      <c r="AR35153" s="2"/>
      <c r="AS35153" s="2"/>
      <c r="AT35153" s="2"/>
      <c r="AU35153" s="2"/>
    </row>
    <row r="35154" spans="1:47" x14ac:dyDescent="0.45">
      <c r="A35154" t="s">
        <v>52</v>
      </c>
      <c r="B35154" t="s">
        <v>69311</v>
      </c>
      <c r="C35154" s="1">
        <v>14987171509224</v>
      </c>
      <c r="D35154" s="1">
        <v>100</v>
      </c>
      <c r="E35154" t="s">
        <v>53</v>
      </c>
      <c r="F35154">
        <v>10</v>
      </c>
      <c r="G35154" t="s">
        <v>53</v>
      </c>
      <c r="H35154" t="s">
        <v>50</v>
      </c>
      <c r="I35154" t="s">
        <v>69309</v>
      </c>
      <c r="J35154" t="s">
        <v>11062</v>
      </c>
      <c r="K35154" t="s">
        <v>11063</v>
      </c>
      <c r="M35154" t="s">
        <v>633</v>
      </c>
      <c r="N35154" t="s">
        <v>51</v>
      </c>
      <c r="R35154" t="s">
        <v>83320</v>
      </c>
      <c r="V35154">
        <v>4987171509036</v>
      </c>
    </row>
    <row r="35155" spans="1:47" x14ac:dyDescent="0.45">
      <c r="A35155" s="2" t="s">
        <v>52</v>
      </c>
      <c r="B35155" s="2" t="s">
        <v>69311</v>
      </c>
      <c r="C35155" s="3">
        <v>14987171509323</v>
      </c>
      <c r="D35155" s="3">
        <v>500</v>
      </c>
      <c r="E35155" s="2" t="s">
        <v>53</v>
      </c>
      <c r="F35155" s="2">
        <v>10</v>
      </c>
      <c r="G35155" s="2" t="s">
        <v>53</v>
      </c>
      <c r="H35155" s="2" t="s">
        <v>50</v>
      </c>
      <c r="I35155" s="2" t="s">
        <v>69309</v>
      </c>
      <c r="J35155" s="2" t="s">
        <v>11062</v>
      </c>
      <c r="K35155" s="2" t="s">
        <v>11063</v>
      </c>
      <c r="L35155" s="2"/>
      <c r="M35155" s="2" t="s">
        <v>633</v>
      </c>
      <c r="N35155" s="2" t="s">
        <v>51</v>
      </c>
      <c r="O35155" s="2"/>
      <c r="P35155" s="2"/>
      <c r="Q35155" s="2"/>
      <c r="R35155" s="2" t="s">
        <v>83320</v>
      </c>
      <c r="S35155" s="2"/>
      <c r="T35155" s="2"/>
      <c r="U35155" s="3"/>
      <c r="V35155" s="2">
        <v>4987171509036</v>
      </c>
      <c r="W35155" s="3"/>
      <c r="X35155" s="2"/>
      <c r="Y35155" s="2"/>
      <c r="Z35155" s="2"/>
      <c r="AA35155" s="2"/>
      <c r="AB35155" s="2"/>
      <c r="AC35155" s="2"/>
      <c r="AD35155" s="2"/>
      <c r="AE35155" s="2"/>
      <c r="AF35155" s="2"/>
      <c r="AG35155" s="2"/>
      <c r="AH35155" s="2"/>
      <c r="AI35155" s="2"/>
      <c r="AJ35155" s="2"/>
      <c r="AK35155" s="2"/>
      <c r="AL35155" s="2"/>
      <c r="AM35155" s="2"/>
      <c r="AN35155" s="2"/>
      <c r="AO35155" s="2"/>
      <c r="AP35155" s="2"/>
      <c r="AQ35155" s="2"/>
      <c r="AR35155" s="2"/>
      <c r="AS35155" s="2"/>
      <c r="AT35155" s="2"/>
      <c r="AU35155" s="2"/>
    </row>
    <row r="35156" spans="1:47" x14ac:dyDescent="0.45">
      <c r="A35156" t="s">
        <v>52</v>
      </c>
      <c r="B35156" t="s">
        <v>69311</v>
      </c>
      <c r="C35156" s="1">
        <v>14987440512016</v>
      </c>
      <c r="D35156" s="1">
        <v>100</v>
      </c>
      <c r="E35156" t="s">
        <v>53</v>
      </c>
      <c r="F35156">
        <v>10</v>
      </c>
      <c r="G35156" t="s">
        <v>53</v>
      </c>
      <c r="H35156" t="s">
        <v>50</v>
      </c>
      <c r="I35156" t="s">
        <v>69309</v>
      </c>
      <c r="J35156" t="s">
        <v>11062</v>
      </c>
      <c r="K35156" t="s">
        <v>11063</v>
      </c>
      <c r="M35156" t="s">
        <v>633</v>
      </c>
      <c r="N35156" t="s">
        <v>51</v>
      </c>
      <c r="R35156" t="s">
        <v>83320</v>
      </c>
      <c r="V35156">
        <v>4987171509036</v>
      </c>
      <c r="X35156">
        <v>24987440512013</v>
      </c>
    </row>
    <row r="35157" spans="1:47" x14ac:dyDescent="0.45">
      <c r="A35157" s="2" t="s">
        <v>52</v>
      </c>
      <c r="B35157" s="2" t="s">
        <v>69311</v>
      </c>
      <c r="C35157" s="3">
        <v>14987440512108</v>
      </c>
      <c r="D35157" s="3">
        <v>1000</v>
      </c>
      <c r="E35157" s="2" t="s">
        <v>53</v>
      </c>
      <c r="F35157" s="2">
        <v>10</v>
      </c>
      <c r="G35157" s="2" t="s">
        <v>53</v>
      </c>
      <c r="H35157" s="2" t="s">
        <v>50</v>
      </c>
      <c r="I35157" s="2" t="s">
        <v>69309</v>
      </c>
      <c r="J35157" s="2" t="s">
        <v>11062</v>
      </c>
      <c r="K35157" s="2" t="s">
        <v>11063</v>
      </c>
      <c r="L35157" s="2"/>
      <c r="M35157" s="2" t="s">
        <v>633</v>
      </c>
      <c r="N35157" s="2" t="s">
        <v>51</v>
      </c>
      <c r="O35157" s="2"/>
      <c r="P35157" s="2"/>
      <c r="Q35157" s="2"/>
      <c r="R35157" s="2" t="s">
        <v>83320</v>
      </c>
      <c r="S35157" s="2"/>
      <c r="T35157" s="2"/>
      <c r="U35157" s="3"/>
      <c r="V35157" s="2">
        <v>4987171509036</v>
      </c>
      <c r="W35157" s="3"/>
      <c r="X35157" s="2">
        <v>24987440512105</v>
      </c>
      <c r="Y35157" s="2"/>
      <c r="Z35157" s="2"/>
      <c r="AA35157" s="2"/>
      <c r="AB35157" s="2"/>
      <c r="AC35157" s="2"/>
      <c r="AD35157" s="2"/>
      <c r="AE35157" s="2"/>
      <c r="AF35157" s="2"/>
      <c r="AG35157" s="2"/>
      <c r="AH35157" s="2"/>
      <c r="AI35157" s="2"/>
      <c r="AJ35157" s="2"/>
      <c r="AK35157" s="2"/>
      <c r="AL35157" s="2"/>
      <c r="AM35157" s="2"/>
      <c r="AN35157" s="2"/>
      <c r="AO35157" s="2"/>
      <c r="AP35157" s="2"/>
      <c r="AQ35157" s="2"/>
      <c r="AR35157" s="2"/>
      <c r="AS35157" s="2"/>
      <c r="AT35157" s="2"/>
      <c r="AU35157" s="2"/>
    </row>
    <row r="35158" spans="1:47" x14ac:dyDescent="0.45">
      <c r="A35158" t="s">
        <v>52</v>
      </c>
      <c r="B35158" t="s">
        <v>69312</v>
      </c>
      <c r="C35158" s="1">
        <v>14987171509385</v>
      </c>
      <c r="D35158" s="1">
        <v>560</v>
      </c>
      <c r="E35158" t="s">
        <v>53</v>
      </c>
      <c r="F35158">
        <v>14</v>
      </c>
      <c r="G35158" t="s">
        <v>53</v>
      </c>
      <c r="H35158" t="s">
        <v>50</v>
      </c>
      <c r="I35158" t="s">
        <v>69309</v>
      </c>
      <c r="J35158" t="s">
        <v>11062</v>
      </c>
      <c r="K35158" t="s">
        <v>11063</v>
      </c>
      <c r="M35158" t="s">
        <v>633</v>
      </c>
      <c r="N35158" t="s">
        <v>51</v>
      </c>
      <c r="R35158" t="s">
        <v>83320</v>
      </c>
      <c r="V35158">
        <v>4987171509043</v>
      </c>
    </row>
    <row r="35159" spans="1:47" x14ac:dyDescent="0.45">
      <c r="A35159" s="2" t="s">
        <v>56</v>
      </c>
      <c r="B35159" s="2" t="s">
        <v>69310</v>
      </c>
      <c r="C35159" s="3">
        <v>14987171509361</v>
      </c>
      <c r="D35159" s="3">
        <v>500</v>
      </c>
      <c r="E35159" s="2" t="s">
        <v>53</v>
      </c>
      <c r="F35159" s="2">
        <v>500</v>
      </c>
      <c r="G35159" s="2" t="s">
        <v>53</v>
      </c>
      <c r="H35159" s="2" t="s">
        <v>50</v>
      </c>
      <c r="I35159" s="2" t="s">
        <v>69309</v>
      </c>
      <c r="J35159" s="2" t="s">
        <v>11062</v>
      </c>
      <c r="K35159" s="2" t="s">
        <v>11063</v>
      </c>
      <c r="L35159" s="2"/>
      <c r="M35159" s="2" t="s">
        <v>633</v>
      </c>
      <c r="N35159" s="2" t="s">
        <v>51</v>
      </c>
      <c r="O35159" s="2"/>
      <c r="P35159" s="2"/>
      <c r="Q35159" s="2"/>
      <c r="R35159" s="2" t="s">
        <v>83320</v>
      </c>
      <c r="S35159" s="2"/>
      <c r="T35159" s="2"/>
      <c r="U35159" s="3"/>
      <c r="V35159" s="2">
        <v>4987171509029</v>
      </c>
      <c r="W35159" s="3"/>
      <c r="X35159" s="2"/>
      <c r="Y35159" s="2"/>
      <c r="Z35159" s="2"/>
      <c r="AA35159" s="2"/>
      <c r="AB35159" s="2"/>
      <c r="AC35159" s="2"/>
      <c r="AD35159" s="2"/>
      <c r="AE35159" s="2"/>
      <c r="AF35159" s="2"/>
      <c r="AG35159" s="2"/>
      <c r="AH35159" s="2"/>
      <c r="AI35159" s="2"/>
      <c r="AJ35159" s="2"/>
      <c r="AK35159" s="2"/>
      <c r="AL35159" s="2"/>
      <c r="AM35159" s="2"/>
      <c r="AN35159" s="2"/>
      <c r="AO35159" s="2"/>
      <c r="AP35159" s="2"/>
      <c r="AQ35159" s="2"/>
      <c r="AR35159" s="2"/>
      <c r="AS35159" s="2"/>
      <c r="AT35159" s="2"/>
      <c r="AU35159" s="2"/>
    </row>
    <row r="35160" spans="1:47" x14ac:dyDescent="0.45">
      <c r="A35160" t="s">
        <v>56</v>
      </c>
      <c r="B35160" t="s">
        <v>69310</v>
      </c>
      <c r="C35160" s="1">
        <v>14987440512085</v>
      </c>
      <c r="D35160" s="1">
        <v>500</v>
      </c>
      <c r="E35160" t="s">
        <v>53</v>
      </c>
      <c r="F35160">
        <v>500</v>
      </c>
      <c r="G35160" t="s">
        <v>53</v>
      </c>
      <c r="H35160" t="s">
        <v>50</v>
      </c>
      <c r="I35160" t="s">
        <v>69309</v>
      </c>
      <c r="J35160" t="s">
        <v>11062</v>
      </c>
      <c r="K35160" t="s">
        <v>11063</v>
      </c>
      <c r="M35160" t="s">
        <v>633</v>
      </c>
      <c r="N35160" t="s">
        <v>51</v>
      </c>
      <c r="R35160" t="s">
        <v>83320</v>
      </c>
      <c r="V35160">
        <v>4987440512095</v>
      </c>
      <c r="X35160">
        <v>24987440512082</v>
      </c>
    </row>
    <row r="35161" spans="1:47" x14ac:dyDescent="0.45">
      <c r="A35161" s="2" t="s">
        <v>52</v>
      </c>
      <c r="B35161" s="2" t="s">
        <v>56930</v>
      </c>
      <c r="C35161" s="3">
        <v>14987271062759</v>
      </c>
      <c r="D35161" s="3">
        <v>100</v>
      </c>
      <c r="E35161" s="2" t="s">
        <v>53</v>
      </c>
      <c r="F35161" s="2">
        <v>10</v>
      </c>
      <c r="G35161" s="2" t="s">
        <v>53</v>
      </c>
      <c r="H35161" s="2" t="s">
        <v>50</v>
      </c>
      <c r="I35161" s="2" t="s">
        <v>56929</v>
      </c>
      <c r="J35161" s="2" t="s">
        <v>11062</v>
      </c>
      <c r="K35161" s="2" t="s">
        <v>11063</v>
      </c>
      <c r="L35161" s="2"/>
      <c r="M35161" s="2" t="s">
        <v>633</v>
      </c>
      <c r="N35161" s="2" t="s">
        <v>51</v>
      </c>
      <c r="O35161" s="2"/>
      <c r="P35161" s="2"/>
      <c r="Q35161" s="2"/>
      <c r="R35161" s="2" t="s">
        <v>83320</v>
      </c>
      <c r="S35161" s="2"/>
      <c r="T35161" s="2"/>
      <c r="U35161" s="3"/>
      <c r="V35161" s="2">
        <v>4987271062707</v>
      </c>
      <c r="W35161" s="3"/>
      <c r="X35161" s="2"/>
      <c r="Y35161" s="2"/>
      <c r="Z35161" s="2"/>
      <c r="AA35161" s="2"/>
      <c r="AB35161" s="2"/>
      <c r="AC35161" s="2"/>
      <c r="AD35161" s="2"/>
      <c r="AE35161" s="2"/>
      <c r="AF35161" s="2"/>
      <c r="AG35161" s="2"/>
      <c r="AH35161" s="2"/>
      <c r="AI35161" s="2"/>
      <c r="AJ35161" s="2"/>
      <c r="AK35161" s="2"/>
      <c r="AL35161" s="2"/>
      <c r="AM35161" s="2"/>
      <c r="AN35161" s="2"/>
      <c r="AO35161" s="2"/>
      <c r="AP35161" s="2"/>
      <c r="AQ35161" s="2"/>
      <c r="AR35161" s="2"/>
      <c r="AS35161" s="2"/>
      <c r="AT35161" s="2"/>
      <c r="AU35161" s="2"/>
    </row>
    <row r="35162" spans="1:47" x14ac:dyDescent="0.45">
      <c r="A35162" t="s">
        <v>52</v>
      </c>
      <c r="B35162" t="s">
        <v>56930</v>
      </c>
      <c r="C35162" s="1">
        <v>14987271062766</v>
      </c>
      <c r="D35162" s="1">
        <v>1000</v>
      </c>
      <c r="E35162" t="s">
        <v>53</v>
      </c>
      <c r="F35162">
        <v>10</v>
      </c>
      <c r="G35162" t="s">
        <v>53</v>
      </c>
      <c r="H35162" t="s">
        <v>50</v>
      </c>
      <c r="I35162" t="s">
        <v>56929</v>
      </c>
      <c r="J35162" t="s">
        <v>11062</v>
      </c>
      <c r="K35162" t="s">
        <v>11063</v>
      </c>
      <c r="M35162" t="s">
        <v>633</v>
      </c>
      <c r="N35162" t="s">
        <v>51</v>
      </c>
      <c r="R35162" t="s">
        <v>83320</v>
      </c>
      <c r="V35162">
        <v>4987271062707</v>
      </c>
    </row>
    <row r="35163" spans="1:47" x14ac:dyDescent="0.45">
      <c r="A35163" s="2" t="s">
        <v>56</v>
      </c>
      <c r="B35163" s="2" t="s">
        <v>56931</v>
      </c>
      <c r="C35163" s="3">
        <v>14987271062742</v>
      </c>
      <c r="D35163" s="3">
        <v>1200</v>
      </c>
      <c r="E35163" s="2" t="s">
        <v>53</v>
      </c>
      <c r="F35163" s="2">
        <v>1200</v>
      </c>
      <c r="G35163" s="2" t="s">
        <v>53</v>
      </c>
      <c r="H35163" s="2" t="s">
        <v>50</v>
      </c>
      <c r="I35163" s="2" t="s">
        <v>56929</v>
      </c>
      <c r="J35163" s="2" t="s">
        <v>11062</v>
      </c>
      <c r="K35163" s="2" t="s">
        <v>11063</v>
      </c>
      <c r="L35163" s="2"/>
      <c r="M35163" s="2" t="s">
        <v>633</v>
      </c>
      <c r="N35163" s="2" t="s">
        <v>51</v>
      </c>
      <c r="O35163" s="2"/>
      <c r="P35163" s="2"/>
      <c r="Q35163" s="2"/>
      <c r="R35163" s="2" t="s">
        <v>83320</v>
      </c>
      <c r="S35163" s="2"/>
      <c r="T35163" s="2"/>
      <c r="U35163" s="3"/>
      <c r="V35163" s="2">
        <v>4987271062714</v>
      </c>
      <c r="W35163" s="3"/>
      <c r="X35163" s="2"/>
      <c r="Y35163" s="2"/>
      <c r="Z35163" s="2"/>
      <c r="AA35163" s="2"/>
      <c r="AB35163" s="2"/>
      <c r="AC35163" s="2"/>
      <c r="AD35163" s="2"/>
      <c r="AE35163" s="2"/>
      <c r="AF35163" s="2"/>
      <c r="AG35163" s="2"/>
      <c r="AH35163" s="2"/>
      <c r="AI35163" s="2"/>
      <c r="AJ35163" s="2"/>
      <c r="AK35163" s="2"/>
      <c r="AL35163" s="2"/>
      <c r="AM35163" s="2"/>
      <c r="AN35163" s="2"/>
      <c r="AO35163" s="2"/>
      <c r="AP35163" s="2"/>
      <c r="AQ35163" s="2"/>
      <c r="AR35163" s="2"/>
      <c r="AS35163" s="2"/>
      <c r="AT35163" s="2"/>
      <c r="AU35163" s="2"/>
    </row>
    <row r="35164" spans="1:47" x14ac:dyDescent="0.45">
      <c r="A35164" t="s">
        <v>52</v>
      </c>
      <c r="B35164" t="s">
        <v>11425</v>
      </c>
      <c r="C35164" s="1">
        <v>14987040110575</v>
      </c>
      <c r="D35164" s="1">
        <v>100</v>
      </c>
      <c r="E35164" t="s">
        <v>53</v>
      </c>
      <c r="F35164">
        <v>10</v>
      </c>
      <c r="G35164" t="s">
        <v>53</v>
      </c>
      <c r="H35164" t="s">
        <v>50</v>
      </c>
      <c r="I35164" t="s">
        <v>11424</v>
      </c>
      <c r="J35164" t="s">
        <v>11062</v>
      </c>
      <c r="K35164" t="s">
        <v>11063</v>
      </c>
      <c r="M35164" t="s">
        <v>633</v>
      </c>
      <c r="N35164" t="s">
        <v>51</v>
      </c>
      <c r="R35164" t="s">
        <v>83320</v>
      </c>
      <c r="V35164">
        <v>4987118225265</v>
      </c>
    </row>
    <row r="35165" spans="1:47" x14ac:dyDescent="0.45">
      <c r="A35165" s="2" t="s">
        <v>52</v>
      </c>
      <c r="B35165" s="2" t="s">
        <v>11425</v>
      </c>
      <c r="C35165" s="3">
        <v>14987040110582</v>
      </c>
      <c r="D35165" s="3">
        <v>1200</v>
      </c>
      <c r="E35165" s="2" t="s">
        <v>53</v>
      </c>
      <c r="F35165" s="2">
        <v>10</v>
      </c>
      <c r="G35165" s="2" t="s">
        <v>53</v>
      </c>
      <c r="H35165" s="2" t="s">
        <v>50</v>
      </c>
      <c r="I35165" s="2" t="s">
        <v>11424</v>
      </c>
      <c r="J35165" s="2" t="s">
        <v>11062</v>
      </c>
      <c r="K35165" s="2" t="s">
        <v>11063</v>
      </c>
      <c r="L35165" s="2"/>
      <c r="M35165" s="2" t="s">
        <v>633</v>
      </c>
      <c r="N35165" s="2" t="s">
        <v>51</v>
      </c>
      <c r="O35165" s="2"/>
      <c r="P35165" s="2"/>
      <c r="Q35165" s="2"/>
      <c r="R35165" s="2" t="s">
        <v>83320</v>
      </c>
      <c r="S35165" s="2"/>
      <c r="T35165" s="2"/>
      <c r="U35165" s="3"/>
      <c r="V35165" s="2">
        <v>4987118225265</v>
      </c>
      <c r="W35165" s="3"/>
      <c r="X35165" s="2"/>
      <c r="Y35165" s="2"/>
      <c r="Z35165" s="2"/>
      <c r="AA35165" s="2"/>
      <c r="AB35165" s="2"/>
      <c r="AC35165" s="2"/>
      <c r="AD35165" s="2"/>
      <c r="AE35165" s="2"/>
      <c r="AF35165" s="2"/>
      <c r="AG35165" s="2"/>
      <c r="AH35165" s="2"/>
      <c r="AI35165" s="2"/>
      <c r="AJ35165" s="2"/>
      <c r="AK35165" s="2"/>
      <c r="AL35165" s="2"/>
      <c r="AM35165" s="2"/>
      <c r="AN35165" s="2"/>
      <c r="AO35165" s="2"/>
      <c r="AP35165" s="2"/>
      <c r="AQ35165" s="2"/>
      <c r="AR35165" s="2"/>
      <c r="AS35165" s="2"/>
      <c r="AT35165" s="2"/>
      <c r="AU35165" s="2"/>
    </row>
    <row r="35166" spans="1:47" x14ac:dyDescent="0.45">
      <c r="A35166" t="s">
        <v>52</v>
      </c>
      <c r="B35166" t="s">
        <v>11425</v>
      </c>
      <c r="C35166" s="1">
        <v>14987123407257</v>
      </c>
      <c r="D35166" s="1">
        <v>1200</v>
      </c>
      <c r="E35166" t="s">
        <v>53</v>
      </c>
      <c r="F35166">
        <v>10</v>
      </c>
      <c r="G35166" t="s">
        <v>53</v>
      </c>
      <c r="H35166" t="s">
        <v>50</v>
      </c>
      <c r="I35166" t="s">
        <v>11424</v>
      </c>
      <c r="J35166" t="s">
        <v>11062</v>
      </c>
      <c r="K35166" t="s">
        <v>11063</v>
      </c>
      <c r="M35166" t="s">
        <v>633</v>
      </c>
      <c r="N35166" t="s">
        <v>51</v>
      </c>
      <c r="R35166" t="s">
        <v>83320</v>
      </c>
      <c r="V35166">
        <v>4987123554503</v>
      </c>
    </row>
    <row r="35167" spans="1:47" x14ac:dyDescent="0.45">
      <c r="A35167" s="2" t="s">
        <v>52</v>
      </c>
      <c r="B35167" s="2" t="s">
        <v>11425</v>
      </c>
      <c r="C35167" s="3">
        <v>14987123407295</v>
      </c>
      <c r="D35167" s="3">
        <v>100</v>
      </c>
      <c r="E35167" s="2" t="s">
        <v>53</v>
      </c>
      <c r="F35167" s="2">
        <v>10</v>
      </c>
      <c r="G35167" s="2" t="s">
        <v>53</v>
      </c>
      <c r="H35167" s="2" t="s">
        <v>50</v>
      </c>
      <c r="I35167" s="2" t="s">
        <v>11424</v>
      </c>
      <c r="J35167" s="2" t="s">
        <v>11062</v>
      </c>
      <c r="K35167" s="2" t="s">
        <v>11063</v>
      </c>
      <c r="L35167" s="2"/>
      <c r="M35167" s="2" t="s">
        <v>633</v>
      </c>
      <c r="N35167" s="2" t="s">
        <v>51</v>
      </c>
      <c r="O35167" s="2"/>
      <c r="P35167" s="2"/>
      <c r="Q35167" s="2"/>
      <c r="R35167" s="2" t="s">
        <v>83320</v>
      </c>
      <c r="S35167" s="2"/>
      <c r="T35167" s="2"/>
      <c r="U35167" s="3"/>
      <c r="V35167" s="2">
        <v>4987123554503</v>
      </c>
      <c r="W35167" s="3"/>
      <c r="X35167" s="2"/>
      <c r="Y35167" s="2"/>
      <c r="Z35167" s="2"/>
      <c r="AA35167" s="2"/>
      <c r="AB35167" s="2"/>
      <c r="AC35167" s="2"/>
      <c r="AD35167" s="2"/>
      <c r="AE35167" s="2"/>
      <c r="AF35167" s="2"/>
      <c r="AG35167" s="2"/>
      <c r="AH35167" s="2"/>
      <c r="AI35167" s="2"/>
      <c r="AJ35167" s="2"/>
      <c r="AK35167" s="2"/>
      <c r="AL35167" s="2"/>
      <c r="AM35167" s="2"/>
      <c r="AN35167" s="2"/>
      <c r="AO35167" s="2"/>
      <c r="AP35167" s="2"/>
      <c r="AQ35167" s="2"/>
      <c r="AR35167" s="2"/>
      <c r="AS35167" s="2"/>
      <c r="AT35167" s="2"/>
      <c r="AU35167" s="2"/>
    </row>
    <row r="35168" spans="1:47" x14ac:dyDescent="0.45">
      <c r="A35168" t="s">
        <v>52</v>
      </c>
      <c r="B35168" t="s">
        <v>11425</v>
      </c>
      <c r="C35168" s="1">
        <v>14987123414248</v>
      </c>
      <c r="D35168" s="1">
        <v>1000</v>
      </c>
      <c r="E35168" t="s">
        <v>53</v>
      </c>
      <c r="F35168">
        <v>10</v>
      </c>
      <c r="G35168" t="s">
        <v>53</v>
      </c>
      <c r="H35168" t="s">
        <v>50</v>
      </c>
      <c r="I35168" t="s">
        <v>11424</v>
      </c>
      <c r="J35168" t="s">
        <v>11062</v>
      </c>
      <c r="K35168" t="s">
        <v>11063</v>
      </c>
      <c r="M35168" t="s">
        <v>633</v>
      </c>
      <c r="N35168" t="s">
        <v>51</v>
      </c>
      <c r="R35168" t="s">
        <v>83320</v>
      </c>
      <c r="V35168">
        <v>4987123554503</v>
      </c>
    </row>
    <row r="35169" spans="1:47" x14ac:dyDescent="0.45">
      <c r="A35169" s="2" t="s">
        <v>52</v>
      </c>
      <c r="B35169" s="2" t="s">
        <v>76592</v>
      </c>
      <c r="C35169" s="3">
        <v>14987123407271</v>
      </c>
      <c r="D35169" s="3">
        <v>1400</v>
      </c>
      <c r="E35169" s="2" t="s">
        <v>53</v>
      </c>
      <c r="F35169" s="2">
        <v>14</v>
      </c>
      <c r="G35169" s="2" t="s">
        <v>53</v>
      </c>
      <c r="H35169" s="2" t="s">
        <v>50</v>
      </c>
      <c r="I35169" s="2" t="s">
        <v>11424</v>
      </c>
      <c r="J35169" s="2" t="s">
        <v>11062</v>
      </c>
      <c r="K35169" s="2" t="s">
        <v>11063</v>
      </c>
      <c r="L35169" s="2"/>
      <c r="M35169" s="2" t="s">
        <v>633</v>
      </c>
      <c r="N35169" s="2" t="s">
        <v>51</v>
      </c>
      <c r="O35169" s="2"/>
      <c r="P35169" s="2"/>
      <c r="Q35169" s="2"/>
      <c r="R35169" s="2" t="s">
        <v>83320</v>
      </c>
      <c r="S35169" s="2"/>
      <c r="T35169" s="2"/>
      <c r="U35169" s="3"/>
      <c r="V35169" s="2">
        <v>4987123554527</v>
      </c>
      <c r="W35169" s="3"/>
      <c r="X35169" s="2"/>
      <c r="Y35169" s="2"/>
      <c r="Z35169" s="2"/>
      <c r="AA35169" s="2"/>
      <c r="AB35169" s="2"/>
      <c r="AC35169" s="2"/>
      <c r="AD35169" s="2"/>
      <c r="AE35169" s="2"/>
      <c r="AF35169" s="2"/>
      <c r="AG35169" s="2"/>
      <c r="AH35169" s="2"/>
      <c r="AI35169" s="2"/>
      <c r="AJ35169" s="2"/>
      <c r="AK35169" s="2"/>
      <c r="AL35169" s="2"/>
      <c r="AM35169" s="2"/>
      <c r="AN35169" s="2"/>
      <c r="AO35169" s="2"/>
      <c r="AP35169" s="2"/>
      <c r="AQ35169" s="2"/>
      <c r="AR35169" s="2"/>
      <c r="AS35169" s="2"/>
      <c r="AT35169" s="2"/>
      <c r="AU35169" s="2"/>
    </row>
    <row r="35170" spans="1:47" x14ac:dyDescent="0.45">
      <c r="A35170" t="s">
        <v>52</v>
      </c>
      <c r="B35170" t="s">
        <v>76592</v>
      </c>
      <c r="C35170" s="1">
        <v>14987123407288</v>
      </c>
      <c r="D35170" s="1">
        <v>140</v>
      </c>
      <c r="E35170" t="s">
        <v>53</v>
      </c>
      <c r="F35170">
        <v>14</v>
      </c>
      <c r="G35170" t="s">
        <v>53</v>
      </c>
      <c r="H35170" t="s">
        <v>50</v>
      </c>
      <c r="I35170" t="s">
        <v>11424</v>
      </c>
      <c r="J35170" t="s">
        <v>11062</v>
      </c>
      <c r="K35170" t="s">
        <v>11063</v>
      </c>
      <c r="M35170" t="s">
        <v>633</v>
      </c>
      <c r="N35170" t="s">
        <v>51</v>
      </c>
      <c r="R35170" t="s">
        <v>83320</v>
      </c>
      <c r="V35170">
        <v>4987123554527</v>
      </c>
    </row>
    <row r="35171" spans="1:47" x14ac:dyDescent="0.45">
      <c r="A35171" s="2" t="s">
        <v>56</v>
      </c>
      <c r="B35171" s="2" t="s">
        <v>76593</v>
      </c>
      <c r="C35171" s="3">
        <v>14987123407264</v>
      </c>
      <c r="D35171" s="3">
        <v>500</v>
      </c>
      <c r="E35171" s="2" t="s">
        <v>53</v>
      </c>
      <c r="F35171" s="2">
        <v>500</v>
      </c>
      <c r="G35171" s="2" t="s">
        <v>53</v>
      </c>
      <c r="H35171" s="2" t="s">
        <v>50</v>
      </c>
      <c r="I35171" s="2" t="s">
        <v>11424</v>
      </c>
      <c r="J35171" s="2" t="s">
        <v>11062</v>
      </c>
      <c r="K35171" s="2" t="s">
        <v>11063</v>
      </c>
      <c r="L35171" s="2"/>
      <c r="M35171" s="2" t="s">
        <v>633</v>
      </c>
      <c r="N35171" s="2" t="s">
        <v>51</v>
      </c>
      <c r="O35171" s="2"/>
      <c r="P35171" s="2"/>
      <c r="Q35171" s="2"/>
      <c r="R35171" s="2" t="s">
        <v>83320</v>
      </c>
      <c r="S35171" s="2"/>
      <c r="T35171" s="2"/>
      <c r="U35171" s="3"/>
      <c r="V35171" s="2">
        <v>4987123554510</v>
      </c>
      <c r="W35171" s="3"/>
      <c r="X35171" s="2"/>
      <c r="Y35171" s="2"/>
      <c r="Z35171" s="2"/>
      <c r="AA35171" s="2"/>
      <c r="AB35171" s="2"/>
      <c r="AC35171" s="2"/>
      <c r="AD35171" s="2"/>
      <c r="AE35171" s="2"/>
      <c r="AF35171" s="2"/>
      <c r="AG35171" s="2"/>
      <c r="AH35171" s="2"/>
      <c r="AI35171" s="2"/>
      <c r="AJ35171" s="2"/>
      <c r="AK35171" s="2"/>
      <c r="AL35171" s="2"/>
      <c r="AM35171" s="2"/>
      <c r="AN35171" s="2"/>
      <c r="AO35171" s="2"/>
      <c r="AP35171" s="2"/>
      <c r="AQ35171" s="2"/>
      <c r="AR35171" s="2"/>
      <c r="AS35171" s="2"/>
      <c r="AT35171" s="2"/>
      <c r="AU35171" s="2"/>
    </row>
    <row r="35172" spans="1:47" x14ac:dyDescent="0.45">
      <c r="A35172" t="s">
        <v>52</v>
      </c>
      <c r="B35172" t="s">
        <v>61413</v>
      </c>
      <c r="C35172" s="1">
        <v>14987155756071</v>
      </c>
      <c r="D35172" s="1">
        <v>100</v>
      </c>
      <c r="E35172" t="s">
        <v>53</v>
      </c>
      <c r="F35172">
        <v>10</v>
      </c>
      <c r="G35172" t="s">
        <v>53</v>
      </c>
      <c r="H35172" t="s">
        <v>50</v>
      </c>
      <c r="I35172" t="s">
        <v>61412</v>
      </c>
      <c r="J35172" t="s">
        <v>11062</v>
      </c>
      <c r="K35172" t="s">
        <v>11063</v>
      </c>
      <c r="M35172" t="s">
        <v>633</v>
      </c>
      <c r="N35172" t="s">
        <v>51</v>
      </c>
      <c r="R35172" t="s">
        <v>83320</v>
      </c>
      <c r="V35172">
        <v>4987155756579</v>
      </c>
    </row>
    <row r="35173" spans="1:47" x14ac:dyDescent="0.45">
      <c r="A35173" s="2" t="s">
        <v>52</v>
      </c>
      <c r="B35173" s="2" t="s">
        <v>61413</v>
      </c>
      <c r="C35173" s="3">
        <v>14987155756101</v>
      </c>
      <c r="D35173" s="3">
        <v>1000</v>
      </c>
      <c r="E35173" s="2" t="s">
        <v>53</v>
      </c>
      <c r="F35173" s="2">
        <v>10</v>
      </c>
      <c r="G35173" s="2" t="s">
        <v>53</v>
      </c>
      <c r="H35173" s="2" t="s">
        <v>50</v>
      </c>
      <c r="I35173" s="2" t="s">
        <v>61412</v>
      </c>
      <c r="J35173" s="2" t="s">
        <v>11062</v>
      </c>
      <c r="K35173" s="2" t="s">
        <v>11063</v>
      </c>
      <c r="L35173" s="2"/>
      <c r="M35173" s="2" t="s">
        <v>633</v>
      </c>
      <c r="N35173" s="2" t="s">
        <v>51</v>
      </c>
      <c r="O35173" s="2"/>
      <c r="P35173" s="2"/>
      <c r="Q35173" s="2"/>
      <c r="R35173" s="2" t="s">
        <v>83320</v>
      </c>
      <c r="S35173" s="2"/>
      <c r="T35173" s="2"/>
      <c r="U35173" s="3"/>
      <c r="V35173" s="2">
        <v>4987155756579</v>
      </c>
      <c r="W35173" s="3"/>
      <c r="X35173" s="2"/>
      <c r="Y35173" s="2"/>
      <c r="Z35173" s="2"/>
      <c r="AA35173" s="2"/>
      <c r="AB35173" s="2"/>
      <c r="AC35173" s="2"/>
      <c r="AD35173" s="2"/>
      <c r="AE35173" s="2"/>
      <c r="AF35173" s="2"/>
      <c r="AG35173" s="2"/>
      <c r="AH35173" s="2"/>
      <c r="AI35173" s="2"/>
      <c r="AJ35173" s="2"/>
      <c r="AK35173" s="2"/>
      <c r="AL35173" s="2"/>
      <c r="AM35173" s="2"/>
      <c r="AN35173" s="2"/>
      <c r="AO35173" s="2"/>
      <c r="AP35173" s="2"/>
      <c r="AQ35173" s="2"/>
      <c r="AR35173" s="2"/>
      <c r="AS35173" s="2"/>
      <c r="AT35173" s="2"/>
      <c r="AU35173" s="2"/>
    </row>
    <row r="35174" spans="1:47" x14ac:dyDescent="0.45">
      <c r="A35174" t="s">
        <v>52</v>
      </c>
      <c r="B35174" t="s">
        <v>61414</v>
      </c>
      <c r="C35174" s="1">
        <v>14987155756088</v>
      </c>
      <c r="D35174" s="1">
        <v>140</v>
      </c>
      <c r="E35174" t="s">
        <v>53</v>
      </c>
      <c r="F35174">
        <v>14</v>
      </c>
      <c r="G35174" t="s">
        <v>53</v>
      </c>
      <c r="H35174" t="s">
        <v>50</v>
      </c>
      <c r="I35174" t="s">
        <v>61412</v>
      </c>
      <c r="J35174" t="s">
        <v>11062</v>
      </c>
      <c r="K35174" t="s">
        <v>11063</v>
      </c>
      <c r="M35174" t="s">
        <v>633</v>
      </c>
      <c r="N35174" t="s">
        <v>51</v>
      </c>
      <c r="R35174" t="s">
        <v>83320</v>
      </c>
      <c r="V35174">
        <v>4987155756586</v>
      </c>
    </row>
    <row r="35175" spans="1:47" x14ac:dyDescent="0.45">
      <c r="A35175" s="2" t="s">
        <v>52</v>
      </c>
      <c r="B35175" s="2" t="s">
        <v>61414</v>
      </c>
      <c r="C35175" s="3">
        <v>14987155756118</v>
      </c>
      <c r="D35175" s="3">
        <v>1400</v>
      </c>
      <c r="E35175" s="2" t="s">
        <v>53</v>
      </c>
      <c r="F35175" s="2">
        <v>14</v>
      </c>
      <c r="G35175" s="2" t="s">
        <v>53</v>
      </c>
      <c r="H35175" s="2" t="s">
        <v>50</v>
      </c>
      <c r="I35175" s="2" t="s">
        <v>61412</v>
      </c>
      <c r="J35175" s="2" t="s">
        <v>11062</v>
      </c>
      <c r="K35175" s="2" t="s">
        <v>11063</v>
      </c>
      <c r="L35175" s="2"/>
      <c r="M35175" s="2" t="s">
        <v>633</v>
      </c>
      <c r="N35175" s="2" t="s">
        <v>51</v>
      </c>
      <c r="O35175" s="2"/>
      <c r="P35175" s="2"/>
      <c r="Q35175" s="2"/>
      <c r="R35175" s="2" t="s">
        <v>83320</v>
      </c>
      <c r="S35175" s="2"/>
      <c r="T35175" s="2"/>
      <c r="U35175" s="3"/>
      <c r="V35175" s="2">
        <v>4987155756586</v>
      </c>
      <c r="W35175" s="3"/>
      <c r="X35175" s="2"/>
      <c r="Y35175" s="2"/>
      <c r="Z35175" s="2"/>
      <c r="AA35175" s="2"/>
      <c r="AB35175" s="2"/>
      <c r="AC35175" s="2"/>
      <c r="AD35175" s="2"/>
      <c r="AE35175" s="2"/>
      <c r="AF35175" s="2"/>
      <c r="AG35175" s="2"/>
      <c r="AH35175" s="2"/>
      <c r="AI35175" s="2"/>
      <c r="AJ35175" s="2"/>
      <c r="AK35175" s="2"/>
      <c r="AL35175" s="2"/>
      <c r="AM35175" s="2"/>
      <c r="AN35175" s="2"/>
      <c r="AO35175" s="2"/>
      <c r="AP35175" s="2"/>
      <c r="AQ35175" s="2"/>
      <c r="AR35175" s="2"/>
      <c r="AS35175" s="2"/>
      <c r="AT35175" s="2"/>
      <c r="AU35175" s="2"/>
    </row>
    <row r="35176" spans="1:47" x14ac:dyDescent="0.45">
      <c r="A35176" t="s">
        <v>56</v>
      </c>
      <c r="B35176" t="s">
        <v>61415</v>
      </c>
      <c r="C35176" s="1">
        <v>14987155756095</v>
      </c>
      <c r="D35176" s="1">
        <v>1000</v>
      </c>
      <c r="E35176" t="s">
        <v>53</v>
      </c>
      <c r="F35176">
        <v>1000</v>
      </c>
      <c r="G35176" t="s">
        <v>53</v>
      </c>
      <c r="H35176" t="s">
        <v>50</v>
      </c>
      <c r="I35176" t="s">
        <v>61412</v>
      </c>
      <c r="J35176" t="s">
        <v>11062</v>
      </c>
      <c r="K35176" t="s">
        <v>11063</v>
      </c>
      <c r="M35176" t="s">
        <v>633</v>
      </c>
      <c r="N35176" t="s">
        <v>51</v>
      </c>
      <c r="R35176" t="s">
        <v>83320</v>
      </c>
      <c r="V35176">
        <v>4987155756593</v>
      </c>
    </row>
    <row r="35177" spans="1:47" x14ac:dyDescent="0.45">
      <c r="A35177" s="2" t="s">
        <v>52</v>
      </c>
      <c r="B35177" s="2" t="s">
        <v>30663</v>
      </c>
      <c r="C35177" s="3">
        <v>14987060306019</v>
      </c>
      <c r="D35177" s="3">
        <v>100</v>
      </c>
      <c r="E35177" s="2" t="s">
        <v>53</v>
      </c>
      <c r="F35177" s="2">
        <v>10</v>
      </c>
      <c r="G35177" s="2" t="s">
        <v>53</v>
      </c>
      <c r="H35177" s="2" t="s">
        <v>50</v>
      </c>
      <c r="I35177" s="2" t="s">
        <v>30662</v>
      </c>
      <c r="J35177" s="2" t="s">
        <v>11062</v>
      </c>
      <c r="K35177" s="2" t="s">
        <v>11063</v>
      </c>
      <c r="L35177" s="2"/>
      <c r="M35177" s="2" t="s">
        <v>633</v>
      </c>
      <c r="N35177" s="2" t="s">
        <v>51</v>
      </c>
      <c r="O35177" s="2"/>
      <c r="P35177" s="2"/>
      <c r="Q35177" s="2"/>
      <c r="R35177" s="2" t="s">
        <v>83320</v>
      </c>
      <c r="S35177" s="2"/>
      <c r="T35177" s="2"/>
      <c r="U35177" s="3"/>
      <c r="V35177" s="2">
        <v>4987060506016</v>
      </c>
      <c r="W35177" s="3"/>
      <c r="X35177" s="2">
        <v>24987060306016</v>
      </c>
      <c r="Y35177" s="2"/>
      <c r="Z35177" s="2"/>
      <c r="AA35177" s="2"/>
      <c r="AB35177" s="2"/>
      <c r="AC35177" s="2"/>
      <c r="AD35177" s="2"/>
      <c r="AE35177" s="2"/>
      <c r="AF35177" s="2"/>
      <c r="AG35177" s="2"/>
      <c r="AH35177" s="2"/>
      <c r="AI35177" s="2"/>
      <c r="AJ35177" s="2"/>
      <c r="AK35177" s="2"/>
      <c r="AL35177" s="2"/>
      <c r="AM35177" s="2"/>
      <c r="AN35177" s="2"/>
      <c r="AO35177" s="2"/>
      <c r="AP35177" s="2"/>
      <c r="AQ35177" s="2"/>
      <c r="AR35177" s="2"/>
      <c r="AS35177" s="2"/>
      <c r="AT35177" s="2"/>
      <c r="AU35177" s="2"/>
    </row>
    <row r="35178" spans="1:47" x14ac:dyDescent="0.45">
      <c r="A35178" t="s">
        <v>52</v>
      </c>
      <c r="B35178" t="s">
        <v>30663</v>
      </c>
      <c r="C35178" s="1">
        <v>14987060306026</v>
      </c>
      <c r="D35178" s="1">
        <v>1000</v>
      </c>
      <c r="E35178" t="s">
        <v>53</v>
      </c>
      <c r="F35178">
        <v>10</v>
      </c>
      <c r="G35178" t="s">
        <v>53</v>
      </c>
      <c r="H35178" t="s">
        <v>50</v>
      </c>
      <c r="I35178" t="s">
        <v>30662</v>
      </c>
      <c r="J35178" t="s">
        <v>11062</v>
      </c>
      <c r="K35178" t="s">
        <v>11063</v>
      </c>
      <c r="M35178" t="s">
        <v>633</v>
      </c>
      <c r="N35178" t="s">
        <v>51</v>
      </c>
      <c r="R35178" t="s">
        <v>83320</v>
      </c>
      <c r="V35178">
        <v>4987060506016</v>
      </c>
      <c r="X35178">
        <v>24987060306023</v>
      </c>
    </row>
    <row r="35179" spans="1:47" x14ac:dyDescent="0.45">
      <c r="A35179" s="2" t="s">
        <v>56</v>
      </c>
      <c r="B35179" s="2" t="s">
        <v>30664</v>
      </c>
      <c r="C35179" s="3">
        <v>14987060306033</v>
      </c>
      <c r="D35179" s="3">
        <v>1000</v>
      </c>
      <c r="E35179" s="2" t="s">
        <v>53</v>
      </c>
      <c r="F35179" s="2">
        <v>1000</v>
      </c>
      <c r="G35179" s="2" t="s">
        <v>53</v>
      </c>
      <c r="H35179" s="2" t="s">
        <v>50</v>
      </c>
      <c r="I35179" s="2" t="s">
        <v>30662</v>
      </c>
      <c r="J35179" s="2" t="s">
        <v>11062</v>
      </c>
      <c r="K35179" s="2" t="s">
        <v>11063</v>
      </c>
      <c r="L35179" s="2"/>
      <c r="M35179" s="2" t="s">
        <v>633</v>
      </c>
      <c r="N35179" s="2" t="s">
        <v>51</v>
      </c>
      <c r="O35179" s="2"/>
      <c r="P35179" s="2"/>
      <c r="Q35179" s="2"/>
      <c r="R35179" s="2" t="s">
        <v>83320</v>
      </c>
      <c r="S35179" s="2"/>
      <c r="T35179" s="2"/>
      <c r="U35179" s="3"/>
      <c r="V35179" s="2">
        <v>4987060506030</v>
      </c>
      <c r="W35179" s="3"/>
      <c r="X35179" s="2">
        <v>24987060306030</v>
      </c>
      <c r="Y35179" s="2"/>
      <c r="Z35179" s="2"/>
      <c r="AA35179" s="2"/>
      <c r="AB35179" s="2"/>
      <c r="AC35179" s="2"/>
      <c r="AD35179" s="2"/>
      <c r="AE35179" s="2"/>
      <c r="AF35179" s="2"/>
      <c r="AG35179" s="2"/>
      <c r="AH35179" s="2"/>
      <c r="AI35179" s="2"/>
      <c r="AJ35179" s="2"/>
      <c r="AK35179" s="2"/>
      <c r="AL35179" s="2"/>
      <c r="AM35179" s="2"/>
      <c r="AN35179" s="2"/>
      <c r="AO35179" s="2"/>
      <c r="AP35179" s="2"/>
      <c r="AQ35179" s="2"/>
      <c r="AR35179" s="2"/>
      <c r="AS35179" s="2"/>
      <c r="AT35179" s="2"/>
      <c r="AU35179" s="2"/>
    </row>
    <row r="35180" spans="1:47" x14ac:dyDescent="0.45">
      <c r="A35180" t="s">
        <v>52</v>
      </c>
      <c r="B35180" t="s">
        <v>65738</v>
      </c>
      <c r="C35180" s="1">
        <v>14987376046814</v>
      </c>
      <c r="D35180" s="1">
        <v>100</v>
      </c>
      <c r="E35180" t="s">
        <v>53</v>
      </c>
      <c r="F35180">
        <v>10</v>
      </c>
      <c r="G35180" t="s">
        <v>53</v>
      </c>
      <c r="H35180" t="s">
        <v>50</v>
      </c>
      <c r="I35180" t="s">
        <v>65737</v>
      </c>
      <c r="J35180" t="s">
        <v>11062</v>
      </c>
      <c r="K35180" t="s">
        <v>11063</v>
      </c>
      <c r="M35180" t="s">
        <v>633</v>
      </c>
      <c r="N35180" t="s">
        <v>51</v>
      </c>
      <c r="R35180" t="s">
        <v>83320</v>
      </c>
      <c r="V35180">
        <v>4987376046886</v>
      </c>
    </row>
    <row r="35181" spans="1:47" x14ac:dyDescent="0.45">
      <c r="A35181" s="2" t="s">
        <v>52</v>
      </c>
      <c r="B35181" s="2" t="s">
        <v>65738</v>
      </c>
      <c r="C35181" s="3">
        <v>14987376046821</v>
      </c>
      <c r="D35181" s="3">
        <v>1000</v>
      </c>
      <c r="E35181" s="2" t="s">
        <v>53</v>
      </c>
      <c r="F35181" s="2">
        <v>10</v>
      </c>
      <c r="G35181" s="2" t="s">
        <v>53</v>
      </c>
      <c r="H35181" s="2" t="s">
        <v>50</v>
      </c>
      <c r="I35181" s="2" t="s">
        <v>65737</v>
      </c>
      <c r="J35181" s="2" t="s">
        <v>11062</v>
      </c>
      <c r="K35181" s="2" t="s">
        <v>11063</v>
      </c>
      <c r="L35181" s="2"/>
      <c r="M35181" s="2" t="s">
        <v>633</v>
      </c>
      <c r="N35181" s="2" t="s">
        <v>51</v>
      </c>
      <c r="O35181" s="2"/>
      <c r="P35181" s="2"/>
      <c r="Q35181" s="2"/>
      <c r="R35181" s="2" t="s">
        <v>83320</v>
      </c>
      <c r="S35181" s="2"/>
      <c r="T35181" s="2"/>
      <c r="U35181" s="3"/>
      <c r="V35181" s="2">
        <v>4987376046886</v>
      </c>
      <c r="W35181" s="3"/>
      <c r="X35181" s="2"/>
      <c r="Y35181" s="2"/>
      <c r="Z35181" s="2"/>
      <c r="AA35181" s="2"/>
      <c r="AB35181" s="2"/>
      <c r="AC35181" s="2"/>
      <c r="AD35181" s="2"/>
      <c r="AE35181" s="2"/>
      <c r="AF35181" s="2"/>
      <c r="AG35181" s="2"/>
      <c r="AH35181" s="2"/>
      <c r="AI35181" s="2"/>
      <c r="AJ35181" s="2"/>
      <c r="AK35181" s="2"/>
      <c r="AL35181" s="2"/>
      <c r="AM35181" s="2"/>
      <c r="AN35181" s="2"/>
      <c r="AO35181" s="2"/>
      <c r="AP35181" s="2"/>
      <c r="AQ35181" s="2"/>
      <c r="AR35181" s="2"/>
      <c r="AS35181" s="2"/>
      <c r="AT35181" s="2"/>
      <c r="AU35181" s="2"/>
    </row>
    <row r="35182" spans="1:47" x14ac:dyDescent="0.45">
      <c r="A35182" t="s">
        <v>56</v>
      </c>
      <c r="B35182" t="s">
        <v>65739</v>
      </c>
      <c r="C35182" s="1">
        <v>14987376046838</v>
      </c>
      <c r="D35182" s="1">
        <v>500</v>
      </c>
      <c r="E35182" t="s">
        <v>53</v>
      </c>
      <c r="F35182">
        <v>500</v>
      </c>
      <c r="G35182" t="s">
        <v>53</v>
      </c>
      <c r="H35182" t="s">
        <v>50</v>
      </c>
      <c r="I35182" t="s">
        <v>65737</v>
      </c>
      <c r="J35182" t="s">
        <v>11062</v>
      </c>
      <c r="K35182" t="s">
        <v>11063</v>
      </c>
      <c r="M35182" t="s">
        <v>633</v>
      </c>
      <c r="N35182" t="s">
        <v>51</v>
      </c>
      <c r="R35182" t="s">
        <v>83320</v>
      </c>
      <c r="V35182">
        <v>4987376046893</v>
      </c>
    </row>
    <row r="35183" spans="1:47" x14ac:dyDescent="0.45">
      <c r="A35183" s="2" t="s">
        <v>52</v>
      </c>
      <c r="B35183" s="2" t="s">
        <v>67678</v>
      </c>
      <c r="C35183" s="3">
        <v>14987447505110</v>
      </c>
      <c r="D35183" s="3">
        <v>100</v>
      </c>
      <c r="E35183" s="2" t="s">
        <v>53</v>
      </c>
      <c r="F35183" s="2">
        <v>10</v>
      </c>
      <c r="G35183" s="2" t="s">
        <v>53</v>
      </c>
      <c r="H35183" s="2" t="s">
        <v>50</v>
      </c>
      <c r="I35183" s="2" t="s">
        <v>67677</v>
      </c>
      <c r="J35183" s="2" t="s">
        <v>11062</v>
      </c>
      <c r="K35183" s="2" t="s">
        <v>11063</v>
      </c>
      <c r="L35183" s="2"/>
      <c r="M35183" s="2" t="s">
        <v>633</v>
      </c>
      <c r="N35183" s="2" t="s">
        <v>51</v>
      </c>
      <c r="O35183" s="2"/>
      <c r="P35183" s="2"/>
      <c r="Q35183" s="2"/>
      <c r="R35183" s="2" t="s">
        <v>83320</v>
      </c>
      <c r="S35183" s="2"/>
      <c r="T35183" s="2"/>
      <c r="U35183" s="3"/>
      <c r="V35183" s="2">
        <v>4987447505915</v>
      </c>
      <c r="W35183" s="3"/>
      <c r="X35183" s="2">
        <v>24987447505117</v>
      </c>
      <c r="Y35183" s="2"/>
      <c r="Z35183" s="2"/>
      <c r="AA35183" s="2"/>
      <c r="AB35183" s="2"/>
      <c r="AC35183" s="2"/>
      <c r="AD35183" s="2"/>
      <c r="AE35183" s="2"/>
      <c r="AF35183" s="2"/>
      <c r="AG35183" s="2"/>
      <c r="AH35183" s="2"/>
      <c r="AI35183" s="2"/>
      <c r="AJ35183" s="2"/>
      <c r="AK35183" s="2"/>
      <c r="AL35183" s="2"/>
      <c r="AM35183" s="2"/>
      <c r="AN35183" s="2"/>
      <c r="AO35183" s="2"/>
      <c r="AP35183" s="2"/>
      <c r="AQ35183" s="2"/>
      <c r="AR35183" s="2"/>
      <c r="AS35183" s="2"/>
      <c r="AT35183" s="2"/>
      <c r="AU35183" s="2"/>
    </row>
    <row r="35184" spans="1:47" x14ac:dyDescent="0.45">
      <c r="A35184" t="s">
        <v>52</v>
      </c>
      <c r="B35184" t="s">
        <v>67678</v>
      </c>
      <c r="C35184" s="1">
        <v>14987447505134</v>
      </c>
      <c r="D35184" s="1">
        <v>1000</v>
      </c>
      <c r="E35184" t="s">
        <v>53</v>
      </c>
      <c r="F35184">
        <v>10</v>
      </c>
      <c r="G35184" t="s">
        <v>53</v>
      </c>
      <c r="H35184" t="s">
        <v>50</v>
      </c>
      <c r="I35184" t="s">
        <v>67677</v>
      </c>
      <c r="J35184" t="s">
        <v>11062</v>
      </c>
      <c r="K35184" t="s">
        <v>11063</v>
      </c>
      <c r="M35184" t="s">
        <v>633</v>
      </c>
      <c r="N35184" t="s">
        <v>51</v>
      </c>
      <c r="R35184" t="s">
        <v>83320</v>
      </c>
      <c r="V35184">
        <v>4987447505915</v>
      </c>
      <c r="X35184">
        <v>24987447505131</v>
      </c>
    </row>
    <row r="35185" spans="1:47" x14ac:dyDescent="0.45">
      <c r="A35185" s="2" t="s">
        <v>52</v>
      </c>
      <c r="B35185" s="2" t="s">
        <v>67678</v>
      </c>
      <c r="C35185" s="3">
        <v>14987828141609</v>
      </c>
      <c r="D35185" s="3">
        <v>100</v>
      </c>
      <c r="E35185" s="2" t="s">
        <v>53</v>
      </c>
      <c r="F35185" s="2">
        <v>10</v>
      </c>
      <c r="G35185" s="2" t="s">
        <v>53</v>
      </c>
      <c r="H35185" s="2" t="s">
        <v>50</v>
      </c>
      <c r="I35185" s="2" t="s">
        <v>67677</v>
      </c>
      <c r="J35185" s="2" t="s">
        <v>11062</v>
      </c>
      <c r="K35185" s="2" t="s">
        <v>11063</v>
      </c>
      <c r="L35185" s="2"/>
      <c r="M35185" s="2" t="s">
        <v>633</v>
      </c>
      <c r="N35185" s="2" t="s">
        <v>51</v>
      </c>
      <c r="O35185" s="2"/>
      <c r="P35185" s="2"/>
      <c r="Q35185" s="2"/>
      <c r="R35185" s="2" t="s">
        <v>83320</v>
      </c>
      <c r="S35185" s="2"/>
      <c r="T35185" s="2"/>
      <c r="U35185" s="3"/>
      <c r="V35185" s="2">
        <v>4987447505915</v>
      </c>
      <c r="W35185" s="3"/>
      <c r="X35185" s="2"/>
      <c r="Y35185" s="2">
        <v>20200930</v>
      </c>
      <c r="Z35185" s="2"/>
      <c r="AA35185" s="2"/>
      <c r="AB35185" s="2"/>
      <c r="AC35185" s="2"/>
      <c r="AD35185" s="2"/>
      <c r="AE35185" s="2"/>
      <c r="AF35185" s="2"/>
      <c r="AG35185" s="2"/>
      <c r="AH35185" s="2"/>
      <c r="AI35185" s="2"/>
      <c r="AJ35185" s="2"/>
      <c r="AK35185" s="2"/>
      <c r="AL35185" s="2"/>
      <c r="AM35185" s="2"/>
      <c r="AN35185" s="2"/>
      <c r="AO35185" s="2"/>
      <c r="AP35185" s="2"/>
      <c r="AQ35185" s="2"/>
      <c r="AR35185" s="2"/>
      <c r="AS35185" s="2"/>
      <c r="AT35185" s="2"/>
      <c r="AU35185" s="2"/>
    </row>
    <row r="35186" spans="1:47" x14ac:dyDescent="0.45">
      <c r="A35186" t="s">
        <v>56</v>
      </c>
      <c r="B35186" t="s">
        <v>67679</v>
      </c>
      <c r="C35186" s="1">
        <v>14987447505165</v>
      </c>
      <c r="D35186" s="1">
        <v>1000</v>
      </c>
      <c r="E35186" t="s">
        <v>53</v>
      </c>
      <c r="F35186">
        <v>1000</v>
      </c>
      <c r="G35186" t="s">
        <v>53</v>
      </c>
      <c r="H35186" t="s">
        <v>50</v>
      </c>
      <c r="I35186" t="s">
        <v>67677</v>
      </c>
      <c r="J35186" t="s">
        <v>11062</v>
      </c>
      <c r="K35186" t="s">
        <v>11063</v>
      </c>
      <c r="M35186" t="s">
        <v>633</v>
      </c>
      <c r="N35186" t="s">
        <v>51</v>
      </c>
      <c r="R35186" t="s">
        <v>83320</v>
      </c>
      <c r="V35186">
        <v>4987447505977</v>
      </c>
      <c r="X35186">
        <v>24987447505162</v>
      </c>
    </row>
    <row r="35187" spans="1:47" x14ac:dyDescent="0.45">
      <c r="A35187" s="2" t="s">
        <v>52</v>
      </c>
      <c r="B35187" s="2" t="s">
        <v>52558</v>
      </c>
      <c r="C35187" s="3">
        <v>14987080183119</v>
      </c>
      <c r="D35187" s="3">
        <v>100</v>
      </c>
      <c r="E35187" s="2" t="s">
        <v>53</v>
      </c>
      <c r="F35187" s="2">
        <v>10</v>
      </c>
      <c r="G35187" s="2" t="s">
        <v>53</v>
      </c>
      <c r="H35187" s="2" t="s">
        <v>50</v>
      </c>
      <c r="I35187" s="2" t="s">
        <v>52556</v>
      </c>
      <c r="J35187" s="2" t="s">
        <v>11067</v>
      </c>
      <c r="K35187" s="2" t="s">
        <v>11068</v>
      </c>
      <c r="L35187" s="2"/>
      <c r="M35187" s="2" t="s">
        <v>96</v>
      </c>
      <c r="N35187" s="2" t="s">
        <v>51</v>
      </c>
      <c r="O35187" s="2"/>
      <c r="P35187" s="2"/>
      <c r="Q35187" s="2"/>
      <c r="R35187" s="2" t="s">
        <v>83320</v>
      </c>
      <c r="S35187" s="2"/>
      <c r="T35187" s="2"/>
      <c r="U35187" s="3"/>
      <c r="V35187" s="2">
        <v>4987080989264</v>
      </c>
      <c r="W35187" s="3"/>
      <c r="X35187" s="2">
        <v>24987080183116</v>
      </c>
      <c r="Y35187" s="2"/>
      <c r="Z35187" s="2"/>
      <c r="AA35187" s="2"/>
      <c r="AB35187" s="2"/>
      <c r="AC35187" s="2"/>
      <c r="AD35187" s="2"/>
      <c r="AE35187" s="2"/>
      <c r="AF35187" s="2"/>
      <c r="AG35187" s="2"/>
      <c r="AH35187" s="2"/>
      <c r="AI35187" s="2"/>
      <c r="AJ35187" s="2"/>
      <c r="AK35187" s="2"/>
      <c r="AL35187" s="2"/>
      <c r="AM35187" s="2"/>
      <c r="AN35187" s="2"/>
      <c r="AO35187" s="2"/>
      <c r="AP35187" s="2"/>
      <c r="AQ35187" s="2"/>
      <c r="AR35187" s="2"/>
      <c r="AS35187" s="2"/>
      <c r="AT35187" s="2"/>
      <c r="AU35187" s="2"/>
    </row>
    <row r="35188" spans="1:47" x14ac:dyDescent="0.45">
      <c r="A35188" t="s">
        <v>52</v>
      </c>
      <c r="B35188" t="s">
        <v>52558</v>
      </c>
      <c r="C35188" s="1">
        <v>14987080183133</v>
      </c>
      <c r="D35188" s="1">
        <v>1000</v>
      </c>
      <c r="E35188" t="s">
        <v>53</v>
      </c>
      <c r="F35188">
        <v>10</v>
      </c>
      <c r="G35188" t="s">
        <v>53</v>
      </c>
      <c r="H35188" t="s">
        <v>50</v>
      </c>
      <c r="I35188" t="s">
        <v>52556</v>
      </c>
      <c r="J35188" t="s">
        <v>11067</v>
      </c>
      <c r="K35188" t="s">
        <v>11068</v>
      </c>
      <c r="M35188" t="s">
        <v>96</v>
      </c>
      <c r="N35188" t="s">
        <v>51</v>
      </c>
      <c r="R35188" t="s">
        <v>83320</v>
      </c>
      <c r="V35188">
        <v>4987080989264</v>
      </c>
      <c r="X35188">
        <v>24987080183130</v>
      </c>
    </row>
    <row r="35189" spans="1:47" x14ac:dyDescent="0.45">
      <c r="A35189" s="2" t="s">
        <v>52</v>
      </c>
      <c r="B35189" s="2" t="s">
        <v>52559</v>
      </c>
      <c r="C35189" s="3">
        <v>14987080183102</v>
      </c>
      <c r="D35189" s="3">
        <v>1400</v>
      </c>
      <c r="E35189" s="2" t="s">
        <v>53</v>
      </c>
      <c r="F35189" s="2">
        <v>14</v>
      </c>
      <c r="G35189" s="2" t="s">
        <v>53</v>
      </c>
      <c r="H35189" s="2" t="s">
        <v>50</v>
      </c>
      <c r="I35189" s="2" t="s">
        <v>52556</v>
      </c>
      <c r="J35189" s="2" t="s">
        <v>11067</v>
      </c>
      <c r="K35189" s="2" t="s">
        <v>11068</v>
      </c>
      <c r="L35189" s="2"/>
      <c r="M35189" s="2" t="s">
        <v>96</v>
      </c>
      <c r="N35189" s="2" t="s">
        <v>51</v>
      </c>
      <c r="O35189" s="2"/>
      <c r="P35189" s="2"/>
      <c r="Q35189" s="2"/>
      <c r="R35189" s="2" t="s">
        <v>83320</v>
      </c>
      <c r="S35189" s="2"/>
      <c r="T35189" s="2"/>
      <c r="U35189" s="3"/>
      <c r="V35189" s="2">
        <v>4987080989417</v>
      </c>
      <c r="W35189" s="3"/>
      <c r="X35189" s="2">
        <v>24987080183109</v>
      </c>
      <c r="Y35189" s="2">
        <v>20230531</v>
      </c>
      <c r="Z35189" s="2"/>
      <c r="AA35189" s="2"/>
      <c r="AB35189" s="2"/>
      <c r="AC35189" s="2"/>
      <c r="AD35189" s="2"/>
      <c r="AE35189" s="2"/>
      <c r="AF35189" s="2"/>
      <c r="AG35189" s="2"/>
      <c r="AH35189" s="2"/>
      <c r="AI35189" s="2"/>
      <c r="AJ35189" s="2"/>
      <c r="AK35189" s="2"/>
      <c r="AL35189" s="2"/>
      <c r="AM35189" s="2"/>
      <c r="AN35189" s="2"/>
      <c r="AO35189" s="2"/>
      <c r="AP35189" s="2"/>
      <c r="AQ35189" s="2"/>
      <c r="AR35189" s="2"/>
      <c r="AS35189" s="2"/>
      <c r="AT35189" s="2"/>
      <c r="AU35189" s="2"/>
    </row>
    <row r="35190" spans="1:47" x14ac:dyDescent="0.45">
      <c r="A35190" t="s">
        <v>56</v>
      </c>
      <c r="B35190" t="s">
        <v>52557</v>
      </c>
      <c r="C35190" s="1">
        <v>14987080183164</v>
      </c>
      <c r="D35190" s="1">
        <v>1000</v>
      </c>
      <c r="E35190" t="s">
        <v>53</v>
      </c>
      <c r="F35190">
        <v>1000</v>
      </c>
      <c r="G35190" t="s">
        <v>53</v>
      </c>
      <c r="H35190" t="s">
        <v>50</v>
      </c>
      <c r="I35190" t="s">
        <v>52556</v>
      </c>
      <c r="J35190" t="s">
        <v>11067</v>
      </c>
      <c r="K35190" t="s">
        <v>11068</v>
      </c>
      <c r="M35190" t="s">
        <v>96</v>
      </c>
      <c r="N35190" t="s">
        <v>51</v>
      </c>
      <c r="R35190" t="s">
        <v>83320</v>
      </c>
      <c r="V35190">
        <v>4987080989257</v>
      </c>
      <c r="X35190">
        <v>24987080183161</v>
      </c>
    </row>
    <row r="35191" spans="1:47" x14ac:dyDescent="0.45">
      <c r="A35191" s="2" t="s">
        <v>52</v>
      </c>
      <c r="B35191" s="2" t="s">
        <v>70883</v>
      </c>
      <c r="C35191" s="3">
        <v>14987792293601</v>
      </c>
      <c r="D35191" s="3">
        <v>1000</v>
      </c>
      <c r="E35191" s="2" t="s">
        <v>53</v>
      </c>
      <c r="F35191" s="2">
        <v>10</v>
      </c>
      <c r="G35191" s="2" t="s">
        <v>53</v>
      </c>
      <c r="H35191" s="2" t="s">
        <v>50</v>
      </c>
      <c r="I35191" s="2" t="s">
        <v>70882</v>
      </c>
      <c r="J35191" s="2" t="s">
        <v>11067</v>
      </c>
      <c r="K35191" s="2" t="s">
        <v>11068</v>
      </c>
      <c r="L35191" s="2"/>
      <c r="M35191" s="2" t="s">
        <v>96</v>
      </c>
      <c r="N35191" s="2" t="s">
        <v>51</v>
      </c>
      <c r="O35191" s="2"/>
      <c r="P35191" s="2"/>
      <c r="Q35191" s="2"/>
      <c r="R35191" s="2" t="s">
        <v>83320</v>
      </c>
      <c r="S35191" s="2"/>
      <c r="T35191" s="2"/>
      <c r="U35191" s="3"/>
      <c r="V35191" s="2">
        <v>4987792026387</v>
      </c>
      <c r="W35191" s="3"/>
      <c r="X35191" s="2"/>
      <c r="Y35191" s="2"/>
      <c r="Z35191" s="2"/>
      <c r="AA35191" s="2"/>
      <c r="AB35191" s="2"/>
      <c r="AC35191" s="2"/>
      <c r="AD35191" s="2"/>
      <c r="AE35191" s="2"/>
      <c r="AF35191" s="2"/>
      <c r="AG35191" s="2"/>
      <c r="AH35191" s="2"/>
      <c r="AI35191" s="2"/>
      <c r="AJ35191" s="2"/>
      <c r="AK35191" s="2"/>
      <c r="AL35191" s="2"/>
      <c r="AM35191" s="2"/>
      <c r="AN35191" s="2"/>
      <c r="AO35191" s="2"/>
      <c r="AP35191" s="2"/>
      <c r="AQ35191" s="2"/>
      <c r="AR35191" s="2"/>
      <c r="AS35191" s="2"/>
      <c r="AT35191" s="2"/>
      <c r="AU35191" s="2"/>
    </row>
    <row r="35192" spans="1:47" x14ac:dyDescent="0.45">
      <c r="A35192" t="s">
        <v>52</v>
      </c>
      <c r="B35192" t="s">
        <v>70883</v>
      </c>
      <c r="C35192" s="1">
        <v>14987792293618</v>
      </c>
      <c r="D35192" s="1">
        <v>100</v>
      </c>
      <c r="E35192" t="s">
        <v>53</v>
      </c>
      <c r="F35192">
        <v>10</v>
      </c>
      <c r="G35192" t="s">
        <v>53</v>
      </c>
      <c r="H35192" t="s">
        <v>50</v>
      </c>
      <c r="I35192" t="s">
        <v>70882</v>
      </c>
      <c r="J35192" t="s">
        <v>11067</v>
      </c>
      <c r="K35192" t="s">
        <v>11068</v>
      </c>
      <c r="M35192" t="s">
        <v>96</v>
      </c>
      <c r="N35192" t="s">
        <v>51</v>
      </c>
      <c r="R35192" t="s">
        <v>83320</v>
      </c>
      <c r="V35192">
        <v>4987792026387</v>
      </c>
    </row>
    <row r="35193" spans="1:47" x14ac:dyDescent="0.45">
      <c r="A35193" s="2" t="s">
        <v>52</v>
      </c>
      <c r="B35193" s="2" t="s">
        <v>52561</v>
      </c>
      <c r="C35193" s="3">
        <v>14987080021510</v>
      </c>
      <c r="D35193" s="3">
        <v>100</v>
      </c>
      <c r="E35193" s="2" t="s">
        <v>53</v>
      </c>
      <c r="F35193" s="2">
        <v>10</v>
      </c>
      <c r="G35193" s="2" t="s">
        <v>53</v>
      </c>
      <c r="H35193" s="2" t="s">
        <v>50</v>
      </c>
      <c r="I35193" s="2" t="s">
        <v>52560</v>
      </c>
      <c r="J35193" s="2" t="s">
        <v>11067</v>
      </c>
      <c r="K35193" s="2" t="s">
        <v>11068</v>
      </c>
      <c r="L35193" s="2"/>
      <c r="M35193" s="2" t="s">
        <v>96</v>
      </c>
      <c r="N35193" s="2" t="s">
        <v>51</v>
      </c>
      <c r="O35193" s="2"/>
      <c r="P35193" s="2"/>
      <c r="Q35193" s="2"/>
      <c r="R35193" s="2" t="s">
        <v>83320</v>
      </c>
      <c r="S35193" s="2"/>
      <c r="T35193" s="2"/>
      <c r="U35193" s="3"/>
      <c r="V35193" s="2">
        <v>4987080904939</v>
      </c>
      <c r="W35193" s="3"/>
      <c r="X35193" s="2">
        <v>24987080021517</v>
      </c>
      <c r="Y35193" s="2">
        <v>20211031</v>
      </c>
      <c r="Z35193" s="2"/>
      <c r="AA35193" s="2"/>
      <c r="AB35193" s="2"/>
      <c r="AC35193" s="2"/>
      <c r="AD35193" s="2"/>
      <c r="AE35193" s="2"/>
      <c r="AF35193" s="2"/>
      <c r="AG35193" s="2"/>
      <c r="AH35193" s="2"/>
      <c r="AI35193" s="2"/>
      <c r="AJ35193" s="2"/>
      <c r="AK35193" s="2"/>
      <c r="AL35193" s="2"/>
      <c r="AM35193" s="2"/>
      <c r="AN35193" s="2"/>
      <c r="AO35193" s="2"/>
      <c r="AP35193" s="2"/>
      <c r="AQ35193" s="2"/>
      <c r="AR35193" s="2"/>
      <c r="AS35193" s="2"/>
      <c r="AT35193" s="2"/>
      <c r="AU35193" s="2"/>
    </row>
    <row r="35194" spans="1:47" x14ac:dyDescent="0.45">
      <c r="A35194" t="s">
        <v>52</v>
      </c>
      <c r="B35194" t="s">
        <v>19725</v>
      </c>
      <c r="C35194" s="1">
        <v>14987190028508</v>
      </c>
      <c r="D35194" s="1">
        <v>100</v>
      </c>
      <c r="E35194" t="s">
        <v>53</v>
      </c>
      <c r="F35194">
        <v>10</v>
      </c>
      <c r="G35194" t="s">
        <v>53</v>
      </c>
      <c r="H35194" t="s">
        <v>50</v>
      </c>
      <c r="I35194" t="s">
        <v>19724</v>
      </c>
      <c r="J35194" t="s">
        <v>11067</v>
      </c>
      <c r="K35194" t="s">
        <v>11068</v>
      </c>
      <c r="M35194" t="s">
        <v>96</v>
      </c>
      <c r="N35194" t="s">
        <v>51</v>
      </c>
      <c r="R35194" t="s">
        <v>83320</v>
      </c>
      <c r="V35194">
        <v>4987190642615</v>
      </c>
      <c r="X35194">
        <v>24987190028505</v>
      </c>
    </row>
    <row r="35195" spans="1:47" x14ac:dyDescent="0.45">
      <c r="A35195" s="2" t="s">
        <v>52</v>
      </c>
      <c r="B35195" s="2" t="s">
        <v>19725</v>
      </c>
      <c r="C35195" s="3">
        <v>14987190028553</v>
      </c>
      <c r="D35195" s="3">
        <v>1000</v>
      </c>
      <c r="E35195" s="2" t="s">
        <v>53</v>
      </c>
      <c r="F35195" s="2">
        <v>10</v>
      </c>
      <c r="G35195" s="2" t="s">
        <v>53</v>
      </c>
      <c r="H35195" s="2" t="s">
        <v>50</v>
      </c>
      <c r="I35195" s="2" t="s">
        <v>19724</v>
      </c>
      <c r="J35195" s="2" t="s">
        <v>11067</v>
      </c>
      <c r="K35195" s="2" t="s">
        <v>11068</v>
      </c>
      <c r="L35195" s="2"/>
      <c r="M35195" s="2" t="s">
        <v>96</v>
      </c>
      <c r="N35195" s="2" t="s">
        <v>51</v>
      </c>
      <c r="O35195" s="2"/>
      <c r="P35195" s="2"/>
      <c r="Q35195" s="2"/>
      <c r="R35195" s="2" t="s">
        <v>83320</v>
      </c>
      <c r="S35195" s="2"/>
      <c r="T35195" s="2"/>
      <c r="U35195" s="3"/>
      <c r="V35195" s="2">
        <v>4987190642615</v>
      </c>
      <c r="W35195" s="3"/>
      <c r="X35195" s="2">
        <v>24987190028550</v>
      </c>
      <c r="Y35195" s="2"/>
      <c r="Z35195" s="2"/>
      <c r="AA35195" s="2"/>
      <c r="AB35195" s="2"/>
      <c r="AC35195" s="2"/>
      <c r="AD35195" s="2"/>
      <c r="AE35195" s="2"/>
      <c r="AF35195" s="2"/>
      <c r="AG35195" s="2"/>
      <c r="AH35195" s="2"/>
      <c r="AI35195" s="2"/>
      <c r="AJ35195" s="2"/>
      <c r="AK35195" s="2"/>
      <c r="AL35195" s="2"/>
      <c r="AM35195" s="2"/>
      <c r="AN35195" s="2"/>
      <c r="AO35195" s="2"/>
      <c r="AP35195" s="2"/>
      <c r="AQ35195" s="2"/>
      <c r="AR35195" s="2"/>
      <c r="AS35195" s="2"/>
      <c r="AT35195" s="2"/>
      <c r="AU35195" s="2"/>
    </row>
    <row r="35196" spans="1:47" x14ac:dyDescent="0.45">
      <c r="A35196" t="s">
        <v>56</v>
      </c>
      <c r="B35196" t="s">
        <v>19726</v>
      </c>
      <c r="C35196" s="1">
        <v>14987190028560</v>
      </c>
      <c r="D35196" s="1">
        <v>1000</v>
      </c>
      <c r="E35196" t="s">
        <v>53</v>
      </c>
      <c r="F35196">
        <v>1000</v>
      </c>
      <c r="G35196" t="s">
        <v>53</v>
      </c>
      <c r="H35196" t="s">
        <v>50</v>
      </c>
      <c r="I35196" t="s">
        <v>19724</v>
      </c>
      <c r="J35196" t="s">
        <v>11067</v>
      </c>
      <c r="K35196" t="s">
        <v>11068</v>
      </c>
      <c r="M35196" t="s">
        <v>96</v>
      </c>
      <c r="N35196" t="s">
        <v>51</v>
      </c>
      <c r="R35196" t="s">
        <v>83320</v>
      </c>
      <c r="V35196">
        <v>4987190642660</v>
      </c>
      <c r="X35196">
        <v>24987190028567</v>
      </c>
    </row>
    <row r="35197" spans="1:47" x14ac:dyDescent="0.45">
      <c r="A35197" s="2" t="s">
        <v>52</v>
      </c>
      <c r="B35197" s="2" t="s">
        <v>74956</v>
      </c>
      <c r="C35197" s="3">
        <v>14987197206244</v>
      </c>
      <c r="D35197" s="3">
        <v>100</v>
      </c>
      <c r="E35197" s="2" t="s">
        <v>53</v>
      </c>
      <c r="F35197" s="2">
        <v>10</v>
      </c>
      <c r="G35197" s="2" t="s">
        <v>53</v>
      </c>
      <c r="H35197" s="2" t="s">
        <v>50</v>
      </c>
      <c r="I35197" s="2" t="s">
        <v>74955</v>
      </c>
      <c r="J35197" s="2" t="s">
        <v>11067</v>
      </c>
      <c r="K35197" s="2" t="s">
        <v>11068</v>
      </c>
      <c r="L35197" s="2"/>
      <c r="M35197" s="2" t="s">
        <v>96</v>
      </c>
      <c r="N35197" s="2" t="s">
        <v>51</v>
      </c>
      <c r="O35197" s="2"/>
      <c r="P35197" s="2"/>
      <c r="Q35197" s="2"/>
      <c r="R35197" s="2" t="s">
        <v>83320</v>
      </c>
      <c r="S35197" s="2"/>
      <c r="T35197" s="2"/>
      <c r="U35197" s="3"/>
      <c r="V35197" s="2">
        <v>4987197206933</v>
      </c>
      <c r="W35197" s="3"/>
      <c r="X35197" s="2"/>
      <c r="Y35197" s="2"/>
      <c r="Z35197" s="2"/>
      <c r="AA35197" s="2"/>
      <c r="AB35197" s="2"/>
      <c r="AC35197" s="2"/>
      <c r="AD35197" s="2"/>
      <c r="AE35197" s="2"/>
      <c r="AF35197" s="2"/>
      <c r="AG35197" s="2"/>
      <c r="AH35197" s="2"/>
      <c r="AI35197" s="2"/>
      <c r="AJ35197" s="2"/>
      <c r="AK35197" s="2"/>
      <c r="AL35197" s="2"/>
      <c r="AM35197" s="2"/>
      <c r="AN35197" s="2"/>
      <c r="AO35197" s="2"/>
      <c r="AP35197" s="2"/>
      <c r="AQ35197" s="2"/>
      <c r="AR35197" s="2"/>
      <c r="AS35197" s="2"/>
      <c r="AT35197" s="2"/>
      <c r="AU35197" s="2"/>
    </row>
    <row r="35198" spans="1:47" x14ac:dyDescent="0.45">
      <c r="A35198" t="s">
        <v>52</v>
      </c>
      <c r="B35198" t="s">
        <v>74956</v>
      </c>
      <c r="C35198" s="1">
        <v>14987197206251</v>
      </c>
      <c r="D35198" s="1">
        <v>500</v>
      </c>
      <c r="E35198" t="s">
        <v>53</v>
      </c>
      <c r="F35198">
        <v>10</v>
      </c>
      <c r="G35198" t="s">
        <v>53</v>
      </c>
      <c r="H35198" t="s">
        <v>50</v>
      </c>
      <c r="I35198" t="s">
        <v>74955</v>
      </c>
      <c r="J35198" t="s">
        <v>11067</v>
      </c>
      <c r="K35198" t="s">
        <v>11068</v>
      </c>
      <c r="M35198" t="s">
        <v>96</v>
      </c>
      <c r="N35198" t="s">
        <v>51</v>
      </c>
      <c r="R35198" t="s">
        <v>83320</v>
      </c>
      <c r="V35198">
        <v>4987197206933</v>
      </c>
    </row>
    <row r="35199" spans="1:47" x14ac:dyDescent="0.45">
      <c r="A35199" s="2" t="s">
        <v>52</v>
      </c>
      <c r="B35199" s="2" t="s">
        <v>54463</v>
      </c>
      <c r="C35199" s="3">
        <v>14987124125013</v>
      </c>
      <c r="D35199" s="3">
        <v>100</v>
      </c>
      <c r="E35199" s="2" t="s">
        <v>53</v>
      </c>
      <c r="F35199" s="2">
        <v>10</v>
      </c>
      <c r="G35199" s="2" t="s">
        <v>53</v>
      </c>
      <c r="H35199" s="2" t="s">
        <v>50</v>
      </c>
      <c r="I35199" s="2" t="s">
        <v>54462</v>
      </c>
      <c r="J35199" s="2" t="s">
        <v>11067</v>
      </c>
      <c r="K35199" s="2" t="s">
        <v>11068</v>
      </c>
      <c r="L35199" s="2"/>
      <c r="M35199" s="2" t="s">
        <v>96</v>
      </c>
      <c r="N35199" s="2" t="s">
        <v>51</v>
      </c>
      <c r="O35199" s="2"/>
      <c r="P35199" s="2"/>
      <c r="Q35199" s="2"/>
      <c r="R35199" s="2" t="s">
        <v>83320</v>
      </c>
      <c r="S35199" s="2"/>
      <c r="T35199" s="2"/>
      <c r="U35199" s="3"/>
      <c r="V35199" s="2">
        <v>4987124910711</v>
      </c>
      <c r="W35199" s="3"/>
      <c r="X35199" s="2">
        <v>24987124125010</v>
      </c>
      <c r="Y35199" s="2"/>
      <c r="Z35199" s="2"/>
      <c r="AA35199" s="2"/>
      <c r="AB35199" s="2"/>
      <c r="AC35199" s="2"/>
      <c r="AD35199" s="2"/>
      <c r="AE35199" s="2"/>
      <c r="AF35199" s="2"/>
      <c r="AG35199" s="2"/>
      <c r="AH35199" s="2"/>
      <c r="AI35199" s="2"/>
      <c r="AJ35199" s="2"/>
      <c r="AK35199" s="2"/>
      <c r="AL35199" s="2"/>
      <c r="AM35199" s="2"/>
      <c r="AN35199" s="2"/>
      <c r="AO35199" s="2"/>
      <c r="AP35199" s="2"/>
      <c r="AQ35199" s="2"/>
      <c r="AR35199" s="2"/>
      <c r="AS35199" s="2"/>
      <c r="AT35199" s="2"/>
      <c r="AU35199" s="2"/>
    </row>
    <row r="35200" spans="1:47" x14ac:dyDescent="0.45">
      <c r="A35200" t="s">
        <v>52</v>
      </c>
      <c r="B35200" t="s">
        <v>54463</v>
      </c>
      <c r="C35200" s="1">
        <v>14987124125037</v>
      </c>
      <c r="D35200" s="1">
        <v>1000</v>
      </c>
      <c r="E35200" t="s">
        <v>53</v>
      </c>
      <c r="F35200">
        <v>10</v>
      </c>
      <c r="G35200" t="s">
        <v>53</v>
      </c>
      <c r="H35200" t="s">
        <v>50</v>
      </c>
      <c r="I35200" t="s">
        <v>54462</v>
      </c>
      <c r="J35200" t="s">
        <v>11067</v>
      </c>
      <c r="K35200" t="s">
        <v>11068</v>
      </c>
      <c r="M35200" t="s">
        <v>96</v>
      </c>
      <c r="N35200" t="s">
        <v>51</v>
      </c>
      <c r="R35200" t="s">
        <v>83320</v>
      </c>
      <c r="V35200">
        <v>4987124910711</v>
      </c>
      <c r="X35200">
        <v>24987124125034</v>
      </c>
    </row>
    <row r="35201" spans="1:47" x14ac:dyDescent="0.45">
      <c r="A35201" s="2" t="s">
        <v>56</v>
      </c>
      <c r="B35201" s="2" t="s">
        <v>54464</v>
      </c>
      <c r="C35201" s="3">
        <v>14987124125068</v>
      </c>
      <c r="D35201" s="3">
        <v>1000</v>
      </c>
      <c r="E35201" s="2" t="s">
        <v>53</v>
      </c>
      <c r="F35201" s="2">
        <v>1000</v>
      </c>
      <c r="G35201" s="2" t="s">
        <v>53</v>
      </c>
      <c r="H35201" s="2" t="s">
        <v>50</v>
      </c>
      <c r="I35201" s="2" t="s">
        <v>54462</v>
      </c>
      <c r="J35201" s="2" t="s">
        <v>11067</v>
      </c>
      <c r="K35201" s="2" t="s">
        <v>11068</v>
      </c>
      <c r="L35201" s="2"/>
      <c r="M35201" s="2" t="s">
        <v>96</v>
      </c>
      <c r="N35201" s="2" t="s">
        <v>51</v>
      </c>
      <c r="O35201" s="2"/>
      <c r="P35201" s="2"/>
      <c r="Q35201" s="2"/>
      <c r="R35201" s="2" t="s">
        <v>83320</v>
      </c>
      <c r="S35201" s="2"/>
      <c r="T35201" s="2"/>
      <c r="U35201" s="3"/>
      <c r="V35201" s="2">
        <v>4987124910759</v>
      </c>
      <c r="W35201" s="3"/>
      <c r="X35201" s="2">
        <v>24987124125065</v>
      </c>
      <c r="Y35201" s="2"/>
      <c r="Z35201" s="2"/>
      <c r="AA35201" s="2"/>
      <c r="AB35201" s="2"/>
      <c r="AC35201" s="2"/>
      <c r="AD35201" s="2"/>
      <c r="AE35201" s="2"/>
      <c r="AF35201" s="2"/>
      <c r="AG35201" s="2"/>
      <c r="AH35201" s="2"/>
      <c r="AI35201" s="2"/>
      <c r="AJ35201" s="2"/>
      <c r="AK35201" s="2"/>
      <c r="AL35201" s="2"/>
      <c r="AM35201" s="2"/>
      <c r="AN35201" s="2"/>
      <c r="AO35201" s="2"/>
      <c r="AP35201" s="2"/>
      <c r="AQ35201" s="2"/>
      <c r="AR35201" s="2"/>
      <c r="AS35201" s="2"/>
      <c r="AT35201" s="2"/>
      <c r="AU35201" s="2"/>
    </row>
    <row r="35202" spans="1:47" x14ac:dyDescent="0.45">
      <c r="A35202" t="s">
        <v>52</v>
      </c>
      <c r="B35202" t="s">
        <v>49742</v>
      </c>
      <c r="C35202" s="1">
        <v>14987476135616</v>
      </c>
      <c r="D35202" s="1">
        <v>100</v>
      </c>
      <c r="E35202" t="s">
        <v>53</v>
      </c>
      <c r="F35202">
        <v>10</v>
      </c>
      <c r="G35202" t="s">
        <v>53</v>
      </c>
      <c r="H35202" t="s">
        <v>50</v>
      </c>
      <c r="I35202" t="s">
        <v>49740</v>
      </c>
      <c r="J35202" t="s">
        <v>11067</v>
      </c>
      <c r="K35202" t="s">
        <v>11068</v>
      </c>
      <c r="M35202" t="s">
        <v>96</v>
      </c>
      <c r="N35202" t="s">
        <v>51</v>
      </c>
      <c r="R35202" t="s">
        <v>83320</v>
      </c>
      <c r="V35202">
        <v>4987476226102</v>
      </c>
      <c r="X35202">
        <v>24987476135613</v>
      </c>
    </row>
    <row r="35203" spans="1:47" x14ac:dyDescent="0.45">
      <c r="A35203" s="2" t="s">
        <v>52</v>
      </c>
      <c r="B35203" s="2" t="s">
        <v>49742</v>
      </c>
      <c r="C35203" s="3">
        <v>14987476135623</v>
      </c>
      <c r="D35203" s="3">
        <v>1000</v>
      </c>
      <c r="E35203" s="2" t="s">
        <v>53</v>
      </c>
      <c r="F35203" s="2">
        <v>10</v>
      </c>
      <c r="G35203" s="2" t="s">
        <v>53</v>
      </c>
      <c r="H35203" s="2" t="s">
        <v>50</v>
      </c>
      <c r="I35203" s="2" t="s">
        <v>49740</v>
      </c>
      <c r="J35203" s="2" t="s">
        <v>11067</v>
      </c>
      <c r="K35203" s="2" t="s">
        <v>11068</v>
      </c>
      <c r="L35203" s="2"/>
      <c r="M35203" s="2" t="s">
        <v>96</v>
      </c>
      <c r="N35203" s="2" t="s">
        <v>51</v>
      </c>
      <c r="O35203" s="2"/>
      <c r="P35203" s="2"/>
      <c r="Q35203" s="2"/>
      <c r="R35203" s="2" t="s">
        <v>83320</v>
      </c>
      <c r="S35203" s="2"/>
      <c r="T35203" s="2"/>
      <c r="U35203" s="3"/>
      <c r="V35203" s="2">
        <v>4987476226102</v>
      </c>
      <c r="W35203" s="3"/>
      <c r="X35203" s="2">
        <v>24987476135620</v>
      </c>
      <c r="Y35203" s="2"/>
      <c r="Z35203" s="2"/>
      <c r="AA35203" s="2"/>
      <c r="AB35203" s="2"/>
      <c r="AC35203" s="2"/>
      <c r="AD35203" s="2"/>
      <c r="AE35203" s="2"/>
      <c r="AF35203" s="2"/>
      <c r="AG35203" s="2"/>
      <c r="AH35203" s="2"/>
      <c r="AI35203" s="2"/>
      <c r="AJ35203" s="2"/>
      <c r="AK35203" s="2"/>
      <c r="AL35203" s="2"/>
      <c r="AM35203" s="2"/>
      <c r="AN35203" s="2"/>
      <c r="AO35203" s="2"/>
      <c r="AP35203" s="2"/>
      <c r="AQ35203" s="2"/>
      <c r="AR35203" s="2"/>
      <c r="AS35203" s="2"/>
      <c r="AT35203" s="2"/>
      <c r="AU35203" s="2"/>
    </row>
    <row r="35204" spans="1:47" x14ac:dyDescent="0.45">
      <c r="A35204" t="s">
        <v>56</v>
      </c>
      <c r="B35204" t="s">
        <v>49741</v>
      </c>
      <c r="C35204" s="1">
        <v>14987476135630</v>
      </c>
      <c r="D35204" s="1">
        <v>1000</v>
      </c>
      <c r="E35204" t="s">
        <v>53</v>
      </c>
      <c r="F35204">
        <v>1000</v>
      </c>
      <c r="G35204" t="s">
        <v>53</v>
      </c>
      <c r="H35204" t="s">
        <v>50</v>
      </c>
      <c r="I35204" t="s">
        <v>49740</v>
      </c>
      <c r="J35204" t="s">
        <v>11067</v>
      </c>
      <c r="K35204" t="s">
        <v>11068</v>
      </c>
      <c r="M35204" t="s">
        <v>96</v>
      </c>
      <c r="N35204" t="s">
        <v>51</v>
      </c>
      <c r="R35204" t="s">
        <v>83320</v>
      </c>
      <c r="V35204">
        <v>4987476226119</v>
      </c>
      <c r="X35204">
        <v>24987476135637</v>
      </c>
      <c r="Z35204">
        <v>202403</v>
      </c>
    </row>
    <row r="35205" spans="1:47" x14ac:dyDescent="0.45">
      <c r="A35205" s="2" t="s">
        <v>52</v>
      </c>
      <c r="B35205" s="2" t="s">
        <v>45314</v>
      </c>
      <c r="C35205" s="3">
        <v>14987104077110</v>
      </c>
      <c r="D35205" s="3">
        <v>100</v>
      </c>
      <c r="E35205" s="2" t="s">
        <v>53</v>
      </c>
      <c r="F35205" s="2">
        <v>10</v>
      </c>
      <c r="G35205" s="2" t="s">
        <v>53</v>
      </c>
      <c r="H35205" s="2" t="s">
        <v>50</v>
      </c>
      <c r="I35205" s="2" t="s">
        <v>45313</v>
      </c>
      <c r="J35205" s="2" t="s">
        <v>11067</v>
      </c>
      <c r="K35205" s="2" t="s">
        <v>11068</v>
      </c>
      <c r="L35205" s="2"/>
      <c r="M35205" s="2" t="s">
        <v>96</v>
      </c>
      <c r="N35205" s="2" t="s">
        <v>51</v>
      </c>
      <c r="O35205" s="2"/>
      <c r="P35205" s="2"/>
      <c r="Q35205" s="2"/>
      <c r="R35205" s="2" t="s">
        <v>83320</v>
      </c>
      <c r="S35205" s="2"/>
      <c r="T35205" s="2"/>
      <c r="U35205" s="3"/>
      <c r="V35205" s="2">
        <v>4987104577118</v>
      </c>
      <c r="W35205" s="3"/>
      <c r="X35205" s="2">
        <v>24987104077117</v>
      </c>
      <c r="Y35205" s="2"/>
      <c r="Z35205" s="2"/>
      <c r="AA35205" s="2"/>
      <c r="AB35205" s="2"/>
      <c r="AC35205" s="2"/>
      <c r="AD35205" s="2"/>
      <c r="AE35205" s="2"/>
      <c r="AF35205" s="2"/>
      <c r="AG35205" s="2"/>
      <c r="AH35205" s="2"/>
      <c r="AI35205" s="2"/>
      <c r="AJ35205" s="2"/>
      <c r="AK35205" s="2"/>
      <c r="AL35205" s="2"/>
      <c r="AM35205" s="2"/>
      <c r="AN35205" s="2"/>
      <c r="AO35205" s="2"/>
      <c r="AP35205" s="2"/>
      <c r="AQ35205" s="2"/>
      <c r="AR35205" s="2"/>
      <c r="AS35205" s="2"/>
      <c r="AT35205" s="2"/>
      <c r="AU35205" s="2"/>
    </row>
    <row r="35206" spans="1:47" x14ac:dyDescent="0.45">
      <c r="A35206" t="s">
        <v>52</v>
      </c>
      <c r="B35206" t="s">
        <v>45314</v>
      </c>
      <c r="C35206" s="1">
        <v>14987104077127</v>
      </c>
      <c r="D35206" s="1">
        <v>1000</v>
      </c>
      <c r="E35206" t="s">
        <v>53</v>
      </c>
      <c r="F35206">
        <v>10</v>
      </c>
      <c r="G35206" t="s">
        <v>53</v>
      </c>
      <c r="H35206" t="s">
        <v>50</v>
      </c>
      <c r="I35206" t="s">
        <v>45313</v>
      </c>
      <c r="J35206" t="s">
        <v>11067</v>
      </c>
      <c r="K35206" t="s">
        <v>11068</v>
      </c>
      <c r="M35206" t="s">
        <v>96</v>
      </c>
      <c r="N35206" t="s">
        <v>51</v>
      </c>
      <c r="R35206" t="s">
        <v>83320</v>
      </c>
      <c r="V35206">
        <v>4987104577118</v>
      </c>
      <c r="X35206">
        <v>24987104077124</v>
      </c>
    </row>
    <row r="35207" spans="1:47" x14ac:dyDescent="0.45">
      <c r="A35207" s="2" t="s">
        <v>56</v>
      </c>
      <c r="B35207" s="2" t="s">
        <v>45315</v>
      </c>
      <c r="C35207" s="3">
        <v>14987104077134</v>
      </c>
      <c r="D35207" s="3">
        <v>1000</v>
      </c>
      <c r="E35207" s="2" t="s">
        <v>53</v>
      </c>
      <c r="F35207" s="2">
        <v>1000</v>
      </c>
      <c r="G35207" s="2" t="s">
        <v>53</v>
      </c>
      <c r="H35207" s="2" t="s">
        <v>50</v>
      </c>
      <c r="I35207" s="2" t="s">
        <v>45313</v>
      </c>
      <c r="J35207" s="2" t="s">
        <v>11067</v>
      </c>
      <c r="K35207" s="2" t="s">
        <v>11068</v>
      </c>
      <c r="L35207" s="2"/>
      <c r="M35207" s="2" t="s">
        <v>96</v>
      </c>
      <c r="N35207" s="2" t="s">
        <v>51</v>
      </c>
      <c r="O35207" s="2"/>
      <c r="P35207" s="2"/>
      <c r="Q35207" s="2"/>
      <c r="R35207" s="2" t="s">
        <v>83320</v>
      </c>
      <c r="S35207" s="2"/>
      <c r="T35207" s="2"/>
      <c r="U35207" s="3"/>
      <c r="V35207" s="2">
        <v>4987104577163</v>
      </c>
      <c r="W35207" s="3"/>
      <c r="X35207" s="2"/>
      <c r="Y35207" s="2"/>
      <c r="Z35207" s="2"/>
      <c r="AA35207" s="2"/>
      <c r="AB35207" s="2"/>
      <c r="AC35207" s="2"/>
      <c r="AD35207" s="2"/>
      <c r="AE35207" s="2"/>
      <c r="AF35207" s="2"/>
      <c r="AG35207" s="2"/>
      <c r="AH35207" s="2"/>
      <c r="AI35207" s="2"/>
      <c r="AJ35207" s="2"/>
      <c r="AK35207" s="2"/>
      <c r="AL35207" s="2"/>
      <c r="AM35207" s="2"/>
      <c r="AN35207" s="2"/>
      <c r="AO35207" s="2"/>
      <c r="AP35207" s="2"/>
      <c r="AQ35207" s="2"/>
      <c r="AR35207" s="2"/>
      <c r="AS35207" s="2"/>
      <c r="AT35207" s="2"/>
      <c r="AU35207" s="2"/>
    </row>
    <row r="35208" spans="1:47" x14ac:dyDescent="0.45">
      <c r="A35208" t="s">
        <v>52</v>
      </c>
      <c r="B35208" t="s">
        <v>46199</v>
      </c>
      <c r="C35208" s="1">
        <v>14987407354109</v>
      </c>
      <c r="D35208" s="1">
        <v>100</v>
      </c>
      <c r="E35208" t="s">
        <v>53</v>
      </c>
      <c r="F35208">
        <v>10</v>
      </c>
      <c r="G35208" t="s">
        <v>53</v>
      </c>
      <c r="H35208" t="s">
        <v>50</v>
      </c>
      <c r="I35208" t="s">
        <v>46198</v>
      </c>
      <c r="J35208" t="s">
        <v>11067</v>
      </c>
      <c r="K35208" t="s">
        <v>11068</v>
      </c>
      <c r="M35208" t="s">
        <v>96</v>
      </c>
      <c r="N35208" t="s">
        <v>51</v>
      </c>
      <c r="R35208" t="s">
        <v>83320</v>
      </c>
      <c r="V35208">
        <v>4987407054101</v>
      </c>
      <c r="X35208">
        <v>24987407354106</v>
      </c>
    </row>
    <row r="35209" spans="1:47" x14ac:dyDescent="0.45">
      <c r="A35209" s="2" t="s">
        <v>52</v>
      </c>
      <c r="B35209" s="2" t="s">
        <v>46199</v>
      </c>
      <c r="C35209" s="3">
        <v>14987407354123</v>
      </c>
      <c r="D35209" s="3">
        <v>1000</v>
      </c>
      <c r="E35209" s="2" t="s">
        <v>53</v>
      </c>
      <c r="F35209" s="2">
        <v>10</v>
      </c>
      <c r="G35209" s="2" t="s">
        <v>53</v>
      </c>
      <c r="H35209" s="2" t="s">
        <v>50</v>
      </c>
      <c r="I35209" s="2" t="s">
        <v>46198</v>
      </c>
      <c r="J35209" s="2" t="s">
        <v>11067</v>
      </c>
      <c r="K35209" s="2" t="s">
        <v>11068</v>
      </c>
      <c r="L35209" s="2"/>
      <c r="M35209" s="2" t="s">
        <v>96</v>
      </c>
      <c r="N35209" s="2" t="s">
        <v>51</v>
      </c>
      <c r="O35209" s="2"/>
      <c r="P35209" s="2"/>
      <c r="Q35209" s="2"/>
      <c r="R35209" s="2" t="s">
        <v>83320</v>
      </c>
      <c r="S35209" s="2"/>
      <c r="T35209" s="2"/>
      <c r="U35209" s="3"/>
      <c r="V35209" s="2">
        <v>4987407054101</v>
      </c>
      <c r="W35209" s="3"/>
      <c r="X35209" s="2">
        <v>24987407354120</v>
      </c>
      <c r="Y35209" s="2"/>
      <c r="Z35209" s="2"/>
      <c r="AA35209" s="2"/>
      <c r="AB35209" s="2"/>
      <c r="AC35209" s="2"/>
      <c r="AD35209" s="2"/>
      <c r="AE35209" s="2"/>
      <c r="AF35209" s="2"/>
      <c r="AG35209" s="2"/>
      <c r="AH35209" s="2"/>
      <c r="AI35209" s="2"/>
      <c r="AJ35209" s="2"/>
      <c r="AK35209" s="2"/>
      <c r="AL35209" s="2"/>
      <c r="AM35209" s="2"/>
      <c r="AN35209" s="2"/>
      <c r="AO35209" s="2"/>
      <c r="AP35209" s="2"/>
      <c r="AQ35209" s="2"/>
      <c r="AR35209" s="2"/>
      <c r="AS35209" s="2"/>
      <c r="AT35209" s="2"/>
      <c r="AU35209" s="2"/>
    </row>
    <row r="35210" spans="1:47" x14ac:dyDescent="0.45">
      <c r="A35210" t="s">
        <v>52</v>
      </c>
      <c r="B35210" t="s">
        <v>46200</v>
      </c>
      <c r="C35210" s="1">
        <v>14987407354130</v>
      </c>
      <c r="D35210" s="1">
        <v>700</v>
      </c>
      <c r="E35210" t="s">
        <v>53</v>
      </c>
      <c r="F35210">
        <v>14</v>
      </c>
      <c r="G35210" t="s">
        <v>53</v>
      </c>
      <c r="H35210" t="s">
        <v>50</v>
      </c>
      <c r="I35210" t="s">
        <v>46198</v>
      </c>
      <c r="J35210" t="s">
        <v>11067</v>
      </c>
      <c r="K35210" t="s">
        <v>11068</v>
      </c>
      <c r="M35210" t="s">
        <v>96</v>
      </c>
      <c r="N35210" t="s">
        <v>51</v>
      </c>
      <c r="R35210" t="s">
        <v>83320</v>
      </c>
      <c r="V35210">
        <v>4987407054132</v>
      </c>
      <c r="X35210">
        <v>24987407354137</v>
      </c>
    </row>
    <row r="35211" spans="1:47" x14ac:dyDescent="0.45">
      <c r="A35211" s="2" t="s">
        <v>56</v>
      </c>
      <c r="B35211" s="2" t="s">
        <v>46201</v>
      </c>
      <c r="C35211" s="3">
        <v>14987407354185</v>
      </c>
      <c r="D35211" s="3">
        <v>1000</v>
      </c>
      <c r="E35211" s="2" t="s">
        <v>53</v>
      </c>
      <c r="F35211" s="2">
        <v>1000</v>
      </c>
      <c r="G35211" s="2" t="s">
        <v>53</v>
      </c>
      <c r="H35211" s="2" t="s">
        <v>50</v>
      </c>
      <c r="I35211" s="2" t="s">
        <v>46198</v>
      </c>
      <c r="J35211" s="2" t="s">
        <v>11067</v>
      </c>
      <c r="K35211" s="2" t="s">
        <v>11068</v>
      </c>
      <c r="L35211" s="2"/>
      <c r="M35211" s="2" t="s">
        <v>96</v>
      </c>
      <c r="N35211" s="2" t="s">
        <v>51</v>
      </c>
      <c r="O35211" s="2"/>
      <c r="P35211" s="2"/>
      <c r="Q35211" s="2"/>
      <c r="R35211" s="2" t="s">
        <v>83320</v>
      </c>
      <c r="S35211" s="2"/>
      <c r="T35211" s="2"/>
      <c r="U35211" s="3"/>
      <c r="V35211" s="2">
        <v>4987407054187</v>
      </c>
      <c r="W35211" s="3"/>
      <c r="X35211" s="2">
        <v>24987407354182</v>
      </c>
      <c r="Y35211" s="2"/>
      <c r="Z35211" s="2"/>
      <c r="AA35211" s="2"/>
      <c r="AB35211" s="2"/>
      <c r="AC35211" s="2"/>
      <c r="AD35211" s="2"/>
      <c r="AE35211" s="2"/>
      <c r="AF35211" s="2"/>
      <c r="AG35211" s="2"/>
      <c r="AH35211" s="2"/>
      <c r="AI35211" s="2"/>
      <c r="AJ35211" s="2"/>
      <c r="AK35211" s="2"/>
      <c r="AL35211" s="2"/>
      <c r="AM35211" s="2"/>
      <c r="AN35211" s="2"/>
      <c r="AO35211" s="2"/>
      <c r="AP35211" s="2"/>
      <c r="AQ35211" s="2"/>
      <c r="AR35211" s="2"/>
      <c r="AS35211" s="2"/>
      <c r="AT35211" s="2"/>
      <c r="AU35211" s="2"/>
    </row>
    <row r="35212" spans="1:47" x14ac:dyDescent="0.45">
      <c r="A35212" t="s">
        <v>52</v>
      </c>
      <c r="B35212" t="s">
        <v>39496</v>
      </c>
      <c r="C35212" s="1">
        <v>14987343502602</v>
      </c>
      <c r="D35212" s="1">
        <v>100</v>
      </c>
      <c r="E35212" t="s">
        <v>53</v>
      </c>
      <c r="F35212">
        <v>10</v>
      </c>
      <c r="G35212" t="s">
        <v>53</v>
      </c>
      <c r="H35212" t="s">
        <v>50</v>
      </c>
      <c r="I35212" t="s">
        <v>39495</v>
      </c>
      <c r="J35212" t="s">
        <v>11067</v>
      </c>
      <c r="K35212" t="s">
        <v>11068</v>
      </c>
      <c r="M35212" t="s">
        <v>96</v>
      </c>
      <c r="N35212" t="s">
        <v>51</v>
      </c>
      <c r="R35212" t="s">
        <v>83320</v>
      </c>
      <c r="V35212">
        <v>4987343602602</v>
      </c>
      <c r="X35212">
        <v>24987343502609</v>
      </c>
    </row>
    <row r="35213" spans="1:47" x14ac:dyDescent="0.45">
      <c r="A35213" s="2" t="s">
        <v>52</v>
      </c>
      <c r="B35213" s="2" t="s">
        <v>39496</v>
      </c>
      <c r="C35213" s="3">
        <v>14987343502626</v>
      </c>
      <c r="D35213" s="3">
        <v>1000</v>
      </c>
      <c r="E35213" s="2" t="s">
        <v>53</v>
      </c>
      <c r="F35213" s="2">
        <v>10</v>
      </c>
      <c r="G35213" s="2" t="s">
        <v>53</v>
      </c>
      <c r="H35213" s="2" t="s">
        <v>50</v>
      </c>
      <c r="I35213" s="2" t="s">
        <v>39495</v>
      </c>
      <c r="J35213" s="2" t="s">
        <v>11067</v>
      </c>
      <c r="K35213" s="2" t="s">
        <v>11068</v>
      </c>
      <c r="L35213" s="2"/>
      <c r="M35213" s="2" t="s">
        <v>96</v>
      </c>
      <c r="N35213" s="2" t="s">
        <v>51</v>
      </c>
      <c r="O35213" s="2"/>
      <c r="P35213" s="2"/>
      <c r="Q35213" s="2"/>
      <c r="R35213" s="2" t="s">
        <v>83320</v>
      </c>
      <c r="S35213" s="2"/>
      <c r="T35213" s="2"/>
      <c r="U35213" s="3"/>
      <c r="V35213" s="2">
        <v>4987343602602</v>
      </c>
      <c r="W35213" s="3"/>
      <c r="X35213" s="2">
        <v>24987343502623</v>
      </c>
      <c r="Y35213" s="2"/>
      <c r="Z35213" s="2"/>
      <c r="AA35213" s="2"/>
      <c r="AB35213" s="2"/>
      <c r="AC35213" s="2"/>
      <c r="AD35213" s="2"/>
      <c r="AE35213" s="2"/>
      <c r="AF35213" s="2"/>
      <c r="AG35213" s="2"/>
      <c r="AH35213" s="2"/>
      <c r="AI35213" s="2"/>
      <c r="AJ35213" s="2"/>
      <c r="AK35213" s="2"/>
      <c r="AL35213" s="2"/>
      <c r="AM35213" s="2"/>
      <c r="AN35213" s="2"/>
      <c r="AO35213" s="2"/>
      <c r="AP35213" s="2"/>
      <c r="AQ35213" s="2"/>
      <c r="AR35213" s="2"/>
      <c r="AS35213" s="2"/>
      <c r="AT35213" s="2"/>
      <c r="AU35213" s="2"/>
    </row>
    <row r="35214" spans="1:47" x14ac:dyDescent="0.45">
      <c r="A35214" t="s">
        <v>56</v>
      </c>
      <c r="B35214" t="s">
        <v>39497</v>
      </c>
      <c r="C35214" s="1">
        <v>14987343502671</v>
      </c>
      <c r="D35214" s="1">
        <v>1000</v>
      </c>
      <c r="E35214" t="s">
        <v>53</v>
      </c>
      <c r="F35214">
        <v>1000</v>
      </c>
      <c r="G35214" t="s">
        <v>53</v>
      </c>
      <c r="H35214" t="s">
        <v>50</v>
      </c>
      <c r="I35214" t="s">
        <v>39495</v>
      </c>
      <c r="J35214" t="s">
        <v>11067</v>
      </c>
      <c r="K35214" t="s">
        <v>11068</v>
      </c>
      <c r="M35214" t="s">
        <v>96</v>
      </c>
      <c r="N35214" t="s">
        <v>51</v>
      </c>
      <c r="R35214" t="s">
        <v>83320</v>
      </c>
      <c r="V35214">
        <v>4987343602671</v>
      </c>
      <c r="X35214">
        <v>24987343502678</v>
      </c>
    </row>
    <row r="35215" spans="1:47" x14ac:dyDescent="0.45">
      <c r="A35215" s="2" t="s">
        <v>52</v>
      </c>
      <c r="B35215" s="2" t="s">
        <v>69314</v>
      </c>
      <c r="C35215" s="3">
        <v>14987171510244</v>
      </c>
      <c r="D35215" s="3">
        <v>100</v>
      </c>
      <c r="E35215" s="2" t="s">
        <v>53</v>
      </c>
      <c r="F35215" s="2">
        <v>10</v>
      </c>
      <c r="G35215" s="2" t="s">
        <v>53</v>
      </c>
      <c r="H35215" s="2" t="s">
        <v>50</v>
      </c>
      <c r="I35215" s="2" t="s">
        <v>69313</v>
      </c>
      <c r="J35215" s="2" t="s">
        <v>11067</v>
      </c>
      <c r="K35215" s="2" t="s">
        <v>11068</v>
      </c>
      <c r="L35215" s="2"/>
      <c r="M35215" s="2" t="s">
        <v>96</v>
      </c>
      <c r="N35215" s="2" t="s">
        <v>51</v>
      </c>
      <c r="O35215" s="2"/>
      <c r="P35215" s="2"/>
      <c r="Q35215" s="2"/>
      <c r="R35215" s="2" t="s">
        <v>83320</v>
      </c>
      <c r="S35215" s="2"/>
      <c r="T35215" s="2"/>
      <c r="U35215" s="3"/>
      <c r="V35215" s="2">
        <v>4987171510025</v>
      </c>
      <c r="W35215" s="3"/>
      <c r="X35215" s="2"/>
      <c r="Y35215" s="2"/>
      <c r="Z35215" s="2"/>
      <c r="AA35215" s="2"/>
      <c r="AB35215" s="2"/>
      <c r="AC35215" s="2"/>
      <c r="AD35215" s="2"/>
      <c r="AE35215" s="2"/>
      <c r="AF35215" s="2"/>
      <c r="AG35215" s="2"/>
      <c r="AH35215" s="2"/>
      <c r="AI35215" s="2"/>
      <c r="AJ35215" s="2"/>
      <c r="AK35215" s="2"/>
      <c r="AL35215" s="2"/>
      <c r="AM35215" s="2"/>
      <c r="AN35215" s="2"/>
      <c r="AO35215" s="2"/>
      <c r="AP35215" s="2"/>
      <c r="AQ35215" s="2"/>
      <c r="AR35215" s="2"/>
      <c r="AS35215" s="2"/>
      <c r="AT35215" s="2"/>
      <c r="AU35215" s="2"/>
    </row>
    <row r="35216" spans="1:47" x14ac:dyDescent="0.45">
      <c r="A35216" t="s">
        <v>52</v>
      </c>
      <c r="B35216" t="s">
        <v>69314</v>
      </c>
      <c r="C35216" s="1">
        <v>14987171510336</v>
      </c>
      <c r="D35216" s="1">
        <v>500</v>
      </c>
      <c r="E35216" t="s">
        <v>53</v>
      </c>
      <c r="F35216">
        <v>10</v>
      </c>
      <c r="G35216" t="s">
        <v>53</v>
      </c>
      <c r="H35216" t="s">
        <v>50</v>
      </c>
      <c r="I35216" t="s">
        <v>69313</v>
      </c>
      <c r="J35216" t="s">
        <v>11067</v>
      </c>
      <c r="K35216" t="s">
        <v>11068</v>
      </c>
      <c r="M35216" t="s">
        <v>96</v>
      </c>
      <c r="N35216" t="s">
        <v>51</v>
      </c>
      <c r="R35216" t="s">
        <v>83320</v>
      </c>
      <c r="V35216">
        <v>4987171510025</v>
      </c>
    </row>
    <row r="35217" spans="1:47" x14ac:dyDescent="0.45">
      <c r="A35217" s="2" t="s">
        <v>52</v>
      </c>
      <c r="B35217" s="2" t="s">
        <v>69314</v>
      </c>
      <c r="C35217" s="3">
        <v>14987440513013</v>
      </c>
      <c r="D35217" s="3">
        <v>100</v>
      </c>
      <c r="E35217" s="2" t="s">
        <v>53</v>
      </c>
      <c r="F35217" s="2">
        <v>10</v>
      </c>
      <c r="G35217" s="2" t="s">
        <v>53</v>
      </c>
      <c r="H35217" s="2" t="s">
        <v>50</v>
      </c>
      <c r="I35217" s="2" t="s">
        <v>69313</v>
      </c>
      <c r="J35217" s="2" t="s">
        <v>11067</v>
      </c>
      <c r="K35217" s="2" t="s">
        <v>11068</v>
      </c>
      <c r="L35217" s="2"/>
      <c r="M35217" s="2" t="s">
        <v>96</v>
      </c>
      <c r="N35217" s="2" t="s">
        <v>51</v>
      </c>
      <c r="O35217" s="2"/>
      <c r="P35217" s="2"/>
      <c r="Q35217" s="2"/>
      <c r="R35217" s="2" t="s">
        <v>83320</v>
      </c>
      <c r="S35217" s="2"/>
      <c r="T35217" s="2"/>
      <c r="U35217" s="3"/>
      <c r="V35217" s="2">
        <v>4987171510025</v>
      </c>
      <c r="W35217" s="3"/>
      <c r="X35217" s="2">
        <v>24987440513010</v>
      </c>
      <c r="Y35217" s="2"/>
      <c r="Z35217" s="2"/>
      <c r="AA35217" s="2"/>
      <c r="AB35217" s="2"/>
      <c r="AC35217" s="2"/>
      <c r="AD35217" s="2"/>
      <c r="AE35217" s="2"/>
      <c r="AF35217" s="2"/>
      <c r="AG35217" s="2"/>
      <c r="AH35217" s="2"/>
      <c r="AI35217" s="2"/>
      <c r="AJ35217" s="2"/>
      <c r="AK35217" s="2"/>
      <c r="AL35217" s="2"/>
      <c r="AM35217" s="2"/>
      <c r="AN35217" s="2"/>
      <c r="AO35217" s="2"/>
      <c r="AP35217" s="2"/>
      <c r="AQ35217" s="2"/>
      <c r="AR35217" s="2"/>
      <c r="AS35217" s="2"/>
      <c r="AT35217" s="2"/>
      <c r="AU35217" s="2"/>
    </row>
    <row r="35218" spans="1:47" x14ac:dyDescent="0.45">
      <c r="A35218" t="s">
        <v>52</v>
      </c>
      <c r="B35218" t="s">
        <v>69314</v>
      </c>
      <c r="C35218" s="1">
        <v>14987440513051</v>
      </c>
      <c r="D35218" s="1">
        <v>500</v>
      </c>
      <c r="E35218" t="s">
        <v>53</v>
      </c>
      <c r="F35218">
        <v>10</v>
      </c>
      <c r="G35218" t="s">
        <v>53</v>
      </c>
      <c r="H35218" t="s">
        <v>50</v>
      </c>
      <c r="I35218" t="s">
        <v>69313</v>
      </c>
      <c r="J35218" t="s">
        <v>11067</v>
      </c>
      <c r="K35218" t="s">
        <v>11068</v>
      </c>
      <c r="M35218" t="s">
        <v>96</v>
      </c>
      <c r="N35218" t="s">
        <v>51</v>
      </c>
      <c r="R35218" t="s">
        <v>83320</v>
      </c>
      <c r="V35218">
        <v>4987171510025</v>
      </c>
      <c r="X35218">
        <v>24987440513058</v>
      </c>
    </row>
    <row r="35219" spans="1:47" x14ac:dyDescent="0.45">
      <c r="A35219" s="2" t="s">
        <v>52</v>
      </c>
      <c r="B35219" s="2" t="s">
        <v>69314</v>
      </c>
      <c r="C35219" s="3">
        <v>14987440513105</v>
      </c>
      <c r="D35219" s="3">
        <v>1000</v>
      </c>
      <c r="E35219" s="2" t="s">
        <v>53</v>
      </c>
      <c r="F35219" s="2">
        <v>10</v>
      </c>
      <c r="G35219" s="2" t="s">
        <v>53</v>
      </c>
      <c r="H35219" s="2" t="s">
        <v>50</v>
      </c>
      <c r="I35219" s="2" t="s">
        <v>69313</v>
      </c>
      <c r="J35219" s="2" t="s">
        <v>11067</v>
      </c>
      <c r="K35219" s="2" t="s">
        <v>11068</v>
      </c>
      <c r="L35219" s="2"/>
      <c r="M35219" s="2" t="s">
        <v>96</v>
      </c>
      <c r="N35219" s="2" t="s">
        <v>51</v>
      </c>
      <c r="O35219" s="2"/>
      <c r="P35219" s="2"/>
      <c r="Q35219" s="2"/>
      <c r="R35219" s="2" t="s">
        <v>83320</v>
      </c>
      <c r="S35219" s="2"/>
      <c r="T35219" s="2"/>
      <c r="U35219" s="3"/>
      <c r="V35219" s="2">
        <v>4987171510025</v>
      </c>
      <c r="W35219" s="3"/>
      <c r="X35219" s="2">
        <v>24987440513102</v>
      </c>
      <c r="Y35219" s="2"/>
      <c r="Z35219" s="2"/>
      <c r="AA35219" s="2"/>
      <c r="AB35219" s="2"/>
      <c r="AC35219" s="2"/>
      <c r="AD35219" s="2"/>
      <c r="AE35219" s="2"/>
      <c r="AF35219" s="2"/>
      <c r="AG35219" s="2"/>
      <c r="AH35219" s="2"/>
      <c r="AI35219" s="2"/>
      <c r="AJ35219" s="2"/>
      <c r="AK35219" s="2"/>
      <c r="AL35219" s="2"/>
      <c r="AM35219" s="2"/>
      <c r="AN35219" s="2"/>
      <c r="AO35219" s="2"/>
      <c r="AP35219" s="2"/>
      <c r="AQ35219" s="2"/>
      <c r="AR35219" s="2"/>
      <c r="AS35219" s="2"/>
      <c r="AT35219" s="2"/>
      <c r="AU35219" s="2"/>
    </row>
    <row r="35220" spans="1:47" x14ac:dyDescent="0.45">
      <c r="A35220" t="s">
        <v>56</v>
      </c>
      <c r="B35220" t="s">
        <v>69315</v>
      </c>
      <c r="C35220" s="1">
        <v>14987171510374</v>
      </c>
      <c r="D35220" s="1">
        <v>500</v>
      </c>
      <c r="E35220" t="s">
        <v>53</v>
      </c>
      <c r="F35220">
        <v>500</v>
      </c>
      <c r="G35220" t="s">
        <v>53</v>
      </c>
      <c r="H35220" t="s">
        <v>50</v>
      </c>
      <c r="I35220" t="s">
        <v>69313</v>
      </c>
      <c r="J35220" t="s">
        <v>11067</v>
      </c>
      <c r="K35220" t="s">
        <v>11068</v>
      </c>
      <c r="M35220" t="s">
        <v>96</v>
      </c>
      <c r="N35220" t="s">
        <v>51</v>
      </c>
      <c r="R35220" t="s">
        <v>83320</v>
      </c>
      <c r="V35220">
        <v>4987171510032</v>
      </c>
    </row>
    <row r="35221" spans="1:47" x14ac:dyDescent="0.45">
      <c r="A35221" s="2" t="s">
        <v>56</v>
      </c>
      <c r="B35221" s="2" t="s">
        <v>69315</v>
      </c>
      <c r="C35221" s="3">
        <v>14987440513082</v>
      </c>
      <c r="D35221" s="3">
        <v>500</v>
      </c>
      <c r="E35221" s="2" t="s">
        <v>53</v>
      </c>
      <c r="F35221" s="2">
        <v>500</v>
      </c>
      <c r="G35221" s="2" t="s">
        <v>53</v>
      </c>
      <c r="H35221" s="2" t="s">
        <v>50</v>
      </c>
      <c r="I35221" s="2" t="s">
        <v>69313</v>
      </c>
      <c r="J35221" s="2" t="s">
        <v>11067</v>
      </c>
      <c r="K35221" s="2" t="s">
        <v>11068</v>
      </c>
      <c r="L35221" s="2"/>
      <c r="M35221" s="2" t="s">
        <v>96</v>
      </c>
      <c r="N35221" s="2" t="s">
        <v>51</v>
      </c>
      <c r="O35221" s="2"/>
      <c r="P35221" s="2"/>
      <c r="Q35221" s="2"/>
      <c r="R35221" s="2" t="s">
        <v>83320</v>
      </c>
      <c r="S35221" s="2"/>
      <c r="T35221" s="2"/>
      <c r="U35221" s="3"/>
      <c r="V35221" s="2">
        <v>4987440513092</v>
      </c>
      <c r="W35221" s="3"/>
      <c r="X35221" s="2">
        <v>24987440513089</v>
      </c>
      <c r="Y35221" s="2"/>
      <c r="Z35221" s="2"/>
      <c r="AA35221" s="2"/>
      <c r="AB35221" s="2"/>
      <c r="AC35221" s="2"/>
      <c r="AD35221" s="2"/>
      <c r="AE35221" s="2"/>
      <c r="AF35221" s="2"/>
      <c r="AG35221" s="2"/>
      <c r="AH35221" s="2"/>
      <c r="AI35221" s="2"/>
      <c r="AJ35221" s="2"/>
      <c r="AK35221" s="2"/>
      <c r="AL35221" s="2"/>
      <c r="AM35221" s="2"/>
      <c r="AN35221" s="2"/>
      <c r="AO35221" s="2"/>
      <c r="AP35221" s="2"/>
      <c r="AQ35221" s="2"/>
      <c r="AR35221" s="2"/>
      <c r="AS35221" s="2"/>
      <c r="AT35221" s="2"/>
      <c r="AU35221" s="2"/>
    </row>
    <row r="35222" spans="1:47" x14ac:dyDescent="0.45">
      <c r="A35222" t="s">
        <v>52</v>
      </c>
      <c r="B35222" t="s">
        <v>56933</v>
      </c>
      <c r="C35222" s="1">
        <v>14987271062858</v>
      </c>
      <c r="D35222" s="1">
        <v>100</v>
      </c>
      <c r="E35222" t="s">
        <v>53</v>
      </c>
      <c r="F35222">
        <v>10</v>
      </c>
      <c r="G35222" t="s">
        <v>53</v>
      </c>
      <c r="H35222" t="s">
        <v>50</v>
      </c>
      <c r="I35222" t="s">
        <v>56932</v>
      </c>
      <c r="J35222" t="s">
        <v>11067</v>
      </c>
      <c r="K35222" t="s">
        <v>11068</v>
      </c>
      <c r="M35222" t="s">
        <v>96</v>
      </c>
      <c r="N35222" t="s">
        <v>51</v>
      </c>
      <c r="R35222" t="s">
        <v>83320</v>
      </c>
      <c r="V35222">
        <v>4987271062806</v>
      </c>
      <c r="X35222">
        <v>24987271062855</v>
      </c>
    </row>
    <row r="35223" spans="1:47" x14ac:dyDescent="0.45">
      <c r="A35223" s="2" t="s">
        <v>52</v>
      </c>
      <c r="B35223" s="2" t="s">
        <v>56933</v>
      </c>
      <c r="C35223" s="3">
        <v>14987271062865</v>
      </c>
      <c r="D35223" s="3">
        <v>1000</v>
      </c>
      <c r="E35223" s="2" t="s">
        <v>53</v>
      </c>
      <c r="F35223" s="2">
        <v>10</v>
      </c>
      <c r="G35223" s="2" t="s">
        <v>53</v>
      </c>
      <c r="H35223" s="2" t="s">
        <v>50</v>
      </c>
      <c r="I35223" s="2" t="s">
        <v>56932</v>
      </c>
      <c r="J35223" s="2" t="s">
        <v>11067</v>
      </c>
      <c r="K35223" s="2" t="s">
        <v>11068</v>
      </c>
      <c r="L35223" s="2"/>
      <c r="M35223" s="2" t="s">
        <v>96</v>
      </c>
      <c r="N35223" s="2" t="s">
        <v>51</v>
      </c>
      <c r="O35223" s="2"/>
      <c r="P35223" s="2"/>
      <c r="Q35223" s="2"/>
      <c r="R35223" s="2" t="s">
        <v>83320</v>
      </c>
      <c r="S35223" s="2"/>
      <c r="T35223" s="2"/>
      <c r="U35223" s="3"/>
      <c r="V35223" s="2">
        <v>4987271062806</v>
      </c>
      <c r="W35223" s="3"/>
      <c r="X35223" s="2">
        <v>24987271062862</v>
      </c>
      <c r="Y35223" s="2"/>
      <c r="Z35223" s="2"/>
      <c r="AA35223" s="2"/>
      <c r="AB35223" s="2"/>
      <c r="AC35223" s="2"/>
      <c r="AD35223" s="2"/>
      <c r="AE35223" s="2"/>
      <c r="AF35223" s="2"/>
      <c r="AG35223" s="2"/>
      <c r="AH35223" s="2"/>
      <c r="AI35223" s="2"/>
      <c r="AJ35223" s="2"/>
      <c r="AK35223" s="2"/>
      <c r="AL35223" s="2"/>
      <c r="AM35223" s="2"/>
      <c r="AN35223" s="2"/>
      <c r="AO35223" s="2"/>
      <c r="AP35223" s="2"/>
      <c r="AQ35223" s="2"/>
      <c r="AR35223" s="2"/>
      <c r="AS35223" s="2"/>
      <c r="AT35223" s="2"/>
      <c r="AU35223" s="2"/>
    </row>
    <row r="35224" spans="1:47" x14ac:dyDescent="0.45">
      <c r="A35224" t="s">
        <v>52</v>
      </c>
      <c r="B35224" t="s">
        <v>11427</v>
      </c>
      <c r="C35224" s="1">
        <v>14987040110599</v>
      </c>
      <c r="D35224" s="1">
        <v>100</v>
      </c>
      <c r="E35224" t="s">
        <v>53</v>
      </c>
      <c r="F35224">
        <v>10</v>
      </c>
      <c r="G35224" t="s">
        <v>53</v>
      </c>
      <c r="H35224" t="s">
        <v>50</v>
      </c>
      <c r="I35224" t="s">
        <v>11426</v>
      </c>
      <c r="J35224" t="s">
        <v>11067</v>
      </c>
      <c r="K35224" t="s">
        <v>11068</v>
      </c>
      <c r="M35224" t="s">
        <v>96</v>
      </c>
      <c r="N35224" t="s">
        <v>51</v>
      </c>
      <c r="R35224" t="s">
        <v>83320</v>
      </c>
      <c r="V35224">
        <v>4987118225364</v>
      </c>
    </row>
    <row r="35225" spans="1:47" x14ac:dyDescent="0.45">
      <c r="A35225" s="2" t="s">
        <v>52</v>
      </c>
      <c r="B35225" s="2" t="s">
        <v>11427</v>
      </c>
      <c r="C35225" s="3">
        <v>14987040110605</v>
      </c>
      <c r="D35225" s="3">
        <v>1200</v>
      </c>
      <c r="E35225" s="2" t="s">
        <v>53</v>
      </c>
      <c r="F35225" s="2">
        <v>10</v>
      </c>
      <c r="G35225" s="2" t="s">
        <v>53</v>
      </c>
      <c r="H35225" s="2" t="s">
        <v>50</v>
      </c>
      <c r="I35225" s="2" t="s">
        <v>11426</v>
      </c>
      <c r="J35225" s="2" t="s">
        <v>11067</v>
      </c>
      <c r="K35225" s="2" t="s">
        <v>11068</v>
      </c>
      <c r="L35225" s="2"/>
      <c r="M35225" s="2" t="s">
        <v>96</v>
      </c>
      <c r="N35225" s="2" t="s">
        <v>51</v>
      </c>
      <c r="O35225" s="2"/>
      <c r="P35225" s="2"/>
      <c r="Q35225" s="2"/>
      <c r="R35225" s="2" t="s">
        <v>83320</v>
      </c>
      <c r="S35225" s="2"/>
      <c r="T35225" s="2"/>
      <c r="U35225" s="3"/>
      <c r="V35225" s="2">
        <v>4987118225364</v>
      </c>
      <c r="W35225" s="3"/>
      <c r="X35225" s="2"/>
      <c r="Y35225" s="2"/>
      <c r="Z35225" s="2"/>
      <c r="AA35225" s="2"/>
      <c r="AB35225" s="2"/>
      <c r="AC35225" s="2"/>
      <c r="AD35225" s="2"/>
      <c r="AE35225" s="2"/>
      <c r="AF35225" s="2"/>
      <c r="AG35225" s="2"/>
      <c r="AH35225" s="2"/>
      <c r="AI35225" s="2"/>
      <c r="AJ35225" s="2"/>
      <c r="AK35225" s="2"/>
      <c r="AL35225" s="2"/>
      <c r="AM35225" s="2"/>
      <c r="AN35225" s="2"/>
      <c r="AO35225" s="2"/>
      <c r="AP35225" s="2"/>
      <c r="AQ35225" s="2"/>
      <c r="AR35225" s="2"/>
      <c r="AS35225" s="2"/>
      <c r="AT35225" s="2"/>
      <c r="AU35225" s="2"/>
    </row>
    <row r="35226" spans="1:47" x14ac:dyDescent="0.45">
      <c r="A35226" t="s">
        <v>52</v>
      </c>
      <c r="B35226" t="s">
        <v>11427</v>
      </c>
      <c r="C35226" s="1">
        <v>14987123407301</v>
      </c>
      <c r="D35226" s="1">
        <v>1200</v>
      </c>
      <c r="E35226" t="s">
        <v>53</v>
      </c>
      <c r="F35226">
        <v>10</v>
      </c>
      <c r="G35226" t="s">
        <v>53</v>
      </c>
      <c r="H35226" t="s">
        <v>50</v>
      </c>
      <c r="I35226" t="s">
        <v>11426</v>
      </c>
      <c r="J35226" t="s">
        <v>11067</v>
      </c>
      <c r="K35226" t="s">
        <v>11068</v>
      </c>
      <c r="M35226" t="s">
        <v>96</v>
      </c>
      <c r="N35226" t="s">
        <v>51</v>
      </c>
      <c r="R35226" t="s">
        <v>83320</v>
      </c>
      <c r="V35226">
        <v>4987123554534</v>
      </c>
    </row>
    <row r="35227" spans="1:47" x14ac:dyDescent="0.45">
      <c r="A35227" s="2" t="s">
        <v>52</v>
      </c>
      <c r="B35227" s="2" t="s">
        <v>11427</v>
      </c>
      <c r="C35227" s="3">
        <v>14987123407349</v>
      </c>
      <c r="D35227" s="3">
        <v>100</v>
      </c>
      <c r="E35227" s="2" t="s">
        <v>53</v>
      </c>
      <c r="F35227" s="2">
        <v>10</v>
      </c>
      <c r="G35227" s="2" t="s">
        <v>53</v>
      </c>
      <c r="H35227" s="2" t="s">
        <v>50</v>
      </c>
      <c r="I35227" s="2" t="s">
        <v>11426</v>
      </c>
      <c r="J35227" s="2" t="s">
        <v>11067</v>
      </c>
      <c r="K35227" s="2" t="s">
        <v>11068</v>
      </c>
      <c r="L35227" s="2"/>
      <c r="M35227" s="2" t="s">
        <v>96</v>
      </c>
      <c r="N35227" s="2" t="s">
        <v>51</v>
      </c>
      <c r="O35227" s="2"/>
      <c r="P35227" s="2"/>
      <c r="Q35227" s="2"/>
      <c r="R35227" s="2" t="s">
        <v>83320</v>
      </c>
      <c r="S35227" s="2"/>
      <c r="T35227" s="2"/>
      <c r="U35227" s="3"/>
      <c r="V35227" s="2">
        <v>4987123554534</v>
      </c>
      <c r="W35227" s="3"/>
      <c r="X35227" s="2"/>
      <c r="Y35227" s="2"/>
      <c r="Z35227" s="2"/>
      <c r="AA35227" s="2"/>
      <c r="AB35227" s="2"/>
      <c r="AC35227" s="2"/>
      <c r="AD35227" s="2"/>
      <c r="AE35227" s="2"/>
      <c r="AF35227" s="2"/>
      <c r="AG35227" s="2"/>
      <c r="AH35227" s="2"/>
      <c r="AI35227" s="2"/>
      <c r="AJ35227" s="2"/>
      <c r="AK35227" s="2"/>
      <c r="AL35227" s="2"/>
      <c r="AM35227" s="2"/>
      <c r="AN35227" s="2"/>
      <c r="AO35227" s="2"/>
      <c r="AP35227" s="2"/>
      <c r="AQ35227" s="2"/>
      <c r="AR35227" s="2"/>
      <c r="AS35227" s="2"/>
      <c r="AT35227" s="2"/>
      <c r="AU35227" s="2"/>
    </row>
    <row r="35228" spans="1:47" x14ac:dyDescent="0.45">
      <c r="A35228" t="s">
        <v>52</v>
      </c>
      <c r="B35228" t="s">
        <v>11427</v>
      </c>
      <c r="C35228" s="1">
        <v>14987123414354</v>
      </c>
      <c r="D35228" s="1">
        <v>1000</v>
      </c>
      <c r="E35228" t="s">
        <v>53</v>
      </c>
      <c r="F35228">
        <v>10</v>
      </c>
      <c r="G35228" t="s">
        <v>53</v>
      </c>
      <c r="H35228" t="s">
        <v>50</v>
      </c>
      <c r="I35228" t="s">
        <v>11426</v>
      </c>
      <c r="J35228" t="s">
        <v>11067</v>
      </c>
      <c r="K35228" t="s">
        <v>11068</v>
      </c>
      <c r="M35228" t="s">
        <v>96</v>
      </c>
      <c r="N35228" t="s">
        <v>51</v>
      </c>
      <c r="R35228" t="s">
        <v>83320</v>
      </c>
      <c r="V35228">
        <v>4987123554534</v>
      </c>
    </row>
    <row r="35229" spans="1:47" x14ac:dyDescent="0.45">
      <c r="A35229" s="2" t="s">
        <v>52</v>
      </c>
      <c r="B35229" s="2" t="s">
        <v>76594</v>
      </c>
      <c r="C35229" s="3">
        <v>14987123407325</v>
      </c>
      <c r="D35229" s="3">
        <v>1400</v>
      </c>
      <c r="E35229" s="2" t="s">
        <v>53</v>
      </c>
      <c r="F35229" s="2">
        <v>14</v>
      </c>
      <c r="G35229" s="2" t="s">
        <v>53</v>
      </c>
      <c r="H35229" s="2" t="s">
        <v>50</v>
      </c>
      <c r="I35229" s="2" t="s">
        <v>11426</v>
      </c>
      <c r="J35229" s="2" t="s">
        <v>11067</v>
      </c>
      <c r="K35229" s="2" t="s">
        <v>11068</v>
      </c>
      <c r="L35229" s="2"/>
      <c r="M35229" s="2" t="s">
        <v>96</v>
      </c>
      <c r="N35229" s="2" t="s">
        <v>51</v>
      </c>
      <c r="O35229" s="2"/>
      <c r="P35229" s="2"/>
      <c r="Q35229" s="2"/>
      <c r="R35229" s="2" t="s">
        <v>83320</v>
      </c>
      <c r="S35229" s="2"/>
      <c r="T35229" s="2"/>
      <c r="U35229" s="3"/>
      <c r="V35229" s="2">
        <v>4987123554558</v>
      </c>
      <c r="W35229" s="3"/>
      <c r="X35229" s="2"/>
      <c r="Y35229" s="2"/>
      <c r="Z35229" s="2"/>
      <c r="AA35229" s="2"/>
      <c r="AB35229" s="2"/>
      <c r="AC35229" s="2"/>
      <c r="AD35229" s="2"/>
      <c r="AE35229" s="2"/>
      <c r="AF35229" s="2"/>
      <c r="AG35229" s="2"/>
      <c r="AH35229" s="2"/>
      <c r="AI35229" s="2"/>
      <c r="AJ35229" s="2"/>
      <c r="AK35229" s="2"/>
      <c r="AL35229" s="2"/>
      <c r="AM35229" s="2"/>
      <c r="AN35229" s="2"/>
      <c r="AO35229" s="2"/>
      <c r="AP35229" s="2"/>
      <c r="AQ35229" s="2"/>
      <c r="AR35229" s="2"/>
      <c r="AS35229" s="2"/>
      <c r="AT35229" s="2"/>
      <c r="AU35229" s="2"/>
    </row>
    <row r="35230" spans="1:47" x14ac:dyDescent="0.45">
      <c r="A35230" t="s">
        <v>52</v>
      </c>
      <c r="B35230" t="s">
        <v>76594</v>
      </c>
      <c r="C35230" s="1">
        <v>14987123407332</v>
      </c>
      <c r="D35230" s="1">
        <v>140</v>
      </c>
      <c r="E35230" t="s">
        <v>53</v>
      </c>
      <c r="F35230">
        <v>14</v>
      </c>
      <c r="G35230" t="s">
        <v>53</v>
      </c>
      <c r="H35230" t="s">
        <v>50</v>
      </c>
      <c r="I35230" t="s">
        <v>11426</v>
      </c>
      <c r="J35230" t="s">
        <v>11067</v>
      </c>
      <c r="K35230" t="s">
        <v>11068</v>
      </c>
      <c r="M35230" t="s">
        <v>96</v>
      </c>
      <c r="N35230" t="s">
        <v>51</v>
      </c>
      <c r="R35230" t="s">
        <v>83320</v>
      </c>
      <c r="V35230">
        <v>4987123554558</v>
      </c>
    </row>
    <row r="35231" spans="1:47" x14ac:dyDescent="0.45">
      <c r="A35231" s="2" t="s">
        <v>56</v>
      </c>
      <c r="B35231" s="2" t="s">
        <v>76595</v>
      </c>
      <c r="C35231" s="3">
        <v>14987123407318</v>
      </c>
      <c r="D35231" s="3">
        <v>500</v>
      </c>
      <c r="E35231" s="2" t="s">
        <v>53</v>
      </c>
      <c r="F35231" s="2">
        <v>500</v>
      </c>
      <c r="G35231" s="2" t="s">
        <v>53</v>
      </c>
      <c r="H35231" s="2" t="s">
        <v>50</v>
      </c>
      <c r="I35231" s="2" t="s">
        <v>11426</v>
      </c>
      <c r="J35231" s="2" t="s">
        <v>11067</v>
      </c>
      <c r="K35231" s="2" t="s">
        <v>11068</v>
      </c>
      <c r="L35231" s="2"/>
      <c r="M35231" s="2" t="s">
        <v>96</v>
      </c>
      <c r="N35231" s="2" t="s">
        <v>51</v>
      </c>
      <c r="O35231" s="2"/>
      <c r="P35231" s="2"/>
      <c r="Q35231" s="2"/>
      <c r="R35231" s="2" t="s">
        <v>83320</v>
      </c>
      <c r="S35231" s="2"/>
      <c r="T35231" s="2"/>
      <c r="U35231" s="3"/>
      <c r="V35231" s="2">
        <v>4987123554541</v>
      </c>
      <c r="W35231" s="3"/>
      <c r="X35231" s="2"/>
      <c r="Y35231" s="2"/>
      <c r="Z35231" s="2"/>
      <c r="AA35231" s="2"/>
      <c r="AB35231" s="2"/>
      <c r="AC35231" s="2"/>
      <c r="AD35231" s="2"/>
      <c r="AE35231" s="2"/>
      <c r="AF35231" s="2"/>
      <c r="AG35231" s="2"/>
      <c r="AH35231" s="2"/>
      <c r="AI35231" s="2"/>
      <c r="AJ35231" s="2"/>
      <c r="AK35231" s="2"/>
      <c r="AL35231" s="2"/>
      <c r="AM35231" s="2"/>
      <c r="AN35231" s="2"/>
      <c r="AO35231" s="2"/>
      <c r="AP35231" s="2"/>
      <c r="AQ35231" s="2"/>
      <c r="AR35231" s="2"/>
      <c r="AS35231" s="2"/>
      <c r="AT35231" s="2"/>
      <c r="AU35231" s="2"/>
    </row>
    <row r="35232" spans="1:47" x14ac:dyDescent="0.45">
      <c r="A35232" t="s">
        <v>52</v>
      </c>
      <c r="B35232" t="s">
        <v>61417</v>
      </c>
      <c r="C35232" s="1">
        <v>14987155757078</v>
      </c>
      <c r="D35232" s="1">
        <v>100</v>
      </c>
      <c r="E35232" t="s">
        <v>53</v>
      </c>
      <c r="F35232">
        <v>10</v>
      </c>
      <c r="G35232" t="s">
        <v>53</v>
      </c>
      <c r="H35232" t="s">
        <v>50</v>
      </c>
      <c r="I35232" t="s">
        <v>61416</v>
      </c>
      <c r="J35232" t="s">
        <v>11067</v>
      </c>
      <c r="K35232" t="s">
        <v>11068</v>
      </c>
      <c r="M35232" t="s">
        <v>96</v>
      </c>
      <c r="N35232" t="s">
        <v>51</v>
      </c>
      <c r="R35232" t="s">
        <v>83320</v>
      </c>
      <c r="V35232">
        <v>4987155757576</v>
      </c>
    </row>
    <row r="35233" spans="1:47" x14ac:dyDescent="0.45">
      <c r="A35233" s="2" t="s">
        <v>52</v>
      </c>
      <c r="B35233" s="2" t="s">
        <v>61417</v>
      </c>
      <c r="C35233" s="3">
        <v>14987155757108</v>
      </c>
      <c r="D35233" s="3">
        <v>1000</v>
      </c>
      <c r="E35233" s="2" t="s">
        <v>53</v>
      </c>
      <c r="F35233" s="2">
        <v>10</v>
      </c>
      <c r="G35233" s="2" t="s">
        <v>53</v>
      </c>
      <c r="H35233" s="2" t="s">
        <v>50</v>
      </c>
      <c r="I35233" s="2" t="s">
        <v>61416</v>
      </c>
      <c r="J35233" s="2" t="s">
        <v>11067</v>
      </c>
      <c r="K35233" s="2" t="s">
        <v>11068</v>
      </c>
      <c r="L35233" s="2"/>
      <c r="M35233" s="2" t="s">
        <v>96</v>
      </c>
      <c r="N35233" s="2" t="s">
        <v>51</v>
      </c>
      <c r="O35233" s="2"/>
      <c r="P35233" s="2"/>
      <c r="Q35233" s="2"/>
      <c r="R35233" s="2" t="s">
        <v>83320</v>
      </c>
      <c r="S35233" s="2"/>
      <c r="T35233" s="2"/>
      <c r="U35233" s="3"/>
      <c r="V35233" s="2">
        <v>4987155757576</v>
      </c>
      <c r="W35233" s="3"/>
      <c r="X35233" s="2"/>
      <c r="Y35233" s="2"/>
      <c r="Z35233" s="2"/>
      <c r="AA35233" s="2"/>
      <c r="AB35233" s="2"/>
      <c r="AC35233" s="2"/>
      <c r="AD35233" s="2"/>
      <c r="AE35233" s="2"/>
      <c r="AF35233" s="2"/>
      <c r="AG35233" s="2"/>
      <c r="AH35233" s="2"/>
      <c r="AI35233" s="2"/>
      <c r="AJ35233" s="2"/>
      <c r="AK35233" s="2"/>
      <c r="AL35233" s="2"/>
      <c r="AM35233" s="2"/>
      <c r="AN35233" s="2"/>
      <c r="AO35233" s="2"/>
      <c r="AP35233" s="2"/>
      <c r="AQ35233" s="2"/>
      <c r="AR35233" s="2"/>
      <c r="AS35233" s="2"/>
      <c r="AT35233" s="2"/>
      <c r="AU35233" s="2"/>
    </row>
    <row r="35234" spans="1:47" x14ac:dyDescent="0.45">
      <c r="A35234" t="s">
        <v>52</v>
      </c>
      <c r="B35234" t="s">
        <v>61418</v>
      </c>
      <c r="C35234" s="1">
        <v>14987155757085</v>
      </c>
      <c r="D35234" s="1">
        <v>140</v>
      </c>
      <c r="E35234" t="s">
        <v>53</v>
      </c>
      <c r="F35234">
        <v>14</v>
      </c>
      <c r="G35234" t="s">
        <v>53</v>
      </c>
      <c r="H35234" t="s">
        <v>50</v>
      </c>
      <c r="I35234" t="s">
        <v>61416</v>
      </c>
      <c r="J35234" t="s">
        <v>11067</v>
      </c>
      <c r="K35234" t="s">
        <v>11068</v>
      </c>
      <c r="M35234" t="s">
        <v>96</v>
      </c>
      <c r="N35234" t="s">
        <v>51</v>
      </c>
      <c r="R35234" t="s">
        <v>83320</v>
      </c>
      <c r="V35234">
        <v>4987155757583</v>
      </c>
    </row>
    <row r="35235" spans="1:47" x14ac:dyDescent="0.45">
      <c r="A35235" s="2" t="s">
        <v>52</v>
      </c>
      <c r="B35235" s="2" t="s">
        <v>61418</v>
      </c>
      <c r="C35235" s="3">
        <v>14987155757115</v>
      </c>
      <c r="D35235" s="3">
        <v>1400</v>
      </c>
      <c r="E35235" s="2" t="s">
        <v>53</v>
      </c>
      <c r="F35235" s="2">
        <v>14</v>
      </c>
      <c r="G35235" s="2" t="s">
        <v>53</v>
      </c>
      <c r="H35235" s="2" t="s">
        <v>50</v>
      </c>
      <c r="I35235" s="2" t="s">
        <v>61416</v>
      </c>
      <c r="J35235" s="2" t="s">
        <v>11067</v>
      </c>
      <c r="K35235" s="2" t="s">
        <v>11068</v>
      </c>
      <c r="L35235" s="2"/>
      <c r="M35235" s="2" t="s">
        <v>96</v>
      </c>
      <c r="N35235" s="2" t="s">
        <v>51</v>
      </c>
      <c r="O35235" s="2"/>
      <c r="P35235" s="2"/>
      <c r="Q35235" s="2"/>
      <c r="R35235" s="2" t="s">
        <v>83320</v>
      </c>
      <c r="S35235" s="2"/>
      <c r="T35235" s="2"/>
      <c r="U35235" s="3"/>
      <c r="V35235" s="2">
        <v>4987155757583</v>
      </c>
      <c r="W35235" s="3"/>
      <c r="X35235" s="2"/>
      <c r="Y35235" s="2"/>
      <c r="Z35235" s="2"/>
      <c r="AA35235" s="2"/>
      <c r="AB35235" s="2"/>
      <c r="AC35235" s="2"/>
      <c r="AD35235" s="2"/>
      <c r="AE35235" s="2"/>
      <c r="AF35235" s="2"/>
      <c r="AG35235" s="2"/>
      <c r="AH35235" s="2"/>
      <c r="AI35235" s="2"/>
      <c r="AJ35235" s="2"/>
      <c r="AK35235" s="2"/>
      <c r="AL35235" s="2"/>
      <c r="AM35235" s="2"/>
      <c r="AN35235" s="2"/>
      <c r="AO35235" s="2"/>
      <c r="AP35235" s="2"/>
      <c r="AQ35235" s="2"/>
      <c r="AR35235" s="2"/>
      <c r="AS35235" s="2"/>
      <c r="AT35235" s="2"/>
      <c r="AU35235" s="2"/>
    </row>
    <row r="35236" spans="1:47" x14ac:dyDescent="0.45">
      <c r="A35236" t="s">
        <v>56</v>
      </c>
      <c r="B35236" t="s">
        <v>61419</v>
      </c>
      <c r="C35236" s="1">
        <v>14987155757092</v>
      </c>
      <c r="D35236" s="1">
        <v>1000</v>
      </c>
      <c r="E35236" t="s">
        <v>53</v>
      </c>
      <c r="F35236">
        <v>1000</v>
      </c>
      <c r="G35236" t="s">
        <v>53</v>
      </c>
      <c r="H35236" t="s">
        <v>50</v>
      </c>
      <c r="I35236" t="s">
        <v>61416</v>
      </c>
      <c r="J35236" t="s">
        <v>11067</v>
      </c>
      <c r="K35236" t="s">
        <v>11068</v>
      </c>
      <c r="M35236" t="s">
        <v>96</v>
      </c>
      <c r="N35236" t="s">
        <v>51</v>
      </c>
      <c r="R35236" t="s">
        <v>83320</v>
      </c>
      <c r="V35236">
        <v>4987155757590</v>
      </c>
    </row>
    <row r="35237" spans="1:47" x14ac:dyDescent="0.45">
      <c r="A35237" s="2" t="s">
        <v>52</v>
      </c>
      <c r="B35237" s="2" t="s">
        <v>30666</v>
      </c>
      <c r="C35237" s="3">
        <v>14987060306040</v>
      </c>
      <c r="D35237" s="3">
        <v>100</v>
      </c>
      <c r="E35237" s="2" t="s">
        <v>53</v>
      </c>
      <c r="F35237" s="2">
        <v>10</v>
      </c>
      <c r="G35237" s="2" t="s">
        <v>53</v>
      </c>
      <c r="H35237" s="2" t="s">
        <v>50</v>
      </c>
      <c r="I35237" s="2" t="s">
        <v>30665</v>
      </c>
      <c r="J35237" s="2" t="s">
        <v>11067</v>
      </c>
      <c r="K35237" s="2" t="s">
        <v>11068</v>
      </c>
      <c r="L35237" s="2"/>
      <c r="M35237" s="2" t="s">
        <v>96</v>
      </c>
      <c r="N35237" s="2" t="s">
        <v>51</v>
      </c>
      <c r="O35237" s="2"/>
      <c r="P35237" s="2"/>
      <c r="Q35237" s="2"/>
      <c r="R35237" s="2" t="s">
        <v>83320</v>
      </c>
      <c r="S35237" s="2"/>
      <c r="T35237" s="2"/>
      <c r="U35237" s="3"/>
      <c r="V35237" s="2">
        <v>4987060506047</v>
      </c>
      <c r="W35237" s="3"/>
      <c r="X35237" s="2">
        <v>24987060306047</v>
      </c>
      <c r="Y35237" s="2"/>
      <c r="Z35237" s="2"/>
      <c r="AA35237" s="2"/>
      <c r="AB35237" s="2"/>
      <c r="AC35237" s="2"/>
      <c r="AD35237" s="2"/>
      <c r="AE35237" s="2"/>
      <c r="AF35237" s="2"/>
      <c r="AG35237" s="2"/>
      <c r="AH35237" s="2"/>
      <c r="AI35237" s="2"/>
      <c r="AJ35237" s="2"/>
      <c r="AK35237" s="2"/>
      <c r="AL35237" s="2"/>
      <c r="AM35237" s="2"/>
      <c r="AN35237" s="2"/>
      <c r="AO35237" s="2"/>
      <c r="AP35237" s="2"/>
      <c r="AQ35237" s="2"/>
      <c r="AR35237" s="2"/>
      <c r="AS35237" s="2"/>
      <c r="AT35237" s="2"/>
      <c r="AU35237" s="2"/>
    </row>
    <row r="35238" spans="1:47" x14ac:dyDescent="0.45">
      <c r="A35238" t="s">
        <v>52</v>
      </c>
      <c r="B35238" t="s">
        <v>30666</v>
      </c>
      <c r="C35238" s="1">
        <v>14987060306057</v>
      </c>
      <c r="D35238" s="1">
        <v>1000</v>
      </c>
      <c r="E35238" t="s">
        <v>53</v>
      </c>
      <c r="F35238">
        <v>10</v>
      </c>
      <c r="G35238" t="s">
        <v>53</v>
      </c>
      <c r="H35238" t="s">
        <v>50</v>
      </c>
      <c r="I35238" t="s">
        <v>30665</v>
      </c>
      <c r="J35238" t="s">
        <v>11067</v>
      </c>
      <c r="K35238" t="s">
        <v>11068</v>
      </c>
      <c r="M35238" t="s">
        <v>96</v>
      </c>
      <c r="N35238" t="s">
        <v>51</v>
      </c>
      <c r="R35238" t="s">
        <v>83320</v>
      </c>
      <c r="V35238">
        <v>4987060506047</v>
      </c>
      <c r="X35238">
        <v>24987060306054</v>
      </c>
    </row>
    <row r="35239" spans="1:47" x14ac:dyDescent="0.45">
      <c r="A35239" s="2" t="s">
        <v>56</v>
      </c>
      <c r="B35239" s="2" t="s">
        <v>30667</v>
      </c>
      <c r="C35239" s="3">
        <v>14987060306064</v>
      </c>
      <c r="D35239" s="3">
        <v>1000</v>
      </c>
      <c r="E35239" s="2" t="s">
        <v>53</v>
      </c>
      <c r="F35239" s="2">
        <v>1000</v>
      </c>
      <c r="G35239" s="2" t="s">
        <v>53</v>
      </c>
      <c r="H35239" s="2" t="s">
        <v>50</v>
      </c>
      <c r="I35239" s="2" t="s">
        <v>30665</v>
      </c>
      <c r="J35239" s="2" t="s">
        <v>11067</v>
      </c>
      <c r="K35239" s="2" t="s">
        <v>11068</v>
      </c>
      <c r="L35239" s="2"/>
      <c r="M35239" s="2" t="s">
        <v>96</v>
      </c>
      <c r="N35239" s="2" t="s">
        <v>51</v>
      </c>
      <c r="O35239" s="2"/>
      <c r="P35239" s="2"/>
      <c r="Q35239" s="2"/>
      <c r="R35239" s="2" t="s">
        <v>83320</v>
      </c>
      <c r="S35239" s="2"/>
      <c r="T35239" s="2"/>
      <c r="U35239" s="3"/>
      <c r="V35239" s="2">
        <v>4987060506061</v>
      </c>
      <c r="W35239" s="3"/>
      <c r="X35239" s="2">
        <v>24987060306061</v>
      </c>
      <c r="Y35239" s="2"/>
      <c r="Z35239" s="2"/>
      <c r="AA35239" s="2"/>
      <c r="AB35239" s="2"/>
      <c r="AC35239" s="2"/>
      <c r="AD35239" s="2"/>
      <c r="AE35239" s="2"/>
      <c r="AF35239" s="2"/>
      <c r="AG35239" s="2"/>
      <c r="AH35239" s="2"/>
      <c r="AI35239" s="2"/>
      <c r="AJ35239" s="2"/>
      <c r="AK35239" s="2"/>
      <c r="AL35239" s="2"/>
      <c r="AM35239" s="2"/>
      <c r="AN35239" s="2"/>
      <c r="AO35239" s="2"/>
      <c r="AP35239" s="2"/>
      <c r="AQ35239" s="2"/>
      <c r="AR35239" s="2"/>
      <c r="AS35239" s="2"/>
      <c r="AT35239" s="2"/>
      <c r="AU35239" s="2"/>
    </row>
    <row r="35240" spans="1:47" x14ac:dyDescent="0.45">
      <c r="A35240" t="s">
        <v>52</v>
      </c>
      <c r="B35240" t="s">
        <v>65741</v>
      </c>
      <c r="C35240" s="1">
        <v>14987376046913</v>
      </c>
      <c r="D35240" s="1">
        <v>100</v>
      </c>
      <c r="E35240" t="s">
        <v>53</v>
      </c>
      <c r="F35240">
        <v>10</v>
      </c>
      <c r="G35240" t="s">
        <v>53</v>
      </c>
      <c r="H35240" t="s">
        <v>50</v>
      </c>
      <c r="I35240" t="s">
        <v>65740</v>
      </c>
      <c r="J35240" t="s">
        <v>11067</v>
      </c>
      <c r="K35240" t="s">
        <v>11068</v>
      </c>
      <c r="M35240" t="s">
        <v>96</v>
      </c>
      <c r="N35240" t="s">
        <v>51</v>
      </c>
      <c r="R35240" t="s">
        <v>83320</v>
      </c>
      <c r="V35240">
        <v>4987376046985</v>
      </c>
    </row>
    <row r="35241" spans="1:47" x14ac:dyDescent="0.45">
      <c r="A35241" s="2" t="s">
        <v>52</v>
      </c>
      <c r="B35241" s="2" t="s">
        <v>65741</v>
      </c>
      <c r="C35241" s="3">
        <v>14987376046920</v>
      </c>
      <c r="D35241" s="3">
        <v>1000</v>
      </c>
      <c r="E35241" s="2" t="s">
        <v>53</v>
      </c>
      <c r="F35241" s="2">
        <v>10</v>
      </c>
      <c r="G35241" s="2" t="s">
        <v>53</v>
      </c>
      <c r="H35241" s="2" t="s">
        <v>50</v>
      </c>
      <c r="I35241" s="2" t="s">
        <v>65740</v>
      </c>
      <c r="J35241" s="2" t="s">
        <v>11067</v>
      </c>
      <c r="K35241" s="2" t="s">
        <v>11068</v>
      </c>
      <c r="L35241" s="2"/>
      <c r="M35241" s="2" t="s">
        <v>96</v>
      </c>
      <c r="N35241" s="2" t="s">
        <v>51</v>
      </c>
      <c r="O35241" s="2"/>
      <c r="P35241" s="2"/>
      <c r="Q35241" s="2"/>
      <c r="R35241" s="2" t="s">
        <v>83320</v>
      </c>
      <c r="S35241" s="2"/>
      <c r="T35241" s="2"/>
      <c r="U35241" s="3"/>
      <c r="V35241" s="2">
        <v>4987376046985</v>
      </c>
      <c r="W35241" s="3"/>
      <c r="X35241" s="2"/>
      <c r="Y35241" s="2"/>
      <c r="Z35241" s="2"/>
      <c r="AA35241" s="2"/>
      <c r="AB35241" s="2"/>
      <c r="AC35241" s="2"/>
      <c r="AD35241" s="2"/>
      <c r="AE35241" s="2"/>
      <c r="AF35241" s="2"/>
      <c r="AG35241" s="2"/>
      <c r="AH35241" s="2"/>
      <c r="AI35241" s="2"/>
      <c r="AJ35241" s="2"/>
      <c r="AK35241" s="2"/>
      <c r="AL35241" s="2"/>
      <c r="AM35241" s="2"/>
      <c r="AN35241" s="2"/>
      <c r="AO35241" s="2"/>
      <c r="AP35241" s="2"/>
      <c r="AQ35241" s="2"/>
      <c r="AR35241" s="2"/>
      <c r="AS35241" s="2"/>
      <c r="AT35241" s="2"/>
      <c r="AU35241" s="2"/>
    </row>
    <row r="35242" spans="1:47" x14ac:dyDescent="0.45">
      <c r="A35242" t="s">
        <v>56</v>
      </c>
      <c r="B35242" t="s">
        <v>65742</v>
      </c>
      <c r="C35242" s="1">
        <v>14987376046937</v>
      </c>
      <c r="D35242" s="1">
        <v>500</v>
      </c>
      <c r="E35242" t="s">
        <v>53</v>
      </c>
      <c r="F35242">
        <v>500</v>
      </c>
      <c r="G35242" t="s">
        <v>53</v>
      </c>
      <c r="H35242" t="s">
        <v>50</v>
      </c>
      <c r="I35242" t="s">
        <v>65740</v>
      </c>
      <c r="J35242" t="s">
        <v>11067</v>
      </c>
      <c r="K35242" t="s">
        <v>11068</v>
      </c>
      <c r="M35242" t="s">
        <v>96</v>
      </c>
      <c r="N35242" t="s">
        <v>51</v>
      </c>
      <c r="R35242" t="s">
        <v>83320</v>
      </c>
      <c r="V35242">
        <v>4987376046992</v>
      </c>
    </row>
    <row r="35243" spans="1:47" x14ac:dyDescent="0.45">
      <c r="A35243" s="2" t="s">
        <v>52</v>
      </c>
      <c r="B35243" s="2" t="s">
        <v>67681</v>
      </c>
      <c r="C35243" s="3">
        <v>14987447506117</v>
      </c>
      <c r="D35243" s="3">
        <v>100</v>
      </c>
      <c r="E35243" s="2" t="s">
        <v>53</v>
      </c>
      <c r="F35243" s="2">
        <v>10</v>
      </c>
      <c r="G35243" s="2" t="s">
        <v>53</v>
      </c>
      <c r="H35243" s="2" t="s">
        <v>50</v>
      </c>
      <c r="I35243" s="2" t="s">
        <v>67680</v>
      </c>
      <c r="J35243" s="2" t="s">
        <v>11067</v>
      </c>
      <c r="K35243" s="2" t="s">
        <v>11068</v>
      </c>
      <c r="L35243" s="2"/>
      <c r="M35243" s="2" t="s">
        <v>96</v>
      </c>
      <c r="N35243" s="2" t="s">
        <v>51</v>
      </c>
      <c r="O35243" s="2"/>
      <c r="P35243" s="2"/>
      <c r="Q35243" s="2"/>
      <c r="R35243" s="2" t="s">
        <v>83320</v>
      </c>
      <c r="S35243" s="2"/>
      <c r="T35243" s="2"/>
      <c r="U35243" s="3"/>
      <c r="V35243" s="2">
        <v>4987447506912</v>
      </c>
      <c r="W35243" s="3"/>
      <c r="X35243" s="2">
        <v>24987447506114</v>
      </c>
      <c r="Y35243" s="2"/>
      <c r="Z35243" s="2"/>
      <c r="AA35243" s="2"/>
      <c r="AB35243" s="2"/>
      <c r="AC35243" s="2"/>
      <c r="AD35243" s="2"/>
      <c r="AE35243" s="2"/>
      <c r="AF35243" s="2"/>
      <c r="AG35243" s="2"/>
      <c r="AH35243" s="2"/>
      <c r="AI35243" s="2"/>
      <c r="AJ35243" s="2"/>
      <c r="AK35243" s="2"/>
      <c r="AL35243" s="2"/>
      <c r="AM35243" s="2"/>
      <c r="AN35243" s="2"/>
      <c r="AO35243" s="2"/>
      <c r="AP35243" s="2"/>
      <c r="AQ35243" s="2"/>
      <c r="AR35243" s="2"/>
      <c r="AS35243" s="2"/>
      <c r="AT35243" s="2"/>
      <c r="AU35243" s="2"/>
    </row>
    <row r="35244" spans="1:47" x14ac:dyDescent="0.45">
      <c r="A35244" t="s">
        <v>52</v>
      </c>
      <c r="B35244" t="s">
        <v>67681</v>
      </c>
      <c r="C35244" s="1">
        <v>14987447506131</v>
      </c>
      <c r="D35244" s="1">
        <v>1000</v>
      </c>
      <c r="E35244" t="s">
        <v>53</v>
      </c>
      <c r="F35244">
        <v>10</v>
      </c>
      <c r="G35244" t="s">
        <v>53</v>
      </c>
      <c r="H35244" t="s">
        <v>50</v>
      </c>
      <c r="I35244" t="s">
        <v>67680</v>
      </c>
      <c r="J35244" t="s">
        <v>11067</v>
      </c>
      <c r="K35244" t="s">
        <v>11068</v>
      </c>
      <c r="M35244" t="s">
        <v>96</v>
      </c>
      <c r="N35244" t="s">
        <v>51</v>
      </c>
      <c r="R35244" t="s">
        <v>83320</v>
      </c>
      <c r="V35244">
        <v>4987447506912</v>
      </c>
      <c r="X35244">
        <v>24987447506138</v>
      </c>
    </row>
    <row r="35245" spans="1:47" x14ac:dyDescent="0.45">
      <c r="A35245" s="2" t="s">
        <v>52</v>
      </c>
      <c r="B35245" s="2" t="s">
        <v>67681</v>
      </c>
      <c r="C35245" s="3">
        <v>14987828141616</v>
      </c>
      <c r="D35245" s="3">
        <v>100</v>
      </c>
      <c r="E35245" s="2" t="s">
        <v>53</v>
      </c>
      <c r="F35245" s="2">
        <v>10</v>
      </c>
      <c r="G35245" s="2" t="s">
        <v>53</v>
      </c>
      <c r="H35245" s="2" t="s">
        <v>50</v>
      </c>
      <c r="I35245" s="2" t="s">
        <v>67680</v>
      </c>
      <c r="J35245" s="2" t="s">
        <v>11067</v>
      </c>
      <c r="K35245" s="2" t="s">
        <v>11068</v>
      </c>
      <c r="L35245" s="2"/>
      <c r="M35245" s="2" t="s">
        <v>96</v>
      </c>
      <c r="N35245" s="2" t="s">
        <v>51</v>
      </c>
      <c r="O35245" s="2"/>
      <c r="P35245" s="2"/>
      <c r="Q35245" s="2"/>
      <c r="R35245" s="2" t="s">
        <v>83320</v>
      </c>
      <c r="S35245" s="2"/>
      <c r="T35245" s="2"/>
      <c r="U35245" s="3"/>
      <c r="V35245" s="2">
        <v>4987447506912</v>
      </c>
      <c r="W35245" s="3"/>
      <c r="X35245" s="2"/>
      <c r="Y35245" s="2">
        <v>20200930</v>
      </c>
      <c r="Z35245" s="2"/>
      <c r="AA35245" s="2"/>
      <c r="AB35245" s="2"/>
      <c r="AC35245" s="2"/>
      <c r="AD35245" s="2"/>
      <c r="AE35245" s="2"/>
      <c r="AF35245" s="2"/>
      <c r="AG35245" s="2"/>
      <c r="AH35245" s="2"/>
      <c r="AI35245" s="2"/>
      <c r="AJ35245" s="2"/>
      <c r="AK35245" s="2"/>
      <c r="AL35245" s="2"/>
      <c r="AM35245" s="2"/>
      <c r="AN35245" s="2"/>
      <c r="AO35245" s="2"/>
      <c r="AP35245" s="2"/>
      <c r="AQ35245" s="2"/>
      <c r="AR35245" s="2"/>
      <c r="AS35245" s="2"/>
      <c r="AT35245" s="2"/>
      <c r="AU35245" s="2"/>
    </row>
    <row r="35246" spans="1:47" x14ac:dyDescent="0.45">
      <c r="A35246" t="s">
        <v>56</v>
      </c>
      <c r="B35246" t="s">
        <v>67682</v>
      </c>
      <c r="C35246" s="1">
        <v>14987447506162</v>
      </c>
      <c r="D35246" s="1">
        <v>1000</v>
      </c>
      <c r="E35246" t="s">
        <v>53</v>
      </c>
      <c r="F35246">
        <v>1000</v>
      </c>
      <c r="G35246" t="s">
        <v>53</v>
      </c>
      <c r="H35246" t="s">
        <v>50</v>
      </c>
      <c r="I35246" t="s">
        <v>67680</v>
      </c>
      <c r="J35246" t="s">
        <v>11067</v>
      </c>
      <c r="K35246" t="s">
        <v>11068</v>
      </c>
      <c r="M35246" t="s">
        <v>96</v>
      </c>
      <c r="N35246" t="s">
        <v>51</v>
      </c>
      <c r="R35246" t="s">
        <v>83320</v>
      </c>
      <c r="V35246">
        <v>4987447506974</v>
      </c>
      <c r="X35246">
        <v>24987447506169</v>
      </c>
    </row>
    <row r="35247" spans="1:47" x14ac:dyDescent="0.45">
      <c r="A35247" s="2" t="s">
        <v>16</v>
      </c>
      <c r="B35247" s="2" t="s">
        <v>30671</v>
      </c>
      <c r="C35247" s="3">
        <v>14987060306118</v>
      </c>
      <c r="D35247" s="3">
        <v>10</v>
      </c>
      <c r="E35247" s="2" t="s">
        <v>448</v>
      </c>
      <c r="F35247" s="2">
        <v>1</v>
      </c>
      <c r="G35247" s="2" t="s">
        <v>448</v>
      </c>
      <c r="H35247" s="2" t="s">
        <v>14</v>
      </c>
      <c r="I35247" s="2" t="s">
        <v>30668</v>
      </c>
      <c r="J35247" s="2" t="s">
        <v>30669</v>
      </c>
      <c r="K35247" s="2" t="s">
        <v>30670</v>
      </c>
      <c r="L35247" s="2"/>
      <c r="M35247" s="2" t="s">
        <v>2462</v>
      </c>
      <c r="N35247" s="2" t="s">
        <v>15</v>
      </c>
      <c r="O35247" s="2"/>
      <c r="P35247" s="2"/>
      <c r="Q35247" s="2"/>
      <c r="R35247" s="2" t="s">
        <v>83320</v>
      </c>
      <c r="S35247" s="2"/>
      <c r="T35247" s="2"/>
      <c r="U35247" s="3"/>
      <c r="V35247" s="2">
        <v>4987060506115</v>
      </c>
      <c r="W35247" s="3" t="s">
        <v>83853</v>
      </c>
      <c r="X35247" s="2">
        <v>24987060306115</v>
      </c>
      <c r="Y35247" s="2"/>
      <c r="Z35247" s="2"/>
      <c r="AA35247" s="2"/>
      <c r="AB35247" s="2"/>
      <c r="AC35247" s="2"/>
      <c r="AD35247" s="2"/>
      <c r="AE35247" s="2"/>
      <c r="AF35247" s="2"/>
      <c r="AG35247" s="2"/>
      <c r="AH35247" s="2"/>
      <c r="AI35247" s="2"/>
      <c r="AJ35247" s="2"/>
      <c r="AK35247" s="2"/>
      <c r="AL35247" s="2"/>
      <c r="AM35247" s="2"/>
      <c r="AN35247" s="2"/>
      <c r="AO35247" s="2"/>
      <c r="AP35247" s="2"/>
      <c r="AQ35247" s="2"/>
      <c r="AR35247" s="2"/>
      <c r="AS35247" s="2"/>
      <c r="AT35247" s="2"/>
      <c r="AU35247" s="2"/>
    </row>
    <row r="35248" spans="1:47" x14ac:dyDescent="0.45">
      <c r="A35248" t="s">
        <v>16</v>
      </c>
      <c r="B35248" t="s">
        <v>30672</v>
      </c>
      <c r="C35248" s="1">
        <v>14987060306118</v>
      </c>
      <c r="D35248" s="1">
        <v>10</v>
      </c>
      <c r="E35248" t="s">
        <v>448</v>
      </c>
      <c r="F35248">
        <v>1</v>
      </c>
      <c r="G35248" t="s">
        <v>448</v>
      </c>
      <c r="H35248" t="s">
        <v>14</v>
      </c>
      <c r="I35248" t="s">
        <v>30668</v>
      </c>
      <c r="J35248" t="s">
        <v>30669</v>
      </c>
      <c r="K35248" t="s">
        <v>30670</v>
      </c>
      <c r="M35248" t="s">
        <v>2462</v>
      </c>
      <c r="N35248" t="s">
        <v>15</v>
      </c>
      <c r="R35248" t="s">
        <v>83320</v>
      </c>
      <c r="V35248">
        <v>4987060510136</v>
      </c>
      <c r="W35248" s="1" t="s">
        <v>83854</v>
      </c>
      <c r="X35248">
        <v>24987060306115</v>
      </c>
    </row>
    <row r="35249" spans="1:47" x14ac:dyDescent="0.45">
      <c r="A35249" s="2" t="s">
        <v>16</v>
      </c>
      <c r="B35249" s="2" t="s">
        <v>67684</v>
      </c>
      <c r="C35249" s="3">
        <v>14987447528010</v>
      </c>
      <c r="D35249" s="3">
        <v>10</v>
      </c>
      <c r="E35249" s="2" t="s">
        <v>448</v>
      </c>
      <c r="F35249" s="2">
        <v>1</v>
      </c>
      <c r="G35249" s="2" t="s">
        <v>448</v>
      </c>
      <c r="H35249" s="2" t="s">
        <v>14</v>
      </c>
      <c r="I35249" s="2" t="s">
        <v>67683</v>
      </c>
      <c r="J35249" s="2" t="s">
        <v>30669</v>
      </c>
      <c r="K35249" s="2" t="s">
        <v>30670</v>
      </c>
      <c r="L35249" s="2"/>
      <c r="M35249" s="2" t="s">
        <v>2462</v>
      </c>
      <c r="N35249" s="2" t="s">
        <v>15</v>
      </c>
      <c r="O35249" s="2"/>
      <c r="P35249" s="2"/>
      <c r="Q35249" s="2"/>
      <c r="R35249" s="2" t="s">
        <v>83320</v>
      </c>
      <c r="S35249" s="2"/>
      <c r="T35249" s="2"/>
      <c r="U35249" s="3"/>
      <c r="V35249" s="2">
        <v>4987447528938</v>
      </c>
      <c r="W35249" s="3" t="s">
        <v>84338</v>
      </c>
      <c r="X35249" s="2">
        <v>24987447528017</v>
      </c>
      <c r="Y35249" s="2"/>
      <c r="Z35249" s="2"/>
      <c r="AA35249" s="2"/>
      <c r="AB35249" s="2"/>
      <c r="AC35249" s="2"/>
      <c r="AD35249" s="2"/>
      <c r="AE35249" s="2"/>
      <c r="AF35249" s="2"/>
      <c r="AG35249" s="2"/>
      <c r="AH35249" s="2"/>
      <c r="AI35249" s="2"/>
      <c r="AJ35249" s="2"/>
      <c r="AK35249" s="2"/>
      <c r="AL35249" s="2"/>
      <c r="AM35249" s="2"/>
      <c r="AN35249" s="2"/>
      <c r="AO35249" s="2"/>
      <c r="AP35249" s="2"/>
      <c r="AQ35249" s="2"/>
      <c r="AR35249" s="2"/>
      <c r="AS35249" s="2"/>
      <c r="AT35249" s="2"/>
      <c r="AU35249" s="2"/>
    </row>
    <row r="35250" spans="1:47" x14ac:dyDescent="0.45">
      <c r="A35250" t="s">
        <v>16</v>
      </c>
      <c r="B35250" t="s">
        <v>30677</v>
      </c>
      <c r="C35250" s="1">
        <v>14987060306125</v>
      </c>
      <c r="D35250" s="1">
        <v>10</v>
      </c>
      <c r="E35250" t="s">
        <v>448</v>
      </c>
      <c r="F35250">
        <v>1</v>
      </c>
      <c r="G35250" t="s">
        <v>448</v>
      </c>
      <c r="H35250" t="s">
        <v>14</v>
      </c>
      <c r="I35250" t="s">
        <v>30673</v>
      </c>
      <c r="J35250" t="s">
        <v>30674</v>
      </c>
      <c r="K35250" t="s">
        <v>30675</v>
      </c>
      <c r="M35250" t="s">
        <v>30676</v>
      </c>
      <c r="N35250" t="s">
        <v>15</v>
      </c>
      <c r="R35250" t="s">
        <v>83320</v>
      </c>
      <c r="V35250">
        <v>4987060506122</v>
      </c>
      <c r="W35250" s="1" t="s">
        <v>83853</v>
      </c>
      <c r="X35250">
        <v>24987060306122</v>
      </c>
    </row>
    <row r="35251" spans="1:47" x14ac:dyDescent="0.45">
      <c r="A35251" s="2" t="s">
        <v>16</v>
      </c>
      <c r="B35251" s="2" t="s">
        <v>30677</v>
      </c>
      <c r="C35251" s="3">
        <v>14987060306132</v>
      </c>
      <c r="D35251" s="3">
        <v>50</v>
      </c>
      <c r="E35251" s="2" t="s">
        <v>448</v>
      </c>
      <c r="F35251" s="2">
        <v>1</v>
      </c>
      <c r="G35251" s="2" t="s">
        <v>448</v>
      </c>
      <c r="H35251" s="2" t="s">
        <v>14</v>
      </c>
      <c r="I35251" s="2" t="s">
        <v>30673</v>
      </c>
      <c r="J35251" s="2" t="s">
        <v>30674</v>
      </c>
      <c r="K35251" s="2" t="s">
        <v>30675</v>
      </c>
      <c r="L35251" s="2"/>
      <c r="M35251" s="2" t="s">
        <v>30676</v>
      </c>
      <c r="N35251" s="2" t="s">
        <v>15</v>
      </c>
      <c r="O35251" s="2"/>
      <c r="P35251" s="2"/>
      <c r="Q35251" s="2"/>
      <c r="R35251" s="2" t="s">
        <v>83320</v>
      </c>
      <c r="S35251" s="2"/>
      <c r="T35251" s="2"/>
      <c r="U35251" s="3"/>
      <c r="V35251" s="2">
        <v>4987060506122</v>
      </c>
      <c r="W35251" s="3" t="s">
        <v>83853</v>
      </c>
      <c r="X35251" s="2">
        <v>24987060306139</v>
      </c>
      <c r="Y35251" s="2"/>
      <c r="Z35251" s="2"/>
      <c r="AA35251" s="2"/>
      <c r="AB35251" s="2"/>
      <c r="AC35251" s="2"/>
      <c r="AD35251" s="2"/>
      <c r="AE35251" s="2"/>
      <c r="AF35251" s="2"/>
      <c r="AG35251" s="2"/>
      <c r="AH35251" s="2"/>
      <c r="AI35251" s="2"/>
      <c r="AJ35251" s="2"/>
      <c r="AK35251" s="2"/>
      <c r="AL35251" s="2"/>
      <c r="AM35251" s="2"/>
      <c r="AN35251" s="2"/>
      <c r="AO35251" s="2"/>
      <c r="AP35251" s="2"/>
      <c r="AQ35251" s="2"/>
      <c r="AR35251" s="2"/>
      <c r="AS35251" s="2"/>
      <c r="AT35251" s="2"/>
      <c r="AU35251" s="2"/>
    </row>
    <row r="35252" spans="1:47" x14ac:dyDescent="0.45">
      <c r="A35252" t="s">
        <v>16</v>
      </c>
      <c r="B35252" t="s">
        <v>30678</v>
      </c>
      <c r="C35252" s="1">
        <v>14987060306125</v>
      </c>
      <c r="D35252" s="1">
        <v>10</v>
      </c>
      <c r="E35252" t="s">
        <v>448</v>
      </c>
      <c r="F35252">
        <v>1</v>
      </c>
      <c r="G35252" t="s">
        <v>448</v>
      </c>
      <c r="H35252" t="s">
        <v>14</v>
      </c>
      <c r="I35252" t="s">
        <v>30673</v>
      </c>
      <c r="J35252" t="s">
        <v>30674</v>
      </c>
      <c r="K35252" t="s">
        <v>30675</v>
      </c>
      <c r="M35252" t="s">
        <v>30676</v>
      </c>
      <c r="N35252" t="s">
        <v>15</v>
      </c>
      <c r="R35252" t="s">
        <v>83320</v>
      </c>
      <c r="V35252">
        <v>4987060510143</v>
      </c>
      <c r="W35252" s="1" t="s">
        <v>83854</v>
      </c>
      <c r="X35252">
        <v>24987060306122</v>
      </c>
    </row>
    <row r="35253" spans="1:47" x14ac:dyDescent="0.45">
      <c r="A35253" s="2" t="s">
        <v>16</v>
      </c>
      <c r="B35253" s="2" t="s">
        <v>30678</v>
      </c>
      <c r="C35253" s="3">
        <v>14987060306132</v>
      </c>
      <c r="D35253" s="3">
        <v>50</v>
      </c>
      <c r="E35253" s="2" t="s">
        <v>448</v>
      </c>
      <c r="F35253" s="2">
        <v>1</v>
      </c>
      <c r="G35253" s="2" t="s">
        <v>448</v>
      </c>
      <c r="H35253" s="2" t="s">
        <v>14</v>
      </c>
      <c r="I35253" s="2" t="s">
        <v>30673</v>
      </c>
      <c r="J35253" s="2" t="s">
        <v>30674</v>
      </c>
      <c r="K35253" s="2" t="s">
        <v>30675</v>
      </c>
      <c r="L35253" s="2"/>
      <c r="M35253" s="2" t="s">
        <v>30676</v>
      </c>
      <c r="N35253" s="2" t="s">
        <v>15</v>
      </c>
      <c r="O35253" s="2"/>
      <c r="P35253" s="2"/>
      <c r="Q35253" s="2"/>
      <c r="R35253" s="2" t="s">
        <v>83320</v>
      </c>
      <c r="S35253" s="2"/>
      <c r="T35253" s="2"/>
      <c r="U35253" s="3"/>
      <c r="V35253" s="2">
        <v>4987060510143</v>
      </c>
      <c r="W35253" s="3" t="s">
        <v>83854</v>
      </c>
      <c r="X35253" s="2">
        <v>24987060306139</v>
      </c>
      <c r="Y35253" s="2"/>
      <c r="Z35253" s="2"/>
      <c r="AA35253" s="2"/>
      <c r="AB35253" s="2"/>
      <c r="AC35253" s="2"/>
      <c r="AD35253" s="2"/>
      <c r="AE35253" s="2"/>
      <c r="AF35253" s="2"/>
      <c r="AG35253" s="2"/>
      <c r="AH35253" s="2"/>
      <c r="AI35253" s="2"/>
      <c r="AJ35253" s="2"/>
      <c r="AK35253" s="2"/>
      <c r="AL35253" s="2"/>
      <c r="AM35253" s="2"/>
      <c r="AN35253" s="2"/>
      <c r="AO35253" s="2"/>
      <c r="AP35253" s="2"/>
      <c r="AQ35253" s="2"/>
      <c r="AR35253" s="2"/>
      <c r="AS35253" s="2"/>
      <c r="AT35253" s="2"/>
      <c r="AU35253" s="2"/>
    </row>
    <row r="35254" spans="1:47" x14ac:dyDescent="0.45">
      <c r="A35254" t="s">
        <v>16</v>
      </c>
      <c r="B35254" t="s">
        <v>67686</v>
      </c>
      <c r="C35254" s="1">
        <v>14987447529017</v>
      </c>
      <c r="D35254" s="1">
        <v>10</v>
      </c>
      <c r="E35254" t="s">
        <v>448</v>
      </c>
      <c r="F35254">
        <v>1</v>
      </c>
      <c r="G35254" t="s">
        <v>448</v>
      </c>
      <c r="H35254" t="s">
        <v>14</v>
      </c>
      <c r="I35254" t="s">
        <v>67685</v>
      </c>
      <c r="J35254" t="s">
        <v>30674</v>
      </c>
      <c r="K35254" t="s">
        <v>30675</v>
      </c>
      <c r="M35254" t="s">
        <v>30676</v>
      </c>
      <c r="N35254" t="s">
        <v>15</v>
      </c>
      <c r="R35254" t="s">
        <v>83320</v>
      </c>
      <c r="V35254">
        <v>4987447529942</v>
      </c>
      <c r="W35254" s="1" t="s">
        <v>84338</v>
      </c>
      <c r="X35254">
        <v>24987447529014</v>
      </c>
    </row>
    <row r="35255" spans="1:47" x14ac:dyDescent="0.45">
      <c r="A35255" s="2" t="s">
        <v>16</v>
      </c>
      <c r="B35255" s="2" t="s">
        <v>67686</v>
      </c>
      <c r="C35255" s="3">
        <v>14987447529024</v>
      </c>
      <c r="D35255" s="3">
        <v>50</v>
      </c>
      <c r="E35255" s="2" t="s">
        <v>448</v>
      </c>
      <c r="F35255" s="2">
        <v>1</v>
      </c>
      <c r="G35255" s="2" t="s">
        <v>448</v>
      </c>
      <c r="H35255" s="2" t="s">
        <v>14</v>
      </c>
      <c r="I35255" s="2" t="s">
        <v>67685</v>
      </c>
      <c r="J35255" s="2" t="s">
        <v>30674</v>
      </c>
      <c r="K35255" s="2" t="s">
        <v>30675</v>
      </c>
      <c r="L35255" s="2"/>
      <c r="M35255" s="2" t="s">
        <v>30676</v>
      </c>
      <c r="N35255" s="2" t="s">
        <v>15</v>
      </c>
      <c r="O35255" s="2"/>
      <c r="P35255" s="2"/>
      <c r="Q35255" s="2"/>
      <c r="R35255" s="2" t="s">
        <v>83320</v>
      </c>
      <c r="S35255" s="2"/>
      <c r="T35255" s="2"/>
      <c r="U35255" s="3"/>
      <c r="V35255" s="2">
        <v>4987447529942</v>
      </c>
      <c r="W35255" s="3" t="s">
        <v>84338</v>
      </c>
      <c r="X35255" s="2">
        <v>24987447529021</v>
      </c>
      <c r="Y35255" s="2"/>
      <c r="Z35255" s="2"/>
      <c r="AA35255" s="2"/>
      <c r="AB35255" s="2"/>
      <c r="AC35255" s="2"/>
      <c r="AD35255" s="2"/>
      <c r="AE35255" s="2"/>
      <c r="AF35255" s="2"/>
      <c r="AG35255" s="2"/>
      <c r="AH35255" s="2"/>
      <c r="AI35255" s="2"/>
      <c r="AJ35255" s="2"/>
      <c r="AK35255" s="2"/>
      <c r="AL35255" s="2"/>
      <c r="AM35255" s="2"/>
      <c r="AN35255" s="2"/>
      <c r="AO35255" s="2"/>
      <c r="AP35255" s="2"/>
      <c r="AQ35255" s="2"/>
      <c r="AR35255" s="2"/>
      <c r="AS35255" s="2"/>
      <c r="AT35255" s="2"/>
      <c r="AU35255" s="2"/>
    </row>
    <row r="35256" spans="1:47" x14ac:dyDescent="0.45">
      <c r="A35256" t="s">
        <v>16</v>
      </c>
      <c r="B35256" t="s">
        <v>52563</v>
      </c>
      <c r="C35256" s="1">
        <v>14987080682919</v>
      </c>
      <c r="D35256" s="1">
        <v>10</v>
      </c>
      <c r="E35256" t="s">
        <v>448</v>
      </c>
      <c r="F35256">
        <v>1</v>
      </c>
      <c r="G35256" t="s">
        <v>448</v>
      </c>
      <c r="H35256" t="s">
        <v>14</v>
      </c>
      <c r="I35256" t="s">
        <v>52562</v>
      </c>
      <c r="J35256" t="s">
        <v>30669</v>
      </c>
      <c r="K35256" t="s">
        <v>30670</v>
      </c>
      <c r="M35256" t="s">
        <v>2462</v>
      </c>
      <c r="N35256" t="s">
        <v>15</v>
      </c>
      <c r="R35256" t="s">
        <v>83320</v>
      </c>
      <c r="V35256">
        <v>4987080909026</v>
      </c>
      <c r="X35256">
        <v>24987080682916</v>
      </c>
    </row>
    <row r="35257" spans="1:47" x14ac:dyDescent="0.45">
      <c r="A35257" s="2" t="s">
        <v>16</v>
      </c>
      <c r="B35257" s="2" t="s">
        <v>65744</v>
      </c>
      <c r="C35257" s="3">
        <v>14987376043714</v>
      </c>
      <c r="D35257" s="3">
        <v>10</v>
      </c>
      <c r="E35257" s="2" t="s">
        <v>448</v>
      </c>
      <c r="F35257" s="2">
        <v>1</v>
      </c>
      <c r="G35257" s="2" t="s">
        <v>448</v>
      </c>
      <c r="H35257" s="2" t="s">
        <v>14</v>
      </c>
      <c r="I35257" s="2" t="s">
        <v>65743</v>
      </c>
      <c r="J35257" s="2" t="s">
        <v>30669</v>
      </c>
      <c r="K35257" s="2" t="s">
        <v>30670</v>
      </c>
      <c r="L35257" s="2"/>
      <c r="M35257" s="2" t="s">
        <v>2462</v>
      </c>
      <c r="N35257" s="2" t="s">
        <v>15</v>
      </c>
      <c r="O35257" s="2"/>
      <c r="P35257" s="2"/>
      <c r="Q35257" s="2"/>
      <c r="R35257" s="2" t="s">
        <v>83320</v>
      </c>
      <c r="S35257" s="2"/>
      <c r="T35257" s="2"/>
      <c r="U35257" s="3"/>
      <c r="V35257" s="2">
        <v>4987376043755</v>
      </c>
      <c r="W35257" s="3"/>
      <c r="X35257" s="2">
        <v>24987376043711</v>
      </c>
      <c r="Y35257" s="2"/>
      <c r="Z35257" s="2"/>
      <c r="AA35257" s="2"/>
      <c r="AB35257" s="2"/>
      <c r="AC35257" s="2"/>
      <c r="AD35257" s="2"/>
      <c r="AE35257" s="2"/>
      <c r="AF35257" s="2"/>
      <c r="AG35257" s="2"/>
      <c r="AH35257" s="2"/>
      <c r="AI35257" s="2"/>
      <c r="AJ35257" s="2"/>
      <c r="AK35257" s="2"/>
      <c r="AL35257" s="2"/>
      <c r="AM35257" s="2"/>
      <c r="AN35257" s="2"/>
      <c r="AO35257" s="2"/>
      <c r="AP35257" s="2"/>
      <c r="AQ35257" s="2"/>
      <c r="AR35257" s="2"/>
      <c r="AS35257" s="2"/>
      <c r="AT35257" s="2"/>
      <c r="AU35257" s="2"/>
    </row>
    <row r="35258" spans="1:47" x14ac:dyDescent="0.45">
      <c r="A35258" t="s">
        <v>16</v>
      </c>
      <c r="B35258" t="s">
        <v>52565</v>
      </c>
      <c r="C35258" s="1">
        <v>14987080683916</v>
      </c>
      <c r="D35258" s="1">
        <v>10</v>
      </c>
      <c r="E35258" t="s">
        <v>448</v>
      </c>
      <c r="F35258">
        <v>1</v>
      </c>
      <c r="G35258" t="s">
        <v>448</v>
      </c>
      <c r="H35258" t="s">
        <v>14</v>
      </c>
      <c r="I35258" t="s">
        <v>52564</v>
      </c>
      <c r="J35258" t="s">
        <v>30674</v>
      </c>
      <c r="K35258" t="s">
        <v>30675</v>
      </c>
      <c r="M35258" t="s">
        <v>30676</v>
      </c>
      <c r="N35258" t="s">
        <v>15</v>
      </c>
      <c r="R35258" t="s">
        <v>83320</v>
      </c>
      <c r="V35258">
        <v>4987080909033</v>
      </c>
      <c r="X35258">
        <v>24987080683913</v>
      </c>
    </row>
    <row r="35259" spans="1:47" x14ac:dyDescent="0.45">
      <c r="A35259" s="2" t="s">
        <v>16</v>
      </c>
      <c r="B35259" s="2" t="s">
        <v>52565</v>
      </c>
      <c r="C35259" s="3">
        <v>14987080683923</v>
      </c>
      <c r="D35259" s="3">
        <v>50</v>
      </c>
      <c r="E35259" s="2" t="s">
        <v>448</v>
      </c>
      <c r="F35259" s="2">
        <v>1</v>
      </c>
      <c r="G35259" s="2" t="s">
        <v>448</v>
      </c>
      <c r="H35259" s="2" t="s">
        <v>14</v>
      </c>
      <c r="I35259" s="2" t="s">
        <v>52564</v>
      </c>
      <c r="J35259" s="2" t="s">
        <v>30674</v>
      </c>
      <c r="K35259" s="2" t="s">
        <v>30675</v>
      </c>
      <c r="L35259" s="2"/>
      <c r="M35259" s="2" t="s">
        <v>30676</v>
      </c>
      <c r="N35259" s="2" t="s">
        <v>15</v>
      </c>
      <c r="O35259" s="2"/>
      <c r="P35259" s="2"/>
      <c r="Q35259" s="2"/>
      <c r="R35259" s="2" t="s">
        <v>83320</v>
      </c>
      <c r="S35259" s="2"/>
      <c r="T35259" s="2"/>
      <c r="U35259" s="3"/>
      <c r="V35259" s="2">
        <v>4987080909033</v>
      </c>
      <c r="W35259" s="3"/>
      <c r="X35259" s="2">
        <v>24987080683920</v>
      </c>
      <c r="Y35259" s="2"/>
      <c r="Z35259" s="2"/>
      <c r="AA35259" s="2"/>
      <c r="AB35259" s="2"/>
      <c r="AC35259" s="2"/>
      <c r="AD35259" s="2"/>
      <c r="AE35259" s="2"/>
      <c r="AF35259" s="2"/>
      <c r="AG35259" s="2"/>
      <c r="AH35259" s="2"/>
      <c r="AI35259" s="2"/>
      <c r="AJ35259" s="2"/>
      <c r="AK35259" s="2"/>
      <c r="AL35259" s="2"/>
      <c r="AM35259" s="2"/>
      <c r="AN35259" s="2"/>
      <c r="AO35259" s="2"/>
      <c r="AP35259" s="2"/>
      <c r="AQ35259" s="2"/>
      <c r="AR35259" s="2"/>
      <c r="AS35259" s="2"/>
      <c r="AT35259" s="2"/>
      <c r="AU35259" s="2"/>
    </row>
    <row r="35260" spans="1:47" x14ac:dyDescent="0.45">
      <c r="A35260" t="s">
        <v>16</v>
      </c>
      <c r="B35260" t="s">
        <v>65746</v>
      </c>
      <c r="C35260" s="1">
        <v>14987376043806</v>
      </c>
      <c r="D35260" s="1">
        <v>10</v>
      </c>
      <c r="E35260" t="s">
        <v>448</v>
      </c>
      <c r="F35260">
        <v>1</v>
      </c>
      <c r="G35260" t="s">
        <v>448</v>
      </c>
      <c r="H35260" t="s">
        <v>14</v>
      </c>
      <c r="I35260" t="s">
        <v>65745</v>
      </c>
      <c r="J35260" t="s">
        <v>30674</v>
      </c>
      <c r="K35260" t="s">
        <v>30675</v>
      </c>
      <c r="M35260" t="s">
        <v>30676</v>
      </c>
      <c r="N35260" t="s">
        <v>15</v>
      </c>
      <c r="R35260" t="s">
        <v>83320</v>
      </c>
      <c r="V35260">
        <v>4987376043854</v>
      </c>
      <c r="X35260">
        <v>24987376043803</v>
      </c>
    </row>
    <row r="35261" spans="1:47" x14ac:dyDescent="0.45">
      <c r="A35261" s="2" t="s">
        <v>16</v>
      </c>
      <c r="B35261" s="2" t="s">
        <v>65746</v>
      </c>
      <c r="C35261" s="3">
        <v>14987376043813</v>
      </c>
      <c r="D35261" s="3">
        <v>50</v>
      </c>
      <c r="E35261" s="2" t="s">
        <v>448</v>
      </c>
      <c r="F35261" s="2">
        <v>1</v>
      </c>
      <c r="G35261" s="2" t="s">
        <v>448</v>
      </c>
      <c r="H35261" s="2" t="s">
        <v>14</v>
      </c>
      <c r="I35261" s="2" t="s">
        <v>65745</v>
      </c>
      <c r="J35261" s="2" t="s">
        <v>30674</v>
      </c>
      <c r="K35261" s="2" t="s">
        <v>30675</v>
      </c>
      <c r="L35261" s="2"/>
      <c r="M35261" s="2" t="s">
        <v>30676</v>
      </c>
      <c r="N35261" s="2" t="s">
        <v>15</v>
      </c>
      <c r="O35261" s="2"/>
      <c r="P35261" s="2"/>
      <c r="Q35261" s="2"/>
      <c r="R35261" s="2" t="s">
        <v>83320</v>
      </c>
      <c r="S35261" s="2"/>
      <c r="T35261" s="2"/>
      <c r="U35261" s="3"/>
      <c r="V35261" s="2">
        <v>4987376043854</v>
      </c>
      <c r="W35261" s="3"/>
      <c r="X35261" s="2">
        <v>24987376043810</v>
      </c>
      <c r="Y35261" s="2"/>
      <c r="Z35261" s="2"/>
      <c r="AA35261" s="2"/>
      <c r="AB35261" s="2"/>
      <c r="AC35261" s="2"/>
      <c r="AD35261" s="2"/>
      <c r="AE35261" s="2"/>
      <c r="AF35261" s="2"/>
      <c r="AG35261" s="2"/>
      <c r="AH35261" s="2"/>
      <c r="AI35261" s="2"/>
      <c r="AJ35261" s="2"/>
      <c r="AK35261" s="2"/>
      <c r="AL35261" s="2"/>
      <c r="AM35261" s="2"/>
      <c r="AN35261" s="2"/>
      <c r="AO35261" s="2"/>
      <c r="AP35261" s="2"/>
      <c r="AQ35261" s="2"/>
      <c r="AR35261" s="2"/>
      <c r="AS35261" s="2"/>
      <c r="AT35261" s="2"/>
      <c r="AU35261" s="2"/>
    </row>
    <row r="35262" spans="1:47" x14ac:dyDescent="0.45">
      <c r="A35262" t="s">
        <v>16</v>
      </c>
      <c r="B35262" t="s">
        <v>61423</v>
      </c>
      <c r="C35262" s="1">
        <v>14987155156130</v>
      </c>
      <c r="D35262" s="1">
        <v>5</v>
      </c>
      <c r="E35262" t="s">
        <v>448</v>
      </c>
      <c r="F35262">
        <v>1</v>
      </c>
      <c r="G35262" t="s">
        <v>448</v>
      </c>
      <c r="H35262" t="s">
        <v>14</v>
      </c>
      <c r="I35262" t="s">
        <v>61420</v>
      </c>
      <c r="J35262" t="s">
        <v>61421</v>
      </c>
      <c r="K35262" t="s">
        <v>61422</v>
      </c>
      <c r="M35262" t="s">
        <v>2270</v>
      </c>
      <c r="N35262" t="s">
        <v>15</v>
      </c>
      <c r="R35262" t="s">
        <v>83320</v>
      </c>
      <c r="V35262">
        <v>4987155156638</v>
      </c>
      <c r="X35262">
        <v>24987155156137</v>
      </c>
    </row>
    <row r="35263" spans="1:47" x14ac:dyDescent="0.45">
      <c r="A35263" s="2" t="s">
        <v>16</v>
      </c>
      <c r="B35263" s="2" t="s">
        <v>61427</v>
      </c>
      <c r="C35263" s="3">
        <v>14987155156147</v>
      </c>
      <c r="D35263" s="3">
        <v>10</v>
      </c>
      <c r="E35263" s="2" t="s">
        <v>448</v>
      </c>
      <c r="F35263" s="2">
        <v>1</v>
      </c>
      <c r="G35263" s="2" t="s">
        <v>448</v>
      </c>
      <c r="H35263" s="2" t="s">
        <v>14</v>
      </c>
      <c r="I35263" s="2" t="s">
        <v>61424</v>
      </c>
      <c r="J35263" s="2" t="s">
        <v>61425</v>
      </c>
      <c r="K35263" s="2" t="s">
        <v>61426</v>
      </c>
      <c r="L35263" s="2"/>
      <c r="M35263" s="2" t="s">
        <v>2275</v>
      </c>
      <c r="N35263" s="2" t="s">
        <v>15</v>
      </c>
      <c r="O35263" s="2"/>
      <c r="P35263" s="2"/>
      <c r="Q35263" s="2"/>
      <c r="R35263" s="2" t="s">
        <v>83320</v>
      </c>
      <c r="S35263" s="2"/>
      <c r="T35263" s="2"/>
      <c r="U35263" s="3"/>
      <c r="V35263" s="2">
        <v>4987155156645</v>
      </c>
      <c r="W35263" s="3"/>
      <c r="X35263" s="2">
        <v>24987155156144</v>
      </c>
      <c r="Y35263" s="2"/>
      <c r="Z35263" s="2"/>
      <c r="AA35263" s="2"/>
      <c r="AB35263" s="2"/>
      <c r="AC35263" s="2"/>
      <c r="AD35263" s="2"/>
      <c r="AE35263" s="2"/>
      <c r="AF35263" s="2"/>
      <c r="AG35263" s="2"/>
      <c r="AH35263" s="2"/>
      <c r="AI35263" s="2"/>
      <c r="AJ35263" s="2"/>
      <c r="AK35263" s="2"/>
      <c r="AL35263" s="2"/>
      <c r="AM35263" s="2"/>
      <c r="AN35263" s="2"/>
      <c r="AO35263" s="2"/>
      <c r="AP35263" s="2"/>
      <c r="AQ35263" s="2"/>
      <c r="AR35263" s="2"/>
      <c r="AS35263" s="2"/>
      <c r="AT35263" s="2"/>
      <c r="AU35263" s="2"/>
    </row>
    <row r="35264" spans="1:47" x14ac:dyDescent="0.45">
      <c r="A35264" t="s">
        <v>16</v>
      </c>
      <c r="B35264" t="s">
        <v>61427</v>
      </c>
      <c r="C35264" s="1">
        <v>14987155156154</v>
      </c>
      <c r="D35264" s="1">
        <v>50</v>
      </c>
      <c r="E35264" t="s">
        <v>448</v>
      </c>
      <c r="F35264">
        <v>1</v>
      </c>
      <c r="G35264" t="s">
        <v>448</v>
      </c>
      <c r="H35264" t="s">
        <v>14</v>
      </c>
      <c r="I35264" t="s">
        <v>61424</v>
      </c>
      <c r="J35264" t="s">
        <v>61425</v>
      </c>
      <c r="K35264" t="s">
        <v>61426</v>
      </c>
      <c r="M35264" t="s">
        <v>2275</v>
      </c>
      <c r="N35264" t="s">
        <v>15</v>
      </c>
      <c r="R35264" t="s">
        <v>83320</v>
      </c>
      <c r="V35264">
        <v>4987155156645</v>
      </c>
      <c r="X35264">
        <v>24987155156151</v>
      </c>
    </row>
    <row r="35265" spans="1:47" x14ac:dyDescent="0.45">
      <c r="A35265" s="2" t="s">
        <v>16</v>
      </c>
      <c r="B35265" s="2" t="s">
        <v>46205</v>
      </c>
      <c r="C35265" s="3">
        <v>14987407355403</v>
      </c>
      <c r="D35265" s="3">
        <v>10</v>
      </c>
      <c r="E35265" s="2" t="s">
        <v>448</v>
      </c>
      <c r="F35265" s="2">
        <v>1</v>
      </c>
      <c r="G35265" s="2" t="s">
        <v>448</v>
      </c>
      <c r="H35265" s="2" t="s">
        <v>14</v>
      </c>
      <c r="I35265" s="2" t="s">
        <v>46202</v>
      </c>
      <c r="J35265" s="2" t="s">
        <v>46203</v>
      </c>
      <c r="K35265" s="2" t="s">
        <v>46204</v>
      </c>
      <c r="L35265" s="2"/>
      <c r="M35265" s="2" t="s">
        <v>2636</v>
      </c>
      <c r="N35265" s="2" t="s">
        <v>177</v>
      </c>
      <c r="O35265" s="2"/>
      <c r="P35265" s="2"/>
      <c r="Q35265" s="2"/>
      <c r="R35265" s="2" t="s">
        <v>83320</v>
      </c>
      <c r="S35265" s="2"/>
      <c r="T35265" s="2"/>
      <c r="U35265" s="3"/>
      <c r="V35265" s="2">
        <v>4987407055405</v>
      </c>
      <c r="W35265" s="3"/>
      <c r="X35265" s="2">
        <v>24987407355400</v>
      </c>
      <c r="Y35265" s="2"/>
      <c r="Z35265" s="2"/>
      <c r="AA35265" s="2"/>
      <c r="AB35265" s="2"/>
      <c r="AC35265" s="2"/>
      <c r="AD35265" s="2"/>
      <c r="AE35265" s="2"/>
      <c r="AF35265" s="2"/>
      <c r="AG35265" s="2"/>
      <c r="AH35265" s="2"/>
      <c r="AI35265" s="2"/>
      <c r="AJ35265" s="2"/>
      <c r="AK35265" s="2"/>
      <c r="AL35265" s="2"/>
      <c r="AM35265" s="2"/>
      <c r="AN35265" s="2"/>
      <c r="AO35265" s="2"/>
      <c r="AP35265" s="2"/>
      <c r="AQ35265" s="2"/>
      <c r="AR35265" s="2"/>
      <c r="AS35265" s="2"/>
      <c r="AT35265" s="2"/>
      <c r="AU35265" s="2"/>
    </row>
    <row r="35266" spans="1:47" x14ac:dyDescent="0.45">
      <c r="A35266" t="s">
        <v>16</v>
      </c>
      <c r="B35266" t="s">
        <v>52569</v>
      </c>
      <c r="C35266" s="1">
        <v>14987080533099</v>
      </c>
      <c r="D35266" s="1">
        <v>10</v>
      </c>
      <c r="E35266" t="s">
        <v>448</v>
      </c>
      <c r="F35266">
        <v>1</v>
      </c>
      <c r="G35266" t="s">
        <v>448</v>
      </c>
      <c r="H35266" t="s">
        <v>14</v>
      </c>
      <c r="I35266" t="s">
        <v>52566</v>
      </c>
      <c r="J35266" t="s">
        <v>52567</v>
      </c>
      <c r="K35266" t="s">
        <v>52568</v>
      </c>
      <c r="M35266" t="s">
        <v>2636</v>
      </c>
      <c r="N35266" t="s">
        <v>177</v>
      </c>
      <c r="R35266" t="s">
        <v>83320</v>
      </c>
      <c r="V35266">
        <v>4987080998525</v>
      </c>
      <c r="X35266">
        <v>24987080533096</v>
      </c>
      <c r="Y35266">
        <v>20201231</v>
      </c>
    </row>
    <row r="35267" spans="1:47" x14ac:dyDescent="0.45">
      <c r="A35267" s="2" t="s">
        <v>16</v>
      </c>
      <c r="B35267" s="2" t="s">
        <v>40634</v>
      </c>
      <c r="C35267" s="3">
        <v>14987120234603</v>
      </c>
      <c r="D35267" s="3">
        <v>10</v>
      </c>
      <c r="E35267" s="2" t="s">
        <v>448</v>
      </c>
      <c r="F35267" s="2">
        <v>1</v>
      </c>
      <c r="G35267" s="2" t="s">
        <v>448</v>
      </c>
      <c r="H35267" s="2" t="s">
        <v>14</v>
      </c>
      <c r="I35267" s="2" t="s">
        <v>40631</v>
      </c>
      <c r="J35267" s="2" t="s">
        <v>40632</v>
      </c>
      <c r="K35267" s="2" t="s">
        <v>40633</v>
      </c>
      <c r="L35267" s="2"/>
      <c r="M35267" s="2" t="s">
        <v>2636</v>
      </c>
      <c r="N35267" s="2" t="s">
        <v>177</v>
      </c>
      <c r="O35267" s="2"/>
      <c r="P35267" s="2"/>
      <c r="Q35267" s="2"/>
      <c r="R35267" s="2" t="s">
        <v>83320</v>
      </c>
      <c r="S35267" s="2"/>
      <c r="T35267" s="2"/>
      <c r="U35267" s="3"/>
      <c r="V35267" s="2">
        <v>4987120234675</v>
      </c>
      <c r="W35267" s="3"/>
      <c r="X35267" s="2">
        <v>24987120234600</v>
      </c>
      <c r="Y35267" s="2"/>
      <c r="Z35267" s="2"/>
      <c r="AA35267" s="2"/>
      <c r="AB35267" s="2"/>
      <c r="AC35267" s="2"/>
      <c r="AD35267" s="2"/>
      <c r="AE35267" s="2"/>
      <c r="AF35267" s="2"/>
      <c r="AG35267" s="2"/>
      <c r="AH35267" s="2"/>
      <c r="AI35267" s="2"/>
      <c r="AJ35267" s="2"/>
      <c r="AK35267" s="2"/>
      <c r="AL35267" s="2"/>
      <c r="AM35267" s="2"/>
      <c r="AN35267" s="2"/>
      <c r="AO35267" s="2"/>
      <c r="AP35267" s="2"/>
      <c r="AQ35267" s="2"/>
      <c r="AR35267" s="2"/>
      <c r="AS35267" s="2"/>
      <c r="AT35267" s="2"/>
      <c r="AU35267" s="2"/>
    </row>
    <row r="35268" spans="1:47" x14ac:dyDescent="0.45">
      <c r="A35268" t="s">
        <v>16</v>
      </c>
      <c r="B35268" t="s">
        <v>76599</v>
      </c>
      <c r="C35268" s="1">
        <v>14987123404652</v>
      </c>
      <c r="D35268" s="1">
        <v>10</v>
      </c>
      <c r="E35268" t="s">
        <v>448</v>
      </c>
      <c r="F35268">
        <v>1</v>
      </c>
      <c r="G35268" t="s">
        <v>448</v>
      </c>
      <c r="H35268" t="s">
        <v>14</v>
      </c>
      <c r="I35268" t="s">
        <v>76596</v>
      </c>
      <c r="J35268" t="s">
        <v>76597</v>
      </c>
      <c r="K35268" t="s">
        <v>76598</v>
      </c>
      <c r="M35268" t="s">
        <v>2636</v>
      </c>
      <c r="N35268" t="s">
        <v>177</v>
      </c>
      <c r="R35268" t="s">
        <v>83320</v>
      </c>
      <c r="V35268">
        <v>4987123554657</v>
      </c>
    </row>
    <row r="35269" spans="1:47" x14ac:dyDescent="0.45">
      <c r="A35269" s="2" t="s">
        <v>16</v>
      </c>
      <c r="B35269" s="2" t="s">
        <v>65748</v>
      </c>
      <c r="C35269" s="3">
        <v>14987376261118</v>
      </c>
      <c r="D35269" s="3">
        <v>5</v>
      </c>
      <c r="E35269" s="2" t="s">
        <v>448</v>
      </c>
      <c r="F35269" s="2">
        <v>1</v>
      </c>
      <c r="G35269" s="2" t="s">
        <v>448</v>
      </c>
      <c r="H35269" s="2" t="s">
        <v>14</v>
      </c>
      <c r="I35269" s="2" t="s">
        <v>65747</v>
      </c>
      <c r="J35269" s="2" t="s">
        <v>52567</v>
      </c>
      <c r="K35269" s="2" t="s">
        <v>52568</v>
      </c>
      <c r="L35269" s="2"/>
      <c r="M35269" s="2" t="s">
        <v>2636</v>
      </c>
      <c r="N35269" s="2" t="s">
        <v>177</v>
      </c>
      <c r="O35269" s="2"/>
      <c r="P35269" s="2"/>
      <c r="Q35269" s="2"/>
      <c r="R35269" s="2" t="s">
        <v>83320</v>
      </c>
      <c r="S35269" s="2"/>
      <c r="T35269" s="2"/>
      <c r="U35269" s="3"/>
      <c r="V35269" s="2">
        <v>4987376261197</v>
      </c>
      <c r="W35269" s="3"/>
      <c r="X35269" s="2"/>
      <c r="Y35269" s="2"/>
      <c r="Z35269" s="2"/>
      <c r="AA35269" s="2"/>
      <c r="AB35269" s="2"/>
      <c r="AC35269" s="2"/>
      <c r="AD35269" s="2"/>
      <c r="AE35269" s="2"/>
      <c r="AF35269" s="2"/>
      <c r="AG35269" s="2"/>
      <c r="AH35269" s="2"/>
      <c r="AI35269" s="2"/>
      <c r="AJ35269" s="2"/>
      <c r="AK35269" s="2"/>
      <c r="AL35269" s="2"/>
      <c r="AM35269" s="2"/>
      <c r="AN35269" s="2"/>
      <c r="AO35269" s="2"/>
      <c r="AP35269" s="2"/>
      <c r="AQ35269" s="2"/>
      <c r="AR35269" s="2"/>
      <c r="AS35269" s="2"/>
      <c r="AT35269" s="2"/>
      <c r="AU35269" s="2"/>
    </row>
    <row r="35270" spans="1:47" x14ac:dyDescent="0.45">
      <c r="A35270" t="s">
        <v>16</v>
      </c>
      <c r="B35270" t="s">
        <v>46209</v>
      </c>
      <c r="C35270" s="1">
        <v>14987407355502</v>
      </c>
      <c r="D35270" s="1">
        <v>10</v>
      </c>
      <c r="E35270" t="s">
        <v>448</v>
      </c>
      <c r="F35270">
        <v>1</v>
      </c>
      <c r="G35270" t="s">
        <v>448</v>
      </c>
      <c r="H35270" t="s">
        <v>14</v>
      </c>
      <c r="I35270" t="s">
        <v>46206</v>
      </c>
      <c r="J35270" t="s">
        <v>46207</v>
      </c>
      <c r="K35270" t="s">
        <v>46208</v>
      </c>
      <c r="M35270" t="s">
        <v>5397</v>
      </c>
      <c r="N35270" t="s">
        <v>177</v>
      </c>
      <c r="R35270" t="s">
        <v>83320</v>
      </c>
      <c r="V35270">
        <v>4987407055504</v>
      </c>
      <c r="X35270">
        <v>24987407355509</v>
      </c>
    </row>
    <row r="35271" spans="1:47" x14ac:dyDescent="0.45">
      <c r="A35271" s="2" t="s">
        <v>16</v>
      </c>
      <c r="B35271" s="2" t="s">
        <v>46209</v>
      </c>
      <c r="C35271" s="3">
        <v>14987407355519</v>
      </c>
      <c r="D35271" s="3">
        <v>50</v>
      </c>
      <c r="E35271" s="2" t="s">
        <v>448</v>
      </c>
      <c r="F35271" s="2">
        <v>1</v>
      </c>
      <c r="G35271" s="2" t="s">
        <v>448</v>
      </c>
      <c r="H35271" s="2" t="s">
        <v>14</v>
      </c>
      <c r="I35271" s="2" t="s">
        <v>46206</v>
      </c>
      <c r="J35271" s="2" t="s">
        <v>46207</v>
      </c>
      <c r="K35271" s="2" t="s">
        <v>46208</v>
      </c>
      <c r="L35271" s="2"/>
      <c r="M35271" s="2" t="s">
        <v>5397</v>
      </c>
      <c r="N35271" s="2" t="s">
        <v>177</v>
      </c>
      <c r="O35271" s="2"/>
      <c r="P35271" s="2"/>
      <c r="Q35271" s="2"/>
      <c r="R35271" s="2" t="s">
        <v>83320</v>
      </c>
      <c r="S35271" s="2"/>
      <c r="T35271" s="2"/>
      <c r="U35271" s="3"/>
      <c r="V35271" s="2">
        <v>4987407055504</v>
      </c>
      <c r="W35271" s="3"/>
      <c r="X35271" s="2">
        <v>24987407355516</v>
      </c>
      <c r="Y35271" s="2"/>
      <c r="Z35271" s="2"/>
      <c r="AA35271" s="2"/>
      <c r="AB35271" s="2"/>
      <c r="AC35271" s="2"/>
      <c r="AD35271" s="2"/>
      <c r="AE35271" s="2"/>
      <c r="AF35271" s="2"/>
      <c r="AG35271" s="2"/>
      <c r="AH35271" s="2"/>
      <c r="AI35271" s="2"/>
      <c r="AJ35271" s="2"/>
      <c r="AK35271" s="2"/>
      <c r="AL35271" s="2"/>
      <c r="AM35271" s="2"/>
      <c r="AN35271" s="2"/>
      <c r="AO35271" s="2"/>
      <c r="AP35271" s="2"/>
      <c r="AQ35271" s="2"/>
      <c r="AR35271" s="2"/>
      <c r="AS35271" s="2"/>
      <c r="AT35271" s="2"/>
      <c r="AU35271" s="2"/>
    </row>
    <row r="35272" spans="1:47" x14ac:dyDescent="0.45">
      <c r="A35272" t="s">
        <v>16</v>
      </c>
      <c r="B35272" t="s">
        <v>52571</v>
      </c>
      <c r="C35272" s="1">
        <v>14987080534010</v>
      </c>
      <c r="D35272" s="1">
        <v>50</v>
      </c>
      <c r="E35272" t="s">
        <v>448</v>
      </c>
      <c r="F35272">
        <v>1</v>
      </c>
      <c r="G35272" t="s">
        <v>448</v>
      </c>
      <c r="H35272" t="s">
        <v>14</v>
      </c>
      <c r="I35272" t="s">
        <v>52570</v>
      </c>
      <c r="J35272" t="s">
        <v>46207</v>
      </c>
      <c r="K35272" t="s">
        <v>46208</v>
      </c>
      <c r="M35272" t="s">
        <v>5397</v>
      </c>
      <c r="N35272" t="s">
        <v>177</v>
      </c>
      <c r="R35272" t="s">
        <v>83320</v>
      </c>
      <c r="V35272">
        <v>4987080998648</v>
      </c>
      <c r="X35272">
        <v>24987080534017</v>
      </c>
      <c r="Y35272">
        <v>20201231</v>
      </c>
    </row>
    <row r="35273" spans="1:47" x14ac:dyDescent="0.45">
      <c r="A35273" s="2" t="s">
        <v>16</v>
      </c>
      <c r="B35273" s="2" t="s">
        <v>52571</v>
      </c>
      <c r="C35273" s="3">
        <v>14987080534096</v>
      </c>
      <c r="D35273" s="3">
        <v>10</v>
      </c>
      <c r="E35273" s="2" t="s">
        <v>448</v>
      </c>
      <c r="F35273" s="2">
        <v>1</v>
      </c>
      <c r="G35273" s="2" t="s">
        <v>448</v>
      </c>
      <c r="H35273" s="2" t="s">
        <v>14</v>
      </c>
      <c r="I35273" s="2" t="s">
        <v>52570</v>
      </c>
      <c r="J35273" s="2" t="s">
        <v>46207</v>
      </c>
      <c r="K35273" s="2" t="s">
        <v>46208</v>
      </c>
      <c r="L35273" s="2"/>
      <c r="M35273" s="2" t="s">
        <v>5397</v>
      </c>
      <c r="N35273" s="2" t="s">
        <v>177</v>
      </c>
      <c r="O35273" s="2"/>
      <c r="P35273" s="2"/>
      <c r="Q35273" s="2"/>
      <c r="R35273" s="2" t="s">
        <v>83320</v>
      </c>
      <c r="S35273" s="2"/>
      <c r="T35273" s="2"/>
      <c r="U35273" s="3"/>
      <c r="V35273" s="2">
        <v>4987080998648</v>
      </c>
      <c r="W35273" s="3"/>
      <c r="X35273" s="2">
        <v>24987080534093</v>
      </c>
      <c r="Y35273" s="2">
        <v>20201231</v>
      </c>
      <c r="Z35273" s="2"/>
      <c r="AA35273" s="2"/>
      <c r="AB35273" s="2"/>
      <c r="AC35273" s="2"/>
      <c r="AD35273" s="2"/>
      <c r="AE35273" s="2"/>
      <c r="AF35273" s="2"/>
      <c r="AG35273" s="2"/>
      <c r="AH35273" s="2"/>
      <c r="AI35273" s="2"/>
      <c r="AJ35273" s="2"/>
      <c r="AK35273" s="2"/>
      <c r="AL35273" s="2"/>
      <c r="AM35273" s="2"/>
      <c r="AN35273" s="2"/>
      <c r="AO35273" s="2"/>
      <c r="AP35273" s="2"/>
      <c r="AQ35273" s="2"/>
      <c r="AR35273" s="2"/>
      <c r="AS35273" s="2"/>
      <c r="AT35273" s="2"/>
      <c r="AU35273" s="2"/>
    </row>
    <row r="35274" spans="1:47" x14ac:dyDescent="0.45">
      <c r="A35274" t="s">
        <v>16</v>
      </c>
      <c r="B35274" t="s">
        <v>40638</v>
      </c>
      <c r="C35274" s="1">
        <v>14987120234702</v>
      </c>
      <c r="D35274" s="1">
        <v>10</v>
      </c>
      <c r="E35274" t="s">
        <v>448</v>
      </c>
      <c r="F35274">
        <v>1</v>
      </c>
      <c r="G35274" t="s">
        <v>448</v>
      </c>
      <c r="H35274" t="s">
        <v>14</v>
      </c>
      <c r="I35274" t="s">
        <v>40635</v>
      </c>
      <c r="J35274" t="s">
        <v>40636</v>
      </c>
      <c r="K35274" t="s">
        <v>40637</v>
      </c>
      <c r="M35274" t="s">
        <v>5397</v>
      </c>
      <c r="N35274" t="s">
        <v>177</v>
      </c>
      <c r="R35274" t="s">
        <v>83320</v>
      </c>
      <c r="V35274">
        <v>4987120234774</v>
      </c>
      <c r="X35274">
        <v>24987120234709</v>
      </c>
    </row>
    <row r="35275" spans="1:47" x14ac:dyDescent="0.45">
      <c r="A35275" s="2" t="s">
        <v>16</v>
      </c>
      <c r="B35275" s="2" t="s">
        <v>40638</v>
      </c>
      <c r="C35275" s="3">
        <v>14987120234719</v>
      </c>
      <c r="D35275" s="3">
        <v>50</v>
      </c>
      <c r="E35275" s="2" t="s">
        <v>448</v>
      </c>
      <c r="F35275" s="2">
        <v>1</v>
      </c>
      <c r="G35275" s="2" t="s">
        <v>448</v>
      </c>
      <c r="H35275" s="2" t="s">
        <v>14</v>
      </c>
      <c r="I35275" s="2" t="s">
        <v>40635</v>
      </c>
      <c r="J35275" s="2" t="s">
        <v>40636</v>
      </c>
      <c r="K35275" s="2" t="s">
        <v>40637</v>
      </c>
      <c r="L35275" s="2"/>
      <c r="M35275" s="2" t="s">
        <v>5397</v>
      </c>
      <c r="N35275" s="2" t="s">
        <v>177</v>
      </c>
      <c r="O35275" s="2"/>
      <c r="P35275" s="2"/>
      <c r="Q35275" s="2"/>
      <c r="R35275" s="2" t="s">
        <v>83320</v>
      </c>
      <c r="S35275" s="2"/>
      <c r="T35275" s="2"/>
      <c r="U35275" s="3"/>
      <c r="V35275" s="2">
        <v>4987120234774</v>
      </c>
      <c r="W35275" s="3"/>
      <c r="X35275" s="2">
        <v>24987120234716</v>
      </c>
      <c r="Y35275" s="2"/>
      <c r="Z35275" s="2"/>
      <c r="AA35275" s="2"/>
      <c r="AB35275" s="2"/>
      <c r="AC35275" s="2"/>
      <c r="AD35275" s="2"/>
      <c r="AE35275" s="2"/>
      <c r="AF35275" s="2"/>
      <c r="AG35275" s="2"/>
      <c r="AH35275" s="2"/>
      <c r="AI35275" s="2"/>
      <c r="AJ35275" s="2"/>
      <c r="AK35275" s="2"/>
      <c r="AL35275" s="2"/>
      <c r="AM35275" s="2"/>
      <c r="AN35275" s="2"/>
      <c r="AO35275" s="2"/>
      <c r="AP35275" s="2"/>
      <c r="AQ35275" s="2"/>
      <c r="AR35275" s="2"/>
      <c r="AS35275" s="2"/>
      <c r="AT35275" s="2"/>
      <c r="AU35275" s="2"/>
    </row>
    <row r="35276" spans="1:47" x14ac:dyDescent="0.45">
      <c r="A35276" t="s">
        <v>16</v>
      </c>
      <c r="B35276" t="s">
        <v>76601</v>
      </c>
      <c r="C35276" s="1">
        <v>14987123408100</v>
      </c>
      <c r="D35276" s="1">
        <v>50</v>
      </c>
      <c r="E35276" t="s">
        <v>448</v>
      </c>
      <c r="F35276">
        <v>1</v>
      </c>
      <c r="G35276" t="s">
        <v>448</v>
      </c>
      <c r="H35276" t="s">
        <v>14</v>
      </c>
      <c r="I35276" t="s">
        <v>76600</v>
      </c>
      <c r="J35276" t="s">
        <v>46207</v>
      </c>
      <c r="K35276" t="s">
        <v>46208</v>
      </c>
      <c r="M35276" t="s">
        <v>5397</v>
      </c>
      <c r="N35276" t="s">
        <v>177</v>
      </c>
      <c r="R35276" t="s">
        <v>83320</v>
      </c>
      <c r="V35276">
        <v>4987123554664</v>
      </c>
    </row>
    <row r="35277" spans="1:47" x14ac:dyDescent="0.45">
      <c r="A35277" s="2" t="s">
        <v>16</v>
      </c>
      <c r="B35277" s="2" t="s">
        <v>76601</v>
      </c>
      <c r="C35277" s="3">
        <v>14987123408117</v>
      </c>
      <c r="D35277" s="3">
        <v>10</v>
      </c>
      <c r="E35277" s="2" t="s">
        <v>448</v>
      </c>
      <c r="F35277" s="2">
        <v>1</v>
      </c>
      <c r="G35277" s="2" t="s">
        <v>448</v>
      </c>
      <c r="H35277" s="2" t="s">
        <v>14</v>
      </c>
      <c r="I35277" s="2" t="s">
        <v>76600</v>
      </c>
      <c r="J35277" s="2" t="s">
        <v>46207</v>
      </c>
      <c r="K35277" s="2" t="s">
        <v>46208</v>
      </c>
      <c r="L35277" s="2"/>
      <c r="M35277" s="2" t="s">
        <v>5397</v>
      </c>
      <c r="N35277" s="2" t="s">
        <v>177</v>
      </c>
      <c r="O35277" s="2"/>
      <c r="P35277" s="2"/>
      <c r="Q35277" s="2"/>
      <c r="R35277" s="2" t="s">
        <v>83320</v>
      </c>
      <c r="S35277" s="2"/>
      <c r="T35277" s="2"/>
      <c r="U35277" s="3"/>
      <c r="V35277" s="2">
        <v>4987123554664</v>
      </c>
      <c r="W35277" s="3"/>
      <c r="X35277" s="2"/>
      <c r="Y35277" s="2"/>
      <c r="Z35277" s="2"/>
      <c r="AA35277" s="2"/>
      <c r="AB35277" s="2"/>
      <c r="AC35277" s="2"/>
      <c r="AD35277" s="2"/>
      <c r="AE35277" s="2"/>
      <c r="AF35277" s="2"/>
      <c r="AG35277" s="2"/>
      <c r="AH35277" s="2"/>
      <c r="AI35277" s="2"/>
      <c r="AJ35277" s="2"/>
      <c r="AK35277" s="2"/>
      <c r="AL35277" s="2"/>
      <c r="AM35277" s="2"/>
      <c r="AN35277" s="2"/>
      <c r="AO35277" s="2"/>
      <c r="AP35277" s="2"/>
      <c r="AQ35277" s="2"/>
      <c r="AR35277" s="2"/>
      <c r="AS35277" s="2"/>
      <c r="AT35277" s="2"/>
      <c r="AU35277" s="2"/>
    </row>
    <row r="35278" spans="1:47" x14ac:dyDescent="0.45">
      <c r="A35278" t="s">
        <v>16</v>
      </c>
      <c r="B35278" t="s">
        <v>65751</v>
      </c>
      <c r="C35278" s="1">
        <v>14987376241417</v>
      </c>
      <c r="D35278" s="1">
        <v>10</v>
      </c>
      <c r="E35278" t="s">
        <v>22</v>
      </c>
      <c r="F35278">
        <v>1</v>
      </c>
      <c r="G35278" t="s">
        <v>22</v>
      </c>
      <c r="H35278" t="s">
        <v>14</v>
      </c>
      <c r="I35278" t="s">
        <v>65749</v>
      </c>
      <c r="J35278" t="s">
        <v>65750</v>
      </c>
      <c r="K35278" t="s">
        <v>46208</v>
      </c>
      <c r="L35278">
        <v>20220331</v>
      </c>
      <c r="M35278" t="s">
        <v>3808</v>
      </c>
      <c r="N35278" t="s">
        <v>177</v>
      </c>
      <c r="R35278" t="s">
        <v>83320</v>
      </c>
      <c r="V35278">
        <v>4987376241496</v>
      </c>
    </row>
    <row r="35279" spans="1:47" x14ac:dyDescent="0.45">
      <c r="A35279" s="2" t="s">
        <v>16</v>
      </c>
      <c r="B35279" s="2" t="s">
        <v>65751</v>
      </c>
      <c r="C35279" s="3">
        <v>14987376241424</v>
      </c>
      <c r="D35279" s="3">
        <v>50</v>
      </c>
      <c r="E35279" s="2" t="s">
        <v>22</v>
      </c>
      <c r="F35279" s="2">
        <v>1</v>
      </c>
      <c r="G35279" s="2" t="s">
        <v>22</v>
      </c>
      <c r="H35279" s="2" t="s">
        <v>14</v>
      </c>
      <c r="I35279" s="2" t="s">
        <v>65749</v>
      </c>
      <c r="J35279" s="2" t="s">
        <v>65750</v>
      </c>
      <c r="K35279" s="2" t="s">
        <v>46208</v>
      </c>
      <c r="L35279" s="2">
        <v>20220331</v>
      </c>
      <c r="M35279" s="2" t="s">
        <v>3808</v>
      </c>
      <c r="N35279" s="2" t="s">
        <v>177</v>
      </c>
      <c r="O35279" s="2"/>
      <c r="P35279" s="2"/>
      <c r="Q35279" s="2"/>
      <c r="R35279" s="2" t="s">
        <v>83320</v>
      </c>
      <c r="S35279" s="2"/>
      <c r="T35279" s="2"/>
      <c r="U35279" s="3"/>
      <c r="V35279" s="2">
        <v>4987376241496</v>
      </c>
      <c r="W35279" s="3"/>
      <c r="X35279" s="2"/>
      <c r="Y35279" s="2"/>
      <c r="Z35279" s="2"/>
      <c r="AA35279" s="2"/>
      <c r="AB35279" s="2"/>
      <c r="AC35279" s="2"/>
      <c r="AD35279" s="2"/>
      <c r="AE35279" s="2"/>
      <c r="AF35279" s="2"/>
      <c r="AG35279" s="2"/>
      <c r="AH35279" s="2"/>
      <c r="AI35279" s="2"/>
      <c r="AJ35279" s="2"/>
      <c r="AK35279" s="2"/>
      <c r="AL35279" s="2"/>
      <c r="AM35279" s="2"/>
      <c r="AN35279" s="2"/>
      <c r="AO35279" s="2"/>
      <c r="AP35279" s="2"/>
      <c r="AQ35279" s="2"/>
      <c r="AR35279" s="2"/>
      <c r="AS35279" s="2"/>
      <c r="AT35279" s="2"/>
      <c r="AU35279" s="2"/>
    </row>
    <row r="35280" spans="1:47" x14ac:dyDescent="0.45">
      <c r="A35280" t="s">
        <v>16</v>
      </c>
      <c r="B35280" t="s">
        <v>61429</v>
      </c>
      <c r="C35280" s="1">
        <v>14987155538028</v>
      </c>
      <c r="D35280" s="1">
        <v>5</v>
      </c>
      <c r="E35280" t="s">
        <v>448</v>
      </c>
      <c r="F35280">
        <v>1</v>
      </c>
      <c r="G35280" t="s">
        <v>448</v>
      </c>
      <c r="H35280" t="s">
        <v>14</v>
      </c>
      <c r="I35280" t="s">
        <v>61428</v>
      </c>
      <c r="J35280" t="s">
        <v>52567</v>
      </c>
      <c r="K35280" t="s">
        <v>52568</v>
      </c>
      <c r="M35280" t="s">
        <v>2636</v>
      </c>
      <c r="N35280" t="s">
        <v>177</v>
      </c>
      <c r="R35280" t="s">
        <v>83320</v>
      </c>
      <c r="V35280">
        <v>4987155538526</v>
      </c>
      <c r="Y35280">
        <v>20240331</v>
      </c>
    </row>
    <row r="35281" spans="1:47" x14ac:dyDescent="0.45">
      <c r="A35281" s="2" t="s">
        <v>16</v>
      </c>
      <c r="B35281" s="2" t="s">
        <v>61431</v>
      </c>
      <c r="C35281" s="3">
        <v>14987155263074</v>
      </c>
      <c r="D35281" s="3">
        <v>10</v>
      </c>
      <c r="E35281" s="2" t="s">
        <v>448</v>
      </c>
      <c r="F35281" s="2">
        <v>1</v>
      </c>
      <c r="G35281" s="2" t="s">
        <v>448</v>
      </c>
      <c r="H35281" s="2" t="s">
        <v>14</v>
      </c>
      <c r="I35281" s="2" t="s">
        <v>61430</v>
      </c>
      <c r="J35281" s="2" t="s">
        <v>46207</v>
      </c>
      <c r="K35281" s="2" t="s">
        <v>46208</v>
      </c>
      <c r="L35281" s="2"/>
      <c r="M35281" s="2" t="s">
        <v>5397</v>
      </c>
      <c r="N35281" s="2" t="s">
        <v>177</v>
      </c>
      <c r="O35281" s="2"/>
      <c r="P35281" s="2"/>
      <c r="Q35281" s="2"/>
      <c r="R35281" s="2" t="s">
        <v>83320</v>
      </c>
      <c r="S35281" s="2"/>
      <c r="T35281" s="2"/>
      <c r="U35281" s="3"/>
      <c r="V35281" s="2">
        <v>4987155263572</v>
      </c>
      <c r="W35281" s="3"/>
      <c r="X35281" s="2"/>
      <c r="Y35281" s="2">
        <v>20240331</v>
      </c>
      <c r="Z35281" s="2"/>
      <c r="AA35281" s="2"/>
      <c r="AB35281" s="2"/>
      <c r="AC35281" s="2"/>
      <c r="AD35281" s="2"/>
      <c r="AE35281" s="2"/>
      <c r="AF35281" s="2"/>
      <c r="AG35281" s="2"/>
      <c r="AH35281" s="2"/>
      <c r="AI35281" s="2"/>
      <c r="AJ35281" s="2"/>
      <c r="AK35281" s="2"/>
      <c r="AL35281" s="2"/>
      <c r="AM35281" s="2"/>
      <c r="AN35281" s="2"/>
      <c r="AO35281" s="2"/>
      <c r="AP35281" s="2"/>
      <c r="AQ35281" s="2"/>
      <c r="AR35281" s="2"/>
      <c r="AS35281" s="2"/>
      <c r="AT35281" s="2"/>
      <c r="AU35281" s="2"/>
    </row>
    <row r="35282" spans="1:47" x14ac:dyDescent="0.45">
      <c r="A35282" t="s">
        <v>16</v>
      </c>
      <c r="B35282" t="s">
        <v>61431</v>
      </c>
      <c r="C35282" s="1">
        <v>14987155263081</v>
      </c>
      <c r="D35282" s="1">
        <v>50</v>
      </c>
      <c r="E35282" t="s">
        <v>448</v>
      </c>
      <c r="F35282">
        <v>1</v>
      </c>
      <c r="G35282" t="s">
        <v>448</v>
      </c>
      <c r="H35282" t="s">
        <v>14</v>
      </c>
      <c r="I35282" t="s">
        <v>61430</v>
      </c>
      <c r="J35282" t="s">
        <v>46207</v>
      </c>
      <c r="K35282" t="s">
        <v>46208</v>
      </c>
      <c r="M35282" t="s">
        <v>5397</v>
      </c>
      <c r="N35282" t="s">
        <v>177</v>
      </c>
      <c r="R35282" t="s">
        <v>83320</v>
      </c>
      <c r="V35282">
        <v>4987155263572</v>
      </c>
      <c r="Y35282">
        <v>20240331</v>
      </c>
    </row>
    <row r="35283" spans="1:47" x14ac:dyDescent="0.45">
      <c r="A35283" s="2" t="s">
        <v>52</v>
      </c>
      <c r="B35283" s="2" t="s">
        <v>21435</v>
      </c>
      <c r="C35283" s="3">
        <v>14987443366876</v>
      </c>
      <c r="D35283" s="3">
        <v>12</v>
      </c>
      <c r="E35283" s="2" t="s">
        <v>67</v>
      </c>
      <c r="F35283" s="2">
        <v>6</v>
      </c>
      <c r="G35283" s="2" t="s">
        <v>67</v>
      </c>
      <c r="H35283" s="2" t="s">
        <v>50</v>
      </c>
      <c r="I35283" s="2" t="s">
        <v>21433</v>
      </c>
      <c r="J35283" s="2" t="s">
        <v>21434</v>
      </c>
      <c r="K35283" s="2" t="s">
        <v>21433</v>
      </c>
      <c r="L35283" s="2">
        <v>20240331</v>
      </c>
      <c r="M35283" s="2" t="s">
        <v>2436</v>
      </c>
      <c r="N35283" s="2" t="s">
        <v>67</v>
      </c>
      <c r="O35283" s="2"/>
      <c r="P35283" s="2"/>
      <c r="Q35283" s="2"/>
      <c r="R35283" s="2" t="s">
        <v>83320</v>
      </c>
      <c r="S35283" s="2"/>
      <c r="T35283" s="2"/>
      <c r="U35283" s="3"/>
      <c r="V35283" s="2">
        <v>4987443360013</v>
      </c>
      <c r="W35283" s="3"/>
      <c r="X35283" s="2">
        <v>24987443366873</v>
      </c>
      <c r="Y35283" s="2"/>
      <c r="Z35283" s="2"/>
      <c r="AA35283" s="2"/>
      <c r="AB35283" s="2"/>
      <c r="AC35283" s="2"/>
      <c r="AD35283" s="2"/>
      <c r="AE35283" s="2"/>
      <c r="AF35283" s="2"/>
      <c r="AG35283" s="2"/>
      <c r="AH35283" s="2"/>
      <c r="AI35283" s="2"/>
      <c r="AJ35283" s="2"/>
      <c r="AK35283" s="2"/>
      <c r="AL35283" s="2"/>
      <c r="AM35283" s="2"/>
      <c r="AN35283" s="2"/>
      <c r="AO35283" s="2"/>
      <c r="AP35283" s="2"/>
      <c r="AQ35283" s="2"/>
      <c r="AR35283" s="2"/>
      <c r="AS35283" s="2"/>
      <c r="AT35283" s="2"/>
      <c r="AU35283" s="2"/>
    </row>
    <row r="35284" spans="1:47" x14ac:dyDescent="0.45">
      <c r="A35284" t="s">
        <v>52</v>
      </c>
      <c r="B35284" t="s">
        <v>21438</v>
      </c>
      <c r="C35284" s="1">
        <v>14987443366883</v>
      </c>
      <c r="D35284" s="1">
        <v>12</v>
      </c>
      <c r="E35284" t="s">
        <v>67</v>
      </c>
      <c r="F35284">
        <v>6</v>
      </c>
      <c r="G35284" t="s">
        <v>67</v>
      </c>
      <c r="H35284" t="s">
        <v>50</v>
      </c>
      <c r="I35284" t="s">
        <v>21436</v>
      </c>
      <c r="J35284" t="s">
        <v>21437</v>
      </c>
      <c r="K35284" t="s">
        <v>21436</v>
      </c>
      <c r="L35284">
        <v>20240331</v>
      </c>
      <c r="M35284" t="s">
        <v>108</v>
      </c>
      <c r="N35284" t="s">
        <v>67</v>
      </c>
      <c r="R35284" t="s">
        <v>83320</v>
      </c>
      <c r="V35284">
        <v>4987443360020</v>
      </c>
      <c r="X35284">
        <v>24987443366880</v>
      </c>
    </row>
    <row r="35285" spans="1:47" x14ac:dyDescent="0.45">
      <c r="A35285" s="2" t="s">
        <v>86</v>
      </c>
      <c r="B35285" s="2" t="s">
        <v>30680</v>
      </c>
      <c r="C35285" s="3">
        <v>14987060303445</v>
      </c>
      <c r="D35285" s="3">
        <v>50</v>
      </c>
      <c r="E35285" s="2" t="s">
        <v>37</v>
      </c>
      <c r="F35285" s="2">
        <v>5</v>
      </c>
      <c r="G35285" s="2" t="s">
        <v>37</v>
      </c>
      <c r="H35285" s="2" t="s">
        <v>84</v>
      </c>
      <c r="I35285" s="2" t="s">
        <v>30679</v>
      </c>
      <c r="J35285" s="2" t="s">
        <v>5457</v>
      </c>
      <c r="K35285" s="2" t="s">
        <v>5458</v>
      </c>
      <c r="L35285" s="2"/>
      <c r="M35285" s="2" t="s">
        <v>2851</v>
      </c>
      <c r="N35285" s="2" t="s">
        <v>1126</v>
      </c>
      <c r="O35285" s="2"/>
      <c r="P35285" s="2"/>
      <c r="Q35285" s="2"/>
      <c r="R35285" s="2" t="s">
        <v>83320</v>
      </c>
      <c r="S35285" s="2"/>
      <c r="T35285" s="2"/>
      <c r="U35285" s="3"/>
      <c r="V35285" s="2">
        <v>4987060503442</v>
      </c>
      <c r="W35285" s="3"/>
      <c r="X35285" s="2">
        <v>24987060303442</v>
      </c>
      <c r="Y35285" s="2"/>
      <c r="Z35285" s="2"/>
      <c r="AA35285" s="2"/>
      <c r="AB35285" s="2"/>
      <c r="AC35285" s="2"/>
      <c r="AD35285" s="2"/>
      <c r="AE35285" s="2"/>
      <c r="AF35285" s="2"/>
      <c r="AG35285" s="2"/>
      <c r="AH35285" s="2"/>
      <c r="AI35285" s="2"/>
      <c r="AJ35285" s="2"/>
      <c r="AK35285" s="2"/>
      <c r="AL35285" s="2"/>
      <c r="AM35285" s="2"/>
      <c r="AN35285" s="2"/>
      <c r="AO35285" s="2"/>
      <c r="AP35285" s="2"/>
      <c r="AQ35285" s="2"/>
      <c r="AR35285" s="2"/>
      <c r="AS35285" s="2"/>
      <c r="AT35285" s="2"/>
      <c r="AU35285" s="2"/>
    </row>
    <row r="35286" spans="1:47" x14ac:dyDescent="0.45">
      <c r="A35286" t="s">
        <v>86</v>
      </c>
      <c r="B35286" t="s">
        <v>30680</v>
      </c>
      <c r="C35286" s="1">
        <v>14987060303452</v>
      </c>
      <c r="D35286" s="1">
        <v>250</v>
      </c>
      <c r="E35286" t="s">
        <v>37</v>
      </c>
      <c r="F35286">
        <v>5</v>
      </c>
      <c r="G35286" t="s">
        <v>37</v>
      </c>
      <c r="H35286" t="s">
        <v>84</v>
      </c>
      <c r="I35286" t="s">
        <v>30679</v>
      </c>
      <c r="J35286" t="s">
        <v>5457</v>
      </c>
      <c r="K35286" t="s">
        <v>5458</v>
      </c>
      <c r="M35286" t="s">
        <v>2851</v>
      </c>
      <c r="N35286" t="s">
        <v>1126</v>
      </c>
      <c r="R35286" t="s">
        <v>83320</v>
      </c>
      <c r="V35286">
        <v>4987060503442</v>
      </c>
      <c r="X35286">
        <v>24987060303459</v>
      </c>
    </row>
    <row r="35287" spans="1:47" x14ac:dyDescent="0.45">
      <c r="A35287" s="2" t="s">
        <v>86</v>
      </c>
      <c r="B35287" s="2" t="s">
        <v>30680</v>
      </c>
      <c r="C35287" s="3">
        <v>14987770519105</v>
      </c>
      <c r="D35287" s="3">
        <v>50</v>
      </c>
      <c r="E35287" s="2" t="s">
        <v>37</v>
      </c>
      <c r="F35287" s="2">
        <v>5</v>
      </c>
      <c r="G35287" s="2" t="s">
        <v>37</v>
      </c>
      <c r="H35287" s="2" t="s">
        <v>84</v>
      </c>
      <c r="I35287" s="2" t="s">
        <v>30679</v>
      </c>
      <c r="J35287" s="2" t="s">
        <v>5457</v>
      </c>
      <c r="K35287" s="2" t="s">
        <v>5458</v>
      </c>
      <c r="L35287" s="2"/>
      <c r="M35287" s="2" t="s">
        <v>2851</v>
      </c>
      <c r="N35287" s="2" t="s">
        <v>1126</v>
      </c>
      <c r="O35287" s="2"/>
      <c r="P35287" s="2"/>
      <c r="Q35287" s="2"/>
      <c r="R35287" s="2" t="s">
        <v>83320</v>
      </c>
      <c r="S35287" s="2"/>
      <c r="T35287" s="2"/>
      <c r="U35287" s="3"/>
      <c r="V35287" s="2">
        <v>4987770519115</v>
      </c>
      <c r="W35287" s="3"/>
      <c r="X35287" s="2">
        <v>24987770519102</v>
      </c>
      <c r="Y35287" s="2"/>
      <c r="Z35287" s="2"/>
      <c r="AA35287" s="2"/>
      <c r="AB35287" s="2"/>
      <c r="AC35287" s="2"/>
      <c r="AD35287" s="2"/>
      <c r="AE35287" s="2"/>
      <c r="AF35287" s="2"/>
      <c r="AG35287" s="2"/>
      <c r="AH35287" s="2"/>
      <c r="AI35287" s="2"/>
      <c r="AJ35287" s="2"/>
      <c r="AK35287" s="2"/>
      <c r="AL35287" s="2"/>
      <c r="AM35287" s="2"/>
      <c r="AN35287" s="2"/>
      <c r="AO35287" s="2"/>
      <c r="AP35287" s="2"/>
      <c r="AQ35287" s="2"/>
      <c r="AR35287" s="2"/>
      <c r="AS35287" s="2"/>
      <c r="AT35287" s="2"/>
      <c r="AU35287" s="2"/>
    </row>
    <row r="35288" spans="1:47" x14ac:dyDescent="0.45">
      <c r="A35288" t="s">
        <v>86</v>
      </c>
      <c r="B35288" t="s">
        <v>30680</v>
      </c>
      <c r="C35288" s="1">
        <v>14987828108015</v>
      </c>
      <c r="D35288" s="1">
        <v>50</v>
      </c>
      <c r="E35288" t="s">
        <v>37</v>
      </c>
      <c r="F35288">
        <v>5</v>
      </c>
      <c r="G35288" t="s">
        <v>37</v>
      </c>
      <c r="H35288" t="s">
        <v>84</v>
      </c>
      <c r="I35288" t="s">
        <v>30679</v>
      </c>
      <c r="J35288" t="s">
        <v>5457</v>
      </c>
      <c r="K35288" t="s">
        <v>5458</v>
      </c>
      <c r="M35288" t="s">
        <v>2851</v>
      </c>
      <c r="N35288" t="s">
        <v>1126</v>
      </c>
      <c r="R35288" t="s">
        <v>83320</v>
      </c>
      <c r="V35288">
        <v>4987828109138</v>
      </c>
      <c r="Y35288">
        <v>20200131</v>
      </c>
    </row>
    <row r="35289" spans="1:47" x14ac:dyDescent="0.45">
      <c r="A35289" s="2" t="s">
        <v>86</v>
      </c>
      <c r="B35289" s="2" t="s">
        <v>30683</v>
      </c>
      <c r="C35289" s="3">
        <v>14987060303421</v>
      </c>
      <c r="D35289" s="3">
        <v>10</v>
      </c>
      <c r="E35289" s="2" t="s">
        <v>22</v>
      </c>
      <c r="F35289" s="2">
        <v>1</v>
      </c>
      <c r="G35289" s="2" t="s">
        <v>22</v>
      </c>
      <c r="H35289" s="2" t="s">
        <v>84</v>
      </c>
      <c r="I35289" s="2" t="s">
        <v>30681</v>
      </c>
      <c r="J35289" s="2" t="s">
        <v>30682</v>
      </c>
      <c r="K35289" s="2" t="s">
        <v>30681</v>
      </c>
      <c r="L35289" s="2">
        <v>20180331</v>
      </c>
      <c r="M35289" s="2" t="s">
        <v>5421</v>
      </c>
      <c r="N35289" s="2" t="s">
        <v>1126</v>
      </c>
      <c r="O35289" s="2"/>
      <c r="P35289" s="2"/>
      <c r="Q35289" s="2"/>
      <c r="R35289" s="2" t="s">
        <v>83320</v>
      </c>
      <c r="S35289" s="2"/>
      <c r="T35289" s="2"/>
      <c r="U35289" s="3"/>
      <c r="V35289" s="2">
        <v>4987060503428</v>
      </c>
      <c r="W35289" s="3"/>
      <c r="X35289" s="2">
        <v>24987060303428</v>
      </c>
      <c r="Y35289" s="2"/>
      <c r="Z35289" s="2"/>
      <c r="AA35289" s="2"/>
      <c r="AB35289" s="2"/>
      <c r="AC35289" s="2"/>
      <c r="AD35289" s="2"/>
      <c r="AE35289" s="2"/>
      <c r="AF35289" s="2"/>
      <c r="AG35289" s="2"/>
      <c r="AH35289" s="2"/>
      <c r="AI35289" s="2"/>
      <c r="AJ35289" s="2"/>
      <c r="AK35289" s="2"/>
      <c r="AL35289" s="2"/>
      <c r="AM35289" s="2"/>
      <c r="AN35289" s="2"/>
      <c r="AO35289" s="2"/>
      <c r="AP35289" s="2"/>
      <c r="AQ35289" s="2"/>
      <c r="AR35289" s="2"/>
      <c r="AS35289" s="2"/>
      <c r="AT35289" s="2"/>
      <c r="AU35289" s="2"/>
    </row>
    <row r="35290" spans="1:47" x14ac:dyDescent="0.45">
      <c r="A35290" t="s">
        <v>86</v>
      </c>
      <c r="B35290" t="s">
        <v>30683</v>
      </c>
      <c r="C35290" s="1">
        <v>14987060303438</v>
      </c>
      <c r="D35290" s="1">
        <v>50</v>
      </c>
      <c r="E35290" t="s">
        <v>22</v>
      </c>
      <c r="F35290">
        <v>1</v>
      </c>
      <c r="G35290" t="s">
        <v>22</v>
      </c>
      <c r="H35290" t="s">
        <v>84</v>
      </c>
      <c r="I35290" t="s">
        <v>30681</v>
      </c>
      <c r="J35290" t="s">
        <v>30682</v>
      </c>
      <c r="K35290" t="s">
        <v>30681</v>
      </c>
      <c r="L35290">
        <v>20180331</v>
      </c>
      <c r="M35290" t="s">
        <v>5421</v>
      </c>
      <c r="N35290" t="s">
        <v>1126</v>
      </c>
      <c r="R35290" t="s">
        <v>83320</v>
      </c>
      <c r="V35290">
        <v>4987060503428</v>
      </c>
      <c r="X35290">
        <v>24987060303435</v>
      </c>
    </row>
    <row r="35291" spans="1:47" x14ac:dyDescent="0.45">
      <c r="A35291" s="2" t="s">
        <v>86</v>
      </c>
      <c r="B35291" s="2" t="s">
        <v>30683</v>
      </c>
      <c r="C35291" s="3">
        <v>14987792160019</v>
      </c>
      <c r="D35291" s="3">
        <v>10</v>
      </c>
      <c r="E35291" s="2" t="s">
        <v>22</v>
      </c>
      <c r="F35291" s="2">
        <v>1</v>
      </c>
      <c r="G35291" s="2" t="s">
        <v>22</v>
      </c>
      <c r="H35291" s="2" t="s">
        <v>84</v>
      </c>
      <c r="I35291" s="2" t="s">
        <v>30681</v>
      </c>
      <c r="J35291" s="2" t="s">
        <v>30682</v>
      </c>
      <c r="K35291" s="2" t="s">
        <v>30681</v>
      </c>
      <c r="L35291" s="2">
        <v>20180331</v>
      </c>
      <c r="M35291" s="2" t="s">
        <v>5421</v>
      </c>
      <c r="N35291" s="2" t="s">
        <v>1126</v>
      </c>
      <c r="O35291" s="2"/>
      <c r="P35291" s="2"/>
      <c r="Q35291" s="2"/>
      <c r="R35291" s="2" t="s">
        <v>83320</v>
      </c>
      <c r="S35291" s="2"/>
      <c r="T35291" s="2"/>
      <c r="U35291" s="3"/>
      <c r="V35291" s="2">
        <v>4987792974084</v>
      </c>
      <c r="W35291" s="3"/>
      <c r="X35291" s="2"/>
      <c r="Y35291" s="2"/>
      <c r="Z35291" s="2"/>
      <c r="AA35291" s="2"/>
      <c r="AB35291" s="2"/>
      <c r="AC35291" s="2"/>
      <c r="AD35291" s="2"/>
      <c r="AE35291" s="2"/>
      <c r="AF35291" s="2"/>
      <c r="AG35291" s="2"/>
      <c r="AH35291" s="2"/>
      <c r="AI35291" s="2"/>
      <c r="AJ35291" s="2"/>
      <c r="AK35291" s="2"/>
      <c r="AL35291" s="2"/>
      <c r="AM35291" s="2"/>
      <c r="AN35291" s="2"/>
      <c r="AO35291" s="2"/>
      <c r="AP35291" s="2"/>
      <c r="AQ35291" s="2"/>
      <c r="AR35291" s="2"/>
      <c r="AS35291" s="2"/>
      <c r="AT35291" s="2"/>
      <c r="AU35291" s="2"/>
    </row>
    <row r="35292" spans="1:47" x14ac:dyDescent="0.45">
      <c r="A35292" t="s">
        <v>86</v>
      </c>
      <c r="B35292" t="s">
        <v>19730</v>
      </c>
      <c r="C35292" s="1">
        <v>14987190746310</v>
      </c>
      <c r="D35292" s="1">
        <v>140</v>
      </c>
      <c r="E35292" t="s">
        <v>421</v>
      </c>
      <c r="F35292">
        <v>14</v>
      </c>
      <c r="G35292" t="s">
        <v>421</v>
      </c>
      <c r="H35292" t="s">
        <v>84</v>
      </c>
      <c r="I35292" t="s">
        <v>19727</v>
      </c>
      <c r="J35292" t="s">
        <v>19728</v>
      </c>
      <c r="K35292" t="s">
        <v>19729</v>
      </c>
      <c r="M35292" t="s">
        <v>16603</v>
      </c>
      <c r="N35292" t="s">
        <v>3817</v>
      </c>
      <c r="R35292" t="s">
        <v>83320</v>
      </c>
      <c r="V35292">
        <v>4987190661814</v>
      </c>
    </row>
    <row r="35293" spans="1:47" x14ac:dyDescent="0.45">
      <c r="A35293" s="2" t="s">
        <v>86</v>
      </c>
      <c r="B35293" s="2" t="s">
        <v>19734</v>
      </c>
      <c r="C35293" s="3">
        <v>14987190746419</v>
      </c>
      <c r="D35293" s="3">
        <v>140</v>
      </c>
      <c r="E35293" s="2" t="s">
        <v>421</v>
      </c>
      <c r="F35293" s="2">
        <v>14</v>
      </c>
      <c r="G35293" s="2" t="s">
        <v>421</v>
      </c>
      <c r="H35293" s="2" t="s">
        <v>84</v>
      </c>
      <c r="I35293" s="2" t="s">
        <v>19731</v>
      </c>
      <c r="J35293" s="2" t="s">
        <v>19732</v>
      </c>
      <c r="K35293" s="2" t="s">
        <v>19733</v>
      </c>
      <c r="L35293" s="2">
        <v>20220331</v>
      </c>
      <c r="M35293" s="2" t="s">
        <v>6036</v>
      </c>
      <c r="N35293" s="2" t="s">
        <v>3817</v>
      </c>
      <c r="O35293" s="2"/>
      <c r="P35293" s="2"/>
      <c r="Q35293" s="2"/>
      <c r="R35293" s="2" t="s">
        <v>83320</v>
      </c>
      <c r="S35293" s="2"/>
      <c r="T35293" s="2"/>
      <c r="U35293" s="3"/>
      <c r="V35293" s="2">
        <v>4987190661913</v>
      </c>
      <c r="W35293" s="3"/>
      <c r="X35293" s="2"/>
      <c r="Y35293" s="2"/>
      <c r="Z35293" s="2"/>
      <c r="AA35293" s="2"/>
      <c r="AB35293" s="2"/>
      <c r="AC35293" s="2"/>
      <c r="AD35293" s="2"/>
      <c r="AE35293" s="2"/>
      <c r="AF35293" s="2"/>
      <c r="AG35293" s="2"/>
      <c r="AH35293" s="2"/>
      <c r="AI35293" s="2"/>
      <c r="AJ35293" s="2"/>
      <c r="AK35293" s="2"/>
      <c r="AL35293" s="2"/>
      <c r="AM35293" s="2"/>
      <c r="AN35293" s="2"/>
      <c r="AO35293" s="2"/>
      <c r="AP35293" s="2"/>
      <c r="AQ35293" s="2"/>
      <c r="AR35293" s="2"/>
      <c r="AS35293" s="2"/>
      <c r="AT35293" s="2"/>
      <c r="AU35293" s="2"/>
    </row>
    <row r="35294" spans="1:47" x14ac:dyDescent="0.45">
      <c r="A35294" t="s">
        <v>86</v>
      </c>
      <c r="B35294" t="s">
        <v>19734</v>
      </c>
      <c r="C35294" s="1">
        <v>14987190746426</v>
      </c>
      <c r="D35294" s="1">
        <v>560</v>
      </c>
      <c r="E35294" t="s">
        <v>421</v>
      </c>
      <c r="F35294">
        <v>14</v>
      </c>
      <c r="G35294" t="s">
        <v>421</v>
      </c>
      <c r="H35294" t="s">
        <v>84</v>
      </c>
      <c r="I35294" t="s">
        <v>19731</v>
      </c>
      <c r="J35294" t="s">
        <v>19732</v>
      </c>
      <c r="K35294" t="s">
        <v>19733</v>
      </c>
      <c r="L35294">
        <v>20220331</v>
      </c>
      <c r="M35294" t="s">
        <v>6036</v>
      </c>
      <c r="N35294" t="s">
        <v>3817</v>
      </c>
      <c r="R35294" t="s">
        <v>83320</v>
      </c>
      <c r="V35294">
        <v>4987190661913</v>
      </c>
    </row>
    <row r="35295" spans="1:47" x14ac:dyDescent="0.45">
      <c r="A35295" s="2" t="s">
        <v>86</v>
      </c>
      <c r="B35295" s="2" t="s">
        <v>30686</v>
      </c>
      <c r="C35295" s="3">
        <v>14987060303551</v>
      </c>
      <c r="D35295" s="3">
        <v>50</v>
      </c>
      <c r="E35295" s="2" t="s">
        <v>37</v>
      </c>
      <c r="F35295" s="2">
        <v>5</v>
      </c>
      <c r="G35295" s="2" t="s">
        <v>37</v>
      </c>
      <c r="H35295" s="2" t="s">
        <v>84</v>
      </c>
      <c r="I35295" s="2" t="s">
        <v>30684</v>
      </c>
      <c r="J35295" s="2" t="s">
        <v>30685</v>
      </c>
      <c r="K35295" s="2" t="s">
        <v>30684</v>
      </c>
      <c r="L35295" s="2">
        <v>20190331</v>
      </c>
      <c r="M35295" s="2" t="s">
        <v>2778</v>
      </c>
      <c r="N35295" s="2" t="s">
        <v>1126</v>
      </c>
      <c r="O35295" s="2"/>
      <c r="P35295" s="2"/>
      <c r="Q35295" s="2"/>
      <c r="R35295" s="2" t="s">
        <v>83320</v>
      </c>
      <c r="S35295" s="2"/>
      <c r="T35295" s="2"/>
      <c r="U35295" s="3"/>
      <c r="V35295" s="2">
        <v>4987060503558</v>
      </c>
      <c r="W35295" s="3"/>
      <c r="X35295" s="2">
        <v>24987060303558</v>
      </c>
      <c r="Y35295" s="2"/>
      <c r="Z35295" s="2"/>
      <c r="AA35295" s="2"/>
      <c r="AB35295" s="2"/>
      <c r="AC35295" s="2"/>
      <c r="AD35295" s="2"/>
      <c r="AE35295" s="2"/>
      <c r="AF35295" s="2"/>
      <c r="AG35295" s="2"/>
      <c r="AH35295" s="2"/>
      <c r="AI35295" s="2"/>
      <c r="AJ35295" s="2"/>
      <c r="AK35295" s="2"/>
      <c r="AL35295" s="2"/>
      <c r="AM35295" s="2"/>
      <c r="AN35295" s="2"/>
      <c r="AO35295" s="2"/>
      <c r="AP35295" s="2"/>
      <c r="AQ35295" s="2"/>
      <c r="AR35295" s="2"/>
      <c r="AS35295" s="2"/>
      <c r="AT35295" s="2"/>
      <c r="AU35295" s="2"/>
    </row>
    <row r="35296" spans="1:47" x14ac:dyDescent="0.45">
      <c r="A35296" t="s">
        <v>86</v>
      </c>
      <c r="B35296" t="s">
        <v>30689</v>
      </c>
      <c r="C35296" s="1">
        <v>14987060303568</v>
      </c>
      <c r="D35296" s="1">
        <v>50</v>
      </c>
      <c r="E35296" t="s">
        <v>37</v>
      </c>
      <c r="F35296">
        <v>5</v>
      </c>
      <c r="G35296" t="s">
        <v>37</v>
      </c>
      <c r="H35296" t="s">
        <v>84</v>
      </c>
      <c r="I35296" t="s">
        <v>30687</v>
      </c>
      <c r="J35296" t="s">
        <v>30688</v>
      </c>
      <c r="K35296" t="s">
        <v>30687</v>
      </c>
      <c r="L35296">
        <v>20190331</v>
      </c>
      <c r="M35296" t="s">
        <v>1546</v>
      </c>
      <c r="N35296" t="s">
        <v>1126</v>
      </c>
      <c r="R35296" t="s">
        <v>83320</v>
      </c>
      <c r="V35296">
        <v>4987060503565</v>
      </c>
      <c r="X35296">
        <v>24987060303565</v>
      </c>
    </row>
    <row r="35297" spans="1:47" x14ac:dyDescent="0.45">
      <c r="A35297" s="2" t="s">
        <v>86</v>
      </c>
      <c r="B35297" s="2" t="s">
        <v>48488</v>
      </c>
      <c r="C35297" s="3">
        <v>14987117640158</v>
      </c>
      <c r="D35297" s="3">
        <v>250</v>
      </c>
      <c r="E35297" s="2" t="s">
        <v>87</v>
      </c>
      <c r="F35297" s="2">
        <v>25</v>
      </c>
      <c r="G35297" s="2" t="s">
        <v>87</v>
      </c>
      <c r="H35297" s="2" t="s">
        <v>84</v>
      </c>
      <c r="I35297" s="2" t="s">
        <v>48485</v>
      </c>
      <c r="J35297" s="2" t="s">
        <v>48486</v>
      </c>
      <c r="K35297" s="2" t="s">
        <v>48485</v>
      </c>
      <c r="L35297" s="2">
        <v>20190331</v>
      </c>
      <c r="M35297" s="2" t="s">
        <v>48487</v>
      </c>
      <c r="N35297" s="2" t="s">
        <v>85</v>
      </c>
      <c r="O35297" s="2"/>
      <c r="P35297" s="2"/>
      <c r="Q35297" s="2"/>
      <c r="R35297" s="2" t="s">
        <v>83320</v>
      </c>
      <c r="S35297" s="2"/>
      <c r="T35297" s="2"/>
      <c r="U35297" s="3"/>
      <c r="V35297" s="2">
        <v>4987117640083</v>
      </c>
      <c r="W35297" s="3"/>
      <c r="X35297" s="2">
        <v>24987117640155</v>
      </c>
      <c r="Y35297" s="2"/>
      <c r="Z35297" s="2"/>
      <c r="AA35297" s="2"/>
      <c r="AB35297" s="2"/>
      <c r="AC35297" s="2"/>
      <c r="AD35297" s="2"/>
      <c r="AE35297" s="2"/>
      <c r="AF35297" s="2"/>
      <c r="AG35297" s="2"/>
      <c r="AH35297" s="2"/>
      <c r="AI35297" s="2"/>
      <c r="AJ35297" s="2"/>
      <c r="AK35297" s="2"/>
      <c r="AL35297" s="2"/>
      <c r="AM35297" s="2"/>
      <c r="AN35297" s="2"/>
      <c r="AO35297" s="2"/>
      <c r="AP35297" s="2"/>
      <c r="AQ35297" s="2"/>
      <c r="AR35297" s="2"/>
      <c r="AS35297" s="2"/>
      <c r="AT35297" s="2"/>
      <c r="AU35297" s="2"/>
    </row>
    <row r="35298" spans="1:47" x14ac:dyDescent="0.45">
      <c r="A35298" t="s">
        <v>86</v>
      </c>
      <c r="B35298" t="s">
        <v>48489</v>
      </c>
      <c r="C35298" s="1">
        <v>14987117640172</v>
      </c>
      <c r="D35298" s="1">
        <v>500</v>
      </c>
      <c r="E35298" t="s">
        <v>87</v>
      </c>
      <c r="F35298">
        <v>50</v>
      </c>
      <c r="G35298" t="s">
        <v>87</v>
      </c>
      <c r="H35298" t="s">
        <v>84</v>
      </c>
      <c r="I35298" t="s">
        <v>48485</v>
      </c>
      <c r="J35298" t="s">
        <v>48486</v>
      </c>
      <c r="K35298" t="s">
        <v>48485</v>
      </c>
      <c r="L35298">
        <v>20190331</v>
      </c>
      <c r="M35298" t="s">
        <v>48487</v>
      </c>
      <c r="N35298" t="s">
        <v>85</v>
      </c>
      <c r="R35298" t="s">
        <v>83320</v>
      </c>
      <c r="V35298">
        <v>4987117640090</v>
      </c>
      <c r="X35298">
        <v>24987117640179</v>
      </c>
    </row>
    <row r="35299" spans="1:47" x14ac:dyDescent="0.45">
      <c r="A35299" s="2" t="s">
        <v>52</v>
      </c>
      <c r="B35299" s="2" t="s">
        <v>30693</v>
      </c>
      <c r="C35299" s="3">
        <v>14987060303834</v>
      </c>
      <c r="D35299" s="3">
        <v>100</v>
      </c>
      <c r="E35299" s="2" t="s">
        <v>53</v>
      </c>
      <c r="F35299" s="2">
        <v>10</v>
      </c>
      <c r="G35299" s="2" t="s">
        <v>53</v>
      </c>
      <c r="H35299" s="2" t="s">
        <v>50</v>
      </c>
      <c r="I35299" s="2" t="s">
        <v>30690</v>
      </c>
      <c r="J35299" s="2" t="s">
        <v>30691</v>
      </c>
      <c r="K35299" s="2" t="s">
        <v>30692</v>
      </c>
      <c r="L35299" s="2">
        <v>20200331</v>
      </c>
      <c r="M35299" s="2" t="s">
        <v>633</v>
      </c>
      <c r="N35299" s="2" t="s">
        <v>51</v>
      </c>
      <c r="O35299" s="2"/>
      <c r="P35299" s="2"/>
      <c r="Q35299" s="2"/>
      <c r="R35299" s="2" t="s">
        <v>83320</v>
      </c>
      <c r="S35299" s="2"/>
      <c r="T35299" s="2"/>
      <c r="U35299" s="3"/>
      <c r="V35299" s="2">
        <v>4987060503831</v>
      </c>
      <c r="W35299" s="3"/>
      <c r="X35299" s="2">
        <v>24987060303831</v>
      </c>
      <c r="Y35299" s="2"/>
      <c r="Z35299" s="2"/>
      <c r="AA35299" s="2"/>
      <c r="AB35299" s="2"/>
      <c r="AC35299" s="2"/>
      <c r="AD35299" s="2"/>
      <c r="AE35299" s="2"/>
      <c r="AF35299" s="2"/>
      <c r="AG35299" s="2"/>
      <c r="AH35299" s="2"/>
      <c r="AI35299" s="2"/>
      <c r="AJ35299" s="2"/>
      <c r="AK35299" s="2"/>
      <c r="AL35299" s="2"/>
      <c r="AM35299" s="2"/>
      <c r="AN35299" s="2"/>
      <c r="AO35299" s="2"/>
      <c r="AP35299" s="2"/>
      <c r="AQ35299" s="2"/>
      <c r="AR35299" s="2"/>
      <c r="AS35299" s="2"/>
      <c r="AT35299" s="2"/>
      <c r="AU35299" s="2"/>
    </row>
    <row r="35300" spans="1:47" x14ac:dyDescent="0.45">
      <c r="A35300" t="s">
        <v>52</v>
      </c>
      <c r="B35300" t="s">
        <v>30697</v>
      </c>
      <c r="C35300" s="1">
        <v>14987060301342</v>
      </c>
      <c r="D35300" s="1">
        <v>100</v>
      </c>
      <c r="E35300" t="s">
        <v>53</v>
      </c>
      <c r="F35300">
        <v>10</v>
      </c>
      <c r="G35300" t="s">
        <v>53</v>
      </c>
      <c r="H35300" t="s">
        <v>50</v>
      </c>
      <c r="I35300" t="s">
        <v>30694</v>
      </c>
      <c r="J35300" t="s">
        <v>30695</v>
      </c>
      <c r="K35300" t="s">
        <v>30696</v>
      </c>
      <c r="L35300">
        <v>20200331</v>
      </c>
      <c r="M35300" t="s">
        <v>49</v>
      </c>
      <c r="N35300" t="s">
        <v>51</v>
      </c>
      <c r="R35300" t="s">
        <v>83320</v>
      </c>
      <c r="V35300">
        <v>4987060501349</v>
      </c>
      <c r="X35300">
        <v>24987060301349</v>
      </c>
    </row>
    <row r="35301" spans="1:47" x14ac:dyDescent="0.45">
      <c r="A35301" s="2" t="s">
        <v>52</v>
      </c>
      <c r="B35301" s="2" t="s">
        <v>30697</v>
      </c>
      <c r="C35301" s="3">
        <v>14987060301359</v>
      </c>
      <c r="D35301" s="3">
        <v>1000</v>
      </c>
      <c r="E35301" s="2" t="s">
        <v>53</v>
      </c>
      <c r="F35301" s="2">
        <v>10</v>
      </c>
      <c r="G35301" s="2" t="s">
        <v>53</v>
      </c>
      <c r="H35301" s="2" t="s">
        <v>50</v>
      </c>
      <c r="I35301" s="2" t="s">
        <v>30694</v>
      </c>
      <c r="J35301" s="2" t="s">
        <v>30695</v>
      </c>
      <c r="K35301" s="2" t="s">
        <v>30696</v>
      </c>
      <c r="L35301" s="2">
        <v>20200331</v>
      </c>
      <c r="M35301" s="2" t="s">
        <v>49</v>
      </c>
      <c r="N35301" s="2" t="s">
        <v>51</v>
      </c>
      <c r="O35301" s="2"/>
      <c r="P35301" s="2"/>
      <c r="Q35301" s="2"/>
      <c r="R35301" s="2" t="s">
        <v>83320</v>
      </c>
      <c r="S35301" s="2"/>
      <c r="T35301" s="2"/>
      <c r="U35301" s="3"/>
      <c r="V35301" s="2">
        <v>4987060501349</v>
      </c>
      <c r="W35301" s="3"/>
      <c r="X35301" s="2">
        <v>24987060301356</v>
      </c>
      <c r="Y35301" s="2"/>
      <c r="Z35301" s="2"/>
      <c r="AA35301" s="2"/>
      <c r="AB35301" s="2"/>
      <c r="AC35301" s="2"/>
      <c r="AD35301" s="2"/>
      <c r="AE35301" s="2"/>
      <c r="AF35301" s="2"/>
      <c r="AG35301" s="2"/>
      <c r="AH35301" s="2"/>
      <c r="AI35301" s="2"/>
      <c r="AJ35301" s="2"/>
      <c r="AK35301" s="2"/>
      <c r="AL35301" s="2"/>
      <c r="AM35301" s="2"/>
      <c r="AN35301" s="2"/>
      <c r="AO35301" s="2"/>
      <c r="AP35301" s="2"/>
      <c r="AQ35301" s="2"/>
      <c r="AR35301" s="2"/>
      <c r="AS35301" s="2"/>
      <c r="AT35301" s="2"/>
      <c r="AU35301" s="2"/>
    </row>
    <row r="35302" spans="1:47" x14ac:dyDescent="0.45">
      <c r="A35302" t="s">
        <v>52</v>
      </c>
      <c r="B35302" t="s">
        <v>30697</v>
      </c>
      <c r="C35302" s="1">
        <v>14987885016919</v>
      </c>
      <c r="D35302" s="1">
        <v>100</v>
      </c>
      <c r="E35302" t="s">
        <v>53</v>
      </c>
      <c r="F35302">
        <v>10</v>
      </c>
      <c r="G35302" t="s">
        <v>53</v>
      </c>
      <c r="H35302" t="s">
        <v>50</v>
      </c>
      <c r="I35302" t="s">
        <v>30694</v>
      </c>
      <c r="J35302" t="s">
        <v>30695</v>
      </c>
      <c r="K35302" t="s">
        <v>30696</v>
      </c>
      <c r="L35302">
        <v>20200331</v>
      </c>
      <c r="M35302" t="s">
        <v>49</v>
      </c>
      <c r="N35302" t="s">
        <v>51</v>
      </c>
      <c r="R35302" t="s">
        <v>83320</v>
      </c>
      <c r="V35302">
        <v>4987060501349</v>
      </c>
      <c r="X35302">
        <v>24987885016916</v>
      </c>
    </row>
    <row r="35303" spans="1:47" x14ac:dyDescent="0.45">
      <c r="A35303" s="2" t="s">
        <v>52</v>
      </c>
      <c r="B35303" s="2" t="s">
        <v>30697</v>
      </c>
      <c r="C35303" s="3">
        <v>14987828101016</v>
      </c>
      <c r="D35303" s="3">
        <v>100</v>
      </c>
      <c r="E35303" s="2" t="s">
        <v>53</v>
      </c>
      <c r="F35303" s="2">
        <v>10</v>
      </c>
      <c r="G35303" s="2" t="s">
        <v>53</v>
      </c>
      <c r="H35303" s="2" t="s">
        <v>50</v>
      </c>
      <c r="I35303" s="2" t="s">
        <v>30694</v>
      </c>
      <c r="J35303" s="2" t="s">
        <v>30695</v>
      </c>
      <c r="K35303" s="2" t="s">
        <v>30696</v>
      </c>
      <c r="L35303" s="2">
        <v>20200331</v>
      </c>
      <c r="M35303" s="2" t="s">
        <v>49</v>
      </c>
      <c r="N35303" s="2" t="s">
        <v>51</v>
      </c>
      <c r="O35303" s="2"/>
      <c r="P35303" s="2"/>
      <c r="Q35303" s="2"/>
      <c r="R35303" s="2" t="s">
        <v>83320</v>
      </c>
      <c r="S35303" s="2"/>
      <c r="T35303" s="2"/>
      <c r="U35303" s="3"/>
      <c r="V35303" s="2">
        <v>4987060501349</v>
      </c>
      <c r="W35303" s="3"/>
      <c r="X35303" s="2"/>
      <c r="Y35303" s="2">
        <v>20210930</v>
      </c>
      <c r="Z35303" s="2"/>
      <c r="AA35303" s="2"/>
      <c r="AB35303" s="2"/>
      <c r="AC35303" s="2"/>
      <c r="AD35303" s="2"/>
      <c r="AE35303" s="2"/>
      <c r="AF35303" s="2"/>
      <c r="AG35303" s="2"/>
      <c r="AH35303" s="2"/>
      <c r="AI35303" s="2"/>
      <c r="AJ35303" s="2"/>
      <c r="AK35303" s="2"/>
      <c r="AL35303" s="2"/>
      <c r="AM35303" s="2"/>
      <c r="AN35303" s="2"/>
      <c r="AO35303" s="2"/>
      <c r="AP35303" s="2"/>
      <c r="AQ35303" s="2"/>
      <c r="AR35303" s="2"/>
      <c r="AS35303" s="2"/>
      <c r="AT35303" s="2"/>
      <c r="AU35303" s="2"/>
    </row>
    <row r="35304" spans="1:47" x14ac:dyDescent="0.45">
      <c r="A35304" t="s">
        <v>52</v>
      </c>
      <c r="B35304" t="s">
        <v>30701</v>
      </c>
      <c r="C35304" s="1">
        <v>14987060301366</v>
      </c>
      <c r="D35304" s="1">
        <v>100</v>
      </c>
      <c r="E35304" t="s">
        <v>53</v>
      </c>
      <c r="F35304">
        <v>10</v>
      </c>
      <c r="G35304" t="s">
        <v>53</v>
      </c>
      <c r="H35304" t="s">
        <v>50</v>
      </c>
      <c r="I35304" t="s">
        <v>30698</v>
      </c>
      <c r="J35304" t="s">
        <v>30699</v>
      </c>
      <c r="K35304" t="s">
        <v>30700</v>
      </c>
      <c r="L35304">
        <v>20200331</v>
      </c>
      <c r="M35304" t="s">
        <v>60</v>
      </c>
      <c r="N35304" t="s">
        <v>51</v>
      </c>
      <c r="R35304" t="s">
        <v>83320</v>
      </c>
      <c r="V35304">
        <v>4987060501363</v>
      </c>
      <c r="X35304">
        <v>24987060301363</v>
      </c>
    </row>
    <row r="35305" spans="1:47" x14ac:dyDescent="0.45">
      <c r="A35305" s="2" t="s">
        <v>52</v>
      </c>
      <c r="B35305" s="2" t="s">
        <v>30701</v>
      </c>
      <c r="C35305" s="3">
        <v>14987060301373</v>
      </c>
      <c r="D35305" s="3">
        <v>1000</v>
      </c>
      <c r="E35305" s="2" t="s">
        <v>53</v>
      </c>
      <c r="F35305" s="2">
        <v>10</v>
      </c>
      <c r="G35305" s="2" t="s">
        <v>53</v>
      </c>
      <c r="H35305" s="2" t="s">
        <v>50</v>
      </c>
      <c r="I35305" s="2" t="s">
        <v>30698</v>
      </c>
      <c r="J35305" s="2" t="s">
        <v>30699</v>
      </c>
      <c r="K35305" s="2" t="s">
        <v>30700</v>
      </c>
      <c r="L35305" s="2">
        <v>20200331</v>
      </c>
      <c r="M35305" s="2" t="s">
        <v>60</v>
      </c>
      <c r="N35305" s="2" t="s">
        <v>51</v>
      </c>
      <c r="O35305" s="2"/>
      <c r="P35305" s="2"/>
      <c r="Q35305" s="2"/>
      <c r="R35305" s="2" t="s">
        <v>83320</v>
      </c>
      <c r="S35305" s="2"/>
      <c r="T35305" s="2"/>
      <c r="U35305" s="3"/>
      <c r="V35305" s="2">
        <v>4987060501363</v>
      </c>
      <c r="W35305" s="3"/>
      <c r="X35305" s="2">
        <v>24987060301370</v>
      </c>
      <c r="Y35305" s="2"/>
      <c r="Z35305" s="2"/>
      <c r="AA35305" s="2"/>
      <c r="AB35305" s="2"/>
      <c r="AC35305" s="2"/>
      <c r="AD35305" s="2"/>
      <c r="AE35305" s="2"/>
      <c r="AF35305" s="2"/>
      <c r="AG35305" s="2"/>
      <c r="AH35305" s="2"/>
      <c r="AI35305" s="2"/>
      <c r="AJ35305" s="2"/>
      <c r="AK35305" s="2"/>
      <c r="AL35305" s="2"/>
      <c r="AM35305" s="2"/>
      <c r="AN35305" s="2"/>
      <c r="AO35305" s="2"/>
      <c r="AP35305" s="2"/>
      <c r="AQ35305" s="2"/>
      <c r="AR35305" s="2"/>
      <c r="AS35305" s="2"/>
      <c r="AT35305" s="2"/>
      <c r="AU35305" s="2"/>
    </row>
    <row r="35306" spans="1:47" x14ac:dyDescent="0.45">
      <c r="A35306" t="s">
        <v>52</v>
      </c>
      <c r="B35306" t="s">
        <v>30701</v>
      </c>
      <c r="C35306" s="1">
        <v>14987885016926</v>
      </c>
      <c r="D35306" s="1">
        <v>100</v>
      </c>
      <c r="E35306" t="s">
        <v>53</v>
      </c>
      <c r="F35306">
        <v>10</v>
      </c>
      <c r="G35306" t="s">
        <v>53</v>
      </c>
      <c r="H35306" t="s">
        <v>50</v>
      </c>
      <c r="I35306" t="s">
        <v>30698</v>
      </c>
      <c r="J35306" t="s">
        <v>30699</v>
      </c>
      <c r="K35306" t="s">
        <v>30700</v>
      </c>
      <c r="L35306">
        <v>20200331</v>
      </c>
      <c r="M35306" t="s">
        <v>60</v>
      </c>
      <c r="N35306" t="s">
        <v>51</v>
      </c>
      <c r="R35306" t="s">
        <v>83320</v>
      </c>
      <c r="V35306">
        <v>4987060501363</v>
      </c>
      <c r="X35306">
        <v>24987885016923</v>
      </c>
    </row>
    <row r="35307" spans="1:47" x14ac:dyDescent="0.45">
      <c r="A35307" s="2" t="s">
        <v>52</v>
      </c>
      <c r="B35307" s="2" t="s">
        <v>30701</v>
      </c>
      <c r="C35307" s="3">
        <v>14987885016940</v>
      </c>
      <c r="D35307" s="3">
        <v>1000</v>
      </c>
      <c r="E35307" s="2" t="s">
        <v>53</v>
      </c>
      <c r="F35307" s="2">
        <v>10</v>
      </c>
      <c r="G35307" s="2" t="s">
        <v>53</v>
      </c>
      <c r="H35307" s="2" t="s">
        <v>50</v>
      </c>
      <c r="I35307" s="2" t="s">
        <v>30698</v>
      </c>
      <c r="J35307" s="2" t="s">
        <v>30699</v>
      </c>
      <c r="K35307" s="2" t="s">
        <v>30700</v>
      </c>
      <c r="L35307" s="2">
        <v>20200331</v>
      </c>
      <c r="M35307" s="2" t="s">
        <v>60</v>
      </c>
      <c r="N35307" s="2" t="s">
        <v>51</v>
      </c>
      <c r="O35307" s="2"/>
      <c r="P35307" s="2"/>
      <c r="Q35307" s="2"/>
      <c r="R35307" s="2" t="s">
        <v>83320</v>
      </c>
      <c r="S35307" s="2"/>
      <c r="T35307" s="2"/>
      <c r="U35307" s="3"/>
      <c r="V35307" s="2">
        <v>4987060501363</v>
      </c>
      <c r="W35307" s="3"/>
      <c r="X35307" s="2">
        <v>24987885016947</v>
      </c>
      <c r="Y35307" s="2"/>
      <c r="Z35307" s="2"/>
      <c r="AA35307" s="2"/>
      <c r="AB35307" s="2"/>
      <c r="AC35307" s="2"/>
      <c r="AD35307" s="2"/>
      <c r="AE35307" s="2"/>
      <c r="AF35307" s="2"/>
      <c r="AG35307" s="2"/>
      <c r="AH35307" s="2"/>
      <c r="AI35307" s="2"/>
      <c r="AJ35307" s="2"/>
      <c r="AK35307" s="2"/>
      <c r="AL35307" s="2"/>
      <c r="AM35307" s="2"/>
      <c r="AN35307" s="2"/>
      <c r="AO35307" s="2"/>
      <c r="AP35307" s="2"/>
      <c r="AQ35307" s="2"/>
      <c r="AR35307" s="2"/>
      <c r="AS35307" s="2"/>
      <c r="AT35307" s="2"/>
      <c r="AU35307" s="2"/>
    </row>
    <row r="35308" spans="1:47" x14ac:dyDescent="0.45">
      <c r="A35308" t="s">
        <v>52</v>
      </c>
      <c r="B35308" t="s">
        <v>30701</v>
      </c>
      <c r="C35308" s="1">
        <v>14987828101023</v>
      </c>
      <c r="D35308" s="1">
        <v>100</v>
      </c>
      <c r="E35308" t="s">
        <v>53</v>
      </c>
      <c r="F35308">
        <v>10</v>
      </c>
      <c r="G35308" t="s">
        <v>53</v>
      </c>
      <c r="H35308" t="s">
        <v>50</v>
      </c>
      <c r="I35308" t="s">
        <v>30698</v>
      </c>
      <c r="J35308" t="s">
        <v>30699</v>
      </c>
      <c r="K35308" t="s">
        <v>30700</v>
      </c>
      <c r="L35308">
        <v>20200331</v>
      </c>
      <c r="M35308" t="s">
        <v>60</v>
      </c>
      <c r="N35308" t="s">
        <v>51</v>
      </c>
      <c r="R35308" t="s">
        <v>83320</v>
      </c>
      <c r="V35308">
        <v>4987060501363</v>
      </c>
      <c r="Y35308">
        <v>20200930</v>
      </c>
    </row>
    <row r="35309" spans="1:47" x14ac:dyDescent="0.45">
      <c r="A35309" s="2" t="s">
        <v>52</v>
      </c>
      <c r="B35309" s="2" t="s">
        <v>30701</v>
      </c>
      <c r="C35309" s="3">
        <v>14987828101191</v>
      </c>
      <c r="D35309" s="3">
        <v>1000</v>
      </c>
      <c r="E35309" s="2" t="s">
        <v>53</v>
      </c>
      <c r="F35309" s="2">
        <v>10</v>
      </c>
      <c r="G35309" s="2" t="s">
        <v>53</v>
      </c>
      <c r="H35309" s="2" t="s">
        <v>50</v>
      </c>
      <c r="I35309" s="2" t="s">
        <v>30698</v>
      </c>
      <c r="J35309" s="2" t="s">
        <v>30699</v>
      </c>
      <c r="K35309" s="2" t="s">
        <v>30700</v>
      </c>
      <c r="L35309" s="2">
        <v>20200331</v>
      </c>
      <c r="M35309" s="2" t="s">
        <v>60</v>
      </c>
      <c r="N35309" s="2" t="s">
        <v>51</v>
      </c>
      <c r="O35309" s="2"/>
      <c r="P35309" s="2"/>
      <c r="Q35309" s="2"/>
      <c r="R35309" s="2" t="s">
        <v>83320</v>
      </c>
      <c r="S35309" s="2"/>
      <c r="T35309" s="2"/>
      <c r="U35309" s="3"/>
      <c r="V35309" s="2">
        <v>4987060501363</v>
      </c>
      <c r="W35309" s="3"/>
      <c r="X35309" s="2"/>
      <c r="Y35309" s="2">
        <v>20200930</v>
      </c>
      <c r="Z35309" s="2"/>
      <c r="AA35309" s="2"/>
      <c r="AB35309" s="2"/>
      <c r="AC35309" s="2"/>
      <c r="AD35309" s="2"/>
      <c r="AE35309" s="2"/>
      <c r="AF35309" s="2"/>
      <c r="AG35309" s="2"/>
      <c r="AH35309" s="2"/>
      <c r="AI35309" s="2"/>
      <c r="AJ35309" s="2"/>
      <c r="AK35309" s="2"/>
      <c r="AL35309" s="2"/>
      <c r="AM35309" s="2"/>
      <c r="AN35309" s="2"/>
      <c r="AO35309" s="2"/>
      <c r="AP35309" s="2"/>
      <c r="AQ35309" s="2"/>
      <c r="AR35309" s="2"/>
      <c r="AS35309" s="2"/>
      <c r="AT35309" s="2"/>
      <c r="AU35309" s="2"/>
    </row>
    <row r="35310" spans="1:47" x14ac:dyDescent="0.45">
      <c r="A35310" t="s">
        <v>16</v>
      </c>
      <c r="B35310" t="s">
        <v>24682</v>
      </c>
      <c r="C35310" s="1">
        <v>14987114790504</v>
      </c>
      <c r="D35310" s="1">
        <v>5</v>
      </c>
      <c r="E35310" t="s">
        <v>22</v>
      </c>
      <c r="F35310">
        <v>1</v>
      </c>
      <c r="G35310" t="s">
        <v>22</v>
      </c>
      <c r="H35310" t="s">
        <v>14</v>
      </c>
      <c r="I35310" t="s">
        <v>24680</v>
      </c>
      <c r="J35310" t="s">
        <v>24681</v>
      </c>
      <c r="K35310" t="s">
        <v>24680</v>
      </c>
      <c r="L35310">
        <v>20220331</v>
      </c>
      <c r="M35310" t="s">
        <v>5159</v>
      </c>
      <c r="N35310" t="s">
        <v>15</v>
      </c>
      <c r="R35310" t="s">
        <v>83320</v>
      </c>
      <c r="V35310">
        <v>4987114790590</v>
      </c>
      <c r="X35310">
        <v>24987114790501</v>
      </c>
      <c r="Y35310">
        <v>20211126</v>
      </c>
      <c r="Z35310">
        <v>202112</v>
      </c>
    </row>
    <row r="35311" spans="1:47" x14ac:dyDescent="0.45">
      <c r="A35311" s="2" t="s">
        <v>16</v>
      </c>
      <c r="B35311" s="2" t="s">
        <v>24682</v>
      </c>
      <c r="C35311" s="3">
        <v>14987057519620</v>
      </c>
      <c r="D35311" s="3">
        <v>5</v>
      </c>
      <c r="E35311" s="2" t="s">
        <v>22</v>
      </c>
      <c r="F35311" s="2">
        <v>1</v>
      </c>
      <c r="G35311" s="2" t="s">
        <v>22</v>
      </c>
      <c r="H35311" s="2" t="s">
        <v>14</v>
      </c>
      <c r="I35311" s="2" t="s">
        <v>24680</v>
      </c>
      <c r="J35311" s="2" t="s">
        <v>24681</v>
      </c>
      <c r="K35311" s="2" t="s">
        <v>24680</v>
      </c>
      <c r="L35311" s="2">
        <v>20220331</v>
      </c>
      <c r="M35311" s="2" t="s">
        <v>5159</v>
      </c>
      <c r="N35311" s="2" t="s">
        <v>15</v>
      </c>
      <c r="O35311" s="2"/>
      <c r="P35311" s="2"/>
      <c r="Q35311" s="2"/>
      <c r="R35311" s="2" t="s">
        <v>83320</v>
      </c>
      <c r="S35311" s="2"/>
      <c r="T35311" s="2"/>
      <c r="U35311" s="3"/>
      <c r="V35311" s="2">
        <v>4987057532370</v>
      </c>
      <c r="W35311" s="3"/>
      <c r="X35311" s="2"/>
      <c r="Y35311" s="2"/>
      <c r="Z35311" s="2"/>
      <c r="AA35311" s="2"/>
      <c r="AB35311" s="2"/>
      <c r="AC35311" s="2"/>
      <c r="AD35311" s="2"/>
      <c r="AE35311" s="2"/>
      <c r="AF35311" s="2"/>
      <c r="AG35311" s="2"/>
      <c r="AH35311" s="2"/>
      <c r="AI35311" s="2"/>
      <c r="AJ35311" s="2"/>
      <c r="AK35311" s="2"/>
      <c r="AL35311" s="2"/>
      <c r="AM35311" s="2"/>
      <c r="AN35311" s="2"/>
      <c r="AO35311" s="2"/>
      <c r="AP35311" s="2"/>
      <c r="AQ35311" s="2"/>
      <c r="AR35311" s="2"/>
      <c r="AS35311" s="2"/>
      <c r="AT35311" s="2"/>
      <c r="AU35311" s="2"/>
    </row>
    <row r="35312" spans="1:47" x14ac:dyDescent="0.45">
      <c r="A35312" t="s">
        <v>16</v>
      </c>
      <c r="B35312" t="s">
        <v>24686</v>
      </c>
      <c r="C35312" s="1">
        <v>14987114790603</v>
      </c>
      <c r="D35312" s="1">
        <v>1</v>
      </c>
      <c r="E35312" t="s">
        <v>22</v>
      </c>
      <c r="F35312">
        <v>1</v>
      </c>
      <c r="G35312" t="s">
        <v>22</v>
      </c>
      <c r="H35312" t="s">
        <v>14</v>
      </c>
      <c r="I35312" t="s">
        <v>24683</v>
      </c>
      <c r="J35312" t="s">
        <v>24684</v>
      </c>
      <c r="K35312" t="s">
        <v>24683</v>
      </c>
      <c r="L35312">
        <v>20220331</v>
      </c>
      <c r="M35312" t="s">
        <v>24685</v>
      </c>
      <c r="N35312" t="s">
        <v>15</v>
      </c>
      <c r="R35312" t="s">
        <v>83320</v>
      </c>
      <c r="V35312">
        <v>4987114790699</v>
      </c>
      <c r="X35312">
        <v>24987114790600</v>
      </c>
      <c r="Y35312">
        <v>20211126</v>
      </c>
      <c r="Z35312">
        <v>202112</v>
      </c>
    </row>
    <row r="35313" spans="1:47" x14ac:dyDescent="0.45">
      <c r="A35313" s="2" t="s">
        <v>16</v>
      </c>
      <c r="B35313" s="2" t="s">
        <v>24686</v>
      </c>
      <c r="C35313" s="3">
        <v>14987057519637</v>
      </c>
      <c r="D35313" s="3">
        <v>1</v>
      </c>
      <c r="E35313" s="2" t="s">
        <v>22</v>
      </c>
      <c r="F35313" s="2">
        <v>1</v>
      </c>
      <c r="G35313" s="2" t="s">
        <v>22</v>
      </c>
      <c r="H35313" s="2" t="s">
        <v>14</v>
      </c>
      <c r="I35313" s="2" t="s">
        <v>24683</v>
      </c>
      <c r="J35313" s="2" t="s">
        <v>24684</v>
      </c>
      <c r="K35313" s="2" t="s">
        <v>24683</v>
      </c>
      <c r="L35313" s="2">
        <v>20220331</v>
      </c>
      <c r="M35313" s="2" t="s">
        <v>24685</v>
      </c>
      <c r="N35313" s="2" t="s">
        <v>15</v>
      </c>
      <c r="O35313" s="2"/>
      <c r="P35313" s="2"/>
      <c r="Q35313" s="2"/>
      <c r="R35313" s="2" t="s">
        <v>83320</v>
      </c>
      <c r="S35313" s="2"/>
      <c r="T35313" s="2"/>
      <c r="U35313" s="3"/>
      <c r="V35313" s="2">
        <v>4987057532387</v>
      </c>
      <c r="W35313" s="3"/>
      <c r="X35313" s="2"/>
      <c r="Y35313" s="2"/>
      <c r="Z35313" s="2"/>
      <c r="AA35313" s="2"/>
      <c r="AB35313" s="2"/>
      <c r="AC35313" s="2"/>
      <c r="AD35313" s="2"/>
      <c r="AE35313" s="2"/>
      <c r="AF35313" s="2"/>
      <c r="AG35313" s="2"/>
      <c r="AH35313" s="2"/>
      <c r="AI35313" s="2"/>
      <c r="AJ35313" s="2"/>
      <c r="AK35313" s="2"/>
      <c r="AL35313" s="2"/>
      <c r="AM35313" s="2"/>
      <c r="AN35313" s="2"/>
      <c r="AO35313" s="2"/>
      <c r="AP35313" s="2"/>
      <c r="AQ35313" s="2"/>
      <c r="AR35313" s="2"/>
      <c r="AS35313" s="2"/>
      <c r="AT35313" s="2"/>
      <c r="AU35313" s="2"/>
    </row>
    <row r="35314" spans="1:47" x14ac:dyDescent="0.45">
      <c r="A35314" t="s">
        <v>16</v>
      </c>
      <c r="B35314" t="s">
        <v>24689</v>
      </c>
      <c r="C35314" s="1">
        <v>14987114790306</v>
      </c>
      <c r="D35314" s="1">
        <v>5</v>
      </c>
      <c r="E35314" t="s">
        <v>22</v>
      </c>
      <c r="F35314">
        <v>1</v>
      </c>
      <c r="G35314" t="s">
        <v>22</v>
      </c>
      <c r="H35314" t="s">
        <v>14</v>
      </c>
      <c r="I35314" t="s">
        <v>24687</v>
      </c>
      <c r="J35314" t="s">
        <v>24688</v>
      </c>
      <c r="K35314" t="s">
        <v>24687</v>
      </c>
      <c r="L35314">
        <v>20220331</v>
      </c>
      <c r="M35314" t="s">
        <v>1766</v>
      </c>
      <c r="N35314" t="s">
        <v>177</v>
      </c>
      <c r="R35314" t="s">
        <v>83320</v>
      </c>
      <c r="V35314">
        <v>4987114790392</v>
      </c>
      <c r="X35314">
        <v>24987114790303</v>
      </c>
      <c r="Y35314">
        <v>20211126</v>
      </c>
      <c r="Z35314">
        <v>202209</v>
      </c>
    </row>
    <row r="35315" spans="1:47" x14ac:dyDescent="0.45">
      <c r="A35315" s="2" t="s">
        <v>16</v>
      </c>
      <c r="B35315" s="2" t="s">
        <v>24689</v>
      </c>
      <c r="C35315" s="3">
        <v>14987057519606</v>
      </c>
      <c r="D35315" s="3">
        <v>5</v>
      </c>
      <c r="E35315" s="2" t="s">
        <v>22</v>
      </c>
      <c r="F35315" s="2">
        <v>1</v>
      </c>
      <c r="G35315" s="2" t="s">
        <v>22</v>
      </c>
      <c r="H35315" s="2" t="s">
        <v>14</v>
      </c>
      <c r="I35315" s="2" t="s">
        <v>24687</v>
      </c>
      <c r="J35315" s="2" t="s">
        <v>24688</v>
      </c>
      <c r="K35315" s="2" t="s">
        <v>24687</v>
      </c>
      <c r="L35315" s="2">
        <v>20220331</v>
      </c>
      <c r="M35315" s="2" t="s">
        <v>1766</v>
      </c>
      <c r="N35315" s="2" t="s">
        <v>177</v>
      </c>
      <c r="O35315" s="2"/>
      <c r="P35315" s="2"/>
      <c r="Q35315" s="2"/>
      <c r="R35315" s="2" t="s">
        <v>83320</v>
      </c>
      <c r="S35315" s="2" t="s">
        <v>83463</v>
      </c>
      <c r="T35315" s="2"/>
      <c r="U35315" s="3"/>
      <c r="V35315" s="2">
        <v>4987057532356</v>
      </c>
      <c r="W35315" s="3"/>
      <c r="X35315" s="2"/>
      <c r="Y35315" s="2"/>
      <c r="Z35315" s="2"/>
      <c r="AA35315" s="2"/>
      <c r="AB35315" s="2"/>
      <c r="AC35315" s="2"/>
      <c r="AD35315" s="2"/>
      <c r="AE35315" s="2"/>
      <c r="AF35315" s="2"/>
      <c r="AG35315" s="2"/>
      <c r="AH35315" s="2"/>
      <c r="AI35315" s="2"/>
      <c r="AJ35315" s="2"/>
      <c r="AK35315" s="2"/>
      <c r="AL35315" s="2"/>
      <c r="AM35315" s="2"/>
      <c r="AN35315" s="2"/>
      <c r="AO35315" s="2"/>
      <c r="AP35315" s="2"/>
      <c r="AQ35315" s="2"/>
      <c r="AR35315" s="2"/>
      <c r="AS35315" s="2"/>
      <c r="AT35315" s="2"/>
      <c r="AU35315" s="2"/>
    </row>
    <row r="35316" spans="1:47" x14ac:dyDescent="0.45">
      <c r="A35316" t="s">
        <v>16</v>
      </c>
      <c r="B35316" t="s">
        <v>24692</v>
      </c>
      <c r="C35316" s="1">
        <v>14987114790405</v>
      </c>
      <c r="D35316" s="1">
        <v>1</v>
      </c>
      <c r="E35316" t="s">
        <v>22</v>
      </c>
      <c r="F35316">
        <v>1</v>
      </c>
      <c r="G35316" t="s">
        <v>22</v>
      </c>
      <c r="H35316" t="s">
        <v>14</v>
      </c>
      <c r="I35316" t="s">
        <v>24690</v>
      </c>
      <c r="J35316" t="s">
        <v>24691</v>
      </c>
      <c r="K35316" t="s">
        <v>24690</v>
      </c>
      <c r="L35316">
        <v>20220331</v>
      </c>
      <c r="M35316" t="s">
        <v>176</v>
      </c>
      <c r="N35316" t="s">
        <v>177</v>
      </c>
      <c r="R35316" t="s">
        <v>83320</v>
      </c>
      <c r="V35316">
        <v>4987114790491</v>
      </c>
      <c r="X35316">
        <v>24987114790402</v>
      </c>
      <c r="Y35316">
        <v>20211126</v>
      </c>
      <c r="Z35316">
        <v>202301</v>
      </c>
    </row>
    <row r="35317" spans="1:47" x14ac:dyDescent="0.45">
      <c r="A35317" s="2" t="s">
        <v>16</v>
      </c>
      <c r="B35317" s="2" t="s">
        <v>24692</v>
      </c>
      <c r="C35317" s="3">
        <v>14987057519613</v>
      </c>
      <c r="D35317" s="3">
        <v>1</v>
      </c>
      <c r="E35317" s="2" t="s">
        <v>22</v>
      </c>
      <c r="F35317" s="2">
        <v>1</v>
      </c>
      <c r="G35317" s="2" t="s">
        <v>22</v>
      </c>
      <c r="H35317" s="2" t="s">
        <v>14</v>
      </c>
      <c r="I35317" s="2" t="s">
        <v>24690</v>
      </c>
      <c r="J35317" s="2" t="s">
        <v>24691</v>
      </c>
      <c r="K35317" s="2" t="s">
        <v>24690</v>
      </c>
      <c r="L35317" s="2">
        <v>20220331</v>
      </c>
      <c r="M35317" s="2" t="s">
        <v>176</v>
      </c>
      <c r="N35317" s="2" t="s">
        <v>177</v>
      </c>
      <c r="O35317" s="2"/>
      <c r="P35317" s="2"/>
      <c r="Q35317" s="2"/>
      <c r="R35317" s="2" t="s">
        <v>83320</v>
      </c>
      <c r="S35317" s="2"/>
      <c r="T35317" s="2"/>
      <c r="U35317" s="3"/>
      <c r="V35317" s="2">
        <v>4987057532363</v>
      </c>
      <c r="W35317" s="3"/>
      <c r="X35317" s="2"/>
      <c r="Y35317" s="2"/>
      <c r="Z35317" s="2"/>
      <c r="AA35317" s="2"/>
      <c r="AB35317" s="2"/>
      <c r="AC35317" s="2"/>
      <c r="AD35317" s="2"/>
      <c r="AE35317" s="2"/>
      <c r="AF35317" s="2"/>
      <c r="AG35317" s="2"/>
      <c r="AH35317" s="2"/>
      <c r="AI35317" s="2"/>
      <c r="AJ35317" s="2"/>
      <c r="AK35317" s="2"/>
      <c r="AL35317" s="2"/>
      <c r="AM35317" s="2"/>
      <c r="AN35317" s="2"/>
      <c r="AO35317" s="2"/>
      <c r="AP35317" s="2"/>
      <c r="AQ35317" s="2"/>
      <c r="AR35317" s="2"/>
      <c r="AS35317" s="2"/>
      <c r="AT35317" s="2"/>
      <c r="AU35317" s="2"/>
    </row>
    <row r="35318" spans="1:47" x14ac:dyDescent="0.45">
      <c r="A35318" t="s">
        <v>56</v>
      </c>
      <c r="B35318" t="s">
        <v>26460</v>
      </c>
      <c r="C35318" s="1">
        <v>14987213102147</v>
      </c>
      <c r="D35318" s="1">
        <v>100</v>
      </c>
      <c r="E35318" t="s">
        <v>87</v>
      </c>
      <c r="F35318">
        <v>100</v>
      </c>
      <c r="G35318" t="s">
        <v>87</v>
      </c>
      <c r="H35318" t="s">
        <v>50</v>
      </c>
      <c r="I35318" t="s">
        <v>26456</v>
      </c>
      <c r="J35318" t="s">
        <v>26457</v>
      </c>
      <c r="K35318" t="s">
        <v>26458</v>
      </c>
      <c r="M35318" t="s">
        <v>2288</v>
      </c>
      <c r="N35318" t="s">
        <v>177</v>
      </c>
      <c r="R35318" t="s">
        <v>83320</v>
      </c>
      <c r="V35318">
        <v>4987213900548</v>
      </c>
      <c r="X35318">
        <v>24987213102144</v>
      </c>
    </row>
    <row r="35319" spans="1:47" x14ac:dyDescent="0.45">
      <c r="A35319" s="2" t="s">
        <v>56</v>
      </c>
      <c r="B35319" s="2" t="s">
        <v>26459</v>
      </c>
      <c r="C35319" s="3">
        <v>14987213102130</v>
      </c>
      <c r="D35319" s="3">
        <v>50</v>
      </c>
      <c r="E35319" s="2" t="s">
        <v>87</v>
      </c>
      <c r="F35319" s="2">
        <v>50</v>
      </c>
      <c r="G35319" s="2" t="s">
        <v>87</v>
      </c>
      <c r="H35319" s="2" t="s">
        <v>50</v>
      </c>
      <c r="I35319" s="2" t="s">
        <v>26456</v>
      </c>
      <c r="J35319" s="2" t="s">
        <v>26457</v>
      </c>
      <c r="K35319" s="2" t="s">
        <v>26458</v>
      </c>
      <c r="L35319" s="2"/>
      <c r="M35319" s="2" t="s">
        <v>2288</v>
      </c>
      <c r="N35319" s="2" t="s">
        <v>177</v>
      </c>
      <c r="O35319" s="2"/>
      <c r="P35319" s="2"/>
      <c r="Q35319" s="2"/>
      <c r="R35319" s="2" t="s">
        <v>83320</v>
      </c>
      <c r="S35319" s="2"/>
      <c r="T35319" s="2"/>
      <c r="U35319" s="3"/>
      <c r="V35319" s="2">
        <v>4987213900531</v>
      </c>
      <c r="W35319" s="3"/>
      <c r="X35319" s="2">
        <v>24987213102137</v>
      </c>
      <c r="Y35319" s="2"/>
      <c r="Z35319" s="2"/>
      <c r="AA35319" s="2"/>
      <c r="AB35319" s="2"/>
      <c r="AC35319" s="2"/>
      <c r="AD35319" s="2"/>
      <c r="AE35319" s="2"/>
      <c r="AF35319" s="2"/>
      <c r="AG35319" s="2"/>
      <c r="AH35319" s="2"/>
      <c r="AI35319" s="2"/>
      <c r="AJ35319" s="2"/>
      <c r="AK35319" s="2"/>
      <c r="AL35319" s="2"/>
      <c r="AM35319" s="2"/>
      <c r="AN35319" s="2"/>
      <c r="AO35319" s="2"/>
      <c r="AP35319" s="2"/>
      <c r="AQ35319" s="2"/>
      <c r="AR35319" s="2"/>
      <c r="AS35319" s="2"/>
      <c r="AT35319" s="2"/>
      <c r="AU35319" s="2"/>
    </row>
    <row r="35320" spans="1:47" x14ac:dyDescent="0.45">
      <c r="A35320" t="s">
        <v>561</v>
      </c>
      <c r="B35320" t="s">
        <v>26461</v>
      </c>
      <c r="C35320" s="1">
        <v>14987213102154</v>
      </c>
      <c r="D35320" s="1">
        <v>60</v>
      </c>
      <c r="E35320" t="s">
        <v>87</v>
      </c>
      <c r="F35320">
        <v>0.5</v>
      </c>
      <c r="G35320" t="s">
        <v>87</v>
      </c>
      <c r="H35320" t="s">
        <v>50</v>
      </c>
      <c r="I35320" t="s">
        <v>26456</v>
      </c>
      <c r="J35320" t="s">
        <v>26457</v>
      </c>
      <c r="K35320" t="s">
        <v>26458</v>
      </c>
      <c r="M35320" t="s">
        <v>2288</v>
      </c>
      <c r="N35320" t="s">
        <v>177</v>
      </c>
      <c r="R35320" t="s">
        <v>83320</v>
      </c>
      <c r="T35320">
        <v>3</v>
      </c>
      <c r="V35320">
        <v>4987213900555</v>
      </c>
      <c r="X35320">
        <v>24987213102151</v>
      </c>
    </row>
    <row r="35321" spans="1:47" x14ac:dyDescent="0.45">
      <c r="A35321" s="2" t="s">
        <v>52</v>
      </c>
      <c r="B35321" s="2" t="s">
        <v>26465</v>
      </c>
      <c r="C35321" s="3">
        <v>14987213102017</v>
      </c>
      <c r="D35321" s="3">
        <v>100</v>
      </c>
      <c r="E35321" s="2" t="s">
        <v>53</v>
      </c>
      <c r="F35321" s="2">
        <v>10</v>
      </c>
      <c r="G35321" s="2" t="s">
        <v>53</v>
      </c>
      <c r="H35321" s="2" t="s">
        <v>50</v>
      </c>
      <c r="I35321" s="2" t="s">
        <v>26462</v>
      </c>
      <c r="J35321" s="2" t="s">
        <v>26463</v>
      </c>
      <c r="K35321" s="2" t="s">
        <v>26464</v>
      </c>
      <c r="L35321" s="2"/>
      <c r="M35321" s="2" t="s">
        <v>1157</v>
      </c>
      <c r="N35321" s="2" t="s">
        <v>51</v>
      </c>
      <c r="O35321" s="2"/>
      <c r="P35321" s="2"/>
      <c r="Q35321" s="2"/>
      <c r="R35321" s="2" t="s">
        <v>83320</v>
      </c>
      <c r="S35321" s="2"/>
      <c r="T35321" s="2"/>
      <c r="U35321" s="3"/>
      <c r="V35321" s="2">
        <v>4987213900517</v>
      </c>
      <c r="W35321" s="3"/>
      <c r="X35321" s="2">
        <v>24987213102014</v>
      </c>
      <c r="Y35321" s="2"/>
      <c r="Z35321" s="2"/>
      <c r="AA35321" s="2"/>
      <c r="AB35321" s="2"/>
      <c r="AC35321" s="2"/>
      <c r="AD35321" s="2"/>
      <c r="AE35321" s="2"/>
      <c r="AF35321" s="2"/>
      <c r="AG35321" s="2"/>
      <c r="AH35321" s="2"/>
      <c r="AI35321" s="2"/>
      <c r="AJ35321" s="2"/>
      <c r="AK35321" s="2"/>
      <c r="AL35321" s="2"/>
      <c r="AM35321" s="2"/>
      <c r="AN35321" s="2"/>
      <c r="AO35321" s="2"/>
      <c r="AP35321" s="2"/>
      <c r="AQ35321" s="2"/>
      <c r="AR35321" s="2"/>
      <c r="AS35321" s="2"/>
      <c r="AT35321" s="2"/>
      <c r="AU35321" s="2"/>
    </row>
    <row r="35322" spans="1:47" x14ac:dyDescent="0.45">
      <c r="A35322" t="s">
        <v>52</v>
      </c>
      <c r="B35322" t="s">
        <v>26469</v>
      </c>
      <c r="C35322" s="1">
        <v>14987213102062</v>
      </c>
      <c r="D35322" s="1">
        <v>100</v>
      </c>
      <c r="E35322" t="s">
        <v>53</v>
      </c>
      <c r="F35322">
        <v>10</v>
      </c>
      <c r="G35322" t="s">
        <v>53</v>
      </c>
      <c r="H35322" t="s">
        <v>50</v>
      </c>
      <c r="I35322" t="s">
        <v>26466</v>
      </c>
      <c r="J35322" t="s">
        <v>26467</v>
      </c>
      <c r="K35322" t="s">
        <v>26468</v>
      </c>
      <c r="M35322" t="s">
        <v>1153</v>
      </c>
      <c r="N35322" t="s">
        <v>51</v>
      </c>
      <c r="R35322" t="s">
        <v>83320</v>
      </c>
      <c r="V35322">
        <v>4987213900524</v>
      </c>
      <c r="X35322">
        <v>24987213102069</v>
      </c>
    </row>
    <row r="35323" spans="1:47" x14ac:dyDescent="0.45">
      <c r="A35323" s="2" t="s">
        <v>52</v>
      </c>
      <c r="B35323" s="2" t="s">
        <v>26469</v>
      </c>
      <c r="C35323" s="3">
        <v>14987213102086</v>
      </c>
      <c r="D35323" s="3">
        <v>500</v>
      </c>
      <c r="E35323" s="2" t="s">
        <v>53</v>
      </c>
      <c r="F35323" s="2">
        <v>10</v>
      </c>
      <c r="G35323" s="2" t="s">
        <v>53</v>
      </c>
      <c r="H35323" s="2" t="s">
        <v>50</v>
      </c>
      <c r="I35323" s="2" t="s">
        <v>26466</v>
      </c>
      <c r="J35323" s="2" t="s">
        <v>26467</v>
      </c>
      <c r="K35323" s="2" t="s">
        <v>26468</v>
      </c>
      <c r="L35323" s="2"/>
      <c r="M35323" s="2" t="s">
        <v>1153</v>
      </c>
      <c r="N35323" s="2" t="s">
        <v>51</v>
      </c>
      <c r="O35323" s="2"/>
      <c r="P35323" s="2"/>
      <c r="Q35323" s="2"/>
      <c r="R35323" s="2" t="s">
        <v>83320</v>
      </c>
      <c r="S35323" s="2"/>
      <c r="T35323" s="2"/>
      <c r="U35323" s="3"/>
      <c r="V35323" s="2">
        <v>4987213900524</v>
      </c>
      <c r="W35323" s="3"/>
      <c r="X35323" s="2">
        <v>24987213102083</v>
      </c>
      <c r="Y35323" s="2">
        <v>20221031</v>
      </c>
      <c r="Z35323" s="2"/>
      <c r="AA35323" s="2"/>
      <c r="AB35323" s="2"/>
      <c r="AC35323" s="2"/>
      <c r="AD35323" s="2"/>
      <c r="AE35323" s="2"/>
      <c r="AF35323" s="2"/>
      <c r="AG35323" s="2"/>
      <c r="AH35323" s="2"/>
      <c r="AI35323" s="2"/>
      <c r="AJ35323" s="2"/>
      <c r="AK35323" s="2"/>
      <c r="AL35323" s="2"/>
      <c r="AM35323" s="2"/>
      <c r="AN35323" s="2"/>
      <c r="AO35323" s="2"/>
      <c r="AP35323" s="2"/>
      <c r="AQ35323" s="2"/>
      <c r="AR35323" s="2"/>
      <c r="AS35323" s="2"/>
      <c r="AT35323" s="2"/>
      <c r="AU35323" s="2"/>
    </row>
    <row r="35324" spans="1:47" x14ac:dyDescent="0.45">
      <c r="A35324" t="s">
        <v>16</v>
      </c>
      <c r="B35324" t="s">
        <v>6275</v>
      </c>
      <c r="C35324" s="1">
        <v>14987233172014</v>
      </c>
      <c r="D35324" s="1">
        <v>10</v>
      </c>
      <c r="E35324" t="s">
        <v>22</v>
      </c>
      <c r="F35324">
        <v>1</v>
      </c>
      <c r="G35324" t="s">
        <v>22</v>
      </c>
      <c r="H35324" t="s">
        <v>14</v>
      </c>
      <c r="I35324" t="s">
        <v>6273</v>
      </c>
      <c r="J35324" t="s">
        <v>6274</v>
      </c>
      <c r="K35324" t="s">
        <v>6273</v>
      </c>
      <c r="M35324" t="s">
        <v>266</v>
      </c>
      <c r="N35324" t="s">
        <v>177</v>
      </c>
      <c r="R35324" t="s">
        <v>83320</v>
      </c>
      <c r="V35324">
        <v>4987233741268</v>
      </c>
      <c r="X35324">
        <v>24987233172011</v>
      </c>
      <c r="Y35324">
        <v>20240629</v>
      </c>
    </row>
    <row r="35325" spans="1:47" x14ac:dyDescent="0.45">
      <c r="A35325" s="2" t="s">
        <v>16</v>
      </c>
      <c r="B35325" s="2" t="s">
        <v>6275</v>
      </c>
      <c r="C35325" s="3">
        <v>14987614442606</v>
      </c>
      <c r="D35325" s="3">
        <v>10</v>
      </c>
      <c r="E35325" s="2" t="s">
        <v>22</v>
      </c>
      <c r="F35325" s="2">
        <v>1</v>
      </c>
      <c r="G35325" s="2" t="s">
        <v>22</v>
      </c>
      <c r="H35325" s="2" t="s">
        <v>14</v>
      </c>
      <c r="I35325" s="2" t="s">
        <v>6273</v>
      </c>
      <c r="J35325" s="2" t="s">
        <v>6274</v>
      </c>
      <c r="K35325" s="2" t="s">
        <v>6273</v>
      </c>
      <c r="L35325" s="2"/>
      <c r="M35325" s="2" t="s">
        <v>266</v>
      </c>
      <c r="N35325" s="2" t="s">
        <v>15</v>
      </c>
      <c r="O35325" s="2"/>
      <c r="P35325" s="2"/>
      <c r="Q35325" s="2"/>
      <c r="R35325" s="2" t="s">
        <v>83320</v>
      </c>
      <c r="S35325" s="2"/>
      <c r="T35325" s="2"/>
      <c r="U35325" s="3"/>
      <c r="V35325" s="2">
        <v>4987614442661</v>
      </c>
      <c r="W35325" s="3"/>
      <c r="X35325" s="2">
        <v>24987614442603</v>
      </c>
      <c r="Y35325" s="2"/>
      <c r="Z35325" s="2"/>
      <c r="AA35325" s="2"/>
      <c r="AB35325" s="2"/>
      <c r="AC35325" s="2"/>
      <c r="AD35325" s="2"/>
      <c r="AE35325" s="2"/>
      <c r="AF35325" s="2"/>
      <c r="AG35325" s="2"/>
      <c r="AH35325" s="2"/>
      <c r="AI35325" s="2"/>
      <c r="AJ35325" s="2"/>
      <c r="AK35325" s="2"/>
      <c r="AL35325" s="2"/>
      <c r="AM35325" s="2"/>
      <c r="AN35325" s="2"/>
      <c r="AO35325" s="2"/>
      <c r="AP35325" s="2"/>
      <c r="AQ35325" s="2"/>
      <c r="AR35325" s="2"/>
      <c r="AS35325" s="2"/>
      <c r="AT35325" s="2"/>
      <c r="AU35325" s="2"/>
    </row>
    <row r="35326" spans="1:47" x14ac:dyDescent="0.45">
      <c r="A35326" t="s">
        <v>16</v>
      </c>
      <c r="B35326" t="s">
        <v>6278</v>
      </c>
      <c r="C35326" s="1">
        <v>14987233172021</v>
      </c>
      <c r="D35326" s="1">
        <v>10</v>
      </c>
      <c r="E35326" t="s">
        <v>22</v>
      </c>
      <c r="F35326">
        <v>1</v>
      </c>
      <c r="G35326" t="s">
        <v>22</v>
      </c>
      <c r="H35326" t="s">
        <v>14</v>
      </c>
      <c r="I35326" t="s">
        <v>6276</v>
      </c>
      <c r="J35326" t="s">
        <v>6277</v>
      </c>
      <c r="K35326" t="s">
        <v>6276</v>
      </c>
      <c r="M35326" t="s">
        <v>176</v>
      </c>
      <c r="N35326" t="s">
        <v>177</v>
      </c>
      <c r="R35326" t="s">
        <v>83320</v>
      </c>
      <c r="V35326">
        <v>4987233741275</v>
      </c>
      <c r="X35326">
        <v>24987233172028</v>
      </c>
      <c r="Y35326">
        <v>20240629</v>
      </c>
    </row>
    <row r="35327" spans="1:47" x14ac:dyDescent="0.45">
      <c r="A35327" s="2" t="s">
        <v>16</v>
      </c>
      <c r="B35327" s="2" t="s">
        <v>6278</v>
      </c>
      <c r="C35327" s="3">
        <v>14987614442705</v>
      </c>
      <c r="D35327" s="3">
        <v>10</v>
      </c>
      <c r="E35327" s="2" t="s">
        <v>22</v>
      </c>
      <c r="F35327" s="2">
        <v>1</v>
      </c>
      <c r="G35327" s="2" t="s">
        <v>22</v>
      </c>
      <c r="H35327" s="2" t="s">
        <v>14</v>
      </c>
      <c r="I35327" s="2" t="s">
        <v>6276</v>
      </c>
      <c r="J35327" s="2" t="s">
        <v>6277</v>
      </c>
      <c r="K35327" s="2" t="s">
        <v>6276</v>
      </c>
      <c r="L35327" s="2"/>
      <c r="M35327" s="2" t="s">
        <v>176</v>
      </c>
      <c r="N35327" s="2" t="s">
        <v>15</v>
      </c>
      <c r="O35327" s="2"/>
      <c r="P35327" s="2"/>
      <c r="Q35327" s="2"/>
      <c r="R35327" s="2" t="s">
        <v>83320</v>
      </c>
      <c r="S35327" s="2"/>
      <c r="T35327" s="2"/>
      <c r="U35327" s="3"/>
      <c r="V35327" s="2">
        <v>4987614442760</v>
      </c>
      <c r="W35327" s="3"/>
      <c r="X35327" s="2">
        <v>24987614442702</v>
      </c>
      <c r="Y35327" s="2"/>
      <c r="Z35327" s="2"/>
      <c r="AA35327" s="2"/>
      <c r="AB35327" s="2"/>
      <c r="AC35327" s="2"/>
      <c r="AD35327" s="2"/>
      <c r="AE35327" s="2"/>
      <c r="AF35327" s="2"/>
      <c r="AG35327" s="2"/>
      <c r="AH35327" s="2"/>
      <c r="AI35327" s="2"/>
      <c r="AJ35327" s="2"/>
      <c r="AK35327" s="2"/>
      <c r="AL35327" s="2"/>
      <c r="AM35327" s="2"/>
      <c r="AN35327" s="2"/>
      <c r="AO35327" s="2"/>
      <c r="AP35327" s="2"/>
      <c r="AQ35327" s="2"/>
      <c r="AR35327" s="2"/>
      <c r="AS35327" s="2"/>
      <c r="AT35327" s="2"/>
      <c r="AU35327" s="2"/>
    </row>
    <row r="35328" spans="1:47" x14ac:dyDescent="0.45">
      <c r="A35328" t="s">
        <v>16</v>
      </c>
      <c r="B35328" t="s">
        <v>6281</v>
      </c>
      <c r="C35328" s="1">
        <v>14987233172038</v>
      </c>
      <c r="D35328" s="1">
        <v>10</v>
      </c>
      <c r="E35328" t="s">
        <v>22</v>
      </c>
      <c r="F35328">
        <v>1</v>
      </c>
      <c r="G35328" t="s">
        <v>22</v>
      </c>
      <c r="H35328" t="s">
        <v>14</v>
      </c>
      <c r="I35328" t="s">
        <v>6279</v>
      </c>
      <c r="J35328" t="s">
        <v>6280</v>
      </c>
      <c r="K35328" t="s">
        <v>6279</v>
      </c>
      <c r="M35328" t="s">
        <v>270</v>
      </c>
      <c r="N35328" t="s">
        <v>177</v>
      </c>
      <c r="R35328" t="s">
        <v>83320</v>
      </c>
      <c r="V35328">
        <v>4987233741282</v>
      </c>
      <c r="X35328">
        <v>24987233172035</v>
      </c>
      <c r="Y35328">
        <v>20240629</v>
      </c>
    </row>
    <row r="35329" spans="1:47" x14ac:dyDescent="0.45">
      <c r="A35329" s="2" t="s">
        <v>16</v>
      </c>
      <c r="B35329" s="2" t="s">
        <v>6281</v>
      </c>
      <c r="C35329" s="3">
        <v>14987614442804</v>
      </c>
      <c r="D35329" s="3">
        <v>10</v>
      </c>
      <c r="E35329" s="2" t="s">
        <v>22</v>
      </c>
      <c r="F35329" s="2">
        <v>1</v>
      </c>
      <c r="G35329" s="2" t="s">
        <v>22</v>
      </c>
      <c r="H35329" s="2" t="s">
        <v>14</v>
      </c>
      <c r="I35329" s="2" t="s">
        <v>6279</v>
      </c>
      <c r="J35329" s="2" t="s">
        <v>6280</v>
      </c>
      <c r="K35329" s="2" t="s">
        <v>6279</v>
      </c>
      <c r="L35329" s="2"/>
      <c r="M35329" s="2" t="s">
        <v>270</v>
      </c>
      <c r="N35329" s="2" t="s">
        <v>15</v>
      </c>
      <c r="O35329" s="2"/>
      <c r="P35329" s="2"/>
      <c r="Q35329" s="2"/>
      <c r="R35329" s="2" t="s">
        <v>83320</v>
      </c>
      <c r="S35329" s="2"/>
      <c r="T35329" s="2"/>
      <c r="U35329" s="3"/>
      <c r="V35329" s="2">
        <v>4987614442869</v>
      </c>
      <c r="W35329" s="3"/>
      <c r="X35329" s="2">
        <v>24987614442801</v>
      </c>
      <c r="Y35329" s="2"/>
      <c r="Z35329" s="2"/>
      <c r="AA35329" s="2"/>
      <c r="AB35329" s="2"/>
      <c r="AC35329" s="2"/>
      <c r="AD35329" s="2"/>
      <c r="AE35329" s="2"/>
      <c r="AF35329" s="2"/>
      <c r="AG35329" s="2"/>
      <c r="AH35329" s="2"/>
      <c r="AI35329" s="2"/>
      <c r="AJ35329" s="2"/>
      <c r="AK35329" s="2"/>
      <c r="AL35329" s="2"/>
      <c r="AM35329" s="2"/>
      <c r="AN35329" s="2"/>
      <c r="AO35329" s="2"/>
      <c r="AP35329" s="2"/>
      <c r="AQ35329" s="2"/>
      <c r="AR35329" s="2"/>
      <c r="AS35329" s="2"/>
      <c r="AT35329" s="2"/>
      <c r="AU35329" s="2"/>
    </row>
    <row r="35330" spans="1:47" x14ac:dyDescent="0.45">
      <c r="A35330" t="s">
        <v>86</v>
      </c>
      <c r="B35330" t="s">
        <v>172</v>
      </c>
      <c r="C35330" s="1">
        <v>14987279112326</v>
      </c>
      <c r="D35330" s="1">
        <v>24</v>
      </c>
      <c r="E35330" t="s">
        <v>37</v>
      </c>
      <c r="F35330">
        <v>24</v>
      </c>
      <c r="G35330" t="s">
        <v>37</v>
      </c>
      <c r="H35330" t="s">
        <v>50</v>
      </c>
      <c r="I35330" t="s">
        <v>168</v>
      </c>
      <c r="J35330" t="s">
        <v>169</v>
      </c>
      <c r="K35330" t="s">
        <v>170</v>
      </c>
      <c r="M35330" t="s">
        <v>171</v>
      </c>
      <c r="N35330" t="s">
        <v>15</v>
      </c>
      <c r="R35330" t="s">
        <v>83320</v>
      </c>
      <c r="V35330">
        <v>4987279512327</v>
      </c>
      <c r="X35330">
        <v>24987279112323</v>
      </c>
    </row>
    <row r="35331" spans="1:47" x14ac:dyDescent="0.45">
      <c r="A35331" s="2" t="s">
        <v>86</v>
      </c>
      <c r="B35331" s="2" t="s">
        <v>172</v>
      </c>
      <c r="C35331" s="3">
        <v>14987279112333</v>
      </c>
      <c r="D35331" s="3">
        <v>240</v>
      </c>
      <c r="E35331" s="2" t="s">
        <v>37</v>
      </c>
      <c r="F35331" s="2">
        <v>24</v>
      </c>
      <c r="G35331" s="2" t="s">
        <v>37</v>
      </c>
      <c r="H35331" s="2" t="s">
        <v>50</v>
      </c>
      <c r="I35331" s="2" t="s">
        <v>168</v>
      </c>
      <c r="J35331" s="2" t="s">
        <v>169</v>
      </c>
      <c r="K35331" s="2" t="s">
        <v>170</v>
      </c>
      <c r="L35331" s="2"/>
      <c r="M35331" s="2" t="s">
        <v>171</v>
      </c>
      <c r="N35331" s="2" t="s">
        <v>15</v>
      </c>
      <c r="O35331" s="2"/>
      <c r="P35331" s="2"/>
      <c r="Q35331" s="2"/>
      <c r="R35331" s="2" t="s">
        <v>83320</v>
      </c>
      <c r="S35331" s="2"/>
      <c r="T35331" s="2"/>
      <c r="U35331" s="3"/>
      <c r="V35331" s="2">
        <v>4987279512327</v>
      </c>
      <c r="W35331" s="3"/>
      <c r="X35331" s="2">
        <v>24987279112330</v>
      </c>
      <c r="Y35331" s="2"/>
      <c r="Z35331" s="2"/>
      <c r="AA35331" s="2"/>
      <c r="AB35331" s="2"/>
      <c r="AC35331" s="2"/>
      <c r="AD35331" s="2"/>
      <c r="AE35331" s="2"/>
      <c r="AF35331" s="2"/>
      <c r="AG35331" s="2"/>
      <c r="AH35331" s="2"/>
      <c r="AI35331" s="2"/>
      <c r="AJ35331" s="2"/>
      <c r="AK35331" s="2"/>
      <c r="AL35331" s="2"/>
      <c r="AM35331" s="2"/>
      <c r="AN35331" s="2"/>
      <c r="AO35331" s="2"/>
      <c r="AP35331" s="2"/>
      <c r="AQ35331" s="2"/>
      <c r="AR35331" s="2"/>
      <c r="AS35331" s="2"/>
      <c r="AT35331" s="2"/>
      <c r="AU35331" s="2"/>
    </row>
    <row r="35332" spans="1:47" x14ac:dyDescent="0.45">
      <c r="A35332" t="s">
        <v>86</v>
      </c>
      <c r="B35332" t="s">
        <v>172</v>
      </c>
      <c r="C35332" s="1">
        <v>14987909101317</v>
      </c>
      <c r="D35332" s="1">
        <v>24</v>
      </c>
      <c r="E35332" t="s">
        <v>37</v>
      </c>
      <c r="F35332">
        <v>24</v>
      </c>
      <c r="G35332" t="s">
        <v>37</v>
      </c>
      <c r="H35332" t="s">
        <v>50</v>
      </c>
      <c r="I35332" t="s">
        <v>168</v>
      </c>
      <c r="J35332" t="s">
        <v>169</v>
      </c>
      <c r="K35332" t="s">
        <v>170</v>
      </c>
      <c r="M35332" t="s">
        <v>171</v>
      </c>
      <c r="N35332" t="s">
        <v>15</v>
      </c>
      <c r="R35332" t="s">
        <v>83320</v>
      </c>
      <c r="V35332">
        <v>4987909101396</v>
      </c>
    </row>
    <row r="35333" spans="1:47" x14ac:dyDescent="0.45">
      <c r="A35333" s="2" t="s">
        <v>86</v>
      </c>
      <c r="B35333" s="2" t="s">
        <v>172</v>
      </c>
      <c r="C35333" s="3">
        <v>14987909101324</v>
      </c>
      <c r="D35333" s="3">
        <v>240</v>
      </c>
      <c r="E35333" s="2" t="s">
        <v>37</v>
      </c>
      <c r="F35333" s="2">
        <v>24</v>
      </c>
      <c r="G35333" s="2" t="s">
        <v>37</v>
      </c>
      <c r="H35333" s="2" t="s">
        <v>50</v>
      </c>
      <c r="I35333" s="2" t="s">
        <v>168</v>
      </c>
      <c r="J35333" s="2" t="s">
        <v>169</v>
      </c>
      <c r="K35333" s="2" t="s">
        <v>170</v>
      </c>
      <c r="L35333" s="2"/>
      <c r="M35333" s="2" t="s">
        <v>171</v>
      </c>
      <c r="N35333" s="2" t="s">
        <v>15</v>
      </c>
      <c r="O35333" s="2"/>
      <c r="P35333" s="2"/>
      <c r="Q35333" s="2"/>
      <c r="R35333" s="2" t="s">
        <v>83320</v>
      </c>
      <c r="S35333" s="2"/>
      <c r="T35333" s="2"/>
      <c r="U35333" s="3"/>
      <c r="V35333" s="2">
        <v>4987909101396</v>
      </c>
      <c r="W35333" s="3"/>
      <c r="X35333" s="2"/>
      <c r="Y35333" s="2"/>
      <c r="Z35333" s="2"/>
      <c r="AA35333" s="2"/>
      <c r="AB35333" s="2"/>
      <c r="AC35333" s="2"/>
      <c r="AD35333" s="2"/>
      <c r="AE35333" s="2"/>
      <c r="AF35333" s="2"/>
      <c r="AG35333" s="2"/>
      <c r="AH35333" s="2"/>
      <c r="AI35333" s="2"/>
      <c r="AJ35333" s="2"/>
      <c r="AK35333" s="2"/>
      <c r="AL35333" s="2"/>
      <c r="AM35333" s="2"/>
      <c r="AN35333" s="2"/>
      <c r="AO35333" s="2"/>
      <c r="AP35333" s="2"/>
      <c r="AQ35333" s="2"/>
      <c r="AR35333" s="2"/>
      <c r="AS35333" s="2"/>
      <c r="AT35333" s="2"/>
      <c r="AU35333" s="2"/>
    </row>
    <row r="35334" spans="1:47" x14ac:dyDescent="0.45">
      <c r="A35334" t="s">
        <v>86</v>
      </c>
      <c r="B35334" t="s">
        <v>172</v>
      </c>
      <c r="C35334" s="1">
        <v>14987994500200</v>
      </c>
      <c r="D35334" s="1">
        <v>24</v>
      </c>
      <c r="E35334" t="s">
        <v>37</v>
      </c>
      <c r="F35334">
        <v>24</v>
      </c>
      <c r="G35334" t="s">
        <v>37</v>
      </c>
      <c r="H35334" t="s">
        <v>50</v>
      </c>
      <c r="I35334" t="s">
        <v>168</v>
      </c>
      <c r="J35334" t="s">
        <v>169</v>
      </c>
      <c r="K35334" t="s">
        <v>170</v>
      </c>
      <c r="M35334" t="s">
        <v>171</v>
      </c>
      <c r="N35334" t="s">
        <v>15</v>
      </c>
      <c r="R35334" t="s">
        <v>83320</v>
      </c>
      <c r="V35334">
        <v>4987994100168</v>
      </c>
      <c r="X35334">
        <v>24987994500207</v>
      </c>
    </row>
    <row r="35335" spans="1:47" x14ac:dyDescent="0.45">
      <c r="A35335" s="2" t="s">
        <v>16</v>
      </c>
      <c r="B35335" s="2" t="s">
        <v>178</v>
      </c>
      <c r="C35335" s="3">
        <v>14987279112050</v>
      </c>
      <c r="D35335" s="3">
        <v>1</v>
      </c>
      <c r="E35335" s="2" t="s">
        <v>22</v>
      </c>
      <c r="F35335" s="2">
        <v>1</v>
      </c>
      <c r="G35335" s="2" t="s">
        <v>22</v>
      </c>
      <c r="H35335" s="2" t="s">
        <v>14</v>
      </c>
      <c r="I35335" s="2" t="s">
        <v>173</v>
      </c>
      <c r="J35335" s="2" t="s">
        <v>174</v>
      </c>
      <c r="K35335" s="2" t="s">
        <v>175</v>
      </c>
      <c r="L35335" s="2"/>
      <c r="M35335" s="2" t="s">
        <v>176</v>
      </c>
      <c r="N35335" s="2" t="s">
        <v>177</v>
      </c>
      <c r="O35335" s="2"/>
      <c r="P35335" s="2"/>
      <c r="Q35335" s="2"/>
      <c r="R35335" s="2" t="s">
        <v>83320</v>
      </c>
      <c r="S35335" s="2"/>
      <c r="T35335" s="2"/>
      <c r="U35335" s="3"/>
      <c r="V35335" s="2">
        <v>4987279512051</v>
      </c>
      <c r="W35335" s="3"/>
      <c r="X35335" s="2"/>
      <c r="Y35335" s="2"/>
      <c r="Z35335" s="2"/>
      <c r="AA35335" s="2"/>
      <c r="AB35335" s="2"/>
      <c r="AC35335" s="2"/>
      <c r="AD35335" s="2"/>
      <c r="AE35335" s="2"/>
      <c r="AF35335" s="2"/>
      <c r="AG35335" s="2"/>
      <c r="AH35335" s="2"/>
      <c r="AI35335" s="2"/>
      <c r="AJ35335" s="2"/>
      <c r="AK35335" s="2"/>
      <c r="AL35335" s="2"/>
      <c r="AM35335" s="2"/>
      <c r="AN35335" s="2"/>
      <c r="AO35335" s="2"/>
      <c r="AP35335" s="2"/>
      <c r="AQ35335" s="2"/>
      <c r="AR35335" s="2"/>
      <c r="AS35335" s="2"/>
      <c r="AT35335" s="2"/>
      <c r="AU35335" s="2"/>
    </row>
    <row r="35336" spans="1:47" x14ac:dyDescent="0.45">
      <c r="A35336" t="s">
        <v>16</v>
      </c>
      <c r="B35336" t="s">
        <v>178</v>
      </c>
      <c r="C35336" s="1">
        <v>14987909101416</v>
      </c>
      <c r="D35336" s="1">
        <v>1</v>
      </c>
      <c r="E35336" t="s">
        <v>22</v>
      </c>
      <c r="F35336">
        <v>1</v>
      </c>
      <c r="G35336" t="s">
        <v>22</v>
      </c>
      <c r="H35336" t="s">
        <v>14</v>
      </c>
      <c r="I35336" t="s">
        <v>173</v>
      </c>
      <c r="J35336" t="s">
        <v>174</v>
      </c>
      <c r="K35336" t="s">
        <v>175</v>
      </c>
      <c r="M35336" t="s">
        <v>176</v>
      </c>
      <c r="N35336" t="s">
        <v>177</v>
      </c>
      <c r="R35336" t="s">
        <v>83320</v>
      </c>
      <c r="V35336">
        <v>4987909101495</v>
      </c>
    </row>
    <row r="35337" spans="1:47" x14ac:dyDescent="0.45">
      <c r="A35337" s="2" t="s">
        <v>16</v>
      </c>
      <c r="B35337" s="2" t="s">
        <v>178</v>
      </c>
      <c r="C35337" s="3">
        <v>14987994500217</v>
      </c>
      <c r="D35337" s="3">
        <v>1</v>
      </c>
      <c r="E35337" s="2" t="s">
        <v>22</v>
      </c>
      <c r="F35337" s="2">
        <v>1</v>
      </c>
      <c r="G35337" s="2" t="s">
        <v>22</v>
      </c>
      <c r="H35337" s="2" t="s">
        <v>14</v>
      </c>
      <c r="I35337" s="2" t="s">
        <v>173</v>
      </c>
      <c r="J35337" s="2" t="s">
        <v>174</v>
      </c>
      <c r="K35337" s="2" t="s">
        <v>175</v>
      </c>
      <c r="L35337" s="2"/>
      <c r="M35337" s="2" t="s">
        <v>176</v>
      </c>
      <c r="N35337" s="2" t="s">
        <v>177</v>
      </c>
      <c r="O35337" s="2"/>
      <c r="P35337" s="2"/>
      <c r="Q35337" s="2"/>
      <c r="R35337" s="2" t="s">
        <v>83320</v>
      </c>
      <c r="S35337" s="2"/>
      <c r="T35337" s="2"/>
      <c r="U35337" s="3"/>
      <c r="V35337" s="2">
        <v>4987994100175</v>
      </c>
      <c r="W35337" s="3"/>
      <c r="X35337" s="2">
        <v>24987994500214</v>
      </c>
      <c r="Y35337" s="2"/>
      <c r="Z35337" s="2"/>
      <c r="AA35337" s="2"/>
      <c r="AB35337" s="2"/>
      <c r="AC35337" s="2"/>
      <c r="AD35337" s="2"/>
      <c r="AE35337" s="2"/>
      <c r="AF35337" s="2"/>
      <c r="AG35337" s="2"/>
      <c r="AH35337" s="2"/>
      <c r="AI35337" s="2"/>
      <c r="AJ35337" s="2"/>
      <c r="AK35337" s="2"/>
      <c r="AL35337" s="2"/>
      <c r="AM35337" s="2"/>
      <c r="AN35337" s="2"/>
      <c r="AO35337" s="2"/>
      <c r="AP35337" s="2"/>
      <c r="AQ35337" s="2"/>
      <c r="AR35337" s="2"/>
      <c r="AS35337" s="2"/>
      <c r="AT35337" s="2"/>
      <c r="AU35337" s="2"/>
    </row>
    <row r="35338" spans="1:47" x14ac:dyDescent="0.45">
      <c r="A35338" t="s">
        <v>52</v>
      </c>
      <c r="B35338" t="s">
        <v>8305</v>
      </c>
      <c r="C35338" s="1">
        <v>14987274319300</v>
      </c>
      <c r="D35338" s="1">
        <v>100</v>
      </c>
      <c r="E35338" t="s">
        <v>53</v>
      </c>
      <c r="F35338">
        <v>10</v>
      </c>
      <c r="G35338" t="s">
        <v>53</v>
      </c>
      <c r="H35338" t="s">
        <v>50</v>
      </c>
      <c r="I35338" t="s">
        <v>8304</v>
      </c>
      <c r="J35338" t="s">
        <v>7820</v>
      </c>
      <c r="K35338" t="s">
        <v>7821</v>
      </c>
      <c r="M35338" t="s">
        <v>1182</v>
      </c>
      <c r="N35338" t="s">
        <v>51</v>
      </c>
      <c r="R35338" t="s">
        <v>83320</v>
      </c>
      <c r="Y35338">
        <v>20150815</v>
      </c>
    </row>
    <row r="35339" spans="1:47" x14ac:dyDescent="0.45">
      <c r="A35339" s="2" t="s">
        <v>52</v>
      </c>
      <c r="B35339" s="2" t="s">
        <v>8305</v>
      </c>
      <c r="C35339" s="3">
        <v>14987274349505</v>
      </c>
      <c r="D35339" s="3">
        <v>500</v>
      </c>
      <c r="E35339" s="2" t="s">
        <v>53</v>
      </c>
      <c r="F35339" s="2">
        <v>10</v>
      </c>
      <c r="G35339" s="2" t="s">
        <v>53</v>
      </c>
      <c r="H35339" s="2" t="s">
        <v>50</v>
      </c>
      <c r="I35339" s="2" t="s">
        <v>8304</v>
      </c>
      <c r="J35339" s="2" t="s">
        <v>7820</v>
      </c>
      <c r="K35339" s="2" t="s">
        <v>7821</v>
      </c>
      <c r="L35339" s="2"/>
      <c r="M35339" s="2" t="s">
        <v>1182</v>
      </c>
      <c r="N35339" s="2" t="s">
        <v>51</v>
      </c>
      <c r="O35339" s="2"/>
      <c r="P35339" s="2"/>
      <c r="Q35339" s="2"/>
      <c r="R35339" s="2" t="s">
        <v>83320</v>
      </c>
      <c r="S35339" s="2"/>
      <c r="T35339" s="2"/>
      <c r="U35339" s="3"/>
      <c r="V35339" s="2"/>
      <c r="W35339" s="3"/>
      <c r="X35339" s="2"/>
      <c r="Y35339" s="2">
        <v>20150815</v>
      </c>
      <c r="Z35339" s="2"/>
      <c r="AA35339" s="2"/>
      <c r="AB35339" s="2"/>
      <c r="AC35339" s="2"/>
      <c r="AD35339" s="2"/>
      <c r="AE35339" s="2"/>
      <c r="AF35339" s="2"/>
      <c r="AG35339" s="2"/>
      <c r="AH35339" s="2"/>
      <c r="AI35339" s="2"/>
      <c r="AJ35339" s="2"/>
      <c r="AK35339" s="2"/>
      <c r="AL35339" s="2"/>
      <c r="AM35339" s="2"/>
      <c r="AN35339" s="2"/>
      <c r="AO35339" s="2"/>
      <c r="AP35339" s="2"/>
      <c r="AQ35339" s="2"/>
      <c r="AR35339" s="2"/>
      <c r="AS35339" s="2"/>
      <c r="AT35339" s="2"/>
      <c r="AU35339" s="2"/>
    </row>
    <row r="35340" spans="1:47" x14ac:dyDescent="0.45">
      <c r="A35340" t="s">
        <v>52</v>
      </c>
      <c r="B35340" t="s">
        <v>8307</v>
      </c>
      <c r="C35340" s="1">
        <v>14987274270229</v>
      </c>
      <c r="D35340" s="1">
        <v>100</v>
      </c>
      <c r="E35340" t="s">
        <v>53</v>
      </c>
      <c r="F35340">
        <v>10</v>
      </c>
      <c r="G35340" t="s">
        <v>53</v>
      </c>
      <c r="H35340" t="s">
        <v>50</v>
      </c>
      <c r="I35340" t="s">
        <v>8306</v>
      </c>
      <c r="J35340" t="s">
        <v>7824</v>
      </c>
      <c r="K35340" t="s">
        <v>7825</v>
      </c>
      <c r="M35340" t="s">
        <v>100</v>
      </c>
      <c r="N35340" t="s">
        <v>51</v>
      </c>
      <c r="R35340" t="s">
        <v>83320</v>
      </c>
      <c r="Y35340">
        <v>20150815</v>
      </c>
    </row>
    <row r="35341" spans="1:47" x14ac:dyDescent="0.45">
      <c r="A35341" s="2" t="s">
        <v>52</v>
      </c>
      <c r="B35341" s="2" t="s">
        <v>8307</v>
      </c>
      <c r="C35341" s="3">
        <v>14987274292153</v>
      </c>
      <c r="D35341" s="3">
        <v>500</v>
      </c>
      <c r="E35341" s="2" t="s">
        <v>53</v>
      </c>
      <c r="F35341" s="2">
        <v>10</v>
      </c>
      <c r="G35341" s="2" t="s">
        <v>53</v>
      </c>
      <c r="H35341" s="2" t="s">
        <v>50</v>
      </c>
      <c r="I35341" s="2" t="s">
        <v>8306</v>
      </c>
      <c r="J35341" s="2" t="s">
        <v>7824</v>
      </c>
      <c r="K35341" s="2" t="s">
        <v>7825</v>
      </c>
      <c r="L35341" s="2"/>
      <c r="M35341" s="2" t="s">
        <v>100</v>
      </c>
      <c r="N35341" s="2" t="s">
        <v>51</v>
      </c>
      <c r="O35341" s="2"/>
      <c r="P35341" s="2"/>
      <c r="Q35341" s="2"/>
      <c r="R35341" s="2" t="s">
        <v>83320</v>
      </c>
      <c r="S35341" s="2"/>
      <c r="T35341" s="2"/>
      <c r="U35341" s="3"/>
      <c r="V35341" s="2"/>
      <c r="W35341" s="3"/>
      <c r="X35341" s="2"/>
      <c r="Y35341" s="2">
        <v>20150815</v>
      </c>
      <c r="Z35341" s="2"/>
      <c r="AA35341" s="2"/>
      <c r="AB35341" s="2"/>
      <c r="AC35341" s="2"/>
      <c r="AD35341" s="2"/>
      <c r="AE35341" s="2"/>
      <c r="AF35341" s="2"/>
      <c r="AG35341" s="2"/>
      <c r="AH35341" s="2"/>
      <c r="AI35341" s="2"/>
      <c r="AJ35341" s="2"/>
      <c r="AK35341" s="2"/>
      <c r="AL35341" s="2"/>
      <c r="AM35341" s="2"/>
      <c r="AN35341" s="2"/>
      <c r="AO35341" s="2"/>
      <c r="AP35341" s="2"/>
      <c r="AQ35341" s="2"/>
      <c r="AR35341" s="2"/>
      <c r="AS35341" s="2"/>
      <c r="AT35341" s="2"/>
      <c r="AU35341" s="2"/>
    </row>
    <row r="35342" spans="1:47" x14ac:dyDescent="0.45">
      <c r="A35342" t="s">
        <v>16</v>
      </c>
      <c r="B35342" t="s">
        <v>21762</v>
      </c>
      <c r="C35342" s="1">
        <v>14987616003881</v>
      </c>
      <c r="D35342" s="1">
        <v>10</v>
      </c>
      <c r="E35342" t="s">
        <v>37</v>
      </c>
      <c r="F35342">
        <v>10</v>
      </c>
      <c r="G35342" t="s">
        <v>37</v>
      </c>
      <c r="H35342" t="s">
        <v>14</v>
      </c>
      <c r="I35342" t="s">
        <v>21760</v>
      </c>
      <c r="J35342" t="s">
        <v>21761</v>
      </c>
      <c r="K35342" t="s">
        <v>21760</v>
      </c>
      <c r="M35342" t="s">
        <v>12797</v>
      </c>
      <c r="N35342" t="s">
        <v>15</v>
      </c>
      <c r="R35342" t="s">
        <v>83320</v>
      </c>
      <c r="V35342">
        <v>4987616003877</v>
      </c>
    </row>
    <row r="35343" spans="1:47" x14ac:dyDescent="0.45">
      <c r="A35343" s="2" t="s">
        <v>16</v>
      </c>
      <c r="B35343" s="2" t="s">
        <v>21765</v>
      </c>
      <c r="C35343" s="3">
        <v>14987616003928</v>
      </c>
      <c r="D35343" s="3">
        <v>2</v>
      </c>
      <c r="E35343" s="2" t="s">
        <v>1070</v>
      </c>
      <c r="F35343" s="2">
        <v>1</v>
      </c>
      <c r="G35343" s="2" t="s">
        <v>1070</v>
      </c>
      <c r="H35343" s="2" t="s">
        <v>14</v>
      </c>
      <c r="I35343" s="2" t="s">
        <v>21763</v>
      </c>
      <c r="J35343" s="2" t="s">
        <v>21764</v>
      </c>
      <c r="K35343" s="2" t="s">
        <v>21763</v>
      </c>
      <c r="L35343" s="2"/>
      <c r="M35343" s="2" t="s">
        <v>12805</v>
      </c>
      <c r="N35343" s="2" t="s">
        <v>442</v>
      </c>
      <c r="O35343" s="2"/>
      <c r="P35343" s="2"/>
      <c r="Q35343" s="2"/>
      <c r="R35343" s="2" t="s">
        <v>83320</v>
      </c>
      <c r="S35343" s="2"/>
      <c r="T35343" s="2"/>
      <c r="U35343" s="3"/>
      <c r="V35343" s="2">
        <v>4987616003914</v>
      </c>
      <c r="W35343" s="3"/>
      <c r="X35343" s="2"/>
      <c r="Y35343" s="2"/>
      <c r="Z35343" s="2"/>
      <c r="AA35343" s="2"/>
      <c r="AB35343" s="2"/>
      <c r="AC35343" s="2"/>
      <c r="AD35343" s="2"/>
      <c r="AE35343" s="2"/>
      <c r="AF35343" s="2"/>
      <c r="AG35343" s="2"/>
      <c r="AH35343" s="2"/>
      <c r="AI35343" s="2"/>
      <c r="AJ35343" s="2"/>
      <c r="AK35343" s="2"/>
      <c r="AL35343" s="2"/>
      <c r="AM35343" s="2"/>
      <c r="AN35343" s="2"/>
      <c r="AO35343" s="2"/>
      <c r="AP35343" s="2"/>
      <c r="AQ35343" s="2"/>
      <c r="AR35343" s="2"/>
      <c r="AS35343" s="2"/>
      <c r="AT35343" s="2"/>
      <c r="AU35343" s="2"/>
    </row>
    <row r="35344" spans="1:47" x14ac:dyDescent="0.45">
      <c r="A35344" t="s">
        <v>16</v>
      </c>
      <c r="B35344" t="s">
        <v>21768</v>
      </c>
      <c r="C35344" s="1">
        <v>14987616003904</v>
      </c>
      <c r="D35344" s="1">
        <v>2</v>
      </c>
      <c r="E35344" t="s">
        <v>17</v>
      </c>
      <c r="F35344">
        <v>1</v>
      </c>
      <c r="G35344" t="s">
        <v>17</v>
      </c>
      <c r="H35344" t="s">
        <v>14</v>
      </c>
      <c r="I35344" t="s">
        <v>21766</v>
      </c>
      <c r="J35344" t="s">
        <v>21767</v>
      </c>
      <c r="K35344" t="s">
        <v>21766</v>
      </c>
      <c r="M35344" t="s">
        <v>12801</v>
      </c>
      <c r="N35344" t="s">
        <v>15</v>
      </c>
      <c r="R35344" t="s">
        <v>83320</v>
      </c>
      <c r="V35344">
        <v>4987616003891</v>
      </c>
    </row>
    <row r="35345" spans="1:47" x14ac:dyDescent="0.45">
      <c r="A35345" s="2" t="s">
        <v>52</v>
      </c>
      <c r="B35345" s="2" t="s">
        <v>67688</v>
      </c>
      <c r="C35345" s="3">
        <v>14987447345112</v>
      </c>
      <c r="D35345" s="3">
        <v>100</v>
      </c>
      <c r="E35345" s="2" t="s">
        <v>53</v>
      </c>
      <c r="F35345" s="2">
        <v>10</v>
      </c>
      <c r="G35345" s="2" t="s">
        <v>53</v>
      </c>
      <c r="H35345" s="2" t="s">
        <v>50</v>
      </c>
      <c r="I35345" s="2" t="s">
        <v>67687</v>
      </c>
      <c r="J35345" s="2" t="s">
        <v>37361</v>
      </c>
      <c r="K35345" s="2" t="s">
        <v>37362</v>
      </c>
      <c r="L35345" s="2">
        <v>20240331</v>
      </c>
      <c r="M35345" s="2" t="s">
        <v>1153</v>
      </c>
      <c r="N35345" s="2" t="s">
        <v>51</v>
      </c>
      <c r="O35345" s="2"/>
      <c r="P35345" s="2"/>
      <c r="Q35345" s="2"/>
      <c r="R35345" s="2" t="s">
        <v>83320</v>
      </c>
      <c r="S35345" s="2"/>
      <c r="T35345" s="2"/>
      <c r="U35345" s="3"/>
      <c r="V35345" s="2"/>
      <c r="W35345" s="3"/>
      <c r="X35345" s="2"/>
      <c r="Y35345" s="2">
        <v>20130700</v>
      </c>
      <c r="Z35345" s="2"/>
      <c r="AA35345" s="2"/>
      <c r="AB35345" s="2"/>
      <c r="AC35345" s="2"/>
      <c r="AD35345" s="2"/>
      <c r="AE35345" s="2"/>
      <c r="AF35345" s="2"/>
      <c r="AG35345" s="2"/>
      <c r="AH35345" s="2"/>
      <c r="AI35345" s="2"/>
      <c r="AJ35345" s="2"/>
      <c r="AK35345" s="2"/>
      <c r="AL35345" s="2"/>
      <c r="AM35345" s="2"/>
      <c r="AN35345" s="2"/>
      <c r="AO35345" s="2"/>
      <c r="AP35345" s="2"/>
      <c r="AQ35345" s="2"/>
      <c r="AR35345" s="2"/>
      <c r="AS35345" s="2"/>
      <c r="AT35345" s="2"/>
      <c r="AU35345" s="2"/>
    </row>
    <row r="35346" spans="1:47" x14ac:dyDescent="0.45">
      <c r="A35346" t="s">
        <v>52</v>
      </c>
      <c r="B35346" t="s">
        <v>67688</v>
      </c>
      <c r="C35346" s="1">
        <v>14987447345136</v>
      </c>
      <c r="D35346" s="1">
        <v>1000</v>
      </c>
      <c r="E35346" t="s">
        <v>53</v>
      </c>
      <c r="F35346">
        <v>10</v>
      </c>
      <c r="G35346" t="s">
        <v>53</v>
      </c>
      <c r="H35346" t="s">
        <v>50</v>
      </c>
      <c r="I35346" t="s">
        <v>67687</v>
      </c>
      <c r="J35346" t="s">
        <v>37361</v>
      </c>
      <c r="K35346" t="s">
        <v>37362</v>
      </c>
      <c r="L35346">
        <v>20240331</v>
      </c>
      <c r="M35346" t="s">
        <v>1153</v>
      </c>
      <c r="N35346" t="s">
        <v>51</v>
      </c>
      <c r="R35346" t="s">
        <v>83320</v>
      </c>
      <c r="Y35346">
        <v>20130700</v>
      </c>
    </row>
    <row r="35347" spans="1:47" x14ac:dyDescent="0.45">
      <c r="A35347" s="2" t="s">
        <v>56</v>
      </c>
      <c r="B35347" s="2" t="s">
        <v>10082</v>
      </c>
      <c r="C35347" s="3">
        <v>14987028204098</v>
      </c>
      <c r="D35347" s="3">
        <v>100</v>
      </c>
      <c r="E35347" s="2" t="s">
        <v>87</v>
      </c>
      <c r="F35347" s="2">
        <v>100</v>
      </c>
      <c r="G35347" s="2" t="s">
        <v>87</v>
      </c>
      <c r="H35347" s="2" t="s">
        <v>50</v>
      </c>
      <c r="I35347" s="2" t="s">
        <v>10080</v>
      </c>
      <c r="J35347" s="2" t="s">
        <v>10081</v>
      </c>
      <c r="K35347" s="2" t="s">
        <v>10080</v>
      </c>
      <c r="L35347" s="2"/>
      <c r="M35347" s="2" t="s">
        <v>2606</v>
      </c>
      <c r="N35347" s="2" t="s">
        <v>177</v>
      </c>
      <c r="O35347" s="2"/>
      <c r="P35347" s="2"/>
      <c r="Q35347" s="2"/>
      <c r="R35347" s="2" t="s">
        <v>83320</v>
      </c>
      <c r="S35347" s="2"/>
      <c r="T35347" s="2"/>
      <c r="U35347" s="3"/>
      <c r="V35347" s="2">
        <v>4987028570738</v>
      </c>
      <c r="W35347" s="3"/>
      <c r="X35347" s="2">
        <v>24987028204095</v>
      </c>
      <c r="Y35347" s="2"/>
      <c r="Z35347" s="2"/>
      <c r="AA35347" s="2"/>
      <c r="AB35347" s="2"/>
      <c r="AC35347" s="2"/>
      <c r="AD35347" s="2"/>
      <c r="AE35347" s="2"/>
      <c r="AF35347" s="2"/>
      <c r="AG35347" s="2"/>
      <c r="AH35347" s="2"/>
      <c r="AI35347" s="2"/>
      <c r="AJ35347" s="2"/>
      <c r="AK35347" s="2"/>
      <c r="AL35347" s="2"/>
      <c r="AM35347" s="2"/>
      <c r="AN35347" s="2"/>
      <c r="AO35347" s="2"/>
      <c r="AP35347" s="2"/>
      <c r="AQ35347" s="2"/>
      <c r="AR35347" s="2"/>
      <c r="AS35347" s="2"/>
      <c r="AT35347" s="2"/>
      <c r="AU35347" s="2"/>
    </row>
    <row r="35348" spans="1:47" x14ac:dyDescent="0.45">
      <c r="A35348" t="s">
        <v>52</v>
      </c>
      <c r="B35348" t="s">
        <v>10085</v>
      </c>
      <c r="C35348" s="1">
        <v>14987028203947</v>
      </c>
      <c r="D35348" s="1">
        <v>56</v>
      </c>
      <c r="E35348" t="s">
        <v>53</v>
      </c>
      <c r="F35348">
        <v>14</v>
      </c>
      <c r="G35348" t="s">
        <v>53</v>
      </c>
      <c r="H35348" t="s">
        <v>50</v>
      </c>
      <c r="I35348" t="s">
        <v>10083</v>
      </c>
      <c r="J35348" t="s">
        <v>10084</v>
      </c>
      <c r="K35348" t="s">
        <v>10083</v>
      </c>
      <c r="M35348" t="s">
        <v>1361</v>
      </c>
      <c r="N35348" t="s">
        <v>51</v>
      </c>
      <c r="R35348" t="s">
        <v>83320</v>
      </c>
      <c r="V35348">
        <v>4987028543350</v>
      </c>
      <c r="X35348">
        <v>24987028203944</v>
      </c>
    </row>
    <row r="35349" spans="1:47" x14ac:dyDescent="0.45">
      <c r="A35349" s="2" t="s">
        <v>56</v>
      </c>
      <c r="B35349" s="2" t="s">
        <v>10086</v>
      </c>
      <c r="C35349" s="3">
        <v>14987028203985</v>
      </c>
      <c r="D35349" s="3">
        <v>500</v>
      </c>
      <c r="E35349" s="2" t="s">
        <v>53</v>
      </c>
      <c r="F35349" s="2">
        <v>500</v>
      </c>
      <c r="G35349" s="2" t="s">
        <v>53</v>
      </c>
      <c r="H35349" s="2" t="s">
        <v>50</v>
      </c>
      <c r="I35349" s="2" t="s">
        <v>10083</v>
      </c>
      <c r="J35349" s="2" t="s">
        <v>10084</v>
      </c>
      <c r="K35349" s="2" t="s">
        <v>10083</v>
      </c>
      <c r="L35349" s="2"/>
      <c r="M35349" s="2" t="s">
        <v>1361</v>
      </c>
      <c r="N35349" s="2" t="s">
        <v>51</v>
      </c>
      <c r="O35349" s="2"/>
      <c r="P35349" s="2"/>
      <c r="Q35349" s="2"/>
      <c r="R35349" s="2" t="s">
        <v>83320</v>
      </c>
      <c r="S35349" s="2"/>
      <c r="T35349" s="2"/>
      <c r="U35349" s="3"/>
      <c r="V35349" s="2">
        <v>4987028543374</v>
      </c>
      <c r="W35349" s="3"/>
      <c r="X35349" s="2">
        <v>24987028203982</v>
      </c>
      <c r="Y35349" s="2"/>
      <c r="Z35349" s="2"/>
      <c r="AA35349" s="2"/>
      <c r="AB35349" s="2"/>
      <c r="AC35349" s="2"/>
      <c r="AD35349" s="2"/>
      <c r="AE35349" s="2"/>
      <c r="AF35349" s="2"/>
      <c r="AG35349" s="2"/>
      <c r="AH35349" s="2"/>
      <c r="AI35349" s="2"/>
      <c r="AJ35349" s="2"/>
      <c r="AK35349" s="2"/>
      <c r="AL35349" s="2"/>
      <c r="AM35349" s="2"/>
      <c r="AN35349" s="2"/>
      <c r="AO35349" s="2"/>
      <c r="AP35349" s="2"/>
      <c r="AQ35349" s="2"/>
      <c r="AR35349" s="2"/>
      <c r="AS35349" s="2"/>
      <c r="AT35349" s="2"/>
      <c r="AU35349" s="2"/>
    </row>
    <row r="35350" spans="1:47" x14ac:dyDescent="0.45">
      <c r="A35350" t="s">
        <v>52</v>
      </c>
      <c r="B35350" t="s">
        <v>10089</v>
      </c>
      <c r="C35350" s="1">
        <v>14987028204043</v>
      </c>
      <c r="D35350" s="1">
        <v>56</v>
      </c>
      <c r="E35350" t="s">
        <v>53</v>
      </c>
      <c r="F35350">
        <v>14</v>
      </c>
      <c r="G35350" t="s">
        <v>53</v>
      </c>
      <c r="H35350" t="s">
        <v>50</v>
      </c>
      <c r="I35350" t="s">
        <v>10087</v>
      </c>
      <c r="J35350" t="s">
        <v>10088</v>
      </c>
      <c r="K35350" t="s">
        <v>10087</v>
      </c>
      <c r="M35350" t="s">
        <v>248</v>
      </c>
      <c r="N35350" t="s">
        <v>51</v>
      </c>
      <c r="R35350" t="s">
        <v>83320</v>
      </c>
      <c r="V35350">
        <v>4987028543411</v>
      </c>
      <c r="X35350">
        <v>24987028204040</v>
      </c>
    </row>
    <row r="35351" spans="1:47" x14ac:dyDescent="0.45">
      <c r="A35351" s="2" t="s">
        <v>56</v>
      </c>
      <c r="B35351" s="2" t="s">
        <v>10090</v>
      </c>
      <c r="C35351" s="3">
        <v>14987028204074</v>
      </c>
      <c r="D35351" s="3">
        <v>500</v>
      </c>
      <c r="E35351" s="2" t="s">
        <v>53</v>
      </c>
      <c r="F35351" s="2">
        <v>500</v>
      </c>
      <c r="G35351" s="2" t="s">
        <v>53</v>
      </c>
      <c r="H35351" s="2" t="s">
        <v>50</v>
      </c>
      <c r="I35351" s="2" t="s">
        <v>10087</v>
      </c>
      <c r="J35351" s="2" t="s">
        <v>10088</v>
      </c>
      <c r="K35351" s="2" t="s">
        <v>10087</v>
      </c>
      <c r="L35351" s="2"/>
      <c r="M35351" s="2" t="s">
        <v>248</v>
      </c>
      <c r="N35351" s="2" t="s">
        <v>51</v>
      </c>
      <c r="O35351" s="2"/>
      <c r="P35351" s="2"/>
      <c r="Q35351" s="2"/>
      <c r="R35351" s="2" t="s">
        <v>83320</v>
      </c>
      <c r="S35351" s="2"/>
      <c r="T35351" s="2"/>
      <c r="U35351" s="3"/>
      <c r="V35351" s="2">
        <v>4987028543435</v>
      </c>
      <c r="W35351" s="3"/>
      <c r="X35351" s="2">
        <v>24987028204071</v>
      </c>
      <c r="Y35351" s="2"/>
      <c r="Z35351" s="2"/>
      <c r="AA35351" s="2"/>
      <c r="AB35351" s="2"/>
      <c r="AC35351" s="2"/>
      <c r="AD35351" s="2"/>
      <c r="AE35351" s="2"/>
      <c r="AF35351" s="2"/>
      <c r="AG35351" s="2"/>
      <c r="AH35351" s="2"/>
      <c r="AI35351" s="2"/>
      <c r="AJ35351" s="2"/>
      <c r="AK35351" s="2"/>
      <c r="AL35351" s="2"/>
      <c r="AM35351" s="2"/>
      <c r="AN35351" s="2"/>
      <c r="AO35351" s="2"/>
      <c r="AP35351" s="2"/>
      <c r="AQ35351" s="2"/>
      <c r="AR35351" s="2"/>
      <c r="AS35351" s="2"/>
      <c r="AT35351" s="2"/>
      <c r="AU35351" s="2"/>
    </row>
    <row r="35352" spans="1:47" x14ac:dyDescent="0.45">
      <c r="A35352" t="s">
        <v>16</v>
      </c>
      <c r="B35352" t="s">
        <v>10094</v>
      </c>
      <c r="C35352" s="1">
        <v>14987028204104</v>
      </c>
      <c r="D35352" s="1">
        <v>6</v>
      </c>
      <c r="E35352" t="s">
        <v>22</v>
      </c>
      <c r="F35352">
        <v>1</v>
      </c>
      <c r="G35352" t="s">
        <v>22</v>
      </c>
      <c r="H35352" t="s">
        <v>14</v>
      </c>
      <c r="I35352" t="s">
        <v>10091</v>
      </c>
      <c r="J35352" t="s">
        <v>10092</v>
      </c>
      <c r="K35352" t="s">
        <v>10091</v>
      </c>
      <c r="M35352" t="s">
        <v>10093</v>
      </c>
      <c r="N35352" t="s">
        <v>15</v>
      </c>
      <c r="R35352" t="s">
        <v>83320</v>
      </c>
      <c r="V35352">
        <v>4987028570974</v>
      </c>
      <c r="X35352">
        <v>24987028204101</v>
      </c>
    </row>
    <row r="35353" spans="1:47" x14ac:dyDescent="0.45">
      <c r="A35353" s="2" t="s">
        <v>16</v>
      </c>
      <c r="B35353" s="2" t="s">
        <v>47867</v>
      </c>
      <c r="C35353" s="3">
        <v>14987035168406</v>
      </c>
      <c r="D35353" s="3">
        <v>20</v>
      </c>
      <c r="E35353" s="2" t="s">
        <v>566</v>
      </c>
      <c r="F35353" s="2">
        <v>1</v>
      </c>
      <c r="G35353" s="2" t="s">
        <v>566</v>
      </c>
      <c r="H35353" s="2" t="s">
        <v>14</v>
      </c>
      <c r="I35353" s="2" t="s">
        <v>47865</v>
      </c>
      <c r="J35353" s="2" t="s">
        <v>47866</v>
      </c>
      <c r="K35353" s="2" t="s">
        <v>47865</v>
      </c>
      <c r="L35353" s="2"/>
      <c r="M35353" s="2" t="s">
        <v>16729</v>
      </c>
      <c r="N35353" s="2" t="s">
        <v>15</v>
      </c>
      <c r="O35353" s="2"/>
      <c r="P35353" s="2"/>
      <c r="Q35353" s="2"/>
      <c r="R35353" s="2" t="s">
        <v>83320</v>
      </c>
      <c r="S35353" s="2"/>
      <c r="T35353" s="2"/>
      <c r="U35353" s="3"/>
      <c r="V35353" s="2">
        <v>4987035103219</v>
      </c>
      <c r="W35353" s="3" t="s">
        <v>83723</v>
      </c>
      <c r="X35353" s="2">
        <v>24987035168403</v>
      </c>
      <c r="Y35353" s="2"/>
      <c r="Z35353" s="2"/>
      <c r="AA35353" s="2"/>
      <c r="AB35353" s="2"/>
      <c r="AC35353" s="2"/>
      <c r="AD35353" s="2"/>
      <c r="AE35353" s="2"/>
      <c r="AF35353" s="2"/>
      <c r="AG35353" s="2"/>
      <c r="AH35353" s="2"/>
      <c r="AI35353" s="2"/>
      <c r="AJ35353" s="2"/>
      <c r="AK35353" s="2"/>
      <c r="AL35353" s="2"/>
      <c r="AM35353" s="2"/>
      <c r="AN35353" s="2"/>
      <c r="AO35353" s="2"/>
      <c r="AP35353" s="2"/>
      <c r="AQ35353" s="2"/>
      <c r="AR35353" s="2"/>
      <c r="AS35353" s="2"/>
      <c r="AT35353" s="2"/>
      <c r="AU35353" s="2"/>
    </row>
    <row r="35354" spans="1:47" x14ac:dyDescent="0.45">
      <c r="A35354" t="s">
        <v>16</v>
      </c>
      <c r="B35354" t="s">
        <v>47867</v>
      </c>
      <c r="C35354" s="1">
        <v>14987035154904</v>
      </c>
      <c r="D35354" s="1">
        <v>20</v>
      </c>
      <c r="E35354" t="s">
        <v>566</v>
      </c>
      <c r="F35354">
        <v>1</v>
      </c>
      <c r="G35354" t="s">
        <v>566</v>
      </c>
      <c r="H35354" t="s">
        <v>14</v>
      </c>
      <c r="I35354" t="s">
        <v>47865</v>
      </c>
      <c r="J35354" t="s">
        <v>47868</v>
      </c>
      <c r="K35354" t="s">
        <v>47865</v>
      </c>
      <c r="M35354" t="s">
        <v>784</v>
      </c>
      <c r="N35354" t="s">
        <v>15</v>
      </c>
      <c r="R35354" t="s">
        <v>83320</v>
      </c>
      <c r="V35354">
        <v>4987035103318</v>
      </c>
      <c r="W35354" s="1" t="s">
        <v>83723</v>
      </c>
      <c r="X35354">
        <v>24987035154901</v>
      </c>
    </row>
    <row r="35355" spans="1:47" x14ac:dyDescent="0.45">
      <c r="A35355" s="2" t="s">
        <v>16</v>
      </c>
      <c r="B35355" s="2" t="s">
        <v>47871</v>
      </c>
      <c r="C35355" s="3">
        <v>14987035148705</v>
      </c>
      <c r="D35355" s="3">
        <v>20</v>
      </c>
      <c r="E35355" s="2" t="s">
        <v>566</v>
      </c>
      <c r="F35355" s="2">
        <v>1</v>
      </c>
      <c r="G35355" s="2" t="s">
        <v>566</v>
      </c>
      <c r="H35355" s="2" t="s">
        <v>14</v>
      </c>
      <c r="I35355" s="2" t="s">
        <v>47869</v>
      </c>
      <c r="J35355" s="2" t="s">
        <v>47870</v>
      </c>
      <c r="K35355" s="2" t="s">
        <v>47869</v>
      </c>
      <c r="L35355" s="2"/>
      <c r="M35355" s="2" t="s">
        <v>16729</v>
      </c>
      <c r="N35355" s="2" t="s">
        <v>15</v>
      </c>
      <c r="O35355" s="2"/>
      <c r="P35355" s="2"/>
      <c r="Q35355" s="2"/>
      <c r="R35355" s="2" t="s">
        <v>83320</v>
      </c>
      <c r="S35355" s="2"/>
      <c r="T35355" s="2"/>
      <c r="U35355" s="3"/>
      <c r="V35355" s="2">
        <v>4987035102816</v>
      </c>
      <c r="W35355" s="3" t="s">
        <v>83723</v>
      </c>
      <c r="X35355" s="2">
        <v>24987035148702</v>
      </c>
      <c r="Y35355" s="2"/>
      <c r="Z35355" s="2"/>
      <c r="AA35355" s="2"/>
      <c r="AB35355" s="2"/>
      <c r="AC35355" s="2"/>
      <c r="AD35355" s="2"/>
      <c r="AE35355" s="2"/>
      <c r="AF35355" s="2"/>
      <c r="AG35355" s="2"/>
      <c r="AH35355" s="2"/>
      <c r="AI35355" s="2"/>
      <c r="AJ35355" s="2"/>
      <c r="AK35355" s="2"/>
      <c r="AL35355" s="2"/>
      <c r="AM35355" s="2"/>
      <c r="AN35355" s="2"/>
      <c r="AO35355" s="2"/>
      <c r="AP35355" s="2"/>
      <c r="AQ35355" s="2"/>
      <c r="AR35355" s="2"/>
      <c r="AS35355" s="2"/>
      <c r="AT35355" s="2"/>
      <c r="AU35355" s="2"/>
    </row>
    <row r="35356" spans="1:47" x14ac:dyDescent="0.45">
      <c r="A35356" t="s">
        <v>16</v>
      </c>
      <c r="B35356" t="s">
        <v>47871</v>
      </c>
      <c r="C35356" s="1">
        <v>14987035148606</v>
      </c>
      <c r="D35356" s="1">
        <v>20</v>
      </c>
      <c r="E35356" t="s">
        <v>566</v>
      </c>
      <c r="F35356">
        <v>1</v>
      </c>
      <c r="G35356" t="s">
        <v>566</v>
      </c>
      <c r="H35356" t="s">
        <v>14</v>
      </c>
      <c r="I35356" t="s">
        <v>47869</v>
      </c>
      <c r="J35356" t="s">
        <v>47872</v>
      </c>
      <c r="K35356" t="s">
        <v>47869</v>
      </c>
      <c r="M35356" t="s">
        <v>784</v>
      </c>
      <c r="N35356" t="s">
        <v>15</v>
      </c>
      <c r="R35356" t="s">
        <v>83320</v>
      </c>
      <c r="V35356">
        <v>4987035102915</v>
      </c>
      <c r="W35356" s="1" t="s">
        <v>83723</v>
      </c>
      <c r="X35356">
        <v>24987035148603</v>
      </c>
    </row>
    <row r="35357" spans="1:47" x14ac:dyDescent="0.45">
      <c r="A35357" s="2" t="s">
        <v>16</v>
      </c>
      <c r="B35357" s="2" t="s">
        <v>47875</v>
      </c>
      <c r="C35357" s="3">
        <v>14987035154805</v>
      </c>
      <c r="D35357" s="3">
        <v>20</v>
      </c>
      <c r="E35357" s="2" t="s">
        <v>566</v>
      </c>
      <c r="F35357" s="2">
        <v>1</v>
      </c>
      <c r="G35357" s="2" t="s">
        <v>566</v>
      </c>
      <c r="H35357" s="2" t="s">
        <v>14</v>
      </c>
      <c r="I35357" s="2" t="s">
        <v>47873</v>
      </c>
      <c r="J35357" s="2" t="s">
        <v>47874</v>
      </c>
      <c r="K35357" s="2" t="s">
        <v>47873</v>
      </c>
      <c r="L35357" s="2"/>
      <c r="M35357" s="2" t="s">
        <v>784</v>
      </c>
      <c r="N35357" s="2" t="s">
        <v>15</v>
      </c>
      <c r="O35357" s="2"/>
      <c r="P35357" s="2"/>
      <c r="Q35357" s="2"/>
      <c r="R35357" s="2" t="s">
        <v>83320</v>
      </c>
      <c r="S35357" s="2"/>
      <c r="T35357" s="2"/>
      <c r="U35357" s="3"/>
      <c r="V35357" s="2">
        <v>4987035103516</v>
      </c>
      <c r="W35357" s="3" t="s">
        <v>83723</v>
      </c>
      <c r="X35357" s="2">
        <v>24987035154802</v>
      </c>
      <c r="Y35357" s="2"/>
      <c r="Z35357" s="2"/>
      <c r="AA35357" s="2"/>
      <c r="AB35357" s="2"/>
      <c r="AC35357" s="2"/>
      <c r="AD35357" s="2"/>
      <c r="AE35357" s="2"/>
      <c r="AF35357" s="2"/>
      <c r="AG35357" s="2"/>
      <c r="AH35357" s="2"/>
      <c r="AI35357" s="2"/>
      <c r="AJ35357" s="2"/>
      <c r="AK35357" s="2"/>
      <c r="AL35357" s="2"/>
      <c r="AM35357" s="2"/>
      <c r="AN35357" s="2"/>
      <c r="AO35357" s="2"/>
      <c r="AP35357" s="2"/>
      <c r="AQ35357" s="2"/>
      <c r="AR35357" s="2"/>
      <c r="AS35357" s="2"/>
      <c r="AT35357" s="2"/>
      <c r="AU35357" s="2"/>
    </row>
    <row r="35358" spans="1:47" x14ac:dyDescent="0.45">
      <c r="A35358" t="s">
        <v>16</v>
      </c>
      <c r="B35358" t="s">
        <v>47878</v>
      </c>
      <c r="C35358" s="1">
        <v>14987035143007</v>
      </c>
      <c r="D35358" s="1">
        <v>20</v>
      </c>
      <c r="E35358" t="s">
        <v>566</v>
      </c>
      <c r="F35358">
        <v>1</v>
      </c>
      <c r="G35358" t="s">
        <v>566</v>
      </c>
      <c r="H35358" t="s">
        <v>14</v>
      </c>
      <c r="I35358" t="s">
        <v>47876</v>
      </c>
      <c r="J35358" t="s">
        <v>47877</v>
      </c>
      <c r="K35358" t="s">
        <v>47876</v>
      </c>
      <c r="M35358" t="s">
        <v>784</v>
      </c>
      <c r="N35358" t="s">
        <v>15</v>
      </c>
      <c r="R35358" t="s">
        <v>83320</v>
      </c>
      <c r="V35358">
        <v>4987035104216</v>
      </c>
      <c r="W35358" s="1" t="s">
        <v>83723</v>
      </c>
      <c r="X35358">
        <v>24987035143004</v>
      </c>
    </row>
    <row r="35359" spans="1:47" x14ac:dyDescent="0.45">
      <c r="A35359" s="2" t="s">
        <v>2293</v>
      </c>
      <c r="B35359" s="2" t="s">
        <v>47881</v>
      </c>
      <c r="C35359" s="3">
        <v>14987035051913</v>
      </c>
      <c r="D35359" s="3">
        <v>1</v>
      </c>
      <c r="E35359" s="2" t="s">
        <v>53</v>
      </c>
      <c r="F35359" s="2">
        <v>1</v>
      </c>
      <c r="G35359" s="2" t="s">
        <v>53</v>
      </c>
      <c r="H35359" s="2" t="s">
        <v>50</v>
      </c>
      <c r="I35359" s="2" t="s">
        <v>47879</v>
      </c>
      <c r="J35359" s="2" t="s">
        <v>47880</v>
      </c>
      <c r="K35359" s="2" t="s">
        <v>47879</v>
      </c>
      <c r="L35359" s="2">
        <v>20220331</v>
      </c>
      <c r="M35359" s="2" t="s">
        <v>649</v>
      </c>
      <c r="N35359" s="2" t="s">
        <v>51</v>
      </c>
      <c r="O35359" s="2"/>
      <c r="P35359" s="2"/>
      <c r="Q35359" s="2"/>
      <c r="R35359" s="2" t="s">
        <v>83320</v>
      </c>
      <c r="S35359" s="2"/>
      <c r="T35359" s="2"/>
      <c r="U35359" s="3"/>
      <c r="V35359" s="2">
        <v>4987035051954</v>
      </c>
      <c r="W35359" s="3"/>
      <c r="X35359" s="2">
        <v>24987035051910</v>
      </c>
      <c r="Y35359" s="2"/>
      <c r="Z35359" s="2"/>
      <c r="AA35359" s="2"/>
      <c r="AB35359" s="2"/>
      <c r="AC35359" s="2"/>
      <c r="AD35359" s="2"/>
      <c r="AE35359" s="2"/>
      <c r="AF35359" s="2"/>
      <c r="AG35359" s="2"/>
      <c r="AH35359" s="2"/>
      <c r="AI35359" s="2"/>
      <c r="AJ35359" s="2"/>
      <c r="AK35359" s="2"/>
      <c r="AL35359" s="2"/>
      <c r="AM35359" s="2"/>
      <c r="AN35359" s="2"/>
      <c r="AO35359" s="2"/>
      <c r="AP35359" s="2"/>
      <c r="AQ35359" s="2"/>
      <c r="AR35359" s="2"/>
      <c r="AS35359" s="2"/>
      <c r="AT35359" s="2"/>
      <c r="AU35359" s="2"/>
    </row>
    <row r="35360" spans="1:47" x14ac:dyDescent="0.45">
      <c r="A35360" t="s">
        <v>86</v>
      </c>
      <c r="B35360" t="s">
        <v>55875</v>
      </c>
      <c r="C35360" s="1">
        <v>14987158328701</v>
      </c>
      <c r="D35360" s="1">
        <v>15</v>
      </c>
      <c r="E35360" t="s">
        <v>87</v>
      </c>
      <c r="F35360">
        <v>15</v>
      </c>
      <c r="G35360" t="s">
        <v>87</v>
      </c>
      <c r="H35360" t="s">
        <v>84</v>
      </c>
      <c r="I35360" t="s">
        <v>55873</v>
      </c>
      <c r="J35360" t="s">
        <v>55874</v>
      </c>
      <c r="K35360" t="s">
        <v>55873</v>
      </c>
      <c r="M35360" t="s">
        <v>2606</v>
      </c>
      <c r="N35360" t="s">
        <v>85</v>
      </c>
      <c r="R35360" t="s">
        <v>83320</v>
      </c>
      <c r="V35360">
        <v>4987158561811</v>
      </c>
      <c r="X35360">
        <v>24987158328708</v>
      </c>
    </row>
    <row r="35361" spans="1:47" x14ac:dyDescent="0.45">
      <c r="A35361" s="2" t="s">
        <v>86</v>
      </c>
      <c r="B35361" s="2" t="s">
        <v>55875</v>
      </c>
      <c r="C35361" s="3">
        <v>14987158328718</v>
      </c>
      <c r="D35361" s="3">
        <v>150</v>
      </c>
      <c r="E35361" s="2" t="s">
        <v>87</v>
      </c>
      <c r="F35361" s="2">
        <v>15</v>
      </c>
      <c r="G35361" s="2" t="s">
        <v>87</v>
      </c>
      <c r="H35361" s="2" t="s">
        <v>84</v>
      </c>
      <c r="I35361" s="2" t="s">
        <v>55873</v>
      </c>
      <c r="J35361" s="2" t="s">
        <v>55874</v>
      </c>
      <c r="K35361" s="2" t="s">
        <v>55873</v>
      </c>
      <c r="L35361" s="2"/>
      <c r="M35361" s="2" t="s">
        <v>2606</v>
      </c>
      <c r="N35361" s="2" t="s">
        <v>85</v>
      </c>
      <c r="O35361" s="2"/>
      <c r="P35361" s="2"/>
      <c r="Q35361" s="2"/>
      <c r="R35361" s="2" t="s">
        <v>83320</v>
      </c>
      <c r="S35361" s="2"/>
      <c r="T35361" s="2"/>
      <c r="U35361" s="3"/>
      <c r="V35361" s="2">
        <v>4987158561811</v>
      </c>
      <c r="W35361" s="3"/>
      <c r="X35361" s="2">
        <v>24987158328715</v>
      </c>
      <c r="Y35361" s="2"/>
      <c r="Z35361" s="2"/>
      <c r="AA35361" s="2"/>
      <c r="AB35361" s="2"/>
      <c r="AC35361" s="2"/>
      <c r="AD35361" s="2"/>
      <c r="AE35361" s="2"/>
      <c r="AF35361" s="2"/>
      <c r="AG35361" s="2"/>
      <c r="AH35361" s="2"/>
      <c r="AI35361" s="2"/>
      <c r="AJ35361" s="2"/>
      <c r="AK35361" s="2"/>
      <c r="AL35361" s="2"/>
      <c r="AM35361" s="2"/>
      <c r="AN35361" s="2"/>
      <c r="AO35361" s="2"/>
      <c r="AP35361" s="2"/>
      <c r="AQ35361" s="2"/>
      <c r="AR35361" s="2"/>
      <c r="AS35361" s="2"/>
      <c r="AT35361" s="2"/>
      <c r="AU35361" s="2"/>
    </row>
    <row r="35362" spans="1:47" x14ac:dyDescent="0.45">
      <c r="A35362" t="s">
        <v>52</v>
      </c>
      <c r="B35362" t="s">
        <v>73657</v>
      </c>
      <c r="C35362" s="1">
        <v>14987915000062</v>
      </c>
      <c r="D35362" s="1">
        <v>28</v>
      </c>
      <c r="E35362" t="s">
        <v>53</v>
      </c>
      <c r="F35362">
        <v>14</v>
      </c>
      <c r="G35362" t="s">
        <v>53</v>
      </c>
      <c r="H35362" t="s">
        <v>50</v>
      </c>
      <c r="I35362" t="s">
        <v>73655</v>
      </c>
      <c r="K35362" t="s">
        <v>73656</v>
      </c>
      <c r="M35362" t="s">
        <v>2950</v>
      </c>
      <c r="N35362" t="s">
        <v>51</v>
      </c>
      <c r="R35362" t="s">
        <v>83320</v>
      </c>
      <c r="V35362">
        <v>4987915000058</v>
      </c>
      <c r="X35362">
        <v>24987915000069</v>
      </c>
    </row>
    <row r="35363" spans="1:47" x14ac:dyDescent="0.45">
      <c r="A35363" s="2" t="s">
        <v>52</v>
      </c>
      <c r="B35363" s="2" t="s">
        <v>79498</v>
      </c>
      <c r="C35363" s="3">
        <v>14987376792926</v>
      </c>
      <c r="D35363" s="3">
        <v>28</v>
      </c>
      <c r="E35363" s="2" t="s">
        <v>53</v>
      </c>
      <c r="F35363" s="2">
        <v>14</v>
      </c>
      <c r="G35363" s="2" t="s">
        <v>53</v>
      </c>
      <c r="H35363" s="2" t="s">
        <v>50</v>
      </c>
      <c r="I35363" s="2" t="s">
        <v>79496</v>
      </c>
      <c r="J35363" s="2"/>
      <c r="K35363" s="2" t="s">
        <v>79497</v>
      </c>
      <c r="L35363" s="2"/>
      <c r="M35363" s="2" t="s">
        <v>2950</v>
      </c>
      <c r="N35363" s="2" t="s">
        <v>51</v>
      </c>
      <c r="O35363" s="2"/>
      <c r="P35363" s="2"/>
      <c r="Q35363" s="2"/>
      <c r="R35363" s="2" t="s">
        <v>83320</v>
      </c>
      <c r="S35363" s="2"/>
      <c r="T35363" s="2"/>
      <c r="U35363" s="3"/>
      <c r="V35363" s="2">
        <v>4987376792981</v>
      </c>
      <c r="W35363" s="3"/>
      <c r="X35363" s="2">
        <v>24987376792923</v>
      </c>
      <c r="Y35363" s="2"/>
      <c r="Z35363" s="2"/>
      <c r="AA35363" s="2"/>
      <c r="AB35363" s="2"/>
      <c r="AC35363" s="2"/>
      <c r="AD35363" s="2"/>
      <c r="AE35363" s="2"/>
      <c r="AF35363" s="2"/>
      <c r="AG35363" s="2"/>
      <c r="AH35363" s="2"/>
      <c r="AI35363" s="2"/>
      <c r="AJ35363" s="2"/>
      <c r="AK35363" s="2"/>
      <c r="AL35363" s="2"/>
      <c r="AM35363" s="2"/>
      <c r="AN35363" s="2"/>
      <c r="AO35363" s="2"/>
      <c r="AP35363" s="2"/>
      <c r="AQ35363" s="2"/>
      <c r="AR35363" s="2"/>
      <c r="AS35363" s="2"/>
      <c r="AT35363" s="2"/>
      <c r="AU35363" s="2"/>
    </row>
    <row r="35364" spans="1:47" x14ac:dyDescent="0.45">
      <c r="A35364" t="s">
        <v>52</v>
      </c>
      <c r="B35364" t="s">
        <v>79498</v>
      </c>
      <c r="C35364" s="1">
        <v>14987123874905</v>
      </c>
      <c r="D35364" s="1">
        <v>28</v>
      </c>
      <c r="E35364" t="s">
        <v>53</v>
      </c>
      <c r="F35364">
        <v>14</v>
      </c>
      <c r="G35364" t="s">
        <v>53</v>
      </c>
      <c r="H35364" t="s">
        <v>50</v>
      </c>
      <c r="I35364" t="s">
        <v>79496</v>
      </c>
      <c r="K35364" t="s">
        <v>79497</v>
      </c>
      <c r="M35364" t="s">
        <v>2950</v>
      </c>
      <c r="N35364" t="s">
        <v>51</v>
      </c>
      <c r="R35364" t="s">
        <v>83320</v>
      </c>
      <c r="V35364">
        <v>4987123569620</v>
      </c>
      <c r="X35364">
        <v>24987123874902</v>
      </c>
    </row>
    <row r="35365" spans="1:47" x14ac:dyDescent="0.45">
      <c r="A35365" s="2" t="s">
        <v>52</v>
      </c>
      <c r="B35365" s="2" t="s">
        <v>5148</v>
      </c>
      <c r="C35365" s="3">
        <v>14589885010135</v>
      </c>
      <c r="D35365" s="3">
        <v>30</v>
      </c>
      <c r="E35365" s="2" t="s">
        <v>53</v>
      </c>
      <c r="F35365" s="2">
        <v>10</v>
      </c>
      <c r="G35365" s="2" t="s">
        <v>53</v>
      </c>
      <c r="H35365" s="2" t="s">
        <v>50</v>
      </c>
      <c r="I35365" s="2" t="s">
        <v>5146</v>
      </c>
      <c r="J35365" s="2"/>
      <c r="K35365" s="2" t="s">
        <v>5147</v>
      </c>
      <c r="L35365" s="2"/>
      <c r="M35365" s="2" t="s">
        <v>2950</v>
      </c>
      <c r="N35365" s="2" t="s">
        <v>51</v>
      </c>
      <c r="O35365" s="2"/>
      <c r="P35365" s="2"/>
      <c r="Q35365" s="2"/>
      <c r="R35365" s="2" t="s">
        <v>83320</v>
      </c>
      <c r="S35365" s="2"/>
      <c r="T35365" s="2"/>
      <c r="U35365" s="3"/>
      <c r="V35365" s="2">
        <v>4589885011708</v>
      </c>
      <c r="W35365" s="3"/>
      <c r="X35365" s="2"/>
      <c r="Y35365" s="2"/>
      <c r="Z35365" s="2"/>
      <c r="AA35365" s="2"/>
      <c r="AB35365" s="2"/>
      <c r="AC35365" s="2"/>
      <c r="AD35365" s="2"/>
      <c r="AE35365" s="2"/>
      <c r="AF35365" s="2"/>
      <c r="AG35365" s="2"/>
      <c r="AH35365" s="2"/>
      <c r="AI35365" s="2"/>
      <c r="AJ35365" s="2"/>
      <c r="AK35365" s="2"/>
      <c r="AL35365" s="2"/>
      <c r="AM35365" s="2"/>
      <c r="AN35365" s="2"/>
      <c r="AO35365" s="2"/>
      <c r="AP35365" s="2"/>
      <c r="AQ35365" s="2"/>
      <c r="AR35365" s="2"/>
      <c r="AS35365" s="2"/>
      <c r="AT35365" s="2"/>
      <c r="AU35365" s="2"/>
    </row>
    <row r="35366" spans="1:47" x14ac:dyDescent="0.45">
      <c r="A35366" t="s">
        <v>52</v>
      </c>
      <c r="B35366" t="s">
        <v>79501</v>
      </c>
      <c r="C35366" s="1">
        <v>14987123160084</v>
      </c>
      <c r="D35366" s="1">
        <v>28</v>
      </c>
      <c r="E35366" t="s">
        <v>53</v>
      </c>
      <c r="F35366">
        <v>14</v>
      </c>
      <c r="G35366" t="s">
        <v>53</v>
      </c>
      <c r="H35366" t="s">
        <v>50</v>
      </c>
      <c r="I35366" t="s">
        <v>79499</v>
      </c>
      <c r="K35366" t="s">
        <v>79500</v>
      </c>
      <c r="M35366" t="s">
        <v>2950</v>
      </c>
      <c r="N35366" t="s">
        <v>51</v>
      </c>
      <c r="R35366" t="s">
        <v>83320</v>
      </c>
      <c r="V35366">
        <v>4987123513098</v>
      </c>
    </row>
    <row r="35367" spans="1:47" x14ac:dyDescent="0.45">
      <c r="A35367" s="2" t="s">
        <v>52</v>
      </c>
      <c r="B35367" s="2" t="s">
        <v>28968</v>
      </c>
      <c r="C35367" s="3">
        <v>14987901081402</v>
      </c>
      <c r="D35367" s="3">
        <v>28</v>
      </c>
      <c r="E35367" s="2" t="s">
        <v>53</v>
      </c>
      <c r="F35367" s="2">
        <v>14</v>
      </c>
      <c r="G35367" s="2" t="s">
        <v>53</v>
      </c>
      <c r="H35367" s="2" t="s">
        <v>50</v>
      </c>
      <c r="I35367" s="2" t="s">
        <v>28966</v>
      </c>
      <c r="J35367" s="2"/>
      <c r="K35367" s="2" t="s">
        <v>28967</v>
      </c>
      <c r="L35367" s="2"/>
      <c r="M35367" s="2" t="s">
        <v>2950</v>
      </c>
      <c r="N35367" s="2" t="s">
        <v>51</v>
      </c>
      <c r="O35367" s="2"/>
      <c r="P35367" s="2"/>
      <c r="Q35367" s="2"/>
      <c r="R35367" s="2" t="s">
        <v>83320</v>
      </c>
      <c r="S35367" s="2"/>
      <c r="T35367" s="2"/>
      <c r="U35367" s="3"/>
      <c r="V35367" s="2">
        <v>4987901081498</v>
      </c>
      <c r="W35367" s="3"/>
      <c r="X35367" s="2">
        <v>24987901081409</v>
      </c>
      <c r="Y35367" s="2"/>
      <c r="Z35367" s="2"/>
      <c r="AA35367" s="2"/>
      <c r="AB35367" s="2"/>
      <c r="AC35367" s="2"/>
      <c r="AD35367" s="2"/>
      <c r="AE35367" s="2"/>
      <c r="AF35367" s="2"/>
      <c r="AG35367" s="2"/>
      <c r="AH35367" s="2"/>
      <c r="AI35367" s="2"/>
      <c r="AJ35367" s="2"/>
      <c r="AK35367" s="2"/>
      <c r="AL35367" s="2"/>
      <c r="AM35367" s="2"/>
      <c r="AN35367" s="2"/>
      <c r="AO35367" s="2"/>
      <c r="AP35367" s="2"/>
      <c r="AQ35367" s="2"/>
      <c r="AR35367" s="2"/>
      <c r="AS35367" s="2"/>
      <c r="AT35367" s="2"/>
      <c r="AU35367" s="2"/>
    </row>
    <row r="35368" spans="1:47" x14ac:dyDescent="0.45">
      <c r="A35368" t="s">
        <v>52</v>
      </c>
      <c r="B35368" t="s">
        <v>12337</v>
      </c>
      <c r="C35368" s="1">
        <v>14987045480215</v>
      </c>
      <c r="D35368" s="1">
        <v>28</v>
      </c>
      <c r="E35368" t="s">
        <v>53</v>
      </c>
      <c r="F35368">
        <v>14</v>
      </c>
      <c r="G35368" t="s">
        <v>53</v>
      </c>
      <c r="H35368" t="s">
        <v>50</v>
      </c>
      <c r="I35368" t="s">
        <v>12335</v>
      </c>
      <c r="K35368" t="s">
        <v>12336</v>
      </c>
      <c r="M35368" t="s">
        <v>2950</v>
      </c>
      <c r="N35368" t="s">
        <v>51</v>
      </c>
      <c r="R35368" t="s">
        <v>83320</v>
      </c>
      <c r="V35368">
        <v>4987045480201</v>
      </c>
    </row>
    <row r="35369" spans="1:47" x14ac:dyDescent="0.45">
      <c r="A35369" s="2" t="s">
        <v>52</v>
      </c>
      <c r="B35369" s="2" t="s">
        <v>52574</v>
      </c>
      <c r="C35369" s="3">
        <v>14987080370113</v>
      </c>
      <c r="D35369" s="3">
        <v>28</v>
      </c>
      <c r="E35369" s="2" t="s">
        <v>53</v>
      </c>
      <c r="F35369" s="2">
        <v>14</v>
      </c>
      <c r="G35369" s="2" t="s">
        <v>53</v>
      </c>
      <c r="H35369" s="2" t="s">
        <v>50</v>
      </c>
      <c r="I35369" s="2" t="s">
        <v>52572</v>
      </c>
      <c r="J35369" s="2"/>
      <c r="K35369" s="2" t="s">
        <v>52573</v>
      </c>
      <c r="L35369" s="2"/>
      <c r="M35369" s="2" t="s">
        <v>2950</v>
      </c>
      <c r="N35369" s="2" t="s">
        <v>51</v>
      </c>
      <c r="O35369" s="2"/>
      <c r="P35369" s="2"/>
      <c r="Q35369" s="2"/>
      <c r="R35369" s="2" t="s">
        <v>83320</v>
      </c>
      <c r="S35369" s="2"/>
      <c r="T35369" s="2"/>
      <c r="U35369" s="3"/>
      <c r="V35369" s="2">
        <v>4987080906384</v>
      </c>
      <c r="W35369" s="3"/>
      <c r="X35369" s="2">
        <v>24987080370110</v>
      </c>
      <c r="Y35369" s="2"/>
      <c r="Z35369" s="2"/>
      <c r="AA35369" s="2"/>
      <c r="AB35369" s="2"/>
      <c r="AC35369" s="2"/>
      <c r="AD35369" s="2"/>
      <c r="AE35369" s="2"/>
      <c r="AF35369" s="2"/>
      <c r="AG35369" s="2"/>
      <c r="AH35369" s="2"/>
      <c r="AI35369" s="2"/>
      <c r="AJ35369" s="2"/>
      <c r="AK35369" s="2"/>
      <c r="AL35369" s="2"/>
      <c r="AM35369" s="2"/>
      <c r="AN35369" s="2"/>
      <c r="AO35369" s="2"/>
      <c r="AP35369" s="2"/>
      <c r="AQ35369" s="2"/>
      <c r="AR35369" s="2"/>
      <c r="AS35369" s="2"/>
      <c r="AT35369" s="2"/>
      <c r="AU35369" s="2"/>
    </row>
    <row r="35370" spans="1:47" x14ac:dyDescent="0.45">
      <c r="A35370" t="s">
        <v>52</v>
      </c>
      <c r="B35370" t="s">
        <v>61434</v>
      </c>
      <c r="C35370" s="1">
        <v>14987155321019</v>
      </c>
      <c r="D35370" s="1">
        <v>28</v>
      </c>
      <c r="E35370" t="s">
        <v>53</v>
      </c>
      <c r="F35370">
        <v>14</v>
      </c>
      <c r="G35370" t="s">
        <v>53</v>
      </c>
      <c r="H35370" t="s">
        <v>50</v>
      </c>
      <c r="I35370" t="s">
        <v>61432</v>
      </c>
      <c r="K35370" t="s">
        <v>61433</v>
      </c>
      <c r="M35370" t="s">
        <v>2950</v>
      </c>
      <c r="N35370" t="s">
        <v>51</v>
      </c>
      <c r="R35370" t="s">
        <v>83320</v>
      </c>
      <c r="V35370">
        <v>4987155321517</v>
      </c>
    </row>
    <row r="35371" spans="1:47" x14ac:dyDescent="0.45">
      <c r="A35371" s="2" t="s">
        <v>52</v>
      </c>
      <c r="B35371" s="2" t="s">
        <v>24695</v>
      </c>
      <c r="C35371" s="3">
        <v>14987114108002</v>
      </c>
      <c r="D35371" s="3">
        <v>28</v>
      </c>
      <c r="E35371" s="2" t="s">
        <v>53</v>
      </c>
      <c r="F35371" s="2">
        <v>14</v>
      </c>
      <c r="G35371" s="2" t="s">
        <v>53</v>
      </c>
      <c r="H35371" s="2" t="s">
        <v>50</v>
      </c>
      <c r="I35371" s="2" t="s">
        <v>24693</v>
      </c>
      <c r="J35371" s="2"/>
      <c r="K35371" s="2" t="s">
        <v>24694</v>
      </c>
      <c r="L35371" s="2"/>
      <c r="M35371" s="2" t="s">
        <v>2950</v>
      </c>
      <c r="N35371" s="2" t="s">
        <v>51</v>
      </c>
      <c r="O35371" s="2"/>
      <c r="P35371" s="2"/>
      <c r="Q35371" s="2"/>
      <c r="R35371" s="2" t="s">
        <v>83320</v>
      </c>
      <c r="S35371" s="2"/>
      <c r="T35371" s="2"/>
      <c r="U35371" s="3"/>
      <c r="V35371" s="2">
        <v>4987114108098</v>
      </c>
      <c r="W35371" s="3"/>
      <c r="X35371" s="2">
        <v>24987114108009</v>
      </c>
      <c r="Y35371" s="2">
        <v>20220628</v>
      </c>
      <c r="Z35371" s="2">
        <v>202410</v>
      </c>
      <c r="AA35371" s="2"/>
      <c r="AB35371" s="2"/>
      <c r="AC35371" s="2"/>
      <c r="AD35371" s="2"/>
      <c r="AE35371" s="2"/>
      <c r="AF35371" s="2"/>
      <c r="AG35371" s="2"/>
      <c r="AH35371" s="2"/>
      <c r="AI35371" s="2"/>
      <c r="AJ35371" s="2"/>
      <c r="AK35371" s="2"/>
      <c r="AL35371" s="2"/>
      <c r="AM35371" s="2"/>
      <c r="AN35371" s="2"/>
      <c r="AO35371" s="2"/>
      <c r="AP35371" s="2"/>
      <c r="AQ35371" s="2"/>
      <c r="AR35371" s="2"/>
      <c r="AS35371" s="2"/>
      <c r="AT35371" s="2"/>
      <c r="AU35371" s="2"/>
    </row>
    <row r="35372" spans="1:47" x14ac:dyDescent="0.45">
      <c r="A35372" t="s">
        <v>52</v>
      </c>
      <c r="B35372" t="s">
        <v>28969</v>
      </c>
      <c r="C35372" s="1">
        <v>14987901081402</v>
      </c>
      <c r="D35372" s="1">
        <v>28</v>
      </c>
      <c r="E35372" t="s">
        <v>53</v>
      </c>
      <c r="F35372">
        <v>14</v>
      </c>
      <c r="G35372" t="s">
        <v>53</v>
      </c>
      <c r="H35372" t="s">
        <v>50</v>
      </c>
      <c r="I35372" t="s">
        <v>24693</v>
      </c>
      <c r="K35372" t="s">
        <v>24694</v>
      </c>
      <c r="M35372" t="s">
        <v>2950</v>
      </c>
      <c r="N35372" t="s">
        <v>51</v>
      </c>
      <c r="R35372" t="s">
        <v>83320</v>
      </c>
      <c r="V35372">
        <v>4987114108098</v>
      </c>
      <c r="W35372" s="1" t="s">
        <v>83830</v>
      </c>
      <c r="X35372">
        <v>24987901081409</v>
      </c>
    </row>
    <row r="35373" spans="1:47" x14ac:dyDescent="0.45">
      <c r="A35373" s="2" t="s">
        <v>52</v>
      </c>
      <c r="B35373" s="2" t="s">
        <v>79504</v>
      </c>
      <c r="C35373" s="3">
        <v>14987123413258</v>
      </c>
      <c r="D35373" s="3">
        <v>28</v>
      </c>
      <c r="E35373" s="2" t="s">
        <v>53</v>
      </c>
      <c r="F35373" s="2">
        <v>14</v>
      </c>
      <c r="G35373" s="2" t="s">
        <v>53</v>
      </c>
      <c r="H35373" s="2" t="s">
        <v>50</v>
      </c>
      <c r="I35373" s="2" t="s">
        <v>79502</v>
      </c>
      <c r="J35373" s="2"/>
      <c r="K35373" s="2" t="s">
        <v>79503</v>
      </c>
      <c r="L35373" s="2"/>
      <c r="M35373" s="2" t="s">
        <v>2950</v>
      </c>
      <c r="N35373" s="2" t="s">
        <v>51</v>
      </c>
      <c r="O35373" s="2"/>
      <c r="P35373" s="2"/>
      <c r="Q35373" s="2"/>
      <c r="R35373" s="2" t="s">
        <v>83320</v>
      </c>
      <c r="S35373" s="2"/>
      <c r="T35373" s="2"/>
      <c r="U35373" s="3"/>
      <c r="V35373" s="2">
        <v>4987123558655</v>
      </c>
      <c r="W35373" s="3"/>
      <c r="X35373" s="2"/>
      <c r="Y35373" s="2"/>
      <c r="Z35373" s="2"/>
      <c r="AA35373" s="2"/>
      <c r="AB35373" s="2"/>
      <c r="AC35373" s="2"/>
      <c r="AD35373" s="2"/>
      <c r="AE35373" s="2"/>
      <c r="AF35373" s="2"/>
      <c r="AG35373" s="2"/>
      <c r="AH35373" s="2"/>
      <c r="AI35373" s="2"/>
      <c r="AJ35373" s="2"/>
      <c r="AK35373" s="2"/>
      <c r="AL35373" s="2"/>
      <c r="AM35373" s="2"/>
      <c r="AN35373" s="2"/>
      <c r="AO35373" s="2"/>
      <c r="AP35373" s="2"/>
      <c r="AQ35373" s="2"/>
      <c r="AR35373" s="2"/>
      <c r="AS35373" s="2"/>
      <c r="AT35373" s="2"/>
      <c r="AU35373" s="2"/>
    </row>
    <row r="35374" spans="1:47" x14ac:dyDescent="0.45">
      <c r="A35374" t="s">
        <v>52</v>
      </c>
      <c r="B35374" t="s">
        <v>73660</v>
      </c>
      <c r="C35374" s="1">
        <v>14987915000086</v>
      </c>
      <c r="D35374" s="1">
        <v>28</v>
      </c>
      <c r="E35374" t="s">
        <v>53</v>
      </c>
      <c r="F35374">
        <v>14</v>
      </c>
      <c r="G35374" t="s">
        <v>53</v>
      </c>
      <c r="H35374" t="s">
        <v>50</v>
      </c>
      <c r="I35374" t="s">
        <v>73658</v>
      </c>
      <c r="K35374" t="s">
        <v>73659</v>
      </c>
      <c r="M35374" t="s">
        <v>1654</v>
      </c>
      <c r="N35374" t="s">
        <v>51</v>
      </c>
      <c r="R35374" t="s">
        <v>83320</v>
      </c>
      <c r="V35374">
        <v>4987915000072</v>
      </c>
      <c r="X35374">
        <v>24987915000083</v>
      </c>
    </row>
    <row r="35375" spans="1:47" x14ac:dyDescent="0.45">
      <c r="A35375" s="2" t="s">
        <v>52</v>
      </c>
      <c r="B35375" s="2" t="s">
        <v>73660</v>
      </c>
      <c r="C35375" s="3">
        <v>14987915000093</v>
      </c>
      <c r="D35375" s="3">
        <v>140</v>
      </c>
      <c r="E35375" s="2" t="s">
        <v>53</v>
      </c>
      <c r="F35375" s="2">
        <v>14</v>
      </c>
      <c r="G35375" s="2" t="s">
        <v>53</v>
      </c>
      <c r="H35375" s="2" t="s">
        <v>50</v>
      </c>
      <c r="I35375" s="2" t="s">
        <v>73658</v>
      </c>
      <c r="J35375" s="2"/>
      <c r="K35375" s="2" t="s">
        <v>73659</v>
      </c>
      <c r="L35375" s="2"/>
      <c r="M35375" s="2" t="s">
        <v>1654</v>
      </c>
      <c r="N35375" s="2" t="s">
        <v>51</v>
      </c>
      <c r="O35375" s="2"/>
      <c r="P35375" s="2"/>
      <c r="Q35375" s="2"/>
      <c r="R35375" s="2" t="s">
        <v>83320</v>
      </c>
      <c r="S35375" s="2"/>
      <c r="T35375" s="2"/>
      <c r="U35375" s="3"/>
      <c r="V35375" s="2">
        <v>4987915000072</v>
      </c>
      <c r="W35375" s="3"/>
      <c r="X35375" s="2">
        <v>24987915000090</v>
      </c>
      <c r="Y35375" s="2"/>
      <c r="Z35375" s="2"/>
      <c r="AA35375" s="2"/>
      <c r="AB35375" s="2"/>
      <c r="AC35375" s="2"/>
      <c r="AD35375" s="2"/>
      <c r="AE35375" s="2"/>
      <c r="AF35375" s="2"/>
      <c r="AG35375" s="2"/>
      <c r="AH35375" s="2"/>
      <c r="AI35375" s="2"/>
      <c r="AJ35375" s="2"/>
      <c r="AK35375" s="2"/>
      <c r="AL35375" s="2"/>
      <c r="AM35375" s="2"/>
      <c r="AN35375" s="2"/>
      <c r="AO35375" s="2"/>
      <c r="AP35375" s="2"/>
      <c r="AQ35375" s="2"/>
      <c r="AR35375" s="2"/>
      <c r="AS35375" s="2"/>
      <c r="AT35375" s="2"/>
      <c r="AU35375" s="2"/>
    </row>
    <row r="35376" spans="1:47" x14ac:dyDescent="0.45">
      <c r="A35376" t="s">
        <v>52</v>
      </c>
      <c r="B35376" t="s">
        <v>83474</v>
      </c>
      <c r="C35376" s="1">
        <v>14987986124445</v>
      </c>
      <c r="D35376" s="1">
        <v>30</v>
      </c>
      <c r="E35376" t="s">
        <v>53</v>
      </c>
      <c r="F35376">
        <v>10</v>
      </c>
      <c r="G35376" t="s">
        <v>53</v>
      </c>
      <c r="H35376" t="s">
        <v>50</v>
      </c>
      <c r="I35376" t="s">
        <v>79505</v>
      </c>
      <c r="K35376" t="s">
        <v>79506</v>
      </c>
      <c r="M35376" t="s">
        <v>1654</v>
      </c>
      <c r="N35376" t="s">
        <v>51</v>
      </c>
      <c r="R35376" t="s">
        <v>83320</v>
      </c>
      <c r="V35376">
        <v>4987986124042</v>
      </c>
      <c r="X35376">
        <v>24987986124442</v>
      </c>
    </row>
    <row r="35377" spans="1:47" x14ac:dyDescent="0.45">
      <c r="A35377" s="2" t="s">
        <v>52</v>
      </c>
      <c r="B35377" s="2" t="s">
        <v>79508</v>
      </c>
      <c r="C35377" s="3">
        <v>14987376844830</v>
      </c>
      <c r="D35377" s="3">
        <v>28</v>
      </c>
      <c r="E35377" s="2" t="s">
        <v>53</v>
      </c>
      <c r="F35377" s="2">
        <v>14</v>
      </c>
      <c r="G35377" s="2" t="s">
        <v>53</v>
      </c>
      <c r="H35377" s="2" t="s">
        <v>50</v>
      </c>
      <c r="I35377" s="2" t="s">
        <v>79505</v>
      </c>
      <c r="J35377" s="2"/>
      <c r="K35377" s="2" t="s">
        <v>79506</v>
      </c>
      <c r="L35377" s="2"/>
      <c r="M35377" s="2" t="s">
        <v>1654</v>
      </c>
      <c r="N35377" s="2" t="s">
        <v>51</v>
      </c>
      <c r="O35377" s="2"/>
      <c r="P35377" s="2"/>
      <c r="Q35377" s="2"/>
      <c r="R35377" s="2" t="s">
        <v>83320</v>
      </c>
      <c r="S35377" s="2"/>
      <c r="T35377" s="2"/>
      <c r="U35377" s="3"/>
      <c r="V35377" s="2">
        <v>4987376844888</v>
      </c>
      <c r="W35377" s="3"/>
      <c r="X35377" s="2">
        <v>24987376844837</v>
      </c>
      <c r="Y35377" s="2"/>
      <c r="Z35377" s="2"/>
      <c r="AA35377" s="2"/>
      <c r="AB35377" s="2"/>
      <c r="AC35377" s="2"/>
      <c r="AD35377" s="2"/>
      <c r="AE35377" s="2"/>
      <c r="AF35377" s="2"/>
      <c r="AG35377" s="2"/>
      <c r="AH35377" s="2"/>
      <c r="AI35377" s="2"/>
      <c r="AJ35377" s="2"/>
      <c r="AK35377" s="2"/>
      <c r="AL35377" s="2"/>
      <c r="AM35377" s="2"/>
      <c r="AN35377" s="2"/>
      <c r="AO35377" s="2"/>
      <c r="AP35377" s="2"/>
      <c r="AQ35377" s="2"/>
      <c r="AR35377" s="2"/>
      <c r="AS35377" s="2"/>
      <c r="AT35377" s="2"/>
      <c r="AU35377" s="2"/>
    </row>
    <row r="35378" spans="1:47" x14ac:dyDescent="0.45">
      <c r="A35378" t="s">
        <v>52</v>
      </c>
      <c r="B35378" t="s">
        <v>79508</v>
      </c>
      <c r="C35378" s="1">
        <v>14987376844847</v>
      </c>
      <c r="D35378" s="1">
        <v>140</v>
      </c>
      <c r="E35378" t="s">
        <v>53</v>
      </c>
      <c r="F35378">
        <v>14</v>
      </c>
      <c r="G35378" t="s">
        <v>53</v>
      </c>
      <c r="H35378" t="s">
        <v>50</v>
      </c>
      <c r="I35378" t="s">
        <v>79505</v>
      </c>
      <c r="K35378" t="s">
        <v>79506</v>
      </c>
      <c r="M35378" t="s">
        <v>1654</v>
      </c>
      <c r="N35378" t="s">
        <v>51</v>
      </c>
      <c r="R35378" t="s">
        <v>83320</v>
      </c>
      <c r="V35378">
        <v>4987376844888</v>
      </c>
      <c r="X35378">
        <v>24987376844844</v>
      </c>
    </row>
    <row r="35379" spans="1:47" x14ac:dyDescent="0.45">
      <c r="A35379" s="2" t="s">
        <v>52</v>
      </c>
      <c r="B35379" s="2" t="s">
        <v>79508</v>
      </c>
      <c r="C35379" s="3">
        <v>14987123875131</v>
      </c>
      <c r="D35379" s="3">
        <v>140</v>
      </c>
      <c r="E35379" s="2" t="s">
        <v>53</v>
      </c>
      <c r="F35379" s="2">
        <v>14</v>
      </c>
      <c r="G35379" s="2" t="s">
        <v>53</v>
      </c>
      <c r="H35379" s="2" t="s">
        <v>50</v>
      </c>
      <c r="I35379" s="2" t="s">
        <v>79505</v>
      </c>
      <c r="J35379" s="2"/>
      <c r="K35379" s="2" t="s">
        <v>79506</v>
      </c>
      <c r="L35379" s="2"/>
      <c r="M35379" s="2" t="s">
        <v>1654</v>
      </c>
      <c r="N35379" s="2" t="s">
        <v>51</v>
      </c>
      <c r="O35379" s="2"/>
      <c r="P35379" s="2"/>
      <c r="Q35379" s="2"/>
      <c r="R35379" s="2" t="s">
        <v>83320</v>
      </c>
      <c r="S35379" s="2"/>
      <c r="T35379" s="2"/>
      <c r="U35379" s="3"/>
      <c r="V35379" s="2">
        <v>4987123570282</v>
      </c>
      <c r="W35379" s="3"/>
      <c r="X35379" s="2">
        <v>24987123875138</v>
      </c>
      <c r="Y35379" s="2"/>
      <c r="Z35379" s="2"/>
      <c r="AA35379" s="2"/>
      <c r="AB35379" s="2"/>
      <c r="AC35379" s="2"/>
      <c r="AD35379" s="2"/>
      <c r="AE35379" s="2"/>
      <c r="AF35379" s="2"/>
      <c r="AG35379" s="2"/>
      <c r="AH35379" s="2"/>
      <c r="AI35379" s="2"/>
      <c r="AJ35379" s="2"/>
      <c r="AK35379" s="2"/>
      <c r="AL35379" s="2"/>
      <c r="AM35379" s="2"/>
      <c r="AN35379" s="2"/>
      <c r="AO35379" s="2"/>
      <c r="AP35379" s="2"/>
      <c r="AQ35379" s="2"/>
      <c r="AR35379" s="2"/>
      <c r="AS35379" s="2"/>
      <c r="AT35379" s="2"/>
      <c r="AU35379" s="2"/>
    </row>
    <row r="35380" spans="1:47" x14ac:dyDescent="0.45">
      <c r="A35380" t="s">
        <v>52</v>
      </c>
      <c r="B35380" t="s">
        <v>79508</v>
      </c>
      <c r="C35380" s="1">
        <v>14987123875148</v>
      </c>
      <c r="D35380" s="1">
        <v>28</v>
      </c>
      <c r="E35380" t="s">
        <v>53</v>
      </c>
      <c r="F35380">
        <v>14</v>
      </c>
      <c r="G35380" t="s">
        <v>53</v>
      </c>
      <c r="H35380" t="s">
        <v>50</v>
      </c>
      <c r="I35380" t="s">
        <v>79505</v>
      </c>
      <c r="K35380" t="s">
        <v>79506</v>
      </c>
      <c r="M35380" t="s">
        <v>1654</v>
      </c>
      <c r="N35380" t="s">
        <v>51</v>
      </c>
      <c r="R35380" t="s">
        <v>83320</v>
      </c>
      <c r="V35380">
        <v>4987123570282</v>
      </c>
      <c r="X35380">
        <v>24987123875145</v>
      </c>
    </row>
    <row r="35381" spans="1:47" x14ac:dyDescent="0.45">
      <c r="A35381" s="2" t="s">
        <v>56</v>
      </c>
      <c r="B35381" s="2" t="s">
        <v>79507</v>
      </c>
      <c r="C35381" s="3">
        <v>14987376844854</v>
      </c>
      <c r="D35381" s="3">
        <v>90</v>
      </c>
      <c r="E35381" s="2" t="s">
        <v>53</v>
      </c>
      <c r="F35381" s="2">
        <v>90</v>
      </c>
      <c r="G35381" s="2" t="s">
        <v>53</v>
      </c>
      <c r="H35381" s="2" t="s">
        <v>50</v>
      </c>
      <c r="I35381" s="2" t="s">
        <v>79505</v>
      </c>
      <c r="J35381" s="2"/>
      <c r="K35381" s="2" t="s">
        <v>79506</v>
      </c>
      <c r="L35381" s="2"/>
      <c r="M35381" s="2" t="s">
        <v>1654</v>
      </c>
      <c r="N35381" s="2" t="s">
        <v>51</v>
      </c>
      <c r="O35381" s="2"/>
      <c r="P35381" s="2"/>
      <c r="Q35381" s="2"/>
      <c r="R35381" s="2" t="s">
        <v>83320</v>
      </c>
      <c r="S35381" s="2"/>
      <c r="T35381" s="2"/>
      <c r="U35381" s="3"/>
      <c r="V35381" s="2">
        <v>4987376844895</v>
      </c>
      <c r="W35381" s="3"/>
      <c r="X35381" s="2">
        <v>24987376844851</v>
      </c>
      <c r="Y35381" s="2"/>
      <c r="Z35381" s="2"/>
      <c r="AA35381" s="2"/>
      <c r="AB35381" s="2"/>
      <c r="AC35381" s="2"/>
      <c r="AD35381" s="2"/>
      <c r="AE35381" s="2"/>
      <c r="AF35381" s="2"/>
      <c r="AG35381" s="2"/>
      <c r="AH35381" s="2"/>
      <c r="AI35381" s="2"/>
      <c r="AJ35381" s="2"/>
      <c r="AK35381" s="2"/>
      <c r="AL35381" s="2"/>
      <c r="AM35381" s="2"/>
      <c r="AN35381" s="2"/>
      <c r="AO35381" s="2"/>
      <c r="AP35381" s="2"/>
      <c r="AQ35381" s="2"/>
      <c r="AR35381" s="2"/>
      <c r="AS35381" s="2"/>
      <c r="AT35381" s="2"/>
      <c r="AU35381" s="2"/>
    </row>
    <row r="35382" spans="1:47" x14ac:dyDescent="0.45">
      <c r="A35382" t="s">
        <v>56</v>
      </c>
      <c r="B35382" t="s">
        <v>79507</v>
      </c>
      <c r="C35382" s="1">
        <v>14987123875124</v>
      </c>
      <c r="D35382" s="1">
        <v>90</v>
      </c>
      <c r="E35382" t="s">
        <v>53</v>
      </c>
      <c r="F35382">
        <v>90</v>
      </c>
      <c r="G35382" t="s">
        <v>53</v>
      </c>
      <c r="H35382" t="s">
        <v>50</v>
      </c>
      <c r="I35382" t="s">
        <v>79505</v>
      </c>
      <c r="K35382" t="s">
        <v>79506</v>
      </c>
      <c r="M35382" t="s">
        <v>1654</v>
      </c>
      <c r="N35382" t="s">
        <v>51</v>
      </c>
      <c r="R35382" t="s">
        <v>83320</v>
      </c>
      <c r="V35382">
        <v>4987123570275</v>
      </c>
      <c r="X35382">
        <v>24987123875121</v>
      </c>
    </row>
    <row r="35383" spans="1:47" x14ac:dyDescent="0.45">
      <c r="A35383" s="2" t="s">
        <v>52</v>
      </c>
      <c r="B35383" s="2" t="s">
        <v>39357</v>
      </c>
      <c r="C35383" s="3">
        <v>14987897163700</v>
      </c>
      <c r="D35383" s="3">
        <v>28</v>
      </c>
      <c r="E35383" s="2" t="s">
        <v>53</v>
      </c>
      <c r="F35383" s="2">
        <v>14</v>
      </c>
      <c r="G35383" s="2" t="s">
        <v>53</v>
      </c>
      <c r="H35383" s="2" t="s">
        <v>50</v>
      </c>
      <c r="I35383" s="2" t="s">
        <v>39355</v>
      </c>
      <c r="J35383" s="2"/>
      <c r="K35383" s="2" t="s">
        <v>39356</v>
      </c>
      <c r="L35383" s="2"/>
      <c r="M35383" s="2" t="s">
        <v>1654</v>
      </c>
      <c r="N35383" s="2" t="s">
        <v>51</v>
      </c>
      <c r="O35383" s="2"/>
      <c r="P35383" s="2"/>
      <c r="Q35383" s="2"/>
      <c r="R35383" s="2" t="s">
        <v>83320</v>
      </c>
      <c r="S35383" s="2"/>
      <c r="T35383" s="2"/>
      <c r="U35383" s="3"/>
      <c r="V35383" s="2">
        <v>4987897963228</v>
      </c>
      <c r="W35383" s="3"/>
      <c r="X35383" s="2">
        <v>24987897163707</v>
      </c>
      <c r="Y35383" s="2"/>
      <c r="Z35383" s="2"/>
      <c r="AA35383" s="2"/>
      <c r="AB35383" s="2"/>
      <c r="AC35383" s="2"/>
      <c r="AD35383" s="2"/>
      <c r="AE35383" s="2"/>
      <c r="AF35383" s="2"/>
      <c r="AG35383" s="2"/>
      <c r="AH35383" s="2"/>
      <c r="AI35383" s="2"/>
      <c r="AJ35383" s="2"/>
      <c r="AK35383" s="2"/>
      <c r="AL35383" s="2"/>
      <c r="AM35383" s="2"/>
      <c r="AN35383" s="2"/>
      <c r="AO35383" s="2"/>
      <c r="AP35383" s="2"/>
      <c r="AQ35383" s="2"/>
      <c r="AR35383" s="2"/>
      <c r="AS35383" s="2"/>
      <c r="AT35383" s="2"/>
      <c r="AU35383" s="2"/>
    </row>
    <row r="35384" spans="1:47" x14ac:dyDescent="0.45">
      <c r="A35384" t="s">
        <v>52</v>
      </c>
      <c r="B35384" t="s">
        <v>5152</v>
      </c>
      <c r="C35384" s="1">
        <v>14589885011132</v>
      </c>
      <c r="D35384" s="1">
        <v>30</v>
      </c>
      <c r="E35384" t="s">
        <v>53</v>
      </c>
      <c r="F35384">
        <v>10</v>
      </c>
      <c r="G35384" t="s">
        <v>53</v>
      </c>
      <c r="H35384" t="s">
        <v>50</v>
      </c>
      <c r="I35384" t="s">
        <v>5149</v>
      </c>
      <c r="K35384" t="s">
        <v>5150</v>
      </c>
      <c r="M35384" t="s">
        <v>1654</v>
      </c>
      <c r="N35384" t="s">
        <v>51</v>
      </c>
      <c r="R35384" t="s">
        <v>83320</v>
      </c>
      <c r="V35384">
        <v>4589885011715</v>
      </c>
    </row>
    <row r="35385" spans="1:47" x14ac:dyDescent="0.45">
      <c r="A35385" s="2" t="s">
        <v>52</v>
      </c>
      <c r="B35385" s="2" t="s">
        <v>5152</v>
      </c>
      <c r="C35385" s="3">
        <v>14589885011149</v>
      </c>
      <c r="D35385" s="3">
        <v>140</v>
      </c>
      <c r="E35385" s="2" t="s">
        <v>53</v>
      </c>
      <c r="F35385" s="2">
        <v>10</v>
      </c>
      <c r="G35385" s="2" t="s">
        <v>53</v>
      </c>
      <c r="H35385" s="2" t="s">
        <v>50</v>
      </c>
      <c r="I35385" s="2" t="s">
        <v>5149</v>
      </c>
      <c r="J35385" s="2"/>
      <c r="K35385" s="2" t="s">
        <v>5150</v>
      </c>
      <c r="L35385" s="2"/>
      <c r="M35385" s="2" t="s">
        <v>1654</v>
      </c>
      <c r="N35385" s="2" t="s">
        <v>51</v>
      </c>
      <c r="O35385" s="2"/>
      <c r="P35385" s="2"/>
      <c r="Q35385" s="2"/>
      <c r="R35385" s="2" t="s">
        <v>83320</v>
      </c>
      <c r="S35385" s="2"/>
      <c r="T35385" s="2"/>
      <c r="U35385" s="3"/>
      <c r="V35385" s="2">
        <v>4589885011715</v>
      </c>
      <c r="W35385" s="3"/>
      <c r="X35385" s="2"/>
      <c r="Y35385" s="2"/>
      <c r="Z35385" s="2"/>
      <c r="AA35385" s="2"/>
      <c r="AB35385" s="2"/>
      <c r="AC35385" s="2"/>
      <c r="AD35385" s="2"/>
      <c r="AE35385" s="2"/>
      <c r="AF35385" s="2"/>
      <c r="AG35385" s="2"/>
      <c r="AH35385" s="2"/>
      <c r="AI35385" s="2"/>
      <c r="AJ35385" s="2"/>
      <c r="AK35385" s="2"/>
      <c r="AL35385" s="2"/>
      <c r="AM35385" s="2"/>
      <c r="AN35385" s="2"/>
      <c r="AO35385" s="2"/>
      <c r="AP35385" s="2"/>
      <c r="AQ35385" s="2"/>
      <c r="AR35385" s="2"/>
      <c r="AS35385" s="2"/>
      <c r="AT35385" s="2"/>
      <c r="AU35385" s="2"/>
    </row>
    <row r="35386" spans="1:47" x14ac:dyDescent="0.45">
      <c r="A35386" t="s">
        <v>56</v>
      </c>
      <c r="B35386" t="s">
        <v>5151</v>
      </c>
      <c r="C35386" s="1">
        <v>14589885011163</v>
      </c>
      <c r="D35386" s="1">
        <v>61</v>
      </c>
      <c r="E35386" t="s">
        <v>53</v>
      </c>
      <c r="F35386">
        <v>61</v>
      </c>
      <c r="G35386" t="s">
        <v>53</v>
      </c>
      <c r="H35386" t="s">
        <v>50</v>
      </c>
      <c r="I35386" t="s">
        <v>5149</v>
      </c>
      <c r="K35386" t="s">
        <v>5150</v>
      </c>
      <c r="M35386" t="s">
        <v>1654</v>
      </c>
      <c r="N35386" t="s">
        <v>51</v>
      </c>
      <c r="R35386" t="s">
        <v>83320</v>
      </c>
      <c r="V35386">
        <v>4589885010619</v>
      </c>
    </row>
    <row r="35387" spans="1:47" x14ac:dyDescent="0.45">
      <c r="A35387" s="2" t="s">
        <v>52</v>
      </c>
      <c r="B35387" s="2" t="s">
        <v>79511</v>
      </c>
      <c r="C35387" s="3">
        <v>14987123160091</v>
      </c>
      <c r="D35387" s="3">
        <v>28</v>
      </c>
      <c r="E35387" s="2" t="s">
        <v>53</v>
      </c>
      <c r="F35387" s="2">
        <v>14</v>
      </c>
      <c r="G35387" s="2" t="s">
        <v>53</v>
      </c>
      <c r="H35387" s="2" t="s">
        <v>50</v>
      </c>
      <c r="I35387" s="2" t="s">
        <v>79509</v>
      </c>
      <c r="J35387" s="2"/>
      <c r="K35387" s="2" t="s">
        <v>79510</v>
      </c>
      <c r="L35387" s="2"/>
      <c r="M35387" s="2" t="s">
        <v>1654</v>
      </c>
      <c r="N35387" s="2" t="s">
        <v>51</v>
      </c>
      <c r="O35387" s="2"/>
      <c r="P35387" s="2"/>
      <c r="Q35387" s="2"/>
      <c r="R35387" s="2" t="s">
        <v>83320</v>
      </c>
      <c r="S35387" s="2"/>
      <c r="T35387" s="2"/>
      <c r="U35387" s="3"/>
      <c r="V35387" s="2">
        <v>4987123513104</v>
      </c>
      <c r="W35387" s="3"/>
      <c r="X35387" s="2"/>
      <c r="Y35387" s="2"/>
      <c r="Z35387" s="2"/>
      <c r="AA35387" s="2"/>
      <c r="AB35387" s="2"/>
      <c r="AC35387" s="2"/>
      <c r="AD35387" s="2"/>
      <c r="AE35387" s="2"/>
      <c r="AF35387" s="2"/>
      <c r="AG35387" s="2"/>
      <c r="AH35387" s="2"/>
      <c r="AI35387" s="2"/>
      <c r="AJ35387" s="2"/>
      <c r="AK35387" s="2"/>
      <c r="AL35387" s="2"/>
      <c r="AM35387" s="2"/>
      <c r="AN35387" s="2"/>
      <c r="AO35387" s="2"/>
      <c r="AP35387" s="2"/>
      <c r="AQ35387" s="2"/>
      <c r="AR35387" s="2"/>
      <c r="AS35387" s="2"/>
      <c r="AT35387" s="2"/>
      <c r="AU35387" s="2"/>
    </row>
    <row r="35388" spans="1:47" x14ac:dyDescent="0.45">
      <c r="A35388" t="s">
        <v>52</v>
      </c>
      <c r="B35388" t="s">
        <v>79511</v>
      </c>
      <c r="C35388" s="1">
        <v>14987123160107</v>
      </c>
      <c r="D35388" s="1">
        <v>140</v>
      </c>
      <c r="E35388" t="s">
        <v>53</v>
      </c>
      <c r="F35388">
        <v>14</v>
      </c>
      <c r="G35388" t="s">
        <v>53</v>
      </c>
      <c r="H35388" t="s">
        <v>50</v>
      </c>
      <c r="I35388" t="s">
        <v>79509</v>
      </c>
      <c r="K35388" t="s">
        <v>79510</v>
      </c>
      <c r="M35388" t="s">
        <v>1654</v>
      </c>
      <c r="N35388" t="s">
        <v>51</v>
      </c>
      <c r="R35388" t="s">
        <v>83320</v>
      </c>
      <c r="V35388">
        <v>4987123513104</v>
      </c>
    </row>
    <row r="35389" spans="1:47" x14ac:dyDescent="0.45">
      <c r="A35389" s="2" t="s">
        <v>52</v>
      </c>
      <c r="B35389" s="2" t="s">
        <v>33403</v>
      </c>
      <c r="C35389" s="3">
        <v>14987020018631</v>
      </c>
      <c r="D35389" s="3">
        <v>28</v>
      </c>
      <c r="E35389" s="2" t="s">
        <v>53</v>
      </c>
      <c r="F35389" s="2">
        <v>14</v>
      </c>
      <c r="G35389" s="2" t="s">
        <v>53</v>
      </c>
      <c r="H35389" s="2" t="s">
        <v>50</v>
      </c>
      <c r="I35389" s="2" t="s">
        <v>33401</v>
      </c>
      <c r="J35389" s="2"/>
      <c r="K35389" s="2" t="s">
        <v>33402</v>
      </c>
      <c r="L35389" s="2"/>
      <c r="M35389" s="2" t="s">
        <v>1654</v>
      </c>
      <c r="N35389" s="2" t="s">
        <v>51</v>
      </c>
      <c r="O35389" s="2"/>
      <c r="P35389" s="2"/>
      <c r="Q35389" s="2"/>
      <c r="R35389" s="2" t="s">
        <v>83320</v>
      </c>
      <c r="S35389" s="2"/>
      <c r="T35389" s="2"/>
      <c r="U35389" s="3"/>
      <c r="V35389" s="2">
        <v>4987124800326</v>
      </c>
      <c r="W35389" s="3"/>
      <c r="X35389" s="2">
        <v>24987020018638</v>
      </c>
      <c r="Y35389" s="2"/>
      <c r="Z35389" s="2"/>
      <c r="AA35389" s="2"/>
      <c r="AB35389" s="2"/>
      <c r="AC35389" s="2"/>
      <c r="AD35389" s="2"/>
      <c r="AE35389" s="2"/>
      <c r="AF35389" s="2"/>
      <c r="AG35389" s="2"/>
      <c r="AH35389" s="2"/>
      <c r="AI35389" s="2"/>
      <c r="AJ35389" s="2"/>
      <c r="AK35389" s="2"/>
      <c r="AL35389" s="2"/>
      <c r="AM35389" s="2"/>
      <c r="AN35389" s="2"/>
      <c r="AO35389" s="2"/>
      <c r="AP35389" s="2"/>
      <c r="AQ35389" s="2"/>
      <c r="AR35389" s="2"/>
      <c r="AS35389" s="2"/>
      <c r="AT35389" s="2"/>
      <c r="AU35389" s="2"/>
    </row>
    <row r="35390" spans="1:47" x14ac:dyDescent="0.45">
      <c r="A35390" t="s">
        <v>52</v>
      </c>
      <c r="B35390" t="s">
        <v>33403</v>
      </c>
      <c r="C35390" s="1">
        <v>14987124910305</v>
      </c>
      <c r="D35390" s="1">
        <v>28</v>
      </c>
      <c r="E35390" t="s">
        <v>53</v>
      </c>
      <c r="F35390">
        <v>14</v>
      </c>
      <c r="G35390" t="s">
        <v>53</v>
      </c>
      <c r="H35390" t="s">
        <v>50</v>
      </c>
      <c r="I35390" t="s">
        <v>33401</v>
      </c>
      <c r="K35390" t="s">
        <v>33402</v>
      </c>
      <c r="M35390" t="s">
        <v>1654</v>
      </c>
      <c r="N35390" t="s">
        <v>51</v>
      </c>
      <c r="R35390" t="s">
        <v>83320</v>
      </c>
      <c r="V35390">
        <v>4987124800326</v>
      </c>
      <c r="X35390">
        <v>24987124910302</v>
      </c>
    </row>
    <row r="35391" spans="1:47" x14ac:dyDescent="0.45">
      <c r="A35391" s="2" t="s">
        <v>52</v>
      </c>
      <c r="B35391" s="2" t="s">
        <v>80995</v>
      </c>
      <c r="C35391" s="3">
        <v>14987334309906</v>
      </c>
      <c r="D35391" s="3">
        <v>28</v>
      </c>
      <c r="E35391" s="2" t="s">
        <v>53</v>
      </c>
      <c r="F35391" s="2">
        <v>28</v>
      </c>
      <c r="G35391" s="2" t="s">
        <v>53</v>
      </c>
      <c r="H35391" s="2" t="s">
        <v>50</v>
      </c>
      <c r="I35391" s="2" t="s">
        <v>33401</v>
      </c>
      <c r="J35391" s="2"/>
      <c r="K35391" s="2" t="s">
        <v>33402</v>
      </c>
      <c r="L35391" s="2"/>
      <c r="M35391" s="2" t="s">
        <v>1654</v>
      </c>
      <c r="N35391" s="2" t="s">
        <v>51</v>
      </c>
      <c r="O35391" s="2"/>
      <c r="P35391" s="2"/>
      <c r="Q35391" s="2"/>
      <c r="R35391" s="2" t="s">
        <v>83320</v>
      </c>
      <c r="S35391" s="2"/>
      <c r="T35391" s="2"/>
      <c r="U35391" s="3"/>
      <c r="V35391" s="2">
        <v>4987124800326</v>
      </c>
      <c r="W35391" s="3"/>
      <c r="X35391" s="2"/>
      <c r="Y35391" s="2"/>
      <c r="Z35391" s="2"/>
      <c r="AA35391" s="2"/>
      <c r="AB35391" s="2"/>
      <c r="AC35391" s="2"/>
      <c r="AD35391" s="2"/>
      <c r="AE35391" s="2"/>
      <c r="AF35391" s="2"/>
      <c r="AG35391" s="2"/>
      <c r="AH35391" s="2"/>
      <c r="AI35391" s="2"/>
      <c r="AJ35391" s="2"/>
      <c r="AK35391" s="2"/>
      <c r="AL35391" s="2"/>
      <c r="AM35391" s="2"/>
      <c r="AN35391" s="2"/>
      <c r="AO35391" s="2"/>
      <c r="AP35391" s="2"/>
      <c r="AQ35391" s="2"/>
      <c r="AR35391" s="2"/>
      <c r="AS35391" s="2"/>
      <c r="AT35391" s="2"/>
      <c r="AU35391" s="2"/>
    </row>
    <row r="35392" spans="1:47" x14ac:dyDescent="0.45">
      <c r="A35392" t="s">
        <v>52</v>
      </c>
      <c r="B35392" t="s">
        <v>28972</v>
      </c>
      <c r="C35392" s="1">
        <v>14987901081501</v>
      </c>
      <c r="D35392" s="1">
        <v>28</v>
      </c>
      <c r="E35392" t="s">
        <v>53</v>
      </c>
      <c r="F35392">
        <v>14</v>
      </c>
      <c r="G35392" t="s">
        <v>53</v>
      </c>
      <c r="H35392" t="s">
        <v>50</v>
      </c>
      <c r="I35392" t="s">
        <v>28970</v>
      </c>
      <c r="K35392" t="s">
        <v>28971</v>
      </c>
      <c r="M35392" t="s">
        <v>1654</v>
      </c>
      <c r="N35392" t="s">
        <v>51</v>
      </c>
      <c r="R35392" t="s">
        <v>83320</v>
      </c>
      <c r="V35392">
        <v>4987901081597</v>
      </c>
      <c r="X35392">
        <v>24987901081508</v>
      </c>
    </row>
    <row r="35393" spans="1:47" x14ac:dyDescent="0.45">
      <c r="A35393" s="2" t="s">
        <v>52</v>
      </c>
      <c r="B35393" s="2" t="s">
        <v>28972</v>
      </c>
      <c r="C35393" s="3">
        <v>14987901081600</v>
      </c>
      <c r="D35393" s="3">
        <v>140</v>
      </c>
      <c r="E35393" s="2" t="s">
        <v>53</v>
      </c>
      <c r="F35393" s="2">
        <v>14</v>
      </c>
      <c r="G35393" s="2" t="s">
        <v>53</v>
      </c>
      <c r="H35393" s="2" t="s">
        <v>50</v>
      </c>
      <c r="I35393" s="2" t="s">
        <v>28970</v>
      </c>
      <c r="J35393" s="2"/>
      <c r="K35393" s="2" t="s">
        <v>28971</v>
      </c>
      <c r="L35393" s="2"/>
      <c r="M35393" s="2" t="s">
        <v>1654</v>
      </c>
      <c r="N35393" s="2" t="s">
        <v>51</v>
      </c>
      <c r="O35393" s="2"/>
      <c r="P35393" s="2"/>
      <c r="Q35393" s="2"/>
      <c r="R35393" s="2" t="s">
        <v>83320</v>
      </c>
      <c r="S35393" s="2"/>
      <c r="T35393" s="2"/>
      <c r="U35393" s="3"/>
      <c r="V35393" s="2">
        <v>4987901081597</v>
      </c>
      <c r="W35393" s="3"/>
      <c r="X35393" s="2">
        <v>24987901081607</v>
      </c>
      <c r="Y35393" s="2"/>
      <c r="Z35393" s="2"/>
      <c r="AA35393" s="2"/>
      <c r="AB35393" s="2"/>
      <c r="AC35393" s="2"/>
      <c r="AD35393" s="2"/>
      <c r="AE35393" s="2"/>
      <c r="AF35393" s="2"/>
      <c r="AG35393" s="2"/>
      <c r="AH35393" s="2"/>
      <c r="AI35393" s="2"/>
      <c r="AJ35393" s="2"/>
      <c r="AK35393" s="2"/>
      <c r="AL35393" s="2"/>
      <c r="AM35393" s="2"/>
      <c r="AN35393" s="2"/>
      <c r="AO35393" s="2"/>
      <c r="AP35393" s="2"/>
      <c r="AQ35393" s="2"/>
      <c r="AR35393" s="2"/>
      <c r="AS35393" s="2"/>
      <c r="AT35393" s="2"/>
      <c r="AU35393" s="2"/>
    </row>
    <row r="35394" spans="1:47" x14ac:dyDescent="0.45">
      <c r="A35394" t="s">
        <v>56</v>
      </c>
      <c r="B35394" t="s">
        <v>28973</v>
      </c>
      <c r="C35394" s="1">
        <v>14987901081709</v>
      </c>
      <c r="D35394" s="1">
        <v>90</v>
      </c>
      <c r="E35394" t="s">
        <v>53</v>
      </c>
      <c r="F35394">
        <v>90</v>
      </c>
      <c r="G35394" t="s">
        <v>53</v>
      </c>
      <c r="H35394" t="s">
        <v>50</v>
      </c>
      <c r="I35394" t="s">
        <v>28970</v>
      </c>
      <c r="K35394" t="s">
        <v>28971</v>
      </c>
      <c r="M35394" t="s">
        <v>1654</v>
      </c>
      <c r="N35394" t="s">
        <v>51</v>
      </c>
      <c r="R35394" t="s">
        <v>83320</v>
      </c>
      <c r="V35394">
        <v>4987901081795</v>
      </c>
      <c r="X35394">
        <v>24987901081706</v>
      </c>
    </row>
    <row r="35395" spans="1:47" x14ac:dyDescent="0.45">
      <c r="A35395" s="2" t="s">
        <v>52</v>
      </c>
      <c r="B35395" s="2" t="s">
        <v>12340</v>
      </c>
      <c r="C35395" s="3">
        <v>14987045480314</v>
      </c>
      <c r="D35395" s="3">
        <v>28</v>
      </c>
      <c r="E35395" s="2" t="s">
        <v>53</v>
      </c>
      <c r="F35395" s="2">
        <v>14</v>
      </c>
      <c r="G35395" s="2" t="s">
        <v>53</v>
      </c>
      <c r="H35395" s="2" t="s">
        <v>50</v>
      </c>
      <c r="I35395" s="2" t="s">
        <v>12338</v>
      </c>
      <c r="J35395" s="2"/>
      <c r="K35395" s="2" t="s">
        <v>12339</v>
      </c>
      <c r="L35395" s="2"/>
      <c r="M35395" s="2" t="s">
        <v>1654</v>
      </c>
      <c r="N35395" s="2" t="s">
        <v>51</v>
      </c>
      <c r="O35395" s="2"/>
      <c r="P35395" s="2"/>
      <c r="Q35395" s="2"/>
      <c r="R35395" s="2" t="s">
        <v>83320</v>
      </c>
      <c r="S35395" s="2"/>
      <c r="T35395" s="2"/>
      <c r="U35395" s="3"/>
      <c r="V35395" s="2">
        <v>4987045480300</v>
      </c>
      <c r="W35395" s="3"/>
      <c r="X35395" s="2"/>
      <c r="Y35395" s="2"/>
      <c r="Z35395" s="2"/>
      <c r="AA35395" s="2"/>
      <c r="AB35395" s="2"/>
      <c r="AC35395" s="2"/>
      <c r="AD35395" s="2"/>
      <c r="AE35395" s="2"/>
      <c r="AF35395" s="2"/>
      <c r="AG35395" s="2"/>
      <c r="AH35395" s="2"/>
      <c r="AI35395" s="2"/>
      <c r="AJ35395" s="2"/>
      <c r="AK35395" s="2"/>
      <c r="AL35395" s="2"/>
      <c r="AM35395" s="2"/>
      <c r="AN35395" s="2"/>
      <c r="AO35395" s="2"/>
      <c r="AP35395" s="2"/>
      <c r="AQ35395" s="2"/>
      <c r="AR35395" s="2"/>
      <c r="AS35395" s="2"/>
      <c r="AT35395" s="2"/>
      <c r="AU35395" s="2"/>
    </row>
    <row r="35396" spans="1:47" x14ac:dyDescent="0.45">
      <c r="A35396" t="s">
        <v>52</v>
      </c>
      <c r="B35396" t="s">
        <v>12340</v>
      </c>
      <c r="C35396" s="1">
        <v>14987045480321</v>
      </c>
      <c r="D35396" s="1">
        <v>140</v>
      </c>
      <c r="E35396" t="s">
        <v>53</v>
      </c>
      <c r="F35396">
        <v>14</v>
      </c>
      <c r="G35396" t="s">
        <v>53</v>
      </c>
      <c r="H35396" t="s">
        <v>50</v>
      </c>
      <c r="I35396" t="s">
        <v>12338</v>
      </c>
      <c r="K35396" t="s">
        <v>12339</v>
      </c>
      <c r="M35396" t="s">
        <v>1654</v>
      </c>
      <c r="N35396" t="s">
        <v>51</v>
      </c>
      <c r="R35396" t="s">
        <v>83320</v>
      </c>
      <c r="V35396">
        <v>4987045480300</v>
      </c>
    </row>
    <row r="35397" spans="1:47" x14ac:dyDescent="0.45">
      <c r="A35397" s="2" t="s">
        <v>52</v>
      </c>
      <c r="B35397" s="2" t="s">
        <v>52577</v>
      </c>
      <c r="C35397" s="3">
        <v>14987080371110</v>
      </c>
      <c r="D35397" s="3">
        <v>28</v>
      </c>
      <c r="E35397" s="2" t="s">
        <v>53</v>
      </c>
      <c r="F35397" s="2">
        <v>14</v>
      </c>
      <c r="G35397" s="2" t="s">
        <v>53</v>
      </c>
      <c r="H35397" s="2" t="s">
        <v>50</v>
      </c>
      <c r="I35397" s="2" t="s">
        <v>52575</v>
      </c>
      <c r="J35397" s="2"/>
      <c r="K35397" s="2" t="s">
        <v>52576</v>
      </c>
      <c r="L35397" s="2"/>
      <c r="M35397" s="2" t="s">
        <v>1654</v>
      </c>
      <c r="N35397" s="2" t="s">
        <v>51</v>
      </c>
      <c r="O35397" s="2"/>
      <c r="P35397" s="2"/>
      <c r="Q35397" s="2"/>
      <c r="R35397" s="2" t="s">
        <v>83320</v>
      </c>
      <c r="S35397" s="2"/>
      <c r="T35397" s="2"/>
      <c r="U35397" s="3"/>
      <c r="V35397" s="2">
        <v>4987080906391</v>
      </c>
      <c r="W35397" s="3"/>
      <c r="X35397" s="2">
        <v>24987080371117</v>
      </c>
      <c r="Y35397" s="2"/>
      <c r="Z35397" s="2"/>
      <c r="AA35397" s="2"/>
      <c r="AB35397" s="2"/>
      <c r="AC35397" s="2"/>
      <c r="AD35397" s="2"/>
      <c r="AE35397" s="2"/>
      <c r="AF35397" s="2"/>
      <c r="AG35397" s="2"/>
      <c r="AH35397" s="2"/>
      <c r="AI35397" s="2"/>
      <c r="AJ35397" s="2"/>
      <c r="AK35397" s="2"/>
      <c r="AL35397" s="2"/>
      <c r="AM35397" s="2"/>
      <c r="AN35397" s="2"/>
      <c r="AO35397" s="2"/>
      <c r="AP35397" s="2"/>
      <c r="AQ35397" s="2"/>
      <c r="AR35397" s="2"/>
      <c r="AS35397" s="2"/>
      <c r="AT35397" s="2"/>
      <c r="AU35397" s="2"/>
    </row>
    <row r="35398" spans="1:47" x14ac:dyDescent="0.45">
      <c r="A35398" t="s">
        <v>52</v>
      </c>
      <c r="B35398" t="s">
        <v>52577</v>
      </c>
      <c r="C35398" s="1">
        <v>14987080371127</v>
      </c>
      <c r="D35398" s="1">
        <v>140</v>
      </c>
      <c r="E35398" t="s">
        <v>53</v>
      </c>
      <c r="F35398">
        <v>14</v>
      </c>
      <c r="G35398" t="s">
        <v>53</v>
      </c>
      <c r="H35398" t="s">
        <v>50</v>
      </c>
      <c r="I35398" t="s">
        <v>52575</v>
      </c>
      <c r="K35398" t="s">
        <v>52576</v>
      </c>
      <c r="M35398" t="s">
        <v>1654</v>
      </c>
      <c r="N35398" t="s">
        <v>51</v>
      </c>
      <c r="R35398" t="s">
        <v>83320</v>
      </c>
      <c r="V35398">
        <v>4987080906391</v>
      </c>
      <c r="X35398">
        <v>24987080371124</v>
      </c>
    </row>
    <row r="35399" spans="1:47" x14ac:dyDescent="0.45">
      <c r="A35399" s="2" t="s">
        <v>52</v>
      </c>
      <c r="B35399" s="2" t="s">
        <v>61437</v>
      </c>
      <c r="C35399" s="3">
        <v>14987155322016</v>
      </c>
      <c r="D35399" s="3">
        <v>28</v>
      </c>
      <c r="E35399" s="2" t="s">
        <v>53</v>
      </c>
      <c r="F35399" s="2">
        <v>14</v>
      </c>
      <c r="G35399" s="2" t="s">
        <v>53</v>
      </c>
      <c r="H35399" s="2" t="s">
        <v>50</v>
      </c>
      <c r="I35399" s="2" t="s">
        <v>61435</v>
      </c>
      <c r="J35399" s="2"/>
      <c r="K35399" s="2" t="s">
        <v>61436</v>
      </c>
      <c r="L35399" s="2"/>
      <c r="M35399" s="2" t="s">
        <v>1654</v>
      </c>
      <c r="N35399" s="2" t="s">
        <v>51</v>
      </c>
      <c r="O35399" s="2"/>
      <c r="P35399" s="2"/>
      <c r="Q35399" s="2"/>
      <c r="R35399" s="2" t="s">
        <v>83320</v>
      </c>
      <c r="S35399" s="2"/>
      <c r="T35399" s="2"/>
      <c r="U35399" s="3"/>
      <c r="V35399" s="2">
        <v>4987155322514</v>
      </c>
      <c r="W35399" s="3"/>
      <c r="X35399" s="2"/>
      <c r="Y35399" s="2"/>
      <c r="Z35399" s="2"/>
      <c r="AA35399" s="2"/>
      <c r="AB35399" s="2"/>
      <c r="AC35399" s="2"/>
      <c r="AD35399" s="2"/>
      <c r="AE35399" s="2"/>
      <c r="AF35399" s="2"/>
      <c r="AG35399" s="2"/>
      <c r="AH35399" s="2"/>
      <c r="AI35399" s="2"/>
      <c r="AJ35399" s="2"/>
      <c r="AK35399" s="2"/>
      <c r="AL35399" s="2"/>
      <c r="AM35399" s="2"/>
      <c r="AN35399" s="2"/>
      <c r="AO35399" s="2"/>
      <c r="AP35399" s="2"/>
      <c r="AQ35399" s="2"/>
      <c r="AR35399" s="2"/>
      <c r="AS35399" s="2"/>
      <c r="AT35399" s="2"/>
      <c r="AU35399" s="2"/>
    </row>
    <row r="35400" spans="1:47" x14ac:dyDescent="0.45">
      <c r="A35400" t="s">
        <v>52</v>
      </c>
      <c r="B35400" t="s">
        <v>61437</v>
      </c>
      <c r="C35400" s="1">
        <v>14987155322030</v>
      </c>
      <c r="D35400" s="1">
        <v>140</v>
      </c>
      <c r="E35400" t="s">
        <v>53</v>
      </c>
      <c r="F35400">
        <v>14</v>
      </c>
      <c r="G35400" t="s">
        <v>53</v>
      </c>
      <c r="H35400" t="s">
        <v>50</v>
      </c>
      <c r="I35400" t="s">
        <v>61435</v>
      </c>
      <c r="K35400" t="s">
        <v>61436</v>
      </c>
      <c r="M35400" t="s">
        <v>1654</v>
      </c>
      <c r="N35400" t="s">
        <v>51</v>
      </c>
      <c r="R35400" t="s">
        <v>83320</v>
      </c>
      <c r="V35400">
        <v>4987155322514</v>
      </c>
    </row>
    <row r="35401" spans="1:47" x14ac:dyDescent="0.45">
      <c r="A35401" s="2" t="s">
        <v>56</v>
      </c>
      <c r="B35401" s="2" t="s">
        <v>61438</v>
      </c>
      <c r="C35401" s="3">
        <v>14987155322023</v>
      </c>
      <c r="D35401" s="3">
        <v>30</v>
      </c>
      <c r="E35401" s="2" t="s">
        <v>53</v>
      </c>
      <c r="F35401" s="2">
        <v>30</v>
      </c>
      <c r="G35401" s="2" t="s">
        <v>53</v>
      </c>
      <c r="H35401" s="2" t="s">
        <v>50</v>
      </c>
      <c r="I35401" s="2" t="s">
        <v>61435</v>
      </c>
      <c r="J35401" s="2"/>
      <c r="K35401" s="2" t="s">
        <v>61436</v>
      </c>
      <c r="L35401" s="2"/>
      <c r="M35401" s="2" t="s">
        <v>1654</v>
      </c>
      <c r="N35401" s="2" t="s">
        <v>51</v>
      </c>
      <c r="O35401" s="2"/>
      <c r="P35401" s="2"/>
      <c r="Q35401" s="2"/>
      <c r="R35401" s="2" t="s">
        <v>83320</v>
      </c>
      <c r="S35401" s="2"/>
      <c r="T35401" s="2"/>
      <c r="U35401" s="3"/>
      <c r="V35401" s="2">
        <v>4987155322521</v>
      </c>
      <c r="W35401" s="3"/>
      <c r="X35401" s="2"/>
      <c r="Y35401" s="2"/>
      <c r="Z35401" s="2"/>
      <c r="AA35401" s="2"/>
      <c r="AB35401" s="2"/>
      <c r="AC35401" s="2"/>
      <c r="AD35401" s="2"/>
      <c r="AE35401" s="2"/>
      <c r="AF35401" s="2"/>
      <c r="AG35401" s="2"/>
      <c r="AH35401" s="2"/>
      <c r="AI35401" s="2"/>
      <c r="AJ35401" s="2"/>
      <c r="AK35401" s="2"/>
      <c r="AL35401" s="2"/>
      <c r="AM35401" s="2"/>
      <c r="AN35401" s="2"/>
      <c r="AO35401" s="2"/>
      <c r="AP35401" s="2"/>
      <c r="AQ35401" s="2"/>
      <c r="AR35401" s="2"/>
      <c r="AS35401" s="2"/>
      <c r="AT35401" s="2"/>
      <c r="AU35401" s="2"/>
    </row>
    <row r="35402" spans="1:47" x14ac:dyDescent="0.45">
      <c r="A35402" t="s">
        <v>52</v>
      </c>
      <c r="B35402" t="s">
        <v>24698</v>
      </c>
      <c r="C35402" s="1">
        <v>14987114108200</v>
      </c>
      <c r="D35402" s="1">
        <v>28</v>
      </c>
      <c r="E35402" t="s">
        <v>53</v>
      </c>
      <c r="F35402">
        <v>14</v>
      </c>
      <c r="G35402" t="s">
        <v>53</v>
      </c>
      <c r="H35402" t="s">
        <v>50</v>
      </c>
      <c r="I35402" t="s">
        <v>24696</v>
      </c>
      <c r="K35402" t="s">
        <v>24697</v>
      </c>
      <c r="M35402" t="s">
        <v>1654</v>
      </c>
      <c r="N35402" t="s">
        <v>51</v>
      </c>
      <c r="R35402" t="s">
        <v>83320</v>
      </c>
      <c r="V35402">
        <v>4987114108296</v>
      </c>
      <c r="X35402">
        <v>24987114108207</v>
      </c>
      <c r="Y35402">
        <v>20220628</v>
      </c>
      <c r="Z35402">
        <v>202412</v>
      </c>
    </row>
    <row r="35403" spans="1:47" x14ac:dyDescent="0.45">
      <c r="A35403" s="2" t="s">
        <v>52</v>
      </c>
      <c r="B35403" s="2" t="s">
        <v>24698</v>
      </c>
      <c r="C35403" s="3">
        <v>14987114108309</v>
      </c>
      <c r="D35403" s="3">
        <v>140</v>
      </c>
      <c r="E35403" s="2" t="s">
        <v>53</v>
      </c>
      <c r="F35403" s="2">
        <v>14</v>
      </c>
      <c r="G35403" s="2" t="s">
        <v>53</v>
      </c>
      <c r="H35403" s="2" t="s">
        <v>50</v>
      </c>
      <c r="I35403" s="2" t="s">
        <v>24696</v>
      </c>
      <c r="J35403" s="2"/>
      <c r="K35403" s="2" t="s">
        <v>24697</v>
      </c>
      <c r="L35403" s="2"/>
      <c r="M35403" s="2" t="s">
        <v>1654</v>
      </c>
      <c r="N35403" s="2" t="s">
        <v>51</v>
      </c>
      <c r="O35403" s="2"/>
      <c r="P35403" s="2"/>
      <c r="Q35403" s="2"/>
      <c r="R35403" s="2" t="s">
        <v>83320</v>
      </c>
      <c r="S35403" s="2"/>
      <c r="T35403" s="2"/>
      <c r="U35403" s="3"/>
      <c r="V35403" s="2">
        <v>4987114108296</v>
      </c>
      <c r="W35403" s="3"/>
      <c r="X35403" s="2">
        <v>24987114108306</v>
      </c>
      <c r="Y35403" s="2">
        <v>20220628</v>
      </c>
      <c r="Z35403" s="2">
        <v>202409</v>
      </c>
      <c r="AA35403" s="2"/>
      <c r="AB35403" s="2"/>
      <c r="AC35403" s="2"/>
      <c r="AD35403" s="2"/>
      <c r="AE35403" s="2"/>
      <c r="AF35403" s="2"/>
      <c r="AG35403" s="2"/>
      <c r="AH35403" s="2"/>
      <c r="AI35403" s="2"/>
      <c r="AJ35403" s="2"/>
      <c r="AK35403" s="2"/>
      <c r="AL35403" s="2"/>
      <c r="AM35403" s="2"/>
      <c r="AN35403" s="2"/>
      <c r="AO35403" s="2"/>
      <c r="AP35403" s="2"/>
      <c r="AQ35403" s="2"/>
      <c r="AR35403" s="2"/>
      <c r="AS35403" s="2"/>
      <c r="AT35403" s="2"/>
      <c r="AU35403" s="2"/>
    </row>
    <row r="35404" spans="1:47" x14ac:dyDescent="0.45">
      <c r="A35404" t="s">
        <v>52</v>
      </c>
      <c r="B35404" t="s">
        <v>28974</v>
      </c>
      <c r="C35404" s="1">
        <v>14987901081600</v>
      </c>
      <c r="D35404" s="1">
        <v>140</v>
      </c>
      <c r="E35404" t="s">
        <v>53</v>
      </c>
      <c r="F35404">
        <v>14</v>
      </c>
      <c r="G35404" t="s">
        <v>53</v>
      </c>
      <c r="H35404" t="s">
        <v>50</v>
      </c>
      <c r="I35404" t="s">
        <v>24696</v>
      </c>
      <c r="K35404" t="s">
        <v>24697</v>
      </c>
      <c r="M35404" t="s">
        <v>1654</v>
      </c>
      <c r="N35404" t="s">
        <v>51</v>
      </c>
      <c r="R35404" t="s">
        <v>83320</v>
      </c>
      <c r="V35404">
        <v>4987114108296</v>
      </c>
      <c r="W35404" s="1" t="s">
        <v>83830</v>
      </c>
      <c r="X35404">
        <v>24987901081607</v>
      </c>
    </row>
    <row r="35405" spans="1:47" x14ac:dyDescent="0.45">
      <c r="A35405" s="2" t="s">
        <v>56</v>
      </c>
      <c r="B35405" s="2" t="s">
        <v>24699</v>
      </c>
      <c r="C35405" s="3">
        <v>14987114108408</v>
      </c>
      <c r="D35405" s="3">
        <v>90</v>
      </c>
      <c r="E35405" s="2" t="s">
        <v>53</v>
      </c>
      <c r="F35405" s="2">
        <v>90</v>
      </c>
      <c r="G35405" s="2" t="s">
        <v>53</v>
      </c>
      <c r="H35405" s="2" t="s">
        <v>50</v>
      </c>
      <c r="I35405" s="2" t="s">
        <v>24696</v>
      </c>
      <c r="J35405" s="2"/>
      <c r="K35405" s="2" t="s">
        <v>24697</v>
      </c>
      <c r="L35405" s="2"/>
      <c r="M35405" s="2" t="s">
        <v>1654</v>
      </c>
      <c r="N35405" s="2" t="s">
        <v>51</v>
      </c>
      <c r="O35405" s="2"/>
      <c r="P35405" s="2"/>
      <c r="Q35405" s="2"/>
      <c r="R35405" s="2" t="s">
        <v>83320</v>
      </c>
      <c r="S35405" s="2"/>
      <c r="T35405" s="2"/>
      <c r="U35405" s="3"/>
      <c r="V35405" s="2">
        <v>4987114108494</v>
      </c>
      <c r="W35405" s="3"/>
      <c r="X35405" s="2">
        <v>24987114108405</v>
      </c>
      <c r="Y35405" s="2">
        <v>20220628</v>
      </c>
      <c r="Z35405" s="2">
        <v>202412</v>
      </c>
      <c r="AA35405" s="2"/>
      <c r="AB35405" s="2"/>
      <c r="AC35405" s="2"/>
      <c r="AD35405" s="2"/>
      <c r="AE35405" s="2"/>
      <c r="AF35405" s="2"/>
      <c r="AG35405" s="2"/>
      <c r="AH35405" s="2"/>
      <c r="AI35405" s="2"/>
      <c r="AJ35405" s="2"/>
      <c r="AK35405" s="2"/>
      <c r="AL35405" s="2"/>
      <c r="AM35405" s="2"/>
      <c r="AN35405" s="2"/>
      <c r="AO35405" s="2"/>
      <c r="AP35405" s="2"/>
      <c r="AQ35405" s="2"/>
      <c r="AR35405" s="2"/>
      <c r="AS35405" s="2"/>
      <c r="AT35405" s="2"/>
      <c r="AU35405" s="2"/>
    </row>
    <row r="35406" spans="1:47" x14ac:dyDescent="0.45">
      <c r="A35406" t="s">
        <v>52</v>
      </c>
      <c r="B35406" t="s">
        <v>79515</v>
      </c>
      <c r="C35406" s="1">
        <v>14987123415368</v>
      </c>
      <c r="D35406" s="1">
        <v>140</v>
      </c>
      <c r="E35406" t="s">
        <v>53</v>
      </c>
      <c r="F35406">
        <v>14</v>
      </c>
      <c r="G35406" t="s">
        <v>53</v>
      </c>
      <c r="H35406" t="s">
        <v>50</v>
      </c>
      <c r="I35406" t="s">
        <v>79512</v>
      </c>
      <c r="K35406" t="s">
        <v>79513</v>
      </c>
      <c r="M35406" t="s">
        <v>1654</v>
      </c>
      <c r="N35406" t="s">
        <v>51</v>
      </c>
      <c r="R35406" t="s">
        <v>83320</v>
      </c>
      <c r="V35406">
        <v>4987123561693</v>
      </c>
    </row>
    <row r="35407" spans="1:47" x14ac:dyDescent="0.45">
      <c r="A35407" s="2" t="s">
        <v>52</v>
      </c>
      <c r="B35407" s="2" t="s">
        <v>79515</v>
      </c>
      <c r="C35407" s="3">
        <v>14987123415375</v>
      </c>
      <c r="D35407" s="3">
        <v>28</v>
      </c>
      <c r="E35407" s="2" t="s">
        <v>53</v>
      </c>
      <c r="F35407" s="2">
        <v>14</v>
      </c>
      <c r="G35407" s="2" t="s">
        <v>53</v>
      </c>
      <c r="H35407" s="2" t="s">
        <v>50</v>
      </c>
      <c r="I35407" s="2" t="s">
        <v>79512</v>
      </c>
      <c r="J35407" s="2"/>
      <c r="K35407" s="2" t="s">
        <v>79513</v>
      </c>
      <c r="L35407" s="2"/>
      <c r="M35407" s="2" t="s">
        <v>1654</v>
      </c>
      <c r="N35407" s="2" t="s">
        <v>51</v>
      </c>
      <c r="O35407" s="2"/>
      <c r="P35407" s="2"/>
      <c r="Q35407" s="2"/>
      <c r="R35407" s="2" t="s">
        <v>83320</v>
      </c>
      <c r="S35407" s="2"/>
      <c r="T35407" s="2"/>
      <c r="U35407" s="3"/>
      <c r="V35407" s="2">
        <v>4987123561693</v>
      </c>
      <c r="W35407" s="3"/>
      <c r="X35407" s="2"/>
      <c r="Y35407" s="2"/>
      <c r="Z35407" s="2"/>
      <c r="AA35407" s="2"/>
      <c r="AB35407" s="2"/>
      <c r="AC35407" s="2"/>
      <c r="AD35407" s="2"/>
      <c r="AE35407" s="2"/>
      <c r="AF35407" s="2"/>
      <c r="AG35407" s="2"/>
      <c r="AH35407" s="2"/>
      <c r="AI35407" s="2"/>
      <c r="AJ35407" s="2"/>
      <c r="AK35407" s="2"/>
      <c r="AL35407" s="2"/>
      <c r="AM35407" s="2"/>
      <c r="AN35407" s="2"/>
      <c r="AO35407" s="2"/>
      <c r="AP35407" s="2"/>
      <c r="AQ35407" s="2"/>
      <c r="AR35407" s="2"/>
      <c r="AS35407" s="2"/>
      <c r="AT35407" s="2"/>
      <c r="AU35407" s="2"/>
    </row>
    <row r="35408" spans="1:47" x14ac:dyDescent="0.45">
      <c r="A35408" t="s">
        <v>56</v>
      </c>
      <c r="B35408" t="s">
        <v>79514</v>
      </c>
      <c r="C35408" s="1">
        <v>14987123415351</v>
      </c>
      <c r="D35408" s="1">
        <v>90</v>
      </c>
      <c r="E35408" t="s">
        <v>53</v>
      </c>
      <c r="F35408">
        <v>90</v>
      </c>
      <c r="G35408" t="s">
        <v>53</v>
      </c>
      <c r="H35408" t="s">
        <v>50</v>
      </c>
      <c r="I35408" t="s">
        <v>79512</v>
      </c>
      <c r="K35408" t="s">
        <v>79513</v>
      </c>
      <c r="M35408" t="s">
        <v>1654</v>
      </c>
      <c r="N35408" t="s">
        <v>51</v>
      </c>
      <c r="R35408" t="s">
        <v>83320</v>
      </c>
      <c r="V35408">
        <v>4987123561686</v>
      </c>
    </row>
    <row r="35409" spans="1:47" x14ac:dyDescent="0.45">
      <c r="A35409" s="2" t="s">
        <v>16</v>
      </c>
      <c r="B35409" s="2" t="s">
        <v>31377</v>
      </c>
      <c r="C35409" s="3">
        <v>14987087038931</v>
      </c>
      <c r="D35409" s="3">
        <v>10</v>
      </c>
      <c r="E35409" s="2" t="s">
        <v>1070</v>
      </c>
      <c r="F35409" s="2">
        <v>1</v>
      </c>
      <c r="G35409" s="2" t="s">
        <v>1070</v>
      </c>
      <c r="H35409" s="2" t="s">
        <v>14</v>
      </c>
      <c r="I35409" s="2" t="s">
        <v>31373</v>
      </c>
      <c r="J35409" s="2" t="s">
        <v>31374</v>
      </c>
      <c r="K35409" s="2" t="s">
        <v>31375</v>
      </c>
      <c r="L35409" s="2"/>
      <c r="M35409" s="2" t="s">
        <v>31376</v>
      </c>
      <c r="N35409" s="2" t="s">
        <v>442</v>
      </c>
      <c r="O35409" s="2"/>
      <c r="P35409" s="2"/>
      <c r="Q35409" s="2"/>
      <c r="R35409" s="2" t="s">
        <v>83320</v>
      </c>
      <c r="S35409" s="2"/>
      <c r="T35409" s="2"/>
      <c r="U35409" s="3"/>
      <c r="V35409" s="2">
        <v>4987087038941</v>
      </c>
      <c r="W35409" s="3"/>
      <c r="X35409" s="2">
        <v>24987087038938</v>
      </c>
      <c r="Y35409" s="2"/>
      <c r="Z35409" s="2"/>
      <c r="AA35409" s="2"/>
      <c r="AB35409" s="2"/>
      <c r="AC35409" s="2"/>
      <c r="AD35409" s="2"/>
      <c r="AE35409" s="2"/>
      <c r="AF35409" s="2"/>
      <c r="AG35409" s="2"/>
      <c r="AH35409" s="2"/>
      <c r="AI35409" s="2"/>
      <c r="AJ35409" s="2"/>
      <c r="AK35409" s="2"/>
      <c r="AL35409" s="2"/>
      <c r="AM35409" s="2"/>
      <c r="AN35409" s="2"/>
      <c r="AO35409" s="2"/>
      <c r="AP35409" s="2"/>
      <c r="AQ35409" s="2"/>
      <c r="AR35409" s="2"/>
      <c r="AS35409" s="2"/>
      <c r="AT35409" s="2"/>
      <c r="AU35409" s="2"/>
    </row>
    <row r="35410" spans="1:47" x14ac:dyDescent="0.45">
      <c r="A35410" t="s">
        <v>16</v>
      </c>
      <c r="B35410" t="s">
        <v>31381</v>
      </c>
      <c r="C35410" s="1">
        <v>14987087038917</v>
      </c>
      <c r="D35410" s="1">
        <v>10</v>
      </c>
      <c r="E35410" t="s">
        <v>22</v>
      </c>
      <c r="F35410">
        <v>1</v>
      </c>
      <c r="G35410" t="s">
        <v>22</v>
      </c>
      <c r="H35410" t="s">
        <v>14</v>
      </c>
      <c r="I35410" t="s">
        <v>31378</v>
      </c>
      <c r="J35410" t="s">
        <v>31379</v>
      </c>
      <c r="K35410" t="s">
        <v>31380</v>
      </c>
      <c r="M35410" t="s">
        <v>71</v>
      </c>
      <c r="N35410" t="s">
        <v>177</v>
      </c>
      <c r="R35410" t="s">
        <v>83320</v>
      </c>
      <c r="V35410">
        <v>4987087038927</v>
      </c>
      <c r="X35410">
        <v>24987087038914</v>
      </c>
    </row>
    <row r="35411" spans="1:47" x14ac:dyDescent="0.45">
      <c r="A35411" s="2" t="s">
        <v>16</v>
      </c>
      <c r="B35411" s="2" t="s">
        <v>31385</v>
      </c>
      <c r="C35411" s="3">
        <v>14987087038894</v>
      </c>
      <c r="D35411" s="3">
        <v>10</v>
      </c>
      <c r="E35411" s="2" t="s">
        <v>22</v>
      </c>
      <c r="F35411" s="2">
        <v>1</v>
      </c>
      <c r="G35411" s="2" t="s">
        <v>22</v>
      </c>
      <c r="H35411" s="2" t="s">
        <v>14</v>
      </c>
      <c r="I35411" s="2" t="s">
        <v>31382</v>
      </c>
      <c r="J35411" s="2" t="s">
        <v>31383</v>
      </c>
      <c r="K35411" s="2" t="s">
        <v>31384</v>
      </c>
      <c r="L35411" s="2"/>
      <c r="M35411" s="2" t="s">
        <v>282</v>
      </c>
      <c r="N35411" s="2" t="s">
        <v>36</v>
      </c>
      <c r="O35411" s="2"/>
      <c r="P35411" s="2"/>
      <c r="Q35411" s="2"/>
      <c r="R35411" s="2" t="s">
        <v>83320</v>
      </c>
      <c r="S35411" s="2" t="s">
        <v>83463</v>
      </c>
      <c r="T35411" s="2"/>
      <c r="U35411" s="3"/>
      <c r="V35411" s="2">
        <v>4987087038903</v>
      </c>
      <c r="W35411" s="3"/>
      <c r="X35411" s="2">
        <v>24987087038891</v>
      </c>
      <c r="Y35411" s="2"/>
      <c r="Z35411" s="2"/>
      <c r="AA35411" s="2"/>
      <c r="AB35411" s="2"/>
      <c r="AC35411" s="2"/>
      <c r="AD35411" s="2"/>
      <c r="AE35411" s="2"/>
      <c r="AF35411" s="2"/>
      <c r="AG35411" s="2"/>
      <c r="AH35411" s="2"/>
      <c r="AI35411" s="2"/>
      <c r="AJ35411" s="2"/>
      <c r="AK35411" s="2"/>
      <c r="AL35411" s="2"/>
      <c r="AM35411" s="2"/>
      <c r="AN35411" s="2"/>
      <c r="AO35411" s="2"/>
      <c r="AP35411" s="2"/>
      <c r="AQ35411" s="2"/>
      <c r="AR35411" s="2"/>
      <c r="AS35411" s="2"/>
      <c r="AT35411" s="2"/>
      <c r="AU35411" s="2"/>
    </row>
    <row r="35412" spans="1:47" x14ac:dyDescent="0.45">
      <c r="A35412" t="s">
        <v>16</v>
      </c>
      <c r="B35412" t="s">
        <v>24786</v>
      </c>
      <c r="C35412" s="1">
        <v>14987114386004</v>
      </c>
      <c r="D35412" s="1">
        <v>10</v>
      </c>
      <c r="E35412" t="s">
        <v>22</v>
      </c>
      <c r="F35412">
        <v>1</v>
      </c>
      <c r="G35412" t="s">
        <v>22</v>
      </c>
      <c r="H35412" t="s">
        <v>14</v>
      </c>
      <c r="I35412" t="s">
        <v>24783</v>
      </c>
      <c r="J35412" t="s">
        <v>24784</v>
      </c>
      <c r="K35412" t="s">
        <v>24785</v>
      </c>
      <c r="M35412" t="s">
        <v>2664</v>
      </c>
      <c r="N35412" t="s">
        <v>177</v>
      </c>
      <c r="R35412" t="s">
        <v>83320</v>
      </c>
      <c r="V35412">
        <v>4987114386090</v>
      </c>
      <c r="X35412">
        <v>24987114386001</v>
      </c>
    </row>
    <row r="35413" spans="1:47" x14ac:dyDescent="0.45">
      <c r="A35413" s="2" t="s">
        <v>56</v>
      </c>
      <c r="B35413" s="2" t="s">
        <v>24789</v>
      </c>
      <c r="C35413" s="3">
        <v>14987114386806</v>
      </c>
      <c r="D35413" s="3">
        <v>70</v>
      </c>
      <c r="E35413" s="2" t="s">
        <v>37</v>
      </c>
      <c r="F35413" s="2">
        <v>70</v>
      </c>
      <c r="G35413" s="2" t="s">
        <v>37</v>
      </c>
      <c r="H35413" s="2" t="s">
        <v>50</v>
      </c>
      <c r="I35413" s="2" t="s">
        <v>24787</v>
      </c>
      <c r="J35413" s="2" t="s">
        <v>24788</v>
      </c>
      <c r="K35413" s="2" t="s">
        <v>24787</v>
      </c>
      <c r="L35413" s="2"/>
      <c r="M35413" s="2" t="s">
        <v>23788</v>
      </c>
      <c r="N35413" s="2" t="s">
        <v>177</v>
      </c>
      <c r="O35413" s="2"/>
      <c r="P35413" s="2"/>
      <c r="Q35413" s="2"/>
      <c r="R35413" s="2" t="s">
        <v>83320</v>
      </c>
      <c r="S35413" s="2"/>
      <c r="T35413" s="2"/>
      <c r="U35413" s="3"/>
      <c r="V35413" s="2">
        <v>4987114386892</v>
      </c>
      <c r="W35413" s="3"/>
      <c r="X35413" s="2">
        <v>24987114386803</v>
      </c>
      <c r="Y35413" s="2"/>
      <c r="Z35413" s="2"/>
      <c r="AA35413" s="2"/>
      <c r="AB35413" s="2"/>
      <c r="AC35413" s="2"/>
      <c r="AD35413" s="2"/>
      <c r="AE35413" s="2"/>
      <c r="AF35413" s="2"/>
      <c r="AG35413" s="2"/>
      <c r="AH35413" s="2"/>
      <c r="AI35413" s="2"/>
      <c r="AJ35413" s="2"/>
      <c r="AK35413" s="2"/>
      <c r="AL35413" s="2"/>
      <c r="AM35413" s="2"/>
      <c r="AN35413" s="2"/>
      <c r="AO35413" s="2"/>
      <c r="AP35413" s="2"/>
      <c r="AQ35413" s="2"/>
      <c r="AR35413" s="2"/>
      <c r="AS35413" s="2"/>
      <c r="AT35413" s="2"/>
      <c r="AU35413" s="2"/>
    </row>
    <row r="35414" spans="1:47" x14ac:dyDescent="0.45">
      <c r="A35414" t="s">
        <v>52</v>
      </c>
      <c r="B35414" t="s">
        <v>24793</v>
      </c>
      <c r="C35414" s="1">
        <v>14987114386608</v>
      </c>
      <c r="D35414" s="1">
        <v>50</v>
      </c>
      <c r="E35414" t="s">
        <v>53</v>
      </c>
      <c r="F35414">
        <v>10</v>
      </c>
      <c r="G35414" t="s">
        <v>53</v>
      </c>
      <c r="H35414" t="s">
        <v>50</v>
      </c>
      <c r="I35414" t="s">
        <v>24790</v>
      </c>
      <c r="J35414" t="s">
        <v>24791</v>
      </c>
      <c r="K35414" t="s">
        <v>24792</v>
      </c>
      <c r="M35414" t="s">
        <v>1153</v>
      </c>
      <c r="N35414" t="s">
        <v>51</v>
      </c>
      <c r="R35414" t="s">
        <v>83320</v>
      </c>
      <c r="V35414">
        <v>4987114386694</v>
      </c>
      <c r="X35414">
        <v>24987114386605</v>
      </c>
    </row>
    <row r="35415" spans="1:47" x14ac:dyDescent="0.45">
      <c r="A35415" s="2" t="s">
        <v>52</v>
      </c>
      <c r="B35415" s="2" t="s">
        <v>24797</v>
      </c>
      <c r="C35415" s="3">
        <v>14987114386301</v>
      </c>
      <c r="D35415" s="3">
        <v>50</v>
      </c>
      <c r="E35415" s="2" t="s">
        <v>53</v>
      </c>
      <c r="F35415" s="2">
        <v>10</v>
      </c>
      <c r="G35415" s="2" t="s">
        <v>53</v>
      </c>
      <c r="H35415" s="2" t="s">
        <v>50</v>
      </c>
      <c r="I35415" s="2" t="s">
        <v>24794</v>
      </c>
      <c r="J35415" s="2" t="s">
        <v>24795</v>
      </c>
      <c r="K35415" s="2" t="s">
        <v>24796</v>
      </c>
      <c r="L35415" s="2"/>
      <c r="M35415" s="2" t="s">
        <v>100</v>
      </c>
      <c r="N35415" s="2" t="s">
        <v>51</v>
      </c>
      <c r="O35415" s="2"/>
      <c r="P35415" s="2"/>
      <c r="Q35415" s="2"/>
      <c r="R35415" s="2" t="s">
        <v>83320</v>
      </c>
      <c r="S35415" s="2"/>
      <c r="T35415" s="2"/>
      <c r="U35415" s="3"/>
      <c r="V35415" s="2">
        <v>4987114386397</v>
      </c>
      <c r="W35415" s="3"/>
      <c r="X35415" s="2">
        <v>24987114386308</v>
      </c>
      <c r="Y35415" s="2"/>
      <c r="Z35415" s="2"/>
      <c r="AA35415" s="2"/>
      <c r="AB35415" s="2"/>
      <c r="AC35415" s="2"/>
      <c r="AD35415" s="2"/>
      <c r="AE35415" s="2"/>
      <c r="AF35415" s="2"/>
      <c r="AG35415" s="2"/>
      <c r="AH35415" s="2"/>
      <c r="AI35415" s="2"/>
      <c r="AJ35415" s="2"/>
      <c r="AK35415" s="2"/>
      <c r="AL35415" s="2"/>
      <c r="AM35415" s="2"/>
      <c r="AN35415" s="2"/>
      <c r="AO35415" s="2"/>
      <c r="AP35415" s="2"/>
      <c r="AQ35415" s="2"/>
      <c r="AR35415" s="2"/>
      <c r="AS35415" s="2"/>
      <c r="AT35415" s="2"/>
      <c r="AU35415" s="2"/>
    </row>
    <row r="35416" spans="1:47" x14ac:dyDescent="0.45">
      <c r="A35416" t="s">
        <v>86</v>
      </c>
      <c r="B35416" t="s">
        <v>31886</v>
      </c>
      <c r="C35416" s="1">
        <v>14987042105012</v>
      </c>
      <c r="D35416" s="1">
        <v>1</v>
      </c>
      <c r="E35416" t="s">
        <v>22</v>
      </c>
      <c r="F35416">
        <v>1</v>
      </c>
      <c r="G35416" t="s">
        <v>22</v>
      </c>
      <c r="H35416" t="s">
        <v>84</v>
      </c>
      <c r="I35416" t="s">
        <v>31883</v>
      </c>
      <c r="J35416" t="s">
        <v>31884</v>
      </c>
      <c r="K35416" t="s">
        <v>31883</v>
      </c>
      <c r="M35416" t="s">
        <v>31885</v>
      </c>
      <c r="N35416" t="s">
        <v>85</v>
      </c>
      <c r="O35416" t="s">
        <v>83871</v>
      </c>
      <c r="P35416">
        <v>2.5</v>
      </c>
      <c r="Q35416" t="s">
        <v>37</v>
      </c>
      <c r="R35416" t="s">
        <v>83320</v>
      </c>
      <c r="V35416">
        <v>4987042105732</v>
      </c>
      <c r="X35416">
        <v>24987042105019</v>
      </c>
    </row>
    <row r="35417" spans="1:47" x14ac:dyDescent="0.45">
      <c r="A35417" s="2" t="s">
        <v>86</v>
      </c>
      <c r="B35417" s="2" t="s">
        <v>31886</v>
      </c>
      <c r="C35417" s="3">
        <v>14987042105050</v>
      </c>
      <c r="D35417" s="3">
        <v>5</v>
      </c>
      <c r="E35417" s="2" t="s">
        <v>22</v>
      </c>
      <c r="F35417" s="2">
        <v>1</v>
      </c>
      <c r="G35417" s="2" t="s">
        <v>22</v>
      </c>
      <c r="H35417" s="2" t="s">
        <v>84</v>
      </c>
      <c r="I35417" s="2" t="s">
        <v>31883</v>
      </c>
      <c r="J35417" s="2" t="s">
        <v>31884</v>
      </c>
      <c r="K35417" s="2" t="s">
        <v>31883</v>
      </c>
      <c r="L35417" s="2"/>
      <c r="M35417" s="2" t="s">
        <v>31885</v>
      </c>
      <c r="N35417" s="2" t="s">
        <v>85</v>
      </c>
      <c r="O35417" s="2" t="s">
        <v>83871</v>
      </c>
      <c r="P35417" s="2">
        <v>2.5</v>
      </c>
      <c r="Q35417" s="2" t="s">
        <v>37</v>
      </c>
      <c r="R35417" s="2" t="s">
        <v>83320</v>
      </c>
      <c r="S35417" s="2"/>
      <c r="T35417" s="2"/>
      <c r="U35417" s="3"/>
      <c r="V35417" s="2">
        <v>4987042105732</v>
      </c>
      <c r="W35417" s="3"/>
      <c r="X35417" s="2">
        <v>24987042105057</v>
      </c>
      <c r="Y35417" s="2"/>
      <c r="Z35417" s="2"/>
      <c r="AA35417" s="2"/>
      <c r="AB35417" s="2"/>
      <c r="AC35417" s="2"/>
      <c r="AD35417" s="2"/>
      <c r="AE35417" s="2"/>
      <c r="AF35417" s="2"/>
      <c r="AG35417" s="2"/>
      <c r="AH35417" s="2"/>
      <c r="AI35417" s="2"/>
      <c r="AJ35417" s="2"/>
      <c r="AK35417" s="2"/>
      <c r="AL35417" s="2"/>
      <c r="AM35417" s="2"/>
      <c r="AN35417" s="2"/>
      <c r="AO35417" s="2"/>
      <c r="AP35417" s="2"/>
      <c r="AQ35417" s="2"/>
      <c r="AR35417" s="2"/>
      <c r="AS35417" s="2"/>
      <c r="AT35417" s="2"/>
      <c r="AU35417" s="2"/>
    </row>
    <row r="35418" spans="1:47" x14ac:dyDescent="0.45">
      <c r="A35418" t="s">
        <v>86</v>
      </c>
      <c r="B35418" t="s">
        <v>31890</v>
      </c>
      <c r="C35418" s="1">
        <v>14987042105210</v>
      </c>
      <c r="D35418" s="1">
        <v>1</v>
      </c>
      <c r="E35418" t="s">
        <v>22</v>
      </c>
      <c r="F35418">
        <v>1</v>
      </c>
      <c r="G35418" t="s">
        <v>22</v>
      </c>
      <c r="H35418" t="s">
        <v>84</v>
      </c>
      <c r="I35418" t="s">
        <v>31887</v>
      </c>
      <c r="J35418" t="s">
        <v>31888</v>
      </c>
      <c r="K35418" t="s">
        <v>31887</v>
      </c>
      <c r="M35418" t="s">
        <v>31889</v>
      </c>
      <c r="N35418" t="s">
        <v>85</v>
      </c>
      <c r="O35418" t="s">
        <v>83871</v>
      </c>
      <c r="P35418">
        <v>5</v>
      </c>
      <c r="Q35418" t="s">
        <v>37</v>
      </c>
      <c r="R35418" t="s">
        <v>83320</v>
      </c>
      <c r="V35418">
        <v>4987042105749</v>
      </c>
      <c r="X35418">
        <v>24987042105217</v>
      </c>
    </row>
    <row r="35419" spans="1:47" x14ac:dyDescent="0.45">
      <c r="A35419" s="2" t="s">
        <v>86</v>
      </c>
      <c r="B35419" s="2" t="s">
        <v>31890</v>
      </c>
      <c r="C35419" s="3">
        <v>14987042105258</v>
      </c>
      <c r="D35419" s="3">
        <v>5</v>
      </c>
      <c r="E35419" s="2" t="s">
        <v>22</v>
      </c>
      <c r="F35419" s="2">
        <v>1</v>
      </c>
      <c r="G35419" s="2" t="s">
        <v>22</v>
      </c>
      <c r="H35419" s="2" t="s">
        <v>84</v>
      </c>
      <c r="I35419" s="2" t="s">
        <v>31887</v>
      </c>
      <c r="J35419" s="2" t="s">
        <v>31888</v>
      </c>
      <c r="K35419" s="2" t="s">
        <v>31887</v>
      </c>
      <c r="L35419" s="2"/>
      <c r="M35419" s="2" t="s">
        <v>31889</v>
      </c>
      <c r="N35419" s="2" t="s">
        <v>85</v>
      </c>
      <c r="O35419" s="2" t="s">
        <v>83871</v>
      </c>
      <c r="P35419" s="2">
        <v>5</v>
      </c>
      <c r="Q35419" s="2" t="s">
        <v>37</v>
      </c>
      <c r="R35419" s="2" t="s">
        <v>83320</v>
      </c>
      <c r="S35419" s="2"/>
      <c r="T35419" s="2"/>
      <c r="U35419" s="3"/>
      <c r="V35419" s="2">
        <v>4987042105749</v>
      </c>
      <c r="W35419" s="3"/>
      <c r="X35419" s="2">
        <v>24987042105255</v>
      </c>
      <c r="Y35419" s="2"/>
      <c r="Z35419" s="2"/>
      <c r="AA35419" s="2"/>
      <c r="AB35419" s="2"/>
      <c r="AC35419" s="2"/>
      <c r="AD35419" s="2"/>
      <c r="AE35419" s="2"/>
      <c r="AF35419" s="2"/>
      <c r="AG35419" s="2"/>
      <c r="AH35419" s="2"/>
      <c r="AI35419" s="2"/>
      <c r="AJ35419" s="2"/>
      <c r="AK35419" s="2"/>
      <c r="AL35419" s="2"/>
      <c r="AM35419" s="2"/>
      <c r="AN35419" s="2"/>
      <c r="AO35419" s="2"/>
      <c r="AP35419" s="2"/>
      <c r="AQ35419" s="2"/>
      <c r="AR35419" s="2"/>
      <c r="AS35419" s="2"/>
      <c r="AT35419" s="2"/>
      <c r="AU35419" s="2"/>
    </row>
    <row r="35420" spans="1:47" x14ac:dyDescent="0.45">
      <c r="A35420" t="s">
        <v>16</v>
      </c>
      <c r="B35420" t="s">
        <v>58187</v>
      </c>
      <c r="C35420" s="1">
        <v>14987128325105</v>
      </c>
      <c r="D35420" s="1">
        <v>1</v>
      </c>
      <c r="E35420" t="s">
        <v>22</v>
      </c>
      <c r="F35420">
        <v>1</v>
      </c>
      <c r="G35420" t="s">
        <v>22</v>
      </c>
      <c r="H35420" t="s">
        <v>14</v>
      </c>
      <c r="I35420" t="s">
        <v>58184</v>
      </c>
      <c r="J35420" t="s">
        <v>58185</v>
      </c>
      <c r="K35420" t="s">
        <v>58186</v>
      </c>
      <c r="M35420" t="s">
        <v>7720</v>
      </c>
      <c r="N35420" t="s">
        <v>177</v>
      </c>
      <c r="O35420" t="s">
        <v>315</v>
      </c>
      <c r="P35420">
        <v>50</v>
      </c>
      <c r="Q35420" t="s">
        <v>37</v>
      </c>
      <c r="R35420" t="s">
        <v>83333</v>
      </c>
      <c r="V35420">
        <v>4987128911431</v>
      </c>
      <c r="X35420">
        <v>24987128325102</v>
      </c>
      <c r="Y35420">
        <v>20140331</v>
      </c>
    </row>
    <row r="35421" spans="1:47" x14ac:dyDescent="0.45">
      <c r="A35421" s="2" t="s">
        <v>16</v>
      </c>
      <c r="B35421" s="2" t="s">
        <v>72202</v>
      </c>
      <c r="C35421" s="3">
        <v>14987867535360</v>
      </c>
      <c r="D35421" s="3">
        <v>1</v>
      </c>
      <c r="E35421" s="2" t="s">
        <v>22</v>
      </c>
      <c r="F35421" s="2">
        <v>1</v>
      </c>
      <c r="G35421" s="2" t="s">
        <v>22</v>
      </c>
      <c r="H35421" s="2" t="s">
        <v>14</v>
      </c>
      <c r="I35421" s="2" t="s">
        <v>72201</v>
      </c>
      <c r="J35421" s="2" t="s">
        <v>58185</v>
      </c>
      <c r="K35421" s="2" t="s">
        <v>58186</v>
      </c>
      <c r="L35421" s="2"/>
      <c r="M35421" s="2" t="s">
        <v>7720</v>
      </c>
      <c r="N35421" s="2" t="s">
        <v>36</v>
      </c>
      <c r="O35421" s="2" t="s">
        <v>83334</v>
      </c>
      <c r="P35421" s="2">
        <v>50</v>
      </c>
      <c r="Q35421" s="2" t="s">
        <v>37</v>
      </c>
      <c r="R35421" s="2" t="s">
        <v>83333</v>
      </c>
      <c r="S35421" s="2"/>
      <c r="T35421" s="2"/>
      <c r="U35421" s="3"/>
      <c r="V35421" s="2">
        <v>4987867735367</v>
      </c>
      <c r="W35421" s="3"/>
      <c r="X35421" s="2"/>
      <c r="Y35421" s="2"/>
      <c r="Z35421" s="2"/>
      <c r="AA35421" s="2"/>
      <c r="AB35421" s="2"/>
      <c r="AC35421" s="2"/>
      <c r="AD35421" s="2"/>
      <c r="AE35421" s="2"/>
      <c r="AF35421" s="2"/>
      <c r="AG35421" s="2"/>
      <c r="AH35421" s="2"/>
      <c r="AI35421" s="2"/>
      <c r="AJ35421" s="2"/>
      <c r="AK35421" s="2"/>
      <c r="AL35421" s="2"/>
      <c r="AM35421" s="2"/>
      <c r="AN35421" s="2"/>
      <c r="AO35421" s="2"/>
      <c r="AP35421" s="2"/>
      <c r="AQ35421" s="2"/>
      <c r="AR35421" s="2"/>
      <c r="AS35421" s="2"/>
      <c r="AT35421" s="2"/>
      <c r="AU35421" s="2"/>
    </row>
    <row r="35422" spans="1:47" x14ac:dyDescent="0.45">
      <c r="A35422" t="s">
        <v>16</v>
      </c>
      <c r="B35422" t="s">
        <v>58189</v>
      </c>
      <c r="C35422" s="1">
        <v>14987128111661</v>
      </c>
      <c r="D35422" s="1">
        <v>1</v>
      </c>
      <c r="E35422" t="s">
        <v>22</v>
      </c>
      <c r="F35422">
        <v>1</v>
      </c>
      <c r="G35422" t="s">
        <v>22</v>
      </c>
      <c r="H35422" t="s">
        <v>14</v>
      </c>
      <c r="I35422" t="s">
        <v>58188</v>
      </c>
      <c r="J35422" t="s">
        <v>58185</v>
      </c>
      <c r="K35422" t="s">
        <v>58186</v>
      </c>
      <c r="M35422" t="s">
        <v>7720</v>
      </c>
      <c r="N35422" t="s">
        <v>177</v>
      </c>
      <c r="O35422" t="s">
        <v>315</v>
      </c>
      <c r="P35422">
        <v>50</v>
      </c>
      <c r="Q35422" t="s">
        <v>37</v>
      </c>
      <c r="R35422" t="s">
        <v>83333</v>
      </c>
      <c r="V35422">
        <v>4987128911431</v>
      </c>
      <c r="X35422">
        <v>24987128111668</v>
      </c>
      <c r="Y35422">
        <v>20140331</v>
      </c>
    </row>
    <row r="35423" spans="1:47" x14ac:dyDescent="0.45">
      <c r="A35423" s="2" t="s">
        <v>16</v>
      </c>
      <c r="B35423" s="2" t="s">
        <v>58189</v>
      </c>
      <c r="C35423" s="3">
        <v>14987867111663</v>
      </c>
      <c r="D35423" s="3">
        <v>1</v>
      </c>
      <c r="E35423" s="2" t="s">
        <v>22</v>
      </c>
      <c r="F35423" s="2">
        <v>1</v>
      </c>
      <c r="G35423" s="2" t="s">
        <v>22</v>
      </c>
      <c r="H35423" s="2" t="s">
        <v>14</v>
      </c>
      <c r="I35423" s="2" t="s">
        <v>58188</v>
      </c>
      <c r="J35423" s="2" t="s">
        <v>58185</v>
      </c>
      <c r="K35423" s="2" t="s">
        <v>58186</v>
      </c>
      <c r="L35423" s="2"/>
      <c r="M35423" s="2" t="s">
        <v>7720</v>
      </c>
      <c r="N35423" s="2" t="s">
        <v>36</v>
      </c>
      <c r="O35423" s="2" t="s">
        <v>83334</v>
      </c>
      <c r="P35423" s="2">
        <v>50</v>
      </c>
      <c r="Q35423" s="2" t="s">
        <v>37</v>
      </c>
      <c r="R35423" s="2" t="s">
        <v>83333</v>
      </c>
      <c r="S35423" s="2"/>
      <c r="T35423" s="2"/>
      <c r="U35423" s="3"/>
      <c r="V35423" s="2">
        <v>4987867911433</v>
      </c>
      <c r="W35423" s="3"/>
      <c r="X35423" s="2"/>
      <c r="Y35423" s="2"/>
      <c r="Z35423" s="2"/>
      <c r="AA35423" s="2"/>
      <c r="AB35423" s="2"/>
      <c r="AC35423" s="2"/>
      <c r="AD35423" s="2"/>
      <c r="AE35423" s="2"/>
      <c r="AF35423" s="2"/>
      <c r="AG35423" s="2"/>
      <c r="AH35423" s="2"/>
      <c r="AI35423" s="2"/>
      <c r="AJ35423" s="2"/>
      <c r="AK35423" s="2"/>
      <c r="AL35423" s="2"/>
      <c r="AM35423" s="2"/>
      <c r="AN35423" s="2"/>
      <c r="AO35423" s="2"/>
      <c r="AP35423" s="2"/>
      <c r="AQ35423" s="2"/>
      <c r="AR35423" s="2"/>
      <c r="AS35423" s="2"/>
      <c r="AT35423" s="2"/>
      <c r="AU35423" s="2"/>
    </row>
    <row r="35424" spans="1:47" x14ac:dyDescent="0.45">
      <c r="A35424" t="s">
        <v>16</v>
      </c>
      <c r="B35424" t="s">
        <v>502</v>
      </c>
      <c r="C35424" s="1">
        <v>14987731120036</v>
      </c>
      <c r="D35424" s="1">
        <v>1</v>
      </c>
      <c r="E35424" t="s">
        <v>22</v>
      </c>
      <c r="F35424">
        <v>1</v>
      </c>
      <c r="G35424" t="s">
        <v>22</v>
      </c>
      <c r="H35424" t="s">
        <v>14</v>
      </c>
      <c r="I35424" t="s">
        <v>499</v>
      </c>
      <c r="J35424" t="s">
        <v>500</v>
      </c>
      <c r="K35424" t="s">
        <v>499</v>
      </c>
      <c r="L35424">
        <v>20091130</v>
      </c>
      <c r="M35424" t="s">
        <v>501</v>
      </c>
      <c r="N35424" t="s">
        <v>177</v>
      </c>
      <c r="O35424" t="s">
        <v>83334</v>
      </c>
      <c r="P35424">
        <v>4</v>
      </c>
      <c r="Q35424" t="s">
        <v>83338</v>
      </c>
      <c r="R35424" t="s">
        <v>83333</v>
      </c>
      <c r="V35424">
        <v>4987731900075</v>
      </c>
      <c r="X35424">
        <v>24987731120033</v>
      </c>
      <c r="Y35424">
        <v>20091100</v>
      </c>
    </row>
    <row r="35425" spans="1:47" x14ac:dyDescent="0.45">
      <c r="A35425" s="2" t="s">
        <v>16</v>
      </c>
      <c r="B35425" s="2" t="s">
        <v>502</v>
      </c>
      <c r="C35425" s="3">
        <v>14987731120043</v>
      </c>
      <c r="D35425" s="3">
        <v>6</v>
      </c>
      <c r="E35425" s="2" t="s">
        <v>22</v>
      </c>
      <c r="F35425" s="2">
        <v>1</v>
      </c>
      <c r="G35425" s="2" t="s">
        <v>22</v>
      </c>
      <c r="H35425" s="2" t="s">
        <v>14</v>
      </c>
      <c r="I35425" s="2" t="s">
        <v>499</v>
      </c>
      <c r="J35425" s="2" t="s">
        <v>500</v>
      </c>
      <c r="K35425" s="2" t="s">
        <v>499</v>
      </c>
      <c r="L35425" s="2">
        <v>20091130</v>
      </c>
      <c r="M35425" s="2" t="s">
        <v>501</v>
      </c>
      <c r="N35425" s="2" t="s">
        <v>177</v>
      </c>
      <c r="O35425" s="2" t="s">
        <v>83334</v>
      </c>
      <c r="P35425" s="2">
        <v>4</v>
      </c>
      <c r="Q35425" s="2" t="s">
        <v>83338</v>
      </c>
      <c r="R35425" s="2" t="s">
        <v>83333</v>
      </c>
      <c r="S35425" s="2"/>
      <c r="T35425" s="2"/>
      <c r="U35425" s="3"/>
      <c r="V35425" s="2">
        <v>4987731900075</v>
      </c>
      <c r="W35425" s="3"/>
      <c r="X35425" s="2">
        <v>24987731120040</v>
      </c>
      <c r="Y35425" s="2">
        <v>20091100</v>
      </c>
      <c r="Z35425" s="2"/>
      <c r="AA35425" s="2"/>
      <c r="AB35425" s="2"/>
      <c r="AC35425" s="2"/>
      <c r="AD35425" s="2"/>
      <c r="AE35425" s="2"/>
      <c r="AF35425" s="2"/>
      <c r="AG35425" s="2"/>
      <c r="AH35425" s="2"/>
      <c r="AI35425" s="2"/>
      <c r="AJ35425" s="2"/>
      <c r="AK35425" s="2"/>
      <c r="AL35425" s="2"/>
      <c r="AM35425" s="2"/>
      <c r="AN35425" s="2"/>
      <c r="AO35425" s="2"/>
      <c r="AP35425" s="2"/>
      <c r="AQ35425" s="2"/>
      <c r="AR35425" s="2"/>
      <c r="AS35425" s="2"/>
      <c r="AT35425" s="2"/>
      <c r="AU35425" s="2"/>
    </row>
    <row r="35426" spans="1:47" x14ac:dyDescent="0.45">
      <c r="A35426" t="s">
        <v>16</v>
      </c>
      <c r="B35426" t="s">
        <v>506</v>
      </c>
      <c r="C35426" s="1">
        <v>14987731119931</v>
      </c>
      <c r="D35426" s="1">
        <v>1</v>
      </c>
      <c r="E35426" t="s">
        <v>22</v>
      </c>
      <c r="F35426">
        <v>1</v>
      </c>
      <c r="G35426" t="s">
        <v>22</v>
      </c>
      <c r="H35426" t="s">
        <v>14</v>
      </c>
      <c r="I35426" t="s">
        <v>503</v>
      </c>
      <c r="J35426" t="s">
        <v>504</v>
      </c>
      <c r="K35426" t="s">
        <v>503</v>
      </c>
      <c r="M35426" t="s">
        <v>505</v>
      </c>
      <c r="N35426" t="s">
        <v>177</v>
      </c>
      <c r="O35426" t="s">
        <v>83334</v>
      </c>
      <c r="P35426">
        <v>4</v>
      </c>
      <c r="Q35426" t="s">
        <v>37</v>
      </c>
      <c r="R35426" t="s">
        <v>83333</v>
      </c>
      <c r="V35426">
        <v>4987731900075</v>
      </c>
      <c r="X35426">
        <v>24987731119938</v>
      </c>
    </row>
    <row r="35427" spans="1:47" x14ac:dyDescent="0.45">
      <c r="A35427" s="2" t="s">
        <v>16</v>
      </c>
      <c r="B35427" s="2" t="s">
        <v>506</v>
      </c>
      <c r="C35427" s="3">
        <v>14987731119948</v>
      </c>
      <c r="D35427" s="3">
        <v>6</v>
      </c>
      <c r="E35427" s="2" t="s">
        <v>22</v>
      </c>
      <c r="F35427" s="2">
        <v>1</v>
      </c>
      <c r="G35427" s="2" t="s">
        <v>22</v>
      </c>
      <c r="H35427" s="2" t="s">
        <v>14</v>
      </c>
      <c r="I35427" s="2" t="s">
        <v>503</v>
      </c>
      <c r="J35427" s="2" t="s">
        <v>504</v>
      </c>
      <c r="K35427" s="2" t="s">
        <v>503</v>
      </c>
      <c r="L35427" s="2"/>
      <c r="M35427" s="2" t="s">
        <v>505</v>
      </c>
      <c r="N35427" s="2" t="s">
        <v>177</v>
      </c>
      <c r="O35427" s="2" t="s">
        <v>83334</v>
      </c>
      <c r="P35427" s="2">
        <v>4</v>
      </c>
      <c r="Q35427" s="2" t="s">
        <v>37</v>
      </c>
      <c r="R35427" s="2" t="s">
        <v>83333</v>
      </c>
      <c r="S35427" s="2"/>
      <c r="T35427" s="2"/>
      <c r="U35427" s="3"/>
      <c r="V35427" s="2">
        <v>4987731900075</v>
      </c>
      <c r="W35427" s="3"/>
      <c r="X35427" s="2">
        <v>24987731119945</v>
      </c>
      <c r="Y35427" s="2"/>
      <c r="Z35427" s="2"/>
      <c r="AA35427" s="2"/>
      <c r="AB35427" s="2"/>
      <c r="AC35427" s="2"/>
      <c r="AD35427" s="2"/>
      <c r="AE35427" s="2"/>
      <c r="AF35427" s="2"/>
      <c r="AG35427" s="2"/>
      <c r="AH35427" s="2"/>
      <c r="AI35427" s="2"/>
      <c r="AJ35427" s="2"/>
      <c r="AK35427" s="2"/>
      <c r="AL35427" s="2"/>
      <c r="AM35427" s="2"/>
      <c r="AN35427" s="2"/>
      <c r="AO35427" s="2"/>
      <c r="AP35427" s="2"/>
      <c r="AQ35427" s="2"/>
      <c r="AR35427" s="2"/>
      <c r="AS35427" s="2"/>
      <c r="AT35427" s="2"/>
      <c r="AU35427" s="2"/>
    </row>
    <row r="35428" spans="1:47" x14ac:dyDescent="0.45">
      <c r="A35428" t="s">
        <v>16</v>
      </c>
      <c r="B35428" t="s">
        <v>14812</v>
      </c>
      <c r="C35428" s="1">
        <v>14987893011050</v>
      </c>
      <c r="D35428" s="1">
        <v>1</v>
      </c>
      <c r="E35428" t="s">
        <v>17</v>
      </c>
      <c r="F35428">
        <v>1</v>
      </c>
      <c r="G35428" t="s">
        <v>17</v>
      </c>
      <c r="H35428" t="s">
        <v>14</v>
      </c>
      <c r="I35428" t="s">
        <v>14809</v>
      </c>
      <c r="J35428" t="s">
        <v>14810</v>
      </c>
      <c r="K35428" t="s">
        <v>14809</v>
      </c>
      <c r="M35428" t="s">
        <v>14811</v>
      </c>
      <c r="N35428" t="s">
        <v>442</v>
      </c>
      <c r="R35428" t="s">
        <v>83320</v>
      </c>
      <c r="V35428">
        <v>4987893011046</v>
      </c>
    </row>
    <row r="35429" spans="1:47" x14ac:dyDescent="0.45">
      <c r="A35429" s="2" t="s">
        <v>16</v>
      </c>
      <c r="B35429" s="2" t="s">
        <v>14812</v>
      </c>
      <c r="C35429" s="3">
        <v>14987893011074</v>
      </c>
      <c r="D35429" s="3">
        <v>3</v>
      </c>
      <c r="E35429" s="2" t="s">
        <v>17</v>
      </c>
      <c r="F35429" s="2">
        <v>1</v>
      </c>
      <c r="G35429" s="2" t="s">
        <v>17</v>
      </c>
      <c r="H35429" s="2" t="s">
        <v>14</v>
      </c>
      <c r="I35429" s="2" t="s">
        <v>14809</v>
      </c>
      <c r="J35429" s="2" t="s">
        <v>14810</v>
      </c>
      <c r="K35429" s="2" t="s">
        <v>14809</v>
      </c>
      <c r="L35429" s="2"/>
      <c r="M35429" s="2" t="s">
        <v>14811</v>
      </c>
      <c r="N35429" s="2" t="s">
        <v>442</v>
      </c>
      <c r="O35429" s="2"/>
      <c r="P35429" s="2"/>
      <c r="Q35429" s="2"/>
      <c r="R35429" s="2" t="s">
        <v>83320</v>
      </c>
      <c r="S35429" s="2"/>
      <c r="T35429" s="2"/>
      <c r="U35429" s="3"/>
      <c r="V35429" s="2">
        <v>4987893011046</v>
      </c>
      <c r="W35429" s="3"/>
      <c r="X35429" s="2"/>
      <c r="Y35429" s="2"/>
      <c r="Z35429" s="2"/>
      <c r="AA35429" s="2"/>
      <c r="AB35429" s="2"/>
      <c r="AC35429" s="2"/>
      <c r="AD35429" s="2"/>
      <c r="AE35429" s="2"/>
      <c r="AF35429" s="2"/>
      <c r="AG35429" s="2"/>
      <c r="AH35429" s="2"/>
      <c r="AI35429" s="2"/>
      <c r="AJ35429" s="2"/>
      <c r="AK35429" s="2"/>
      <c r="AL35429" s="2"/>
      <c r="AM35429" s="2"/>
      <c r="AN35429" s="2"/>
      <c r="AO35429" s="2"/>
      <c r="AP35429" s="2"/>
      <c r="AQ35429" s="2"/>
      <c r="AR35429" s="2"/>
      <c r="AS35429" s="2"/>
      <c r="AT35429" s="2"/>
      <c r="AU35429" s="2"/>
    </row>
    <row r="35430" spans="1:47" x14ac:dyDescent="0.45">
      <c r="A35430" t="s">
        <v>16</v>
      </c>
      <c r="B35430" t="s">
        <v>14812</v>
      </c>
      <c r="C35430" s="1">
        <v>14987123161548</v>
      </c>
      <c r="D35430" s="1">
        <v>1</v>
      </c>
      <c r="E35430" t="s">
        <v>17</v>
      </c>
      <c r="F35430">
        <v>1</v>
      </c>
      <c r="G35430" t="s">
        <v>17</v>
      </c>
      <c r="H35430" t="s">
        <v>14</v>
      </c>
      <c r="I35430" t="s">
        <v>14809</v>
      </c>
      <c r="J35430" t="s">
        <v>14810</v>
      </c>
      <c r="K35430" t="s">
        <v>14809</v>
      </c>
      <c r="M35430" t="s">
        <v>14811</v>
      </c>
      <c r="N35430" t="s">
        <v>442</v>
      </c>
      <c r="R35430" t="s">
        <v>83320</v>
      </c>
      <c r="V35430">
        <v>4987123514330</v>
      </c>
    </row>
    <row r="35431" spans="1:47" x14ac:dyDescent="0.45">
      <c r="A35431" s="2" t="s">
        <v>16</v>
      </c>
      <c r="B35431" s="2" t="s">
        <v>14812</v>
      </c>
      <c r="C35431" s="3">
        <v>14987123161555</v>
      </c>
      <c r="D35431" s="3">
        <v>3</v>
      </c>
      <c r="E35431" s="2" t="s">
        <v>17</v>
      </c>
      <c r="F35431" s="2">
        <v>1</v>
      </c>
      <c r="G35431" s="2" t="s">
        <v>17</v>
      </c>
      <c r="H35431" s="2" t="s">
        <v>14</v>
      </c>
      <c r="I35431" s="2" t="s">
        <v>14809</v>
      </c>
      <c r="J35431" s="2" t="s">
        <v>14810</v>
      </c>
      <c r="K35431" s="2" t="s">
        <v>14809</v>
      </c>
      <c r="L35431" s="2"/>
      <c r="M35431" s="2" t="s">
        <v>14811</v>
      </c>
      <c r="N35431" s="2" t="s">
        <v>442</v>
      </c>
      <c r="O35431" s="2"/>
      <c r="P35431" s="2"/>
      <c r="Q35431" s="2"/>
      <c r="R35431" s="2" t="s">
        <v>83320</v>
      </c>
      <c r="S35431" s="2"/>
      <c r="T35431" s="2"/>
      <c r="U35431" s="3"/>
      <c r="V35431" s="2">
        <v>4987123514330</v>
      </c>
      <c r="W35431" s="3"/>
      <c r="X35431" s="2"/>
      <c r="Y35431" s="2"/>
      <c r="Z35431" s="2"/>
      <c r="AA35431" s="2"/>
      <c r="AB35431" s="2"/>
      <c r="AC35431" s="2"/>
      <c r="AD35431" s="2"/>
      <c r="AE35431" s="2"/>
      <c r="AF35431" s="2"/>
      <c r="AG35431" s="2"/>
      <c r="AH35431" s="2"/>
      <c r="AI35431" s="2"/>
      <c r="AJ35431" s="2"/>
      <c r="AK35431" s="2"/>
      <c r="AL35431" s="2"/>
      <c r="AM35431" s="2"/>
      <c r="AN35431" s="2"/>
      <c r="AO35431" s="2"/>
      <c r="AP35431" s="2"/>
      <c r="AQ35431" s="2"/>
      <c r="AR35431" s="2"/>
      <c r="AS35431" s="2"/>
      <c r="AT35431" s="2"/>
      <c r="AU35431" s="2"/>
    </row>
    <row r="35432" spans="1:47" x14ac:dyDescent="0.45">
      <c r="A35432" t="s">
        <v>16</v>
      </c>
      <c r="B35432" t="s">
        <v>74371</v>
      </c>
      <c r="C35432" s="1">
        <v>14987431290572</v>
      </c>
      <c r="D35432" s="1">
        <v>1</v>
      </c>
      <c r="E35432" t="s">
        <v>17</v>
      </c>
      <c r="F35432">
        <v>1</v>
      </c>
      <c r="G35432" t="s">
        <v>17</v>
      </c>
      <c r="H35432" t="s">
        <v>14</v>
      </c>
      <c r="I35432" t="s">
        <v>74369</v>
      </c>
      <c r="J35432" t="s">
        <v>74370</v>
      </c>
      <c r="K35432" t="s">
        <v>74369</v>
      </c>
      <c r="M35432" t="s">
        <v>36645</v>
      </c>
      <c r="N35432" t="s">
        <v>36</v>
      </c>
      <c r="R35432" t="s">
        <v>83320</v>
      </c>
      <c r="V35432">
        <v>4987431201991</v>
      </c>
      <c r="X35432">
        <v>24987431290579</v>
      </c>
    </row>
    <row r="35433" spans="1:47" x14ac:dyDescent="0.45">
      <c r="A35433" s="2" t="s">
        <v>16</v>
      </c>
      <c r="B35433" s="2" t="s">
        <v>74371</v>
      </c>
      <c r="C35433" s="3">
        <v>14987431290589</v>
      </c>
      <c r="D35433" s="3">
        <v>10</v>
      </c>
      <c r="E35433" s="2" t="s">
        <v>17</v>
      </c>
      <c r="F35433" s="2">
        <v>1</v>
      </c>
      <c r="G35433" s="2" t="s">
        <v>17</v>
      </c>
      <c r="H35433" s="2" t="s">
        <v>14</v>
      </c>
      <c r="I35433" s="2" t="s">
        <v>74369</v>
      </c>
      <c r="J35433" s="2" t="s">
        <v>74370</v>
      </c>
      <c r="K35433" s="2" t="s">
        <v>74369</v>
      </c>
      <c r="L35433" s="2"/>
      <c r="M35433" s="2" t="s">
        <v>36645</v>
      </c>
      <c r="N35433" s="2" t="s">
        <v>36</v>
      </c>
      <c r="O35433" s="2"/>
      <c r="P35433" s="2"/>
      <c r="Q35433" s="2"/>
      <c r="R35433" s="2" t="s">
        <v>83320</v>
      </c>
      <c r="S35433" s="2"/>
      <c r="T35433" s="2"/>
      <c r="U35433" s="3"/>
      <c r="V35433" s="2">
        <v>4987431201991</v>
      </c>
      <c r="W35433" s="3"/>
      <c r="X35433" s="2">
        <v>24987431290586</v>
      </c>
      <c r="Y35433" s="2"/>
      <c r="Z35433" s="2"/>
      <c r="AA35433" s="2"/>
      <c r="AB35433" s="2"/>
      <c r="AC35433" s="2"/>
      <c r="AD35433" s="2"/>
      <c r="AE35433" s="2"/>
      <c r="AF35433" s="2"/>
      <c r="AG35433" s="2"/>
      <c r="AH35433" s="2"/>
      <c r="AI35433" s="2"/>
      <c r="AJ35433" s="2"/>
      <c r="AK35433" s="2"/>
      <c r="AL35433" s="2"/>
      <c r="AM35433" s="2"/>
      <c r="AN35433" s="2"/>
      <c r="AO35433" s="2"/>
      <c r="AP35433" s="2"/>
      <c r="AQ35433" s="2"/>
      <c r="AR35433" s="2"/>
      <c r="AS35433" s="2"/>
      <c r="AT35433" s="2"/>
      <c r="AU35433" s="2"/>
    </row>
    <row r="35434" spans="1:47" x14ac:dyDescent="0.45">
      <c r="A35434" t="s">
        <v>16</v>
      </c>
      <c r="B35434" t="s">
        <v>79518</v>
      </c>
      <c r="C35434" s="1">
        <v>14987123002636</v>
      </c>
      <c r="D35434" s="1">
        <v>1</v>
      </c>
      <c r="E35434" t="s">
        <v>17</v>
      </c>
      <c r="F35434">
        <v>1</v>
      </c>
      <c r="G35434" t="s">
        <v>17</v>
      </c>
      <c r="H35434" t="s">
        <v>14</v>
      </c>
      <c r="I35434" t="s">
        <v>79516</v>
      </c>
      <c r="J35434" t="s">
        <v>79517</v>
      </c>
      <c r="K35434" t="s">
        <v>79516</v>
      </c>
      <c r="L35434">
        <v>20250331</v>
      </c>
      <c r="M35434" t="s">
        <v>36645</v>
      </c>
      <c r="N35434" t="s">
        <v>15</v>
      </c>
      <c r="R35434" t="s">
        <v>83320</v>
      </c>
      <c r="V35434">
        <v>4987123565349</v>
      </c>
      <c r="X35434">
        <v>24987123002633</v>
      </c>
    </row>
    <row r="35435" spans="1:47" x14ac:dyDescent="0.45">
      <c r="A35435" s="2" t="s">
        <v>16</v>
      </c>
      <c r="B35435" s="2" t="s">
        <v>72052</v>
      </c>
      <c r="C35435" s="3">
        <v>14987170008346</v>
      </c>
      <c r="D35435" s="3">
        <v>1</v>
      </c>
      <c r="E35435" s="2" t="s">
        <v>17</v>
      </c>
      <c r="F35435" s="2">
        <v>1</v>
      </c>
      <c r="G35435" s="2" t="s">
        <v>17</v>
      </c>
      <c r="H35435" s="2" t="s">
        <v>14</v>
      </c>
      <c r="I35435" s="2" t="s">
        <v>72050</v>
      </c>
      <c r="J35435" s="2" t="s">
        <v>72051</v>
      </c>
      <c r="K35435" s="2" t="s">
        <v>72050</v>
      </c>
      <c r="L35435" s="2"/>
      <c r="M35435" s="2" t="s">
        <v>36645</v>
      </c>
      <c r="N35435" s="2" t="s">
        <v>36</v>
      </c>
      <c r="O35435" s="2"/>
      <c r="P35435" s="2"/>
      <c r="Q35435" s="2"/>
      <c r="R35435" s="2" t="s">
        <v>83320</v>
      </c>
      <c r="S35435" s="2"/>
      <c r="T35435" s="2"/>
      <c r="U35435" s="3"/>
      <c r="V35435" s="2">
        <v>4987170011905</v>
      </c>
      <c r="W35435" s="3"/>
      <c r="X35435" s="2"/>
      <c r="Y35435" s="2"/>
      <c r="Z35435" s="2"/>
      <c r="AA35435" s="2"/>
      <c r="AB35435" s="2"/>
      <c r="AC35435" s="2"/>
      <c r="AD35435" s="2"/>
      <c r="AE35435" s="2"/>
      <c r="AF35435" s="2"/>
      <c r="AG35435" s="2"/>
      <c r="AH35435" s="2"/>
      <c r="AI35435" s="2"/>
      <c r="AJ35435" s="2"/>
      <c r="AK35435" s="2"/>
      <c r="AL35435" s="2"/>
      <c r="AM35435" s="2"/>
      <c r="AN35435" s="2"/>
      <c r="AO35435" s="2"/>
      <c r="AP35435" s="2"/>
      <c r="AQ35435" s="2"/>
      <c r="AR35435" s="2"/>
      <c r="AS35435" s="2"/>
      <c r="AT35435" s="2"/>
      <c r="AU35435" s="2"/>
    </row>
    <row r="35436" spans="1:47" x14ac:dyDescent="0.45">
      <c r="A35436" t="s">
        <v>16</v>
      </c>
      <c r="B35436" t="s">
        <v>72052</v>
      </c>
      <c r="C35436" s="1">
        <v>14987170008353</v>
      </c>
      <c r="D35436" s="1">
        <v>10</v>
      </c>
      <c r="E35436" t="s">
        <v>17</v>
      </c>
      <c r="F35436">
        <v>1</v>
      </c>
      <c r="G35436" t="s">
        <v>17</v>
      </c>
      <c r="H35436" t="s">
        <v>14</v>
      </c>
      <c r="I35436" t="s">
        <v>72050</v>
      </c>
      <c r="J35436" t="s">
        <v>72051</v>
      </c>
      <c r="K35436" t="s">
        <v>72050</v>
      </c>
      <c r="M35436" t="s">
        <v>36645</v>
      </c>
      <c r="N35436" t="s">
        <v>36</v>
      </c>
      <c r="R35436" t="s">
        <v>83320</v>
      </c>
      <c r="V35436">
        <v>4987170011905</v>
      </c>
      <c r="Y35436">
        <v>20260930</v>
      </c>
    </row>
    <row r="35437" spans="1:47" x14ac:dyDescent="0.45">
      <c r="A35437" s="2" t="s">
        <v>16</v>
      </c>
      <c r="B35437" s="2" t="s">
        <v>14002</v>
      </c>
      <c r="C35437" s="3">
        <v>14987614412609</v>
      </c>
      <c r="D35437" s="3">
        <v>1</v>
      </c>
      <c r="E35437" s="2" t="s">
        <v>17</v>
      </c>
      <c r="F35437" s="2">
        <v>1</v>
      </c>
      <c r="G35437" s="2" t="s">
        <v>17</v>
      </c>
      <c r="H35437" s="2" t="s">
        <v>14</v>
      </c>
      <c r="I35437" s="2" t="s">
        <v>13998</v>
      </c>
      <c r="J35437" s="2" t="s">
        <v>13999</v>
      </c>
      <c r="K35437" s="2" t="s">
        <v>14000</v>
      </c>
      <c r="L35437" s="2">
        <v>20210331</v>
      </c>
      <c r="M35437" s="2" t="s">
        <v>14001</v>
      </c>
      <c r="N35437" s="2" t="s">
        <v>442</v>
      </c>
      <c r="O35437" s="2"/>
      <c r="P35437" s="2"/>
      <c r="Q35437" s="2"/>
      <c r="R35437" s="2" t="s">
        <v>83320</v>
      </c>
      <c r="S35437" s="2"/>
      <c r="T35437" s="2"/>
      <c r="U35437" s="3"/>
      <c r="V35437" s="2">
        <v>4987614412664</v>
      </c>
      <c r="W35437" s="3"/>
      <c r="X35437" s="2">
        <v>24987614412606</v>
      </c>
      <c r="Y35437" s="2"/>
      <c r="Z35437" s="2"/>
      <c r="AA35437" s="2"/>
      <c r="AB35437" s="2"/>
      <c r="AC35437" s="2"/>
      <c r="AD35437" s="2"/>
      <c r="AE35437" s="2"/>
      <c r="AF35437" s="2"/>
      <c r="AG35437" s="2"/>
      <c r="AH35437" s="2"/>
      <c r="AI35437" s="2"/>
      <c r="AJ35437" s="2"/>
      <c r="AK35437" s="2"/>
      <c r="AL35437" s="2"/>
      <c r="AM35437" s="2"/>
      <c r="AN35437" s="2"/>
      <c r="AO35437" s="2"/>
      <c r="AP35437" s="2"/>
      <c r="AQ35437" s="2"/>
      <c r="AR35437" s="2"/>
      <c r="AS35437" s="2"/>
      <c r="AT35437" s="2"/>
      <c r="AU35437" s="2"/>
    </row>
    <row r="35438" spans="1:47" x14ac:dyDescent="0.45">
      <c r="A35438" t="s">
        <v>16</v>
      </c>
      <c r="B35438" t="s">
        <v>14002</v>
      </c>
      <c r="C35438" s="1">
        <v>14987614412616</v>
      </c>
      <c r="D35438" s="1">
        <v>10</v>
      </c>
      <c r="E35438" t="s">
        <v>17</v>
      </c>
      <c r="F35438">
        <v>1</v>
      </c>
      <c r="G35438" t="s">
        <v>17</v>
      </c>
      <c r="H35438" t="s">
        <v>14</v>
      </c>
      <c r="I35438" t="s">
        <v>13998</v>
      </c>
      <c r="J35438" t="s">
        <v>13999</v>
      </c>
      <c r="K35438" t="s">
        <v>14000</v>
      </c>
      <c r="L35438">
        <v>20210331</v>
      </c>
      <c r="M35438" t="s">
        <v>14001</v>
      </c>
      <c r="N35438" t="s">
        <v>442</v>
      </c>
      <c r="R35438" t="s">
        <v>83320</v>
      </c>
      <c r="V35438">
        <v>4987614412664</v>
      </c>
      <c r="X35438">
        <v>24987614412613</v>
      </c>
    </row>
    <row r="35439" spans="1:47" x14ac:dyDescent="0.45">
      <c r="A35439" s="2" t="s">
        <v>16</v>
      </c>
      <c r="B35439" s="2" t="s">
        <v>14002</v>
      </c>
      <c r="C35439" s="3">
        <v>14987080701214</v>
      </c>
      <c r="D35439" s="3">
        <v>1</v>
      </c>
      <c r="E35439" s="2" t="s">
        <v>17</v>
      </c>
      <c r="F35439" s="2">
        <v>1</v>
      </c>
      <c r="G35439" s="2" t="s">
        <v>17</v>
      </c>
      <c r="H35439" s="2" t="s">
        <v>14</v>
      </c>
      <c r="I35439" s="2" t="s">
        <v>13998</v>
      </c>
      <c r="J35439" s="2" t="s">
        <v>13999</v>
      </c>
      <c r="K35439" s="2" t="s">
        <v>14000</v>
      </c>
      <c r="L35439" s="2">
        <v>20210331</v>
      </c>
      <c r="M35439" s="2" t="s">
        <v>14001</v>
      </c>
      <c r="N35439" s="2" t="s">
        <v>15</v>
      </c>
      <c r="O35439" s="2"/>
      <c r="P35439" s="2"/>
      <c r="Q35439" s="2"/>
      <c r="R35439" s="2" t="s">
        <v>83320</v>
      </c>
      <c r="S35439" s="2"/>
      <c r="T35439" s="2"/>
      <c r="U35439" s="3"/>
      <c r="V35439" s="2">
        <v>4987080904793</v>
      </c>
      <c r="W35439" s="3"/>
      <c r="X35439" s="2">
        <v>24987080701211</v>
      </c>
      <c r="Y35439" s="2">
        <v>20181130</v>
      </c>
      <c r="Z35439" s="2"/>
      <c r="AA35439" s="2"/>
      <c r="AB35439" s="2"/>
      <c r="AC35439" s="2"/>
      <c r="AD35439" s="2"/>
      <c r="AE35439" s="2"/>
      <c r="AF35439" s="2"/>
      <c r="AG35439" s="2"/>
      <c r="AH35439" s="2"/>
      <c r="AI35439" s="2"/>
      <c r="AJ35439" s="2"/>
      <c r="AK35439" s="2"/>
      <c r="AL35439" s="2"/>
      <c r="AM35439" s="2"/>
      <c r="AN35439" s="2"/>
      <c r="AO35439" s="2"/>
      <c r="AP35439" s="2"/>
      <c r="AQ35439" s="2"/>
      <c r="AR35439" s="2"/>
      <c r="AS35439" s="2"/>
      <c r="AT35439" s="2"/>
      <c r="AU35439" s="2"/>
    </row>
    <row r="35440" spans="1:47" x14ac:dyDescent="0.45">
      <c r="A35440" t="s">
        <v>16</v>
      </c>
      <c r="B35440" t="s">
        <v>14002</v>
      </c>
      <c r="C35440" s="1">
        <v>14987080701221</v>
      </c>
      <c r="D35440" s="1">
        <v>10</v>
      </c>
      <c r="E35440" t="s">
        <v>17</v>
      </c>
      <c r="F35440">
        <v>1</v>
      </c>
      <c r="G35440" t="s">
        <v>17</v>
      </c>
      <c r="H35440" t="s">
        <v>14</v>
      </c>
      <c r="I35440" t="s">
        <v>13998</v>
      </c>
      <c r="J35440" t="s">
        <v>13999</v>
      </c>
      <c r="K35440" t="s">
        <v>14000</v>
      </c>
      <c r="L35440">
        <v>20210331</v>
      </c>
      <c r="M35440" t="s">
        <v>14001</v>
      </c>
      <c r="N35440" t="s">
        <v>15</v>
      </c>
      <c r="R35440" t="s">
        <v>83320</v>
      </c>
      <c r="V35440">
        <v>4987080904793</v>
      </c>
      <c r="X35440">
        <v>24987080701228</v>
      </c>
      <c r="Y35440">
        <v>20181130</v>
      </c>
    </row>
    <row r="35441" spans="1:47" x14ac:dyDescent="0.45">
      <c r="A35441" s="2" t="s">
        <v>16</v>
      </c>
      <c r="B35441" s="2" t="s">
        <v>76604</v>
      </c>
      <c r="C35441" s="3">
        <v>14987123406199</v>
      </c>
      <c r="D35441" s="3">
        <v>10</v>
      </c>
      <c r="E35441" s="2" t="s">
        <v>17</v>
      </c>
      <c r="F35441" s="2">
        <v>1</v>
      </c>
      <c r="G35441" s="2" t="s">
        <v>17</v>
      </c>
      <c r="H35441" s="2" t="s">
        <v>14</v>
      </c>
      <c r="I35441" s="2" t="s">
        <v>76602</v>
      </c>
      <c r="J35441" s="2" t="s">
        <v>76603</v>
      </c>
      <c r="K35441" s="2" t="s">
        <v>76602</v>
      </c>
      <c r="L35441" s="2">
        <v>20220930</v>
      </c>
      <c r="M35441" s="2" t="s">
        <v>36645</v>
      </c>
      <c r="N35441" s="2" t="s">
        <v>15</v>
      </c>
      <c r="O35441" s="2"/>
      <c r="P35441" s="2"/>
      <c r="Q35441" s="2"/>
      <c r="R35441" s="2" t="s">
        <v>83320</v>
      </c>
      <c r="S35441" s="2"/>
      <c r="T35441" s="2"/>
      <c r="U35441" s="3"/>
      <c r="V35441" s="2">
        <v>4987123554954</v>
      </c>
      <c r="W35441" s="3"/>
      <c r="X35441" s="2"/>
      <c r="Y35441" s="2"/>
      <c r="Z35441" s="2"/>
      <c r="AA35441" s="2"/>
      <c r="AB35441" s="2"/>
      <c r="AC35441" s="2"/>
      <c r="AD35441" s="2"/>
      <c r="AE35441" s="2"/>
      <c r="AF35441" s="2"/>
      <c r="AG35441" s="2"/>
      <c r="AH35441" s="2"/>
      <c r="AI35441" s="2"/>
      <c r="AJ35441" s="2"/>
      <c r="AK35441" s="2"/>
      <c r="AL35441" s="2"/>
      <c r="AM35441" s="2"/>
      <c r="AN35441" s="2"/>
      <c r="AO35441" s="2"/>
      <c r="AP35441" s="2"/>
      <c r="AQ35441" s="2"/>
      <c r="AR35441" s="2"/>
      <c r="AS35441" s="2"/>
      <c r="AT35441" s="2"/>
      <c r="AU35441" s="2"/>
    </row>
    <row r="35442" spans="1:47" x14ac:dyDescent="0.45">
      <c r="A35442" t="s">
        <v>16</v>
      </c>
      <c r="B35442" t="s">
        <v>76604</v>
      </c>
      <c r="C35442" s="1">
        <v>14987123406205</v>
      </c>
      <c r="D35442" s="1">
        <v>1</v>
      </c>
      <c r="E35442" t="s">
        <v>17</v>
      </c>
      <c r="F35442">
        <v>1</v>
      </c>
      <c r="G35442" t="s">
        <v>17</v>
      </c>
      <c r="H35442" t="s">
        <v>14</v>
      </c>
      <c r="I35442" t="s">
        <v>76602</v>
      </c>
      <c r="J35442" t="s">
        <v>76603</v>
      </c>
      <c r="K35442" t="s">
        <v>76602</v>
      </c>
      <c r="L35442">
        <v>20220930</v>
      </c>
      <c r="M35442" t="s">
        <v>36645</v>
      </c>
      <c r="N35442" t="s">
        <v>15</v>
      </c>
      <c r="R35442" t="s">
        <v>83320</v>
      </c>
      <c r="V35442">
        <v>4987123554954</v>
      </c>
    </row>
    <row r="35443" spans="1:47" x14ac:dyDescent="0.45">
      <c r="A35443" s="2" t="s">
        <v>16</v>
      </c>
      <c r="B35443" s="2" t="s">
        <v>42878</v>
      </c>
      <c r="C35443" s="3">
        <v>14987224105366</v>
      </c>
      <c r="D35443" s="3">
        <v>1</v>
      </c>
      <c r="E35443" s="2" t="s">
        <v>17</v>
      </c>
      <c r="F35443" s="2">
        <v>1</v>
      </c>
      <c r="G35443" s="2" t="s">
        <v>17</v>
      </c>
      <c r="H35443" s="2" t="s">
        <v>14</v>
      </c>
      <c r="I35443" s="2" t="s">
        <v>42876</v>
      </c>
      <c r="J35443" s="2" t="s">
        <v>42877</v>
      </c>
      <c r="K35443" s="2" t="s">
        <v>42876</v>
      </c>
      <c r="L35443" s="2">
        <v>20240331</v>
      </c>
      <c r="M35443" s="2" t="s">
        <v>36645</v>
      </c>
      <c r="N35443" s="2" t="s">
        <v>36</v>
      </c>
      <c r="O35443" s="2"/>
      <c r="P35443" s="2"/>
      <c r="Q35443" s="2"/>
      <c r="R35443" s="2" t="s">
        <v>83320</v>
      </c>
      <c r="S35443" s="2"/>
      <c r="T35443" s="2"/>
      <c r="U35443" s="3"/>
      <c r="V35443" s="2">
        <v>4987224714806</v>
      </c>
      <c r="W35443" s="3"/>
      <c r="X35443" s="2">
        <v>24987224105363</v>
      </c>
      <c r="Y35443" s="2"/>
      <c r="Z35443" s="2"/>
      <c r="AA35443" s="2"/>
      <c r="AB35443" s="2"/>
      <c r="AC35443" s="2"/>
      <c r="AD35443" s="2"/>
      <c r="AE35443" s="2"/>
      <c r="AF35443" s="2"/>
      <c r="AG35443" s="2"/>
      <c r="AH35443" s="2"/>
      <c r="AI35443" s="2"/>
      <c r="AJ35443" s="2"/>
      <c r="AK35443" s="2"/>
      <c r="AL35443" s="2"/>
      <c r="AM35443" s="2"/>
      <c r="AN35443" s="2"/>
      <c r="AO35443" s="2"/>
      <c r="AP35443" s="2"/>
      <c r="AQ35443" s="2"/>
      <c r="AR35443" s="2"/>
      <c r="AS35443" s="2"/>
      <c r="AT35443" s="2"/>
      <c r="AU35443" s="2"/>
    </row>
    <row r="35444" spans="1:47" x14ac:dyDescent="0.45">
      <c r="A35444" t="s">
        <v>16</v>
      </c>
      <c r="B35444" t="s">
        <v>42878</v>
      </c>
      <c r="C35444" s="1">
        <v>14987224105380</v>
      </c>
      <c r="D35444" s="1">
        <v>10</v>
      </c>
      <c r="E35444" t="s">
        <v>17</v>
      </c>
      <c r="F35444">
        <v>1</v>
      </c>
      <c r="G35444" t="s">
        <v>17</v>
      </c>
      <c r="H35444" t="s">
        <v>14</v>
      </c>
      <c r="I35444" t="s">
        <v>42876</v>
      </c>
      <c r="J35444" t="s">
        <v>42877</v>
      </c>
      <c r="K35444" t="s">
        <v>42876</v>
      </c>
      <c r="L35444">
        <v>20240331</v>
      </c>
      <c r="M35444" t="s">
        <v>36645</v>
      </c>
      <c r="N35444" t="s">
        <v>36</v>
      </c>
      <c r="R35444" t="s">
        <v>83320</v>
      </c>
      <c r="V35444">
        <v>4987224714806</v>
      </c>
      <c r="X35444">
        <v>24987224105387</v>
      </c>
    </row>
    <row r="35445" spans="1:47" x14ac:dyDescent="0.45">
      <c r="A35445" s="2" t="s">
        <v>16</v>
      </c>
      <c r="B35445" s="2" t="s">
        <v>74374</v>
      </c>
      <c r="C35445" s="3">
        <v>14987431290596</v>
      </c>
      <c r="D35445" s="3">
        <v>1</v>
      </c>
      <c r="E35445" s="2" t="s">
        <v>17</v>
      </c>
      <c r="F35445" s="2">
        <v>1</v>
      </c>
      <c r="G35445" s="2" t="s">
        <v>17</v>
      </c>
      <c r="H35445" s="2" t="s">
        <v>14</v>
      </c>
      <c r="I35445" s="2" t="s">
        <v>74372</v>
      </c>
      <c r="J35445" s="2" t="s">
        <v>74373</v>
      </c>
      <c r="K35445" s="2" t="s">
        <v>74372</v>
      </c>
      <c r="L35445" s="2"/>
      <c r="M35445" s="2" t="s">
        <v>36655</v>
      </c>
      <c r="N35445" s="2" t="s">
        <v>36</v>
      </c>
      <c r="O35445" s="2"/>
      <c r="P35445" s="2"/>
      <c r="Q35445" s="2"/>
      <c r="R35445" s="2" t="s">
        <v>83320</v>
      </c>
      <c r="S35445" s="2"/>
      <c r="T35445" s="2"/>
      <c r="U35445" s="3"/>
      <c r="V35445" s="2">
        <v>4987431202004</v>
      </c>
      <c r="W35445" s="3"/>
      <c r="X35445" s="2">
        <v>24987431290593</v>
      </c>
      <c r="Y35445" s="2"/>
      <c r="Z35445" s="2"/>
      <c r="AA35445" s="2"/>
      <c r="AB35445" s="2"/>
      <c r="AC35445" s="2"/>
      <c r="AD35445" s="2"/>
      <c r="AE35445" s="2"/>
      <c r="AF35445" s="2"/>
      <c r="AG35445" s="2"/>
      <c r="AH35445" s="2"/>
      <c r="AI35445" s="2"/>
      <c r="AJ35445" s="2"/>
      <c r="AK35445" s="2"/>
      <c r="AL35445" s="2"/>
      <c r="AM35445" s="2"/>
      <c r="AN35445" s="2"/>
      <c r="AO35445" s="2"/>
      <c r="AP35445" s="2"/>
      <c r="AQ35445" s="2"/>
      <c r="AR35445" s="2"/>
      <c r="AS35445" s="2"/>
      <c r="AT35445" s="2"/>
      <c r="AU35445" s="2"/>
    </row>
    <row r="35446" spans="1:47" x14ac:dyDescent="0.45">
      <c r="A35446" t="s">
        <v>16</v>
      </c>
      <c r="B35446" t="s">
        <v>74374</v>
      </c>
      <c r="C35446" s="1">
        <v>14987431290602</v>
      </c>
      <c r="D35446" s="1">
        <v>10</v>
      </c>
      <c r="E35446" t="s">
        <v>17</v>
      </c>
      <c r="F35446">
        <v>1</v>
      </c>
      <c r="G35446" t="s">
        <v>17</v>
      </c>
      <c r="H35446" t="s">
        <v>14</v>
      </c>
      <c r="I35446" t="s">
        <v>74372</v>
      </c>
      <c r="J35446" t="s">
        <v>74373</v>
      </c>
      <c r="K35446" t="s">
        <v>74372</v>
      </c>
      <c r="M35446" t="s">
        <v>36655</v>
      </c>
      <c r="N35446" t="s">
        <v>36</v>
      </c>
      <c r="R35446" t="s">
        <v>83320</v>
      </c>
      <c r="V35446">
        <v>4987431202004</v>
      </c>
      <c r="X35446">
        <v>24987431290609</v>
      </c>
    </row>
    <row r="35447" spans="1:47" x14ac:dyDescent="0.45">
      <c r="A35447" s="2" t="s">
        <v>16</v>
      </c>
      <c r="B35447" s="2" t="s">
        <v>79521</v>
      </c>
      <c r="C35447" s="3">
        <v>14987123002643</v>
      </c>
      <c r="D35447" s="3">
        <v>1</v>
      </c>
      <c r="E35447" s="2" t="s">
        <v>17</v>
      </c>
      <c r="F35447" s="2">
        <v>1</v>
      </c>
      <c r="G35447" s="2" t="s">
        <v>17</v>
      </c>
      <c r="H35447" s="2" t="s">
        <v>14</v>
      </c>
      <c r="I35447" s="2" t="s">
        <v>79519</v>
      </c>
      <c r="J35447" s="2" t="s">
        <v>79520</v>
      </c>
      <c r="K35447" s="2" t="s">
        <v>79519</v>
      </c>
      <c r="L35447" s="2">
        <v>20250331</v>
      </c>
      <c r="M35447" s="2" t="s">
        <v>36655</v>
      </c>
      <c r="N35447" s="2" t="s">
        <v>15</v>
      </c>
      <c r="O35447" s="2"/>
      <c r="P35447" s="2"/>
      <c r="Q35447" s="2"/>
      <c r="R35447" s="2" t="s">
        <v>83320</v>
      </c>
      <c r="S35447" s="2"/>
      <c r="T35447" s="2"/>
      <c r="U35447" s="3"/>
      <c r="V35447" s="2">
        <v>4987123565356</v>
      </c>
      <c r="W35447" s="3"/>
      <c r="X35447" s="2">
        <v>24987123002640</v>
      </c>
      <c r="Y35447" s="2"/>
      <c r="Z35447" s="2"/>
      <c r="AA35447" s="2"/>
      <c r="AB35447" s="2"/>
      <c r="AC35447" s="2"/>
      <c r="AD35447" s="2"/>
      <c r="AE35447" s="2"/>
      <c r="AF35447" s="2"/>
      <c r="AG35447" s="2"/>
      <c r="AH35447" s="2"/>
      <c r="AI35447" s="2"/>
      <c r="AJ35447" s="2"/>
      <c r="AK35447" s="2"/>
      <c r="AL35447" s="2"/>
      <c r="AM35447" s="2"/>
      <c r="AN35447" s="2"/>
      <c r="AO35447" s="2"/>
      <c r="AP35447" s="2"/>
      <c r="AQ35447" s="2"/>
      <c r="AR35447" s="2"/>
      <c r="AS35447" s="2"/>
      <c r="AT35447" s="2"/>
      <c r="AU35447" s="2"/>
    </row>
    <row r="35448" spans="1:47" x14ac:dyDescent="0.45">
      <c r="A35448" t="s">
        <v>16</v>
      </c>
      <c r="B35448" t="s">
        <v>72055</v>
      </c>
      <c r="C35448" s="1">
        <v>14987170008360</v>
      </c>
      <c r="D35448" s="1">
        <v>1</v>
      </c>
      <c r="E35448" t="s">
        <v>17</v>
      </c>
      <c r="F35448">
        <v>1</v>
      </c>
      <c r="G35448" t="s">
        <v>17</v>
      </c>
      <c r="H35448" t="s">
        <v>14</v>
      </c>
      <c r="I35448" t="s">
        <v>72053</v>
      </c>
      <c r="J35448" t="s">
        <v>72054</v>
      </c>
      <c r="K35448" t="s">
        <v>72053</v>
      </c>
      <c r="M35448" t="s">
        <v>36655</v>
      </c>
      <c r="N35448" t="s">
        <v>36</v>
      </c>
      <c r="R35448" t="s">
        <v>83320</v>
      </c>
      <c r="V35448">
        <v>4987170011912</v>
      </c>
    </row>
    <row r="35449" spans="1:47" x14ac:dyDescent="0.45">
      <c r="A35449" s="2" t="s">
        <v>16</v>
      </c>
      <c r="B35449" s="2" t="s">
        <v>72055</v>
      </c>
      <c r="C35449" s="3">
        <v>14987170008377</v>
      </c>
      <c r="D35449" s="3">
        <v>10</v>
      </c>
      <c r="E35449" s="2" t="s">
        <v>17</v>
      </c>
      <c r="F35449" s="2">
        <v>1</v>
      </c>
      <c r="G35449" s="2" t="s">
        <v>17</v>
      </c>
      <c r="H35449" s="2" t="s">
        <v>14</v>
      </c>
      <c r="I35449" s="2" t="s">
        <v>72053</v>
      </c>
      <c r="J35449" s="2" t="s">
        <v>72054</v>
      </c>
      <c r="K35449" s="2" t="s">
        <v>72053</v>
      </c>
      <c r="L35449" s="2"/>
      <c r="M35449" s="2" t="s">
        <v>36655</v>
      </c>
      <c r="N35449" s="2" t="s">
        <v>36</v>
      </c>
      <c r="O35449" s="2"/>
      <c r="P35449" s="2"/>
      <c r="Q35449" s="2"/>
      <c r="R35449" s="2" t="s">
        <v>83320</v>
      </c>
      <c r="S35449" s="2"/>
      <c r="T35449" s="2"/>
      <c r="U35449" s="3"/>
      <c r="V35449" s="2">
        <v>4987170011912</v>
      </c>
      <c r="W35449" s="3"/>
      <c r="X35449" s="2"/>
      <c r="Y35449" s="2">
        <v>20261031</v>
      </c>
      <c r="Z35449" s="2"/>
      <c r="AA35449" s="2"/>
      <c r="AB35449" s="2"/>
      <c r="AC35449" s="2"/>
      <c r="AD35449" s="2"/>
      <c r="AE35449" s="2"/>
      <c r="AF35449" s="2"/>
      <c r="AG35449" s="2"/>
      <c r="AH35449" s="2"/>
      <c r="AI35449" s="2"/>
      <c r="AJ35449" s="2"/>
      <c r="AK35449" s="2"/>
      <c r="AL35449" s="2"/>
      <c r="AM35449" s="2"/>
      <c r="AN35449" s="2"/>
      <c r="AO35449" s="2"/>
      <c r="AP35449" s="2"/>
      <c r="AQ35449" s="2"/>
      <c r="AR35449" s="2"/>
      <c r="AS35449" s="2"/>
      <c r="AT35449" s="2"/>
      <c r="AU35449" s="2"/>
    </row>
    <row r="35450" spans="1:47" x14ac:dyDescent="0.45">
      <c r="A35450" t="s">
        <v>16</v>
      </c>
      <c r="B35450" t="s">
        <v>14007</v>
      </c>
      <c r="C35450" s="1">
        <v>14987614412708</v>
      </c>
      <c r="D35450" s="1">
        <v>1</v>
      </c>
      <c r="E35450" t="s">
        <v>17</v>
      </c>
      <c r="F35450">
        <v>1</v>
      </c>
      <c r="G35450" t="s">
        <v>17</v>
      </c>
      <c r="H35450" t="s">
        <v>14</v>
      </c>
      <c r="I35450" t="s">
        <v>14003</v>
      </c>
      <c r="J35450" t="s">
        <v>14004</v>
      </c>
      <c r="K35450" t="s">
        <v>14005</v>
      </c>
      <c r="L35450">
        <v>20210331</v>
      </c>
      <c r="M35450" t="s">
        <v>14006</v>
      </c>
      <c r="N35450" t="s">
        <v>442</v>
      </c>
      <c r="R35450" t="s">
        <v>83320</v>
      </c>
      <c r="V35450">
        <v>4987614412763</v>
      </c>
    </row>
    <row r="35451" spans="1:47" x14ac:dyDescent="0.45">
      <c r="A35451" s="2" t="s">
        <v>16</v>
      </c>
      <c r="B35451" s="2" t="s">
        <v>14007</v>
      </c>
      <c r="C35451" s="3">
        <v>14987614412715</v>
      </c>
      <c r="D35451" s="3">
        <v>10</v>
      </c>
      <c r="E35451" s="2" t="s">
        <v>17</v>
      </c>
      <c r="F35451" s="2">
        <v>1</v>
      </c>
      <c r="G35451" s="2" t="s">
        <v>17</v>
      </c>
      <c r="H35451" s="2" t="s">
        <v>14</v>
      </c>
      <c r="I35451" s="2" t="s">
        <v>14003</v>
      </c>
      <c r="J35451" s="2" t="s">
        <v>14004</v>
      </c>
      <c r="K35451" s="2" t="s">
        <v>14005</v>
      </c>
      <c r="L35451" s="2">
        <v>20210331</v>
      </c>
      <c r="M35451" s="2" t="s">
        <v>14006</v>
      </c>
      <c r="N35451" s="2" t="s">
        <v>442</v>
      </c>
      <c r="O35451" s="2"/>
      <c r="P35451" s="2"/>
      <c r="Q35451" s="2"/>
      <c r="R35451" s="2" t="s">
        <v>83320</v>
      </c>
      <c r="S35451" s="2"/>
      <c r="T35451" s="2"/>
      <c r="U35451" s="3"/>
      <c r="V35451" s="2">
        <v>4987614412763</v>
      </c>
      <c r="W35451" s="3"/>
      <c r="X35451" s="2"/>
      <c r="Y35451" s="2"/>
      <c r="Z35451" s="2"/>
      <c r="AA35451" s="2"/>
      <c r="AB35451" s="2"/>
      <c r="AC35451" s="2"/>
      <c r="AD35451" s="2"/>
      <c r="AE35451" s="2"/>
      <c r="AF35451" s="2"/>
      <c r="AG35451" s="2"/>
      <c r="AH35451" s="2"/>
      <c r="AI35451" s="2"/>
      <c r="AJ35451" s="2"/>
      <c r="AK35451" s="2"/>
      <c r="AL35451" s="2"/>
      <c r="AM35451" s="2"/>
      <c r="AN35451" s="2"/>
      <c r="AO35451" s="2"/>
      <c r="AP35451" s="2"/>
      <c r="AQ35451" s="2"/>
      <c r="AR35451" s="2"/>
      <c r="AS35451" s="2"/>
      <c r="AT35451" s="2"/>
      <c r="AU35451" s="2"/>
    </row>
    <row r="35452" spans="1:47" x14ac:dyDescent="0.45">
      <c r="A35452" t="s">
        <v>16</v>
      </c>
      <c r="B35452" t="s">
        <v>14007</v>
      </c>
      <c r="C35452" s="1">
        <v>14987080701412</v>
      </c>
      <c r="D35452" s="1">
        <v>1</v>
      </c>
      <c r="E35452" t="s">
        <v>17</v>
      </c>
      <c r="F35452">
        <v>1</v>
      </c>
      <c r="G35452" t="s">
        <v>17</v>
      </c>
      <c r="H35452" t="s">
        <v>14</v>
      </c>
      <c r="I35452" t="s">
        <v>14003</v>
      </c>
      <c r="J35452" t="s">
        <v>14004</v>
      </c>
      <c r="K35452" t="s">
        <v>14005</v>
      </c>
      <c r="L35452">
        <v>20210331</v>
      </c>
      <c r="M35452" t="s">
        <v>14006</v>
      </c>
      <c r="N35452" t="s">
        <v>15</v>
      </c>
      <c r="R35452" t="s">
        <v>83320</v>
      </c>
      <c r="V35452">
        <v>4987080904809</v>
      </c>
      <c r="X35452">
        <v>24987080701419</v>
      </c>
      <c r="Y35452">
        <v>20181130</v>
      </c>
    </row>
    <row r="35453" spans="1:47" x14ac:dyDescent="0.45">
      <c r="A35453" s="2" t="s">
        <v>16</v>
      </c>
      <c r="B35453" s="2" t="s">
        <v>14007</v>
      </c>
      <c r="C35453" s="3">
        <v>14987080701429</v>
      </c>
      <c r="D35453" s="3">
        <v>10</v>
      </c>
      <c r="E35453" s="2" t="s">
        <v>17</v>
      </c>
      <c r="F35453" s="2">
        <v>1</v>
      </c>
      <c r="G35453" s="2" t="s">
        <v>17</v>
      </c>
      <c r="H35453" s="2" t="s">
        <v>14</v>
      </c>
      <c r="I35453" s="2" t="s">
        <v>14003</v>
      </c>
      <c r="J35453" s="2" t="s">
        <v>14004</v>
      </c>
      <c r="K35453" s="2" t="s">
        <v>14005</v>
      </c>
      <c r="L35453" s="2">
        <v>20210331</v>
      </c>
      <c r="M35453" s="2" t="s">
        <v>14006</v>
      </c>
      <c r="N35453" s="2" t="s">
        <v>15</v>
      </c>
      <c r="O35453" s="2"/>
      <c r="P35453" s="2"/>
      <c r="Q35453" s="2"/>
      <c r="R35453" s="2" t="s">
        <v>83320</v>
      </c>
      <c r="S35453" s="2"/>
      <c r="T35453" s="2"/>
      <c r="U35453" s="3"/>
      <c r="V35453" s="2">
        <v>4987080904809</v>
      </c>
      <c r="W35453" s="3"/>
      <c r="X35453" s="2">
        <v>24987080701426</v>
      </c>
      <c r="Y35453" s="2">
        <v>20181130</v>
      </c>
      <c r="Z35453" s="2"/>
      <c r="AA35453" s="2"/>
      <c r="AB35453" s="2"/>
      <c r="AC35453" s="2"/>
      <c r="AD35453" s="2"/>
      <c r="AE35453" s="2"/>
      <c r="AF35453" s="2"/>
      <c r="AG35453" s="2"/>
      <c r="AH35453" s="2"/>
      <c r="AI35453" s="2"/>
      <c r="AJ35453" s="2"/>
      <c r="AK35453" s="2"/>
      <c r="AL35453" s="2"/>
      <c r="AM35453" s="2"/>
      <c r="AN35453" s="2"/>
      <c r="AO35453" s="2"/>
      <c r="AP35453" s="2"/>
      <c r="AQ35453" s="2"/>
      <c r="AR35453" s="2"/>
      <c r="AS35453" s="2"/>
      <c r="AT35453" s="2"/>
      <c r="AU35453" s="2"/>
    </row>
    <row r="35454" spans="1:47" x14ac:dyDescent="0.45">
      <c r="A35454" t="s">
        <v>16</v>
      </c>
      <c r="B35454" t="s">
        <v>76607</v>
      </c>
      <c r="C35454" s="1">
        <v>14987123406212</v>
      </c>
      <c r="D35454" s="1">
        <v>10</v>
      </c>
      <c r="E35454" t="s">
        <v>17</v>
      </c>
      <c r="F35454">
        <v>1</v>
      </c>
      <c r="G35454" t="s">
        <v>17</v>
      </c>
      <c r="H35454" t="s">
        <v>14</v>
      </c>
      <c r="I35454" t="s">
        <v>76605</v>
      </c>
      <c r="J35454" t="s">
        <v>76606</v>
      </c>
      <c r="K35454" t="s">
        <v>76605</v>
      </c>
      <c r="L35454">
        <v>20220930</v>
      </c>
      <c r="M35454" t="s">
        <v>36655</v>
      </c>
      <c r="N35454" t="s">
        <v>15</v>
      </c>
      <c r="R35454" t="s">
        <v>83320</v>
      </c>
      <c r="V35454">
        <v>4987123554961</v>
      </c>
    </row>
    <row r="35455" spans="1:47" x14ac:dyDescent="0.45">
      <c r="A35455" s="2" t="s">
        <v>16</v>
      </c>
      <c r="B35455" s="2" t="s">
        <v>76607</v>
      </c>
      <c r="C35455" s="3">
        <v>14987123406229</v>
      </c>
      <c r="D35455" s="3">
        <v>1</v>
      </c>
      <c r="E35455" s="2" t="s">
        <v>17</v>
      </c>
      <c r="F35455" s="2">
        <v>1</v>
      </c>
      <c r="G35455" s="2" t="s">
        <v>17</v>
      </c>
      <c r="H35455" s="2" t="s">
        <v>14</v>
      </c>
      <c r="I35455" s="2" t="s">
        <v>76605</v>
      </c>
      <c r="J35455" s="2" t="s">
        <v>76606</v>
      </c>
      <c r="K35455" s="2" t="s">
        <v>76605</v>
      </c>
      <c r="L35455" s="2">
        <v>20220930</v>
      </c>
      <c r="M35455" s="2" t="s">
        <v>36655</v>
      </c>
      <c r="N35455" s="2" t="s">
        <v>15</v>
      </c>
      <c r="O35455" s="2"/>
      <c r="P35455" s="2"/>
      <c r="Q35455" s="2"/>
      <c r="R35455" s="2" t="s">
        <v>83320</v>
      </c>
      <c r="S35455" s="2"/>
      <c r="T35455" s="2"/>
      <c r="U35455" s="3"/>
      <c r="V35455" s="2">
        <v>4987123554961</v>
      </c>
      <c r="W35455" s="3"/>
      <c r="X35455" s="2"/>
      <c r="Y35455" s="2"/>
      <c r="Z35455" s="2"/>
      <c r="AA35455" s="2"/>
      <c r="AB35455" s="2"/>
      <c r="AC35455" s="2"/>
      <c r="AD35455" s="2"/>
      <c r="AE35455" s="2"/>
      <c r="AF35455" s="2"/>
      <c r="AG35455" s="2"/>
      <c r="AH35455" s="2"/>
      <c r="AI35455" s="2"/>
      <c r="AJ35455" s="2"/>
      <c r="AK35455" s="2"/>
      <c r="AL35455" s="2"/>
      <c r="AM35455" s="2"/>
      <c r="AN35455" s="2"/>
      <c r="AO35455" s="2"/>
      <c r="AP35455" s="2"/>
      <c r="AQ35455" s="2"/>
      <c r="AR35455" s="2"/>
      <c r="AS35455" s="2"/>
      <c r="AT35455" s="2"/>
      <c r="AU35455" s="2"/>
    </row>
    <row r="35456" spans="1:47" x14ac:dyDescent="0.45">
      <c r="A35456" t="s">
        <v>16</v>
      </c>
      <c r="B35456" t="s">
        <v>42881</v>
      </c>
      <c r="C35456" s="1">
        <v>14987224105427</v>
      </c>
      <c r="D35456" s="1">
        <v>1</v>
      </c>
      <c r="E35456" t="s">
        <v>17</v>
      </c>
      <c r="F35456">
        <v>1</v>
      </c>
      <c r="G35456" t="s">
        <v>17</v>
      </c>
      <c r="H35456" t="s">
        <v>14</v>
      </c>
      <c r="I35456" t="s">
        <v>42879</v>
      </c>
      <c r="J35456" t="s">
        <v>42880</v>
      </c>
      <c r="K35456" t="s">
        <v>42879</v>
      </c>
      <c r="L35456">
        <v>20240331</v>
      </c>
      <c r="M35456" t="s">
        <v>36655</v>
      </c>
      <c r="N35456" t="s">
        <v>36</v>
      </c>
      <c r="R35456" t="s">
        <v>83320</v>
      </c>
      <c r="V35456">
        <v>4987224714905</v>
      </c>
      <c r="X35456">
        <v>24987224105424</v>
      </c>
    </row>
    <row r="35457" spans="1:47" x14ac:dyDescent="0.45">
      <c r="A35457" s="2" t="s">
        <v>16</v>
      </c>
      <c r="B35457" s="2" t="s">
        <v>42881</v>
      </c>
      <c r="C35457" s="3">
        <v>14987224105441</v>
      </c>
      <c r="D35457" s="3">
        <v>10</v>
      </c>
      <c r="E35457" s="2" t="s">
        <v>17</v>
      </c>
      <c r="F35457" s="2">
        <v>1</v>
      </c>
      <c r="G35457" s="2" t="s">
        <v>17</v>
      </c>
      <c r="H35457" s="2" t="s">
        <v>14</v>
      </c>
      <c r="I35457" s="2" t="s">
        <v>42879</v>
      </c>
      <c r="J35457" s="2" t="s">
        <v>42880</v>
      </c>
      <c r="K35457" s="2" t="s">
        <v>42879</v>
      </c>
      <c r="L35457" s="2">
        <v>20240331</v>
      </c>
      <c r="M35457" s="2" t="s">
        <v>36655</v>
      </c>
      <c r="N35457" s="2" t="s">
        <v>36</v>
      </c>
      <c r="O35457" s="2"/>
      <c r="P35457" s="2"/>
      <c r="Q35457" s="2"/>
      <c r="R35457" s="2" t="s">
        <v>83320</v>
      </c>
      <c r="S35457" s="2"/>
      <c r="T35457" s="2"/>
      <c r="U35457" s="3"/>
      <c r="V35457" s="2">
        <v>4987224714905</v>
      </c>
      <c r="W35457" s="3"/>
      <c r="X35457" s="2">
        <v>24987224105448</v>
      </c>
      <c r="Y35457" s="2"/>
      <c r="Z35457" s="2"/>
      <c r="AA35457" s="2"/>
      <c r="AB35457" s="2"/>
      <c r="AC35457" s="2"/>
      <c r="AD35457" s="2"/>
      <c r="AE35457" s="2"/>
      <c r="AF35457" s="2"/>
      <c r="AG35457" s="2"/>
      <c r="AH35457" s="2"/>
      <c r="AI35457" s="2"/>
      <c r="AJ35457" s="2"/>
      <c r="AK35457" s="2"/>
      <c r="AL35457" s="2"/>
      <c r="AM35457" s="2"/>
      <c r="AN35457" s="2"/>
      <c r="AO35457" s="2"/>
      <c r="AP35457" s="2"/>
      <c r="AQ35457" s="2"/>
      <c r="AR35457" s="2"/>
      <c r="AS35457" s="2"/>
      <c r="AT35457" s="2"/>
      <c r="AU35457" s="2"/>
    </row>
    <row r="35458" spans="1:47" x14ac:dyDescent="0.45">
      <c r="A35458" t="s">
        <v>16</v>
      </c>
      <c r="B35458" t="s">
        <v>74377</v>
      </c>
      <c r="C35458" s="1">
        <v>14987431290558</v>
      </c>
      <c r="D35458" s="1">
        <v>1</v>
      </c>
      <c r="E35458" t="s">
        <v>17</v>
      </c>
      <c r="F35458">
        <v>1</v>
      </c>
      <c r="G35458" t="s">
        <v>17</v>
      </c>
      <c r="H35458" t="s">
        <v>14</v>
      </c>
      <c r="I35458" t="s">
        <v>74375</v>
      </c>
      <c r="J35458" t="s">
        <v>74376</v>
      </c>
      <c r="K35458" t="s">
        <v>74375</v>
      </c>
      <c r="M35458" t="s">
        <v>36650</v>
      </c>
      <c r="N35458" t="s">
        <v>36</v>
      </c>
      <c r="R35458" t="s">
        <v>83320</v>
      </c>
      <c r="V35458">
        <v>4987431201984</v>
      </c>
      <c r="X35458">
        <v>24987431290555</v>
      </c>
    </row>
    <row r="35459" spans="1:47" x14ac:dyDescent="0.45">
      <c r="A35459" s="2" t="s">
        <v>16</v>
      </c>
      <c r="B35459" s="2" t="s">
        <v>74377</v>
      </c>
      <c r="C35459" s="3">
        <v>14987431290565</v>
      </c>
      <c r="D35459" s="3">
        <v>10</v>
      </c>
      <c r="E35459" s="2" t="s">
        <v>17</v>
      </c>
      <c r="F35459" s="2">
        <v>1</v>
      </c>
      <c r="G35459" s="2" t="s">
        <v>17</v>
      </c>
      <c r="H35459" s="2" t="s">
        <v>14</v>
      </c>
      <c r="I35459" s="2" t="s">
        <v>74375</v>
      </c>
      <c r="J35459" s="2" t="s">
        <v>74376</v>
      </c>
      <c r="K35459" s="2" t="s">
        <v>74375</v>
      </c>
      <c r="L35459" s="2"/>
      <c r="M35459" s="2" t="s">
        <v>36650</v>
      </c>
      <c r="N35459" s="2" t="s">
        <v>36</v>
      </c>
      <c r="O35459" s="2"/>
      <c r="P35459" s="2"/>
      <c r="Q35459" s="2"/>
      <c r="R35459" s="2" t="s">
        <v>83320</v>
      </c>
      <c r="S35459" s="2"/>
      <c r="T35459" s="2"/>
      <c r="U35459" s="3"/>
      <c r="V35459" s="2">
        <v>4987431201984</v>
      </c>
      <c r="W35459" s="3"/>
      <c r="X35459" s="2">
        <v>24987431290562</v>
      </c>
      <c r="Y35459" s="2"/>
      <c r="Z35459" s="2"/>
      <c r="AA35459" s="2"/>
      <c r="AB35459" s="2"/>
      <c r="AC35459" s="2"/>
      <c r="AD35459" s="2"/>
      <c r="AE35459" s="2"/>
      <c r="AF35459" s="2"/>
      <c r="AG35459" s="2"/>
      <c r="AH35459" s="2"/>
      <c r="AI35459" s="2"/>
      <c r="AJ35459" s="2"/>
      <c r="AK35459" s="2"/>
      <c r="AL35459" s="2"/>
      <c r="AM35459" s="2"/>
      <c r="AN35459" s="2"/>
      <c r="AO35459" s="2"/>
      <c r="AP35459" s="2"/>
      <c r="AQ35459" s="2"/>
      <c r="AR35459" s="2"/>
      <c r="AS35459" s="2"/>
      <c r="AT35459" s="2"/>
      <c r="AU35459" s="2"/>
    </row>
    <row r="35460" spans="1:47" x14ac:dyDescent="0.45">
      <c r="A35460" t="s">
        <v>16</v>
      </c>
      <c r="B35460" t="s">
        <v>79524</v>
      </c>
      <c r="C35460" s="1">
        <v>14987123002629</v>
      </c>
      <c r="D35460" s="1">
        <v>1</v>
      </c>
      <c r="E35460" t="s">
        <v>17</v>
      </c>
      <c r="F35460">
        <v>1</v>
      </c>
      <c r="G35460" t="s">
        <v>17</v>
      </c>
      <c r="H35460" t="s">
        <v>14</v>
      </c>
      <c r="I35460" t="s">
        <v>79522</v>
      </c>
      <c r="J35460" t="s">
        <v>79523</v>
      </c>
      <c r="K35460" t="s">
        <v>79522</v>
      </c>
      <c r="L35460">
        <v>20250331</v>
      </c>
      <c r="M35460" t="s">
        <v>36650</v>
      </c>
      <c r="N35460" t="s">
        <v>15</v>
      </c>
      <c r="R35460" t="s">
        <v>83320</v>
      </c>
      <c r="V35460">
        <v>4987123565332</v>
      </c>
      <c r="X35460">
        <v>24987123002626</v>
      </c>
    </row>
    <row r="35461" spans="1:47" x14ac:dyDescent="0.45">
      <c r="A35461" s="2" t="s">
        <v>16</v>
      </c>
      <c r="B35461" s="2" t="s">
        <v>72058</v>
      </c>
      <c r="C35461" s="3">
        <v>14987170008322</v>
      </c>
      <c r="D35461" s="3">
        <v>1</v>
      </c>
      <c r="E35461" s="2" t="s">
        <v>17</v>
      </c>
      <c r="F35461" s="2">
        <v>1</v>
      </c>
      <c r="G35461" s="2" t="s">
        <v>17</v>
      </c>
      <c r="H35461" s="2" t="s">
        <v>14</v>
      </c>
      <c r="I35461" s="2" t="s">
        <v>72056</v>
      </c>
      <c r="J35461" s="2" t="s">
        <v>72057</v>
      </c>
      <c r="K35461" s="2" t="s">
        <v>72056</v>
      </c>
      <c r="L35461" s="2"/>
      <c r="M35461" s="2" t="s">
        <v>36650</v>
      </c>
      <c r="N35461" s="2" t="s">
        <v>36</v>
      </c>
      <c r="O35461" s="2"/>
      <c r="P35461" s="2"/>
      <c r="Q35461" s="2"/>
      <c r="R35461" s="2" t="s">
        <v>83320</v>
      </c>
      <c r="S35461" s="2"/>
      <c r="T35461" s="2"/>
      <c r="U35461" s="3"/>
      <c r="V35461" s="2">
        <v>4987170011899</v>
      </c>
      <c r="W35461" s="3"/>
      <c r="X35461" s="2"/>
      <c r="Y35461" s="2"/>
      <c r="Z35461" s="2"/>
      <c r="AA35461" s="2"/>
      <c r="AB35461" s="2"/>
      <c r="AC35461" s="2"/>
      <c r="AD35461" s="2"/>
      <c r="AE35461" s="2"/>
      <c r="AF35461" s="2"/>
      <c r="AG35461" s="2"/>
      <c r="AH35461" s="2"/>
      <c r="AI35461" s="2"/>
      <c r="AJ35461" s="2"/>
      <c r="AK35461" s="2"/>
      <c r="AL35461" s="2"/>
      <c r="AM35461" s="2"/>
      <c r="AN35461" s="2"/>
      <c r="AO35461" s="2"/>
      <c r="AP35461" s="2"/>
      <c r="AQ35461" s="2"/>
      <c r="AR35461" s="2"/>
      <c r="AS35461" s="2"/>
      <c r="AT35461" s="2"/>
      <c r="AU35461" s="2"/>
    </row>
    <row r="35462" spans="1:47" x14ac:dyDescent="0.45">
      <c r="A35462" t="s">
        <v>16</v>
      </c>
      <c r="B35462" t="s">
        <v>72058</v>
      </c>
      <c r="C35462" s="1">
        <v>14987170008339</v>
      </c>
      <c r="D35462" s="1">
        <v>10</v>
      </c>
      <c r="E35462" t="s">
        <v>17</v>
      </c>
      <c r="F35462">
        <v>1</v>
      </c>
      <c r="G35462" t="s">
        <v>17</v>
      </c>
      <c r="H35462" t="s">
        <v>14</v>
      </c>
      <c r="I35462" t="s">
        <v>72056</v>
      </c>
      <c r="J35462" t="s">
        <v>72057</v>
      </c>
      <c r="K35462" t="s">
        <v>72056</v>
      </c>
      <c r="M35462" t="s">
        <v>36650</v>
      </c>
      <c r="N35462" t="s">
        <v>36</v>
      </c>
      <c r="R35462" t="s">
        <v>83320</v>
      </c>
      <c r="V35462">
        <v>4987170011899</v>
      </c>
    </row>
    <row r="35463" spans="1:47" x14ac:dyDescent="0.45">
      <c r="A35463" s="2" t="s">
        <v>16</v>
      </c>
      <c r="B35463" s="2" t="s">
        <v>14012</v>
      </c>
      <c r="C35463" s="3">
        <v>14987614412500</v>
      </c>
      <c r="D35463" s="3">
        <v>1</v>
      </c>
      <c r="E35463" s="2" t="s">
        <v>17</v>
      </c>
      <c r="F35463" s="2">
        <v>1</v>
      </c>
      <c r="G35463" s="2" t="s">
        <v>17</v>
      </c>
      <c r="H35463" s="2" t="s">
        <v>14</v>
      </c>
      <c r="I35463" s="2" t="s">
        <v>14008</v>
      </c>
      <c r="J35463" s="2" t="s">
        <v>14009</v>
      </c>
      <c r="K35463" s="2" t="s">
        <v>14010</v>
      </c>
      <c r="L35463" s="2">
        <v>20210331</v>
      </c>
      <c r="M35463" s="2" t="s">
        <v>14011</v>
      </c>
      <c r="N35463" s="2" t="s">
        <v>442</v>
      </c>
      <c r="O35463" s="2"/>
      <c r="P35463" s="2"/>
      <c r="Q35463" s="2"/>
      <c r="R35463" s="2" t="s">
        <v>83320</v>
      </c>
      <c r="S35463" s="2"/>
      <c r="T35463" s="2"/>
      <c r="U35463" s="3"/>
      <c r="V35463" s="2">
        <v>4987614412565</v>
      </c>
      <c r="W35463" s="3"/>
      <c r="X35463" s="2">
        <v>24987614412507</v>
      </c>
      <c r="Y35463" s="2"/>
      <c r="Z35463" s="2"/>
      <c r="AA35463" s="2"/>
      <c r="AB35463" s="2"/>
      <c r="AC35463" s="2"/>
      <c r="AD35463" s="2"/>
      <c r="AE35463" s="2"/>
      <c r="AF35463" s="2"/>
      <c r="AG35463" s="2"/>
      <c r="AH35463" s="2"/>
      <c r="AI35463" s="2"/>
      <c r="AJ35463" s="2"/>
      <c r="AK35463" s="2"/>
      <c r="AL35463" s="2"/>
      <c r="AM35463" s="2"/>
      <c r="AN35463" s="2"/>
      <c r="AO35463" s="2"/>
      <c r="AP35463" s="2"/>
      <c r="AQ35463" s="2"/>
      <c r="AR35463" s="2"/>
      <c r="AS35463" s="2"/>
      <c r="AT35463" s="2"/>
      <c r="AU35463" s="2"/>
    </row>
    <row r="35464" spans="1:47" x14ac:dyDescent="0.45">
      <c r="A35464" t="s">
        <v>16</v>
      </c>
      <c r="B35464" t="s">
        <v>14012</v>
      </c>
      <c r="C35464" s="1">
        <v>14987614412517</v>
      </c>
      <c r="D35464" s="1">
        <v>10</v>
      </c>
      <c r="E35464" t="s">
        <v>17</v>
      </c>
      <c r="F35464">
        <v>1</v>
      </c>
      <c r="G35464" t="s">
        <v>17</v>
      </c>
      <c r="H35464" t="s">
        <v>14</v>
      </c>
      <c r="I35464" t="s">
        <v>14008</v>
      </c>
      <c r="J35464" t="s">
        <v>14009</v>
      </c>
      <c r="K35464" t="s">
        <v>14010</v>
      </c>
      <c r="L35464">
        <v>20210331</v>
      </c>
      <c r="M35464" t="s">
        <v>14011</v>
      </c>
      <c r="N35464" t="s">
        <v>442</v>
      </c>
      <c r="R35464" t="s">
        <v>83320</v>
      </c>
      <c r="V35464">
        <v>4987614412565</v>
      </c>
      <c r="X35464">
        <v>24987614412514</v>
      </c>
    </row>
    <row r="35465" spans="1:47" x14ac:dyDescent="0.45">
      <c r="A35465" s="2" t="s">
        <v>16</v>
      </c>
      <c r="B35465" s="2" t="s">
        <v>14012</v>
      </c>
      <c r="C35465" s="3">
        <v>14987080701115</v>
      </c>
      <c r="D35465" s="3">
        <v>1</v>
      </c>
      <c r="E35465" s="2" t="s">
        <v>17</v>
      </c>
      <c r="F35465" s="2">
        <v>1</v>
      </c>
      <c r="G35465" s="2" t="s">
        <v>17</v>
      </c>
      <c r="H35465" s="2" t="s">
        <v>14</v>
      </c>
      <c r="I35465" s="2" t="s">
        <v>14008</v>
      </c>
      <c r="J35465" s="2" t="s">
        <v>14009</v>
      </c>
      <c r="K35465" s="2" t="s">
        <v>14010</v>
      </c>
      <c r="L35465" s="2">
        <v>20210331</v>
      </c>
      <c r="M35465" s="2" t="s">
        <v>14011</v>
      </c>
      <c r="N35465" s="2" t="s">
        <v>15</v>
      </c>
      <c r="O35465" s="2"/>
      <c r="P35465" s="2"/>
      <c r="Q35465" s="2"/>
      <c r="R35465" s="2" t="s">
        <v>83320</v>
      </c>
      <c r="S35465" s="2"/>
      <c r="T35465" s="2"/>
      <c r="U35465" s="3"/>
      <c r="V35465" s="2">
        <v>4987080904786</v>
      </c>
      <c r="W35465" s="3"/>
      <c r="X35465" s="2">
        <v>24987080701112</v>
      </c>
      <c r="Y35465" s="2">
        <v>20181130</v>
      </c>
      <c r="Z35465" s="2"/>
      <c r="AA35465" s="2"/>
      <c r="AB35465" s="2"/>
      <c r="AC35465" s="2"/>
      <c r="AD35465" s="2"/>
      <c r="AE35465" s="2"/>
      <c r="AF35465" s="2"/>
      <c r="AG35465" s="2"/>
      <c r="AH35465" s="2"/>
      <c r="AI35465" s="2"/>
      <c r="AJ35465" s="2"/>
      <c r="AK35465" s="2"/>
      <c r="AL35465" s="2"/>
      <c r="AM35465" s="2"/>
      <c r="AN35465" s="2"/>
      <c r="AO35465" s="2"/>
      <c r="AP35465" s="2"/>
      <c r="AQ35465" s="2"/>
      <c r="AR35465" s="2"/>
      <c r="AS35465" s="2"/>
      <c r="AT35465" s="2"/>
      <c r="AU35465" s="2"/>
    </row>
    <row r="35466" spans="1:47" x14ac:dyDescent="0.45">
      <c r="A35466" t="s">
        <v>16</v>
      </c>
      <c r="B35466" t="s">
        <v>14012</v>
      </c>
      <c r="C35466" s="1">
        <v>14987080701122</v>
      </c>
      <c r="D35466" s="1">
        <v>10</v>
      </c>
      <c r="E35466" t="s">
        <v>17</v>
      </c>
      <c r="F35466">
        <v>1</v>
      </c>
      <c r="G35466" t="s">
        <v>17</v>
      </c>
      <c r="H35466" t="s">
        <v>14</v>
      </c>
      <c r="I35466" t="s">
        <v>14008</v>
      </c>
      <c r="J35466" t="s">
        <v>14009</v>
      </c>
      <c r="K35466" t="s">
        <v>14010</v>
      </c>
      <c r="L35466">
        <v>20210331</v>
      </c>
      <c r="M35466" t="s">
        <v>14011</v>
      </c>
      <c r="N35466" t="s">
        <v>15</v>
      </c>
      <c r="R35466" t="s">
        <v>83320</v>
      </c>
      <c r="V35466">
        <v>4987080904786</v>
      </c>
      <c r="X35466">
        <v>24987080701129</v>
      </c>
      <c r="Y35466">
        <v>20181130</v>
      </c>
    </row>
    <row r="35467" spans="1:47" x14ac:dyDescent="0.45">
      <c r="A35467" s="2" t="s">
        <v>16</v>
      </c>
      <c r="B35467" s="2" t="s">
        <v>76610</v>
      </c>
      <c r="C35467" s="3">
        <v>14987123406175</v>
      </c>
      <c r="D35467" s="3">
        <v>10</v>
      </c>
      <c r="E35467" s="2" t="s">
        <v>17</v>
      </c>
      <c r="F35467" s="2">
        <v>1</v>
      </c>
      <c r="G35467" s="2" t="s">
        <v>17</v>
      </c>
      <c r="H35467" s="2" t="s">
        <v>14</v>
      </c>
      <c r="I35467" s="2" t="s">
        <v>76608</v>
      </c>
      <c r="J35467" s="2" t="s">
        <v>76609</v>
      </c>
      <c r="K35467" s="2" t="s">
        <v>76608</v>
      </c>
      <c r="L35467" s="2">
        <v>20220930</v>
      </c>
      <c r="M35467" s="2" t="s">
        <v>36650</v>
      </c>
      <c r="N35467" s="2" t="s">
        <v>15</v>
      </c>
      <c r="O35467" s="2"/>
      <c r="P35467" s="2"/>
      <c r="Q35467" s="2"/>
      <c r="R35467" s="2" t="s">
        <v>83320</v>
      </c>
      <c r="S35467" s="2"/>
      <c r="T35467" s="2"/>
      <c r="U35467" s="3"/>
      <c r="V35467" s="2">
        <v>4987123554947</v>
      </c>
      <c r="W35467" s="3"/>
      <c r="X35467" s="2"/>
      <c r="Y35467" s="2"/>
      <c r="Z35467" s="2"/>
      <c r="AA35467" s="2"/>
      <c r="AB35467" s="2"/>
      <c r="AC35467" s="2"/>
      <c r="AD35467" s="2"/>
      <c r="AE35467" s="2"/>
      <c r="AF35467" s="2"/>
      <c r="AG35467" s="2"/>
      <c r="AH35467" s="2"/>
      <c r="AI35467" s="2"/>
      <c r="AJ35467" s="2"/>
      <c r="AK35467" s="2"/>
      <c r="AL35467" s="2"/>
      <c r="AM35467" s="2"/>
      <c r="AN35467" s="2"/>
      <c r="AO35467" s="2"/>
      <c r="AP35467" s="2"/>
      <c r="AQ35467" s="2"/>
      <c r="AR35467" s="2"/>
      <c r="AS35467" s="2"/>
      <c r="AT35467" s="2"/>
      <c r="AU35467" s="2"/>
    </row>
    <row r="35468" spans="1:47" x14ac:dyDescent="0.45">
      <c r="A35468" t="s">
        <v>16</v>
      </c>
      <c r="B35468" t="s">
        <v>76610</v>
      </c>
      <c r="C35468" s="1">
        <v>14987123406182</v>
      </c>
      <c r="D35468" s="1">
        <v>1</v>
      </c>
      <c r="E35468" t="s">
        <v>17</v>
      </c>
      <c r="F35468">
        <v>1</v>
      </c>
      <c r="G35468" t="s">
        <v>17</v>
      </c>
      <c r="H35468" t="s">
        <v>14</v>
      </c>
      <c r="I35468" t="s">
        <v>76608</v>
      </c>
      <c r="J35468" t="s">
        <v>76609</v>
      </c>
      <c r="K35468" t="s">
        <v>76608</v>
      </c>
      <c r="L35468">
        <v>20220930</v>
      </c>
      <c r="M35468" t="s">
        <v>36650</v>
      </c>
      <c r="N35468" t="s">
        <v>15</v>
      </c>
      <c r="R35468" t="s">
        <v>83320</v>
      </c>
      <c r="V35468">
        <v>4987123554947</v>
      </c>
    </row>
    <row r="35469" spans="1:47" x14ac:dyDescent="0.45">
      <c r="A35469" s="2" t="s">
        <v>16</v>
      </c>
      <c r="B35469" s="2" t="s">
        <v>42884</v>
      </c>
      <c r="C35469" s="3">
        <v>14987224105304</v>
      </c>
      <c r="D35469" s="3">
        <v>1</v>
      </c>
      <c r="E35469" s="2" t="s">
        <v>17</v>
      </c>
      <c r="F35469" s="2">
        <v>1</v>
      </c>
      <c r="G35469" s="2" t="s">
        <v>17</v>
      </c>
      <c r="H35469" s="2" t="s">
        <v>14</v>
      </c>
      <c r="I35469" s="2" t="s">
        <v>42882</v>
      </c>
      <c r="J35469" s="2" t="s">
        <v>42883</v>
      </c>
      <c r="K35469" s="2" t="s">
        <v>42882</v>
      </c>
      <c r="L35469" s="2">
        <v>20240331</v>
      </c>
      <c r="M35469" s="2" t="s">
        <v>36650</v>
      </c>
      <c r="N35469" s="2" t="s">
        <v>36</v>
      </c>
      <c r="O35469" s="2"/>
      <c r="P35469" s="2"/>
      <c r="Q35469" s="2"/>
      <c r="R35469" s="2" t="s">
        <v>83320</v>
      </c>
      <c r="S35469" s="2"/>
      <c r="T35469" s="2"/>
      <c r="U35469" s="3"/>
      <c r="V35469" s="2">
        <v>4987224714707</v>
      </c>
      <c r="W35469" s="3"/>
      <c r="X35469" s="2">
        <v>24987224105301</v>
      </c>
      <c r="Y35469" s="2"/>
      <c r="Z35469" s="2"/>
      <c r="AA35469" s="2"/>
      <c r="AB35469" s="2"/>
      <c r="AC35469" s="2"/>
      <c r="AD35469" s="2"/>
      <c r="AE35469" s="2"/>
      <c r="AF35469" s="2"/>
      <c r="AG35469" s="2"/>
      <c r="AH35469" s="2"/>
      <c r="AI35469" s="2"/>
      <c r="AJ35469" s="2"/>
      <c r="AK35469" s="2"/>
      <c r="AL35469" s="2"/>
      <c r="AM35469" s="2"/>
      <c r="AN35469" s="2"/>
      <c r="AO35469" s="2"/>
      <c r="AP35469" s="2"/>
      <c r="AQ35469" s="2"/>
      <c r="AR35469" s="2"/>
      <c r="AS35469" s="2"/>
      <c r="AT35469" s="2"/>
      <c r="AU35469" s="2"/>
    </row>
    <row r="35470" spans="1:47" x14ac:dyDescent="0.45">
      <c r="A35470" t="s">
        <v>16</v>
      </c>
      <c r="B35470" t="s">
        <v>42884</v>
      </c>
      <c r="C35470" s="1">
        <v>14987224105328</v>
      </c>
      <c r="D35470" s="1">
        <v>10</v>
      </c>
      <c r="E35470" t="s">
        <v>17</v>
      </c>
      <c r="F35470">
        <v>1</v>
      </c>
      <c r="G35470" t="s">
        <v>17</v>
      </c>
      <c r="H35470" t="s">
        <v>14</v>
      </c>
      <c r="I35470" t="s">
        <v>42882</v>
      </c>
      <c r="J35470" t="s">
        <v>42883</v>
      </c>
      <c r="K35470" t="s">
        <v>42882</v>
      </c>
      <c r="L35470">
        <v>20240331</v>
      </c>
      <c r="M35470" t="s">
        <v>36650</v>
      </c>
      <c r="N35470" t="s">
        <v>36</v>
      </c>
      <c r="R35470" t="s">
        <v>83320</v>
      </c>
      <c r="V35470">
        <v>4987224714707</v>
      </c>
      <c r="X35470">
        <v>24987224105325</v>
      </c>
    </row>
    <row r="35471" spans="1:47" x14ac:dyDescent="0.45">
      <c r="A35471" s="2" t="s">
        <v>86</v>
      </c>
      <c r="B35471" s="2" t="s">
        <v>72704</v>
      </c>
      <c r="C35471" s="3">
        <v>14987173019349</v>
      </c>
      <c r="D35471" s="3">
        <v>60</v>
      </c>
      <c r="E35471" s="2" t="s">
        <v>37</v>
      </c>
      <c r="F35471" s="2">
        <v>60</v>
      </c>
      <c r="G35471" s="2" t="s">
        <v>37</v>
      </c>
      <c r="H35471" s="2" t="s">
        <v>50</v>
      </c>
      <c r="I35471" s="2" t="s">
        <v>72701</v>
      </c>
      <c r="J35471" s="2" t="s">
        <v>72702</v>
      </c>
      <c r="K35471" s="2" t="s">
        <v>72701</v>
      </c>
      <c r="L35471" s="2"/>
      <c r="M35471" s="2" t="s">
        <v>72703</v>
      </c>
      <c r="N35471" s="2" t="s">
        <v>15</v>
      </c>
      <c r="O35471" s="2"/>
      <c r="P35471" s="2"/>
      <c r="Q35471" s="2"/>
      <c r="R35471" s="2" t="s">
        <v>83320</v>
      </c>
      <c r="S35471" s="2"/>
      <c r="T35471" s="2"/>
      <c r="U35471" s="3"/>
      <c r="V35471" s="2">
        <v>4987173123735</v>
      </c>
      <c r="W35471" s="3"/>
      <c r="X35471" s="2">
        <v>24987173019346</v>
      </c>
      <c r="Y35471" s="2"/>
      <c r="Z35471" s="2"/>
      <c r="AA35471" s="2"/>
      <c r="AB35471" s="2"/>
      <c r="AC35471" s="2"/>
      <c r="AD35471" s="2"/>
      <c r="AE35471" s="2"/>
      <c r="AF35471" s="2"/>
      <c r="AG35471" s="2"/>
      <c r="AH35471" s="2"/>
      <c r="AI35471" s="2"/>
      <c r="AJ35471" s="2"/>
      <c r="AK35471" s="2"/>
      <c r="AL35471" s="2"/>
      <c r="AM35471" s="2"/>
      <c r="AN35471" s="2"/>
      <c r="AO35471" s="2"/>
      <c r="AP35471" s="2"/>
      <c r="AQ35471" s="2"/>
      <c r="AR35471" s="2"/>
      <c r="AS35471" s="2"/>
      <c r="AT35471" s="2"/>
      <c r="AU35471" s="2"/>
    </row>
    <row r="35472" spans="1:47" x14ac:dyDescent="0.45">
      <c r="A35472" t="s">
        <v>16</v>
      </c>
      <c r="B35472" t="s">
        <v>71750</v>
      </c>
      <c r="C35472" s="1">
        <v>14987489115018</v>
      </c>
      <c r="D35472" s="1">
        <v>740</v>
      </c>
      <c r="E35472" t="s">
        <v>4958</v>
      </c>
      <c r="F35472">
        <v>740</v>
      </c>
      <c r="G35472" t="s">
        <v>4958</v>
      </c>
      <c r="H35472" t="s">
        <v>14</v>
      </c>
      <c r="I35472" t="s">
        <v>71748</v>
      </c>
      <c r="J35472" t="s">
        <v>71749</v>
      </c>
      <c r="K35472" t="s">
        <v>71748</v>
      </c>
      <c r="M35472" t="s">
        <v>4968</v>
      </c>
      <c r="N35472" t="s">
        <v>15</v>
      </c>
      <c r="R35472" t="s">
        <v>83324</v>
      </c>
      <c r="V35472">
        <v>4987489115318</v>
      </c>
    </row>
    <row r="35473" spans="1:47" x14ac:dyDescent="0.45">
      <c r="A35473" s="2" t="s">
        <v>52</v>
      </c>
      <c r="B35473" s="2" t="s">
        <v>72061</v>
      </c>
      <c r="C35473" s="3">
        <v>14987170004782</v>
      </c>
      <c r="D35473" s="3">
        <v>40</v>
      </c>
      <c r="E35473" s="2" t="s">
        <v>53</v>
      </c>
      <c r="F35473" s="2">
        <v>10</v>
      </c>
      <c r="G35473" s="2" t="s">
        <v>53</v>
      </c>
      <c r="H35473" s="2" t="s">
        <v>50</v>
      </c>
      <c r="I35473" s="2" t="s">
        <v>72059</v>
      </c>
      <c r="J35473" s="2" t="s">
        <v>72060</v>
      </c>
      <c r="K35473" s="2" t="s">
        <v>72059</v>
      </c>
      <c r="L35473" s="2"/>
      <c r="M35473" s="2" t="s">
        <v>120</v>
      </c>
      <c r="N35473" s="2" t="s">
        <v>51</v>
      </c>
      <c r="O35473" s="2"/>
      <c r="P35473" s="2"/>
      <c r="Q35473" s="2"/>
      <c r="R35473" s="2" t="s">
        <v>83320</v>
      </c>
      <c r="S35473" s="2"/>
      <c r="T35473" s="2"/>
      <c r="U35473" s="3"/>
      <c r="V35473" s="2">
        <v>4987170011400</v>
      </c>
      <c r="W35473" s="3"/>
      <c r="X35473" s="2">
        <v>24987170004789</v>
      </c>
      <c r="Y35473" s="2"/>
      <c r="Z35473" s="2"/>
      <c r="AA35473" s="2"/>
      <c r="AB35473" s="2"/>
      <c r="AC35473" s="2"/>
      <c r="AD35473" s="2"/>
      <c r="AE35473" s="2"/>
      <c r="AF35473" s="2"/>
      <c r="AG35473" s="2"/>
      <c r="AH35473" s="2"/>
      <c r="AI35473" s="2"/>
      <c r="AJ35473" s="2"/>
      <c r="AK35473" s="2"/>
      <c r="AL35473" s="2"/>
      <c r="AM35473" s="2"/>
      <c r="AN35473" s="2"/>
      <c r="AO35473" s="2"/>
      <c r="AP35473" s="2"/>
      <c r="AQ35473" s="2"/>
      <c r="AR35473" s="2"/>
      <c r="AS35473" s="2"/>
      <c r="AT35473" s="2"/>
      <c r="AU35473" s="2"/>
    </row>
    <row r="35474" spans="1:47" x14ac:dyDescent="0.45">
      <c r="A35474" t="s">
        <v>16</v>
      </c>
      <c r="B35474" t="s">
        <v>15526</v>
      </c>
      <c r="C35474" s="1">
        <v>14987103012792</v>
      </c>
      <c r="D35474" s="1">
        <v>1</v>
      </c>
      <c r="E35474" t="s">
        <v>22</v>
      </c>
      <c r="F35474">
        <v>1</v>
      </c>
      <c r="G35474" t="s">
        <v>22</v>
      </c>
      <c r="H35474" t="s">
        <v>14</v>
      </c>
      <c r="I35474" t="s">
        <v>15524</v>
      </c>
      <c r="J35474" t="s">
        <v>15525</v>
      </c>
      <c r="K35474" t="s">
        <v>15524</v>
      </c>
      <c r="M35474" t="s">
        <v>6631</v>
      </c>
      <c r="N35474" t="s">
        <v>15</v>
      </c>
      <c r="R35474" t="s">
        <v>83320</v>
      </c>
      <c r="V35474">
        <v>4987103701200</v>
      </c>
      <c r="X35474">
        <v>24987103012799</v>
      </c>
    </row>
    <row r="35475" spans="1:47" x14ac:dyDescent="0.45">
      <c r="A35475" s="2" t="s">
        <v>16</v>
      </c>
      <c r="B35475" s="2" t="s">
        <v>15526</v>
      </c>
      <c r="C35475" s="3">
        <v>14987103012808</v>
      </c>
      <c r="D35475" s="3">
        <v>5</v>
      </c>
      <c r="E35475" s="2" t="s">
        <v>22</v>
      </c>
      <c r="F35475" s="2">
        <v>1</v>
      </c>
      <c r="G35475" s="2" t="s">
        <v>22</v>
      </c>
      <c r="H35475" s="2" t="s">
        <v>14</v>
      </c>
      <c r="I35475" s="2" t="s">
        <v>15524</v>
      </c>
      <c r="J35475" s="2" t="s">
        <v>15525</v>
      </c>
      <c r="K35475" s="2" t="s">
        <v>15524</v>
      </c>
      <c r="L35475" s="2"/>
      <c r="M35475" s="2" t="s">
        <v>6631</v>
      </c>
      <c r="N35475" s="2" t="s">
        <v>15</v>
      </c>
      <c r="O35475" s="2"/>
      <c r="P35475" s="2"/>
      <c r="Q35475" s="2"/>
      <c r="R35475" s="2" t="s">
        <v>83320</v>
      </c>
      <c r="S35475" s="2"/>
      <c r="T35475" s="2"/>
      <c r="U35475" s="3"/>
      <c r="V35475" s="2">
        <v>4987103701200</v>
      </c>
      <c r="W35475" s="3"/>
      <c r="X35475" s="2">
        <v>24987103012805</v>
      </c>
      <c r="Y35475" s="2"/>
      <c r="Z35475" s="2"/>
      <c r="AA35475" s="2"/>
      <c r="AB35475" s="2"/>
      <c r="AC35475" s="2"/>
      <c r="AD35475" s="2"/>
      <c r="AE35475" s="2"/>
      <c r="AF35475" s="2"/>
      <c r="AG35475" s="2"/>
      <c r="AH35475" s="2"/>
      <c r="AI35475" s="2"/>
      <c r="AJ35475" s="2"/>
      <c r="AK35475" s="2"/>
      <c r="AL35475" s="2"/>
      <c r="AM35475" s="2"/>
      <c r="AN35475" s="2"/>
      <c r="AO35475" s="2"/>
      <c r="AP35475" s="2"/>
      <c r="AQ35475" s="2"/>
      <c r="AR35475" s="2"/>
      <c r="AS35475" s="2"/>
      <c r="AT35475" s="2"/>
      <c r="AU35475" s="2"/>
    </row>
    <row r="35476" spans="1:47" x14ac:dyDescent="0.45">
      <c r="A35476" t="s">
        <v>56</v>
      </c>
      <c r="B35476" t="s">
        <v>61443</v>
      </c>
      <c r="C35476" s="1">
        <v>14987155145110</v>
      </c>
      <c r="D35476" s="1">
        <v>100</v>
      </c>
      <c r="E35476" t="s">
        <v>87</v>
      </c>
      <c r="F35476">
        <v>100</v>
      </c>
      <c r="G35476" t="s">
        <v>87</v>
      </c>
      <c r="H35476" t="s">
        <v>50</v>
      </c>
      <c r="I35476" t="s">
        <v>61439</v>
      </c>
      <c r="J35476" t="s">
        <v>61440</v>
      </c>
      <c r="K35476" t="s">
        <v>61439</v>
      </c>
      <c r="M35476" t="s">
        <v>1324</v>
      </c>
      <c r="N35476" t="s">
        <v>177</v>
      </c>
      <c r="R35476" t="s">
        <v>83320</v>
      </c>
      <c r="V35476">
        <v>4987155145618</v>
      </c>
    </row>
    <row r="35477" spans="1:47" x14ac:dyDescent="0.45">
      <c r="A35477" s="2" t="s">
        <v>561</v>
      </c>
      <c r="B35477" s="2" t="s">
        <v>61441</v>
      </c>
      <c r="C35477" s="3">
        <v>14987155145097</v>
      </c>
      <c r="D35477" s="3">
        <v>30</v>
      </c>
      <c r="E35477" s="2" t="s">
        <v>87</v>
      </c>
      <c r="F35477" s="2">
        <v>0.3</v>
      </c>
      <c r="G35477" s="2" t="s">
        <v>87</v>
      </c>
      <c r="H35477" s="2" t="s">
        <v>50</v>
      </c>
      <c r="I35477" s="2" t="s">
        <v>61439</v>
      </c>
      <c r="J35477" s="2" t="s">
        <v>61440</v>
      </c>
      <c r="K35477" s="2" t="s">
        <v>61439</v>
      </c>
      <c r="L35477" s="2"/>
      <c r="M35477" s="2" t="s">
        <v>1324</v>
      </c>
      <c r="N35477" s="2" t="s">
        <v>177</v>
      </c>
      <c r="O35477" s="2"/>
      <c r="P35477" s="2"/>
      <c r="Q35477" s="2"/>
      <c r="R35477" s="2" t="s">
        <v>83320</v>
      </c>
      <c r="S35477" s="2"/>
      <c r="T35477" s="2">
        <v>4</v>
      </c>
      <c r="U35477" s="3"/>
      <c r="V35477" s="2">
        <v>4987155145595</v>
      </c>
      <c r="W35477" s="3"/>
      <c r="X35477" s="2"/>
      <c r="Y35477" s="2"/>
      <c r="Z35477" s="2"/>
      <c r="AA35477" s="2"/>
      <c r="AB35477" s="2"/>
      <c r="AC35477" s="2"/>
      <c r="AD35477" s="2"/>
      <c r="AE35477" s="2"/>
      <c r="AF35477" s="2"/>
      <c r="AG35477" s="2"/>
      <c r="AH35477" s="2"/>
      <c r="AI35477" s="2"/>
      <c r="AJ35477" s="2"/>
      <c r="AK35477" s="2"/>
      <c r="AL35477" s="2"/>
      <c r="AM35477" s="2"/>
      <c r="AN35477" s="2"/>
      <c r="AO35477" s="2"/>
      <c r="AP35477" s="2"/>
      <c r="AQ35477" s="2"/>
      <c r="AR35477" s="2"/>
      <c r="AS35477" s="2"/>
      <c r="AT35477" s="2"/>
      <c r="AU35477" s="2"/>
    </row>
    <row r="35478" spans="1:47" x14ac:dyDescent="0.45">
      <c r="A35478" t="s">
        <v>561</v>
      </c>
      <c r="B35478" t="s">
        <v>61442</v>
      </c>
      <c r="C35478" s="1">
        <v>14987155145103</v>
      </c>
      <c r="D35478" s="1">
        <v>60</v>
      </c>
      <c r="E35478" t="s">
        <v>87</v>
      </c>
      <c r="F35478">
        <v>0.6</v>
      </c>
      <c r="G35478" t="s">
        <v>87</v>
      </c>
      <c r="H35478" t="s">
        <v>50</v>
      </c>
      <c r="I35478" t="s">
        <v>61439</v>
      </c>
      <c r="J35478" t="s">
        <v>61440</v>
      </c>
      <c r="K35478" t="s">
        <v>61439</v>
      </c>
      <c r="M35478" t="s">
        <v>1324</v>
      </c>
      <c r="N35478" t="s">
        <v>177</v>
      </c>
      <c r="R35478" t="s">
        <v>83320</v>
      </c>
      <c r="T35478">
        <v>4</v>
      </c>
      <c r="V35478">
        <v>4987155145601</v>
      </c>
    </row>
    <row r="35479" spans="1:47" x14ac:dyDescent="0.45">
      <c r="A35479" s="2" t="s">
        <v>56</v>
      </c>
      <c r="B35479" s="2" t="s">
        <v>61447</v>
      </c>
      <c r="C35479" s="3">
        <v>14987155062110</v>
      </c>
      <c r="D35479" s="3">
        <v>100</v>
      </c>
      <c r="E35479" s="2" t="s">
        <v>87</v>
      </c>
      <c r="F35479" s="2">
        <v>100</v>
      </c>
      <c r="G35479" s="2" t="s">
        <v>87</v>
      </c>
      <c r="H35479" s="2" t="s">
        <v>50</v>
      </c>
      <c r="I35479" s="2" t="s">
        <v>61444</v>
      </c>
      <c r="J35479" s="2" t="s">
        <v>61445</v>
      </c>
      <c r="K35479" s="2" t="s">
        <v>61444</v>
      </c>
      <c r="L35479" s="2">
        <v>20200331</v>
      </c>
      <c r="M35479" s="2" t="s">
        <v>17690</v>
      </c>
      <c r="N35479" s="2" t="s">
        <v>36</v>
      </c>
      <c r="O35479" s="2"/>
      <c r="P35479" s="2"/>
      <c r="Q35479" s="2"/>
      <c r="R35479" s="2" t="s">
        <v>83320</v>
      </c>
      <c r="S35479" s="2"/>
      <c r="T35479" s="2"/>
      <c r="U35479" s="3"/>
      <c r="V35479" s="2">
        <v>4987155062618</v>
      </c>
      <c r="W35479" s="3"/>
      <c r="X35479" s="2"/>
      <c r="Y35479" s="2">
        <v>20200331</v>
      </c>
      <c r="Z35479" s="2"/>
      <c r="AA35479" s="2"/>
      <c r="AB35479" s="2"/>
      <c r="AC35479" s="2"/>
      <c r="AD35479" s="2"/>
      <c r="AE35479" s="2"/>
      <c r="AF35479" s="2"/>
      <c r="AG35479" s="2"/>
      <c r="AH35479" s="2"/>
      <c r="AI35479" s="2"/>
      <c r="AJ35479" s="2"/>
      <c r="AK35479" s="2"/>
      <c r="AL35479" s="2"/>
      <c r="AM35479" s="2"/>
      <c r="AN35479" s="2"/>
      <c r="AO35479" s="2"/>
      <c r="AP35479" s="2"/>
      <c r="AQ35479" s="2"/>
      <c r="AR35479" s="2"/>
      <c r="AS35479" s="2"/>
      <c r="AT35479" s="2"/>
      <c r="AU35479" s="2"/>
    </row>
    <row r="35480" spans="1:47" x14ac:dyDescent="0.45">
      <c r="A35480" t="s">
        <v>561</v>
      </c>
      <c r="B35480" t="s">
        <v>61446</v>
      </c>
      <c r="C35480" s="1">
        <v>14987155062103</v>
      </c>
      <c r="D35480" s="1">
        <v>50</v>
      </c>
      <c r="E35480" t="s">
        <v>87</v>
      </c>
      <c r="F35480">
        <v>0.5</v>
      </c>
      <c r="G35480" t="s">
        <v>87</v>
      </c>
      <c r="H35480" t="s">
        <v>50</v>
      </c>
      <c r="I35480" t="s">
        <v>61444</v>
      </c>
      <c r="J35480" t="s">
        <v>61445</v>
      </c>
      <c r="K35480" t="s">
        <v>61444</v>
      </c>
      <c r="L35480">
        <v>20200331</v>
      </c>
      <c r="M35480" t="s">
        <v>17690</v>
      </c>
      <c r="N35480" t="s">
        <v>36</v>
      </c>
      <c r="R35480" t="s">
        <v>83320</v>
      </c>
      <c r="V35480">
        <v>4987155062601</v>
      </c>
      <c r="Y35480">
        <v>20200331</v>
      </c>
    </row>
    <row r="35481" spans="1:47" x14ac:dyDescent="0.45">
      <c r="A35481" s="2" t="s">
        <v>52</v>
      </c>
      <c r="B35481" s="2" t="s">
        <v>79527</v>
      </c>
      <c r="C35481" s="3">
        <v>14987123157817</v>
      </c>
      <c r="D35481" s="3">
        <v>100</v>
      </c>
      <c r="E35481" s="2" t="s">
        <v>53</v>
      </c>
      <c r="F35481" s="2">
        <v>10</v>
      </c>
      <c r="G35481" s="2" t="s">
        <v>53</v>
      </c>
      <c r="H35481" s="2" t="s">
        <v>50</v>
      </c>
      <c r="I35481" s="2" t="s">
        <v>79525</v>
      </c>
      <c r="J35481" s="2" t="s">
        <v>79526</v>
      </c>
      <c r="K35481" s="2" t="s">
        <v>79525</v>
      </c>
      <c r="L35481" s="2">
        <v>20210331</v>
      </c>
      <c r="M35481" s="2" t="s">
        <v>649</v>
      </c>
      <c r="N35481" s="2" t="s">
        <v>51</v>
      </c>
      <c r="O35481" s="2"/>
      <c r="P35481" s="2"/>
      <c r="Q35481" s="2"/>
      <c r="R35481" s="2" t="s">
        <v>83320</v>
      </c>
      <c r="S35481" s="2"/>
      <c r="T35481" s="2"/>
      <c r="U35481" s="3"/>
      <c r="V35481" s="2">
        <v>4987123511742</v>
      </c>
      <c r="W35481" s="3"/>
      <c r="X35481" s="2"/>
      <c r="Y35481" s="2"/>
      <c r="Z35481" s="2"/>
      <c r="AA35481" s="2"/>
      <c r="AB35481" s="2"/>
      <c r="AC35481" s="2"/>
      <c r="AD35481" s="2"/>
      <c r="AE35481" s="2"/>
      <c r="AF35481" s="2"/>
      <c r="AG35481" s="2"/>
      <c r="AH35481" s="2"/>
      <c r="AI35481" s="2"/>
      <c r="AJ35481" s="2"/>
      <c r="AK35481" s="2"/>
      <c r="AL35481" s="2"/>
      <c r="AM35481" s="2"/>
      <c r="AN35481" s="2"/>
      <c r="AO35481" s="2"/>
      <c r="AP35481" s="2"/>
      <c r="AQ35481" s="2"/>
      <c r="AR35481" s="2"/>
      <c r="AS35481" s="2"/>
      <c r="AT35481" s="2"/>
      <c r="AU35481" s="2"/>
    </row>
    <row r="35482" spans="1:47" x14ac:dyDescent="0.45">
      <c r="A35482" t="s">
        <v>52</v>
      </c>
      <c r="B35482" t="s">
        <v>11043</v>
      </c>
      <c r="C35482" s="1">
        <v>14987623110763</v>
      </c>
      <c r="D35482" s="1">
        <v>100</v>
      </c>
      <c r="E35482" t="s">
        <v>53</v>
      </c>
      <c r="F35482">
        <v>10</v>
      </c>
      <c r="G35482" t="s">
        <v>53</v>
      </c>
      <c r="H35482" t="s">
        <v>50</v>
      </c>
      <c r="I35482" t="s">
        <v>11041</v>
      </c>
      <c r="J35482" t="s">
        <v>11042</v>
      </c>
      <c r="K35482" t="s">
        <v>11041</v>
      </c>
      <c r="L35482">
        <v>20230331</v>
      </c>
      <c r="M35482" t="s">
        <v>649</v>
      </c>
      <c r="N35482" t="s">
        <v>51</v>
      </c>
      <c r="R35482" t="s">
        <v>83320</v>
      </c>
      <c r="V35482">
        <v>4987623502561</v>
      </c>
      <c r="X35482">
        <v>24987623110760</v>
      </c>
    </row>
    <row r="35483" spans="1:47" x14ac:dyDescent="0.45">
      <c r="A35483" s="2" t="s">
        <v>52</v>
      </c>
      <c r="B35483" s="2" t="s">
        <v>11043</v>
      </c>
      <c r="C35483" s="3">
        <v>14987376912805</v>
      </c>
      <c r="D35483" s="3">
        <v>100</v>
      </c>
      <c r="E35483" s="2" t="s">
        <v>53</v>
      </c>
      <c r="F35483" s="2">
        <v>10</v>
      </c>
      <c r="G35483" s="2" t="s">
        <v>53</v>
      </c>
      <c r="H35483" s="2" t="s">
        <v>50</v>
      </c>
      <c r="I35483" s="2" t="s">
        <v>11041</v>
      </c>
      <c r="J35483" s="2" t="s">
        <v>11042</v>
      </c>
      <c r="K35483" s="2" t="s">
        <v>11041</v>
      </c>
      <c r="L35483" s="2">
        <v>20230331</v>
      </c>
      <c r="M35483" s="2" t="s">
        <v>649</v>
      </c>
      <c r="N35483" s="2" t="s">
        <v>51</v>
      </c>
      <c r="O35483" s="2"/>
      <c r="P35483" s="2"/>
      <c r="Q35483" s="2"/>
      <c r="R35483" s="2" t="s">
        <v>83320</v>
      </c>
      <c r="S35483" s="2"/>
      <c r="T35483" s="2"/>
      <c r="U35483" s="3"/>
      <c r="V35483" s="2">
        <v>4987376912853</v>
      </c>
      <c r="W35483" s="3"/>
      <c r="X35483" s="2">
        <v>24987376912802</v>
      </c>
      <c r="Y35483" s="2"/>
      <c r="Z35483" s="2"/>
      <c r="AA35483" s="2"/>
      <c r="AB35483" s="2"/>
      <c r="AC35483" s="2"/>
      <c r="AD35483" s="2"/>
      <c r="AE35483" s="2"/>
      <c r="AF35483" s="2"/>
      <c r="AG35483" s="2"/>
      <c r="AH35483" s="2"/>
      <c r="AI35483" s="2"/>
      <c r="AJ35483" s="2"/>
      <c r="AK35483" s="2"/>
      <c r="AL35483" s="2"/>
      <c r="AM35483" s="2"/>
      <c r="AN35483" s="2"/>
      <c r="AO35483" s="2"/>
      <c r="AP35483" s="2"/>
      <c r="AQ35483" s="2"/>
      <c r="AR35483" s="2"/>
      <c r="AS35483" s="2"/>
      <c r="AT35483" s="2"/>
      <c r="AU35483" s="2"/>
    </row>
    <row r="35484" spans="1:47" x14ac:dyDescent="0.45">
      <c r="A35484" t="s">
        <v>52</v>
      </c>
      <c r="B35484" t="s">
        <v>19737</v>
      </c>
      <c r="C35484" s="1">
        <v>14987190064308</v>
      </c>
      <c r="D35484" s="1">
        <v>100</v>
      </c>
      <c r="E35484" t="s">
        <v>53</v>
      </c>
      <c r="F35484">
        <v>10</v>
      </c>
      <c r="G35484" t="s">
        <v>53</v>
      </c>
      <c r="H35484" t="s">
        <v>50</v>
      </c>
      <c r="I35484" t="s">
        <v>19735</v>
      </c>
      <c r="J35484" t="s">
        <v>19736</v>
      </c>
      <c r="K35484" t="s">
        <v>19735</v>
      </c>
      <c r="L35484">
        <v>20260331</v>
      </c>
      <c r="M35484" t="s">
        <v>649</v>
      </c>
      <c r="N35484" t="s">
        <v>51</v>
      </c>
      <c r="R35484" t="s">
        <v>83320</v>
      </c>
      <c r="V35484">
        <v>4987190665904</v>
      </c>
    </row>
    <row r="35485" spans="1:47" x14ac:dyDescent="0.45">
      <c r="A35485" s="2" t="s">
        <v>52</v>
      </c>
      <c r="B35485" s="2" t="s">
        <v>52580</v>
      </c>
      <c r="C35485" s="3">
        <v>14987080003011</v>
      </c>
      <c r="D35485" s="3">
        <v>100</v>
      </c>
      <c r="E35485" s="2" t="s">
        <v>53</v>
      </c>
      <c r="F35485" s="2">
        <v>10</v>
      </c>
      <c r="G35485" s="2" t="s">
        <v>53</v>
      </c>
      <c r="H35485" s="2" t="s">
        <v>50</v>
      </c>
      <c r="I35485" s="2" t="s">
        <v>52578</v>
      </c>
      <c r="J35485" s="2" t="s">
        <v>52579</v>
      </c>
      <c r="K35485" s="2" t="s">
        <v>52578</v>
      </c>
      <c r="L35485" s="2">
        <v>20250331</v>
      </c>
      <c r="M35485" s="2" t="s">
        <v>649</v>
      </c>
      <c r="N35485" s="2" t="s">
        <v>51</v>
      </c>
      <c r="O35485" s="2"/>
      <c r="P35485" s="2"/>
      <c r="Q35485" s="2"/>
      <c r="R35485" s="2" t="s">
        <v>83320</v>
      </c>
      <c r="S35485" s="2"/>
      <c r="T35485" s="2"/>
      <c r="U35485" s="3"/>
      <c r="V35485" s="2">
        <v>4987080978930</v>
      </c>
      <c r="W35485" s="3"/>
      <c r="X35485" s="2">
        <v>24987080003018</v>
      </c>
      <c r="Y35485" s="2">
        <v>20231031</v>
      </c>
      <c r="Z35485" s="2"/>
      <c r="AA35485" s="2"/>
      <c r="AB35485" s="2"/>
      <c r="AC35485" s="2"/>
      <c r="AD35485" s="2"/>
      <c r="AE35485" s="2"/>
      <c r="AF35485" s="2"/>
      <c r="AG35485" s="2"/>
      <c r="AH35485" s="2"/>
      <c r="AI35485" s="2"/>
      <c r="AJ35485" s="2"/>
      <c r="AK35485" s="2"/>
      <c r="AL35485" s="2"/>
      <c r="AM35485" s="2"/>
      <c r="AN35485" s="2"/>
      <c r="AO35485" s="2"/>
      <c r="AP35485" s="2"/>
      <c r="AQ35485" s="2"/>
      <c r="AR35485" s="2"/>
      <c r="AS35485" s="2"/>
      <c r="AT35485" s="2"/>
      <c r="AU35485" s="2"/>
    </row>
    <row r="35486" spans="1:47" x14ac:dyDescent="0.45">
      <c r="A35486" t="s">
        <v>52</v>
      </c>
      <c r="B35486" t="s">
        <v>61450</v>
      </c>
      <c r="C35486" s="1">
        <v>14987155028161</v>
      </c>
      <c r="D35486" s="1">
        <v>100</v>
      </c>
      <c r="E35486" t="s">
        <v>53</v>
      </c>
      <c r="F35486">
        <v>10</v>
      </c>
      <c r="G35486" t="s">
        <v>53</v>
      </c>
      <c r="H35486" t="s">
        <v>50</v>
      </c>
      <c r="I35486" t="s">
        <v>61448</v>
      </c>
      <c r="J35486" t="s">
        <v>61449</v>
      </c>
      <c r="K35486" t="s">
        <v>61448</v>
      </c>
      <c r="M35486" t="s">
        <v>649</v>
      </c>
      <c r="N35486" t="s">
        <v>51</v>
      </c>
      <c r="R35486" t="s">
        <v>83320</v>
      </c>
      <c r="V35486">
        <v>4987155028652</v>
      </c>
      <c r="W35486" s="1" t="s">
        <v>84202</v>
      </c>
    </row>
    <row r="35487" spans="1:47" x14ac:dyDescent="0.45">
      <c r="A35487" s="2" t="s">
        <v>52</v>
      </c>
      <c r="B35487" s="2" t="s">
        <v>24702</v>
      </c>
      <c r="C35487" s="3">
        <v>14987114595802</v>
      </c>
      <c r="D35487" s="3">
        <v>100</v>
      </c>
      <c r="E35487" s="2" t="s">
        <v>53</v>
      </c>
      <c r="F35487" s="2">
        <v>10</v>
      </c>
      <c r="G35487" s="2" t="s">
        <v>53</v>
      </c>
      <c r="H35487" s="2" t="s">
        <v>50</v>
      </c>
      <c r="I35487" s="2" t="s">
        <v>24700</v>
      </c>
      <c r="J35487" s="2" t="s">
        <v>24701</v>
      </c>
      <c r="K35487" s="2" t="s">
        <v>24700</v>
      </c>
      <c r="L35487" s="2">
        <v>20220331</v>
      </c>
      <c r="M35487" s="2" t="s">
        <v>649</v>
      </c>
      <c r="N35487" s="2" t="s">
        <v>51</v>
      </c>
      <c r="O35487" s="2"/>
      <c r="P35487" s="2"/>
      <c r="Q35487" s="2"/>
      <c r="R35487" s="2" t="s">
        <v>83320</v>
      </c>
      <c r="S35487" s="2"/>
      <c r="T35487" s="2"/>
      <c r="U35487" s="3"/>
      <c r="V35487" s="2">
        <v>4987114595898</v>
      </c>
      <c r="W35487" s="3"/>
      <c r="X35487" s="2">
        <v>24987114595809</v>
      </c>
      <c r="Y35487" s="2">
        <v>20210607</v>
      </c>
      <c r="Z35487" s="2">
        <v>202309</v>
      </c>
      <c r="AA35487" s="2"/>
      <c r="AB35487" s="2"/>
      <c r="AC35487" s="2"/>
      <c r="AD35487" s="2"/>
      <c r="AE35487" s="2"/>
      <c r="AF35487" s="2"/>
      <c r="AG35487" s="2"/>
      <c r="AH35487" s="2"/>
      <c r="AI35487" s="2"/>
      <c r="AJ35487" s="2"/>
      <c r="AK35487" s="2"/>
      <c r="AL35487" s="2"/>
      <c r="AM35487" s="2"/>
      <c r="AN35487" s="2"/>
      <c r="AO35487" s="2"/>
      <c r="AP35487" s="2"/>
      <c r="AQ35487" s="2"/>
      <c r="AR35487" s="2"/>
      <c r="AS35487" s="2"/>
      <c r="AT35487" s="2"/>
      <c r="AU35487" s="2"/>
    </row>
    <row r="35488" spans="1:47" x14ac:dyDescent="0.45">
      <c r="A35488" t="s">
        <v>52</v>
      </c>
      <c r="B35488" t="s">
        <v>79530</v>
      </c>
      <c r="C35488" s="1">
        <v>14987123157824</v>
      </c>
      <c r="D35488" s="1">
        <v>100</v>
      </c>
      <c r="E35488" t="s">
        <v>53</v>
      </c>
      <c r="F35488">
        <v>10</v>
      </c>
      <c r="G35488" t="s">
        <v>53</v>
      </c>
      <c r="H35488" t="s">
        <v>50</v>
      </c>
      <c r="I35488" t="s">
        <v>79528</v>
      </c>
      <c r="J35488" t="s">
        <v>79529</v>
      </c>
      <c r="K35488" t="s">
        <v>79528</v>
      </c>
      <c r="L35488">
        <v>20210331</v>
      </c>
      <c r="M35488" t="s">
        <v>136</v>
      </c>
      <c r="N35488" t="s">
        <v>51</v>
      </c>
      <c r="R35488" t="s">
        <v>83320</v>
      </c>
      <c r="V35488">
        <v>4987123511759</v>
      </c>
    </row>
    <row r="35489" spans="1:47" x14ac:dyDescent="0.45">
      <c r="A35489" s="2" t="s">
        <v>52</v>
      </c>
      <c r="B35489" s="2" t="s">
        <v>11046</v>
      </c>
      <c r="C35489" s="3">
        <v>14987623110473</v>
      </c>
      <c r="D35489" s="3">
        <v>100</v>
      </c>
      <c r="E35489" s="2" t="s">
        <v>53</v>
      </c>
      <c r="F35489" s="2">
        <v>10</v>
      </c>
      <c r="G35489" s="2" t="s">
        <v>53</v>
      </c>
      <c r="H35489" s="2" t="s">
        <v>50</v>
      </c>
      <c r="I35489" s="2" t="s">
        <v>11044</v>
      </c>
      <c r="J35489" s="2" t="s">
        <v>11045</v>
      </c>
      <c r="K35489" s="2" t="s">
        <v>11044</v>
      </c>
      <c r="L35489" s="2">
        <v>20230331</v>
      </c>
      <c r="M35489" s="2" t="s">
        <v>136</v>
      </c>
      <c r="N35489" s="2" t="s">
        <v>51</v>
      </c>
      <c r="O35489" s="2"/>
      <c r="P35489" s="2"/>
      <c r="Q35489" s="2"/>
      <c r="R35489" s="2" t="s">
        <v>83320</v>
      </c>
      <c r="S35489" s="2"/>
      <c r="T35489" s="2"/>
      <c r="U35489" s="3"/>
      <c r="V35489" s="2">
        <v>4987623502370</v>
      </c>
      <c r="W35489" s="3"/>
      <c r="X35489" s="2">
        <v>24987623110470</v>
      </c>
      <c r="Y35489" s="2"/>
      <c r="Z35489" s="2"/>
      <c r="AA35489" s="2"/>
      <c r="AB35489" s="2"/>
      <c r="AC35489" s="2"/>
      <c r="AD35489" s="2"/>
      <c r="AE35489" s="2"/>
      <c r="AF35489" s="2"/>
      <c r="AG35489" s="2"/>
      <c r="AH35489" s="2"/>
      <c r="AI35489" s="2"/>
      <c r="AJ35489" s="2"/>
      <c r="AK35489" s="2"/>
      <c r="AL35489" s="2"/>
      <c r="AM35489" s="2"/>
      <c r="AN35489" s="2"/>
      <c r="AO35489" s="2"/>
      <c r="AP35489" s="2"/>
      <c r="AQ35489" s="2"/>
      <c r="AR35489" s="2"/>
      <c r="AS35489" s="2"/>
      <c r="AT35489" s="2"/>
      <c r="AU35489" s="2"/>
    </row>
    <row r="35490" spans="1:47" x14ac:dyDescent="0.45">
      <c r="A35490" t="s">
        <v>52</v>
      </c>
      <c r="B35490" t="s">
        <v>11046</v>
      </c>
      <c r="C35490" s="1">
        <v>14987623110480</v>
      </c>
      <c r="D35490" s="1">
        <v>500</v>
      </c>
      <c r="E35490" t="s">
        <v>53</v>
      </c>
      <c r="F35490">
        <v>10</v>
      </c>
      <c r="G35490" t="s">
        <v>53</v>
      </c>
      <c r="H35490" t="s">
        <v>50</v>
      </c>
      <c r="I35490" t="s">
        <v>11044</v>
      </c>
      <c r="J35490" t="s">
        <v>11045</v>
      </c>
      <c r="K35490" t="s">
        <v>11044</v>
      </c>
      <c r="L35490">
        <v>20230331</v>
      </c>
      <c r="M35490" t="s">
        <v>136</v>
      </c>
      <c r="N35490" t="s">
        <v>51</v>
      </c>
      <c r="R35490" t="s">
        <v>83320</v>
      </c>
      <c r="V35490">
        <v>4987623502370</v>
      </c>
      <c r="X35490">
        <v>24987623110487</v>
      </c>
    </row>
    <row r="35491" spans="1:47" x14ac:dyDescent="0.45">
      <c r="A35491" s="2" t="s">
        <v>52</v>
      </c>
      <c r="B35491" s="2" t="s">
        <v>11046</v>
      </c>
      <c r="C35491" s="3">
        <v>14987376912904</v>
      </c>
      <c r="D35491" s="3">
        <v>100</v>
      </c>
      <c r="E35491" s="2" t="s">
        <v>53</v>
      </c>
      <c r="F35491" s="2">
        <v>10</v>
      </c>
      <c r="G35491" s="2" t="s">
        <v>53</v>
      </c>
      <c r="H35491" s="2" t="s">
        <v>50</v>
      </c>
      <c r="I35491" s="2" t="s">
        <v>11044</v>
      </c>
      <c r="J35491" s="2" t="s">
        <v>11045</v>
      </c>
      <c r="K35491" s="2" t="s">
        <v>11044</v>
      </c>
      <c r="L35491" s="2">
        <v>20230331</v>
      </c>
      <c r="M35491" s="2" t="s">
        <v>136</v>
      </c>
      <c r="N35491" s="2" t="s">
        <v>51</v>
      </c>
      <c r="O35491" s="2"/>
      <c r="P35491" s="2"/>
      <c r="Q35491" s="2"/>
      <c r="R35491" s="2" t="s">
        <v>83320</v>
      </c>
      <c r="S35491" s="2"/>
      <c r="T35491" s="2"/>
      <c r="U35491" s="3"/>
      <c r="V35491" s="2">
        <v>4987376912952</v>
      </c>
      <c r="W35491" s="3"/>
      <c r="X35491" s="2">
        <v>24987376912901</v>
      </c>
      <c r="Y35491" s="2"/>
      <c r="Z35491" s="2"/>
      <c r="AA35491" s="2"/>
      <c r="AB35491" s="2"/>
      <c r="AC35491" s="2"/>
      <c r="AD35491" s="2"/>
      <c r="AE35491" s="2"/>
      <c r="AF35491" s="2"/>
      <c r="AG35491" s="2"/>
      <c r="AH35491" s="2"/>
      <c r="AI35491" s="2"/>
      <c r="AJ35491" s="2"/>
      <c r="AK35491" s="2"/>
      <c r="AL35491" s="2"/>
      <c r="AM35491" s="2"/>
      <c r="AN35491" s="2"/>
      <c r="AO35491" s="2"/>
      <c r="AP35491" s="2"/>
      <c r="AQ35491" s="2"/>
      <c r="AR35491" s="2"/>
      <c r="AS35491" s="2"/>
      <c r="AT35491" s="2"/>
      <c r="AU35491" s="2"/>
    </row>
    <row r="35492" spans="1:47" x14ac:dyDescent="0.45">
      <c r="A35492" t="s">
        <v>52</v>
      </c>
      <c r="B35492" t="s">
        <v>11046</v>
      </c>
      <c r="C35492" s="1">
        <v>14987376912911</v>
      </c>
      <c r="D35492" s="1">
        <v>500</v>
      </c>
      <c r="E35492" t="s">
        <v>53</v>
      </c>
      <c r="F35492">
        <v>10</v>
      </c>
      <c r="G35492" t="s">
        <v>53</v>
      </c>
      <c r="H35492" t="s">
        <v>50</v>
      </c>
      <c r="I35492" t="s">
        <v>11044</v>
      </c>
      <c r="J35492" t="s">
        <v>11045</v>
      </c>
      <c r="K35492" t="s">
        <v>11044</v>
      </c>
      <c r="L35492">
        <v>20230331</v>
      </c>
      <c r="M35492" t="s">
        <v>136</v>
      </c>
      <c r="N35492" t="s">
        <v>51</v>
      </c>
      <c r="R35492" t="s">
        <v>83320</v>
      </c>
      <c r="V35492">
        <v>4987376912952</v>
      </c>
      <c r="X35492">
        <v>24987376912918</v>
      </c>
    </row>
    <row r="35493" spans="1:47" x14ac:dyDescent="0.45">
      <c r="A35493" s="2" t="s">
        <v>52</v>
      </c>
      <c r="B35493" s="2" t="s">
        <v>35223</v>
      </c>
      <c r="C35493" s="3">
        <v>14987885020305</v>
      </c>
      <c r="D35493" s="3">
        <v>100</v>
      </c>
      <c r="E35493" s="2" t="s">
        <v>53</v>
      </c>
      <c r="F35493" s="2">
        <v>10</v>
      </c>
      <c r="G35493" s="2" t="s">
        <v>53</v>
      </c>
      <c r="H35493" s="2" t="s">
        <v>50</v>
      </c>
      <c r="I35493" s="2" t="s">
        <v>35221</v>
      </c>
      <c r="J35493" s="2" t="s">
        <v>35222</v>
      </c>
      <c r="K35493" s="2" t="s">
        <v>35221</v>
      </c>
      <c r="L35493" s="2">
        <v>20250331</v>
      </c>
      <c r="M35493" s="2" t="s">
        <v>136</v>
      </c>
      <c r="N35493" s="2" t="s">
        <v>51</v>
      </c>
      <c r="O35493" s="2"/>
      <c r="P35493" s="2"/>
      <c r="Q35493" s="2"/>
      <c r="R35493" s="2" t="s">
        <v>83320</v>
      </c>
      <c r="S35493" s="2"/>
      <c r="T35493" s="2"/>
      <c r="U35493" s="3"/>
      <c r="V35493" s="2">
        <v>4987885220302</v>
      </c>
      <c r="W35493" s="3"/>
      <c r="X35493" s="2">
        <v>24987885020302</v>
      </c>
      <c r="Y35493" s="2"/>
      <c r="Z35493" s="2"/>
      <c r="AA35493" s="2"/>
      <c r="AB35493" s="2"/>
      <c r="AC35493" s="2"/>
      <c r="AD35493" s="2"/>
      <c r="AE35493" s="2"/>
      <c r="AF35493" s="2"/>
      <c r="AG35493" s="2"/>
      <c r="AH35493" s="2"/>
      <c r="AI35493" s="2"/>
      <c r="AJ35493" s="2"/>
      <c r="AK35493" s="2"/>
      <c r="AL35493" s="2"/>
      <c r="AM35493" s="2"/>
      <c r="AN35493" s="2"/>
      <c r="AO35493" s="2"/>
      <c r="AP35493" s="2"/>
      <c r="AQ35493" s="2"/>
      <c r="AR35493" s="2"/>
      <c r="AS35493" s="2"/>
      <c r="AT35493" s="2"/>
      <c r="AU35493" s="2"/>
    </row>
    <row r="35494" spans="1:47" x14ac:dyDescent="0.45">
      <c r="A35494" t="s">
        <v>52</v>
      </c>
      <c r="B35494" t="s">
        <v>35223</v>
      </c>
      <c r="C35494" s="1">
        <v>14987885020312</v>
      </c>
      <c r="D35494" s="1">
        <v>500</v>
      </c>
      <c r="E35494" t="s">
        <v>53</v>
      </c>
      <c r="F35494">
        <v>10</v>
      </c>
      <c r="G35494" t="s">
        <v>53</v>
      </c>
      <c r="H35494" t="s">
        <v>50</v>
      </c>
      <c r="I35494" t="s">
        <v>35221</v>
      </c>
      <c r="J35494" t="s">
        <v>35222</v>
      </c>
      <c r="K35494" t="s">
        <v>35221</v>
      </c>
      <c r="L35494">
        <v>20250331</v>
      </c>
      <c r="M35494" t="s">
        <v>136</v>
      </c>
      <c r="N35494" t="s">
        <v>51</v>
      </c>
      <c r="R35494" t="s">
        <v>83320</v>
      </c>
      <c r="V35494">
        <v>4987885220302</v>
      </c>
      <c r="X35494">
        <v>24987885020319</v>
      </c>
    </row>
    <row r="35495" spans="1:47" x14ac:dyDescent="0.45">
      <c r="A35495" s="2" t="s">
        <v>52</v>
      </c>
      <c r="B35495" s="2" t="s">
        <v>35223</v>
      </c>
      <c r="C35495" s="3">
        <v>14987828241132</v>
      </c>
      <c r="D35495" s="3">
        <v>100</v>
      </c>
      <c r="E35495" s="2" t="s">
        <v>53</v>
      </c>
      <c r="F35495" s="2">
        <v>10</v>
      </c>
      <c r="G35495" s="2" t="s">
        <v>53</v>
      </c>
      <c r="H35495" s="2" t="s">
        <v>50</v>
      </c>
      <c r="I35495" s="2" t="s">
        <v>35221</v>
      </c>
      <c r="J35495" s="2" t="s">
        <v>35222</v>
      </c>
      <c r="K35495" s="2" t="s">
        <v>35221</v>
      </c>
      <c r="L35495" s="2">
        <v>20250331</v>
      </c>
      <c r="M35495" s="2" t="s">
        <v>136</v>
      </c>
      <c r="N35495" s="2" t="s">
        <v>51</v>
      </c>
      <c r="O35495" s="2"/>
      <c r="P35495" s="2"/>
      <c r="Q35495" s="2"/>
      <c r="R35495" s="2" t="s">
        <v>83320</v>
      </c>
      <c r="S35495" s="2"/>
      <c r="T35495" s="2"/>
      <c r="U35495" s="3"/>
      <c r="V35495" s="2">
        <v>4987828249124</v>
      </c>
      <c r="W35495" s="3"/>
      <c r="X35495" s="2"/>
      <c r="Y35495" s="2">
        <v>20191130</v>
      </c>
      <c r="Z35495" s="2"/>
      <c r="AA35495" s="2"/>
      <c r="AB35495" s="2"/>
      <c r="AC35495" s="2"/>
      <c r="AD35495" s="2"/>
      <c r="AE35495" s="2"/>
      <c r="AF35495" s="2"/>
      <c r="AG35495" s="2"/>
      <c r="AH35495" s="2"/>
      <c r="AI35495" s="2"/>
      <c r="AJ35495" s="2"/>
      <c r="AK35495" s="2"/>
      <c r="AL35495" s="2"/>
      <c r="AM35495" s="2"/>
      <c r="AN35495" s="2"/>
      <c r="AO35495" s="2"/>
      <c r="AP35495" s="2"/>
      <c r="AQ35495" s="2"/>
      <c r="AR35495" s="2"/>
      <c r="AS35495" s="2"/>
      <c r="AT35495" s="2"/>
      <c r="AU35495" s="2"/>
    </row>
    <row r="35496" spans="1:47" x14ac:dyDescent="0.45">
      <c r="A35496" t="s">
        <v>52</v>
      </c>
      <c r="B35496" t="s">
        <v>35223</v>
      </c>
      <c r="C35496" s="1">
        <v>14987828241149</v>
      </c>
      <c r="D35496" s="1">
        <v>500</v>
      </c>
      <c r="E35496" t="s">
        <v>53</v>
      </c>
      <c r="F35496">
        <v>10</v>
      </c>
      <c r="G35496" t="s">
        <v>53</v>
      </c>
      <c r="H35496" t="s">
        <v>50</v>
      </c>
      <c r="I35496" t="s">
        <v>35221</v>
      </c>
      <c r="J35496" t="s">
        <v>35222</v>
      </c>
      <c r="K35496" t="s">
        <v>35221</v>
      </c>
      <c r="L35496">
        <v>20250331</v>
      </c>
      <c r="M35496" t="s">
        <v>136</v>
      </c>
      <c r="N35496" t="s">
        <v>51</v>
      </c>
      <c r="R35496" t="s">
        <v>83320</v>
      </c>
      <c r="V35496">
        <v>4987828249124</v>
      </c>
      <c r="Y35496">
        <v>20191130</v>
      </c>
    </row>
    <row r="35497" spans="1:47" x14ac:dyDescent="0.45">
      <c r="A35497" s="2" t="s">
        <v>52</v>
      </c>
      <c r="B35497" s="2" t="s">
        <v>19740</v>
      </c>
      <c r="C35497" s="3">
        <v>14987190064407</v>
      </c>
      <c r="D35497" s="3">
        <v>100</v>
      </c>
      <c r="E35497" s="2" t="s">
        <v>53</v>
      </c>
      <c r="F35497" s="2">
        <v>10</v>
      </c>
      <c r="G35497" s="2" t="s">
        <v>53</v>
      </c>
      <c r="H35497" s="2" t="s">
        <v>50</v>
      </c>
      <c r="I35497" s="2" t="s">
        <v>19738</v>
      </c>
      <c r="J35497" s="2" t="s">
        <v>19739</v>
      </c>
      <c r="K35497" s="2" t="s">
        <v>19738</v>
      </c>
      <c r="L35497" s="2">
        <v>20260331</v>
      </c>
      <c r="M35497" s="2" t="s">
        <v>136</v>
      </c>
      <c r="N35497" s="2" t="s">
        <v>51</v>
      </c>
      <c r="O35497" s="2"/>
      <c r="P35497" s="2"/>
      <c r="Q35497" s="2"/>
      <c r="R35497" s="2" t="s">
        <v>83320</v>
      </c>
      <c r="S35497" s="2"/>
      <c r="T35497" s="2"/>
      <c r="U35497" s="3"/>
      <c r="V35497" s="2">
        <v>4987190666000</v>
      </c>
      <c r="W35497" s="3"/>
      <c r="X35497" s="2"/>
      <c r="Y35497" s="2"/>
      <c r="Z35497" s="2"/>
      <c r="AA35497" s="2"/>
      <c r="AB35497" s="2"/>
      <c r="AC35497" s="2"/>
      <c r="AD35497" s="2"/>
      <c r="AE35497" s="2"/>
      <c r="AF35497" s="2"/>
      <c r="AG35497" s="2"/>
      <c r="AH35497" s="2"/>
      <c r="AI35497" s="2"/>
      <c r="AJ35497" s="2"/>
      <c r="AK35497" s="2"/>
      <c r="AL35497" s="2"/>
      <c r="AM35497" s="2"/>
      <c r="AN35497" s="2"/>
      <c r="AO35497" s="2"/>
      <c r="AP35497" s="2"/>
      <c r="AQ35497" s="2"/>
      <c r="AR35497" s="2"/>
      <c r="AS35497" s="2"/>
      <c r="AT35497" s="2"/>
      <c r="AU35497" s="2"/>
    </row>
    <row r="35498" spans="1:47" x14ac:dyDescent="0.45">
      <c r="A35498" t="s">
        <v>52</v>
      </c>
      <c r="B35498" t="s">
        <v>19740</v>
      </c>
      <c r="C35498" s="1">
        <v>14987190064438</v>
      </c>
      <c r="D35498" s="1">
        <v>500</v>
      </c>
      <c r="E35498" t="s">
        <v>53</v>
      </c>
      <c r="F35498">
        <v>10</v>
      </c>
      <c r="G35498" t="s">
        <v>53</v>
      </c>
      <c r="H35498" t="s">
        <v>50</v>
      </c>
      <c r="I35498" t="s">
        <v>19738</v>
      </c>
      <c r="J35498" t="s">
        <v>19739</v>
      </c>
      <c r="K35498" t="s">
        <v>19738</v>
      </c>
      <c r="L35498">
        <v>20260331</v>
      </c>
      <c r="M35498" t="s">
        <v>136</v>
      </c>
      <c r="N35498" t="s">
        <v>51</v>
      </c>
      <c r="R35498" t="s">
        <v>83320</v>
      </c>
      <c r="V35498">
        <v>4987190666000</v>
      </c>
    </row>
    <row r="35499" spans="1:47" x14ac:dyDescent="0.45">
      <c r="A35499" s="2" t="s">
        <v>52</v>
      </c>
      <c r="B35499" s="2" t="s">
        <v>19741</v>
      </c>
      <c r="C35499" s="3">
        <v>14987190064421</v>
      </c>
      <c r="D35499" s="3">
        <v>140</v>
      </c>
      <c r="E35499" s="2" t="s">
        <v>53</v>
      </c>
      <c r="F35499" s="2">
        <v>14</v>
      </c>
      <c r="G35499" s="2" t="s">
        <v>53</v>
      </c>
      <c r="H35499" s="2" t="s">
        <v>50</v>
      </c>
      <c r="I35499" s="2" t="s">
        <v>19738</v>
      </c>
      <c r="J35499" s="2" t="s">
        <v>19739</v>
      </c>
      <c r="K35499" s="2" t="s">
        <v>19738</v>
      </c>
      <c r="L35499" s="2">
        <v>20260331</v>
      </c>
      <c r="M35499" s="2" t="s">
        <v>136</v>
      </c>
      <c r="N35499" s="2" t="s">
        <v>51</v>
      </c>
      <c r="O35499" s="2"/>
      <c r="P35499" s="2"/>
      <c r="Q35499" s="2"/>
      <c r="R35499" s="2" t="s">
        <v>83320</v>
      </c>
      <c r="S35499" s="2"/>
      <c r="T35499" s="2"/>
      <c r="U35499" s="3"/>
      <c r="V35499" s="2">
        <v>4987190666024</v>
      </c>
      <c r="W35499" s="3"/>
      <c r="X35499" s="2"/>
      <c r="Y35499" s="2"/>
      <c r="Z35499" s="2"/>
      <c r="AA35499" s="2"/>
      <c r="AB35499" s="2"/>
      <c r="AC35499" s="2"/>
      <c r="AD35499" s="2"/>
      <c r="AE35499" s="2"/>
      <c r="AF35499" s="2"/>
      <c r="AG35499" s="2"/>
      <c r="AH35499" s="2"/>
      <c r="AI35499" s="2"/>
      <c r="AJ35499" s="2"/>
      <c r="AK35499" s="2"/>
      <c r="AL35499" s="2"/>
      <c r="AM35499" s="2"/>
      <c r="AN35499" s="2"/>
      <c r="AO35499" s="2"/>
      <c r="AP35499" s="2"/>
      <c r="AQ35499" s="2"/>
      <c r="AR35499" s="2"/>
      <c r="AS35499" s="2"/>
      <c r="AT35499" s="2"/>
      <c r="AU35499" s="2"/>
    </row>
    <row r="35500" spans="1:47" x14ac:dyDescent="0.45">
      <c r="A35500" t="s">
        <v>56</v>
      </c>
      <c r="B35500" t="s">
        <v>19742</v>
      </c>
      <c r="C35500" s="1">
        <v>14987190064445</v>
      </c>
      <c r="D35500" s="1">
        <v>500</v>
      </c>
      <c r="E35500" t="s">
        <v>53</v>
      </c>
      <c r="F35500">
        <v>500</v>
      </c>
      <c r="G35500" t="s">
        <v>53</v>
      </c>
      <c r="H35500" t="s">
        <v>50</v>
      </c>
      <c r="I35500" t="s">
        <v>19738</v>
      </c>
      <c r="J35500" t="s">
        <v>19739</v>
      </c>
      <c r="K35500" t="s">
        <v>19738</v>
      </c>
      <c r="L35500">
        <v>20260331</v>
      </c>
      <c r="M35500" t="s">
        <v>136</v>
      </c>
      <c r="N35500" t="s">
        <v>51</v>
      </c>
      <c r="R35500" t="s">
        <v>83320</v>
      </c>
      <c r="V35500">
        <v>4987190666031</v>
      </c>
    </row>
    <row r="35501" spans="1:47" x14ac:dyDescent="0.45">
      <c r="A35501" s="2" t="s">
        <v>52</v>
      </c>
      <c r="B35501" s="2" t="s">
        <v>70885</v>
      </c>
      <c r="C35501" s="3">
        <v>14987792455313</v>
      </c>
      <c r="D35501" s="3">
        <v>100</v>
      </c>
      <c r="E35501" s="2" t="s">
        <v>53</v>
      </c>
      <c r="F35501" s="2">
        <v>10</v>
      </c>
      <c r="G35501" s="2" t="s">
        <v>53</v>
      </c>
      <c r="H35501" s="2" t="s">
        <v>50</v>
      </c>
      <c r="I35501" s="2" t="s">
        <v>70884</v>
      </c>
      <c r="J35501" s="2" t="s">
        <v>82642</v>
      </c>
      <c r="K35501" s="2" t="s">
        <v>70884</v>
      </c>
      <c r="L35501" s="2"/>
      <c r="M35501" s="2" t="s">
        <v>136</v>
      </c>
      <c r="N35501" s="2" t="s">
        <v>51</v>
      </c>
      <c r="O35501" s="2"/>
      <c r="P35501" s="2"/>
      <c r="Q35501" s="2"/>
      <c r="R35501" s="2" t="s">
        <v>83320</v>
      </c>
      <c r="S35501" s="2"/>
      <c r="T35501" s="2"/>
      <c r="U35501" s="3"/>
      <c r="V35501" s="2">
        <v>4987792020286</v>
      </c>
      <c r="W35501" s="3"/>
      <c r="X35501" s="2"/>
      <c r="Y35501" s="2"/>
      <c r="Z35501" s="2"/>
      <c r="AA35501" s="2"/>
      <c r="AB35501" s="2"/>
      <c r="AC35501" s="2"/>
      <c r="AD35501" s="2"/>
      <c r="AE35501" s="2"/>
      <c r="AF35501" s="2"/>
      <c r="AG35501" s="2"/>
      <c r="AH35501" s="2"/>
      <c r="AI35501" s="2"/>
      <c r="AJ35501" s="2"/>
      <c r="AK35501" s="2"/>
      <c r="AL35501" s="2"/>
      <c r="AM35501" s="2"/>
      <c r="AN35501" s="2"/>
      <c r="AO35501" s="2"/>
      <c r="AP35501" s="2"/>
      <c r="AQ35501" s="2"/>
      <c r="AR35501" s="2"/>
      <c r="AS35501" s="2"/>
      <c r="AT35501" s="2"/>
      <c r="AU35501" s="2"/>
    </row>
    <row r="35502" spans="1:47" x14ac:dyDescent="0.45">
      <c r="A35502" t="s">
        <v>52</v>
      </c>
      <c r="B35502" t="s">
        <v>70885</v>
      </c>
      <c r="C35502" s="1">
        <v>14987476167709</v>
      </c>
      <c r="D35502" s="1">
        <v>100</v>
      </c>
      <c r="E35502" t="s">
        <v>53</v>
      </c>
      <c r="F35502">
        <v>10</v>
      </c>
      <c r="G35502" t="s">
        <v>53</v>
      </c>
      <c r="H35502" t="s">
        <v>50</v>
      </c>
      <c r="I35502" t="s">
        <v>70884</v>
      </c>
      <c r="J35502" t="s">
        <v>82642</v>
      </c>
      <c r="K35502" t="s">
        <v>70884</v>
      </c>
      <c r="M35502" t="s">
        <v>136</v>
      </c>
      <c r="N35502" t="s">
        <v>51</v>
      </c>
      <c r="R35502" t="s">
        <v>83320</v>
      </c>
      <c r="V35502">
        <v>4987476247503</v>
      </c>
      <c r="X35502">
        <v>24987476167706</v>
      </c>
    </row>
    <row r="35503" spans="1:47" x14ac:dyDescent="0.45">
      <c r="A35503" s="2" t="s">
        <v>52</v>
      </c>
      <c r="B35503" s="2" t="s">
        <v>70885</v>
      </c>
      <c r="C35503" s="3">
        <v>14987476167716</v>
      </c>
      <c r="D35503" s="3">
        <v>500</v>
      </c>
      <c r="E35503" s="2" t="s">
        <v>53</v>
      </c>
      <c r="F35503" s="2">
        <v>10</v>
      </c>
      <c r="G35503" s="2" t="s">
        <v>53</v>
      </c>
      <c r="H35503" s="2" t="s">
        <v>50</v>
      </c>
      <c r="I35503" s="2" t="s">
        <v>70884</v>
      </c>
      <c r="J35503" s="2" t="s">
        <v>82642</v>
      </c>
      <c r="K35503" s="2" t="s">
        <v>70884</v>
      </c>
      <c r="L35503" s="2"/>
      <c r="M35503" s="2" t="s">
        <v>136</v>
      </c>
      <c r="N35503" s="2" t="s">
        <v>51</v>
      </c>
      <c r="O35503" s="2"/>
      <c r="P35503" s="2"/>
      <c r="Q35503" s="2"/>
      <c r="R35503" s="2" t="s">
        <v>83320</v>
      </c>
      <c r="S35503" s="2"/>
      <c r="T35503" s="2"/>
      <c r="U35503" s="3"/>
      <c r="V35503" s="2">
        <v>4987476247503</v>
      </c>
      <c r="W35503" s="3"/>
      <c r="X35503" s="2">
        <v>24987476167713</v>
      </c>
      <c r="Y35503" s="2"/>
      <c r="Z35503" s="2"/>
      <c r="AA35503" s="2"/>
      <c r="AB35503" s="2"/>
      <c r="AC35503" s="2"/>
      <c r="AD35503" s="2"/>
      <c r="AE35503" s="2"/>
      <c r="AF35503" s="2"/>
      <c r="AG35503" s="2"/>
      <c r="AH35503" s="2"/>
      <c r="AI35503" s="2"/>
      <c r="AJ35503" s="2"/>
      <c r="AK35503" s="2"/>
      <c r="AL35503" s="2"/>
      <c r="AM35503" s="2"/>
      <c r="AN35503" s="2"/>
      <c r="AO35503" s="2"/>
      <c r="AP35503" s="2"/>
      <c r="AQ35503" s="2"/>
      <c r="AR35503" s="2"/>
      <c r="AS35503" s="2"/>
      <c r="AT35503" s="2"/>
      <c r="AU35503" s="2"/>
    </row>
    <row r="35504" spans="1:47" x14ac:dyDescent="0.45">
      <c r="A35504" t="s">
        <v>52</v>
      </c>
      <c r="B35504" t="s">
        <v>52584</v>
      </c>
      <c r="C35504" s="1">
        <v>14987080003318</v>
      </c>
      <c r="D35504" s="1">
        <v>100</v>
      </c>
      <c r="E35504" t="s">
        <v>53</v>
      </c>
      <c r="F35504">
        <v>10</v>
      </c>
      <c r="G35504" t="s">
        <v>53</v>
      </c>
      <c r="H35504" t="s">
        <v>50</v>
      </c>
      <c r="I35504" t="s">
        <v>52581</v>
      </c>
      <c r="J35504" t="s">
        <v>52582</v>
      </c>
      <c r="K35504" t="s">
        <v>52581</v>
      </c>
      <c r="L35504">
        <v>20250331</v>
      </c>
      <c r="M35504" t="s">
        <v>136</v>
      </c>
      <c r="N35504" t="s">
        <v>51</v>
      </c>
      <c r="R35504" t="s">
        <v>83320</v>
      </c>
      <c r="V35504">
        <v>4987080978923</v>
      </c>
      <c r="X35504">
        <v>24987080003315</v>
      </c>
      <c r="Y35504">
        <v>20231031</v>
      </c>
    </row>
    <row r="35505" spans="1:47" x14ac:dyDescent="0.45">
      <c r="A35505" s="2" t="s">
        <v>52</v>
      </c>
      <c r="B35505" s="2" t="s">
        <v>52584</v>
      </c>
      <c r="C35505" s="3">
        <v>14987080003325</v>
      </c>
      <c r="D35505" s="3">
        <v>500</v>
      </c>
      <c r="E35505" s="2" t="s">
        <v>53</v>
      </c>
      <c r="F35505" s="2">
        <v>10</v>
      </c>
      <c r="G35505" s="2" t="s">
        <v>53</v>
      </c>
      <c r="H35505" s="2" t="s">
        <v>50</v>
      </c>
      <c r="I35505" s="2" t="s">
        <v>52581</v>
      </c>
      <c r="J35505" s="2" t="s">
        <v>52582</v>
      </c>
      <c r="K35505" s="2" t="s">
        <v>52581</v>
      </c>
      <c r="L35505" s="2">
        <v>20250331</v>
      </c>
      <c r="M35505" s="2" t="s">
        <v>136</v>
      </c>
      <c r="N35505" s="2" t="s">
        <v>51</v>
      </c>
      <c r="O35505" s="2"/>
      <c r="P35505" s="2"/>
      <c r="Q35505" s="2"/>
      <c r="R35505" s="2" t="s">
        <v>83320</v>
      </c>
      <c r="S35505" s="2"/>
      <c r="T35505" s="2"/>
      <c r="U35505" s="3"/>
      <c r="V35505" s="2">
        <v>4987080978923</v>
      </c>
      <c r="W35505" s="3"/>
      <c r="X35505" s="2">
        <v>24987080003322</v>
      </c>
      <c r="Y35505" s="2">
        <v>20231031</v>
      </c>
      <c r="Z35505" s="2"/>
      <c r="AA35505" s="2"/>
      <c r="AB35505" s="2"/>
      <c r="AC35505" s="2"/>
      <c r="AD35505" s="2"/>
      <c r="AE35505" s="2"/>
      <c r="AF35505" s="2"/>
      <c r="AG35505" s="2"/>
      <c r="AH35505" s="2"/>
      <c r="AI35505" s="2"/>
      <c r="AJ35505" s="2"/>
      <c r="AK35505" s="2"/>
      <c r="AL35505" s="2"/>
      <c r="AM35505" s="2"/>
      <c r="AN35505" s="2"/>
      <c r="AO35505" s="2"/>
      <c r="AP35505" s="2"/>
      <c r="AQ35505" s="2"/>
      <c r="AR35505" s="2"/>
      <c r="AS35505" s="2"/>
      <c r="AT35505" s="2"/>
      <c r="AU35505" s="2"/>
    </row>
    <row r="35506" spans="1:47" x14ac:dyDescent="0.45">
      <c r="A35506" t="s">
        <v>56</v>
      </c>
      <c r="B35506" t="s">
        <v>52583</v>
      </c>
      <c r="C35506" s="1">
        <v>14987080003349</v>
      </c>
      <c r="D35506" s="1">
        <v>100</v>
      </c>
      <c r="E35506" t="s">
        <v>53</v>
      </c>
      <c r="F35506">
        <v>100</v>
      </c>
      <c r="G35506" t="s">
        <v>53</v>
      </c>
      <c r="H35506" t="s">
        <v>50</v>
      </c>
      <c r="I35506" t="s">
        <v>52581</v>
      </c>
      <c r="J35506" t="s">
        <v>52582</v>
      </c>
      <c r="K35506" t="s">
        <v>52581</v>
      </c>
      <c r="L35506">
        <v>20250331</v>
      </c>
      <c r="M35506" t="s">
        <v>136</v>
      </c>
      <c r="N35506" t="s">
        <v>51</v>
      </c>
      <c r="R35506" t="s">
        <v>83320</v>
      </c>
      <c r="V35506">
        <v>4987080978909</v>
      </c>
      <c r="X35506">
        <v>24987080003346</v>
      </c>
      <c r="Y35506">
        <v>20231031</v>
      </c>
    </row>
    <row r="35507" spans="1:47" x14ac:dyDescent="0.45">
      <c r="A35507" s="2" t="s">
        <v>52</v>
      </c>
      <c r="B35507" s="2" t="s">
        <v>61453</v>
      </c>
      <c r="C35507" s="3">
        <v>14987155029113</v>
      </c>
      <c r="D35507" s="3">
        <v>100</v>
      </c>
      <c r="E35507" s="2" t="s">
        <v>53</v>
      </c>
      <c r="F35507" s="2">
        <v>10</v>
      </c>
      <c r="G35507" s="2" t="s">
        <v>53</v>
      </c>
      <c r="H35507" s="2" t="s">
        <v>50</v>
      </c>
      <c r="I35507" s="2" t="s">
        <v>61451</v>
      </c>
      <c r="J35507" s="2" t="s">
        <v>61452</v>
      </c>
      <c r="K35507" s="2" t="s">
        <v>61451</v>
      </c>
      <c r="L35507" s="2"/>
      <c r="M35507" s="2" t="s">
        <v>136</v>
      </c>
      <c r="N35507" s="2" t="s">
        <v>51</v>
      </c>
      <c r="O35507" s="2"/>
      <c r="P35507" s="2"/>
      <c r="Q35507" s="2"/>
      <c r="R35507" s="2" t="s">
        <v>83320</v>
      </c>
      <c r="S35507" s="2"/>
      <c r="T35507" s="2"/>
      <c r="U35507" s="3"/>
      <c r="V35507" s="2">
        <v>4987155029628</v>
      </c>
      <c r="W35507" s="3" t="s">
        <v>84202</v>
      </c>
      <c r="X35507" s="2"/>
      <c r="Y35507" s="2"/>
      <c r="Z35507" s="2"/>
      <c r="AA35507" s="2"/>
      <c r="AB35507" s="2"/>
      <c r="AC35507" s="2"/>
      <c r="AD35507" s="2"/>
      <c r="AE35507" s="2"/>
      <c r="AF35507" s="2"/>
      <c r="AG35507" s="2"/>
      <c r="AH35507" s="2"/>
      <c r="AI35507" s="2"/>
      <c r="AJ35507" s="2"/>
      <c r="AK35507" s="2"/>
      <c r="AL35507" s="2"/>
      <c r="AM35507" s="2"/>
      <c r="AN35507" s="2"/>
      <c r="AO35507" s="2"/>
      <c r="AP35507" s="2"/>
      <c r="AQ35507" s="2"/>
      <c r="AR35507" s="2"/>
      <c r="AS35507" s="2"/>
      <c r="AT35507" s="2"/>
      <c r="AU35507" s="2"/>
    </row>
    <row r="35508" spans="1:47" x14ac:dyDescent="0.45">
      <c r="A35508" t="s">
        <v>52</v>
      </c>
      <c r="B35508" t="s">
        <v>61453</v>
      </c>
      <c r="C35508" s="1">
        <v>14987155029144</v>
      </c>
      <c r="D35508" s="1">
        <v>500</v>
      </c>
      <c r="E35508" t="s">
        <v>53</v>
      </c>
      <c r="F35508">
        <v>10</v>
      </c>
      <c r="G35508" t="s">
        <v>53</v>
      </c>
      <c r="H35508" t="s">
        <v>50</v>
      </c>
      <c r="I35508" t="s">
        <v>61451</v>
      </c>
      <c r="J35508" t="s">
        <v>61452</v>
      </c>
      <c r="K35508" t="s">
        <v>61451</v>
      </c>
      <c r="M35508" t="s">
        <v>136</v>
      </c>
      <c r="N35508" t="s">
        <v>51</v>
      </c>
      <c r="R35508" t="s">
        <v>83320</v>
      </c>
      <c r="V35508">
        <v>4987155029628</v>
      </c>
      <c r="W35508" s="1" t="s">
        <v>84202</v>
      </c>
    </row>
    <row r="35509" spans="1:47" x14ac:dyDescent="0.45">
      <c r="A35509" s="2" t="s">
        <v>56</v>
      </c>
      <c r="B35509" s="2" t="s">
        <v>61454</v>
      </c>
      <c r="C35509" s="3">
        <v>14987155029137</v>
      </c>
      <c r="D35509" s="3">
        <v>300</v>
      </c>
      <c r="E35509" s="2" t="s">
        <v>53</v>
      </c>
      <c r="F35509" s="2">
        <v>300</v>
      </c>
      <c r="G35509" s="2" t="s">
        <v>53</v>
      </c>
      <c r="H35509" s="2" t="s">
        <v>50</v>
      </c>
      <c r="I35509" s="2" t="s">
        <v>61451</v>
      </c>
      <c r="J35509" s="2" t="s">
        <v>61452</v>
      </c>
      <c r="K35509" s="2" t="s">
        <v>61451</v>
      </c>
      <c r="L35509" s="2"/>
      <c r="M35509" s="2" t="s">
        <v>136</v>
      </c>
      <c r="N35509" s="2" t="s">
        <v>51</v>
      </c>
      <c r="O35509" s="2"/>
      <c r="P35509" s="2"/>
      <c r="Q35509" s="2"/>
      <c r="R35509" s="2" t="s">
        <v>83320</v>
      </c>
      <c r="S35509" s="2"/>
      <c r="T35509" s="2"/>
      <c r="U35509" s="3"/>
      <c r="V35509" s="2">
        <v>4987155029642</v>
      </c>
      <c r="W35509" s="3" t="s">
        <v>84202</v>
      </c>
      <c r="X35509" s="2"/>
      <c r="Y35509" s="2"/>
      <c r="Z35509" s="2"/>
      <c r="AA35509" s="2"/>
      <c r="AB35509" s="2"/>
      <c r="AC35509" s="2"/>
      <c r="AD35509" s="2"/>
      <c r="AE35509" s="2"/>
      <c r="AF35509" s="2"/>
      <c r="AG35509" s="2"/>
      <c r="AH35509" s="2"/>
      <c r="AI35509" s="2"/>
      <c r="AJ35509" s="2"/>
      <c r="AK35509" s="2"/>
      <c r="AL35509" s="2"/>
      <c r="AM35509" s="2"/>
      <c r="AN35509" s="2"/>
      <c r="AO35509" s="2"/>
      <c r="AP35509" s="2"/>
      <c r="AQ35509" s="2"/>
      <c r="AR35509" s="2"/>
      <c r="AS35509" s="2"/>
      <c r="AT35509" s="2"/>
      <c r="AU35509" s="2"/>
    </row>
    <row r="35510" spans="1:47" x14ac:dyDescent="0.45">
      <c r="A35510" t="s">
        <v>52</v>
      </c>
      <c r="B35510" t="s">
        <v>24705</v>
      </c>
      <c r="C35510" s="1">
        <v>14987114596106</v>
      </c>
      <c r="D35510" s="1">
        <v>100</v>
      </c>
      <c r="E35510" t="s">
        <v>53</v>
      </c>
      <c r="F35510">
        <v>10</v>
      </c>
      <c r="G35510" t="s">
        <v>53</v>
      </c>
      <c r="H35510" t="s">
        <v>50</v>
      </c>
      <c r="I35510" t="s">
        <v>24703</v>
      </c>
      <c r="J35510" t="s">
        <v>24704</v>
      </c>
      <c r="K35510" t="s">
        <v>24703</v>
      </c>
      <c r="L35510">
        <v>20220331</v>
      </c>
      <c r="M35510" t="s">
        <v>136</v>
      </c>
      <c r="N35510" t="s">
        <v>51</v>
      </c>
      <c r="R35510" t="s">
        <v>83320</v>
      </c>
      <c r="V35510">
        <v>4987114596192</v>
      </c>
      <c r="X35510">
        <v>24987114596103</v>
      </c>
      <c r="Y35510">
        <v>20210607</v>
      </c>
      <c r="Z35510">
        <v>202309</v>
      </c>
    </row>
    <row r="35511" spans="1:47" x14ac:dyDescent="0.45">
      <c r="A35511" s="2" t="s">
        <v>52</v>
      </c>
      <c r="B35511" s="2" t="s">
        <v>22668</v>
      </c>
      <c r="C35511" s="3">
        <v>14987809161114</v>
      </c>
      <c r="D35511" s="3">
        <v>100</v>
      </c>
      <c r="E35511" s="2" t="s">
        <v>53</v>
      </c>
      <c r="F35511" s="2">
        <v>10</v>
      </c>
      <c r="G35511" s="2" t="s">
        <v>53</v>
      </c>
      <c r="H35511" s="2" t="s">
        <v>50</v>
      </c>
      <c r="I35511" s="2" t="s">
        <v>22665</v>
      </c>
      <c r="J35511" s="2" t="s">
        <v>22666</v>
      </c>
      <c r="K35511" s="2" t="s">
        <v>22667</v>
      </c>
      <c r="L35511" s="2">
        <v>20260331</v>
      </c>
      <c r="M35511" s="2" t="s">
        <v>649</v>
      </c>
      <c r="N35511" s="2" t="s">
        <v>51</v>
      </c>
      <c r="O35511" s="2"/>
      <c r="P35511" s="2"/>
      <c r="Q35511" s="2"/>
      <c r="R35511" s="2" t="s">
        <v>83320</v>
      </c>
      <c r="S35511" s="2"/>
      <c r="T35511" s="2"/>
      <c r="U35511" s="3"/>
      <c r="V35511" s="2">
        <v>4987809361104</v>
      </c>
      <c r="W35511" s="3"/>
      <c r="X35511" s="2"/>
      <c r="Y35511" s="2"/>
      <c r="Z35511" s="2"/>
      <c r="AA35511" s="2"/>
      <c r="AB35511" s="2"/>
      <c r="AC35511" s="2"/>
      <c r="AD35511" s="2"/>
      <c r="AE35511" s="2"/>
      <c r="AF35511" s="2"/>
      <c r="AG35511" s="2"/>
      <c r="AH35511" s="2"/>
      <c r="AI35511" s="2"/>
      <c r="AJ35511" s="2"/>
      <c r="AK35511" s="2"/>
      <c r="AL35511" s="2"/>
      <c r="AM35511" s="2"/>
      <c r="AN35511" s="2"/>
      <c r="AO35511" s="2"/>
      <c r="AP35511" s="2"/>
      <c r="AQ35511" s="2"/>
      <c r="AR35511" s="2"/>
      <c r="AS35511" s="2"/>
      <c r="AT35511" s="2"/>
      <c r="AU35511" s="2"/>
    </row>
    <row r="35512" spans="1:47" x14ac:dyDescent="0.45">
      <c r="A35512" t="s">
        <v>52</v>
      </c>
      <c r="B35512" t="s">
        <v>79534</v>
      </c>
      <c r="C35512" s="1">
        <v>14987123156001</v>
      </c>
      <c r="D35512" s="1">
        <v>100</v>
      </c>
      <c r="E35512" t="s">
        <v>53</v>
      </c>
      <c r="F35512">
        <v>10</v>
      </c>
      <c r="G35512" t="s">
        <v>53</v>
      </c>
      <c r="H35512" t="s">
        <v>50</v>
      </c>
      <c r="I35512" t="s">
        <v>79531</v>
      </c>
      <c r="J35512" t="s">
        <v>79532</v>
      </c>
      <c r="K35512" t="s">
        <v>79533</v>
      </c>
      <c r="L35512">
        <v>20230331</v>
      </c>
      <c r="M35512" t="s">
        <v>649</v>
      </c>
      <c r="N35512" t="s">
        <v>51</v>
      </c>
      <c r="R35512" t="s">
        <v>83320</v>
      </c>
      <c r="V35512">
        <v>4987123510851</v>
      </c>
    </row>
    <row r="35513" spans="1:47" x14ac:dyDescent="0.45">
      <c r="A35513" s="2" t="s">
        <v>52</v>
      </c>
      <c r="B35513" s="2" t="s">
        <v>65755</v>
      </c>
      <c r="C35513" s="3">
        <v>14987376912607</v>
      </c>
      <c r="D35513" s="3">
        <v>100</v>
      </c>
      <c r="E35513" s="2" t="s">
        <v>53</v>
      </c>
      <c r="F35513" s="2">
        <v>10</v>
      </c>
      <c r="G35513" s="2" t="s">
        <v>53</v>
      </c>
      <c r="H35513" s="2" t="s">
        <v>50</v>
      </c>
      <c r="I35513" s="2" t="s">
        <v>65752</v>
      </c>
      <c r="J35513" s="2" t="s">
        <v>65753</v>
      </c>
      <c r="K35513" s="2" t="s">
        <v>65754</v>
      </c>
      <c r="L35513" s="2">
        <v>20230331</v>
      </c>
      <c r="M35513" s="2" t="s">
        <v>649</v>
      </c>
      <c r="N35513" s="2" t="s">
        <v>51</v>
      </c>
      <c r="O35513" s="2"/>
      <c r="P35513" s="2"/>
      <c r="Q35513" s="2"/>
      <c r="R35513" s="2" t="s">
        <v>83320</v>
      </c>
      <c r="S35513" s="2"/>
      <c r="T35513" s="2"/>
      <c r="U35513" s="3"/>
      <c r="V35513" s="2">
        <v>4987376912655</v>
      </c>
      <c r="W35513" s="3"/>
      <c r="X35513" s="2">
        <v>24987376912604</v>
      </c>
      <c r="Y35513" s="2"/>
      <c r="Z35513" s="2"/>
      <c r="AA35513" s="2"/>
      <c r="AB35513" s="2"/>
      <c r="AC35513" s="2"/>
      <c r="AD35513" s="2"/>
      <c r="AE35513" s="2"/>
      <c r="AF35513" s="2"/>
      <c r="AG35513" s="2"/>
      <c r="AH35513" s="2"/>
      <c r="AI35513" s="2"/>
      <c r="AJ35513" s="2"/>
      <c r="AK35513" s="2"/>
      <c r="AL35513" s="2"/>
      <c r="AM35513" s="2"/>
      <c r="AN35513" s="2"/>
      <c r="AO35513" s="2"/>
      <c r="AP35513" s="2"/>
      <c r="AQ35513" s="2"/>
      <c r="AR35513" s="2"/>
      <c r="AS35513" s="2"/>
      <c r="AT35513" s="2"/>
      <c r="AU35513" s="2"/>
    </row>
    <row r="35514" spans="1:47" x14ac:dyDescent="0.45">
      <c r="A35514" t="s">
        <v>52</v>
      </c>
      <c r="B35514" t="s">
        <v>35225</v>
      </c>
      <c r="C35514" s="1">
        <v>14987885020251</v>
      </c>
      <c r="D35514" s="1">
        <v>100</v>
      </c>
      <c r="E35514" t="s">
        <v>53</v>
      </c>
      <c r="F35514">
        <v>10</v>
      </c>
      <c r="G35514" t="s">
        <v>53</v>
      </c>
      <c r="H35514" t="s">
        <v>50</v>
      </c>
      <c r="I35514" t="s">
        <v>35224</v>
      </c>
      <c r="J35514" t="s">
        <v>30703</v>
      </c>
      <c r="K35514" t="s">
        <v>30704</v>
      </c>
      <c r="M35514" t="s">
        <v>649</v>
      </c>
      <c r="N35514" t="s">
        <v>51</v>
      </c>
      <c r="R35514" t="s">
        <v>83320</v>
      </c>
      <c r="V35514">
        <v>4987885220258</v>
      </c>
      <c r="X35514">
        <v>24987885020258</v>
      </c>
    </row>
    <row r="35515" spans="1:47" x14ac:dyDescent="0.45">
      <c r="A35515" s="2" t="s">
        <v>52</v>
      </c>
      <c r="B35515" s="2" t="s">
        <v>35225</v>
      </c>
      <c r="C35515" s="3">
        <v>14987828241095</v>
      </c>
      <c r="D35515" s="3">
        <v>100</v>
      </c>
      <c r="E35515" s="2" t="s">
        <v>53</v>
      </c>
      <c r="F35515" s="2">
        <v>10</v>
      </c>
      <c r="G35515" s="2" t="s">
        <v>53</v>
      </c>
      <c r="H35515" s="2" t="s">
        <v>50</v>
      </c>
      <c r="I35515" s="2" t="s">
        <v>35224</v>
      </c>
      <c r="J35515" s="2" t="s">
        <v>30703</v>
      </c>
      <c r="K35515" s="2" t="s">
        <v>30704</v>
      </c>
      <c r="L35515" s="2"/>
      <c r="M35515" s="2" t="s">
        <v>649</v>
      </c>
      <c r="N35515" s="2" t="s">
        <v>51</v>
      </c>
      <c r="O35515" s="2"/>
      <c r="P35515" s="2"/>
      <c r="Q35515" s="2"/>
      <c r="R35515" s="2" t="s">
        <v>83320</v>
      </c>
      <c r="S35515" s="2"/>
      <c r="T35515" s="2"/>
      <c r="U35515" s="3"/>
      <c r="V35515" s="2">
        <v>4987828249018</v>
      </c>
      <c r="W35515" s="3"/>
      <c r="X35515" s="2"/>
      <c r="Y35515" s="2">
        <v>20200630</v>
      </c>
      <c r="Z35515" s="2"/>
      <c r="AA35515" s="2"/>
      <c r="AB35515" s="2"/>
      <c r="AC35515" s="2"/>
      <c r="AD35515" s="2"/>
      <c r="AE35515" s="2"/>
      <c r="AF35515" s="2"/>
      <c r="AG35515" s="2"/>
      <c r="AH35515" s="2"/>
      <c r="AI35515" s="2"/>
      <c r="AJ35515" s="2"/>
      <c r="AK35515" s="2"/>
      <c r="AL35515" s="2"/>
      <c r="AM35515" s="2"/>
      <c r="AN35515" s="2"/>
      <c r="AO35515" s="2"/>
      <c r="AP35515" s="2"/>
      <c r="AQ35515" s="2"/>
      <c r="AR35515" s="2"/>
      <c r="AS35515" s="2"/>
      <c r="AT35515" s="2"/>
      <c r="AU35515" s="2"/>
    </row>
    <row r="35516" spans="1:47" x14ac:dyDescent="0.45">
      <c r="A35516" t="s">
        <v>52</v>
      </c>
      <c r="B35516" t="s">
        <v>70887</v>
      </c>
      <c r="C35516" s="1">
        <v>14987792411418</v>
      </c>
      <c r="D35516" s="1">
        <v>100</v>
      </c>
      <c r="E35516" t="s">
        <v>53</v>
      </c>
      <c r="F35516">
        <v>10</v>
      </c>
      <c r="G35516" t="s">
        <v>53</v>
      </c>
      <c r="H35516" t="s">
        <v>50</v>
      </c>
      <c r="I35516" t="s">
        <v>70886</v>
      </c>
      <c r="J35516" t="s">
        <v>30703</v>
      </c>
      <c r="K35516" t="s">
        <v>30704</v>
      </c>
      <c r="M35516" t="s">
        <v>649</v>
      </c>
      <c r="N35516" t="s">
        <v>51</v>
      </c>
      <c r="R35516" t="s">
        <v>83320</v>
      </c>
      <c r="V35516">
        <v>4987792931186</v>
      </c>
    </row>
    <row r="35517" spans="1:47" x14ac:dyDescent="0.45">
      <c r="A35517" s="2" t="s">
        <v>52</v>
      </c>
      <c r="B35517" s="2" t="s">
        <v>37924</v>
      </c>
      <c r="C35517" s="3">
        <v>14987850019204</v>
      </c>
      <c r="D35517" s="3">
        <v>100</v>
      </c>
      <c r="E35517" s="2" t="s">
        <v>53</v>
      </c>
      <c r="F35517" s="2">
        <v>10</v>
      </c>
      <c r="G35517" s="2" t="s">
        <v>53</v>
      </c>
      <c r="H35517" s="2" t="s">
        <v>50</v>
      </c>
      <c r="I35517" s="2" t="s">
        <v>37921</v>
      </c>
      <c r="J35517" s="2" t="s">
        <v>37922</v>
      </c>
      <c r="K35517" s="2" t="s">
        <v>37923</v>
      </c>
      <c r="L35517" s="2">
        <v>20180331</v>
      </c>
      <c r="M35517" s="2" t="s">
        <v>649</v>
      </c>
      <c r="N35517" s="2" t="s">
        <v>51</v>
      </c>
      <c r="O35517" s="2"/>
      <c r="P35517" s="2"/>
      <c r="Q35517" s="2"/>
      <c r="R35517" s="2" t="s">
        <v>83320</v>
      </c>
      <c r="S35517" s="2"/>
      <c r="T35517" s="2"/>
      <c r="U35517" s="3"/>
      <c r="V35517" s="2">
        <v>4987850019214</v>
      </c>
      <c r="W35517" s="3"/>
      <c r="X35517" s="2"/>
      <c r="Y35517" s="2">
        <v>20170930</v>
      </c>
      <c r="Z35517" s="2"/>
      <c r="AA35517" s="2"/>
      <c r="AB35517" s="2"/>
      <c r="AC35517" s="2"/>
      <c r="AD35517" s="2"/>
      <c r="AE35517" s="2"/>
      <c r="AF35517" s="2"/>
      <c r="AG35517" s="2"/>
      <c r="AH35517" s="2"/>
      <c r="AI35517" s="2"/>
      <c r="AJ35517" s="2"/>
      <c r="AK35517" s="2"/>
      <c r="AL35517" s="2"/>
      <c r="AM35517" s="2"/>
      <c r="AN35517" s="2"/>
      <c r="AO35517" s="2"/>
      <c r="AP35517" s="2"/>
      <c r="AQ35517" s="2"/>
      <c r="AR35517" s="2"/>
      <c r="AS35517" s="2"/>
      <c r="AT35517" s="2"/>
      <c r="AU35517" s="2"/>
    </row>
    <row r="35518" spans="1:47" x14ac:dyDescent="0.45">
      <c r="A35518" t="s">
        <v>52</v>
      </c>
      <c r="B35518" t="s">
        <v>19746</v>
      </c>
      <c r="C35518" s="1">
        <v>14987190032901</v>
      </c>
      <c r="D35518" s="1">
        <v>100</v>
      </c>
      <c r="E35518" t="s">
        <v>53</v>
      </c>
      <c r="F35518">
        <v>10</v>
      </c>
      <c r="G35518" t="s">
        <v>53</v>
      </c>
      <c r="H35518" t="s">
        <v>50</v>
      </c>
      <c r="I35518" t="s">
        <v>19743</v>
      </c>
      <c r="J35518" t="s">
        <v>19744</v>
      </c>
      <c r="K35518" t="s">
        <v>19745</v>
      </c>
      <c r="M35518" t="s">
        <v>649</v>
      </c>
      <c r="N35518" t="s">
        <v>51</v>
      </c>
      <c r="R35518" t="s">
        <v>83320</v>
      </c>
      <c r="V35518">
        <v>4987190664501</v>
      </c>
    </row>
    <row r="35519" spans="1:47" x14ac:dyDescent="0.45">
      <c r="A35519" s="2" t="s">
        <v>52</v>
      </c>
      <c r="B35519" s="2" t="s">
        <v>65759</v>
      </c>
      <c r="C35519" s="3">
        <v>14987376556610</v>
      </c>
      <c r="D35519" s="3">
        <v>100</v>
      </c>
      <c r="E35519" s="2" t="s">
        <v>53</v>
      </c>
      <c r="F35519" s="2">
        <v>10</v>
      </c>
      <c r="G35519" s="2" t="s">
        <v>53</v>
      </c>
      <c r="H35519" s="2" t="s">
        <v>50</v>
      </c>
      <c r="I35519" s="2" t="s">
        <v>65756</v>
      </c>
      <c r="J35519" s="2" t="s">
        <v>65757</v>
      </c>
      <c r="K35519" s="2" t="s">
        <v>65758</v>
      </c>
      <c r="L35519" s="2"/>
      <c r="M35519" s="2" t="s">
        <v>649</v>
      </c>
      <c r="N35519" s="2" t="s">
        <v>51</v>
      </c>
      <c r="O35519" s="2"/>
      <c r="P35519" s="2"/>
      <c r="Q35519" s="2"/>
      <c r="R35519" s="2" t="s">
        <v>83320</v>
      </c>
      <c r="S35519" s="2"/>
      <c r="T35519" s="2"/>
      <c r="U35519" s="3"/>
      <c r="V35519" s="2">
        <v>4987376556699</v>
      </c>
      <c r="W35519" s="3"/>
      <c r="X35519" s="2">
        <v>24987376556617</v>
      </c>
      <c r="Y35519" s="2"/>
      <c r="Z35519" s="2"/>
      <c r="AA35519" s="2"/>
      <c r="AB35519" s="2"/>
      <c r="AC35519" s="2"/>
      <c r="AD35519" s="2"/>
      <c r="AE35519" s="2"/>
      <c r="AF35519" s="2"/>
      <c r="AG35519" s="2"/>
      <c r="AH35519" s="2"/>
      <c r="AI35519" s="2"/>
      <c r="AJ35519" s="2"/>
      <c r="AK35519" s="2"/>
      <c r="AL35519" s="2"/>
      <c r="AM35519" s="2"/>
      <c r="AN35519" s="2"/>
      <c r="AO35519" s="2"/>
      <c r="AP35519" s="2"/>
      <c r="AQ35519" s="2"/>
      <c r="AR35519" s="2"/>
      <c r="AS35519" s="2"/>
      <c r="AT35519" s="2"/>
      <c r="AU35519" s="2"/>
    </row>
    <row r="35520" spans="1:47" x14ac:dyDescent="0.45">
      <c r="A35520" t="s">
        <v>52</v>
      </c>
      <c r="B35520" t="s">
        <v>65759</v>
      </c>
      <c r="C35520" s="1">
        <v>14987376556627</v>
      </c>
      <c r="D35520" s="1">
        <v>500</v>
      </c>
      <c r="E35520" t="s">
        <v>53</v>
      </c>
      <c r="F35520">
        <v>10</v>
      </c>
      <c r="G35520" t="s">
        <v>53</v>
      </c>
      <c r="H35520" t="s">
        <v>50</v>
      </c>
      <c r="I35520" t="s">
        <v>65756</v>
      </c>
      <c r="J35520" t="s">
        <v>65757</v>
      </c>
      <c r="K35520" t="s">
        <v>65758</v>
      </c>
      <c r="M35520" t="s">
        <v>649</v>
      </c>
      <c r="N35520" t="s">
        <v>51</v>
      </c>
      <c r="R35520" t="s">
        <v>83320</v>
      </c>
      <c r="V35520">
        <v>4987376556699</v>
      </c>
      <c r="X35520">
        <v>24987376556624</v>
      </c>
    </row>
    <row r="35521" spans="1:47" x14ac:dyDescent="0.45">
      <c r="A35521" s="2" t="s">
        <v>52</v>
      </c>
      <c r="B35521" s="2" t="s">
        <v>54468</v>
      </c>
      <c r="C35521" s="3">
        <v>14987124142119</v>
      </c>
      <c r="D35521" s="3">
        <v>100</v>
      </c>
      <c r="E35521" s="2" t="s">
        <v>53</v>
      </c>
      <c r="F35521" s="2">
        <v>10</v>
      </c>
      <c r="G35521" s="2" t="s">
        <v>53</v>
      </c>
      <c r="H35521" s="2" t="s">
        <v>50</v>
      </c>
      <c r="I35521" s="2" t="s">
        <v>54465</v>
      </c>
      <c r="J35521" s="2" t="s">
        <v>54466</v>
      </c>
      <c r="K35521" s="2" t="s">
        <v>54467</v>
      </c>
      <c r="L35521" s="2"/>
      <c r="M35521" s="2" t="s">
        <v>649</v>
      </c>
      <c r="N35521" s="2" t="s">
        <v>51</v>
      </c>
      <c r="O35521" s="2"/>
      <c r="P35521" s="2"/>
      <c r="Q35521" s="2"/>
      <c r="R35521" s="2" t="s">
        <v>83320</v>
      </c>
      <c r="S35521" s="2"/>
      <c r="T35521" s="2"/>
      <c r="U35521" s="3"/>
      <c r="V35521" s="2">
        <v>4987124921717</v>
      </c>
      <c r="W35521" s="3"/>
      <c r="X35521" s="2">
        <v>24987124142116</v>
      </c>
      <c r="Y35521" s="2"/>
      <c r="Z35521" s="2"/>
      <c r="AA35521" s="2"/>
      <c r="AB35521" s="2"/>
      <c r="AC35521" s="2"/>
      <c r="AD35521" s="2"/>
      <c r="AE35521" s="2"/>
      <c r="AF35521" s="2"/>
      <c r="AG35521" s="2"/>
      <c r="AH35521" s="2"/>
      <c r="AI35521" s="2"/>
      <c r="AJ35521" s="2"/>
      <c r="AK35521" s="2"/>
      <c r="AL35521" s="2"/>
      <c r="AM35521" s="2"/>
      <c r="AN35521" s="2"/>
      <c r="AO35521" s="2"/>
      <c r="AP35521" s="2"/>
      <c r="AQ35521" s="2"/>
      <c r="AR35521" s="2"/>
      <c r="AS35521" s="2"/>
      <c r="AT35521" s="2"/>
      <c r="AU35521" s="2"/>
    </row>
    <row r="35522" spans="1:47" x14ac:dyDescent="0.45">
      <c r="A35522" t="s">
        <v>52</v>
      </c>
      <c r="B35522" t="s">
        <v>68263</v>
      </c>
      <c r="C35522" s="1">
        <v>14987497300314</v>
      </c>
      <c r="D35522" s="1">
        <v>100</v>
      </c>
      <c r="E35522" t="s">
        <v>53</v>
      </c>
      <c r="F35522">
        <v>10</v>
      </c>
      <c r="G35522" t="s">
        <v>53</v>
      </c>
      <c r="H35522" t="s">
        <v>50</v>
      </c>
      <c r="I35522" t="s">
        <v>68260</v>
      </c>
      <c r="J35522" t="s">
        <v>68261</v>
      </c>
      <c r="K35522" t="s">
        <v>68262</v>
      </c>
      <c r="L35522">
        <v>20210331</v>
      </c>
      <c r="M35522" t="s">
        <v>649</v>
      </c>
      <c r="N35522" t="s">
        <v>51</v>
      </c>
      <c r="R35522" t="s">
        <v>83320</v>
      </c>
      <c r="V35522">
        <v>4987497300300</v>
      </c>
      <c r="X35522">
        <v>24987497300311</v>
      </c>
    </row>
    <row r="35523" spans="1:47" x14ac:dyDescent="0.45">
      <c r="A35523" s="2" t="s">
        <v>52</v>
      </c>
      <c r="B35523" s="2" t="s">
        <v>81920</v>
      </c>
      <c r="C35523" s="3">
        <v>14987476154709</v>
      </c>
      <c r="D35523" s="3">
        <v>100</v>
      </c>
      <c r="E35523" s="2" t="s">
        <v>53</v>
      </c>
      <c r="F35523" s="2">
        <v>10</v>
      </c>
      <c r="G35523" s="2" t="s">
        <v>53</v>
      </c>
      <c r="H35523" s="2" t="s">
        <v>50</v>
      </c>
      <c r="I35523" s="2" t="s">
        <v>81919</v>
      </c>
      <c r="J35523" s="2" t="s">
        <v>30703</v>
      </c>
      <c r="K35523" s="2" t="s">
        <v>30704</v>
      </c>
      <c r="L35523" s="2"/>
      <c r="M35523" s="2" t="s">
        <v>649</v>
      </c>
      <c r="N35523" s="2" t="s">
        <v>51</v>
      </c>
      <c r="O35523" s="2"/>
      <c r="P35523" s="2"/>
      <c r="Q35523" s="2"/>
      <c r="R35523" s="2" t="s">
        <v>83320</v>
      </c>
      <c r="S35523" s="2"/>
      <c r="T35523" s="2"/>
      <c r="U35523" s="3"/>
      <c r="V35523" s="2">
        <v>4987476234909</v>
      </c>
      <c r="W35523" s="3"/>
      <c r="X35523" s="2">
        <v>24987476154706</v>
      </c>
      <c r="Y35523" s="2"/>
      <c r="Z35523" s="2"/>
      <c r="AA35523" s="2"/>
      <c r="AB35523" s="2"/>
      <c r="AC35523" s="2"/>
      <c r="AD35523" s="2"/>
      <c r="AE35523" s="2"/>
      <c r="AF35523" s="2"/>
      <c r="AG35523" s="2"/>
      <c r="AH35523" s="2"/>
      <c r="AI35523" s="2"/>
      <c r="AJ35523" s="2"/>
      <c r="AK35523" s="2"/>
      <c r="AL35523" s="2"/>
      <c r="AM35523" s="2"/>
      <c r="AN35523" s="2"/>
      <c r="AO35523" s="2"/>
      <c r="AP35523" s="2"/>
      <c r="AQ35523" s="2"/>
      <c r="AR35523" s="2"/>
      <c r="AS35523" s="2"/>
      <c r="AT35523" s="2"/>
      <c r="AU35523" s="2"/>
    </row>
    <row r="35524" spans="1:47" x14ac:dyDescent="0.45">
      <c r="A35524" t="s">
        <v>52</v>
      </c>
      <c r="B35524" t="s">
        <v>45319</v>
      </c>
      <c r="C35524" s="1">
        <v>14987104058010</v>
      </c>
      <c r="D35524" s="1">
        <v>100</v>
      </c>
      <c r="E35524" t="s">
        <v>53</v>
      </c>
      <c r="F35524">
        <v>10</v>
      </c>
      <c r="G35524" t="s">
        <v>53</v>
      </c>
      <c r="H35524" t="s">
        <v>50</v>
      </c>
      <c r="I35524" t="s">
        <v>45316</v>
      </c>
      <c r="J35524" t="s">
        <v>45317</v>
      </c>
      <c r="K35524" t="s">
        <v>45318</v>
      </c>
      <c r="M35524" t="s">
        <v>649</v>
      </c>
      <c r="N35524" t="s">
        <v>51</v>
      </c>
      <c r="R35524" t="s">
        <v>83320</v>
      </c>
      <c r="V35524">
        <v>4987104558018</v>
      </c>
      <c r="X35524">
        <v>24987104058017</v>
      </c>
    </row>
    <row r="35525" spans="1:47" x14ac:dyDescent="0.45">
      <c r="A35525" s="2" t="s">
        <v>52</v>
      </c>
      <c r="B35525" s="2" t="s">
        <v>69319</v>
      </c>
      <c r="C35525" s="3">
        <v>14987171765101</v>
      </c>
      <c r="D35525" s="3">
        <v>100</v>
      </c>
      <c r="E35525" s="2" t="s">
        <v>53</v>
      </c>
      <c r="F35525" s="2">
        <v>10</v>
      </c>
      <c r="G35525" s="2" t="s">
        <v>53</v>
      </c>
      <c r="H35525" s="2" t="s">
        <v>50</v>
      </c>
      <c r="I35525" s="2" t="s">
        <v>69316</v>
      </c>
      <c r="J35525" s="2" t="s">
        <v>69317</v>
      </c>
      <c r="K35525" s="2" t="s">
        <v>69318</v>
      </c>
      <c r="L35525" s="2"/>
      <c r="M35525" s="2" t="s">
        <v>649</v>
      </c>
      <c r="N35525" s="2" t="s">
        <v>51</v>
      </c>
      <c r="O35525" s="2"/>
      <c r="P35525" s="2"/>
      <c r="Q35525" s="2"/>
      <c r="R35525" s="2" t="s">
        <v>83320</v>
      </c>
      <c r="S35525" s="2"/>
      <c r="T35525" s="2"/>
      <c r="U35525" s="3"/>
      <c r="V35525" s="2">
        <v>4987171765012</v>
      </c>
      <c r="W35525" s="3"/>
      <c r="X35525" s="2"/>
      <c r="Y35525" s="2"/>
      <c r="Z35525" s="2"/>
      <c r="AA35525" s="2"/>
      <c r="AB35525" s="2"/>
      <c r="AC35525" s="2"/>
      <c r="AD35525" s="2"/>
      <c r="AE35525" s="2"/>
      <c r="AF35525" s="2"/>
      <c r="AG35525" s="2"/>
      <c r="AH35525" s="2"/>
      <c r="AI35525" s="2"/>
      <c r="AJ35525" s="2"/>
      <c r="AK35525" s="2"/>
      <c r="AL35525" s="2"/>
      <c r="AM35525" s="2"/>
      <c r="AN35525" s="2"/>
      <c r="AO35525" s="2"/>
      <c r="AP35525" s="2"/>
      <c r="AQ35525" s="2"/>
      <c r="AR35525" s="2"/>
      <c r="AS35525" s="2"/>
      <c r="AT35525" s="2"/>
      <c r="AU35525" s="2"/>
    </row>
    <row r="35526" spans="1:47" x14ac:dyDescent="0.45">
      <c r="A35526" t="s">
        <v>52</v>
      </c>
      <c r="B35526" t="s">
        <v>69319</v>
      </c>
      <c r="C35526" s="1">
        <v>14987440414013</v>
      </c>
      <c r="D35526" s="1">
        <v>100</v>
      </c>
      <c r="E35526" t="s">
        <v>53</v>
      </c>
      <c r="F35526">
        <v>10</v>
      </c>
      <c r="G35526" t="s">
        <v>53</v>
      </c>
      <c r="H35526" t="s">
        <v>50</v>
      </c>
      <c r="I35526" t="s">
        <v>69316</v>
      </c>
      <c r="J35526" t="s">
        <v>69317</v>
      </c>
      <c r="K35526" t="s">
        <v>69318</v>
      </c>
      <c r="M35526" t="s">
        <v>649</v>
      </c>
      <c r="N35526" t="s">
        <v>51</v>
      </c>
      <c r="R35526" t="s">
        <v>83320</v>
      </c>
      <c r="V35526">
        <v>4987171765012</v>
      </c>
      <c r="X35526">
        <v>24987440414010</v>
      </c>
    </row>
    <row r="35527" spans="1:47" x14ac:dyDescent="0.45">
      <c r="A35527" s="2" t="s">
        <v>52</v>
      </c>
      <c r="B35527" s="2" t="s">
        <v>52586</v>
      </c>
      <c r="C35527" s="3">
        <v>14987080262012</v>
      </c>
      <c r="D35527" s="3">
        <v>100</v>
      </c>
      <c r="E35527" s="2" t="s">
        <v>53</v>
      </c>
      <c r="F35527" s="2">
        <v>10</v>
      </c>
      <c r="G35527" s="2" t="s">
        <v>53</v>
      </c>
      <c r="H35527" s="2" t="s">
        <v>50</v>
      </c>
      <c r="I35527" s="2" t="s">
        <v>52585</v>
      </c>
      <c r="J35527" s="2" t="s">
        <v>30703</v>
      </c>
      <c r="K35527" s="2" t="s">
        <v>30704</v>
      </c>
      <c r="L35527" s="2"/>
      <c r="M35527" s="2" t="s">
        <v>649</v>
      </c>
      <c r="N35527" s="2" t="s">
        <v>51</v>
      </c>
      <c r="O35527" s="2"/>
      <c r="P35527" s="2"/>
      <c r="Q35527" s="2"/>
      <c r="R35527" s="2" t="s">
        <v>83320</v>
      </c>
      <c r="S35527" s="2"/>
      <c r="T35527" s="2"/>
      <c r="U35527" s="3"/>
      <c r="V35527" s="2">
        <v>4987080988229</v>
      </c>
      <c r="W35527" s="3"/>
      <c r="X35527" s="2">
        <v>24987080262019</v>
      </c>
      <c r="Y35527" s="2"/>
      <c r="Z35527" s="2"/>
      <c r="AA35527" s="2"/>
      <c r="AB35527" s="2"/>
      <c r="AC35527" s="2"/>
      <c r="AD35527" s="2"/>
      <c r="AE35527" s="2"/>
      <c r="AF35527" s="2"/>
      <c r="AG35527" s="2"/>
      <c r="AH35527" s="2"/>
      <c r="AI35527" s="2"/>
      <c r="AJ35527" s="2"/>
      <c r="AK35527" s="2"/>
      <c r="AL35527" s="2"/>
      <c r="AM35527" s="2"/>
      <c r="AN35527" s="2"/>
      <c r="AO35527" s="2"/>
      <c r="AP35527" s="2"/>
      <c r="AQ35527" s="2"/>
      <c r="AR35527" s="2"/>
      <c r="AS35527" s="2"/>
      <c r="AT35527" s="2"/>
      <c r="AU35527" s="2"/>
    </row>
    <row r="35528" spans="1:47" x14ac:dyDescent="0.45">
      <c r="A35528" t="s">
        <v>52</v>
      </c>
      <c r="B35528" t="s">
        <v>26060</v>
      </c>
      <c r="C35528" s="1">
        <v>14987923498400</v>
      </c>
      <c r="D35528" s="1">
        <v>100</v>
      </c>
      <c r="E35528" t="s">
        <v>53</v>
      </c>
      <c r="F35528">
        <v>10</v>
      </c>
      <c r="G35528" t="s">
        <v>53</v>
      </c>
      <c r="H35528" t="s">
        <v>50</v>
      </c>
      <c r="I35528" t="s">
        <v>26057</v>
      </c>
      <c r="J35528" t="s">
        <v>26058</v>
      </c>
      <c r="K35528" t="s">
        <v>26059</v>
      </c>
      <c r="M35528" t="s">
        <v>649</v>
      </c>
      <c r="N35528" t="s">
        <v>51</v>
      </c>
      <c r="R35528" t="s">
        <v>83320</v>
      </c>
      <c r="V35528">
        <v>4987923400406</v>
      </c>
    </row>
    <row r="35529" spans="1:47" x14ac:dyDescent="0.45">
      <c r="A35529" s="2" t="s">
        <v>52</v>
      </c>
      <c r="B35529" s="2" t="s">
        <v>26060</v>
      </c>
      <c r="C35529" s="3">
        <v>14987042134012</v>
      </c>
      <c r="D35529" s="3">
        <v>100</v>
      </c>
      <c r="E35529" s="2" t="s">
        <v>53</v>
      </c>
      <c r="F35529" s="2">
        <v>10</v>
      </c>
      <c r="G35529" s="2" t="s">
        <v>53</v>
      </c>
      <c r="H35529" s="2" t="s">
        <v>50</v>
      </c>
      <c r="I35529" s="2" t="s">
        <v>26057</v>
      </c>
      <c r="J35529" s="2" t="s">
        <v>26058</v>
      </c>
      <c r="K35529" s="2" t="s">
        <v>26059</v>
      </c>
      <c r="L35529" s="2"/>
      <c r="M35529" s="2" t="s">
        <v>649</v>
      </c>
      <c r="N35529" s="2" t="s">
        <v>51</v>
      </c>
      <c r="O35529" s="2"/>
      <c r="P35529" s="2"/>
      <c r="Q35529" s="2"/>
      <c r="R35529" s="2" t="s">
        <v>83320</v>
      </c>
      <c r="S35529" s="2"/>
      <c r="T35529" s="2"/>
      <c r="U35529" s="3"/>
      <c r="V35529" s="2">
        <v>4987042134510</v>
      </c>
      <c r="W35529" s="3"/>
      <c r="X35529" s="2">
        <v>24987042134019</v>
      </c>
      <c r="Y35529" s="2"/>
      <c r="Z35529" s="2"/>
      <c r="AA35529" s="2"/>
      <c r="AB35529" s="2"/>
      <c r="AC35529" s="2"/>
      <c r="AD35529" s="2"/>
      <c r="AE35529" s="2"/>
      <c r="AF35529" s="2"/>
      <c r="AG35529" s="2"/>
      <c r="AH35529" s="2"/>
      <c r="AI35529" s="2"/>
      <c r="AJ35529" s="2"/>
      <c r="AK35529" s="2"/>
      <c r="AL35529" s="2"/>
      <c r="AM35529" s="2"/>
      <c r="AN35529" s="2"/>
      <c r="AO35529" s="2"/>
      <c r="AP35529" s="2"/>
      <c r="AQ35529" s="2"/>
      <c r="AR35529" s="2"/>
      <c r="AS35529" s="2"/>
      <c r="AT35529" s="2"/>
      <c r="AU35529" s="2"/>
    </row>
    <row r="35530" spans="1:47" x14ac:dyDescent="0.45">
      <c r="A35530" t="s">
        <v>52</v>
      </c>
      <c r="B35530" t="s">
        <v>40640</v>
      </c>
      <c r="C35530" s="1">
        <v>14987120449014</v>
      </c>
      <c r="D35530" s="1">
        <v>100</v>
      </c>
      <c r="E35530" t="s">
        <v>53</v>
      </c>
      <c r="F35530">
        <v>10</v>
      </c>
      <c r="G35530" t="s">
        <v>53</v>
      </c>
      <c r="H35530" t="s">
        <v>50</v>
      </c>
      <c r="I35530" t="s">
        <v>40639</v>
      </c>
      <c r="J35530" t="s">
        <v>30703</v>
      </c>
      <c r="K35530" t="s">
        <v>30704</v>
      </c>
      <c r="M35530" t="s">
        <v>649</v>
      </c>
      <c r="N35530" t="s">
        <v>51</v>
      </c>
      <c r="R35530" t="s">
        <v>83320</v>
      </c>
      <c r="V35530">
        <v>4987120449079</v>
      </c>
      <c r="X35530">
        <v>24987120449011</v>
      </c>
    </row>
    <row r="35531" spans="1:47" x14ac:dyDescent="0.45">
      <c r="A35531" s="2" t="s">
        <v>52</v>
      </c>
      <c r="B35531" s="2" t="s">
        <v>56937</v>
      </c>
      <c r="C35531" s="3">
        <v>14987271062957</v>
      </c>
      <c r="D35531" s="3">
        <v>100</v>
      </c>
      <c r="E35531" s="2" t="s">
        <v>53</v>
      </c>
      <c r="F35531" s="2">
        <v>10</v>
      </c>
      <c r="G35531" s="2" t="s">
        <v>53</v>
      </c>
      <c r="H35531" s="2" t="s">
        <v>50</v>
      </c>
      <c r="I35531" s="2" t="s">
        <v>56934</v>
      </c>
      <c r="J35531" s="2" t="s">
        <v>56935</v>
      </c>
      <c r="K35531" s="2" t="s">
        <v>56936</v>
      </c>
      <c r="L35531" s="2"/>
      <c r="M35531" s="2" t="s">
        <v>649</v>
      </c>
      <c r="N35531" s="2" t="s">
        <v>51</v>
      </c>
      <c r="O35531" s="2"/>
      <c r="P35531" s="2"/>
      <c r="Q35531" s="2"/>
      <c r="R35531" s="2" t="s">
        <v>83320</v>
      </c>
      <c r="S35531" s="2"/>
      <c r="T35531" s="2"/>
      <c r="U35531" s="3"/>
      <c r="V35531" s="2">
        <v>4987271062905</v>
      </c>
      <c r="W35531" s="3"/>
      <c r="X35531" s="2"/>
      <c r="Y35531" s="2"/>
      <c r="Z35531" s="2"/>
      <c r="AA35531" s="2"/>
      <c r="AB35531" s="2"/>
      <c r="AC35531" s="2"/>
      <c r="AD35531" s="2"/>
      <c r="AE35531" s="2"/>
      <c r="AF35531" s="2"/>
      <c r="AG35531" s="2"/>
      <c r="AH35531" s="2"/>
      <c r="AI35531" s="2"/>
      <c r="AJ35531" s="2"/>
      <c r="AK35531" s="2"/>
      <c r="AL35531" s="2"/>
      <c r="AM35531" s="2"/>
      <c r="AN35531" s="2"/>
      <c r="AO35531" s="2"/>
      <c r="AP35531" s="2"/>
      <c r="AQ35531" s="2"/>
      <c r="AR35531" s="2"/>
      <c r="AS35531" s="2"/>
      <c r="AT35531" s="2"/>
      <c r="AU35531" s="2"/>
    </row>
    <row r="35532" spans="1:47" x14ac:dyDescent="0.45">
      <c r="A35532" t="s">
        <v>52</v>
      </c>
      <c r="B35532" t="s">
        <v>76614</v>
      </c>
      <c r="C35532" s="1">
        <v>14987123405369</v>
      </c>
      <c r="D35532" s="1">
        <v>500</v>
      </c>
      <c r="E35532" t="s">
        <v>53</v>
      </c>
      <c r="F35532">
        <v>10</v>
      </c>
      <c r="G35532" t="s">
        <v>53</v>
      </c>
      <c r="H35532" t="s">
        <v>50</v>
      </c>
      <c r="I35532" t="s">
        <v>76611</v>
      </c>
      <c r="J35532" t="s">
        <v>76612</v>
      </c>
      <c r="K35532" t="s">
        <v>76613</v>
      </c>
      <c r="L35532">
        <v>20200331</v>
      </c>
      <c r="M35532" t="s">
        <v>649</v>
      </c>
      <c r="N35532" t="s">
        <v>51</v>
      </c>
      <c r="R35532" t="s">
        <v>83320</v>
      </c>
      <c r="V35532">
        <v>4987123553667</v>
      </c>
    </row>
    <row r="35533" spans="1:47" x14ac:dyDescent="0.45">
      <c r="A35533" s="2" t="s">
        <v>52</v>
      </c>
      <c r="B35533" s="2" t="s">
        <v>76614</v>
      </c>
      <c r="C35533" s="3">
        <v>14987123405376</v>
      </c>
      <c r="D35533" s="3">
        <v>100</v>
      </c>
      <c r="E35533" s="2" t="s">
        <v>53</v>
      </c>
      <c r="F35533" s="2">
        <v>10</v>
      </c>
      <c r="G35533" s="2" t="s">
        <v>53</v>
      </c>
      <c r="H35533" s="2" t="s">
        <v>50</v>
      </c>
      <c r="I35533" s="2" t="s">
        <v>76611</v>
      </c>
      <c r="J35533" s="2" t="s">
        <v>76612</v>
      </c>
      <c r="K35533" s="2" t="s">
        <v>76613</v>
      </c>
      <c r="L35533" s="2">
        <v>20200331</v>
      </c>
      <c r="M35533" s="2" t="s">
        <v>649</v>
      </c>
      <c r="N35533" s="2" t="s">
        <v>51</v>
      </c>
      <c r="O35533" s="2"/>
      <c r="P35533" s="2"/>
      <c r="Q35533" s="2"/>
      <c r="R35533" s="2" t="s">
        <v>83320</v>
      </c>
      <c r="S35533" s="2"/>
      <c r="T35533" s="2"/>
      <c r="U35533" s="3"/>
      <c r="V35533" s="2">
        <v>4987123553667</v>
      </c>
      <c r="W35533" s="3"/>
      <c r="X35533" s="2"/>
      <c r="Y35533" s="2"/>
      <c r="Z35533" s="2"/>
      <c r="AA35533" s="2"/>
      <c r="AB35533" s="2"/>
      <c r="AC35533" s="2"/>
      <c r="AD35533" s="2"/>
      <c r="AE35533" s="2"/>
      <c r="AF35533" s="2"/>
      <c r="AG35533" s="2"/>
      <c r="AH35533" s="2"/>
      <c r="AI35533" s="2"/>
      <c r="AJ35533" s="2"/>
      <c r="AK35533" s="2"/>
      <c r="AL35533" s="2"/>
      <c r="AM35533" s="2"/>
      <c r="AN35533" s="2"/>
      <c r="AO35533" s="2"/>
      <c r="AP35533" s="2"/>
      <c r="AQ35533" s="2"/>
      <c r="AR35533" s="2"/>
      <c r="AS35533" s="2"/>
      <c r="AT35533" s="2"/>
      <c r="AU35533" s="2"/>
    </row>
    <row r="35534" spans="1:47" x14ac:dyDescent="0.45">
      <c r="A35534" t="s">
        <v>52</v>
      </c>
      <c r="B35534" t="s">
        <v>35229</v>
      </c>
      <c r="C35534" s="1">
        <v>14987885026550</v>
      </c>
      <c r="D35534" s="1">
        <v>100</v>
      </c>
      <c r="E35534" t="s">
        <v>53</v>
      </c>
      <c r="F35534">
        <v>10</v>
      </c>
      <c r="G35534" t="s">
        <v>53</v>
      </c>
      <c r="H35534" t="s">
        <v>50</v>
      </c>
      <c r="I35534" t="s">
        <v>35226</v>
      </c>
      <c r="J35534" t="s">
        <v>35227</v>
      </c>
      <c r="K35534" t="s">
        <v>35228</v>
      </c>
      <c r="M35534" t="s">
        <v>649</v>
      </c>
      <c r="N35534" t="s">
        <v>51</v>
      </c>
      <c r="R35534" t="s">
        <v>83320</v>
      </c>
      <c r="V35534">
        <v>4987155026580</v>
      </c>
      <c r="X35534">
        <v>24987885026557</v>
      </c>
    </row>
    <row r="35535" spans="1:47" x14ac:dyDescent="0.45">
      <c r="A35535" s="2" t="s">
        <v>52</v>
      </c>
      <c r="B35535" s="2" t="s">
        <v>35229</v>
      </c>
      <c r="C35535" s="3">
        <v>14987155026082</v>
      </c>
      <c r="D35535" s="3">
        <v>100</v>
      </c>
      <c r="E35535" s="2" t="s">
        <v>53</v>
      </c>
      <c r="F35535" s="2">
        <v>10</v>
      </c>
      <c r="G35535" s="2" t="s">
        <v>53</v>
      </c>
      <c r="H35535" s="2" t="s">
        <v>50</v>
      </c>
      <c r="I35535" s="2" t="s">
        <v>35226</v>
      </c>
      <c r="J35535" s="2" t="s">
        <v>35227</v>
      </c>
      <c r="K35535" s="2" t="s">
        <v>35228</v>
      </c>
      <c r="L35535" s="2"/>
      <c r="M35535" s="2" t="s">
        <v>649</v>
      </c>
      <c r="N35535" s="2" t="s">
        <v>51</v>
      </c>
      <c r="O35535" s="2"/>
      <c r="P35535" s="2"/>
      <c r="Q35535" s="2"/>
      <c r="R35535" s="2" t="s">
        <v>83320</v>
      </c>
      <c r="S35535" s="2"/>
      <c r="T35535" s="2"/>
      <c r="U35535" s="3"/>
      <c r="V35535" s="2">
        <v>4987155026580</v>
      </c>
      <c r="W35535" s="3"/>
      <c r="X35535" s="2"/>
      <c r="Y35535" s="2"/>
      <c r="Z35535" s="2"/>
      <c r="AA35535" s="2"/>
      <c r="AB35535" s="2"/>
      <c r="AC35535" s="2"/>
      <c r="AD35535" s="2"/>
      <c r="AE35535" s="2"/>
      <c r="AF35535" s="2"/>
      <c r="AG35535" s="2"/>
      <c r="AH35535" s="2"/>
      <c r="AI35535" s="2"/>
      <c r="AJ35535" s="2"/>
      <c r="AK35535" s="2"/>
      <c r="AL35535" s="2"/>
      <c r="AM35535" s="2"/>
      <c r="AN35535" s="2"/>
      <c r="AO35535" s="2"/>
      <c r="AP35535" s="2"/>
      <c r="AQ35535" s="2"/>
      <c r="AR35535" s="2"/>
      <c r="AS35535" s="2"/>
      <c r="AT35535" s="2"/>
      <c r="AU35535" s="2"/>
    </row>
    <row r="35536" spans="1:47" x14ac:dyDescent="0.45">
      <c r="A35536" t="s">
        <v>52</v>
      </c>
      <c r="B35536" t="s">
        <v>24709</v>
      </c>
      <c r="C35536" s="1">
        <v>14987114530605</v>
      </c>
      <c r="D35536" s="1">
        <v>100</v>
      </c>
      <c r="E35536" t="s">
        <v>53</v>
      </c>
      <c r="F35536">
        <v>10</v>
      </c>
      <c r="G35536" t="s">
        <v>53</v>
      </c>
      <c r="H35536" t="s">
        <v>50</v>
      </c>
      <c r="I35536" t="s">
        <v>24706</v>
      </c>
      <c r="J35536" t="s">
        <v>24707</v>
      </c>
      <c r="K35536" t="s">
        <v>24708</v>
      </c>
      <c r="L35536">
        <v>20230331</v>
      </c>
      <c r="M35536" t="s">
        <v>649</v>
      </c>
      <c r="N35536" t="s">
        <v>51</v>
      </c>
      <c r="R35536" t="s">
        <v>83320</v>
      </c>
      <c r="V35536">
        <v>4987114530691</v>
      </c>
      <c r="X35536">
        <v>24987114530602</v>
      </c>
      <c r="Y35536">
        <v>20220624</v>
      </c>
      <c r="Z35536">
        <v>202403</v>
      </c>
    </row>
    <row r="35537" spans="1:47" x14ac:dyDescent="0.45">
      <c r="A35537" s="2" t="s">
        <v>52</v>
      </c>
      <c r="B35537" s="2" t="s">
        <v>42888</v>
      </c>
      <c r="C35537" s="3">
        <v>14987224105502</v>
      </c>
      <c r="D35537" s="3">
        <v>100</v>
      </c>
      <c r="E35537" s="2" t="s">
        <v>53</v>
      </c>
      <c r="F35537" s="2">
        <v>10</v>
      </c>
      <c r="G35537" s="2" t="s">
        <v>53</v>
      </c>
      <c r="H35537" s="2" t="s">
        <v>50</v>
      </c>
      <c r="I35537" s="2" t="s">
        <v>42885</v>
      </c>
      <c r="J35537" s="2" t="s">
        <v>42886</v>
      </c>
      <c r="K35537" s="2" t="s">
        <v>42887</v>
      </c>
      <c r="L35537" s="2">
        <v>20220331</v>
      </c>
      <c r="M35537" s="2" t="s">
        <v>649</v>
      </c>
      <c r="N35537" s="2" t="s">
        <v>51</v>
      </c>
      <c r="O35537" s="2"/>
      <c r="P35537" s="2"/>
      <c r="Q35537" s="2"/>
      <c r="R35537" s="2" t="s">
        <v>83320</v>
      </c>
      <c r="S35537" s="2"/>
      <c r="T35537" s="2"/>
      <c r="U35537" s="3"/>
      <c r="V35537" s="2">
        <v>4987224714400</v>
      </c>
      <c r="W35537" s="3"/>
      <c r="X35537" s="2">
        <v>24987224105509</v>
      </c>
      <c r="Y35537" s="2"/>
      <c r="Z35537" s="2"/>
      <c r="AA35537" s="2"/>
      <c r="AB35537" s="2"/>
      <c r="AC35537" s="2"/>
      <c r="AD35537" s="2"/>
      <c r="AE35537" s="2"/>
      <c r="AF35537" s="2"/>
      <c r="AG35537" s="2"/>
      <c r="AH35537" s="2"/>
      <c r="AI35537" s="2"/>
      <c r="AJ35537" s="2"/>
      <c r="AK35537" s="2"/>
      <c r="AL35537" s="2"/>
      <c r="AM35537" s="2"/>
      <c r="AN35537" s="2"/>
      <c r="AO35537" s="2"/>
      <c r="AP35537" s="2"/>
      <c r="AQ35537" s="2"/>
      <c r="AR35537" s="2"/>
      <c r="AS35537" s="2"/>
      <c r="AT35537" s="2"/>
      <c r="AU35537" s="2"/>
    </row>
    <row r="35538" spans="1:47" x14ac:dyDescent="0.45">
      <c r="A35538" t="s">
        <v>52</v>
      </c>
      <c r="B35538" t="s">
        <v>30705</v>
      </c>
      <c r="C35538" s="1">
        <v>14987060305265</v>
      </c>
      <c r="D35538" s="1">
        <v>100</v>
      </c>
      <c r="E35538" t="s">
        <v>53</v>
      </c>
      <c r="F35538">
        <v>10</v>
      </c>
      <c r="G35538" t="s">
        <v>53</v>
      </c>
      <c r="H35538" t="s">
        <v>50</v>
      </c>
      <c r="I35538" t="s">
        <v>30702</v>
      </c>
      <c r="J35538" t="s">
        <v>30703</v>
      </c>
      <c r="K35538" t="s">
        <v>30704</v>
      </c>
      <c r="M35538" t="s">
        <v>649</v>
      </c>
      <c r="N35538" t="s">
        <v>51</v>
      </c>
      <c r="R35538" t="s">
        <v>83320</v>
      </c>
      <c r="V35538">
        <v>4987060505262</v>
      </c>
      <c r="X35538">
        <v>24987060305262</v>
      </c>
    </row>
    <row r="35539" spans="1:47" x14ac:dyDescent="0.45">
      <c r="A35539" s="2" t="s">
        <v>52</v>
      </c>
      <c r="B35539" s="2" t="s">
        <v>41898</v>
      </c>
      <c r="C35539" s="3">
        <v>14987086640814</v>
      </c>
      <c r="D35539" s="3">
        <v>100</v>
      </c>
      <c r="E35539" s="2" t="s">
        <v>53</v>
      </c>
      <c r="F35539" s="2">
        <v>10</v>
      </c>
      <c r="G35539" s="2" t="s">
        <v>53</v>
      </c>
      <c r="H35539" s="2" t="s">
        <v>50</v>
      </c>
      <c r="I35539" s="2" t="s">
        <v>41895</v>
      </c>
      <c r="J35539" s="2" t="s">
        <v>41896</v>
      </c>
      <c r="K35539" s="2" t="s">
        <v>41897</v>
      </c>
      <c r="L35539" s="2"/>
      <c r="M35539" s="2" t="s">
        <v>649</v>
      </c>
      <c r="N35539" s="2" t="s">
        <v>51</v>
      </c>
      <c r="O35539" s="2"/>
      <c r="P35539" s="2"/>
      <c r="Q35539" s="2"/>
      <c r="R35539" s="2" t="s">
        <v>83320</v>
      </c>
      <c r="S35539" s="2"/>
      <c r="T35539" s="2"/>
      <c r="U35539" s="3"/>
      <c r="V35539" s="2">
        <v>4987086640800</v>
      </c>
      <c r="W35539" s="3"/>
      <c r="X35539" s="2"/>
      <c r="Y35539" s="2"/>
      <c r="Z35539" s="2"/>
      <c r="AA35539" s="2"/>
      <c r="AB35539" s="2"/>
      <c r="AC35539" s="2"/>
      <c r="AD35539" s="2"/>
      <c r="AE35539" s="2"/>
      <c r="AF35539" s="2"/>
      <c r="AG35539" s="2"/>
      <c r="AH35539" s="2"/>
      <c r="AI35539" s="2"/>
      <c r="AJ35539" s="2"/>
      <c r="AK35539" s="2"/>
      <c r="AL35539" s="2"/>
      <c r="AM35539" s="2"/>
      <c r="AN35539" s="2"/>
      <c r="AO35539" s="2"/>
      <c r="AP35539" s="2"/>
      <c r="AQ35539" s="2"/>
      <c r="AR35539" s="2"/>
      <c r="AS35539" s="2"/>
      <c r="AT35539" s="2"/>
      <c r="AU35539" s="2"/>
    </row>
    <row r="35540" spans="1:47" x14ac:dyDescent="0.45">
      <c r="A35540" t="s">
        <v>52</v>
      </c>
      <c r="B35540" t="s">
        <v>67690</v>
      </c>
      <c r="C35540" s="1">
        <v>14987447471019</v>
      </c>
      <c r="D35540" s="1">
        <v>100</v>
      </c>
      <c r="E35540" t="s">
        <v>53</v>
      </c>
      <c r="F35540">
        <v>10</v>
      </c>
      <c r="G35540" t="s">
        <v>53</v>
      </c>
      <c r="H35540" t="s">
        <v>50</v>
      </c>
      <c r="I35540" t="s">
        <v>67689</v>
      </c>
      <c r="J35540" t="s">
        <v>30703</v>
      </c>
      <c r="K35540" t="s">
        <v>30704</v>
      </c>
      <c r="M35540" t="s">
        <v>649</v>
      </c>
      <c r="N35540" t="s">
        <v>51</v>
      </c>
      <c r="R35540" t="s">
        <v>83320</v>
      </c>
      <c r="V35540">
        <v>4987447471913</v>
      </c>
      <c r="X35540">
        <v>24987447471016</v>
      </c>
    </row>
    <row r="35541" spans="1:47" x14ac:dyDescent="0.45">
      <c r="A35541" s="2" t="s">
        <v>52</v>
      </c>
      <c r="B35541" s="2" t="s">
        <v>4207</v>
      </c>
      <c r="C35541" s="3">
        <v>14987222630143</v>
      </c>
      <c r="D35541" s="3">
        <v>100</v>
      </c>
      <c r="E35541" s="2" t="s">
        <v>53</v>
      </c>
      <c r="F35541" s="2">
        <v>10</v>
      </c>
      <c r="G35541" s="2" t="s">
        <v>53</v>
      </c>
      <c r="H35541" s="2" t="s">
        <v>50</v>
      </c>
      <c r="I35541" s="2" t="s">
        <v>4204</v>
      </c>
      <c r="J35541" s="2" t="s">
        <v>4205</v>
      </c>
      <c r="K35541" s="2" t="s">
        <v>4206</v>
      </c>
      <c r="L35541" s="2"/>
      <c r="M35541" s="2" t="s">
        <v>649</v>
      </c>
      <c r="N35541" s="2" t="s">
        <v>51</v>
      </c>
      <c r="O35541" s="2"/>
      <c r="P35541" s="2"/>
      <c r="Q35541" s="2"/>
      <c r="R35541" s="2" t="s">
        <v>83320</v>
      </c>
      <c r="S35541" s="2"/>
      <c r="T35541" s="2"/>
      <c r="U35541" s="3"/>
      <c r="V35541" s="2">
        <v>4987222630832</v>
      </c>
      <c r="W35541" s="3"/>
      <c r="X35541" s="2">
        <v>24987222630140</v>
      </c>
      <c r="Y35541" s="2"/>
      <c r="Z35541" s="2"/>
      <c r="AA35541" s="2"/>
      <c r="AB35541" s="2"/>
      <c r="AC35541" s="2"/>
      <c r="AD35541" s="2"/>
      <c r="AE35541" s="2"/>
      <c r="AF35541" s="2"/>
      <c r="AG35541" s="2"/>
      <c r="AH35541" s="2"/>
      <c r="AI35541" s="2"/>
      <c r="AJ35541" s="2"/>
      <c r="AK35541" s="2"/>
      <c r="AL35541" s="2"/>
      <c r="AM35541" s="2"/>
      <c r="AN35541" s="2"/>
      <c r="AO35541" s="2"/>
      <c r="AP35541" s="2"/>
      <c r="AQ35541" s="2"/>
      <c r="AR35541" s="2"/>
      <c r="AS35541" s="2"/>
      <c r="AT35541" s="2"/>
      <c r="AU35541" s="2"/>
    </row>
    <row r="35542" spans="1:47" x14ac:dyDescent="0.45">
      <c r="A35542" t="s">
        <v>52</v>
      </c>
      <c r="B35542" t="s">
        <v>4207</v>
      </c>
      <c r="C35542" s="1">
        <v>14987916002485</v>
      </c>
      <c r="D35542" s="1">
        <v>100</v>
      </c>
      <c r="E35542" t="s">
        <v>53</v>
      </c>
      <c r="F35542">
        <v>10</v>
      </c>
      <c r="G35542" t="s">
        <v>53</v>
      </c>
      <c r="H35542" t="s">
        <v>50</v>
      </c>
      <c r="I35542" t="s">
        <v>4204</v>
      </c>
      <c r="J35542" t="s">
        <v>4205</v>
      </c>
      <c r="K35542" t="s">
        <v>4206</v>
      </c>
      <c r="M35542" t="s">
        <v>649</v>
      </c>
      <c r="N35542" t="s">
        <v>51</v>
      </c>
      <c r="R35542" t="s">
        <v>83320</v>
      </c>
      <c r="V35542">
        <v>4987916251596</v>
      </c>
      <c r="X35542">
        <v>24987916002482</v>
      </c>
    </row>
    <row r="35543" spans="1:47" x14ac:dyDescent="0.45">
      <c r="A35543" s="2" t="s">
        <v>52</v>
      </c>
      <c r="B35543" s="2" t="s">
        <v>22672</v>
      </c>
      <c r="C35543" s="3">
        <v>14987809161213</v>
      </c>
      <c r="D35543" s="3">
        <v>100</v>
      </c>
      <c r="E35543" s="2" t="s">
        <v>53</v>
      </c>
      <c r="F35543" s="2">
        <v>10</v>
      </c>
      <c r="G35543" s="2" t="s">
        <v>53</v>
      </c>
      <c r="H35543" s="2" t="s">
        <v>50</v>
      </c>
      <c r="I35543" s="2" t="s">
        <v>22669</v>
      </c>
      <c r="J35543" s="2" t="s">
        <v>22670</v>
      </c>
      <c r="K35543" s="2" t="s">
        <v>22671</v>
      </c>
      <c r="L35543" s="2">
        <v>20260331</v>
      </c>
      <c r="M35543" s="2" t="s">
        <v>136</v>
      </c>
      <c r="N35543" s="2" t="s">
        <v>51</v>
      </c>
      <c r="O35543" s="2"/>
      <c r="P35543" s="2"/>
      <c r="Q35543" s="2"/>
      <c r="R35543" s="2" t="s">
        <v>83320</v>
      </c>
      <c r="S35543" s="2"/>
      <c r="T35543" s="2"/>
      <c r="U35543" s="3"/>
      <c r="V35543" s="2">
        <v>4987809361203</v>
      </c>
      <c r="W35543" s="3"/>
      <c r="X35543" s="2"/>
      <c r="Y35543" s="2"/>
      <c r="Z35543" s="2"/>
      <c r="AA35543" s="2"/>
      <c r="AB35543" s="2"/>
      <c r="AC35543" s="2"/>
      <c r="AD35543" s="2"/>
      <c r="AE35543" s="2"/>
      <c r="AF35543" s="2"/>
      <c r="AG35543" s="2"/>
      <c r="AH35543" s="2"/>
      <c r="AI35543" s="2"/>
      <c r="AJ35543" s="2"/>
      <c r="AK35543" s="2"/>
      <c r="AL35543" s="2"/>
      <c r="AM35543" s="2"/>
      <c r="AN35543" s="2"/>
      <c r="AO35543" s="2"/>
      <c r="AP35543" s="2"/>
      <c r="AQ35543" s="2"/>
      <c r="AR35543" s="2"/>
      <c r="AS35543" s="2"/>
      <c r="AT35543" s="2"/>
      <c r="AU35543" s="2"/>
    </row>
    <row r="35544" spans="1:47" x14ac:dyDescent="0.45">
      <c r="A35544" t="s">
        <v>52</v>
      </c>
      <c r="B35544" t="s">
        <v>22672</v>
      </c>
      <c r="C35544" s="1">
        <v>14987809161220</v>
      </c>
      <c r="D35544" s="1">
        <v>500</v>
      </c>
      <c r="E35544" t="s">
        <v>53</v>
      </c>
      <c r="F35544">
        <v>10</v>
      </c>
      <c r="G35544" t="s">
        <v>53</v>
      </c>
      <c r="H35544" t="s">
        <v>50</v>
      </c>
      <c r="I35544" t="s">
        <v>22669</v>
      </c>
      <c r="J35544" t="s">
        <v>22670</v>
      </c>
      <c r="K35544" t="s">
        <v>22671</v>
      </c>
      <c r="L35544">
        <v>20260331</v>
      </c>
      <c r="M35544" t="s">
        <v>136</v>
      </c>
      <c r="N35544" t="s">
        <v>51</v>
      </c>
      <c r="R35544" t="s">
        <v>83320</v>
      </c>
      <c r="V35544">
        <v>4987809361203</v>
      </c>
    </row>
    <row r="35545" spans="1:47" x14ac:dyDescent="0.45">
      <c r="A35545" s="2" t="s">
        <v>52</v>
      </c>
      <c r="B35545" s="2" t="s">
        <v>22673</v>
      </c>
      <c r="C35545" s="3">
        <v>14987809161237</v>
      </c>
      <c r="D35545" s="3">
        <v>140</v>
      </c>
      <c r="E35545" s="2" t="s">
        <v>53</v>
      </c>
      <c r="F35545" s="2">
        <v>14</v>
      </c>
      <c r="G35545" s="2" t="s">
        <v>53</v>
      </c>
      <c r="H35545" s="2" t="s">
        <v>50</v>
      </c>
      <c r="I35545" s="2" t="s">
        <v>22669</v>
      </c>
      <c r="J35545" s="2" t="s">
        <v>22670</v>
      </c>
      <c r="K35545" s="2" t="s">
        <v>22671</v>
      </c>
      <c r="L35545" s="2">
        <v>20260331</v>
      </c>
      <c r="M35545" s="2" t="s">
        <v>136</v>
      </c>
      <c r="N35545" s="2" t="s">
        <v>51</v>
      </c>
      <c r="O35545" s="2"/>
      <c r="P35545" s="2"/>
      <c r="Q35545" s="2"/>
      <c r="R35545" s="2" t="s">
        <v>83320</v>
      </c>
      <c r="S35545" s="2"/>
      <c r="T35545" s="2"/>
      <c r="U35545" s="3"/>
      <c r="V35545" s="2">
        <v>4987809361234</v>
      </c>
      <c r="W35545" s="3"/>
      <c r="X35545" s="2"/>
      <c r="Y35545" s="2"/>
      <c r="Z35545" s="2"/>
      <c r="AA35545" s="2"/>
      <c r="AB35545" s="2"/>
      <c r="AC35545" s="2"/>
      <c r="AD35545" s="2"/>
      <c r="AE35545" s="2"/>
      <c r="AF35545" s="2"/>
      <c r="AG35545" s="2"/>
      <c r="AH35545" s="2"/>
      <c r="AI35545" s="2"/>
      <c r="AJ35545" s="2"/>
      <c r="AK35545" s="2"/>
      <c r="AL35545" s="2"/>
      <c r="AM35545" s="2"/>
      <c r="AN35545" s="2"/>
      <c r="AO35545" s="2"/>
      <c r="AP35545" s="2"/>
      <c r="AQ35545" s="2"/>
      <c r="AR35545" s="2"/>
      <c r="AS35545" s="2"/>
      <c r="AT35545" s="2"/>
      <c r="AU35545" s="2"/>
    </row>
    <row r="35546" spans="1:47" x14ac:dyDescent="0.45">
      <c r="A35546" t="s">
        <v>52</v>
      </c>
      <c r="B35546" t="s">
        <v>79538</v>
      </c>
      <c r="C35546" s="1">
        <v>14987123156018</v>
      </c>
      <c r="D35546" s="1">
        <v>100</v>
      </c>
      <c r="E35546" t="s">
        <v>53</v>
      </c>
      <c r="F35546">
        <v>10</v>
      </c>
      <c r="G35546" t="s">
        <v>53</v>
      </c>
      <c r="H35546" t="s">
        <v>50</v>
      </c>
      <c r="I35546" t="s">
        <v>79535</v>
      </c>
      <c r="J35546" t="s">
        <v>79536</v>
      </c>
      <c r="K35546" t="s">
        <v>79537</v>
      </c>
      <c r="L35546">
        <v>20230930</v>
      </c>
      <c r="M35546" t="s">
        <v>136</v>
      </c>
      <c r="N35546" t="s">
        <v>51</v>
      </c>
      <c r="R35546" t="s">
        <v>83320</v>
      </c>
      <c r="V35546">
        <v>4987123510868</v>
      </c>
    </row>
    <row r="35547" spans="1:47" x14ac:dyDescent="0.45">
      <c r="A35547" s="2" t="s">
        <v>52</v>
      </c>
      <c r="B35547" s="2" t="s">
        <v>79538</v>
      </c>
      <c r="C35547" s="3">
        <v>14987123156032</v>
      </c>
      <c r="D35547" s="3">
        <v>500</v>
      </c>
      <c r="E35547" s="2" t="s">
        <v>53</v>
      </c>
      <c r="F35547" s="2">
        <v>10</v>
      </c>
      <c r="G35547" s="2" t="s">
        <v>53</v>
      </c>
      <c r="H35547" s="2" t="s">
        <v>50</v>
      </c>
      <c r="I35547" s="2" t="s">
        <v>79535</v>
      </c>
      <c r="J35547" s="2" t="s">
        <v>79536</v>
      </c>
      <c r="K35547" s="2" t="s">
        <v>79537</v>
      </c>
      <c r="L35547" s="2">
        <v>20230930</v>
      </c>
      <c r="M35547" s="2" t="s">
        <v>136</v>
      </c>
      <c r="N35547" s="2" t="s">
        <v>51</v>
      </c>
      <c r="O35547" s="2"/>
      <c r="P35547" s="2"/>
      <c r="Q35547" s="2"/>
      <c r="R35547" s="2" t="s">
        <v>83320</v>
      </c>
      <c r="S35547" s="2"/>
      <c r="T35547" s="2"/>
      <c r="U35547" s="3"/>
      <c r="V35547" s="2">
        <v>4987123510868</v>
      </c>
      <c r="W35547" s="3"/>
      <c r="X35547" s="2"/>
      <c r="Y35547" s="2"/>
      <c r="Z35547" s="2"/>
      <c r="AA35547" s="2"/>
      <c r="AB35547" s="2"/>
      <c r="AC35547" s="2"/>
      <c r="AD35547" s="2"/>
      <c r="AE35547" s="2"/>
      <c r="AF35547" s="2"/>
      <c r="AG35547" s="2"/>
      <c r="AH35547" s="2"/>
      <c r="AI35547" s="2"/>
      <c r="AJ35547" s="2"/>
      <c r="AK35547" s="2"/>
      <c r="AL35547" s="2"/>
      <c r="AM35547" s="2"/>
      <c r="AN35547" s="2"/>
      <c r="AO35547" s="2"/>
      <c r="AP35547" s="2"/>
      <c r="AQ35547" s="2"/>
      <c r="AR35547" s="2"/>
      <c r="AS35547" s="2"/>
      <c r="AT35547" s="2"/>
      <c r="AU35547" s="2"/>
    </row>
    <row r="35548" spans="1:47" x14ac:dyDescent="0.45">
      <c r="A35548" t="s">
        <v>52</v>
      </c>
      <c r="B35548" t="s">
        <v>65763</v>
      </c>
      <c r="C35548" s="1">
        <v>14987376912706</v>
      </c>
      <c r="D35548" s="1">
        <v>100</v>
      </c>
      <c r="E35548" t="s">
        <v>53</v>
      </c>
      <c r="F35548">
        <v>10</v>
      </c>
      <c r="G35548" t="s">
        <v>53</v>
      </c>
      <c r="H35548" t="s">
        <v>50</v>
      </c>
      <c r="I35548" t="s">
        <v>65760</v>
      </c>
      <c r="J35548" t="s">
        <v>65761</v>
      </c>
      <c r="K35548" t="s">
        <v>65762</v>
      </c>
      <c r="L35548">
        <v>20230331</v>
      </c>
      <c r="M35548" t="s">
        <v>136</v>
      </c>
      <c r="N35548" t="s">
        <v>51</v>
      </c>
      <c r="R35548" t="s">
        <v>83320</v>
      </c>
      <c r="V35548">
        <v>4987376912754</v>
      </c>
      <c r="X35548">
        <v>24987376912703</v>
      </c>
    </row>
    <row r="35549" spans="1:47" x14ac:dyDescent="0.45">
      <c r="A35549" s="2" t="s">
        <v>52</v>
      </c>
      <c r="B35549" s="2" t="s">
        <v>65763</v>
      </c>
      <c r="C35549" s="3">
        <v>14987376912720</v>
      </c>
      <c r="D35549" s="3">
        <v>500</v>
      </c>
      <c r="E35549" s="2" t="s">
        <v>53</v>
      </c>
      <c r="F35549" s="2">
        <v>10</v>
      </c>
      <c r="G35549" s="2" t="s">
        <v>53</v>
      </c>
      <c r="H35549" s="2" t="s">
        <v>50</v>
      </c>
      <c r="I35549" s="2" t="s">
        <v>65760</v>
      </c>
      <c r="J35549" s="2" t="s">
        <v>65761</v>
      </c>
      <c r="K35549" s="2" t="s">
        <v>65762</v>
      </c>
      <c r="L35549" s="2">
        <v>20230331</v>
      </c>
      <c r="M35549" s="2" t="s">
        <v>136</v>
      </c>
      <c r="N35549" s="2" t="s">
        <v>51</v>
      </c>
      <c r="O35549" s="2"/>
      <c r="P35549" s="2"/>
      <c r="Q35549" s="2"/>
      <c r="R35549" s="2" t="s">
        <v>83320</v>
      </c>
      <c r="S35549" s="2"/>
      <c r="T35549" s="2"/>
      <c r="U35549" s="3"/>
      <c r="V35549" s="2">
        <v>4987376912754</v>
      </c>
      <c r="W35549" s="3"/>
      <c r="X35549" s="2">
        <v>24987376912727</v>
      </c>
      <c r="Y35549" s="2"/>
      <c r="Z35549" s="2"/>
      <c r="AA35549" s="2"/>
      <c r="AB35549" s="2"/>
      <c r="AC35549" s="2"/>
      <c r="AD35549" s="2"/>
      <c r="AE35549" s="2"/>
      <c r="AF35549" s="2"/>
      <c r="AG35549" s="2"/>
      <c r="AH35549" s="2"/>
      <c r="AI35549" s="2"/>
      <c r="AJ35549" s="2"/>
      <c r="AK35549" s="2"/>
      <c r="AL35549" s="2"/>
      <c r="AM35549" s="2"/>
      <c r="AN35549" s="2"/>
      <c r="AO35549" s="2"/>
      <c r="AP35549" s="2"/>
      <c r="AQ35549" s="2"/>
      <c r="AR35549" s="2"/>
      <c r="AS35549" s="2"/>
      <c r="AT35549" s="2"/>
      <c r="AU35549" s="2"/>
    </row>
    <row r="35550" spans="1:47" x14ac:dyDescent="0.45">
      <c r="A35550" t="s">
        <v>52</v>
      </c>
      <c r="B35550" t="s">
        <v>65764</v>
      </c>
      <c r="C35550" s="1">
        <v>14987376912713</v>
      </c>
      <c r="D35550" s="1">
        <v>140</v>
      </c>
      <c r="E35550" t="s">
        <v>53</v>
      </c>
      <c r="F35550">
        <v>14</v>
      </c>
      <c r="G35550" t="s">
        <v>53</v>
      </c>
      <c r="H35550" t="s">
        <v>50</v>
      </c>
      <c r="I35550" t="s">
        <v>65760</v>
      </c>
      <c r="J35550" t="s">
        <v>65761</v>
      </c>
      <c r="K35550" t="s">
        <v>65762</v>
      </c>
      <c r="L35550">
        <v>20230331</v>
      </c>
      <c r="M35550" t="s">
        <v>136</v>
      </c>
      <c r="N35550" t="s">
        <v>51</v>
      </c>
      <c r="R35550" t="s">
        <v>83320</v>
      </c>
      <c r="V35550">
        <v>4987376912761</v>
      </c>
      <c r="X35550">
        <v>24987376912710</v>
      </c>
    </row>
    <row r="35551" spans="1:47" x14ac:dyDescent="0.45">
      <c r="A35551" s="2" t="s">
        <v>52</v>
      </c>
      <c r="B35551" s="2" t="s">
        <v>65764</v>
      </c>
      <c r="C35551" s="3">
        <v>14987376912737</v>
      </c>
      <c r="D35551" s="3">
        <v>700</v>
      </c>
      <c r="E35551" s="2" t="s">
        <v>53</v>
      </c>
      <c r="F35551" s="2">
        <v>14</v>
      </c>
      <c r="G35551" s="2" t="s">
        <v>53</v>
      </c>
      <c r="H35551" s="2" t="s">
        <v>50</v>
      </c>
      <c r="I35551" s="2" t="s">
        <v>65760</v>
      </c>
      <c r="J35551" s="2" t="s">
        <v>65761</v>
      </c>
      <c r="K35551" s="2" t="s">
        <v>65762</v>
      </c>
      <c r="L35551" s="2">
        <v>20230331</v>
      </c>
      <c r="M35551" s="2" t="s">
        <v>136</v>
      </c>
      <c r="N35551" s="2" t="s">
        <v>51</v>
      </c>
      <c r="O35551" s="2"/>
      <c r="P35551" s="2"/>
      <c r="Q35551" s="2"/>
      <c r="R35551" s="2" t="s">
        <v>83320</v>
      </c>
      <c r="S35551" s="2"/>
      <c r="T35551" s="2"/>
      <c r="U35551" s="3"/>
      <c r="V35551" s="2">
        <v>4987376912761</v>
      </c>
      <c r="W35551" s="3"/>
      <c r="X35551" s="2">
        <v>24987376912734</v>
      </c>
      <c r="Y35551" s="2"/>
      <c r="Z35551" s="2"/>
      <c r="AA35551" s="2"/>
      <c r="AB35551" s="2"/>
      <c r="AC35551" s="2"/>
      <c r="AD35551" s="2"/>
      <c r="AE35551" s="2"/>
      <c r="AF35551" s="2"/>
      <c r="AG35551" s="2"/>
      <c r="AH35551" s="2"/>
      <c r="AI35551" s="2"/>
      <c r="AJ35551" s="2"/>
      <c r="AK35551" s="2"/>
      <c r="AL35551" s="2"/>
      <c r="AM35551" s="2"/>
      <c r="AN35551" s="2"/>
      <c r="AO35551" s="2"/>
      <c r="AP35551" s="2"/>
      <c r="AQ35551" s="2"/>
      <c r="AR35551" s="2"/>
      <c r="AS35551" s="2"/>
      <c r="AT35551" s="2"/>
      <c r="AU35551" s="2"/>
    </row>
    <row r="35552" spans="1:47" x14ac:dyDescent="0.45">
      <c r="A35552" t="s">
        <v>56</v>
      </c>
      <c r="B35552" t="s">
        <v>65765</v>
      </c>
      <c r="C35552" s="1">
        <v>14987376912744</v>
      </c>
      <c r="D35552" s="1">
        <v>500</v>
      </c>
      <c r="E35552" t="s">
        <v>53</v>
      </c>
      <c r="F35552">
        <v>500</v>
      </c>
      <c r="G35552" t="s">
        <v>53</v>
      </c>
      <c r="H35552" t="s">
        <v>50</v>
      </c>
      <c r="I35552" t="s">
        <v>65760</v>
      </c>
      <c r="J35552" t="s">
        <v>65761</v>
      </c>
      <c r="K35552" t="s">
        <v>65762</v>
      </c>
      <c r="L35552">
        <v>20230331</v>
      </c>
      <c r="M35552" t="s">
        <v>136</v>
      </c>
      <c r="N35552" t="s">
        <v>51</v>
      </c>
      <c r="R35552" t="s">
        <v>83320</v>
      </c>
      <c r="V35552">
        <v>4987376912778</v>
      </c>
      <c r="X35552">
        <v>24987376912741</v>
      </c>
    </row>
    <row r="35553" spans="1:47" x14ac:dyDescent="0.45">
      <c r="A35553" s="2" t="s">
        <v>52</v>
      </c>
      <c r="B35553" s="2" t="s">
        <v>35233</v>
      </c>
      <c r="C35553" s="3">
        <v>14987885020268</v>
      </c>
      <c r="D35553" s="3">
        <v>100</v>
      </c>
      <c r="E35553" s="2" t="s">
        <v>53</v>
      </c>
      <c r="F35553" s="2">
        <v>10</v>
      </c>
      <c r="G35553" s="2" t="s">
        <v>53</v>
      </c>
      <c r="H35553" s="2" t="s">
        <v>50</v>
      </c>
      <c r="I35553" s="2" t="s">
        <v>35230</v>
      </c>
      <c r="J35553" s="2" t="s">
        <v>35231</v>
      </c>
      <c r="K35553" s="2" t="s">
        <v>35232</v>
      </c>
      <c r="L35553" s="2">
        <v>20250331</v>
      </c>
      <c r="M35553" s="2" t="s">
        <v>136</v>
      </c>
      <c r="N35553" s="2" t="s">
        <v>51</v>
      </c>
      <c r="O35553" s="2"/>
      <c r="P35553" s="2"/>
      <c r="Q35553" s="2"/>
      <c r="R35553" s="2" t="s">
        <v>83320</v>
      </c>
      <c r="S35553" s="2"/>
      <c r="T35553" s="2"/>
      <c r="U35553" s="3"/>
      <c r="V35553" s="2">
        <v>4987885220265</v>
      </c>
      <c r="W35553" s="3"/>
      <c r="X35553" s="2">
        <v>24987885020265</v>
      </c>
      <c r="Y35553" s="2"/>
      <c r="Z35553" s="2"/>
      <c r="AA35553" s="2"/>
      <c r="AB35553" s="2"/>
      <c r="AC35553" s="2"/>
      <c r="AD35553" s="2"/>
      <c r="AE35553" s="2"/>
      <c r="AF35553" s="2"/>
      <c r="AG35553" s="2"/>
      <c r="AH35553" s="2"/>
      <c r="AI35553" s="2"/>
      <c r="AJ35553" s="2"/>
      <c r="AK35553" s="2"/>
      <c r="AL35553" s="2"/>
      <c r="AM35553" s="2"/>
      <c r="AN35553" s="2"/>
      <c r="AO35553" s="2"/>
      <c r="AP35553" s="2"/>
      <c r="AQ35553" s="2"/>
      <c r="AR35553" s="2"/>
      <c r="AS35553" s="2"/>
      <c r="AT35553" s="2"/>
      <c r="AU35553" s="2"/>
    </row>
    <row r="35554" spans="1:47" x14ac:dyDescent="0.45">
      <c r="A35554" t="s">
        <v>52</v>
      </c>
      <c r="B35554" t="s">
        <v>35233</v>
      </c>
      <c r="C35554" s="1">
        <v>14987885020282</v>
      </c>
      <c r="D35554" s="1">
        <v>500</v>
      </c>
      <c r="E35554" t="s">
        <v>53</v>
      </c>
      <c r="F35554">
        <v>10</v>
      </c>
      <c r="G35554" t="s">
        <v>53</v>
      </c>
      <c r="H35554" t="s">
        <v>50</v>
      </c>
      <c r="I35554" t="s">
        <v>35230</v>
      </c>
      <c r="J35554" t="s">
        <v>35231</v>
      </c>
      <c r="K35554" t="s">
        <v>35232</v>
      </c>
      <c r="L35554">
        <v>20250331</v>
      </c>
      <c r="M35554" t="s">
        <v>136</v>
      </c>
      <c r="N35554" t="s">
        <v>51</v>
      </c>
      <c r="R35554" t="s">
        <v>83320</v>
      </c>
      <c r="V35554">
        <v>4987885220265</v>
      </c>
      <c r="X35554">
        <v>24987885020289</v>
      </c>
    </row>
    <row r="35555" spans="1:47" x14ac:dyDescent="0.45">
      <c r="A35555" s="2" t="s">
        <v>52</v>
      </c>
      <c r="B35555" s="2" t="s">
        <v>35233</v>
      </c>
      <c r="C35555" s="3">
        <v>14987828241101</v>
      </c>
      <c r="D35555" s="3">
        <v>100</v>
      </c>
      <c r="E35555" s="2" t="s">
        <v>53</v>
      </c>
      <c r="F35555" s="2">
        <v>10</v>
      </c>
      <c r="G35555" s="2" t="s">
        <v>53</v>
      </c>
      <c r="H35555" s="2" t="s">
        <v>50</v>
      </c>
      <c r="I35555" s="2" t="s">
        <v>35230</v>
      </c>
      <c r="J35555" s="2" t="s">
        <v>35231</v>
      </c>
      <c r="K35555" s="2" t="s">
        <v>35232</v>
      </c>
      <c r="L35555" s="2">
        <v>20250331</v>
      </c>
      <c r="M35555" s="2" t="s">
        <v>136</v>
      </c>
      <c r="N35555" s="2" t="s">
        <v>51</v>
      </c>
      <c r="O35555" s="2"/>
      <c r="P35555" s="2"/>
      <c r="Q35555" s="2"/>
      <c r="R35555" s="2" t="s">
        <v>83320</v>
      </c>
      <c r="S35555" s="2"/>
      <c r="T35555" s="2"/>
      <c r="U35555" s="3"/>
      <c r="V35555" s="2">
        <v>4987828249025</v>
      </c>
      <c r="W35555" s="3"/>
      <c r="X35555" s="2"/>
      <c r="Y35555" s="2">
        <v>20210930</v>
      </c>
      <c r="Z35555" s="2"/>
      <c r="AA35555" s="2"/>
      <c r="AB35555" s="2"/>
      <c r="AC35555" s="2"/>
      <c r="AD35555" s="2"/>
      <c r="AE35555" s="2"/>
      <c r="AF35555" s="2"/>
      <c r="AG35555" s="2"/>
      <c r="AH35555" s="2"/>
      <c r="AI35555" s="2"/>
      <c r="AJ35555" s="2"/>
      <c r="AK35555" s="2"/>
      <c r="AL35555" s="2"/>
      <c r="AM35555" s="2"/>
      <c r="AN35555" s="2"/>
      <c r="AO35555" s="2"/>
      <c r="AP35555" s="2"/>
      <c r="AQ35555" s="2"/>
      <c r="AR35555" s="2"/>
      <c r="AS35555" s="2"/>
      <c r="AT35555" s="2"/>
      <c r="AU35555" s="2"/>
    </row>
    <row r="35556" spans="1:47" x14ac:dyDescent="0.45">
      <c r="A35556" t="s">
        <v>52</v>
      </c>
      <c r="B35556" t="s">
        <v>35233</v>
      </c>
      <c r="C35556" s="1">
        <v>14987828241125</v>
      </c>
      <c r="D35556" s="1">
        <v>500</v>
      </c>
      <c r="E35556" t="s">
        <v>53</v>
      </c>
      <c r="F35556">
        <v>10</v>
      </c>
      <c r="G35556" t="s">
        <v>53</v>
      </c>
      <c r="H35556" t="s">
        <v>50</v>
      </c>
      <c r="I35556" t="s">
        <v>35230</v>
      </c>
      <c r="J35556" t="s">
        <v>35231</v>
      </c>
      <c r="K35556" t="s">
        <v>35232</v>
      </c>
      <c r="L35556">
        <v>20250331</v>
      </c>
      <c r="M35556" t="s">
        <v>136</v>
      </c>
      <c r="N35556" t="s">
        <v>51</v>
      </c>
      <c r="R35556" t="s">
        <v>83320</v>
      </c>
      <c r="V35556">
        <v>4987828249025</v>
      </c>
      <c r="Y35556">
        <v>20210930</v>
      </c>
    </row>
    <row r="35557" spans="1:47" x14ac:dyDescent="0.45">
      <c r="A35557" s="2" t="s">
        <v>52</v>
      </c>
      <c r="B35557" s="2" t="s">
        <v>35234</v>
      </c>
      <c r="C35557" s="3">
        <v>14987885020275</v>
      </c>
      <c r="D35557" s="3">
        <v>140</v>
      </c>
      <c r="E35557" s="2" t="s">
        <v>53</v>
      </c>
      <c r="F35557" s="2">
        <v>14</v>
      </c>
      <c r="G35557" s="2" t="s">
        <v>53</v>
      </c>
      <c r="H35557" s="2" t="s">
        <v>50</v>
      </c>
      <c r="I35557" s="2" t="s">
        <v>35230</v>
      </c>
      <c r="J35557" s="2" t="s">
        <v>35231</v>
      </c>
      <c r="K35557" s="2" t="s">
        <v>35232</v>
      </c>
      <c r="L35557" s="2">
        <v>20250331</v>
      </c>
      <c r="M35557" s="2" t="s">
        <v>136</v>
      </c>
      <c r="N35557" s="2" t="s">
        <v>51</v>
      </c>
      <c r="O35557" s="2"/>
      <c r="P35557" s="2"/>
      <c r="Q35557" s="2"/>
      <c r="R35557" s="2" t="s">
        <v>83320</v>
      </c>
      <c r="S35557" s="2"/>
      <c r="T35557" s="2"/>
      <c r="U35557" s="3"/>
      <c r="V35557" s="2">
        <v>4987885220272</v>
      </c>
      <c r="W35557" s="3"/>
      <c r="X35557" s="2">
        <v>24987885020272</v>
      </c>
      <c r="Y35557" s="2"/>
      <c r="Z35557" s="2"/>
      <c r="AA35557" s="2"/>
      <c r="AB35557" s="2"/>
      <c r="AC35557" s="2"/>
      <c r="AD35557" s="2"/>
      <c r="AE35557" s="2"/>
      <c r="AF35557" s="2"/>
      <c r="AG35557" s="2"/>
      <c r="AH35557" s="2"/>
      <c r="AI35557" s="2"/>
      <c r="AJ35557" s="2"/>
      <c r="AK35557" s="2"/>
      <c r="AL35557" s="2"/>
      <c r="AM35557" s="2"/>
      <c r="AN35557" s="2"/>
      <c r="AO35557" s="2"/>
      <c r="AP35557" s="2"/>
      <c r="AQ35557" s="2"/>
      <c r="AR35557" s="2"/>
      <c r="AS35557" s="2"/>
      <c r="AT35557" s="2"/>
      <c r="AU35557" s="2"/>
    </row>
    <row r="35558" spans="1:47" x14ac:dyDescent="0.45">
      <c r="A35558" t="s">
        <v>52</v>
      </c>
      <c r="B35558" t="s">
        <v>35234</v>
      </c>
      <c r="C35558" s="1">
        <v>14987828241118</v>
      </c>
      <c r="D35558" s="1">
        <v>140</v>
      </c>
      <c r="E35558" t="s">
        <v>53</v>
      </c>
      <c r="F35558">
        <v>14</v>
      </c>
      <c r="G35558" t="s">
        <v>53</v>
      </c>
      <c r="H35558" t="s">
        <v>50</v>
      </c>
      <c r="I35558" t="s">
        <v>35230</v>
      </c>
      <c r="J35558" t="s">
        <v>35231</v>
      </c>
      <c r="K35558" t="s">
        <v>35232</v>
      </c>
      <c r="L35558">
        <v>20250331</v>
      </c>
      <c r="M35558" t="s">
        <v>136</v>
      </c>
      <c r="N35558" t="s">
        <v>51</v>
      </c>
      <c r="R35558" t="s">
        <v>83320</v>
      </c>
      <c r="V35558">
        <v>4987828249032</v>
      </c>
      <c r="Y35558">
        <v>20210930</v>
      </c>
    </row>
    <row r="35559" spans="1:47" x14ac:dyDescent="0.45">
      <c r="A35559" s="2" t="s">
        <v>52</v>
      </c>
      <c r="B35559" s="2" t="s">
        <v>70891</v>
      </c>
      <c r="C35559" s="3">
        <v>14987792411517</v>
      </c>
      <c r="D35559" s="3">
        <v>100</v>
      </c>
      <c r="E35559" s="2" t="s">
        <v>53</v>
      </c>
      <c r="F35559" s="2">
        <v>10</v>
      </c>
      <c r="G35559" s="2" t="s">
        <v>53</v>
      </c>
      <c r="H35559" s="2" t="s">
        <v>50</v>
      </c>
      <c r="I35559" s="2" t="s">
        <v>70888</v>
      </c>
      <c r="J35559" s="2" t="s">
        <v>70889</v>
      </c>
      <c r="K35559" s="2" t="s">
        <v>70890</v>
      </c>
      <c r="L35559" s="2"/>
      <c r="M35559" s="2" t="s">
        <v>136</v>
      </c>
      <c r="N35559" s="2" t="s">
        <v>51</v>
      </c>
      <c r="O35559" s="2"/>
      <c r="P35559" s="2"/>
      <c r="Q35559" s="2"/>
      <c r="R35559" s="2" t="s">
        <v>83320</v>
      </c>
      <c r="S35559" s="2"/>
      <c r="T35559" s="2"/>
      <c r="U35559" s="3"/>
      <c r="V35559" s="2">
        <v>4987792931285</v>
      </c>
      <c r="W35559" s="3"/>
      <c r="X35559" s="2"/>
      <c r="Y35559" s="2"/>
      <c r="Z35559" s="2"/>
      <c r="AA35559" s="2"/>
      <c r="AB35559" s="2"/>
      <c r="AC35559" s="2"/>
      <c r="AD35559" s="2"/>
      <c r="AE35559" s="2"/>
      <c r="AF35559" s="2"/>
      <c r="AG35559" s="2"/>
      <c r="AH35559" s="2"/>
      <c r="AI35559" s="2"/>
      <c r="AJ35559" s="2"/>
      <c r="AK35559" s="2"/>
      <c r="AL35559" s="2"/>
      <c r="AM35559" s="2"/>
      <c r="AN35559" s="2"/>
      <c r="AO35559" s="2"/>
      <c r="AP35559" s="2"/>
      <c r="AQ35559" s="2"/>
      <c r="AR35559" s="2"/>
      <c r="AS35559" s="2"/>
      <c r="AT35559" s="2"/>
      <c r="AU35559" s="2"/>
    </row>
    <row r="35560" spans="1:47" x14ac:dyDescent="0.45">
      <c r="A35560" t="s">
        <v>52</v>
      </c>
      <c r="B35560" t="s">
        <v>70891</v>
      </c>
      <c r="C35560" s="1">
        <v>14987792411555</v>
      </c>
      <c r="D35560" s="1">
        <v>500</v>
      </c>
      <c r="E35560" t="s">
        <v>53</v>
      </c>
      <c r="F35560">
        <v>10</v>
      </c>
      <c r="G35560" t="s">
        <v>53</v>
      </c>
      <c r="H35560" t="s">
        <v>50</v>
      </c>
      <c r="I35560" t="s">
        <v>70888</v>
      </c>
      <c r="J35560" t="s">
        <v>70889</v>
      </c>
      <c r="K35560" t="s">
        <v>70890</v>
      </c>
      <c r="M35560" t="s">
        <v>136</v>
      </c>
      <c r="N35560" t="s">
        <v>51</v>
      </c>
      <c r="R35560" t="s">
        <v>83320</v>
      </c>
      <c r="V35560">
        <v>4987792931285</v>
      </c>
    </row>
    <row r="35561" spans="1:47" x14ac:dyDescent="0.45">
      <c r="A35561" s="2" t="s">
        <v>52</v>
      </c>
      <c r="B35561" s="2" t="s">
        <v>70892</v>
      </c>
      <c r="C35561" s="3">
        <v>14987792411579</v>
      </c>
      <c r="D35561" s="3">
        <v>700</v>
      </c>
      <c r="E35561" s="2" t="s">
        <v>53</v>
      </c>
      <c r="F35561" s="2">
        <v>14</v>
      </c>
      <c r="G35561" s="2" t="s">
        <v>53</v>
      </c>
      <c r="H35561" s="2" t="s">
        <v>50</v>
      </c>
      <c r="I35561" s="2" t="s">
        <v>70888</v>
      </c>
      <c r="J35561" s="2" t="s">
        <v>70889</v>
      </c>
      <c r="K35561" s="2" t="s">
        <v>70890</v>
      </c>
      <c r="L35561" s="2"/>
      <c r="M35561" s="2" t="s">
        <v>136</v>
      </c>
      <c r="N35561" s="2" t="s">
        <v>51</v>
      </c>
      <c r="O35561" s="2"/>
      <c r="P35561" s="2"/>
      <c r="Q35561" s="2"/>
      <c r="R35561" s="2" t="s">
        <v>83320</v>
      </c>
      <c r="S35561" s="2"/>
      <c r="T35561" s="2"/>
      <c r="U35561" s="3"/>
      <c r="V35561" s="2">
        <v>4987792931384</v>
      </c>
      <c r="W35561" s="3"/>
      <c r="X35561" s="2"/>
      <c r="Y35561" s="2"/>
      <c r="Z35561" s="2"/>
      <c r="AA35561" s="2"/>
      <c r="AB35561" s="2"/>
      <c r="AC35561" s="2"/>
      <c r="AD35561" s="2"/>
      <c r="AE35561" s="2"/>
      <c r="AF35561" s="2"/>
      <c r="AG35561" s="2"/>
      <c r="AH35561" s="2"/>
      <c r="AI35561" s="2"/>
      <c r="AJ35561" s="2"/>
      <c r="AK35561" s="2"/>
      <c r="AL35561" s="2"/>
      <c r="AM35561" s="2"/>
      <c r="AN35561" s="2"/>
      <c r="AO35561" s="2"/>
      <c r="AP35561" s="2"/>
      <c r="AQ35561" s="2"/>
      <c r="AR35561" s="2"/>
      <c r="AS35561" s="2"/>
      <c r="AT35561" s="2"/>
      <c r="AU35561" s="2"/>
    </row>
    <row r="35562" spans="1:47" x14ac:dyDescent="0.45">
      <c r="A35562" t="s">
        <v>56</v>
      </c>
      <c r="B35562" t="s">
        <v>70893</v>
      </c>
      <c r="C35562" s="1">
        <v>14987792411586</v>
      </c>
      <c r="D35562" s="1">
        <v>500</v>
      </c>
      <c r="E35562" t="s">
        <v>53</v>
      </c>
      <c r="F35562">
        <v>500</v>
      </c>
      <c r="G35562" t="s">
        <v>53</v>
      </c>
      <c r="H35562" t="s">
        <v>50</v>
      </c>
      <c r="I35562" t="s">
        <v>70888</v>
      </c>
      <c r="J35562" t="s">
        <v>70889</v>
      </c>
      <c r="K35562" t="s">
        <v>70890</v>
      </c>
      <c r="M35562" t="s">
        <v>136</v>
      </c>
      <c r="N35562" t="s">
        <v>51</v>
      </c>
      <c r="R35562" t="s">
        <v>83320</v>
      </c>
      <c r="V35562">
        <v>4987792931483</v>
      </c>
    </row>
    <row r="35563" spans="1:47" x14ac:dyDescent="0.45">
      <c r="A35563" s="2" t="s">
        <v>52</v>
      </c>
      <c r="B35563" s="2" t="s">
        <v>37928</v>
      </c>
      <c r="C35563" s="3">
        <v>14987850019402</v>
      </c>
      <c r="D35563" s="3">
        <v>100</v>
      </c>
      <c r="E35563" s="2" t="s">
        <v>53</v>
      </c>
      <c r="F35563" s="2">
        <v>10</v>
      </c>
      <c r="G35563" s="2" t="s">
        <v>53</v>
      </c>
      <c r="H35563" s="2" t="s">
        <v>50</v>
      </c>
      <c r="I35563" s="2" t="s">
        <v>37925</v>
      </c>
      <c r="J35563" s="2" t="s">
        <v>37926</v>
      </c>
      <c r="K35563" s="2" t="s">
        <v>37927</v>
      </c>
      <c r="L35563" s="2">
        <v>20180331</v>
      </c>
      <c r="M35563" s="2" t="s">
        <v>136</v>
      </c>
      <c r="N35563" s="2" t="s">
        <v>51</v>
      </c>
      <c r="O35563" s="2"/>
      <c r="P35563" s="2"/>
      <c r="Q35563" s="2"/>
      <c r="R35563" s="2" t="s">
        <v>83320</v>
      </c>
      <c r="S35563" s="2"/>
      <c r="T35563" s="2"/>
      <c r="U35563" s="3"/>
      <c r="V35563" s="2">
        <v>4987850019412</v>
      </c>
      <c r="W35563" s="3"/>
      <c r="X35563" s="2"/>
      <c r="Y35563" s="2">
        <v>20170930</v>
      </c>
      <c r="Z35563" s="2"/>
      <c r="AA35563" s="2"/>
      <c r="AB35563" s="2"/>
      <c r="AC35563" s="2"/>
      <c r="AD35563" s="2"/>
      <c r="AE35563" s="2"/>
      <c r="AF35563" s="2"/>
      <c r="AG35563" s="2"/>
      <c r="AH35563" s="2"/>
      <c r="AI35563" s="2"/>
      <c r="AJ35563" s="2"/>
      <c r="AK35563" s="2"/>
      <c r="AL35563" s="2"/>
      <c r="AM35563" s="2"/>
      <c r="AN35563" s="2"/>
      <c r="AO35563" s="2"/>
      <c r="AP35563" s="2"/>
      <c r="AQ35563" s="2"/>
      <c r="AR35563" s="2"/>
      <c r="AS35563" s="2"/>
      <c r="AT35563" s="2"/>
      <c r="AU35563" s="2"/>
    </row>
    <row r="35564" spans="1:47" x14ac:dyDescent="0.45">
      <c r="A35564" t="s">
        <v>52</v>
      </c>
      <c r="B35564" t="s">
        <v>37928</v>
      </c>
      <c r="C35564" s="1">
        <v>14987850019600</v>
      </c>
      <c r="D35564" s="1">
        <v>500</v>
      </c>
      <c r="E35564" t="s">
        <v>53</v>
      </c>
      <c r="F35564">
        <v>10</v>
      </c>
      <c r="G35564" t="s">
        <v>53</v>
      </c>
      <c r="H35564" t="s">
        <v>50</v>
      </c>
      <c r="I35564" t="s">
        <v>37925</v>
      </c>
      <c r="J35564" t="s">
        <v>37926</v>
      </c>
      <c r="K35564" t="s">
        <v>37927</v>
      </c>
      <c r="L35564">
        <v>20180331</v>
      </c>
      <c r="M35564" t="s">
        <v>136</v>
      </c>
      <c r="N35564" t="s">
        <v>51</v>
      </c>
      <c r="R35564" t="s">
        <v>83320</v>
      </c>
      <c r="V35564">
        <v>4987850019412</v>
      </c>
      <c r="Y35564">
        <v>20170930</v>
      </c>
    </row>
    <row r="35565" spans="1:47" x14ac:dyDescent="0.45">
      <c r="A35565" s="2" t="s">
        <v>52</v>
      </c>
      <c r="B35565" s="2" t="s">
        <v>37929</v>
      </c>
      <c r="C35565" s="3">
        <v>14987850019501</v>
      </c>
      <c r="D35565" s="3">
        <v>140</v>
      </c>
      <c r="E35565" s="2" t="s">
        <v>53</v>
      </c>
      <c r="F35565" s="2">
        <v>14</v>
      </c>
      <c r="G35565" s="2" t="s">
        <v>53</v>
      </c>
      <c r="H35565" s="2" t="s">
        <v>50</v>
      </c>
      <c r="I35565" s="2" t="s">
        <v>37925</v>
      </c>
      <c r="J35565" s="2" t="s">
        <v>37926</v>
      </c>
      <c r="K35565" s="2" t="s">
        <v>37927</v>
      </c>
      <c r="L35565" s="2">
        <v>20180331</v>
      </c>
      <c r="M35565" s="2" t="s">
        <v>136</v>
      </c>
      <c r="N35565" s="2" t="s">
        <v>51</v>
      </c>
      <c r="O35565" s="2"/>
      <c r="P35565" s="2"/>
      <c r="Q35565" s="2"/>
      <c r="R35565" s="2" t="s">
        <v>83320</v>
      </c>
      <c r="S35565" s="2"/>
      <c r="T35565" s="2"/>
      <c r="U35565" s="3"/>
      <c r="V35565" s="2">
        <v>4987850019511</v>
      </c>
      <c r="W35565" s="3"/>
      <c r="X35565" s="2"/>
      <c r="Y35565" s="2">
        <v>20170930</v>
      </c>
      <c r="Z35565" s="2"/>
      <c r="AA35565" s="2"/>
      <c r="AB35565" s="2"/>
      <c r="AC35565" s="2"/>
      <c r="AD35565" s="2"/>
      <c r="AE35565" s="2"/>
      <c r="AF35565" s="2"/>
      <c r="AG35565" s="2"/>
      <c r="AH35565" s="2"/>
      <c r="AI35565" s="2"/>
      <c r="AJ35565" s="2"/>
      <c r="AK35565" s="2"/>
      <c r="AL35565" s="2"/>
      <c r="AM35565" s="2"/>
      <c r="AN35565" s="2"/>
      <c r="AO35565" s="2"/>
      <c r="AP35565" s="2"/>
      <c r="AQ35565" s="2"/>
      <c r="AR35565" s="2"/>
      <c r="AS35565" s="2"/>
      <c r="AT35565" s="2"/>
      <c r="AU35565" s="2"/>
    </row>
    <row r="35566" spans="1:47" x14ac:dyDescent="0.45">
      <c r="A35566" t="s">
        <v>52</v>
      </c>
      <c r="B35566" t="s">
        <v>19750</v>
      </c>
      <c r="C35566" s="1">
        <v>14987190033007</v>
      </c>
      <c r="D35566" s="1">
        <v>100</v>
      </c>
      <c r="E35566" t="s">
        <v>53</v>
      </c>
      <c r="F35566">
        <v>10</v>
      </c>
      <c r="G35566" t="s">
        <v>53</v>
      </c>
      <c r="H35566" t="s">
        <v>50</v>
      </c>
      <c r="I35566" t="s">
        <v>19747</v>
      </c>
      <c r="J35566" t="s">
        <v>19748</v>
      </c>
      <c r="K35566" t="s">
        <v>19749</v>
      </c>
      <c r="M35566" t="s">
        <v>136</v>
      </c>
      <c r="N35566" t="s">
        <v>51</v>
      </c>
      <c r="R35566" t="s">
        <v>83320</v>
      </c>
      <c r="V35566">
        <v>4987190664600</v>
      </c>
    </row>
    <row r="35567" spans="1:47" x14ac:dyDescent="0.45">
      <c r="A35567" s="2" t="s">
        <v>52</v>
      </c>
      <c r="B35567" s="2" t="s">
        <v>19750</v>
      </c>
      <c r="C35567" s="3">
        <v>14987190033038</v>
      </c>
      <c r="D35567" s="3">
        <v>500</v>
      </c>
      <c r="E35567" s="2" t="s">
        <v>53</v>
      </c>
      <c r="F35567" s="2">
        <v>10</v>
      </c>
      <c r="G35567" s="2" t="s">
        <v>53</v>
      </c>
      <c r="H35567" s="2" t="s">
        <v>50</v>
      </c>
      <c r="I35567" s="2" t="s">
        <v>19747</v>
      </c>
      <c r="J35567" s="2" t="s">
        <v>19748</v>
      </c>
      <c r="K35567" s="2" t="s">
        <v>19749</v>
      </c>
      <c r="L35567" s="2"/>
      <c r="M35567" s="2" t="s">
        <v>136</v>
      </c>
      <c r="N35567" s="2" t="s">
        <v>51</v>
      </c>
      <c r="O35567" s="2"/>
      <c r="P35567" s="2"/>
      <c r="Q35567" s="2"/>
      <c r="R35567" s="2" t="s">
        <v>83320</v>
      </c>
      <c r="S35567" s="2"/>
      <c r="T35567" s="2"/>
      <c r="U35567" s="3"/>
      <c r="V35567" s="2">
        <v>4987190664600</v>
      </c>
      <c r="W35567" s="3"/>
      <c r="X35567" s="2"/>
      <c r="Y35567" s="2"/>
      <c r="Z35567" s="2"/>
      <c r="AA35567" s="2"/>
      <c r="AB35567" s="2"/>
      <c r="AC35567" s="2"/>
      <c r="AD35567" s="2"/>
      <c r="AE35567" s="2"/>
      <c r="AF35567" s="2"/>
      <c r="AG35567" s="2"/>
      <c r="AH35567" s="2"/>
      <c r="AI35567" s="2"/>
      <c r="AJ35567" s="2"/>
      <c r="AK35567" s="2"/>
      <c r="AL35567" s="2"/>
      <c r="AM35567" s="2"/>
      <c r="AN35567" s="2"/>
      <c r="AO35567" s="2"/>
      <c r="AP35567" s="2"/>
      <c r="AQ35567" s="2"/>
      <c r="AR35567" s="2"/>
      <c r="AS35567" s="2"/>
      <c r="AT35567" s="2"/>
      <c r="AU35567" s="2"/>
    </row>
    <row r="35568" spans="1:47" x14ac:dyDescent="0.45">
      <c r="A35568" t="s">
        <v>52</v>
      </c>
      <c r="B35568" t="s">
        <v>19751</v>
      </c>
      <c r="C35568" s="1">
        <v>14987190033021</v>
      </c>
      <c r="D35568" s="1">
        <v>140</v>
      </c>
      <c r="E35568" t="s">
        <v>53</v>
      </c>
      <c r="F35568">
        <v>14</v>
      </c>
      <c r="G35568" t="s">
        <v>53</v>
      </c>
      <c r="H35568" t="s">
        <v>50</v>
      </c>
      <c r="I35568" t="s">
        <v>19747</v>
      </c>
      <c r="J35568" t="s">
        <v>19748</v>
      </c>
      <c r="K35568" t="s">
        <v>19749</v>
      </c>
      <c r="M35568" t="s">
        <v>136</v>
      </c>
      <c r="N35568" t="s">
        <v>51</v>
      </c>
      <c r="R35568" t="s">
        <v>83320</v>
      </c>
      <c r="V35568">
        <v>4987190664624</v>
      </c>
    </row>
    <row r="35569" spans="1:47" x14ac:dyDescent="0.45">
      <c r="A35569" s="2" t="s">
        <v>52</v>
      </c>
      <c r="B35569" s="2" t="s">
        <v>19751</v>
      </c>
      <c r="C35569" s="3">
        <v>14987190033052</v>
      </c>
      <c r="D35569" s="3">
        <v>700</v>
      </c>
      <c r="E35569" s="2" t="s">
        <v>53</v>
      </c>
      <c r="F35569" s="2">
        <v>14</v>
      </c>
      <c r="G35569" s="2" t="s">
        <v>53</v>
      </c>
      <c r="H35569" s="2" t="s">
        <v>50</v>
      </c>
      <c r="I35569" s="2" t="s">
        <v>19747</v>
      </c>
      <c r="J35569" s="2" t="s">
        <v>19748</v>
      </c>
      <c r="K35569" s="2" t="s">
        <v>19749</v>
      </c>
      <c r="L35569" s="2"/>
      <c r="M35569" s="2" t="s">
        <v>136</v>
      </c>
      <c r="N35569" s="2" t="s">
        <v>51</v>
      </c>
      <c r="O35569" s="2"/>
      <c r="P35569" s="2"/>
      <c r="Q35569" s="2"/>
      <c r="R35569" s="2" t="s">
        <v>83320</v>
      </c>
      <c r="S35569" s="2"/>
      <c r="T35569" s="2"/>
      <c r="U35569" s="3"/>
      <c r="V35569" s="2">
        <v>4987190664624</v>
      </c>
      <c r="W35569" s="3"/>
      <c r="X35569" s="2"/>
      <c r="Y35569" s="2"/>
      <c r="Z35569" s="2"/>
      <c r="AA35569" s="2"/>
      <c r="AB35569" s="2"/>
      <c r="AC35569" s="2"/>
      <c r="AD35569" s="2"/>
      <c r="AE35569" s="2"/>
      <c r="AF35569" s="2"/>
      <c r="AG35569" s="2"/>
      <c r="AH35569" s="2"/>
      <c r="AI35569" s="2"/>
      <c r="AJ35569" s="2"/>
      <c r="AK35569" s="2"/>
      <c r="AL35569" s="2"/>
      <c r="AM35569" s="2"/>
      <c r="AN35569" s="2"/>
      <c r="AO35569" s="2"/>
      <c r="AP35569" s="2"/>
      <c r="AQ35569" s="2"/>
      <c r="AR35569" s="2"/>
      <c r="AS35569" s="2"/>
      <c r="AT35569" s="2"/>
      <c r="AU35569" s="2"/>
    </row>
    <row r="35570" spans="1:47" x14ac:dyDescent="0.45">
      <c r="A35570" t="s">
        <v>56</v>
      </c>
      <c r="B35570" t="s">
        <v>19752</v>
      </c>
      <c r="C35570" s="1">
        <v>14987190033045</v>
      </c>
      <c r="D35570" s="1">
        <v>500</v>
      </c>
      <c r="E35570" t="s">
        <v>53</v>
      </c>
      <c r="F35570">
        <v>500</v>
      </c>
      <c r="G35570" t="s">
        <v>53</v>
      </c>
      <c r="H35570" t="s">
        <v>50</v>
      </c>
      <c r="I35570" t="s">
        <v>19747</v>
      </c>
      <c r="J35570" t="s">
        <v>19748</v>
      </c>
      <c r="K35570" t="s">
        <v>19749</v>
      </c>
      <c r="M35570" t="s">
        <v>136</v>
      </c>
      <c r="N35570" t="s">
        <v>51</v>
      </c>
      <c r="R35570" t="s">
        <v>83320</v>
      </c>
      <c r="V35570">
        <v>4987190664631</v>
      </c>
    </row>
    <row r="35571" spans="1:47" x14ac:dyDescent="0.45">
      <c r="A35571" s="2" t="s">
        <v>52</v>
      </c>
      <c r="B35571" s="2" t="s">
        <v>65769</v>
      </c>
      <c r="C35571" s="3">
        <v>14987376556719</v>
      </c>
      <c r="D35571" s="3">
        <v>100</v>
      </c>
      <c r="E35571" s="2" t="s">
        <v>53</v>
      </c>
      <c r="F35571" s="2">
        <v>10</v>
      </c>
      <c r="G35571" s="2" t="s">
        <v>53</v>
      </c>
      <c r="H35571" s="2" t="s">
        <v>50</v>
      </c>
      <c r="I35571" s="2" t="s">
        <v>65766</v>
      </c>
      <c r="J35571" s="2" t="s">
        <v>65767</v>
      </c>
      <c r="K35571" s="2" t="s">
        <v>65768</v>
      </c>
      <c r="L35571" s="2"/>
      <c r="M35571" s="2" t="s">
        <v>136</v>
      </c>
      <c r="N35571" s="2" t="s">
        <v>51</v>
      </c>
      <c r="O35571" s="2"/>
      <c r="P35571" s="2"/>
      <c r="Q35571" s="2"/>
      <c r="R35571" s="2" t="s">
        <v>83320</v>
      </c>
      <c r="S35571" s="2"/>
      <c r="T35571" s="2"/>
      <c r="U35571" s="3"/>
      <c r="V35571" s="2">
        <v>4987376556774</v>
      </c>
      <c r="W35571" s="3"/>
      <c r="X35571" s="2">
        <v>24987376556716</v>
      </c>
      <c r="Y35571" s="2"/>
      <c r="Z35571" s="2"/>
      <c r="AA35571" s="2"/>
      <c r="AB35571" s="2"/>
      <c r="AC35571" s="2"/>
      <c r="AD35571" s="2"/>
      <c r="AE35571" s="2"/>
      <c r="AF35571" s="2"/>
      <c r="AG35571" s="2"/>
      <c r="AH35571" s="2"/>
      <c r="AI35571" s="2"/>
      <c r="AJ35571" s="2"/>
      <c r="AK35571" s="2"/>
      <c r="AL35571" s="2"/>
      <c r="AM35571" s="2"/>
      <c r="AN35571" s="2"/>
      <c r="AO35571" s="2"/>
      <c r="AP35571" s="2"/>
      <c r="AQ35571" s="2"/>
      <c r="AR35571" s="2"/>
      <c r="AS35571" s="2"/>
      <c r="AT35571" s="2"/>
      <c r="AU35571" s="2"/>
    </row>
    <row r="35572" spans="1:47" x14ac:dyDescent="0.45">
      <c r="A35572" t="s">
        <v>52</v>
      </c>
      <c r="B35572" t="s">
        <v>65769</v>
      </c>
      <c r="C35572" s="1">
        <v>14987376556733</v>
      </c>
      <c r="D35572" s="1">
        <v>500</v>
      </c>
      <c r="E35572" t="s">
        <v>53</v>
      </c>
      <c r="F35572">
        <v>10</v>
      </c>
      <c r="G35572" t="s">
        <v>53</v>
      </c>
      <c r="H35572" t="s">
        <v>50</v>
      </c>
      <c r="I35572" t="s">
        <v>65766</v>
      </c>
      <c r="J35572" t="s">
        <v>65767</v>
      </c>
      <c r="K35572" t="s">
        <v>65768</v>
      </c>
      <c r="M35572" t="s">
        <v>136</v>
      </c>
      <c r="N35572" t="s">
        <v>51</v>
      </c>
      <c r="R35572" t="s">
        <v>83320</v>
      </c>
      <c r="V35572">
        <v>4987376556774</v>
      </c>
      <c r="X35572">
        <v>24987376556730</v>
      </c>
    </row>
    <row r="35573" spans="1:47" x14ac:dyDescent="0.45">
      <c r="A35573" s="2" t="s">
        <v>52</v>
      </c>
      <c r="B35573" s="2" t="s">
        <v>65770</v>
      </c>
      <c r="C35573" s="3">
        <v>14987376556726</v>
      </c>
      <c r="D35573" s="3">
        <v>140</v>
      </c>
      <c r="E35573" s="2" t="s">
        <v>53</v>
      </c>
      <c r="F35573" s="2">
        <v>14</v>
      </c>
      <c r="G35573" s="2" t="s">
        <v>53</v>
      </c>
      <c r="H35573" s="2" t="s">
        <v>50</v>
      </c>
      <c r="I35573" s="2" t="s">
        <v>65766</v>
      </c>
      <c r="J35573" s="2" t="s">
        <v>65767</v>
      </c>
      <c r="K35573" s="2" t="s">
        <v>65768</v>
      </c>
      <c r="L35573" s="2"/>
      <c r="M35573" s="2" t="s">
        <v>136</v>
      </c>
      <c r="N35573" s="2" t="s">
        <v>51</v>
      </c>
      <c r="O35573" s="2"/>
      <c r="P35573" s="2"/>
      <c r="Q35573" s="2"/>
      <c r="R35573" s="2" t="s">
        <v>83320</v>
      </c>
      <c r="S35573" s="2"/>
      <c r="T35573" s="2"/>
      <c r="U35573" s="3"/>
      <c r="V35573" s="2">
        <v>4987376556781</v>
      </c>
      <c r="W35573" s="3"/>
      <c r="X35573" s="2">
        <v>24987376556723</v>
      </c>
      <c r="Y35573" s="2"/>
      <c r="Z35573" s="2"/>
      <c r="AA35573" s="2"/>
      <c r="AB35573" s="2"/>
      <c r="AC35573" s="2"/>
      <c r="AD35573" s="2"/>
      <c r="AE35573" s="2"/>
      <c r="AF35573" s="2"/>
      <c r="AG35573" s="2"/>
      <c r="AH35573" s="2"/>
      <c r="AI35573" s="2"/>
      <c r="AJ35573" s="2"/>
      <c r="AK35573" s="2"/>
      <c r="AL35573" s="2"/>
      <c r="AM35573" s="2"/>
      <c r="AN35573" s="2"/>
      <c r="AO35573" s="2"/>
      <c r="AP35573" s="2"/>
      <c r="AQ35573" s="2"/>
      <c r="AR35573" s="2"/>
      <c r="AS35573" s="2"/>
      <c r="AT35573" s="2"/>
      <c r="AU35573" s="2"/>
    </row>
    <row r="35574" spans="1:47" x14ac:dyDescent="0.45">
      <c r="A35574" t="s">
        <v>52</v>
      </c>
      <c r="B35574" t="s">
        <v>54472</v>
      </c>
      <c r="C35574" s="1">
        <v>14987124142218</v>
      </c>
      <c r="D35574" s="1">
        <v>100</v>
      </c>
      <c r="E35574" t="s">
        <v>53</v>
      </c>
      <c r="F35574">
        <v>10</v>
      </c>
      <c r="G35574" t="s">
        <v>53</v>
      </c>
      <c r="H35574" t="s">
        <v>50</v>
      </c>
      <c r="I35574" t="s">
        <v>54469</v>
      </c>
      <c r="J35574" t="s">
        <v>54470</v>
      </c>
      <c r="K35574" t="s">
        <v>54471</v>
      </c>
      <c r="M35574" t="s">
        <v>136</v>
      </c>
      <c r="N35574" t="s">
        <v>51</v>
      </c>
      <c r="R35574" t="s">
        <v>83320</v>
      </c>
      <c r="V35574">
        <v>4987124921915</v>
      </c>
      <c r="X35574">
        <v>24987124142215</v>
      </c>
    </row>
    <row r="35575" spans="1:47" x14ac:dyDescent="0.45">
      <c r="A35575" s="2" t="s">
        <v>52</v>
      </c>
      <c r="B35575" s="2" t="s">
        <v>54472</v>
      </c>
      <c r="C35575" s="3">
        <v>14987124142225</v>
      </c>
      <c r="D35575" s="3">
        <v>500</v>
      </c>
      <c r="E35575" s="2" t="s">
        <v>53</v>
      </c>
      <c r="F35575" s="2">
        <v>10</v>
      </c>
      <c r="G35575" s="2" t="s">
        <v>53</v>
      </c>
      <c r="H35575" s="2" t="s">
        <v>50</v>
      </c>
      <c r="I35575" s="2" t="s">
        <v>54469</v>
      </c>
      <c r="J35575" s="2" t="s">
        <v>54470</v>
      </c>
      <c r="K35575" s="2" t="s">
        <v>54471</v>
      </c>
      <c r="L35575" s="2"/>
      <c r="M35575" s="2" t="s">
        <v>136</v>
      </c>
      <c r="N35575" s="2" t="s">
        <v>51</v>
      </c>
      <c r="O35575" s="2"/>
      <c r="P35575" s="2"/>
      <c r="Q35575" s="2"/>
      <c r="R35575" s="2" t="s">
        <v>83320</v>
      </c>
      <c r="S35575" s="2"/>
      <c r="T35575" s="2"/>
      <c r="U35575" s="3"/>
      <c r="V35575" s="2">
        <v>4987124921915</v>
      </c>
      <c r="W35575" s="3"/>
      <c r="X35575" s="2">
        <v>24987124142222</v>
      </c>
      <c r="Y35575" s="2"/>
      <c r="Z35575" s="2"/>
      <c r="AA35575" s="2"/>
      <c r="AB35575" s="2"/>
      <c r="AC35575" s="2"/>
      <c r="AD35575" s="2"/>
      <c r="AE35575" s="2"/>
      <c r="AF35575" s="2"/>
      <c r="AG35575" s="2"/>
      <c r="AH35575" s="2"/>
      <c r="AI35575" s="2"/>
      <c r="AJ35575" s="2"/>
      <c r="AK35575" s="2"/>
      <c r="AL35575" s="2"/>
      <c r="AM35575" s="2"/>
      <c r="AN35575" s="2"/>
      <c r="AO35575" s="2"/>
      <c r="AP35575" s="2"/>
      <c r="AQ35575" s="2"/>
      <c r="AR35575" s="2"/>
      <c r="AS35575" s="2"/>
      <c r="AT35575" s="2"/>
      <c r="AU35575" s="2"/>
    </row>
    <row r="35576" spans="1:47" x14ac:dyDescent="0.45">
      <c r="A35576" t="s">
        <v>52</v>
      </c>
      <c r="B35576" t="s">
        <v>54473</v>
      </c>
      <c r="C35576" s="1">
        <v>14987124142249</v>
      </c>
      <c r="D35576" s="1">
        <v>140</v>
      </c>
      <c r="E35576" t="s">
        <v>53</v>
      </c>
      <c r="F35576">
        <v>14</v>
      </c>
      <c r="G35576" t="s">
        <v>53</v>
      </c>
      <c r="H35576" t="s">
        <v>50</v>
      </c>
      <c r="I35576" t="s">
        <v>54469</v>
      </c>
      <c r="J35576" t="s">
        <v>54470</v>
      </c>
      <c r="K35576" t="s">
        <v>54471</v>
      </c>
      <c r="M35576" t="s">
        <v>136</v>
      </c>
      <c r="N35576" t="s">
        <v>51</v>
      </c>
      <c r="R35576" t="s">
        <v>83320</v>
      </c>
      <c r="V35576">
        <v>4987124921922</v>
      </c>
      <c r="X35576">
        <v>24987124142246</v>
      </c>
    </row>
    <row r="35577" spans="1:47" x14ac:dyDescent="0.45">
      <c r="A35577" s="2" t="s">
        <v>52</v>
      </c>
      <c r="B35577" s="2" t="s">
        <v>68267</v>
      </c>
      <c r="C35577" s="3">
        <v>14987497300413</v>
      </c>
      <c r="D35577" s="3">
        <v>100</v>
      </c>
      <c r="E35577" s="2" t="s">
        <v>53</v>
      </c>
      <c r="F35577" s="2">
        <v>10</v>
      </c>
      <c r="G35577" s="2" t="s">
        <v>53</v>
      </c>
      <c r="H35577" s="2" t="s">
        <v>50</v>
      </c>
      <c r="I35577" s="2" t="s">
        <v>68264</v>
      </c>
      <c r="J35577" s="2" t="s">
        <v>68265</v>
      </c>
      <c r="K35577" s="2" t="s">
        <v>68266</v>
      </c>
      <c r="L35577" s="2">
        <v>20210331</v>
      </c>
      <c r="M35577" s="2" t="s">
        <v>136</v>
      </c>
      <c r="N35577" s="2" t="s">
        <v>51</v>
      </c>
      <c r="O35577" s="2"/>
      <c r="P35577" s="2"/>
      <c r="Q35577" s="2"/>
      <c r="R35577" s="2" t="s">
        <v>83320</v>
      </c>
      <c r="S35577" s="2"/>
      <c r="T35577" s="2"/>
      <c r="U35577" s="3"/>
      <c r="V35577" s="2">
        <v>4987497300409</v>
      </c>
      <c r="W35577" s="3"/>
      <c r="X35577" s="2">
        <v>24987497300410</v>
      </c>
      <c r="Y35577" s="2"/>
      <c r="Z35577" s="2"/>
      <c r="AA35577" s="2"/>
      <c r="AB35577" s="2"/>
      <c r="AC35577" s="2"/>
      <c r="AD35577" s="2"/>
      <c r="AE35577" s="2"/>
      <c r="AF35577" s="2"/>
      <c r="AG35577" s="2"/>
      <c r="AH35577" s="2"/>
      <c r="AI35577" s="2"/>
      <c r="AJ35577" s="2"/>
      <c r="AK35577" s="2"/>
      <c r="AL35577" s="2"/>
      <c r="AM35577" s="2"/>
      <c r="AN35577" s="2"/>
      <c r="AO35577" s="2"/>
      <c r="AP35577" s="2"/>
      <c r="AQ35577" s="2"/>
      <c r="AR35577" s="2"/>
      <c r="AS35577" s="2"/>
      <c r="AT35577" s="2"/>
      <c r="AU35577" s="2"/>
    </row>
    <row r="35578" spans="1:47" x14ac:dyDescent="0.45">
      <c r="A35578" t="s">
        <v>52</v>
      </c>
      <c r="B35578" t="s">
        <v>68267</v>
      </c>
      <c r="C35578" s="1">
        <v>14987497300420</v>
      </c>
      <c r="D35578" s="1">
        <v>500</v>
      </c>
      <c r="E35578" t="s">
        <v>53</v>
      </c>
      <c r="F35578">
        <v>10</v>
      </c>
      <c r="G35578" t="s">
        <v>53</v>
      </c>
      <c r="H35578" t="s">
        <v>50</v>
      </c>
      <c r="I35578" t="s">
        <v>68264</v>
      </c>
      <c r="J35578" t="s">
        <v>68265</v>
      </c>
      <c r="K35578" t="s">
        <v>68266</v>
      </c>
      <c r="L35578">
        <v>20210331</v>
      </c>
      <c r="M35578" t="s">
        <v>136</v>
      </c>
      <c r="N35578" t="s">
        <v>51</v>
      </c>
      <c r="R35578" t="s">
        <v>83320</v>
      </c>
      <c r="V35578">
        <v>4987497300409</v>
      </c>
      <c r="X35578">
        <v>24987497300427</v>
      </c>
    </row>
    <row r="35579" spans="1:47" x14ac:dyDescent="0.45">
      <c r="A35579" s="2" t="s">
        <v>52</v>
      </c>
      <c r="B35579" s="2" t="s">
        <v>68268</v>
      </c>
      <c r="C35579" s="3">
        <v>14987497300451</v>
      </c>
      <c r="D35579" s="3">
        <v>140</v>
      </c>
      <c r="E35579" s="2" t="s">
        <v>53</v>
      </c>
      <c r="F35579" s="2">
        <v>14</v>
      </c>
      <c r="G35579" s="2" t="s">
        <v>53</v>
      </c>
      <c r="H35579" s="2" t="s">
        <v>50</v>
      </c>
      <c r="I35579" s="2" t="s">
        <v>68264</v>
      </c>
      <c r="J35579" s="2" t="s">
        <v>68265</v>
      </c>
      <c r="K35579" s="2" t="s">
        <v>68266</v>
      </c>
      <c r="L35579" s="2">
        <v>20210331</v>
      </c>
      <c r="M35579" s="2" t="s">
        <v>136</v>
      </c>
      <c r="N35579" s="2" t="s">
        <v>51</v>
      </c>
      <c r="O35579" s="2"/>
      <c r="P35579" s="2"/>
      <c r="Q35579" s="2"/>
      <c r="R35579" s="2" t="s">
        <v>83320</v>
      </c>
      <c r="S35579" s="2"/>
      <c r="T35579" s="2"/>
      <c r="U35579" s="3"/>
      <c r="V35579" s="2">
        <v>4987497300485</v>
      </c>
      <c r="W35579" s="3"/>
      <c r="X35579" s="2">
        <v>24987497300458</v>
      </c>
      <c r="Y35579" s="2"/>
      <c r="Z35579" s="2"/>
      <c r="AA35579" s="2"/>
      <c r="AB35579" s="2"/>
      <c r="AC35579" s="2"/>
      <c r="AD35579" s="2"/>
      <c r="AE35579" s="2"/>
      <c r="AF35579" s="2"/>
      <c r="AG35579" s="2"/>
      <c r="AH35579" s="2"/>
      <c r="AI35579" s="2"/>
      <c r="AJ35579" s="2"/>
      <c r="AK35579" s="2"/>
      <c r="AL35579" s="2"/>
      <c r="AM35579" s="2"/>
      <c r="AN35579" s="2"/>
      <c r="AO35579" s="2"/>
      <c r="AP35579" s="2"/>
      <c r="AQ35579" s="2"/>
      <c r="AR35579" s="2"/>
      <c r="AS35579" s="2"/>
      <c r="AT35579" s="2"/>
      <c r="AU35579" s="2"/>
    </row>
    <row r="35580" spans="1:47" x14ac:dyDescent="0.45">
      <c r="A35580" t="s">
        <v>52</v>
      </c>
      <c r="B35580" t="s">
        <v>81922</v>
      </c>
      <c r="C35580" s="1">
        <v>14987476154808</v>
      </c>
      <c r="D35580" s="1">
        <v>100</v>
      </c>
      <c r="E35580" t="s">
        <v>53</v>
      </c>
      <c r="F35580">
        <v>10</v>
      </c>
      <c r="G35580" t="s">
        <v>53</v>
      </c>
      <c r="H35580" t="s">
        <v>50</v>
      </c>
      <c r="I35580" t="s">
        <v>81921</v>
      </c>
      <c r="J35580" t="s">
        <v>30707</v>
      </c>
      <c r="K35580" t="s">
        <v>30708</v>
      </c>
      <c r="M35580" t="s">
        <v>136</v>
      </c>
      <c r="N35580" t="s">
        <v>51</v>
      </c>
      <c r="R35580" t="s">
        <v>83320</v>
      </c>
      <c r="V35580">
        <v>4987476235005</v>
      </c>
      <c r="X35580">
        <v>24987476154805</v>
      </c>
    </row>
    <row r="35581" spans="1:47" x14ac:dyDescent="0.45">
      <c r="A35581" s="2" t="s">
        <v>52</v>
      </c>
      <c r="B35581" s="2" t="s">
        <v>81922</v>
      </c>
      <c r="C35581" s="3">
        <v>14987476154815</v>
      </c>
      <c r="D35581" s="3">
        <v>500</v>
      </c>
      <c r="E35581" s="2" t="s">
        <v>53</v>
      </c>
      <c r="F35581" s="2">
        <v>10</v>
      </c>
      <c r="G35581" s="2" t="s">
        <v>53</v>
      </c>
      <c r="H35581" s="2" t="s">
        <v>50</v>
      </c>
      <c r="I35581" s="2" t="s">
        <v>81921</v>
      </c>
      <c r="J35581" s="2" t="s">
        <v>30707</v>
      </c>
      <c r="K35581" s="2" t="s">
        <v>30708</v>
      </c>
      <c r="L35581" s="2"/>
      <c r="M35581" s="2" t="s">
        <v>136</v>
      </c>
      <c r="N35581" s="2" t="s">
        <v>51</v>
      </c>
      <c r="O35581" s="2"/>
      <c r="P35581" s="2"/>
      <c r="Q35581" s="2"/>
      <c r="R35581" s="2" t="s">
        <v>83320</v>
      </c>
      <c r="S35581" s="2"/>
      <c r="T35581" s="2"/>
      <c r="U35581" s="3"/>
      <c r="V35581" s="2">
        <v>4987476235005</v>
      </c>
      <c r="W35581" s="3"/>
      <c r="X35581" s="2">
        <v>24987476154812</v>
      </c>
      <c r="Y35581" s="2"/>
      <c r="Z35581" s="2"/>
      <c r="AA35581" s="2"/>
      <c r="AB35581" s="2"/>
      <c r="AC35581" s="2"/>
      <c r="AD35581" s="2"/>
      <c r="AE35581" s="2"/>
      <c r="AF35581" s="2"/>
      <c r="AG35581" s="2"/>
      <c r="AH35581" s="2"/>
      <c r="AI35581" s="2"/>
      <c r="AJ35581" s="2"/>
      <c r="AK35581" s="2"/>
      <c r="AL35581" s="2"/>
      <c r="AM35581" s="2"/>
      <c r="AN35581" s="2"/>
      <c r="AO35581" s="2"/>
      <c r="AP35581" s="2"/>
      <c r="AQ35581" s="2"/>
      <c r="AR35581" s="2"/>
      <c r="AS35581" s="2"/>
      <c r="AT35581" s="2"/>
      <c r="AU35581" s="2"/>
    </row>
    <row r="35582" spans="1:47" x14ac:dyDescent="0.45">
      <c r="A35582" t="s">
        <v>56</v>
      </c>
      <c r="B35582" t="s">
        <v>81923</v>
      </c>
      <c r="C35582" s="1">
        <v>14987476154822</v>
      </c>
      <c r="D35582" s="1">
        <v>500</v>
      </c>
      <c r="E35582" t="s">
        <v>53</v>
      </c>
      <c r="F35582">
        <v>500</v>
      </c>
      <c r="G35582" t="s">
        <v>53</v>
      </c>
      <c r="H35582" t="s">
        <v>50</v>
      </c>
      <c r="I35582" t="s">
        <v>81921</v>
      </c>
      <c r="J35582" t="s">
        <v>30707</v>
      </c>
      <c r="K35582" t="s">
        <v>30708</v>
      </c>
      <c r="M35582" t="s">
        <v>136</v>
      </c>
      <c r="N35582" t="s">
        <v>51</v>
      </c>
      <c r="R35582" t="s">
        <v>83320</v>
      </c>
      <c r="V35582">
        <v>4987476235029</v>
      </c>
      <c r="X35582">
        <v>24987476154829</v>
      </c>
    </row>
    <row r="35583" spans="1:47" x14ac:dyDescent="0.45">
      <c r="A35583" s="2" t="s">
        <v>52</v>
      </c>
      <c r="B35583" s="2" t="s">
        <v>45323</v>
      </c>
      <c r="C35583" s="3">
        <v>14987104058119</v>
      </c>
      <c r="D35583" s="3">
        <v>100</v>
      </c>
      <c r="E35583" s="2" t="s">
        <v>53</v>
      </c>
      <c r="F35583" s="2">
        <v>10</v>
      </c>
      <c r="G35583" s="2" t="s">
        <v>53</v>
      </c>
      <c r="H35583" s="2" t="s">
        <v>50</v>
      </c>
      <c r="I35583" s="2" t="s">
        <v>45320</v>
      </c>
      <c r="J35583" s="2" t="s">
        <v>45321</v>
      </c>
      <c r="K35583" s="2" t="s">
        <v>45322</v>
      </c>
      <c r="L35583" s="2"/>
      <c r="M35583" s="2" t="s">
        <v>136</v>
      </c>
      <c r="N35583" s="2" t="s">
        <v>51</v>
      </c>
      <c r="O35583" s="2"/>
      <c r="P35583" s="2"/>
      <c r="Q35583" s="2"/>
      <c r="R35583" s="2" t="s">
        <v>83320</v>
      </c>
      <c r="S35583" s="2"/>
      <c r="T35583" s="2"/>
      <c r="U35583" s="3"/>
      <c r="V35583" s="2">
        <v>4987104558117</v>
      </c>
      <c r="W35583" s="3"/>
      <c r="X35583" s="2">
        <v>24987104058116</v>
      </c>
      <c r="Y35583" s="2"/>
      <c r="Z35583" s="2"/>
      <c r="AA35583" s="2"/>
      <c r="AB35583" s="2"/>
      <c r="AC35583" s="2"/>
      <c r="AD35583" s="2"/>
      <c r="AE35583" s="2"/>
      <c r="AF35583" s="2"/>
      <c r="AG35583" s="2"/>
      <c r="AH35583" s="2"/>
      <c r="AI35583" s="2"/>
      <c r="AJ35583" s="2"/>
      <c r="AK35583" s="2"/>
      <c r="AL35583" s="2"/>
      <c r="AM35583" s="2"/>
      <c r="AN35583" s="2"/>
      <c r="AO35583" s="2"/>
      <c r="AP35583" s="2"/>
      <c r="AQ35583" s="2"/>
      <c r="AR35583" s="2"/>
      <c r="AS35583" s="2"/>
      <c r="AT35583" s="2"/>
      <c r="AU35583" s="2"/>
    </row>
    <row r="35584" spans="1:47" x14ac:dyDescent="0.45">
      <c r="A35584" t="s">
        <v>52</v>
      </c>
      <c r="B35584" t="s">
        <v>45323</v>
      </c>
      <c r="C35584" s="1">
        <v>14987104058126</v>
      </c>
      <c r="D35584" s="1">
        <v>500</v>
      </c>
      <c r="E35584" t="s">
        <v>53</v>
      </c>
      <c r="F35584">
        <v>10</v>
      </c>
      <c r="G35584" t="s">
        <v>53</v>
      </c>
      <c r="H35584" t="s">
        <v>50</v>
      </c>
      <c r="I35584" t="s">
        <v>45320</v>
      </c>
      <c r="J35584" t="s">
        <v>45321</v>
      </c>
      <c r="K35584" t="s">
        <v>45322</v>
      </c>
      <c r="M35584" t="s">
        <v>136</v>
      </c>
      <c r="N35584" t="s">
        <v>51</v>
      </c>
      <c r="R35584" t="s">
        <v>83320</v>
      </c>
      <c r="V35584">
        <v>4987104558117</v>
      </c>
      <c r="X35584">
        <v>24987104058123</v>
      </c>
    </row>
    <row r="35585" spans="1:47" x14ac:dyDescent="0.45">
      <c r="A35585" s="2" t="s">
        <v>56</v>
      </c>
      <c r="B35585" s="2" t="s">
        <v>45324</v>
      </c>
      <c r="C35585" s="3">
        <v>14987104058140</v>
      </c>
      <c r="D35585" s="3">
        <v>500</v>
      </c>
      <c r="E35585" s="2" t="s">
        <v>53</v>
      </c>
      <c r="F35585" s="2">
        <v>500</v>
      </c>
      <c r="G35585" s="2" t="s">
        <v>53</v>
      </c>
      <c r="H35585" s="2" t="s">
        <v>50</v>
      </c>
      <c r="I35585" s="2" t="s">
        <v>45320</v>
      </c>
      <c r="J35585" s="2" t="s">
        <v>45321</v>
      </c>
      <c r="K35585" s="2" t="s">
        <v>45322</v>
      </c>
      <c r="L35585" s="2"/>
      <c r="M35585" s="2" t="s">
        <v>136</v>
      </c>
      <c r="N35585" s="2" t="s">
        <v>51</v>
      </c>
      <c r="O35585" s="2"/>
      <c r="P35585" s="2"/>
      <c r="Q35585" s="2"/>
      <c r="R35585" s="2" t="s">
        <v>83320</v>
      </c>
      <c r="S35585" s="2"/>
      <c r="T35585" s="2"/>
      <c r="U35585" s="3"/>
      <c r="V35585" s="2">
        <v>4987104558155</v>
      </c>
      <c r="W35585" s="3"/>
      <c r="X35585" s="2">
        <v>24987104058147</v>
      </c>
      <c r="Y35585" s="2"/>
      <c r="Z35585" s="2"/>
      <c r="AA35585" s="2"/>
      <c r="AB35585" s="2"/>
      <c r="AC35585" s="2"/>
      <c r="AD35585" s="2"/>
      <c r="AE35585" s="2"/>
      <c r="AF35585" s="2"/>
      <c r="AG35585" s="2"/>
      <c r="AH35585" s="2"/>
      <c r="AI35585" s="2"/>
      <c r="AJ35585" s="2"/>
      <c r="AK35585" s="2"/>
      <c r="AL35585" s="2"/>
      <c r="AM35585" s="2"/>
      <c r="AN35585" s="2"/>
      <c r="AO35585" s="2"/>
      <c r="AP35585" s="2"/>
      <c r="AQ35585" s="2"/>
      <c r="AR35585" s="2"/>
      <c r="AS35585" s="2"/>
      <c r="AT35585" s="2"/>
      <c r="AU35585" s="2"/>
    </row>
    <row r="35586" spans="1:47" x14ac:dyDescent="0.45">
      <c r="A35586" t="s">
        <v>52</v>
      </c>
      <c r="B35586" t="s">
        <v>69323</v>
      </c>
      <c r="C35586" s="1">
        <v>14987171766108</v>
      </c>
      <c r="D35586" s="1">
        <v>100</v>
      </c>
      <c r="E35586" t="s">
        <v>53</v>
      </c>
      <c r="F35586">
        <v>10</v>
      </c>
      <c r="G35586" t="s">
        <v>53</v>
      </c>
      <c r="H35586" t="s">
        <v>50</v>
      </c>
      <c r="I35586" t="s">
        <v>69320</v>
      </c>
      <c r="J35586" t="s">
        <v>69321</v>
      </c>
      <c r="K35586" t="s">
        <v>69322</v>
      </c>
      <c r="M35586" t="s">
        <v>136</v>
      </c>
      <c r="N35586" t="s">
        <v>51</v>
      </c>
      <c r="R35586" t="s">
        <v>83320</v>
      </c>
      <c r="V35586">
        <v>4987171766019</v>
      </c>
    </row>
    <row r="35587" spans="1:47" x14ac:dyDescent="0.45">
      <c r="A35587" s="2" t="s">
        <v>52</v>
      </c>
      <c r="B35587" s="2" t="s">
        <v>69323</v>
      </c>
      <c r="C35587" s="3">
        <v>14987171766306</v>
      </c>
      <c r="D35587" s="3">
        <v>500</v>
      </c>
      <c r="E35587" s="2" t="s">
        <v>53</v>
      </c>
      <c r="F35587" s="2">
        <v>10</v>
      </c>
      <c r="G35587" s="2" t="s">
        <v>53</v>
      </c>
      <c r="H35587" s="2" t="s">
        <v>50</v>
      </c>
      <c r="I35587" s="2" t="s">
        <v>69320</v>
      </c>
      <c r="J35587" s="2" t="s">
        <v>69321</v>
      </c>
      <c r="K35587" s="2" t="s">
        <v>69322</v>
      </c>
      <c r="L35587" s="2"/>
      <c r="M35587" s="2" t="s">
        <v>136</v>
      </c>
      <c r="N35587" s="2" t="s">
        <v>51</v>
      </c>
      <c r="O35587" s="2"/>
      <c r="P35587" s="2"/>
      <c r="Q35587" s="2"/>
      <c r="R35587" s="2" t="s">
        <v>83320</v>
      </c>
      <c r="S35587" s="2"/>
      <c r="T35587" s="2"/>
      <c r="U35587" s="3"/>
      <c r="V35587" s="2">
        <v>4987171766019</v>
      </c>
      <c r="W35587" s="3"/>
      <c r="X35587" s="2"/>
      <c r="Y35587" s="2"/>
      <c r="Z35587" s="2"/>
      <c r="AA35587" s="2"/>
      <c r="AB35587" s="2"/>
      <c r="AC35587" s="2"/>
      <c r="AD35587" s="2"/>
      <c r="AE35587" s="2"/>
      <c r="AF35587" s="2"/>
      <c r="AG35587" s="2"/>
      <c r="AH35587" s="2"/>
      <c r="AI35587" s="2"/>
      <c r="AJ35587" s="2"/>
      <c r="AK35587" s="2"/>
      <c r="AL35587" s="2"/>
      <c r="AM35587" s="2"/>
      <c r="AN35587" s="2"/>
      <c r="AO35587" s="2"/>
      <c r="AP35587" s="2"/>
      <c r="AQ35587" s="2"/>
      <c r="AR35587" s="2"/>
      <c r="AS35587" s="2"/>
      <c r="AT35587" s="2"/>
      <c r="AU35587" s="2"/>
    </row>
    <row r="35588" spans="1:47" x14ac:dyDescent="0.45">
      <c r="A35588" t="s">
        <v>52</v>
      </c>
      <c r="B35588" t="s">
        <v>69323</v>
      </c>
      <c r="C35588" s="1">
        <v>14987440415010</v>
      </c>
      <c r="D35588" s="1">
        <v>100</v>
      </c>
      <c r="E35588" t="s">
        <v>53</v>
      </c>
      <c r="F35588">
        <v>10</v>
      </c>
      <c r="G35588" t="s">
        <v>53</v>
      </c>
      <c r="H35588" t="s">
        <v>50</v>
      </c>
      <c r="I35588" t="s">
        <v>69320</v>
      </c>
      <c r="J35588" t="s">
        <v>69321</v>
      </c>
      <c r="K35588" t="s">
        <v>69322</v>
      </c>
      <c r="M35588" t="s">
        <v>136</v>
      </c>
      <c r="N35588" t="s">
        <v>51</v>
      </c>
      <c r="R35588" t="s">
        <v>83320</v>
      </c>
      <c r="V35588">
        <v>4987171766019</v>
      </c>
      <c r="X35588">
        <v>24987440415017</v>
      </c>
    </row>
    <row r="35589" spans="1:47" x14ac:dyDescent="0.45">
      <c r="A35589" s="2" t="s">
        <v>52</v>
      </c>
      <c r="B35589" s="2" t="s">
        <v>69323</v>
      </c>
      <c r="C35589" s="3">
        <v>14987440415058</v>
      </c>
      <c r="D35589" s="3">
        <v>500</v>
      </c>
      <c r="E35589" s="2" t="s">
        <v>53</v>
      </c>
      <c r="F35589" s="2">
        <v>10</v>
      </c>
      <c r="G35589" s="2" t="s">
        <v>53</v>
      </c>
      <c r="H35589" s="2" t="s">
        <v>50</v>
      </c>
      <c r="I35589" s="2" t="s">
        <v>69320</v>
      </c>
      <c r="J35589" s="2" t="s">
        <v>69321</v>
      </c>
      <c r="K35589" s="2" t="s">
        <v>69322</v>
      </c>
      <c r="L35589" s="2"/>
      <c r="M35589" s="2" t="s">
        <v>136</v>
      </c>
      <c r="N35589" s="2" t="s">
        <v>51</v>
      </c>
      <c r="O35589" s="2"/>
      <c r="P35589" s="2"/>
      <c r="Q35589" s="2"/>
      <c r="R35589" s="2" t="s">
        <v>83320</v>
      </c>
      <c r="S35589" s="2"/>
      <c r="T35589" s="2"/>
      <c r="U35589" s="3"/>
      <c r="V35589" s="2">
        <v>4987171766019</v>
      </c>
      <c r="W35589" s="3"/>
      <c r="X35589" s="2">
        <v>24987440415055</v>
      </c>
      <c r="Y35589" s="2"/>
      <c r="Z35589" s="2"/>
      <c r="AA35589" s="2"/>
      <c r="AB35589" s="2"/>
      <c r="AC35589" s="2"/>
      <c r="AD35589" s="2"/>
      <c r="AE35589" s="2"/>
      <c r="AF35589" s="2"/>
      <c r="AG35589" s="2"/>
      <c r="AH35589" s="2"/>
      <c r="AI35589" s="2"/>
      <c r="AJ35589" s="2"/>
      <c r="AK35589" s="2"/>
      <c r="AL35589" s="2"/>
      <c r="AM35589" s="2"/>
      <c r="AN35589" s="2"/>
      <c r="AO35589" s="2"/>
      <c r="AP35589" s="2"/>
      <c r="AQ35589" s="2"/>
      <c r="AR35589" s="2"/>
      <c r="AS35589" s="2"/>
      <c r="AT35589" s="2"/>
      <c r="AU35589" s="2"/>
    </row>
    <row r="35590" spans="1:47" x14ac:dyDescent="0.45">
      <c r="A35590" t="s">
        <v>52</v>
      </c>
      <c r="B35590" t="s">
        <v>69324</v>
      </c>
      <c r="C35590" s="1">
        <v>14987171766207</v>
      </c>
      <c r="D35590" s="1">
        <v>140</v>
      </c>
      <c r="E35590" t="s">
        <v>53</v>
      </c>
      <c r="F35590">
        <v>14</v>
      </c>
      <c r="G35590" t="s">
        <v>53</v>
      </c>
      <c r="H35590" t="s">
        <v>50</v>
      </c>
      <c r="I35590" t="s">
        <v>69320</v>
      </c>
      <c r="J35590" t="s">
        <v>69321</v>
      </c>
      <c r="K35590" t="s">
        <v>69322</v>
      </c>
      <c r="M35590" t="s">
        <v>136</v>
      </c>
      <c r="N35590" t="s">
        <v>51</v>
      </c>
      <c r="R35590" t="s">
        <v>83320</v>
      </c>
      <c r="V35590">
        <v>4987171766033</v>
      </c>
    </row>
    <row r="35591" spans="1:47" x14ac:dyDescent="0.45">
      <c r="A35591" s="2" t="s">
        <v>52</v>
      </c>
      <c r="B35591" s="2" t="s">
        <v>69324</v>
      </c>
      <c r="C35591" s="3">
        <v>14987440415027</v>
      </c>
      <c r="D35591" s="3">
        <v>140</v>
      </c>
      <c r="E35591" s="2" t="s">
        <v>53</v>
      </c>
      <c r="F35591" s="2">
        <v>14</v>
      </c>
      <c r="G35591" s="2" t="s">
        <v>53</v>
      </c>
      <c r="H35591" s="2" t="s">
        <v>50</v>
      </c>
      <c r="I35591" s="2" t="s">
        <v>69320</v>
      </c>
      <c r="J35591" s="2" t="s">
        <v>69321</v>
      </c>
      <c r="K35591" s="2" t="s">
        <v>69322</v>
      </c>
      <c r="L35591" s="2"/>
      <c r="M35591" s="2" t="s">
        <v>136</v>
      </c>
      <c r="N35591" s="2" t="s">
        <v>51</v>
      </c>
      <c r="O35591" s="2"/>
      <c r="P35591" s="2"/>
      <c r="Q35591" s="2"/>
      <c r="R35591" s="2" t="s">
        <v>83320</v>
      </c>
      <c r="S35591" s="2"/>
      <c r="T35591" s="2"/>
      <c r="U35591" s="3"/>
      <c r="V35591" s="2">
        <v>4987171766033</v>
      </c>
      <c r="W35591" s="3"/>
      <c r="X35591" s="2">
        <v>24987440415024</v>
      </c>
      <c r="Y35591" s="2"/>
      <c r="Z35591" s="2"/>
      <c r="AA35591" s="2"/>
      <c r="AB35591" s="2"/>
      <c r="AC35591" s="2"/>
      <c r="AD35591" s="2"/>
      <c r="AE35591" s="2"/>
      <c r="AF35591" s="2"/>
      <c r="AG35591" s="2"/>
      <c r="AH35591" s="2"/>
      <c r="AI35591" s="2"/>
      <c r="AJ35591" s="2"/>
      <c r="AK35591" s="2"/>
      <c r="AL35591" s="2"/>
      <c r="AM35591" s="2"/>
      <c r="AN35591" s="2"/>
      <c r="AO35591" s="2"/>
      <c r="AP35591" s="2"/>
      <c r="AQ35591" s="2"/>
      <c r="AR35591" s="2"/>
      <c r="AS35591" s="2"/>
      <c r="AT35591" s="2"/>
      <c r="AU35591" s="2"/>
    </row>
    <row r="35592" spans="1:47" x14ac:dyDescent="0.45">
      <c r="A35592" t="s">
        <v>56</v>
      </c>
      <c r="B35592" t="s">
        <v>69325</v>
      </c>
      <c r="C35592" s="1">
        <v>14987171766146</v>
      </c>
      <c r="D35592" s="1">
        <v>100</v>
      </c>
      <c r="E35592" t="s">
        <v>53</v>
      </c>
      <c r="F35592">
        <v>100</v>
      </c>
      <c r="G35592" t="s">
        <v>53</v>
      </c>
      <c r="H35592" t="s">
        <v>50</v>
      </c>
      <c r="I35592" t="s">
        <v>69320</v>
      </c>
      <c r="J35592" t="s">
        <v>69321</v>
      </c>
      <c r="K35592" t="s">
        <v>69322</v>
      </c>
      <c r="M35592" t="s">
        <v>136</v>
      </c>
      <c r="N35592" t="s">
        <v>51</v>
      </c>
      <c r="R35592" t="s">
        <v>83320</v>
      </c>
      <c r="V35592">
        <v>4987171766057</v>
      </c>
    </row>
    <row r="35593" spans="1:47" x14ac:dyDescent="0.45">
      <c r="A35593" s="2" t="s">
        <v>56</v>
      </c>
      <c r="B35593" s="2" t="s">
        <v>69325</v>
      </c>
      <c r="C35593" s="3">
        <v>14987440415126</v>
      </c>
      <c r="D35593" s="3">
        <v>100</v>
      </c>
      <c r="E35593" s="2" t="s">
        <v>53</v>
      </c>
      <c r="F35593" s="2">
        <v>100</v>
      </c>
      <c r="G35593" s="2" t="s">
        <v>53</v>
      </c>
      <c r="H35593" s="2" t="s">
        <v>50</v>
      </c>
      <c r="I35593" s="2" t="s">
        <v>69320</v>
      </c>
      <c r="J35593" s="2" t="s">
        <v>69321</v>
      </c>
      <c r="K35593" s="2" t="s">
        <v>69322</v>
      </c>
      <c r="L35593" s="2"/>
      <c r="M35593" s="2" t="s">
        <v>136</v>
      </c>
      <c r="N35593" s="2" t="s">
        <v>51</v>
      </c>
      <c r="O35593" s="2"/>
      <c r="P35593" s="2"/>
      <c r="Q35593" s="2"/>
      <c r="R35593" s="2" t="s">
        <v>83320</v>
      </c>
      <c r="S35593" s="2"/>
      <c r="T35593" s="2"/>
      <c r="U35593" s="3"/>
      <c r="V35593" s="2">
        <v>4987440415136</v>
      </c>
      <c r="W35593" s="3"/>
      <c r="X35593" s="2">
        <v>24987440415123</v>
      </c>
      <c r="Y35593" s="2"/>
      <c r="Z35593" s="2"/>
      <c r="AA35593" s="2"/>
      <c r="AB35593" s="2"/>
      <c r="AC35593" s="2"/>
      <c r="AD35593" s="2"/>
      <c r="AE35593" s="2"/>
      <c r="AF35593" s="2"/>
      <c r="AG35593" s="2"/>
      <c r="AH35593" s="2"/>
      <c r="AI35593" s="2"/>
      <c r="AJ35593" s="2"/>
      <c r="AK35593" s="2"/>
      <c r="AL35593" s="2"/>
      <c r="AM35593" s="2"/>
      <c r="AN35593" s="2"/>
      <c r="AO35593" s="2"/>
      <c r="AP35593" s="2"/>
      <c r="AQ35593" s="2"/>
      <c r="AR35593" s="2"/>
      <c r="AS35593" s="2"/>
      <c r="AT35593" s="2"/>
      <c r="AU35593" s="2"/>
    </row>
    <row r="35594" spans="1:47" x14ac:dyDescent="0.45">
      <c r="A35594" t="s">
        <v>52</v>
      </c>
      <c r="B35594" t="s">
        <v>52590</v>
      </c>
      <c r="C35594" s="1">
        <v>14987080263019</v>
      </c>
      <c r="D35594" s="1">
        <v>100</v>
      </c>
      <c r="E35594" t="s">
        <v>53</v>
      </c>
      <c r="F35594">
        <v>10</v>
      </c>
      <c r="G35594" t="s">
        <v>53</v>
      </c>
      <c r="H35594" t="s">
        <v>50</v>
      </c>
      <c r="I35594" t="s">
        <v>52587</v>
      </c>
      <c r="J35594" t="s">
        <v>30707</v>
      </c>
      <c r="K35594" t="s">
        <v>30708</v>
      </c>
      <c r="M35594" t="s">
        <v>136</v>
      </c>
      <c r="N35594" t="s">
        <v>51</v>
      </c>
      <c r="R35594" t="s">
        <v>83320</v>
      </c>
      <c r="V35594">
        <v>4987080988212</v>
      </c>
      <c r="X35594">
        <v>24987080263016</v>
      </c>
    </row>
    <row r="35595" spans="1:47" x14ac:dyDescent="0.45">
      <c r="A35595" s="2" t="s">
        <v>52</v>
      </c>
      <c r="B35595" s="2" t="s">
        <v>52590</v>
      </c>
      <c r="C35595" s="3">
        <v>14987080263026</v>
      </c>
      <c r="D35595" s="3">
        <v>500</v>
      </c>
      <c r="E35595" s="2" t="s">
        <v>53</v>
      </c>
      <c r="F35595" s="2">
        <v>10</v>
      </c>
      <c r="G35595" s="2" t="s">
        <v>53</v>
      </c>
      <c r="H35595" s="2" t="s">
        <v>50</v>
      </c>
      <c r="I35595" s="2" t="s">
        <v>52587</v>
      </c>
      <c r="J35595" s="2" t="s">
        <v>30707</v>
      </c>
      <c r="K35595" s="2" t="s">
        <v>30708</v>
      </c>
      <c r="L35595" s="2"/>
      <c r="M35595" s="2" t="s">
        <v>136</v>
      </c>
      <c r="N35595" s="2" t="s">
        <v>51</v>
      </c>
      <c r="O35595" s="2"/>
      <c r="P35595" s="2"/>
      <c r="Q35595" s="2"/>
      <c r="R35595" s="2" t="s">
        <v>83320</v>
      </c>
      <c r="S35595" s="2"/>
      <c r="T35595" s="2"/>
      <c r="U35595" s="3"/>
      <c r="V35595" s="2">
        <v>4987080988212</v>
      </c>
      <c r="W35595" s="3"/>
      <c r="X35595" s="2">
        <v>24987080263023</v>
      </c>
      <c r="Y35595" s="2"/>
      <c r="Z35595" s="2"/>
      <c r="AA35595" s="2"/>
      <c r="AB35595" s="2"/>
      <c r="AC35595" s="2"/>
      <c r="AD35595" s="2"/>
      <c r="AE35595" s="2"/>
      <c r="AF35595" s="2"/>
      <c r="AG35595" s="2"/>
      <c r="AH35595" s="2"/>
      <c r="AI35595" s="2"/>
      <c r="AJ35595" s="2"/>
      <c r="AK35595" s="2"/>
      <c r="AL35595" s="2"/>
      <c r="AM35595" s="2"/>
      <c r="AN35595" s="2"/>
      <c r="AO35595" s="2"/>
      <c r="AP35595" s="2"/>
      <c r="AQ35595" s="2"/>
      <c r="AR35595" s="2"/>
      <c r="AS35595" s="2"/>
      <c r="AT35595" s="2"/>
      <c r="AU35595" s="2"/>
    </row>
    <row r="35596" spans="1:47" x14ac:dyDescent="0.45">
      <c r="A35596" t="s">
        <v>52</v>
      </c>
      <c r="B35596" t="s">
        <v>52589</v>
      </c>
      <c r="C35596" s="1">
        <v>14987080263071</v>
      </c>
      <c r="D35596" s="1">
        <v>140</v>
      </c>
      <c r="E35596" t="s">
        <v>53</v>
      </c>
      <c r="F35596">
        <v>14</v>
      </c>
      <c r="G35596" t="s">
        <v>53</v>
      </c>
      <c r="H35596" t="s">
        <v>50</v>
      </c>
      <c r="I35596" t="s">
        <v>52587</v>
      </c>
      <c r="J35596" t="s">
        <v>30707</v>
      </c>
      <c r="K35596" t="s">
        <v>30708</v>
      </c>
      <c r="M35596" t="s">
        <v>136</v>
      </c>
      <c r="N35596" t="s">
        <v>51</v>
      </c>
      <c r="R35596" t="s">
        <v>83320</v>
      </c>
      <c r="V35596">
        <v>4987080988205</v>
      </c>
      <c r="X35596">
        <v>24987080263078</v>
      </c>
      <c r="Y35596">
        <v>20230531</v>
      </c>
    </row>
    <row r="35597" spans="1:47" x14ac:dyDescent="0.45">
      <c r="A35597" s="2" t="s">
        <v>56</v>
      </c>
      <c r="B35597" s="2" t="s">
        <v>52588</v>
      </c>
      <c r="C35597" s="3">
        <v>14987080263040</v>
      </c>
      <c r="D35597" s="3">
        <v>200</v>
      </c>
      <c r="E35597" s="2" t="s">
        <v>53</v>
      </c>
      <c r="F35597" s="2">
        <v>200</v>
      </c>
      <c r="G35597" s="2" t="s">
        <v>53</v>
      </c>
      <c r="H35597" s="2" t="s">
        <v>50</v>
      </c>
      <c r="I35597" s="2" t="s">
        <v>52587</v>
      </c>
      <c r="J35597" s="2" t="s">
        <v>30707</v>
      </c>
      <c r="K35597" s="2" t="s">
        <v>30708</v>
      </c>
      <c r="L35597" s="2"/>
      <c r="M35597" s="2" t="s">
        <v>136</v>
      </c>
      <c r="N35597" s="2" t="s">
        <v>51</v>
      </c>
      <c r="O35597" s="2"/>
      <c r="P35597" s="2"/>
      <c r="Q35597" s="2"/>
      <c r="R35597" s="2" t="s">
        <v>83320</v>
      </c>
      <c r="S35597" s="2"/>
      <c r="T35597" s="2"/>
      <c r="U35597" s="3"/>
      <c r="V35597" s="2">
        <v>4987080988199</v>
      </c>
      <c r="W35597" s="3"/>
      <c r="X35597" s="2">
        <v>24987080263047</v>
      </c>
      <c r="Y35597" s="2"/>
      <c r="Z35597" s="2"/>
      <c r="AA35597" s="2"/>
      <c r="AB35597" s="2"/>
      <c r="AC35597" s="2"/>
      <c r="AD35597" s="2"/>
      <c r="AE35597" s="2"/>
      <c r="AF35597" s="2"/>
      <c r="AG35597" s="2"/>
      <c r="AH35597" s="2"/>
      <c r="AI35597" s="2"/>
      <c r="AJ35597" s="2"/>
      <c r="AK35597" s="2"/>
      <c r="AL35597" s="2"/>
      <c r="AM35597" s="2"/>
      <c r="AN35597" s="2"/>
      <c r="AO35597" s="2"/>
      <c r="AP35597" s="2"/>
      <c r="AQ35597" s="2"/>
      <c r="AR35597" s="2"/>
      <c r="AS35597" s="2"/>
      <c r="AT35597" s="2"/>
      <c r="AU35597" s="2"/>
    </row>
    <row r="35598" spans="1:47" x14ac:dyDescent="0.45">
      <c r="A35598" t="s">
        <v>52</v>
      </c>
      <c r="B35598" t="s">
        <v>26064</v>
      </c>
      <c r="C35598" s="1">
        <v>14987923498509</v>
      </c>
      <c r="D35598" s="1">
        <v>100</v>
      </c>
      <c r="E35598" t="s">
        <v>53</v>
      </c>
      <c r="F35598">
        <v>10</v>
      </c>
      <c r="G35598" t="s">
        <v>53</v>
      </c>
      <c r="H35598" t="s">
        <v>50</v>
      </c>
      <c r="I35598" t="s">
        <v>26061</v>
      </c>
      <c r="J35598" t="s">
        <v>26062</v>
      </c>
      <c r="K35598" t="s">
        <v>26063</v>
      </c>
      <c r="M35598" t="s">
        <v>136</v>
      </c>
      <c r="N35598" t="s">
        <v>51</v>
      </c>
      <c r="R35598" t="s">
        <v>83320</v>
      </c>
      <c r="V35598">
        <v>4987923400505</v>
      </c>
    </row>
    <row r="35599" spans="1:47" x14ac:dyDescent="0.45">
      <c r="A35599" s="2" t="s">
        <v>52</v>
      </c>
      <c r="B35599" s="2" t="s">
        <v>26064</v>
      </c>
      <c r="C35599" s="3">
        <v>14987042134111</v>
      </c>
      <c r="D35599" s="3">
        <v>100</v>
      </c>
      <c r="E35599" s="2" t="s">
        <v>53</v>
      </c>
      <c r="F35599" s="2">
        <v>10</v>
      </c>
      <c r="G35599" s="2" t="s">
        <v>53</v>
      </c>
      <c r="H35599" s="2" t="s">
        <v>50</v>
      </c>
      <c r="I35599" s="2" t="s">
        <v>26061</v>
      </c>
      <c r="J35599" s="2" t="s">
        <v>26062</v>
      </c>
      <c r="K35599" s="2" t="s">
        <v>26063</v>
      </c>
      <c r="L35599" s="2"/>
      <c r="M35599" s="2" t="s">
        <v>136</v>
      </c>
      <c r="N35599" s="2" t="s">
        <v>51</v>
      </c>
      <c r="O35599" s="2"/>
      <c r="P35599" s="2"/>
      <c r="Q35599" s="2"/>
      <c r="R35599" s="2" t="s">
        <v>83320</v>
      </c>
      <c r="S35599" s="2"/>
      <c r="T35599" s="2"/>
      <c r="U35599" s="3"/>
      <c r="V35599" s="2">
        <v>4987042134619</v>
      </c>
      <c r="W35599" s="3"/>
      <c r="X35599" s="2">
        <v>24987042134118</v>
      </c>
      <c r="Y35599" s="2"/>
      <c r="Z35599" s="2"/>
      <c r="AA35599" s="2"/>
      <c r="AB35599" s="2"/>
      <c r="AC35599" s="2"/>
      <c r="AD35599" s="2"/>
      <c r="AE35599" s="2"/>
      <c r="AF35599" s="2"/>
      <c r="AG35599" s="2"/>
      <c r="AH35599" s="2"/>
      <c r="AI35599" s="2"/>
      <c r="AJ35599" s="2"/>
      <c r="AK35599" s="2"/>
      <c r="AL35599" s="2"/>
      <c r="AM35599" s="2"/>
      <c r="AN35599" s="2"/>
      <c r="AO35599" s="2"/>
      <c r="AP35599" s="2"/>
      <c r="AQ35599" s="2"/>
      <c r="AR35599" s="2"/>
      <c r="AS35599" s="2"/>
      <c r="AT35599" s="2"/>
      <c r="AU35599" s="2"/>
    </row>
    <row r="35600" spans="1:47" x14ac:dyDescent="0.45">
      <c r="A35600" t="s">
        <v>52</v>
      </c>
      <c r="B35600" t="s">
        <v>26064</v>
      </c>
      <c r="C35600" s="1">
        <v>14987042134166</v>
      </c>
      <c r="D35600" s="1">
        <v>500</v>
      </c>
      <c r="E35600" t="s">
        <v>53</v>
      </c>
      <c r="F35600">
        <v>10</v>
      </c>
      <c r="G35600" t="s">
        <v>53</v>
      </c>
      <c r="H35600" t="s">
        <v>50</v>
      </c>
      <c r="I35600" t="s">
        <v>26061</v>
      </c>
      <c r="J35600" t="s">
        <v>26062</v>
      </c>
      <c r="K35600" t="s">
        <v>26063</v>
      </c>
      <c r="M35600" t="s">
        <v>136</v>
      </c>
      <c r="N35600" t="s">
        <v>51</v>
      </c>
      <c r="R35600" t="s">
        <v>83320</v>
      </c>
      <c r="V35600">
        <v>4987042134619</v>
      </c>
      <c r="X35600">
        <v>24987042134163</v>
      </c>
    </row>
    <row r="35601" spans="1:47" x14ac:dyDescent="0.45">
      <c r="A35601" s="2" t="s">
        <v>52</v>
      </c>
      <c r="B35601" s="2" t="s">
        <v>40644</v>
      </c>
      <c r="C35601" s="3">
        <v>14987120449304</v>
      </c>
      <c r="D35601" s="3">
        <v>100</v>
      </c>
      <c r="E35601" s="2" t="s">
        <v>53</v>
      </c>
      <c r="F35601" s="2">
        <v>10</v>
      </c>
      <c r="G35601" s="2" t="s">
        <v>53</v>
      </c>
      <c r="H35601" s="2" t="s">
        <v>50</v>
      </c>
      <c r="I35601" s="2" t="s">
        <v>40641</v>
      </c>
      <c r="J35601" s="2" t="s">
        <v>40642</v>
      </c>
      <c r="K35601" s="2" t="s">
        <v>40643</v>
      </c>
      <c r="L35601" s="2">
        <v>20260331</v>
      </c>
      <c r="M35601" s="2" t="s">
        <v>136</v>
      </c>
      <c r="N35601" s="2" t="s">
        <v>51</v>
      </c>
      <c r="O35601" s="2"/>
      <c r="P35601" s="2"/>
      <c r="Q35601" s="2"/>
      <c r="R35601" s="2" t="s">
        <v>83320</v>
      </c>
      <c r="S35601" s="2"/>
      <c r="T35601" s="2"/>
      <c r="U35601" s="3"/>
      <c r="V35601" s="2">
        <v>4987120449376</v>
      </c>
      <c r="W35601" s="3"/>
      <c r="X35601" s="2">
        <v>24987120449301</v>
      </c>
      <c r="Y35601" s="2"/>
      <c r="Z35601" s="2"/>
      <c r="AA35601" s="2"/>
      <c r="AB35601" s="2"/>
      <c r="AC35601" s="2"/>
      <c r="AD35601" s="2"/>
      <c r="AE35601" s="2"/>
      <c r="AF35601" s="2"/>
      <c r="AG35601" s="2"/>
      <c r="AH35601" s="2"/>
      <c r="AI35601" s="2"/>
      <c r="AJ35601" s="2"/>
      <c r="AK35601" s="2"/>
      <c r="AL35601" s="2"/>
      <c r="AM35601" s="2"/>
      <c r="AN35601" s="2"/>
      <c r="AO35601" s="2"/>
      <c r="AP35601" s="2"/>
      <c r="AQ35601" s="2"/>
      <c r="AR35601" s="2"/>
      <c r="AS35601" s="2"/>
      <c r="AT35601" s="2"/>
      <c r="AU35601" s="2"/>
    </row>
    <row r="35602" spans="1:47" x14ac:dyDescent="0.45">
      <c r="A35602" t="s">
        <v>52</v>
      </c>
      <c r="B35602" t="s">
        <v>56941</v>
      </c>
      <c r="C35602" s="1">
        <v>14987271063015</v>
      </c>
      <c r="D35602" s="1">
        <v>500</v>
      </c>
      <c r="E35602" t="s">
        <v>53</v>
      </c>
      <c r="F35602">
        <v>10</v>
      </c>
      <c r="G35602" t="s">
        <v>53</v>
      </c>
      <c r="H35602" t="s">
        <v>50</v>
      </c>
      <c r="I35602" t="s">
        <v>56938</v>
      </c>
      <c r="J35602" t="s">
        <v>56939</v>
      </c>
      <c r="K35602" t="s">
        <v>56940</v>
      </c>
      <c r="M35602" t="s">
        <v>136</v>
      </c>
      <c r="N35602" t="s">
        <v>51</v>
      </c>
      <c r="R35602" t="s">
        <v>83320</v>
      </c>
      <c r="V35602">
        <v>4987271063001</v>
      </c>
    </row>
    <row r="35603" spans="1:47" x14ac:dyDescent="0.45">
      <c r="A35603" s="2" t="s">
        <v>52</v>
      </c>
      <c r="B35603" s="2" t="s">
        <v>56941</v>
      </c>
      <c r="C35603" s="3">
        <v>14987271063053</v>
      </c>
      <c r="D35603" s="3">
        <v>100</v>
      </c>
      <c r="E35603" s="2" t="s">
        <v>53</v>
      </c>
      <c r="F35603" s="2">
        <v>10</v>
      </c>
      <c r="G35603" s="2" t="s">
        <v>53</v>
      </c>
      <c r="H35603" s="2" t="s">
        <v>50</v>
      </c>
      <c r="I35603" s="2" t="s">
        <v>56938</v>
      </c>
      <c r="J35603" s="2" t="s">
        <v>56939</v>
      </c>
      <c r="K35603" s="2" t="s">
        <v>56940</v>
      </c>
      <c r="L35603" s="2"/>
      <c r="M35603" s="2" t="s">
        <v>136</v>
      </c>
      <c r="N35603" s="2" t="s">
        <v>51</v>
      </c>
      <c r="O35603" s="2"/>
      <c r="P35603" s="2"/>
      <c r="Q35603" s="2"/>
      <c r="R35603" s="2" t="s">
        <v>83320</v>
      </c>
      <c r="S35603" s="2"/>
      <c r="T35603" s="2"/>
      <c r="U35603" s="3"/>
      <c r="V35603" s="2">
        <v>4987271063001</v>
      </c>
      <c r="W35603" s="3"/>
      <c r="X35603" s="2"/>
      <c r="Y35603" s="2"/>
      <c r="Z35603" s="2"/>
      <c r="AA35603" s="2"/>
      <c r="AB35603" s="2"/>
      <c r="AC35603" s="2"/>
      <c r="AD35603" s="2"/>
      <c r="AE35603" s="2"/>
      <c r="AF35603" s="2"/>
      <c r="AG35603" s="2"/>
      <c r="AH35603" s="2"/>
      <c r="AI35603" s="2"/>
      <c r="AJ35603" s="2"/>
      <c r="AK35603" s="2"/>
      <c r="AL35603" s="2"/>
      <c r="AM35603" s="2"/>
      <c r="AN35603" s="2"/>
      <c r="AO35603" s="2"/>
      <c r="AP35603" s="2"/>
      <c r="AQ35603" s="2"/>
      <c r="AR35603" s="2"/>
      <c r="AS35603" s="2"/>
      <c r="AT35603" s="2"/>
      <c r="AU35603" s="2"/>
    </row>
    <row r="35604" spans="1:47" x14ac:dyDescent="0.45">
      <c r="A35604" t="s">
        <v>52</v>
      </c>
      <c r="B35604" t="s">
        <v>76618</v>
      </c>
      <c r="C35604" s="1">
        <v>14987123405383</v>
      </c>
      <c r="D35604" s="1">
        <v>500</v>
      </c>
      <c r="E35604" t="s">
        <v>53</v>
      </c>
      <c r="F35604">
        <v>10</v>
      </c>
      <c r="G35604" t="s">
        <v>53</v>
      </c>
      <c r="H35604" t="s">
        <v>50</v>
      </c>
      <c r="I35604" t="s">
        <v>76615</v>
      </c>
      <c r="J35604" t="s">
        <v>76616</v>
      </c>
      <c r="K35604" t="s">
        <v>76617</v>
      </c>
      <c r="L35604">
        <v>20200331</v>
      </c>
      <c r="M35604" t="s">
        <v>136</v>
      </c>
      <c r="N35604" t="s">
        <v>51</v>
      </c>
      <c r="R35604" t="s">
        <v>83320</v>
      </c>
      <c r="V35604">
        <v>4987123553674</v>
      </c>
    </row>
    <row r="35605" spans="1:47" x14ac:dyDescent="0.45">
      <c r="A35605" s="2" t="s">
        <v>52</v>
      </c>
      <c r="B35605" s="2" t="s">
        <v>76618</v>
      </c>
      <c r="C35605" s="3">
        <v>14987123405390</v>
      </c>
      <c r="D35605" s="3">
        <v>100</v>
      </c>
      <c r="E35605" s="2" t="s">
        <v>53</v>
      </c>
      <c r="F35605" s="2">
        <v>10</v>
      </c>
      <c r="G35605" s="2" t="s">
        <v>53</v>
      </c>
      <c r="H35605" s="2" t="s">
        <v>50</v>
      </c>
      <c r="I35605" s="2" t="s">
        <v>76615</v>
      </c>
      <c r="J35605" s="2" t="s">
        <v>76616</v>
      </c>
      <c r="K35605" s="2" t="s">
        <v>76617</v>
      </c>
      <c r="L35605" s="2">
        <v>20200331</v>
      </c>
      <c r="M35605" s="2" t="s">
        <v>136</v>
      </c>
      <c r="N35605" s="2" t="s">
        <v>51</v>
      </c>
      <c r="O35605" s="2"/>
      <c r="P35605" s="2"/>
      <c r="Q35605" s="2"/>
      <c r="R35605" s="2" t="s">
        <v>83320</v>
      </c>
      <c r="S35605" s="2"/>
      <c r="T35605" s="2"/>
      <c r="U35605" s="3"/>
      <c r="V35605" s="2">
        <v>4987123553674</v>
      </c>
      <c r="W35605" s="3"/>
      <c r="X35605" s="2"/>
      <c r="Y35605" s="2"/>
      <c r="Z35605" s="2"/>
      <c r="AA35605" s="2"/>
      <c r="AB35605" s="2"/>
      <c r="AC35605" s="2"/>
      <c r="AD35605" s="2"/>
      <c r="AE35605" s="2"/>
      <c r="AF35605" s="2"/>
      <c r="AG35605" s="2"/>
      <c r="AH35605" s="2"/>
      <c r="AI35605" s="2"/>
      <c r="AJ35605" s="2"/>
      <c r="AK35605" s="2"/>
      <c r="AL35605" s="2"/>
      <c r="AM35605" s="2"/>
      <c r="AN35605" s="2"/>
      <c r="AO35605" s="2"/>
      <c r="AP35605" s="2"/>
      <c r="AQ35605" s="2"/>
      <c r="AR35605" s="2"/>
      <c r="AS35605" s="2"/>
      <c r="AT35605" s="2"/>
      <c r="AU35605" s="2"/>
    </row>
    <row r="35606" spans="1:47" x14ac:dyDescent="0.45">
      <c r="A35606" t="s">
        <v>52</v>
      </c>
      <c r="B35606" t="s">
        <v>35238</v>
      </c>
      <c r="C35606" s="1">
        <v>14987885026567</v>
      </c>
      <c r="D35606" s="1">
        <v>100</v>
      </c>
      <c r="E35606" t="s">
        <v>53</v>
      </c>
      <c r="F35606">
        <v>10</v>
      </c>
      <c r="G35606" t="s">
        <v>53</v>
      </c>
      <c r="H35606" t="s">
        <v>50</v>
      </c>
      <c r="I35606" t="s">
        <v>35235</v>
      </c>
      <c r="J35606" t="s">
        <v>35236</v>
      </c>
      <c r="K35606" t="s">
        <v>35237</v>
      </c>
      <c r="M35606" t="s">
        <v>136</v>
      </c>
      <c r="N35606" t="s">
        <v>51</v>
      </c>
      <c r="R35606" t="s">
        <v>83320</v>
      </c>
      <c r="V35606">
        <v>4987155027662</v>
      </c>
      <c r="X35606">
        <v>24987885026564</v>
      </c>
    </row>
    <row r="35607" spans="1:47" x14ac:dyDescent="0.45">
      <c r="A35607" s="2" t="s">
        <v>52</v>
      </c>
      <c r="B35607" s="2" t="s">
        <v>35238</v>
      </c>
      <c r="C35607" s="3">
        <v>14987155027164</v>
      </c>
      <c r="D35607" s="3">
        <v>100</v>
      </c>
      <c r="E35607" s="2" t="s">
        <v>53</v>
      </c>
      <c r="F35607" s="2">
        <v>10</v>
      </c>
      <c r="G35607" s="2" t="s">
        <v>53</v>
      </c>
      <c r="H35607" s="2" t="s">
        <v>50</v>
      </c>
      <c r="I35607" s="2" t="s">
        <v>35235</v>
      </c>
      <c r="J35607" s="2" t="s">
        <v>35236</v>
      </c>
      <c r="K35607" s="2" t="s">
        <v>35237</v>
      </c>
      <c r="L35607" s="2"/>
      <c r="M35607" s="2" t="s">
        <v>136</v>
      </c>
      <c r="N35607" s="2" t="s">
        <v>51</v>
      </c>
      <c r="O35607" s="2"/>
      <c r="P35607" s="2"/>
      <c r="Q35607" s="2"/>
      <c r="R35607" s="2" t="s">
        <v>83320</v>
      </c>
      <c r="S35607" s="2"/>
      <c r="T35607" s="2"/>
      <c r="U35607" s="3"/>
      <c r="V35607" s="2">
        <v>4987155027662</v>
      </c>
      <c r="W35607" s="3"/>
      <c r="X35607" s="2"/>
      <c r="Y35607" s="2"/>
      <c r="Z35607" s="2"/>
      <c r="AA35607" s="2"/>
      <c r="AB35607" s="2"/>
      <c r="AC35607" s="2"/>
      <c r="AD35607" s="2"/>
      <c r="AE35607" s="2"/>
      <c r="AF35607" s="2"/>
      <c r="AG35607" s="2"/>
      <c r="AH35607" s="2"/>
      <c r="AI35607" s="2"/>
      <c r="AJ35607" s="2"/>
      <c r="AK35607" s="2"/>
      <c r="AL35607" s="2"/>
      <c r="AM35607" s="2"/>
      <c r="AN35607" s="2"/>
      <c r="AO35607" s="2"/>
      <c r="AP35607" s="2"/>
      <c r="AQ35607" s="2"/>
      <c r="AR35607" s="2"/>
      <c r="AS35607" s="2"/>
      <c r="AT35607" s="2"/>
      <c r="AU35607" s="2"/>
    </row>
    <row r="35608" spans="1:47" x14ac:dyDescent="0.45">
      <c r="A35608" t="s">
        <v>52</v>
      </c>
      <c r="B35608" t="s">
        <v>35238</v>
      </c>
      <c r="C35608" s="1">
        <v>14987155027195</v>
      </c>
      <c r="D35608" s="1">
        <v>500</v>
      </c>
      <c r="E35608" t="s">
        <v>53</v>
      </c>
      <c r="F35608">
        <v>10</v>
      </c>
      <c r="G35608" t="s">
        <v>53</v>
      </c>
      <c r="H35608" t="s">
        <v>50</v>
      </c>
      <c r="I35608" t="s">
        <v>35235</v>
      </c>
      <c r="J35608" t="s">
        <v>35236</v>
      </c>
      <c r="K35608" t="s">
        <v>35237</v>
      </c>
      <c r="M35608" t="s">
        <v>136</v>
      </c>
      <c r="N35608" t="s">
        <v>51</v>
      </c>
      <c r="R35608" t="s">
        <v>83320</v>
      </c>
      <c r="V35608">
        <v>4987155027662</v>
      </c>
    </row>
    <row r="35609" spans="1:47" x14ac:dyDescent="0.45">
      <c r="A35609" s="2" t="s">
        <v>52</v>
      </c>
      <c r="B35609" s="2" t="s">
        <v>61455</v>
      </c>
      <c r="C35609" s="3">
        <v>14987155027171</v>
      </c>
      <c r="D35609" s="3">
        <v>140</v>
      </c>
      <c r="E35609" s="2" t="s">
        <v>53</v>
      </c>
      <c r="F35609" s="2">
        <v>14</v>
      </c>
      <c r="G35609" s="2" t="s">
        <v>53</v>
      </c>
      <c r="H35609" s="2" t="s">
        <v>50</v>
      </c>
      <c r="I35609" s="2" t="s">
        <v>35235</v>
      </c>
      <c r="J35609" s="2" t="s">
        <v>35236</v>
      </c>
      <c r="K35609" s="2" t="s">
        <v>35237</v>
      </c>
      <c r="L35609" s="2"/>
      <c r="M35609" s="2" t="s">
        <v>136</v>
      </c>
      <c r="N35609" s="2" t="s">
        <v>51</v>
      </c>
      <c r="O35609" s="2"/>
      <c r="P35609" s="2"/>
      <c r="Q35609" s="2"/>
      <c r="R35609" s="2" t="s">
        <v>83320</v>
      </c>
      <c r="S35609" s="2"/>
      <c r="T35609" s="2"/>
      <c r="U35609" s="3"/>
      <c r="V35609" s="2">
        <v>4987155027679</v>
      </c>
      <c r="W35609" s="3"/>
      <c r="X35609" s="2"/>
      <c r="Y35609" s="2"/>
      <c r="Z35609" s="2"/>
      <c r="AA35609" s="2"/>
      <c r="AB35609" s="2"/>
      <c r="AC35609" s="2"/>
      <c r="AD35609" s="2"/>
      <c r="AE35609" s="2"/>
      <c r="AF35609" s="2"/>
      <c r="AG35609" s="2"/>
      <c r="AH35609" s="2"/>
      <c r="AI35609" s="2"/>
      <c r="AJ35609" s="2"/>
      <c r="AK35609" s="2"/>
      <c r="AL35609" s="2"/>
      <c r="AM35609" s="2"/>
      <c r="AN35609" s="2"/>
      <c r="AO35609" s="2"/>
      <c r="AP35609" s="2"/>
      <c r="AQ35609" s="2"/>
      <c r="AR35609" s="2"/>
      <c r="AS35609" s="2"/>
      <c r="AT35609" s="2"/>
      <c r="AU35609" s="2"/>
    </row>
    <row r="35610" spans="1:47" x14ac:dyDescent="0.45">
      <c r="A35610" t="s">
        <v>52</v>
      </c>
      <c r="B35610" t="s">
        <v>61455</v>
      </c>
      <c r="C35610" s="1">
        <v>14987155027201</v>
      </c>
      <c r="D35610" s="1">
        <v>700</v>
      </c>
      <c r="E35610" t="s">
        <v>53</v>
      </c>
      <c r="F35610">
        <v>14</v>
      </c>
      <c r="G35610" t="s">
        <v>53</v>
      </c>
      <c r="H35610" t="s">
        <v>50</v>
      </c>
      <c r="I35610" t="s">
        <v>35235</v>
      </c>
      <c r="J35610" t="s">
        <v>35236</v>
      </c>
      <c r="K35610" t="s">
        <v>35237</v>
      </c>
      <c r="M35610" t="s">
        <v>136</v>
      </c>
      <c r="N35610" t="s">
        <v>51</v>
      </c>
      <c r="R35610" t="s">
        <v>83320</v>
      </c>
      <c r="V35610">
        <v>4987155027679</v>
      </c>
    </row>
    <row r="35611" spans="1:47" x14ac:dyDescent="0.45">
      <c r="A35611" s="2" t="s">
        <v>56</v>
      </c>
      <c r="B35611" s="2" t="s">
        <v>61456</v>
      </c>
      <c r="C35611" s="3">
        <v>14987155027188</v>
      </c>
      <c r="D35611" s="3">
        <v>300</v>
      </c>
      <c r="E35611" s="2" t="s">
        <v>53</v>
      </c>
      <c r="F35611" s="2">
        <v>300</v>
      </c>
      <c r="G35611" s="2" t="s">
        <v>53</v>
      </c>
      <c r="H35611" s="2" t="s">
        <v>50</v>
      </c>
      <c r="I35611" s="2" t="s">
        <v>35235</v>
      </c>
      <c r="J35611" s="2" t="s">
        <v>35236</v>
      </c>
      <c r="K35611" s="2" t="s">
        <v>35237</v>
      </c>
      <c r="L35611" s="2"/>
      <c r="M35611" s="2" t="s">
        <v>136</v>
      </c>
      <c r="N35611" s="2" t="s">
        <v>51</v>
      </c>
      <c r="O35611" s="2"/>
      <c r="P35611" s="2"/>
      <c r="Q35611" s="2"/>
      <c r="R35611" s="2" t="s">
        <v>83320</v>
      </c>
      <c r="S35611" s="2"/>
      <c r="T35611" s="2"/>
      <c r="U35611" s="3"/>
      <c r="V35611" s="2">
        <v>4987155027686</v>
      </c>
      <c r="W35611" s="3"/>
      <c r="X35611" s="2"/>
      <c r="Y35611" s="2"/>
      <c r="Z35611" s="2"/>
      <c r="AA35611" s="2"/>
      <c r="AB35611" s="2"/>
      <c r="AC35611" s="2"/>
      <c r="AD35611" s="2"/>
      <c r="AE35611" s="2"/>
      <c r="AF35611" s="2"/>
      <c r="AG35611" s="2"/>
      <c r="AH35611" s="2"/>
      <c r="AI35611" s="2"/>
      <c r="AJ35611" s="2"/>
      <c r="AK35611" s="2"/>
      <c r="AL35611" s="2"/>
      <c r="AM35611" s="2"/>
      <c r="AN35611" s="2"/>
      <c r="AO35611" s="2"/>
      <c r="AP35611" s="2"/>
      <c r="AQ35611" s="2"/>
      <c r="AR35611" s="2"/>
      <c r="AS35611" s="2"/>
      <c r="AT35611" s="2"/>
      <c r="AU35611" s="2"/>
    </row>
    <row r="35612" spans="1:47" x14ac:dyDescent="0.45">
      <c r="A35612" t="s">
        <v>52</v>
      </c>
      <c r="B35612" t="s">
        <v>24713</v>
      </c>
      <c r="C35612" s="1">
        <v>14987114530803</v>
      </c>
      <c r="D35612" s="1">
        <v>100</v>
      </c>
      <c r="E35612" t="s">
        <v>53</v>
      </c>
      <c r="F35612">
        <v>10</v>
      </c>
      <c r="G35612" t="s">
        <v>53</v>
      </c>
      <c r="H35612" t="s">
        <v>50</v>
      </c>
      <c r="I35612" t="s">
        <v>24710</v>
      </c>
      <c r="J35612" t="s">
        <v>24711</v>
      </c>
      <c r="K35612" t="s">
        <v>24712</v>
      </c>
      <c r="L35612">
        <v>20230331</v>
      </c>
      <c r="M35612" t="s">
        <v>136</v>
      </c>
      <c r="N35612" t="s">
        <v>51</v>
      </c>
      <c r="R35612" t="s">
        <v>83320</v>
      </c>
      <c r="V35612">
        <v>4987114530899</v>
      </c>
      <c r="X35612">
        <v>24987114530800</v>
      </c>
      <c r="Y35612">
        <v>20220422</v>
      </c>
      <c r="Z35612">
        <v>202411</v>
      </c>
    </row>
    <row r="35613" spans="1:47" x14ac:dyDescent="0.45">
      <c r="A35613" s="2" t="s">
        <v>52</v>
      </c>
      <c r="B35613" s="2" t="s">
        <v>24713</v>
      </c>
      <c r="C35613" s="3">
        <v>14987114530902</v>
      </c>
      <c r="D35613" s="3">
        <v>500</v>
      </c>
      <c r="E35613" s="2" t="s">
        <v>53</v>
      </c>
      <c r="F35613" s="2">
        <v>10</v>
      </c>
      <c r="G35613" s="2" t="s">
        <v>53</v>
      </c>
      <c r="H35613" s="2" t="s">
        <v>50</v>
      </c>
      <c r="I35613" s="2" t="s">
        <v>24710</v>
      </c>
      <c r="J35613" s="2" t="s">
        <v>24711</v>
      </c>
      <c r="K35613" s="2" t="s">
        <v>24712</v>
      </c>
      <c r="L35613" s="2">
        <v>20230331</v>
      </c>
      <c r="M35613" s="2" t="s">
        <v>136</v>
      </c>
      <c r="N35613" s="2" t="s">
        <v>51</v>
      </c>
      <c r="O35613" s="2"/>
      <c r="P35613" s="2"/>
      <c r="Q35613" s="2"/>
      <c r="R35613" s="2" t="s">
        <v>83320</v>
      </c>
      <c r="S35613" s="2"/>
      <c r="T35613" s="2"/>
      <c r="U35613" s="3"/>
      <c r="V35613" s="2">
        <v>4987114530899</v>
      </c>
      <c r="W35613" s="3"/>
      <c r="X35613" s="2">
        <v>24987114530909</v>
      </c>
      <c r="Y35613" s="2">
        <v>20220624</v>
      </c>
      <c r="Z35613" s="2">
        <v>202405</v>
      </c>
      <c r="AA35613" s="2"/>
      <c r="AB35613" s="2"/>
      <c r="AC35613" s="2"/>
      <c r="AD35613" s="2"/>
      <c r="AE35613" s="2"/>
      <c r="AF35613" s="2"/>
      <c r="AG35613" s="2"/>
      <c r="AH35613" s="2"/>
      <c r="AI35613" s="2"/>
      <c r="AJ35613" s="2"/>
      <c r="AK35613" s="2"/>
      <c r="AL35613" s="2"/>
      <c r="AM35613" s="2"/>
      <c r="AN35613" s="2"/>
      <c r="AO35613" s="2"/>
      <c r="AP35613" s="2"/>
      <c r="AQ35613" s="2"/>
      <c r="AR35613" s="2"/>
      <c r="AS35613" s="2"/>
      <c r="AT35613" s="2"/>
      <c r="AU35613" s="2"/>
    </row>
    <row r="35614" spans="1:47" x14ac:dyDescent="0.45">
      <c r="A35614" t="s">
        <v>52</v>
      </c>
      <c r="B35614" t="s">
        <v>42892</v>
      </c>
      <c r="C35614" s="1">
        <v>14987224105601</v>
      </c>
      <c r="D35614" s="1">
        <v>100</v>
      </c>
      <c r="E35614" t="s">
        <v>53</v>
      </c>
      <c r="F35614">
        <v>10</v>
      </c>
      <c r="G35614" t="s">
        <v>53</v>
      </c>
      <c r="H35614" t="s">
        <v>50</v>
      </c>
      <c r="I35614" t="s">
        <v>42889</v>
      </c>
      <c r="J35614" t="s">
        <v>42890</v>
      </c>
      <c r="K35614" t="s">
        <v>42891</v>
      </c>
      <c r="L35614">
        <v>20220331</v>
      </c>
      <c r="M35614" t="s">
        <v>136</v>
      </c>
      <c r="N35614" t="s">
        <v>51</v>
      </c>
      <c r="R35614" t="s">
        <v>83320</v>
      </c>
      <c r="V35614">
        <v>4987224714509</v>
      </c>
      <c r="X35614">
        <v>24987224105608</v>
      </c>
    </row>
    <row r="35615" spans="1:47" x14ac:dyDescent="0.45">
      <c r="A35615" s="2" t="s">
        <v>52</v>
      </c>
      <c r="B35615" s="2" t="s">
        <v>42892</v>
      </c>
      <c r="C35615" s="3">
        <v>14987224105632</v>
      </c>
      <c r="D35615" s="3">
        <v>500</v>
      </c>
      <c r="E35615" s="2" t="s">
        <v>53</v>
      </c>
      <c r="F35615" s="2">
        <v>10</v>
      </c>
      <c r="G35615" s="2" t="s">
        <v>53</v>
      </c>
      <c r="H35615" s="2" t="s">
        <v>50</v>
      </c>
      <c r="I35615" s="2" t="s">
        <v>42889</v>
      </c>
      <c r="J35615" s="2" t="s">
        <v>42890</v>
      </c>
      <c r="K35615" s="2" t="s">
        <v>42891</v>
      </c>
      <c r="L35615" s="2">
        <v>20220331</v>
      </c>
      <c r="M35615" s="2" t="s">
        <v>136</v>
      </c>
      <c r="N35615" s="2" t="s">
        <v>51</v>
      </c>
      <c r="O35615" s="2"/>
      <c r="P35615" s="2"/>
      <c r="Q35615" s="2"/>
      <c r="R35615" s="2" t="s">
        <v>83320</v>
      </c>
      <c r="S35615" s="2"/>
      <c r="T35615" s="2"/>
      <c r="U35615" s="3"/>
      <c r="V35615" s="2">
        <v>4987224714509</v>
      </c>
      <c r="W35615" s="3"/>
      <c r="X35615" s="2">
        <v>24987224105639</v>
      </c>
      <c r="Y35615" s="2"/>
      <c r="Z35615" s="2"/>
      <c r="AA35615" s="2"/>
      <c r="AB35615" s="2"/>
      <c r="AC35615" s="2"/>
      <c r="AD35615" s="2"/>
      <c r="AE35615" s="2"/>
      <c r="AF35615" s="2"/>
      <c r="AG35615" s="2"/>
      <c r="AH35615" s="2"/>
      <c r="AI35615" s="2"/>
      <c r="AJ35615" s="2"/>
      <c r="AK35615" s="2"/>
      <c r="AL35615" s="2"/>
      <c r="AM35615" s="2"/>
      <c r="AN35615" s="2"/>
      <c r="AO35615" s="2"/>
      <c r="AP35615" s="2"/>
      <c r="AQ35615" s="2"/>
      <c r="AR35615" s="2"/>
      <c r="AS35615" s="2"/>
      <c r="AT35615" s="2"/>
      <c r="AU35615" s="2"/>
    </row>
    <row r="35616" spans="1:47" x14ac:dyDescent="0.45">
      <c r="A35616" t="s">
        <v>56</v>
      </c>
      <c r="B35616" t="s">
        <v>42893</v>
      </c>
      <c r="C35616" s="1">
        <v>14987224105663</v>
      </c>
      <c r="D35616" s="1">
        <v>500</v>
      </c>
      <c r="E35616" t="s">
        <v>53</v>
      </c>
      <c r="F35616">
        <v>500</v>
      </c>
      <c r="G35616" t="s">
        <v>53</v>
      </c>
      <c r="H35616" t="s">
        <v>50</v>
      </c>
      <c r="I35616" t="s">
        <v>42889</v>
      </c>
      <c r="J35616" t="s">
        <v>42890</v>
      </c>
      <c r="K35616" t="s">
        <v>42891</v>
      </c>
      <c r="L35616">
        <v>20220331</v>
      </c>
      <c r="M35616" t="s">
        <v>136</v>
      </c>
      <c r="N35616" t="s">
        <v>51</v>
      </c>
      <c r="R35616" t="s">
        <v>83320</v>
      </c>
      <c r="V35616">
        <v>4987224714523</v>
      </c>
      <c r="X35616">
        <v>24987224105660</v>
      </c>
    </row>
    <row r="35617" spans="1:47" x14ac:dyDescent="0.45">
      <c r="A35617" s="2" t="s">
        <v>52</v>
      </c>
      <c r="B35617" s="2" t="s">
        <v>30709</v>
      </c>
      <c r="C35617" s="3">
        <v>14987060305289</v>
      </c>
      <c r="D35617" s="3">
        <v>100</v>
      </c>
      <c r="E35617" s="2" t="s">
        <v>53</v>
      </c>
      <c r="F35617" s="2">
        <v>10</v>
      </c>
      <c r="G35617" s="2" t="s">
        <v>53</v>
      </c>
      <c r="H35617" s="2" t="s">
        <v>50</v>
      </c>
      <c r="I35617" s="2" t="s">
        <v>30706</v>
      </c>
      <c r="J35617" s="2" t="s">
        <v>30707</v>
      </c>
      <c r="K35617" s="2" t="s">
        <v>30708</v>
      </c>
      <c r="L35617" s="2"/>
      <c r="M35617" s="2" t="s">
        <v>136</v>
      </c>
      <c r="N35617" s="2" t="s">
        <v>51</v>
      </c>
      <c r="O35617" s="2"/>
      <c r="P35617" s="2"/>
      <c r="Q35617" s="2"/>
      <c r="R35617" s="2" t="s">
        <v>83320</v>
      </c>
      <c r="S35617" s="2"/>
      <c r="T35617" s="2"/>
      <c r="U35617" s="3"/>
      <c r="V35617" s="2">
        <v>4987060505286</v>
      </c>
      <c r="W35617" s="3"/>
      <c r="X35617" s="2">
        <v>24987060305286</v>
      </c>
      <c r="Y35617" s="2"/>
      <c r="Z35617" s="2"/>
      <c r="AA35617" s="2"/>
      <c r="AB35617" s="2"/>
      <c r="AC35617" s="2"/>
      <c r="AD35617" s="2"/>
      <c r="AE35617" s="2"/>
      <c r="AF35617" s="2"/>
      <c r="AG35617" s="2"/>
      <c r="AH35617" s="2"/>
      <c r="AI35617" s="2"/>
      <c r="AJ35617" s="2"/>
      <c r="AK35617" s="2"/>
      <c r="AL35617" s="2"/>
      <c r="AM35617" s="2"/>
      <c r="AN35617" s="2"/>
      <c r="AO35617" s="2"/>
      <c r="AP35617" s="2"/>
      <c r="AQ35617" s="2"/>
      <c r="AR35617" s="2"/>
      <c r="AS35617" s="2"/>
      <c r="AT35617" s="2"/>
      <c r="AU35617" s="2"/>
    </row>
    <row r="35618" spans="1:47" x14ac:dyDescent="0.45">
      <c r="A35618" t="s">
        <v>52</v>
      </c>
      <c r="B35618" t="s">
        <v>30709</v>
      </c>
      <c r="C35618" s="1">
        <v>14987060305302</v>
      </c>
      <c r="D35618" s="1">
        <v>500</v>
      </c>
      <c r="E35618" t="s">
        <v>53</v>
      </c>
      <c r="F35618">
        <v>10</v>
      </c>
      <c r="G35618" t="s">
        <v>53</v>
      </c>
      <c r="H35618" t="s">
        <v>50</v>
      </c>
      <c r="I35618" t="s">
        <v>30706</v>
      </c>
      <c r="J35618" t="s">
        <v>30707</v>
      </c>
      <c r="K35618" t="s">
        <v>30708</v>
      </c>
      <c r="M35618" t="s">
        <v>136</v>
      </c>
      <c r="N35618" t="s">
        <v>51</v>
      </c>
      <c r="R35618" t="s">
        <v>83320</v>
      </c>
      <c r="V35618">
        <v>4987060505286</v>
      </c>
      <c r="X35618">
        <v>24987060305309</v>
      </c>
    </row>
    <row r="35619" spans="1:47" x14ac:dyDescent="0.45">
      <c r="A35619" s="2" t="s">
        <v>52</v>
      </c>
      <c r="B35619" s="2" t="s">
        <v>30709</v>
      </c>
      <c r="C35619" s="3">
        <v>14987060305326</v>
      </c>
      <c r="D35619" s="3">
        <v>1000</v>
      </c>
      <c r="E35619" s="2" t="s">
        <v>53</v>
      </c>
      <c r="F35619" s="2">
        <v>10</v>
      </c>
      <c r="G35619" s="2" t="s">
        <v>53</v>
      </c>
      <c r="H35619" s="2" t="s">
        <v>50</v>
      </c>
      <c r="I35619" s="2" t="s">
        <v>30706</v>
      </c>
      <c r="J35619" s="2" t="s">
        <v>30707</v>
      </c>
      <c r="K35619" s="2" t="s">
        <v>30708</v>
      </c>
      <c r="L35619" s="2"/>
      <c r="M35619" s="2" t="s">
        <v>136</v>
      </c>
      <c r="N35619" s="2" t="s">
        <v>51</v>
      </c>
      <c r="O35619" s="2"/>
      <c r="P35619" s="2"/>
      <c r="Q35619" s="2"/>
      <c r="R35619" s="2" t="s">
        <v>83320</v>
      </c>
      <c r="S35619" s="2"/>
      <c r="T35619" s="2"/>
      <c r="U35619" s="3"/>
      <c r="V35619" s="2">
        <v>4987060505286</v>
      </c>
      <c r="W35619" s="3"/>
      <c r="X35619" s="2">
        <v>24987060305323</v>
      </c>
      <c r="Y35619" s="2"/>
      <c r="Z35619" s="2"/>
      <c r="AA35619" s="2"/>
      <c r="AB35619" s="2"/>
      <c r="AC35619" s="2"/>
      <c r="AD35619" s="2"/>
      <c r="AE35619" s="2"/>
      <c r="AF35619" s="2"/>
      <c r="AG35619" s="2"/>
      <c r="AH35619" s="2"/>
      <c r="AI35619" s="2"/>
      <c r="AJ35619" s="2"/>
      <c r="AK35619" s="2"/>
      <c r="AL35619" s="2"/>
      <c r="AM35619" s="2"/>
      <c r="AN35619" s="2"/>
      <c r="AO35619" s="2"/>
      <c r="AP35619" s="2"/>
      <c r="AQ35619" s="2"/>
      <c r="AR35619" s="2"/>
      <c r="AS35619" s="2"/>
      <c r="AT35619" s="2"/>
      <c r="AU35619" s="2"/>
    </row>
    <row r="35620" spans="1:47" x14ac:dyDescent="0.45">
      <c r="A35620" t="s">
        <v>52</v>
      </c>
      <c r="B35620" t="s">
        <v>30710</v>
      </c>
      <c r="C35620" s="1">
        <v>14987060305296</v>
      </c>
      <c r="D35620" s="1">
        <v>140</v>
      </c>
      <c r="E35620" t="s">
        <v>53</v>
      </c>
      <c r="F35620">
        <v>14</v>
      </c>
      <c r="G35620" t="s">
        <v>53</v>
      </c>
      <c r="H35620" t="s">
        <v>50</v>
      </c>
      <c r="I35620" t="s">
        <v>30706</v>
      </c>
      <c r="J35620" t="s">
        <v>30707</v>
      </c>
      <c r="K35620" t="s">
        <v>30708</v>
      </c>
      <c r="M35620" t="s">
        <v>136</v>
      </c>
      <c r="N35620" t="s">
        <v>51</v>
      </c>
      <c r="R35620" t="s">
        <v>83320</v>
      </c>
      <c r="V35620">
        <v>4987060505293</v>
      </c>
      <c r="X35620">
        <v>24987060305293</v>
      </c>
    </row>
    <row r="35621" spans="1:47" x14ac:dyDescent="0.45">
      <c r="A35621" s="2" t="s">
        <v>52</v>
      </c>
      <c r="B35621" s="2" t="s">
        <v>30710</v>
      </c>
      <c r="C35621" s="3">
        <v>14987060305319</v>
      </c>
      <c r="D35621" s="3">
        <v>700</v>
      </c>
      <c r="E35621" s="2" t="s">
        <v>53</v>
      </c>
      <c r="F35621" s="2">
        <v>14</v>
      </c>
      <c r="G35621" s="2" t="s">
        <v>53</v>
      </c>
      <c r="H35621" s="2" t="s">
        <v>50</v>
      </c>
      <c r="I35621" s="2" t="s">
        <v>30706</v>
      </c>
      <c r="J35621" s="2" t="s">
        <v>30707</v>
      </c>
      <c r="K35621" s="2" t="s">
        <v>30708</v>
      </c>
      <c r="L35621" s="2"/>
      <c r="M35621" s="2" t="s">
        <v>136</v>
      </c>
      <c r="N35621" s="2" t="s">
        <v>51</v>
      </c>
      <c r="O35621" s="2"/>
      <c r="P35621" s="2"/>
      <c r="Q35621" s="2"/>
      <c r="R35621" s="2" t="s">
        <v>83320</v>
      </c>
      <c r="S35621" s="2"/>
      <c r="T35621" s="2"/>
      <c r="U35621" s="3"/>
      <c r="V35621" s="2">
        <v>4987060505293</v>
      </c>
      <c r="W35621" s="3"/>
      <c r="X35621" s="2">
        <v>24987060305316</v>
      </c>
      <c r="Y35621" s="2"/>
      <c r="Z35621" s="2"/>
      <c r="AA35621" s="2"/>
      <c r="AB35621" s="2"/>
      <c r="AC35621" s="2"/>
      <c r="AD35621" s="2"/>
      <c r="AE35621" s="2"/>
      <c r="AF35621" s="2"/>
      <c r="AG35621" s="2"/>
      <c r="AH35621" s="2"/>
      <c r="AI35621" s="2"/>
      <c r="AJ35621" s="2"/>
      <c r="AK35621" s="2"/>
      <c r="AL35621" s="2"/>
      <c r="AM35621" s="2"/>
      <c r="AN35621" s="2"/>
      <c r="AO35621" s="2"/>
      <c r="AP35621" s="2"/>
      <c r="AQ35621" s="2"/>
      <c r="AR35621" s="2"/>
      <c r="AS35621" s="2"/>
      <c r="AT35621" s="2"/>
      <c r="AU35621" s="2"/>
    </row>
    <row r="35622" spans="1:47" x14ac:dyDescent="0.45">
      <c r="A35622" t="s">
        <v>52</v>
      </c>
      <c r="B35622" t="s">
        <v>41901</v>
      </c>
      <c r="C35622" s="1">
        <v>14987086640883</v>
      </c>
      <c r="D35622" s="1">
        <v>100</v>
      </c>
      <c r="E35622" t="s">
        <v>53</v>
      </c>
      <c r="F35622">
        <v>10</v>
      </c>
      <c r="G35622" t="s">
        <v>53</v>
      </c>
      <c r="H35622" t="s">
        <v>50</v>
      </c>
      <c r="I35622" t="s">
        <v>41899</v>
      </c>
      <c r="J35622" t="s">
        <v>30707</v>
      </c>
      <c r="K35622" t="s">
        <v>30708</v>
      </c>
      <c r="M35622" t="s">
        <v>136</v>
      </c>
      <c r="N35622" t="s">
        <v>51</v>
      </c>
      <c r="R35622" t="s">
        <v>83320</v>
      </c>
      <c r="V35622">
        <v>4987086640862</v>
      </c>
    </row>
    <row r="35623" spans="1:47" x14ac:dyDescent="0.45">
      <c r="A35623" s="2" t="s">
        <v>52</v>
      </c>
      <c r="B35623" s="2" t="s">
        <v>41901</v>
      </c>
      <c r="C35623" s="3">
        <v>14987086640890</v>
      </c>
      <c r="D35623" s="3">
        <v>500</v>
      </c>
      <c r="E35623" s="2" t="s">
        <v>53</v>
      </c>
      <c r="F35623" s="2">
        <v>10</v>
      </c>
      <c r="G35623" s="2" t="s">
        <v>53</v>
      </c>
      <c r="H35623" s="2" t="s">
        <v>50</v>
      </c>
      <c r="I35623" s="2" t="s">
        <v>41899</v>
      </c>
      <c r="J35623" s="2" t="s">
        <v>30707</v>
      </c>
      <c r="K35623" s="2" t="s">
        <v>30708</v>
      </c>
      <c r="L35623" s="2"/>
      <c r="M35623" s="2" t="s">
        <v>136</v>
      </c>
      <c r="N35623" s="2" t="s">
        <v>51</v>
      </c>
      <c r="O35623" s="2"/>
      <c r="P35623" s="2"/>
      <c r="Q35623" s="2"/>
      <c r="R35623" s="2" t="s">
        <v>83320</v>
      </c>
      <c r="S35623" s="2"/>
      <c r="T35623" s="2"/>
      <c r="U35623" s="3"/>
      <c r="V35623" s="2">
        <v>4987086640862</v>
      </c>
      <c r="W35623" s="3"/>
      <c r="X35623" s="2"/>
      <c r="Y35623" s="2"/>
      <c r="Z35623" s="2"/>
      <c r="AA35623" s="2"/>
      <c r="AB35623" s="2"/>
      <c r="AC35623" s="2"/>
      <c r="AD35623" s="2"/>
      <c r="AE35623" s="2"/>
      <c r="AF35623" s="2"/>
      <c r="AG35623" s="2"/>
      <c r="AH35623" s="2"/>
      <c r="AI35623" s="2"/>
      <c r="AJ35623" s="2"/>
      <c r="AK35623" s="2"/>
      <c r="AL35623" s="2"/>
      <c r="AM35623" s="2"/>
      <c r="AN35623" s="2"/>
      <c r="AO35623" s="2"/>
      <c r="AP35623" s="2"/>
      <c r="AQ35623" s="2"/>
      <c r="AR35623" s="2"/>
      <c r="AS35623" s="2"/>
      <c r="AT35623" s="2"/>
      <c r="AU35623" s="2"/>
    </row>
    <row r="35624" spans="1:47" x14ac:dyDescent="0.45">
      <c r="A35624" t="s">
        <v>52</v>
      </c>
      <c r="B35624" t="s">
        <v>41902</v>
      </c>
      <c r="C35624" s="1">
        <v>14987086640913</v>
      </c>
      <c r="D35624" s="1">
        <v>140</v>
      </c>
      <c r="E35624" t="s">
        <v>53</v>
      </c>
      <c r="F35624">
        <v>14</v>
      </c>
      <c r="G35624" t="s">
        <v>53</v>
      </c>
      <c r="H35624" t="s">
        <v>50</v>
      </c>
      <c r="I35624" t="s">
        <v>41899</v>
      </c>
      <c r="J35624" t="s">
        <v>30707</v>
      </c>
      <c r="K35624" t="s">
        <v>30708</v>
      </c>
      <c r="M35624" t="s">
        <v>136</v>
      </c>
      <c r="N35624" t="s">
        <v>51</v>
      </c>
      <c r="R35624" t="s">
        <v>83320</v>
      </c>
      <c r="V35624">
        <v>4987086640879</v>
      </c>
    </row>
    <row r="35625" spans="1:47" x14ac:dyDescent="0.45">
      <c r="A35625" s="2" t="s">
        <v>52</v>
      </c>
      <c r="B35625" s="2" t="s">
        <v>41902</v>
      </c>
      <c r="C35625" s="3">
        <v>14987086640920</v>
      </c>
      <c r="D35625" s="3">
        <v>700</v>
      </c>
      <c r="E35625" s="2" t="s">
        <v>53</v>
      </c>
      <c r="F35625" s="2">
        <v>14</v>
      </c>
      <c r="G35625" s="2" t="s">
        <v>53</v>
      </c>
      <c r="H35625" s="2" t="s">
        <v>50</v>
      </c>
      <c r="I35625" s="2" t="s">
        <v>41899</v>
      </c>
      <c r="J35625" s="2" t="s">
        <v>30707</v>
      </c>
      <c r="K35625" s="2" t="s">
        <v>30708</v>
      </c>
      <c r="L35625" s="2"/>
      <c r="M35625" s="2" t="s">
        <v>136</v>
      </c>
      <c r="N35625" s="2" t="s">
        <v>51</v>
      </c>
      <c r="O35625" s="2"/>
      <c r="P35625" s="2"/>
      <c r="Q35625" s="2"/>
      <c r="R35625" s="2" t="s">
        <v>83320</v>
      </c>
      <c r="S35625" s="2"/>
      <c r="T35625" s="2"/>
      <c r="U35625" s="3"/>
      <c r="V35625" s="2">
        <v>4987086640879</v>
      </c>
      <c r="W35625" s="3"/>
      <c r="X35625" s="2"/>
      <c r="Y35625" s="2"/>
      <c r="Z35625" s="2"/>
      <c r="AA35625" s="2"/>
      <c r="AB35625" s="2"/>
      <c r="AC35625" s="2"/>
      <c r="AD35625" s="2"/>
      <c r="AE35625" s="2"/>
      <c r="AF35625" s="2"/>
      <c r="AG35625" s="2"/>
      <c r="AH35625" s="2"/>
      <c r="AI35625" s="2"/>
      <c r="AJ35625" s="2"/>
      <c r="AK35625" s="2"/>
      <c r="AL35625" s="2"/>
      <c r="AM35625" s="2"/>
      <c r="AN35625" s="2"/>
      <c r="AO35625" s="2"/>
      <c r="AP35625" s="2"/>
      <c r="AQ35625" s="2"/>
      <c r="AR35625" s="2"/>
      <c r="AS35625" s="2"/>
      <c r="AT35625" s="2"/>
      <c r="AU35625" s="2"/>
    </row>
    <row r="35626" spans="1:47" x14ac:dyDescent="0.45">
      <c r="A35626" t="s">
        <v>56</v>
      </c>
      <c r="B35626" t="s">
        <v>41900</v>
      </c>
      <c r="C35626" s="1">
        <v>14987086640906</v>
      </c>
      <c r="D35626" s="1">
        <v>100</v>
      </c>
      <c r="E35626" t="s">
        <v>53</v>
      </c>
      <c r="F35626">
        <v>100</v>
      </c>
      <c r="G35626" t="s">
        <v>53</v>
      </c>
      <c r="H35626" t="s">
        <v>50</v>
      </c>
      <c r="I35626" t="s">
        <v>41899</v>
      </c>
      <c r="J35626" t="s">
        <v>30707</v>
      </c>
      <c r="K35626" t="s">
        <v>30708</v>
      </c>
      <c r="M35626" t="s">
        <v>136</v>
      </c>
      <c r="N35626" t="s">
        <v>51</v>
      </c>
      <c r="R35626" t="s">
        <v>83320</v>
      </c>
      <c r="V35626">
        <v>4987086640855</v>
      </c>
    </row>
    <row r="35627" spans="1:47" x14ac:dyDescent="0.45">
      <c r="A35627" s="2" t="s">
        <v>52</v>
      </c>
      <c r="B35627" s="2" t="s">
        <v>67694</v>
      </c>
      <c r="C35627" s="3">
        <v>14987447472016</v>
      </c>
      <c r="D35627" s="3">
        <v>100</v>
      </c>
      <c r="E35627" s="2" t="s">
        <v>53</v>
      </c>
      <c r="F35627" s="2">
        <v>10</v>
      </c>
      <c r="G35627" s="2" t="s">
        <v>53</v>
      </c>
      <c r="H35627" s="2" t="s">
        <v>50</v>
      </c>
      <c r="I35627" s="2" t="s">
        <v>67691</v>
      </c>
      <c r="J35627" s="2" t="s">
        <v>67692</v>
      </c>
      <c r="K35627" s="2" t="s">
        <v>67693</v>
      </c>
      <c r="L35627" s="2"/>
      <c r="M35627" s="2" t="s">
        <v>136</v>
      </c>
      <c r="N35627" s="2" t="s">
        <v>51</v>
      </c>
      <c r="O35627" s="2"/>
      <c r="P35627" s="2"/>
      <c r="Q35627" s="2"/>
      <c r="R35627" s="2" t="s">
        <v>83320</v>
      </c>
      <c r="S35627" s="2"/>
      <c r="T35627" s="2"/>
      <c r="U35627" s="3"/>
      <c r="V35627" s="2">
        <v>4987447472910</v>
      </c>
      <c r="W35627" s="3"/>
      <c r="X35627" s="2">
        <v>24987447472013</v>
      </c>
      <c r="Y35627" s="2"/>
      <c r="Z35627" s="2"/>
      <c r="AA35627" s="2"/>
      <c r="AB35627" s="2"/>
      <c r="AC35627" s="2"/>
      <c r="AD35627" s="2"/>
      <c r="AE35627" s="2"/>
      <c r="AF35627" s="2"/>
      <c r="AG35627" s="2"/>
      <c r="AH35627" s="2"/>
      <c r="AI35627" s="2"/>
      <c r="AJ35627" s="2"/>
      <c r="AK35627" s="2"/>
      <c r="AL35627" s="2"/>
      <c r="AM35627" s="2"/>
      <c r="AN35627" s="2"/>
      <c r="AO35627" s="2"/>
      <c r="AP35627" s="2"/>
      <c r="AQ35627" s="2"/>
      <c r="AR35627" s="2"/>
      <c r="AS35627" s="2"/>
      <c r="AT35627" s="2"/>
      <c r="AU35627" s="2"/>
    </row>
    <row r="35628" spans="1:47" x14ac:dyDescent="0.45">
      <c r="A35628" t="s">
        <v>52</v>
      </c>
      <c r="B35628" t="s">
        <v>67694</v>
      </c>
      <c r="C35628" s="1">
        <v>14987447472023</v>
      </c>
      <c r="D35628" s="1">
        <v>500</v>
      </c>
      <c r="E35628" t="s">
        <v>53</v>
      </c>
      <c r="F35628">
        <v>10</v>
      </c>
      <c r="G35628" t="s">
        <v>53</v>
      </c>
      <c r="H35628" t="s">
        <v>50</v>
      </c>
      <c r="I35628" t="s">
        <v>67691</v>
      </c>
      <c r="J35628" t="s">
        <v>67692</v>
      </c>
      <c r="K35628" t="s">
        <v>67693</v>
      </c>
      <c r="M35628" t="s">
        <v>136</v>
      </c>
      <c r="N35628" t="s">
        <v>51</v>
      </c>
      <c r="R35628" t="s">
        <v>83320</v>
      </c>
      <c r="V35628">
        <v>4987447472910</v>
      </c>
      <c r="X35628">
        <v>24987447472020</v>
      </c>
    </row>
    <row r="35629" spans="1:47" x14ac:dyDescent="0.45">
      <c r="A35629" s="2" t="s">
        <v>52</v>
      </c>
      <c r="B35629" s="2" t="s">
        <v>67695</v>
      </c>
      <c r="C35629" s="3">
        <v>14987447472009</v>
      </c>
      <c r="D35629" s="3">
        <v>140</v>
      </c>
      <c r="E35629" s="2" t="s">
        <v>53</v>
      </c>
      <c r="F35629" s="2">
        <v>14</v>
      </c>
      <c r="G35629" s="2" t="s">
        <v>53</v>
      </c>
      <c r="H35629" s="2" t="s">
        <v>50</v>
      </c>
      <c r="I35629" s="2" t="s">
        <v>67691</v>
      </c>
      <c r="J35629" s="2" t="s">
        <v>67692</v>
      </c>
      <c r="K35629" s="2" t="s">
        <v>67693</v>
      </c>
      <c r="L35629" s="2"/>
      <c r="M35629" s="2" t="s">
        <v>136</v>
      </c>
      <c r="N35629" s="2" t="s">
        <v>51</v>
      </c>
      <c r="O35629" s="2"/>
      <c r="P35629" s="2"/>
      <c r="Q35629" s="2"/>
      <c r="R35629" s="2" t="s">
        <v>83320</v>
      </c>
      <c r="S35629" s="2"/>
      <c r="T35629" s="2"/>
      <c r="U35629" s="3"/>
      <c r="V35629" s="2">
        <v>4987447472927</v>
      </c>
      <c r="W35629" s="3"/>
      <c r="X35629" s="2">
        <v>24987447472006</v>
      </c>
      <c r="Y35629" s="2"/>
      <c r="Z35629" s="2"/>
      <c r="AA35629" s="2"/>
      <c r="AB35629" s="2"/>
      <c r="AC35629" s="2"/>
      <c r="AD35629" s="2"/>
      <c r="AE35629" s="2"/>
      <c r="AF35629" s="2"/>
      <c r="AG35629" s="2"/>
      <c r="AH35629" s="2"/>
      <c r="AI35629" s="2"/>
      <c r="AJ35629" s="2"/>
      <c r="AK35629" s="2"/>
      <c r="AL35629" s="2"/>
      <c r="AM35629" s="2"/>
      <c r="AN35629" s="2"/>
      <c r="AO35629" s="2"/>
      <c r="AP35629" s="2"/>
      <c r="AQ35629" s="2"/>
      <c r="AR35629" s="2"/>
      <c r="AS35629" s="2"/>
      <c r="AT35629" s="2"/>
      <c r="AU35629" s="2"/>
    </row>
    <row r="35630" spans="1:47" x14ac:dyDescent="0.45">
      <c r="A35630" t="s">
        <v>52</v>
      </c>
      <c r="B35630" t="s">
        <v>67695</v>
      </c>
      <c r="C35630" s="1">
        <v>14987447472030</v>
      </c>
      <c r="D35630" s="1">
        <v>700</v>
      </c>
      <c r="E35630" t="s">
        <v>53</v>
      </c>
      <c r="F35630">
        <v>14</v>
      </c>
      <c r="G35630" t="s">
        <v>53</v>
      </c>
      <c r="H35630" t="s">
        <v>50</v>
      </c>
      <c r="I35630" t="s">
        <v>67691</v>
      </c>
      <c r="J35630" t="s">
        <v>67692</v>
      </c>
      <c r="K35630" t="s">
        <v>67693</v>
      </c>
      <c r="M35630" t="s">
        <v>136</v>
      </c>
      <c r="N35630" t="s">
        <v>51</v>
      </c>
      <c r="R35630" t="s">
        <v>83320</v>
      </c>
      <c r="V35630">
        <v>4987447472927</v>
      </c>
      <c r="X35630">
        <v>24987447472037</v>
      </c>
    </row>
    <row r="35631" spans="1:47" x14ac:dyDescent="0.45">
      <c r="A35631" s="2" t="s">
        <v>56</v>
      </c>
      <c r="B35631" s="2" t="s">
        <v>67696</v>
      </c>
      <c r="C35631" s="3">
        <v>14987447472054</v>
      </c>
      <c r="D35631" s="3">
        <v>500</v>
      </c>
      <c r="E35631" s="2" t="s">
        <v>53</v>
      </c>
      <c r="F35631" s="2">
        <v>500</v>
      </c>
      <c r="G35631" s="2" t="s">
        <v>53</v>
      </c>
      <c r="H35631" s="2" t="s">
        <v>50</v>
      </c>
      <c r="I35631" s="2" t="s">
        <v>67691</v>
      </c>
      <c r="J35631" s="2" t="s">
        <v>67692</v>
      </c>
      <c r="K35631" s="2" t="s">
        <v>67693</v>
      </c>
      <c r="L35631" s="2"/>
      <c r="M35631" s="2" t="s">
        <v>136</v>
      </c>
      <c r="N35631" s="2" t="s">
        <v>51</v>
      </c>
      <c r="O35631" s="2"/>
      <c r="P35631" s="2"/>
      <c r="Q35631" s="2"/>
      <c r="R35631" s="2" t="s">
        <v>83320</v>
      </c>
      <c r="S35631" s="2"/>
      <c r="T35631" s="2"/>
      <c r="U35631" s="3"/>
      <c r="V35631" s="2">
        <v>4987447472958</v>
      </c>
      <c r="W35631" s="3"/>
      <c r="X35631" s="2">
        <v>24987447472051</v>
      </c>
      <c r="Y35631" s="2"/>
      <c r="Z35631" s="2"/>
      <c r="AA35631" s="2"/>
      <c r="AB35631" s="2"/>
      <c r="AC35631" s="2"/>
      <c r="AD35631" s="2"/>
      <c r="AE35631" s="2"/>
      <c r="AF35631" s="2"/>
      <c r="AG35631" s="2"/>
      <c r="AH35631" s="2"/>
      <c r="AI35631" s="2"/>
      <c r="AJ35631" s="2"/>
      <c r="AK35631" s="2"/>
      <c r="AL35631" s="2"/>
      <c r="AM35631" s="2"/>
      <c r="AN35631" s="2"/>
      <c r="AO35631" s="2"/>
      <c r="AP35631" s="2"/>
      <c r="AQ35631" s="2"/>
      <c r="AR35631" s="2"/>
      <c r="AS35631" s="2"/>
      <c r="AT35631" s="2"/>
      <c r="AU35631" s="2"/>
    </row>
    <row r="35632" spans="1:47" x14ac:dyDescent="0.45">
      <c r="A35632" t="s">
        <v>52</v>
      </c>
      <c r="B35632" t="s">
        <v>4211</v>
      </c>
      <c r="C35632" s="1">
        <v>14987222630341</v>
      </c>
      <c r="D35632" s="1">
        <v>100</v>
      </c>
      <c r="E35632" t="s">
        <v>53</v>
      </c>
      <c r="F35632">
        <v>10</v>
      </c>
      <c r="G35632" t="s">
        <v>53</v>
      </c>
      <c r="H35632" t="s">
        <v>50</v>
      </c>
      <c r="I35632" t="s">
        <v>4208</v>
      </c>
      <c r="J35632" t="s">
        <v>4209</v>
      </c>
      <c r="K35632" t="s">
        <v>4210</v>
      </c>
      <c r="M35632" t="s">
        <v>136</v>
      </c>
      <c r="N35632" t="s">
        <v>51</v>
      </c>
      <c r="R35632" t="s">
        <v>83320</v>
      </c>
      <c r="V35632">
        <v>4987222631051</v>
      </c>
      <c r="X35632">
        <v>24987222630348</v>
      </c>
    </row>
    <row r="35633" spans="1:47" x14ac:dyDescent="0.45">
      <c r="A35633" s="2" t="s">
        <v>52</v>
      </c>
      <c r="B35633" s="2" t="s">
        <v>4211</v>
      </c>
      <c r="C35633" s="3">
        <v>14987222630556</v>
      </c>
      <c r="D35633" s="3">
        <v>500</v>
      </c>
      <c r="E35633" s="2" t="s">
        <v>53</v>
      </c>
      <c r="F35633" s="2">
        <v>10</v>
      </c>
      <c r="G35633" s="2" t="s">
        <v>53</v>
      </c>
      <c r="H35633" s="2" t="s">
        <v>50</v>
      </c>
      <c r="I35633" s="2" t="s">
        <v>4208</v>
      </c>
      <c r="J35633" s="2" t="s">
        <v>4209</v>
      </c>
      <c r="K35633" s="2" t="s">
        <v>4210</v>
      </c>
      <c r="L35633" s="2"/>
      <c r="M35633" s="2" t="s">
        <v>136</v>
      </c>
      <c r="N35633" s="2" t="s">
        <v>51</v>
      </c>
      <c r="O35633" s="2"/>
      <c r="P35633" s="2"/>
      <c r="Q35633" s="2"/>
      <c r="R35633" s="2" t="s">
        <v>83320</v>
      </c>
      <c r="S35633" s="2"/>
      <c r="T35633" s="2"/>
      <c r="U35633" s="3"/>
      <c r="V35633" s="2">
        <v>4987222631051</v>
      </c>
      <c r="W35633" s="3"/>
      <c r="X35633" s="2">
        <v>24987222630553</v>
      </c>
      <c r="Y35633" s="2"/>
      <c r="Z35633" s="2"/>
      <c r="AA35633" s="2"/>
      <c r="AB35633" s="2"/>
      <c r="AC35633" s="2"/>
      <c r="AD35633" s="2"/>
      <c r="AE35633" s="2"/>
      <c r="AF35633" s="2"/>
      <c r="AG35633" s="2"/>
      <c r="AH35633" s="2"/>
      <c r="AI35633" s="2"/>
      <c r="AJ35633" s="2"/>
      <c r="AK35633" s="2"/>
      <c r="AL35633" s="2"/>
      <c r="AM35633" s="2"/>
      <c r="AN35633" s="2"/>
      <c r="AO35633" s="2"/>
      <c r="AP35633" s="2"/>
      <c r="AQ35633" s="2"/>
      <c r="AR35633" s="2"/>
      <c r="AS35633" s="2"/>
      <c r="AT35633" s="2"/>
      <c r="AU35633" s="2"/>
    </row>
    <row r="35634" spans="1:47" x14ac:dyDescent="0.45">
      <c r="A35634" t="s">
        <v>52</v>
      </c>
      <c r="B35634" t="s">
        <v>4211</v>
      </c>
      <c r="C35634" s="1">
        <v>14987916002492</v>
      </c>
      <c r="D35634" s="1">
        <v>100</v>
      </c>
      <c r="E35634" t="s">
        <v>53</v>
      </c>
      <c r="F35634">
        <v>10</v>
      </c>
      <c r="G35634" t="s">
        <v>53</v>
      </c>
      <c r="H35634" t="s">
        <v>50</v>
      </c>
      <c r="I35634" t="s">
        <v>4208</v>
      </c>
      <c r="J35634" t="s">
        <v>4209</v>
      </c>
      <c r="K35634" t="s">
        <v>4210</v>
      </c>
      <c r="M35634" t="s">
        <v>136</v>
      </c>
      <c r="N35634" t="s">
        <v>51</v>
      </c>
      <c r="R35634" t="s">
        <v>83320</v>
      </c>
      <c r="V35634">
        <v>4987916251602</v>
      </c>
      <c r="X35634">
        <v>24987916002499</v>
      </c>
    </row>
    <row r="35635" spans="1:47" x14ac:dyDescent="0.45">
      <c r="A35635" s="2" t="s">
        <v>52</v>
      </c>
      <c r="B35635" s="2" t="s">
        <v>4212</v>
      </c>
      <c r="C35635" s="3">
        <v>14987222630426</v>
      </c>
      <c r="D35635" s="3">
        <v>280</v>
      </c>
      <c r="E35635" s="2" t="s">
        <v>53</v>
      </c>
      <c r="F35635" s="2">
        <v>14</v>
      </c>
      <c r="G35635" s="2" t="s">
        <v>53</v>
      </c>
      <c r="H35635" s="2" t="s">
        <v>50</v>
      </c>
      <c r="I35635" s="2" t="s">
        <v>4208</v>
      </c>
      <c r="J35635" s="2" t="s">
        <v>4209</v>
      </c>
      <c r="K35635" s="2" t="s">
        <v>4210</v>
      </c>
      <c r="L35635" s="2"/>
      <c r="M35635" s="2" t="s">
        <v>136</v>
      </c>
      <c r="N35635" s="2" t="s">
        <v>51</v>
      </c>
      <c r="O35635" s="2"/>
      <c r="P35635" s="2"/>
      <c r="Q35635" s="2"/>
      <c r="R35635" s="2" t="s">
        <v>83320</v>
      </c>
      <c r="S35635" s="2"/>
      <c r="T35635" s="2"/>
      <c r="U35635" s="3"/>
      <c r="V35635" s="2">
        <v>4987222631174</v>
      </c>
      <c r="W35635" s="3"/>
      <c r="X35635" s="2">
        <v>24987222630423</v>
      </c>
      <c r="Y35635" s="2"/>
      <c r="Z35635" s="2"/>
      <c r="AA35635" s="2"/>
      <c r="AB35635" s="2"/>
      <c r="AC35635" s="2"/>
      <c r="AD35635" s="2"/>
      <c r="AE35635" s="2"/>
      <c r="AF35635" s="2"/>
      <c r="AG35635" s="2"/>
      <c r="AH35635" s="2"/>
      <c r="AI35635" s="2"/>
      <c r="AJ35635" s="2"/>
      <c r="AK35635" s="2"/>
      <c r="AL35635" s="2"/>
      <c r="AM35635" s="2"/>
      <c r="AN35635" s="2"/>
      <c r="AO35635" s="2"/>
      <c r="AP35635" s="2"/>
      <c r="AQ35635" s="2"/>
      <c r="AR35635" s="2"/>
      <c r="AS35635" s="2"/>
      <c r="AT35635" s="2"/>
      <c r="AU35635" s="2"/>
    </row>
    <row r="35636" spans="1:47" x14ac:dyDescent="0.45">
      <c r="A35636" t="s">
        <v>16</v>
      </c>
      <c r="B35636" t="s">
        <v>65773</v>
      </c>
      <c r="C35636" s="1">
        <v>14987376265710</v>
      </c>
      <c r="D35636" s="1">
        <v>10</v>
      </c>
      <c r="E35636" t="s">
        <v>448</v>
      </c>
      <c r="F35636">
        <v>1</v>
      </c>
      <c r="G35636" t="s">
        <v>448</v>
      </c>
      <c r="H35636" t="s">
        <v>14</v>
      </c>
      <c r="I35636" t="s">
        <v>65771</v>
      </c>
      <c r="J35636" t="s">
        <v>65772</v>
      </c>
      <c r="K35636" t="s">
        <v>65771</v>
      </c>
      <c r="M35636" t="s">
        <v>15311</v>
      </c>
      <c r="N35636" t="s">
        <v>15</v>
      </c>
      <c r="R35636" t="s">
        <v>83320</v>
      </c>
      <c r="V35636">
        <v>4987376265799</v>
      </c>
    </row>
    <row r="35637" spans="1:47" x14ac:dyDescent="0.45">
      <c r="A35637" s="2" t="s">
        <v>16</v>
      </c>
      <c r="B35637" s="2" t="s">
        <v>65773</v>
      </c>
      <c r="C35637" s="3">
        <v>14987376265727</v>
      </c>
      <c r="D35637" s="3">
        <v>50</v>
      </c>
      <c r="E35637" s="2" t="s">
        <v>448</v>
      </c>
      <c r="F35637" s="2">
        <v>1</v>
      </c>
      <c r="G35637" s="2" t="s">
        <v>448</v>
      </c>
      <c r="H35637" s="2" t="s">
        <v>14</v>
      </c>
      <c r="I35637" s="2" t="s">
        <v>65771</v>
      </c>
      <c r="J35637" s="2" t="s">
        <v>65772</v>
      </c>
      <c r="K35637" s="2" t="s">
        <v>65771</v>
      </c>
      <c r="L35637" s="2"/>
      <c r="M35637" s="2" t="s">
        <v>15311</v>
      </c>
      <c r="N35637" s="2" t="s">
        <v>15</v>
      </c>
      <c r="O35637" s="2"/>
      <c r="P35637" s="2"/>
      <c r="Q35637" s="2"/>
      <c r="R35637" s="2" t="s">
        <v>83320</v>
      </c>
      <c r="S35637" s="2"/>
      <c r="T35637" s="2"/>
      <c r="U35637" s="3"/>
      <c r="V35637" s="2">
        <v>4987376265799</v>
      </c>
      <c r="W35637" s="3"/>
      <c r="X35637" s="2"/>
      <c r="Y35637" s="2"/>
      <c r="Z35637" s="2"/>
      <c r="AA35637" s="2"/>
      <c r="AB35637" s="2"/>
      <c r="AC35637" s="2"/>
      <c r="AD35637" s="2"/>
      <c r="AE35637" s="2"/>
      <c r="AF35637" s="2"/>
      <c r="AG35637" s="2"/>
      <c r="AH35637" s="2"/>
      <c r="AI35637" s="2"/>
      <c r="AJ35637" s="2"/>
      <c r="AK35637" s="2"/>
      <c r="AL35637" s="2"/>
      <c r="AM35637" s="2"/>
      <c r="AN35637" s="2"/>
      <c r="AO35637" s="2"/>
      <c r="AP35637" s="2"/>
      <c r="AQ35637" s="2"/>
      <c r="AR35637" s="2"/>
      <c r="AS35637" s="2"/>
      <c r="AT35637" s="2"/>
      <c r="AU35637" s="2"/>
    </row>
    <row r="35638" spans="1:47" x14ac:dyDescent="0.45">
      <c r="A35638" t="s">
        <v>16</v>
      </c>
      <c r="B35638" t="s">
        <v>55196</v>
      </c>
      <c r="C35638" s="1">
        <v>14987136120891</v>
      </c>
      <c r="D35638" s="1">
        <v>1</v>
      </c>
      <c r="E35638" t="s">
        <v>22</v>
      </c>
      <c r="F35638">
        <v>1</v>
      </c>
      <c r="G35638" t="s">
        <v>22</v>
      </c>
      <c r="H35638" t="s">
        <v>14</v>
      </c>
      <c r="I35638" t="s">
        <v>55194</v>
      </c>
      <c r="J35638" t="s">
        <v>55195</v>
      </c>
      <c r="K35638" t="s">
        <v>55194</v>
      </c>
      <c r="M35638" t="s">
        <v>10110</v>
      </c>
      <c r="N35638" t="s">
        <v>15</v>
      </c>
      <c r="R35638" t="s">
        <v>83324</v>
      </c>
      <c r="V35638">
        <v>4987136550936</v>
      </c>
      <c r="X35638">
        <v>24987136120898</v>
      </c>
    </row>
    <row r="35639" spans="1:47" x14ac:dyDescent="0.45">
      <c r="A35639" s="2" t="s">
        <v>16</v>
      </c>
      <c r="B35639" s="2" t="s">
        <v>55199</v>
      </c>
      <c r="C35639" s="3">
        <v>14987136120884</v>
      </c>
      <c r="D35639" s="3">
        <v>1</v>
      </c>
      <c r="E35639" s="2" t="s">
        <v>22</v>
      </c>
      <c r="F35639" s="2">
        <v>1</v>
      </c>
      <c r="G35639" s="2" t="s">
        <v>22</v>
      </c>
      <c r="H35639" s="2" t="s">
        <v>14</v>
      </c>
      <c r="I35639" s="2" t="s">
        <v>55197</v>
      </c>
      <c r="J35639" s="2" t="s">
        <v>55198</v>
      </c>
      <c r="K35639" s="2" t="s">
        <v>55197</v>
      </c>
      <c r="L35639" s="2"/>
      <c r="M35639" s="2" t="s">
        <v>1946</v>
      </c>
      <c r="N35639" s="2" t="s">
        <v>15</v>
      </c>
      <c r="O35639" s="2"/>
      <c r="P35639" s="2"/>
      <c r="Q35639" s="2"/>
      <c r="R35639" s="2" t="s">
        <v>83324</v>
      </c>
      <c r="S35639" s="2"/>
      <c r="T35639" s="2"/>
      <c r="U35639" s="3"/>
      <c r="V35639" s="2">
        <v>4987136550929</v>
      </c>
      <c r="W35639" s="3"/>
      <c r="X35639" s="2">
        <v>24987136120881</v>
      </c>
      <c r="Y35639" s="2"/>
      <c r="Z35639" s="2"/>
      <c r="AA35639" s="2"/>
      <c r="AB35639" s="2"/>
      <c r="AC35639" s="2"/>
      <c r="AD35639" s="2"/>
      <c r="AE35639" s="2"/>
      <c r="AF35639" s="2"/>
      <c r="AG35639" s="2"/>
      <c r="AH35639" s="2"/>
      <c r="AI35639" s="2"/>
      <c r="AJ35639" s="2"/>
      <c r="AK35639" s="2"/>
      <c r="AL35639" s="2"/>
      <c r="AM35639" s="2"/>
      <c r="AN35639" s="2"/>
      <c r="AO35639" s="2"/>
      <c r="AP35639" s="2"/>
      <c r="AQ35639" s="2"/>
      <c r="AR35639" s="2"/>
      <c r="AS35639" s="2"/>
      <c r="AT35639" s="2"/>
      <c r="AU35639" s="2"/>
    </row>
    <row r="35640" spans="1:47" x14ac:dyDescent="0.45">
      <c r="A35640" t="s">
        <v>16</v>
      </c>
      <c r="B35640" t="s">
        <v>6953</v>
      </c>
      <c r="C35640" s="1">
        <v>14987650659105</v>
      </c>
      <c r="D35640" s="1">
        <v>2</v>
      </c>
      <c r="E35640" t="s">
        <v>17</v>
      </c>
      <c r="F35640">
        <v>1</v>
      </c>
      <c r="G35640" t="s">
        <v>17</v>
      </c>
      <c r="H35640" t="s">
        <v>14</v>
      </c>
      <c r="I35640" t="s">
        <v>6950</v>
      </c>
      <c r="J35640" t="s">
        <v>6951</v>
      </c>
      <c r="K35640" t="s">
        <v>6950</v>
      </c>
      <c r="M35640" t="s">
        <v>6952</v>
      </c>
      <c r="N35640" t="s">
        <v>442</v>
      </c>
      <c r="R35640" t="s">
        <v>83320</v>
      </c>
      <c r="V35640">
        <v>4987650659016</v>
      </c>
      <c r="X35640">
        <v>24987650659102</v>
      </c>
    </row>
    <row r="35641" spans="1:47" x14ac:dyDescent="0.45">
      <c r="A35641" s="2" t="s">
        <v>16</v>
      </c>
      <c r="B35641" s="2" t="s">
        <v>31388</v>
      </c>
      <c r="C35641" s="3">
        <v>14987087043003</v>
      </c>
      <c r="D35641" s="3">
        <v>10</v>
      </c>
      <c r="E35641" s="2" t="s">
        <v>22</v>
      </c>
      <c r="F35641" s="2">
        <v>1</v>
      </c>
      <c r="G35641" s="2" t="s">
        <v>22</v>
      </c>
      <c r="H35641" s="2" t="s">
        <v>14</v>
      </c>
      <c r="I35641" s="2" t="s">
        <v>31386</v>
      </c>
      <c r="J35641" s="2" t="s">
        <v>31387</v>
      </c>
      <c r="K35641" s="2" t="s">
        <v>31386</v>
      </c>
      <c r="L35641" s="2"/>
      <c r="M35641" s="2" t="s">
        <v>287</v>
      </c>
      <c r="N35641" s="2" t="s">
        <v>15</v>
      </c>
      <c r="O35641" s="2"/>
      <c r="P35641" s="2"/>
      <c r="Q35641" s="2"/>
      <c r="R35641" s="2" t="s">
        <v>83320</v>
      </c>
      <c r="S35641" s="2"/>
      <c r="T35641" s="2"/>
      <c r="U35641" s="3"/>
      <c r="V35641" s="2">
        <v>4987087043013</v>
      </c>
      <c r="W35641" s="3"/>
      <c r="X35641" s="2"/>
      <c r="Y35641" s="2"/>
      <c r="Z35641" s="2"/>
      <c r="AA35641" s="2"/>
      <c r="AB35641" s="2"/>
      <c r="AC35641" s="2"/>
      <c r="AD35641" s="2"/>
      <c r="AE35641" s="2"/>
      <c r="AF35641" s="2"/>
      <c r="AG35641" s="2"/>
      <c r="AH35641" s="2"/>
      <c r="AI35641" s="2"/>
      <c r="AJ35641" s="2"/>
      <c r="AK35641" s="2"/>
      <c r="AL35641" s="2"/>
      <c r="AM35641" s="2"/>
      <c r="AN35641" s="2"/>
      <c r="AO35641" s="2"/>
      <c r="AP35641" s="2"/>
      <c r="AQ35641" s="2"/>
      <c r="AR35641" s="2"/>
      <c r="AS35641" s="2"/>
      <c r="AT35641" s="2"/>
      <c r="AU35641" s="2"/>
    </row>
    <row r="35642" spans="1:47" x14ac:dyDescent="0.45">
      <c r="A35642" t="s">
        <v>1236</v>
      </c>
      <c r="B35642" t="s">
        <v>28016</v>
      </c>
      <c r="C35642" s="1">
        <v>14987888171837</v>
      </c>
      <c r="D35642" s="1">
        <v>500</v>
      </c>
      <c r="E35642" t="s">
        <v>87</v>
      </c>
      <c r="F35642">
        <v>500</v>
      </c>
      <c r="G35642" t="s">
        <v>87</v>
      </c>
      <c r="H35642" t="s">
        <v>84</v>
      </c>
      <c r="I35642" t="s">
        <v>28013</v>
      </c>
      <c r="J35642" t="s">
        <v>28014</v>
      </c>
      <c r="K35642" t="s">
        <v>28013</v>
      </c>
      <c r="M35642" t="s">
        <v>1324</v>
      </c>
      <c r="N35642" t="s">
        <v>85</v>
      </c>
      <c r="R35642" t="s">
        <v>83320</v>
      </c>
      <c r="V35642">
        <v>4987888171601</v>
      </c>
      <c r="X35642">
        <v>24987888171834</v>
      </c>
      <c r="Y35642">
        <v>20230630</v>
      </c>
    </row>
    <row r="35643" spans="1:47" x14ac:dyDescent="0.45">
      <c r="A35643" s="2" t="s">
        <v>1236</v>
      </c>
      <c r="B35643" s="2" t="s">
        <v>28016</v>
      </c>
      <c r="C35643" s="3">
        <v>14987901117101</v>
      </c>
      <c r="D35643" s="3">
        <v>500</v>
      </c>
      <c r="E35643" s="2" t="s">
        <v>87</v>
      </c>
      <c r="F35643" s="2">
        <v>500</v>
      </c>
      <c r="G35643" s="2" t="s">
        <v>87</v>
      </c>
      <c r="H35643" s="2" t="s">
        <v>84</v>
      </c>
      <c r="I35643" s="2" t="s">
        <v>28013</v>
      </c>
      <c r="J35643" s="2" t="s">
        <v>28014</v>
      </c>
      <c r="K35643" s="2" t="s">
        <v>28013</v>
      </c>
      <c r="L35643" s="2"/>
      <c r="M35643" s="2" t="s">
        <v>1324</v>
      </c>
      <c r="N35643" s="2" t="s">
        <v>85</v>
      </c>
      <c r="O35643" s="2"/>
      <c r="P35643" s="2"/>
      <c r="Q35643" s="2"/>
      <c r="R35643" s="2" t="s">
        <v>83320</v>
      </c>
      <c r="S35643" s="2"/>
      <c r="T35643" s="2"/>
      <c r="U35643" s="3"/>
      <c r="V35643" s="2">
        <v>4987901117197</v>
      </c>
      <c r="W35643" s="3"/>
      <c r="X35643" s="2">
        <v>24987901117108</v>
      </c>
      <c r="Y35643" s="2"/>
      <c r="Z35643" s="2"/>
      <c r="AA35643" s="2"/>
      <c r="AB35643" s="2"/>
      <c r="AC35643" s="2"/>
      <c r="AD35643" s="2"/>
      <c r="AE35643" s="2"/>
      <c r="AF35643" s="2"/>
      <c r="AG35643" s="2"/>
      <c r="AH35643" s="2"/>
      <c r="AI35643" s="2"/>
      <c r="AJ35643" s="2"/>
      <c r="AK35643" s="2"/>
      <c r="AL35643" s="2"/>
      <c r="AM35643" s="2"/>
      <c r="AN35643" s="2"/>
      <c r="AO35643" s="2"/>
      <c r="AP35643" s="2"/>
      <c r="AQ35643" s="2"/>
      <c r="AR35643" s="2"/>
      <c r="AS35643" s="2"/>
      <c r="AT35643" s="2"/>
      <c r="AU35643" s="2"/>
    </row>
    <row r="35644" spans="1:47" x14ac:dyDescent="0.45">
      <c r="A35644" t="s">
        <v>1236</v>
      </c>
      <c r="B35644" t="s">
        <v>28981</v>
      </c>
      <c r="C35644" s="1">
        <v>14987901117101</v>
      </c>
      <c r="D35644" s="1">
        <v>500</v>
      </c>
      <c r="E35644" t="s">
        <v>87</v>
      </c>
      <c r="F35644">
        <v>500</v>
      </c>
      <c r="G35644" t="s">
        <v>87</v>
      </c>
      <c r="H35644" t="s">
        <v>84</v>
      </c>
      <c r="I35644" t="s">
        <v>28013</v>
      </c>
      <c r="J35644" t="s">
        <v>28014</v>
      </c>
      <c r="K35644" t="s">
        <v>28013</v>
      </c>
      <c r="M35644" t="s">
        <v>1324</v>
      </c>
      <c r="N35644" t="s">
        <v>85</v>
      </c>
      <c r="R35644" t="s">
        <v>83320</v>
      </c>
      <c r="V35644">
        <v>4987888171601</v>
      </c>
      <c r="W35644" s="1" t="s">
        <v>83739</v>
      </c>
      <c r="X35644">
        <v>24987901117108</v>
      </c>
    </row>
    <row r="35645" spans="1:47" x14ac:dyDescent="0.45">
      <c r="A35645" s="2" t="s">
        <v>86</v>
      </c>
      <c r="B35645" s="2" t="s">
        <v>28015</v>
      </c>
      <c r="C35645" s="3">
        <v>14987888171844</v>
      </c>
      <c r="D35645" s="3">
        <v>100</v>
      </c>
      <c r="E35645" s="2" t="s">
        <v>87</v>
      </c>
      <c r="F35645" s="2">
        <v>10</v>
      </c>
      <c r="G35645" s="2" t="s">
        <v>87</v>
      </c>
      <c r="H35645" s="2" t="s">
        <v>84</v>
      </c>
      <c r="I35645" s="2" t="s">
        <v>28013</v>
      </c>
      <c r="J35645" s="2" t="s">
        <v>28014</v>
      </c>
      <c r="K35645" s="2" t="s">
        <v>28013</v>
      </c>
      <c r="L35645" s="2"/>
      <c r="M35645" s="2" t="s">
        <v>1324</v>
      </c>
      <c r="N35645" s="2" t="s">
        <v>85</v>
      </c>
      <c r="O35645" s="2"/>
      <c r="P35645" s="2"/>
      <c r="Q35645" s="2"/>
      <c r="R35645" s="2" t="s">
        <v>83320</v>
      </c>
      <c r="S35645" s="2"/>
      <c r="T35645" s="2"/>
      <c r="U35645" s="3"/>
      <c r="V35645" s="2">
        <v>4987888171595</v>
      </c>
      <c r="W35645" s="3"/>
      <c r="X35645" s="2">
        <v>24987888171841</v>
      </c>
      <c r="Y35645" s="2">
        <v>20230630</v>
      </c>
      <c r="Z35645" s="2"/>
      <c r="AA35645" s="2"/>
      <c r="AB35645" s="2"/>
      <c r="AC35645" s="2"/>
      <c r="AD35645" s="2"/>
      <c r="AE35645" s="2"/>
      <c r="AF35645" s="2"/>
      <c r="AG35645" s="2"/>
      <c r="AH35645" s="2"/>
      <c r="AI35645" s="2"/>
      <c r="AJ35645" s="2"/>
      <c r="AK35645" s="2"/>
      <c r="AL35645" s="2"/>
      <c r="AM35645" s="2"/>
      <c r="AN35645" s="2"/>
      <c r="AO35645" s="2"/>
      <c r="AP35645" s="2"/>
      <c r="AQ35645" s="2"/>
      <c r="AR35645" s="2"/>
      <c r="AS35645" s="2"/>
      <c r="AT35645" s="2"/>
      <c r="AU35645" s="2"/>
    </row>
    <row r="35646" spans="1:47" x14ac:dyDescent="0.45">
      <c r="A35646" t="s">
        <v>86</v>
      </c>
      <c r="B35646" t="s">
        <v>28015</v>
      </c>
      <c r="C35646" s="1">
        <v>14987888171851</v>
      </c>
      <c r="D35646" s="1">
        <v>500</v>
      </c>
      <c r="E35646" t="s">
        <v>87</v>
      </c>
      <c r="F35646">
        <v>10</v>
      </c>
      <c r="G35646" t="s">
        <v>87</v>
      </c>
      <c r="H35646" t="s">
        <v>84</v>
      </c>
      <c r="I35646" t="s">
        <v>28013</v>
      </c>
      <c r="J35646" t="s">
        <v>28014</v>
      </c>
      <c r="K35646" t="s">
        <v>28013</v>
      </c>
      <c r="M35646" t="s">
        <v>1324</v>
      </c>
      <c r="N35646" t="s">
        <v>85</v>
      </c>
      <c r="R35646" t="s">
        <v>83320</v>
      </c>
      <c r="V35646">
        <v>4987888171595</v>
      </c>
      <c r="X35646">
        <v>24987888171858</v>
      </c>
      <c r="Y35646">
        <v>20230630</v>
      </c>
    </row>
    <row r="35647" spans="1:47" x14ac:dyDescent="0.45">
      <c r="A35647" s="2" t="s">
        <v>86</v>
      </c>
      <c r="B35647" s="2" t="s">
        <v>28015</v>
      </c>
      <c r="C35647" s="3">
        <v>14987901116906</v>
      </c>
      <c r="D35647" s="3">
        <v>100</v>
      </c>
      <c r="E35647" s="2" t="s">
        <v>87</v>
      </c>
      <c r="F35647" s="2">
        <v>10</v>
      </c>
      <c r="G35647" s="2" t="s">
        <v>87</v>
      </c>
      <c r="H35647" s="2" t="s">
        <v>84</v>
      </c>
      <c r="I35647" s="2" t="s">
        <v>28013</v>
      </c>
      <c r="J35647" s="2" t="s">
        <v>28014</v>
      </c>
      <c r="K35647" s="2" t="s">
        <v>28013</v>
      </c>
      <c r="L35647" s="2"/>
      <c r="M35647" s="2" t="s">
        <v>1324</v>
      </c>
      <c r="N35647" s="2" t="s">
        <v>85</v>
      </c>
      <c r="O35647" s="2"/>
      <c r="P35647" s="2"/>
      <c r="Q35647" s="2"/>
      <c r="R35647" s="2" t="s">
        <v>83320</v>
      </c>
      <c r="S35647" s="2"/>
      <c r="T35647" s="2"/>
      <c r="U35647" s="3"/>
      <c r="V35647" s="2">
        <v>4987901116992</v>
      </c>
      <c r="W35647" s="3"/>
      <c r="X35647" s="2">
        <v>24987901116903</v>
      </c>
      <c r="Y35647" s="2"/>
      <c r="Z35647" s="2"/>
      <c r="AA35647" s="2"/>
      <c r="AB35647" s="2"/>
      <c r="AC35647" s="2"/>
      <c r="AD35647" s="2"/>
      <c r="AE35647" s="2"/>
      <c r="AF35647" s="2"/>
      <c r="AG35647" s="2"/>
      <c r="AH35647" s="2"/>
      <c r="AI35647" s="2"/>
      <c r="AJ35647" s="2"/>
      <c r="AK35647" s="2"/>
      <c r="AL35647" s="2"/>
      <c r="AM35647" s="2"/>
      <c r="AN35647" s="2"/>
      <c r="AO35647" s="2"/>
      <c r="AP35647" s="2"/>
      <c r="AQ35647" s="2"/>
      <c r="AR35647" s="2"/>
      <c r="AS35647" s="2"/>
      <c r="AT35647" s="2"/>
      <c r="AU35647" s="2"/>
    </row>
    <row r="35648" spans="1:47" x14ac:dyDescent="0.45">
      <c r="A35648" t="s">
        <v>86</v>
      </c>
      <c r="B35648" t="s">
        <v>28015</v>
      </c>
      <c r="C35648" s="1">
        <v>14987901117002</v>
      </c>
      <c r="D35648" s="1">
        <v>500</v>
      </c>
      <c r="E35648" t="s">
        <v>87</v>
      </c>
      <c r="F35648">
        <v>10</v>
      </c>
      <c r="G35648" t="s">
        <v>87</v>
      </c>
      <c r="H35648" t="s">
        <v>84</v>
      </c>
      <c r="I35648" t="s">
        <v>28013</v>
      </c>
      <c r="J35648" t="s">
        <v>28014</v>
      </c>
      <c r="K35648" t="s">
        <v>28013</v>
      </c>
      <c r="M35648" t="s">
        <v>1324</v>
      </c>
      <c r="N35648" t="s">
        <v>85</v>
      </c>
      <c r="R35648" t="s">
        <v>83320</v>
      </c>
      <c r="V35648">
        <v>4987901116992</v>
      </c>
      <c r="X35648">
        <v>24987901117009</v>
      </c>
    </row>
    <row r="35649" spans="1:47" x14ac:dyDescent="0.45">
      <c r="A35649" s="2" t="s">
        <v>86</v>
      </c>
      <c r="B35649" s="2" t="s">
        <v>28980</v>
      </c>
      <c r="C35649" s="3">
        <v>14987901116906</v>
      </c>
      <c r="D35649" s="3">
        <v>100</v>
      </c>
      <c r="E35649" s="2" t="s">
        <v>87</v>
      </c>
      <c r="F35649" s="2">
        <v>10</v>
      </c>
      <c r="G35649" s="2" t="s">
        <v>87</v>
      </c>
      <c r="H35649" s="2" t="s">
        <v>84</v>
      </c>
      <c r="I35649" s="2" t="s">
        <v>28013</v>
      </c>
      <c r="J35649" s="2" t="s">
        <v>28014</v>
      </c>
      <c r="K35649" s="2" t="s">
        <v>28013</v>
      </c>
      <c r="L35649" s="2"/>
      <c r="M35649" s="2" t="s">
        <v>1324</v>
      </c>
      <c r="N35649" s="2" t="s">
        <v>85</v>
      </c>
      <c r="O35649" s="2"/>
      <c r="P35649" s="2"/>
      <c r="Q35649" s="2"/>
      <c r="R35649" s="2" t="s">
        <v>83320</v>
      </c>
      <c r="S35649" s="2"/>
      <c r="T35649" s="2"/>
      <c r="U35649" s="3"/>
      <c r="V35649" s="2">
        <v>4987888171595</v>
      </c>
      <c r="W35649" s="3" t="s">
        <v>83739</v>
      </c>
      <c r="X35649" s="2">
        <v>24987901116903</v>
      </c>
      <c r="Y35649" s="2"/>
      <c r="Z35649" s="2"/>
      <c r="AA35649" s="2"/>
      <c r="AB35649" s="2"/>
      <c r="AC35649" s="2"/>
      <c r="AD35649" s="2"/>
      <c r="AE35649" s="2"/>
      <c r="AF35649" s="2"/>
      <c r="AG35649" s="2"/>
      <c r="AH35649" s="2"/>
      <c r="AI35649" s="2"/>
      <c r="AJ35649" s="2"/>
      <c r="AK35649" s="2"/>
      <c r="AL35649" s="2"/>
      <c r="AM35649" s="2"/>
      <c r="AN35649" s="2"/>
      <c r="AO35649" s="2"/>
      <c r="AP35649" s="2"/>
      <c r="AQ35649" s="2"/>
      <c r="AR35649" s="2"/>
      <c r="AS35649" s="2"/>
      <c r="AT35649" s="2"/>
      <c r="AU35649" s="2"/>
    </row>
    <row r="35650" spans="1:47" x14ac:dyDescent="0.45">
      <c r="A35650" t="s">
        <v>86</v>
      </c>
      <c r="B35650" t="s">
        <v>28980</v>
      </c>
      <c r="C35650" s="1">
        <v>14987901117002</v>
      </c>
      <c r="D35650" s="1">
        <v>500</v>
      </c>
      <c r="E35650" t="s">
        <v>87</v>
      </c>
      <c r="F35650">
        <v>10</v>
      </c>
      <c r="G35650" t="s">
        <v>87</v>
      </c>
      <c r="H35650" t="s">
        <v>84</v>
      </c>
      <c r="I35650" t="s">
        <v>28013</v>
      </c>
      <c r="J35650" t="s">
        <v>28014</v>
      </c>
      <c r="K35650" t="s">
        <v>28013</v>
      </c>
      <c r="M35650" t="s">
        <v>1324</v>
      </c>
      <c r="N35650" t="s">
        <v>85</v>
      </c>
      <c r="R35650" t="s">
        <v>83320</v>
      </c>
      <c r="V35650">
        <v>4987888171595</v>
      </c>
      <c r="W35650" s="1" t="s">
        <v>83739</v>
      </c>
      <c r="X35650">
        <v>24987901117009</v>
      </c>
    </row>
    <row r="35651" spans="1:47" x14ac:dyDescent="0.45">
      <c r="A35651" s="2" t="s">
        <v>1236</v>
      </c>
      <c r="B35651" s="2" t="s">
        <v>28020</v>
      </c>
      <c r="C35651" s="3">
        <v>14987888171806</v>
      </c>
      <c r="D35651" s="3">
        <v>500</v>
      </c>
      <c r="E35651" s="2" t="s">
        <v>87</v>
      </c>
      <c r="F35651" s="2">
        <v>500</v>
      </c>
      <c r="G35651" s="2" t="s">
        <v>87</v>
      </c>
      <c r="H35651" s="2" t="s">
        <v>84</v>
      </c>
      <c r="I35651" s="2" t="s">
        <v>28017</v>
      </c>
      <c r="J35651" s="2" t="s">
        <v>28018</v>
      </c>
      <c r="K35651" s="2" t="s">
        <v>28017</v>
      </c>
      <c r="L35651" s="2"/>
      <c r="M35651" s="2" t="s">
        <v>1324</v>
      </c>
      <c r="N35651" s="2" t="s">
        <v>85</v>
      </c>
      <c r="O35651" s="2"/>
      <c r="P35651" s="2"/>
      <c r="Q35651" s="2"/>
      <c r="R35651" s="2" t="s">
        <v>83320</v>
      </c>
      <c r="S35651" s="2"/>
      <c r="T35651" s="2"/>
      <c r="U35651" s="3"/>
      <c r="V35651" s="2">
        <v>4987888171625</v>
      </c>
      <c r="W35651" s="3"/>
      <c r="X35651" s="2">
        <v>24987888171803</v>
      </c>
      <c r="Y35651" s="2">
        <v>20230630</v>
      </c>
      <c r="Z35651" s="2"/>
      <c r="AA35651" s="2"/>
      <c r="AB35651" s="2"/>
      <c r="AC35651" s="2"/>
      <c r="AD35651" s="2"/>
      <c r="AE35651" s="2"/>
      <c r="AF35651" s="2"/>
      <c r="AG35651" s="2"/>
      <c r="AH35651" s="2"/>
      <c r="AI35651" s="2"/>
      <c r="AJ35651" s="2"/>
      <c r="AK35651" s="2"/>
      <c r="AL35651" s="2"/>
      <c r="AM35651" s="2"/>
      <c r="AN35651" s="2"/>
      <c r="AO35651" s="2"/>
      <c r="AP35651" s="2"/>
      <c r="AQ35651" s="2"/>
      <c r="AR35651" s="2"/>
      <c r="AS35651" s="2"/>
      <c r="AT35651" s="2"/>
      <c r="AU35651" s="2"/>
    </row>
    <row r="35652" spans="1:47" x14ac:dyDescent="0.45">
      <c r="A35652" t="s">
        <v>1236</v>
      </c>
      <c r="B35652" t="s">
        <v>28020</v>
      </c>
      <c r="C35652" s="1">
        <v>14987901117408</v>
      </c>
      <c r="D35652" s="1">
        <v>500</v>
      </c>
      <c r="E35652" t="s">
        <v>87</v>
      </c>
      <c r="F35652">
        <v>500</v>
      </c>
      <c r="G35652" t="s">
        <v>87</v>
      </c>
      <c r="H35652" t="s">
        <v>84</v>
      </c>
      <c r="I35652" t="s">
        <v>28017</v>
      </c>
      <c r="J35652" t="s">
        <v>28018</v>
      </c>
      <c r="K35652" t="s">
        <v>28017</v>
      </c>
      <c r="M35652" t="s">
        <v>1324</v>
      </c>
      <c r="N35652" t="s">
        <v>85</v>
      </c>
      <c r="R35652" t="s">
        <v>83320</v>
      </c>
      <c r="V35652">
        <v>4987901117494</v>
      </c>
      <c r="X35652">
        <v>24987901117405</v>
      </c>
    </row>
    <row r="35653" spans="1:47" x14ac:dyDescent="0.45">
      <c r="A35653" s="2" t="s">
        <v>1236</v>
      </c>
      <c r="B35653" s="2" t="s">
        <v>28983</v>
      </c>
      <c r="C35653" s="3">
        <v>14987901117408</v>
      </c>
      <c r="D35653" s="3">
        <v>500</v>
      </c>
      <c r="E35653" s="2" t="s">
        <v>87</v>
      </c>
      <c r="F35653" s="2">
        <v>500</v>
      </c>
      <c r="G35653" s="2" t="s">
        <v>87</v>
      </c>
      <c r="H35653" s="2" t="s">
        <v>84</v>
      </c>
      <c r="I35653" s="2" t="s">
        <v>28017</v>
      </c>
      <c r="J35653" s="2" t="s">
        <v>28018</v>
      </c>
      <c r="K35653" s="2" t="s">
        <v>28017</v>
      </c>
      <c r="L35653" s="2"/>
      <c r="M35653" s="2" t="s">
        <v>1324</v>
      </c>
      <c r="N35653" s="2" t="s">
        <v>85</v>
      </c>
      <c r="O35653" s="2"/>
      <c r="P35653" s="2"/>
      <c r="Q35653" s="2"/>
      <c r="R35653" s="2" t="s">
        <v>83320</v>
      </c>
      <c r="S35653" s="2"/>
      <c r="T35653" s="2"/>
      <c r="U35653" s="3"/>
      <c r="V35653" s="2">
        <v>4987888171625</v>
      </c>
      <c r="W35653" s="3" t="s">
        <v>83739</v>
      </c>
      <c r="X35653" s="2">
        <v>24987901117405</v>
      </c>
      <c r="Y35653" s="2"/>
      <c r="Z35653" s="2"/>
      <c r="AA35653" s="2"/>
      <c r="AB35653" s="2"/>
      <c r="AC35653" s="2"/>
      <c r="AD35653" s="2"/>
      <c r="AE35653" s="2"/>
      <c r="AF35653" s="2"/>
      <c r="AG35653" s="2"/>
      <c r="AH35653" s="2"/>
      <c r="AI35653" s="2"/>
      <c r="AJ35653" s="2"/>
      <c r="AK35653" s="2"/>
      <c r="AL35653" s="2"/>
      <c r="AM35653" s="2"/>
      <c r="AN35653" s="2"/>
      <c r="AO35653" s="2"/>
      <c r="AP35653" s="2"/>
      <c r="AQ35653" s="2"/>
      <c r="AR35653" s="2"/>
      <c r="AS35653" s="2"/>
      <c r="AT35653" s="2"/>
      <c r="AU35653" s="2"/>
    </row>
    <row r="35654" spans="1:47" x14ac:dyDescent="0.45">
      <c r="A35654" t="s">
        <v>86</v>
      </c>
      <c r="B35654" t="s">
        <v>28019</v>
      </c>
      <c r="C35654" s="1">
        <v>14987888171813</v>
      </c>
      <c r="D35654" s="1">
        <v>100</v>
      </c>
      <c r="E35654" t="s">
        <v>87</v>
      </c>
      <c r="F35654">
        <v>10</v>
      </c>
      <c r="G35654" t="s">
        <v>87</v>
      </c>
      <c r="H35654" t="s">
        <v>84</v>
      </c>
      <c r="I35654" t="s">
        <v>28017</v>
      </c>
      <c r="J35654" t="s">
        <v>28018</v>
      </c>
      <c r="K35654" t="s">
        <v>28017</v>
      </c>
      <c r="M35654" t="s">
        <v>1324</v>
      </c>
      <c r="N35654" t="s">
        <v>85</v>
      </c>
      <c r="R35654" t="s">
        <v>83320</v>
      </c>
      <c r="V35654">
        <v>4987888171618</v>
      </c>
      <c r="X35654">
        <v>24987888171810</v>
      </c>
      <c r="Y35654">
        <v>20230630</v>
      </c>
    </row>
    <row r="35655" spans="1:47" x14ac:dyDescent="0.45">
      <c r="A35655" s="2" t="s">
        <v>86</v>
      </c>
      <c r="B35655" s="2" t="s">
        <v>28019</v>
      </c>
      <c r="C35655" s="3">
        <v>14987888171820</v>
      </c>
      <c r="D35655" s="3">
        <v>500</v>
      </c>
      <c r="E35655" s="2" t="s">
        <v>87</v>
      </c>
      <c r="F35655" s="2">
        <v>10</v>
      </c>
      <c r="G35655" s="2" t="s">
        <v>87</v>
      </c>
      <c r="H35655" s="2" t="s">
        <v>84</v>
      </c>
      <c r="I35655" s="2" t="s">
        <v>28017</v>
      </c>
      <c r="J35655" s="2" t="s">
        <v>28018</v>
      </c>
      <c r="K35655" s="2" t="s">
        <v>28017</v>
      </c>
      <c r="L35655" s="2"/>
      <c r="M35655" s="2" t="s">
        <v>1324</v>
      </c>
      <c r="N35655" s="2" t="s">
        <v>85</v>
      </c>
      <c r="O35655" s="2"/>
      <c r="P35655" s="2"/>
      <c r="Q35655" s="2"/>
      <c r="R35655" s="2" t="s">
        <v>83320</v>
      </c>
      <c r="S35655" s="2"/>
      <c r="T35655" s="2"/>
      <c r="U35655" s="3"/>
      <c r="V35655" s="2">
        <v>4987888171618</v>
      </c>
      <c r="W35655" s="3"/>
      <c r="X35655" s="2">
        <v>24987888171827</v>
      </c>
      <c r="Y35655" s="2">
        <v>20230630</v>
      </c>
      <c r="Z35655" s="2"/>
      <c r="AA35655" s="2"/>
      <c r="AB35655" s="2"/>
      <c r="AC35655" s="2"/>
      <c r="AD35655" s="2"/>
      <c r="AE35655" s="2"/>
      <c r="AF35655" s="2"/>
      <c r="AG35655" s="2"/>
      <c r="AH35655" s="2"/>
      <c r="AI35655" s="2"/>
      <c r="AJ35655" s="2"/>
      <c r="AK35655" s="2"/>
      <c r="AL35655" s="2"/>
      <c r="AM35655" s="2"/>
      <c r="AN35655" s="2"/>
      <c r="AO35655" s="2"/>
      <c r="AP35655" s="2"/>
      <c r="AQ35655" s="2"/>
      <c r="AR35655" s="2"/>
      <c r="AS35655" s="2"/>
      <c r="AT35655" s="2"/>
      <c r="AU35655" s="2"/>
    </row>
    <row r="35656" spans="1:47" x14ac:dyDescent="0.45">
      <c r="A35656" t="s">
        <v>86</v>
      </c>
      <c r="B35656" t="s">
        <v>28019</v>
      </c>
      <c r="C35656" s="1">
        <v>14987901117200</v>
      </c>
      <c r="D35656" s="1">
        <v>100</v>
      </c>
      <c r="E35656" t="s">
        <v>87</v>
      </c>
      <c r="F35656">
        <v>10</v>
      </c>
      <c r="G35656" t="s">
        <v>87</v>
      </c>
      <c r="H35656" t="s">
        <v>84</v>
      </c>
      <c r="I35656" t="s">
        <v>28017</v>
      </c>
      <c r="J35656" t="s">
        <v>28018</v>
      </c>
      <c r="K35656" t="s">
        <v>28017</v>
      </c>
      <c r="M35656" t="s">
        <v>1324</v>
      </c>
      <c r="N35656" t="s">
        <v>85</v>
      </c>
      <c r="R35656" t="s">
        <v>83320</v>
      </c>
      <c r="V35656">
        <v>4987901117296</v>
      </c>
      <c r="X35656">
        <v>24987901117207</v>
      </c>
    </row>
    <row r="35657" spans="1:47" x14ac:dyDescent="0.45">
      <c r="A35657" s="2" t="s">
        <v>86</v>
      </c>
      <c r="B35657" s="2" t="s">
        <v>28019</v>
      </c>
      <c r="C35657" s="3">
        <v>14987901117309</v>
      </c>
      <c r="D35657" s="3">
        <v>500</v>
      </c>
      <c r="E35657" s="2" t="s">
        <v>87</v>
      </c>
      <c r="F35657" s="2">
        <v>10</v>
      </c>
      <c r="G35657" s="2" t="s">
        <v>87</v>
      </c>
      <c r="H35657" s="2" t="s">
        <v>84</v>
      </c>
      <c r="I35657" s="2" t="s">
        <v>28017</v>
      </c>
      <c r="J35657" s="2" t="s">
        <v>28018</v>
      </c>
      <c r="K35657" s="2" t="s">
        <v>28017</v>
      </c>
      <c r="L35657" s="2"/>
      <c r="M35657" s="2" t="s">
        <v>1324</v>
      </c>
      <c r="N35657" s="2" t="s">
        <v>85</v>
      </c>
      <c r="O35657" s="2"/>
      <c r="P35657" s="2"/>
      <c r="Q35657" s="2"/>
      <c r="R35657" s="2" t="s">
        <v>83320</v>
      </c>
      <c r="S35657" s="2"/>
      <c r="T35657" s="2"/>
      <c r="U35657" s="3"/>
      <c r="V35657" s="2">
        <v>4987901117296</v>
      </c>
      <c r="W35657" s="3"/>
      <c r="X35657" s="2">
        <v>24987901117306</v>
      </c>
      <c r="Y35657" s="2"/>
      <c r="Z35657" s="2"/>
      <c r="AA35657" s="2"/>
      <c r="AB35657" s="2"/>
      <c r="AC35657" s="2"/>
      <c r="AD35657" s="2"/>
      <c r="AE35657" s="2"/>
      <c r="AF35657" s="2"/>
      <c r="AG35657" s="2"/>
      <c r="AH35657" s="2"/>
      <c r="AI35657" s="2"/>
      <c r="AJ35657" s="2"/>
      <c r="AK35657" s="2"/>
      <c r="AL35657" s="2"/>
      <c r="AM35657" s="2"/>
      <c r="AN35657" s="2"/>
      <c r="AO35657" s="2"/>
      <c r="AP35657" s="2"/>
      <c r="AQ35657" s="2"/>
      <c r="AR35657" s="2"/>
      <c r="AS35657" s="2"/>
      <c r="AT35657" s="2"/>
      <c r="AU35657" s="2"/>
    </row>
    <row r="35658" spans="1:47" x14ac:dyDescent="0.45">
      <c r="A35658" t="s">
        <v>86</v>
      </c>
      <c r="B35658" t="s">
        <v>28982</v>
      </c>
      <c r="C35658" s="1">
        <v>14987901117200</v>
      </c>
      <c r="D35658" s="1">
        <v>100</v>
      </c>
      <c r="E35658" t="s">
        <v>87</v>
      </c>
      <c r="F35658">
        <v>10</v>
      </c>
      <c r="G35658" t="s">
        <v>87</v>
      </c>
      <c r="H35658" t="s">
        <v>84</v>
      </c>
      <c r="I35658" t="s">
        <v>28017</v>
      </c>
      <c r="J35658" t="s">
        <v>28018</v>
      </c>
      <c r="K35658" t="s">
        <v>28017</v>
      </c>
      <c r="M35658" t="s">
        <v>1324</v>
      </c>
      <c r="N35658" t="s">
        <v>85</v>
      </c>
      <c r="R35658" t="s">
        <v>83320</v>
      </c>
      <c r="V35658">
        <v>4987888171618</v>
      </c>
      <c r="W35658" s="1" t="s">
        <v>83739</v>
      </c>
      <c r="X35658">
        <v>24987901117207</v>
      </c>
    </row>
    <row r="35659" spans="1:47" x14ac:dyDescent="0.45">
      <c r="A35659" s="2" t="s">
        <v>86</v>
      </c>
      <c r="B35659" s="2" t="s">
        <v>28982</v>
      </c>
      <c r="C35659" s="3">
        <v>14987901117309</v>
      </c>
      <c r="D35659" s="3">
        <v>500</v>
      </c>
      <c r="E35659" s="2" t="s">
        <v>87</v>
      </c>
      <c r="F35659" s="2">
        <v>10</v>
      </c>
      <c r="G35659" s="2" t="s">
        <v>87</v>
      </c>
      <c r="H35659" s="2" t="s">
        <v>84</v>
      </c>
      <c r="I35659" s="2" t="s">
        <v>28017</v>
      </c>
      <c r="J35659" s="2" t="s">
        <v>28018</v>
      </c>
      <c r="K35659" s="2" t="s">
        <v>28017</v>
      </c>
      <c r="L35659" s="2"/>
      <c r="M35659" s="2" t="s">
        <v>1324</v>
      </c>
      <c r="N35659" s="2" t="s">
        <v>85</v>
      </c>
      <c r="O35659" s="2"/>
      <c r="P35659" s="2"/>
      <c r="Q35659" s="2"/>
      <c r="R35659" s="2" t="s">
        <v>83320</v>
      </c>
      <c r="S35659" s="2"/>
      <c r="T35659" s="2"/>
      <c r="U35659" s="3"/>
      <c r="V35659" s="2">
        <v>4987888171618</v>
      </c>
      <c r="W35659" s="3" t="s">
        <v>83739</v>
      </c>
      <c r="X35659" s="2">
        <v>24987901117306</v>
      </c>
      <c r="Y35659" s="2"/>
      <c r="Z35659" s="2"/>
      <c r="AA35659" s="2"/>
      <c r="AB35659" s="2"/>
      <c r="AC35659" s="2"/>
      <c r="AD35659" s="2"/>
      <c r="AE35659" s="2"/>
      <c r="AF35659" s="2"/>
      <c r="AG35659" s="2"/>
      <c r="AH35659" s="2"/>
      <c r="AI35659" s="2"/>
      <c r="AJ35659" s="2"/>
      <c r="AK35659" s="2"/>
      <c r="AL35659" s="2"/>
      <c r="AM35659" s="2"/>
      <c r="AN35659" s="2"/>
      <c r="AO35659" s="2"/>
      <c r="AP35659" s="2"/>
      <c r="AQ35659" s="2"/>
      <c r="AR35659" s="2"/>
      <c r="AS35659" s="2"/>
      <c r="AT35659" s="2"/>
      <c r="AU35659" s="2"/>
    </row>
    <row r="35660" spans="1:47" x14ac:dyDescent="0.45">
      <c r="A35660" t="s">
        <v>52</v>
      </c>
      <c r="B35660" t="s">
        <v>4215</v>
      </c>
      <c r="C35660" s="1">
        <v>14987222697153</v>
      </c>
      <c r="D35660" s="1">
        <v>100</v>
      </c>
      <c r="E35660" t="s">
        <v>67</v>
      </c>
      <c r="F35660">
        <v>10</v>
      </c>
      <c r="G35660" t="s">
        <v>67</v>
      </c>
      <c r="H35660" t="s">
        <v>50</v>
      </c>
      <c r="I35660" t="s">
        <v>4213</v>
      </c>
      <c r="J35660" t="s">
        <v>4214</v>
      </c>
      <c r="K35660" t="s">
        <v>4213</v>
      </c>
      <c r="L35660">
        <v>20190331</v>
      </c>
      <c r="M35660" t="s">
        <v>204</v>
      </c>
      <c r="N35660" t="s">
        <v>67</v>
      </c>
      <c r="R35660" t="s">
        <v>83320</v>
      </c>
      <c r="V35660">
        <v>4987222738439</v>
      </c>
      <c r="X35660">
        <v>24987222697150</v>
      </c>
    </row>
    <row r="35661" spans="1:47" x14ac:dyDescent="0.45">
      <c r="A35661" s="2" t="s">
        <v>52</v>
      </c>
      <c r="B35661" s="2" t="s">
        <v>4215</v>
      </c>
      <c r="C35661" s="3">
        <v>14987222697252</v>
      </c>
      <c r="D35661" s="3">
        <v>1000</v>
      </c>
      <c r="E35661" s="2" t="s">
        <v>67</v>
      </c>
      <c r="F35661" s="2">
        <v>10</v>
      </c>
      <c r="G35661" s="2" t="s">
        <v>67</v>
      </c>
      <c r="H35661" s="2" t="s">
        <v>50</v>
      </c>
      <c r="I35661" s="2" t="s">
        <v>4213</v>
      </c>
      <c r="J35661" s="2" t="s">
        <v>4214</v>
      </c>
      <c r="K35661" s="2" t="s">
        <v>4213</v>
      </c>
      <c r="L35661" s="2">
        <v>20190331</v>
      </c>
      <c r="M35661" s="2" t="s">
        <v>204</v>
      </c>
      <c r="N35661" s="2" t="s">
        <v>67</v>
      </c>
      <c r="O35661" s="2"/>
      <c r="P35661" s="2"/>
      <c r="Q35661" s="2"/>
      <c r="R35661" s="2" t="s">
        <v>83320</v>
      </c>
      <c r="S35661" s="2"/>
      <c r="T35661" s="2"/>
      <c r="U35661" s="3"/>
      <c r="V35661" s="2">
        <v>4987222738439</v>
      </c>
      <c r="W35661" s="3"/>
      <c r="X35661" s="2"/>
      <c r="Y35661" s="2">
        <v>20111001</v>
      </c>
      <c r="Z35661" s="2"/>
      <c r="AA35661" s="2"/>
      <c r="AB35661" s="2"/>
      <c r="AC35661" s="2"/>
      <c r="AD35661" s="2"/>
      <c r="AE35661" s="2"/>
      <c r="AF35661" s="2"/>
      <c r="AG35661" s="2"/>
      <c r="AH35661" s="2"/>
      <c r="AI35661" s="2"/>
      <c r="AJ35661" s="2"/>
      <c r="AK35661" s="2"/>
      <c r="AL35661" s="2"/>
      <c r="AM35661" s="2"/>
      <c r="AN35661" s="2"/>
      <c r="AO35661" s="2"/>
      <c r="AP35661" s="2"/>
      <c r="AQ35661" s="2"/>
      <c r="AR35661" s="2"/>
      <c r="AS35661" s="2"/>
      <c r="AT35661" s="2"/>
      <c r="AU35661" s="2"/>
    </row>
    <row r="35662" spans="1:47" x14ac:dyDescent="0.45">
      <c r="A35662" t="s">
        <v>1236</v>
      </c>
      <c r="B35662" t="s">
        <v>45105</v>
      </c>
      <c r="C35662" s="1">
        <v>14987493328015</v>
      </c>
      <c r="D35662" s="1">
        <v>1200</v>
      </c>
      <c r="E35662" t="s">
        <v>87</v>
      </c>
      <c r="F35662">
        <v>1200</v>
      </c>
      <c r="G35662" t="s">
        <v>87</v>
      </c>
      <c r="H35662" t="s">
        <v>50</v>
      </c>
      <c r="I35662" t="s">
        <v>45103</v>
      </c>
      <c r="J35662" t="s">
        <v>45104</v>
      </c>
      <c r="K35662" t="s">
        <v>45103</v>
      </c>
      <c r="M35662" t="s">
        <v>570</v>
      </c>
      <c r="N35662" t="s">
        <v>177</v>
      </c>
      <c r="R35662" t="s">
        <v>83320</v>
      </c>
      <c r="V35662">
        <v>4987493328018</v>
      </c>
    </row>
    <row r="35663" spans="1:47" x14ac:dyDescent="0.45">
      <c r="A35663" s="2" t="s">
        <v>52</v>
      </c>
      <c r="B35663" s="2" t="s">
        <v>74380</v>
      </c>
      <c r="C35663" s="3">
        <v>14987431190117</v>
      </c>
      <c r="D35663" s="3">
        <v>100</v>
      </c>
      <c r="E35663" s="2" t="s">
        <v>53</v>
      </c>
      <c r="F35663" s="2">
        <v>10</v>
      </c>
      <c r="G35663" s="2" t="s">
        <v>53</v>
      </c>
      <c r="H35663" s="2" t="s">
        <v>50</v>
      </c>
      <c r="I35663" s="2" t="s">
        <v>74378</v>
      </c>
      <c r="J35663" s="2" t="s">
        <v>74379</v>
      </c>
      <c r="K35663" s="2" t="s">
        <v>74378</v>
      </c>
      <c r="L35663" s="2">
        <v>20200331</v>
      </c>
      <c r="M35663" s="2" t="s">
        <v>10097</v>
      </c>
      <c r="N35663" s="2" t="s">
        <v>51</v>
      </c>
      <c r="O35663" s="2"/>
      <c r="P35663" s="2"/>
      <c r="Q35663" s="2"/>
      <c r="R35663" s="2" t="s">
        <v>83320</v>
      </c>
      <c r="S35663" s="2"/>
      <c r="T35663" s="2"/>
      <c r="U35663" s="3"/>
      <c r="V35663" s="2">
        <v>4987431100690</v>
      </c>
      <c r="W35663" s="3"/>
      <c r="X35663" s="2">
        <v>24987431190114</v>
      </c>
      <c r="Y35663" s="2">
        <v>20200306</v>
      </c>
      <c r="Z35663" s="2"/>
      <c r="AA35663" s="2"/>
      <c r="AB35663" s="2"/>
      <c r="AC35663" s="2"/>
      <c r="AD35663" s="2"/>
      <c r="AE35663" s="2"/>
      <c r="AF35663" s="2"/>
      <c r="AG35663" s="2"/>
      <c r="AH35663" s="2"/>
      <c r="AI35663" s="2"/>
      <c r="AJ35663" s="2"/>
      <c r="AK35663" s="2"/>
      <c r="AL35663" s="2"/>
      <c r="AM35663" s="2"/>
      <c r="AN35663" s="2"/>
      <c r="AO35663" s="2"/>
      <c r="AP35663" s="2"/>
      <c r="AQ35663" s="2"/>
      <c r="AR35663" s="2"/>
      <c r="AS35663" s="2"/>
      <c r="AT35663" s="2"/>
      <c r="AU35663" s="2"/>
    </row>
    <row r="35664" spans="1:47" x14ac:dyDescent="0.45">
      <c r="A35664" t="s">
        <v>52</v>
      </c>
      <c r="B35664" t="s">
        <v>74380</v>
      </c>
      <c r="C35664" s="1">
        <v>14987431190124</v>
      </c>
      <c r="D35664" s="1">
        <v>1000</v>
      </c>
      <c r="E35664" t="s">
        <v>53</v>
      </c>
      <c r="F35664">
        <v>10</v>
      </c>
      <c r="G35664" t="s">
        <v>53</v>
      </c>
      <c r="H35664" t="s">
        <v>50</v>
      </c>
      <c r="I35664" t="s">
        <v>74378</v>
      </c>
      <c r="J35664" t="s">
        <v>74379</v>
      </c>
      <c r="K35664" t="s">
        <v>74378</v>
      </c>
      <c r="L35664">
        <v>20200331</v>
      </c>
      <c r="M35664" t="s">
        <v>10097</v>
      </c>
      <c r="N35664" t="s">
        <v>51</v>
      </c>
      <c r="R35664" t="s">
        <v>83320</v>
      </c>
      <c r="V35664">
        <v>4987431100690</v>
      </c>
      <c r="X35664">
        <v>24987431190121</v>
      </c>
      <c r="Y35664">
        <v>20200304</v>
      </c>
    </row>
    <row r="35665" spans="1:47" x14ac:dyDescent="0.45">
      <c r="A35665" s="2" t="s">
        <v>1236</v>
      </c>
      <c r="B35665" s="2" t="s">
        <v>7378</v>
      </c>
      <c r="C35665" s="3">
        <v>14987009506661</v>
      </c>
      <c r="D35665" s="3">
        <v>500</v>
      </c>
      <c r="E35665" s="2" t="s">
        <v>37</v>
      </c>
      <c r="F35665" s="2">
        <v>500</v>
      </c>
      <c r="G35665" s="2" t="s">
        <v>37</v>
      </c>
      <c r="H35665" s="2" t="s">
        <v>84</v>
      </c>
      <c r="I35665" s="2" t="s">
        <v>7375</v>
      </c>
      <c r="J35665" s="2" t="s">
        <v>7376</v>
      </c>
      <c r="K35665" s="2" t="s">
        <v>7377</v>
      </c>
      <c r="L35665" s="2"/>
      <c r="M35665" s="2" t="s">
        <v>1941</v>
      </c>
      <c r="N35665" s="2" t="s">
        <v>36</v>
      </c>
      <c r="O35665" s="2"/>
      <c r="P35665" s="2"/>
      <c r="Q35665" s="2"/>
      <c r="R35665" s="2" t="s">
        <v>83320</v>
      </c>
      <c r="S35665" s="2"/>
      <c r="T35665" s="2"/>
      <c r="U35665" s="3"/>
      <c r="V35665" s="2">
        <v>4987009596665</v>
      </c>
      <c r="W35665" s="3"/>
      <c r="X35665" s="2"/>
      <c r="Y35665" s="2"/>
      <c r="Z35665" s="2"/>
      <c r="AA35665" s="2"/>
      <c r="AB35665" s="2"/>
      <c r="AC35665" s="2"/>
      <c r="AD35665" s="2"/>
      <c r="AE35665" s="2"/>
      <c r="AF35665" s="2"/>
      <c r="AG35665" s="2"/>
      <c r="AH35665" s="2"/>
      <c r="AI35665" s="2"/>
      <c r="AJ35665" s="2"/>
      <c r="AK35665" s="2"/>
      <c r="AL35665" s="2"/>
      <c r="AM35665" s="2"/>
      <c r="AN35665" s="2"/>
      <c r="AO35665" s="2"/>
      <c r="AP35665" s="2"/>
      <c r="AQ35665" s="2"/>
      <c r="AR35665" s="2"/>
      <c r="AS35665" s="2"/>
      <c r="AT35665" s="2"/>
      <c r="AU35665" s="2"/>
    </row>
    <row r="35666" spans="1:47" x14ac:dyDescent="0.45">
      <c r="A35666" t="s">
        <v>1236</v>
      </c>
      <c r="B35666" t="s">
        <v>7378</v>
      </c>
      <c r="C35666" s="1">
        <v>14987211150126</v>
      </c>
      <c r="D35666" s="1">
        <v>500</v>
      </c>
      <c r="E35666" t="s">
        <v>37</v>
      </c>
      <c r="F35666">
        <v>500</v>
      </c>
      <c r="G35666" t="s">
        <v>37</v>
      </c>
      <c r="H35666" t="s">
        <v>84</v>
      </c>
      <c r="I35666" t="s">
        <v>7375</v>
      </c>
      <c r="J35666" t="s">
        <v>32506</v>
      </c>
      <c r="K35666" t="s">
        <v>32507</v>
      </c>
      <c r="L35666">
        <v>20230331</v>
      </c>
      <c r="M35666" t="s">
        <v>1941</v>
      </c>
      <c r="N35666" t="s">
        <v>36</v>
      </c>
      <c r="R35666" t="s">
        <v>83320</v>
      </c>
      <c r="V35666">
        <v>4987211250126</v>
      </c>
      <c r="X35666">
        <v>24987211150123</v>
      </c>
    </row>
    <row r="35667" spans="1:47" x14ac:dyDescent="0.45">
      <c r="A35667" s="2" t="s">
        <v>1236</v>
      </c>
      <c r="B35667" s="2" t="s">
        <v>7378</v>
      </c>
      <c r="C35667" s="3">
        <v>14987394118517</v>
      </c>
      <c r="D35667" s="3">
        <v>500</v>
      </c>
      <c r="E35667" s="2" t="s">
        <v>37</v>
      </c>
      <c r="F35667" s="2">
        <v>500</v>
      </c>
      <c r="G35667" s="2" t="s">
        <v>37</v>
      </c>
      <c r="H35667" s="2" t="s">
        <v>84</v>
      </c>
      <c r="I35667" s="2" t="s">
        <v>7375</v>
      </c>
      <c r="J35667" s="2" t="s">
        <v>7376</v>
      </c>
      <c r="K35667" s="2" t="s">
        <v>7377</v>
      </c>
      <c r="L35667" s="2"/>
      <c r="M35667" s="2" t="s">
        <v>1941</v>
      </c>
      <c r="N35667" s="2" t="s">
        <v>36</v>
      </c>
      <c r="O35667" s="2"/>
      <c r="P35667" s="2"/>
      <c r="Q35667" s="2"/>
      <c r="R35667" s="2" t="s">
        <v>83320</v>
      </c>
      <c r="S35667" s="2"/>
      <c r="T35667" s="2"/>
      <c r="U35667" s="3"/>
      <c r="V35667" s="2">
        <v>4987394128519</v>
      </c>
      <c r="W35667" s="3"/>
      <c r="X35667" s="2"/>
      <c r="Y35667" s="2"/>
      <c r="Z35667" s="2"/>
      <c r="AA35667" s="2"/>
      <c r="AB35667" s="2"/>
      <c r="AC35667" s="2"/>
      <c r="AD35667" s="2"/>
      <c r="AE35667" s="2"/>
      <c r="AF35667" s="2"/>
      <c r="AG35667" s="2"/>
      <c r="AH35667" s="2"/>
      <c r="AI35667" s="2"/>
      <c r="AJ35667" s="2"/>
      <c r="AK35667" s="2"/>
      <c r="AL35667" s="2"/>
      <c r="AM35667" s="2"/>
      <c r="AN35667" s="2"/>
      <c r="AO35667" s="2"/>
      <c r="AP35667" s="2"/>
      <c r="AQ35667" s="2"/>
      <c r="AR35667" s="2"/>
      <c r="AS35667" s="2"/>
      <c r="AT35667" s="2"/>
      <c r="AU35667" s="2"/>
    </row>
    <row r="35668" spans="1:47" x14ac:dyDescent="0.45">
      <c r="A35668" t="s">
        <v>1236</v>
      </c>
      <c r="B35668" t="s">
        <v>44148</v>
      </c>
      <c r="C35668" s="1">
        <v>14987371610591</v>
      </c>
      <c r="D35668" s="1">
        <v>18000</v>
      </c>
      <c r="E35668" t="s">
        <v>87</v>
      </c>
      <c r="F35668">
        <v>18000</v>
      </c>
      <c r="G35668" t="s">
        <v>87</v>
      </c>
      <c r="H35668" t="s">
        <v>84</v>
      </c>
      <c r="I35668" t="s">
        <v>44144</v>
      </c>
      <c r="J35668" t="s">
        <v>44145</v>
      </c>
      <c r="K35668" t="s">
        <v>44146</v>
      </c>
      <c r="M35668" t="s">
        <v>1941</v>
      </c>
      <c r="N35668" t="s">
        <v>36</v>
      </c>
      <c r="R35668" t="s">
        <v>83320</v>
      </c>
      <c r="V35668">
        <v>4987371495016</v>
      </c>
    </row>
    <row r="35669" spans="1:47" x14ac:dyDescent="0.45">
      <c r="A35669" s="2" t="s">
        <v>1236</v>
      </c>
      <c r="B35669" s="2" t="s">
        <v>44147</v>
      </c>
      <c r="C35669" s="3">
        <v>14987371141378</v>
      </c>
      <c r="D35669" s="3">
        <v>500</v>
      </c>
      <c r="E35669" s="2" t="s">
        <v>87</v>
      </c>
      <c r="F35669" s="2">
        <v>500</v>
      </c>
      <c r="G35669" s="2" t="s">
        <v>87</v>
      </c>
      <c r="H35669" s="2" t="s">
        <v>84</v>
      </c>
      <c r="I35669" s="2" t="s">
        <v>44144</v>
      </c>
      <c r="J35669" s="2" t="s">
        <v>44145</v>
      </c>
      <c r="K35669" s="2" t="s">
        <v>44146</v>
      </c>
      <c r="L35669" s="2"/>
      <c r="M35669" s="2" t="s">
        <v>1941</v>
      </c>
      <c r="N35669" s="2" t="s">
        <v>36</v>
      </c>
      <c r="O35669" s="2"/>
      <c r="P35669" s="2"/>
      <c r="Q35669" s="2"/>
      <c r="R35669" s="2" t="s">
        <v>83320</v>
      </c>
      <c r="S35669" s="2"/>
      <c r="T35669" s="2"/>
      <c r="U35669" s="3"/>
      <c r="V35669" s="2">
        <v>4987371173143</v>
      </c>
      <c r="W35669" s="3"/>
      <c r="X35669" s="2"/>
      <c r="Y35669" s="2"/>
      <c r="Z35669" s="2"/>
      <c r="AA35669" s="2"/>
      <c r="AB35669" s="2"/>
      <c r="AC35669" s="2"/>
      <c r="AD35669" s="2"/>
      <c r="AE35669" s="2"/>
      <c r="AF35669" s="2"/>
      <c r="AG35669" s="2"/>
      <c r="AH35669" s="2"/>
      <c r="AI35669" s="2"/>
      <c r="AJ35669" s="2"/>
      <c r="AK35669" s="2"/>
      <c r="AL35669" s="2"/>
      <c r="AM35669" s="2"/>
      <c r="AN35669" s="2"/>
      <c r="AO35669" s="2"/>
      <c r="AP35669" s="2"/>
      <c r="AQ35669" s="2"/>
      <c r="AR35669" s="2"/>
      <c r="AS35669" s="2"/>
      <c r="AT35669" s="2"/>
      <c r="AU35669" s="2"/>
    </row>
    <row r="35670" spans="1:47" x14ac:dyDescent="0.45">
      <c r="A35670" t="s">
        <v>1236</v>
      </c>
      <c r="B35670" t="s">
        <v>33962</v>
      </c>
      <c r="C35670" s="1">
        <v>14987288931253</v>
      </c>
      <c r="D35670" s="1">
        <v>500</v>
      </c>
      <c r="E35670" t="s">
        <v>37</v>
      </c>
      <c r="F35670">
        <v>500</v>
      </c>
      <c r="G35670" t="s">
        <v>37</v>
      </c>
      <c r="H35670" t="s">
        <v>84</v>
      </c>
      <c r="I35670" t="s">
        <v>33959</v>
      </c>
      <c r="J35670" t="s">
        <v>33960</v>
      </c>
      <c r="K35670" t="s">
        <v>33961</v>
      </c>
      <c r="L35670">
        <v>20200331</v>
      </c>
      <c r="M35670" t="s">
        <v>1941</v>
      </c>
      <c r="N35670" t="s">
        <v>36</v>
      </c>
      <c r="R35670" t="s">
        <v>83320</v>
      </c>
      <c r="V35670">
        <v>4987288931010</v>
      </c>
      <c r="Y35670">
        <v>20180201</v>
      </c>
    </row>
    <row r="35671" spans="1:47" x14ac:dyDescent="0.45">
      <c r="A35671" s="2" t="s">
        <v>1236</v>
      </c>
      <c r="B35671" s="2" t="s">
        <v>14889</v>
      </c>
      <c r="C35671" s="3">
        <v>14987094651215</v>
      </c>
      <c r="D35671" s="3">
        <v>15</v>
      </c>
      <c r="E35671" s="2" t="s">
        <v>87</v>
      </c>
      <c r="F35671" s="2">
        <v>15</v>
      </c>
      <c r="G35671" s="2" t="s">
        <v>87</v>
      </c>
      <c r="H35671" s="2" t="s">
        <v>5698</v>
      </c>
      <c r="I35671" s="2" t="s">
        <v>14886</v>
      </c>
      <c r="J35671" s="2" t="s">
        <v>14887</v>
      </c>
      <c r="K35671" s="2" t="s">
        <v>14888</v>
      </c>
      <c r="L35671" s="2"/>
      <c r="M35671" s="2" t="s">
        <v>570</v>
      </c>
      <c r="N35671" s="2"/>
      <c r="O35671" s="2"/>
      <c r="P35671" s="2"/>
      <c r="Q35671" s="2"/>
      <c r="R35671" s="2" t="s">
        <v>83320</v>
      </c>
      <c r="S35671" s="2"/>
      <c r="T35671" s="2"/>
      <c r="U35671" s="3"/>
      <c r="V35671" s="2">
        <v>4987094651263</v>
      </c>
      <c r="W35671" s="3"/>
      <c r="X35671" s="2"/>
      <c r="Y35671" s="2">
        <v>20180331</v>
      </c>
      <c r="Z35671" s="2"/>
      <c r="AA35671" s="2"/>
      <c r="AB35671" s="2"/>
      <c r="AC35671" s="2"/>
      <c r="AD35671" s="2"/>
      <c r="AE35671" s="2"/>
      <c r="AF35671" s="2"/>
      <c r="AG35671" s="2"/>
      <c r="AH35671" s="2"/>
      <c r="AI35671" s="2"/>
      <c r="AJ35671" s="2"/>
      <c r="AK35671" s="2"/>
      <c r="AL35671" s="2"/>
      <c r="AM35671" s="2"/>
      <c r="AN35671" s="2"/>
      <c r="AO35671" s="2"/>
      <c r="AP35671" s="2"/>
      <c r="AQ35671" s="2"/>
      <c r="AR35671" s="2"/>
      <c r="AS35671" s="2"/>
      <c r="AT35671" s="2"/>
      <c r="AU35671" s="2"/>
    </row>
    <row r="35672" spans="1:47" x14ac:dyDescent="0.45">
      <c r="A35672" t="s">
        <v>1236</v>
      </c>
      <c r="B35672" t="s">
        <v>32505</v>
      </c>
      <c r="C35672" s="1">
        <v>14987211150928</v>
      </c>
      <c r="D35672" s="1">
        <v>500</v>
      </c>
      <c r="E35672" t="s">
        <v>87</v>
      </c>
      <c r="F35672">
        <v>500</v>
      </c>
      <c r="G35672" t="s">
        <v>87</v>
      </c>
      <c r="H35672" t="s">
        <v>84</v>
      </c>
      <c r="I35672" t="s">
        <v>32502</v>
      </c>
      <c r="J35672" t="s">
        <v>32503</v>
      </c>
      <c r="K35672" t="s">
        <v>32504</v>
      </c>
      <c r="M35672" t="s">
        <v>577</v>
      </c>
      <c r="N35672" t="s">
        <v>85</v>
      </c>
      <c r="R35672" t="s">
        <v>83320</v>
      </c>
      <c r="V35672">
        <v>4987211250928</v>
      </c>
      <c r="X35672">
        <v>24987211150925</v>
      </c>
    </row>
    <row r="35673" spans="1:47" x14ac:dyDescent="0.45">
      <c r="A35673" s="2" t="s">
        <v>1236</v>
      </c>
      <c r="B35673" s="2" t="s">
        <v>32505</v>
      </c>
      <c r="C35673" s="3">
        <v>14987286403622</v>
      </c>
      <c r="D35673" s="3">
        <v>500</v>
      </c>
      <c r="E35673" s="2" t="s">
        <v>87</v>
      </c>
      <c r="F35673" s="2">
        <v>500</v>
      </c>
      <c r="G35673" s="2" t="s">
        <v>87</v>
      </c>
      <c r="H35673" s="2" t="s">
        <v>84</v>
      </c>
      <c r="I35673" s="2" t="s">
        <v>32502</v>
      </c>
      <c r="J35673" s="2" t="s">
        <v>38528</v>
      </c>
      <c r="K35673" s="2" t="s">
        <v>38529</v>
      </c>
      <c r="L35673" s="2">
        <v>20250331</v>
      </c>
      <c r="M35673" s="2" t="s">
        <v>577</v>
      </c>
      <c r="N35673" s="2" t="s">
        <v>36</v>
      </c>
      <c r="O35673" s="2"/>
      <c r="P35673" s="2"/>
      <c r="Q35673" s="2"/>
      <c r="R35673" s="2" t="s">
        <v>83320</v>
      </c>
      <c r="S35673" s="2"/>
      <c r="T35673" s="2"/>
      <c r="U35673" s="3"/>
      <c r="V35673" s="2">
        <v>4987286803623</v>
      </c>
      <c r="W35673" s="3"/>
      <c r="X35673" s="2">
        <v>24987286403629</v>
      </c>
      <c r="Y35673" s="2"/>
      <c r="Z35673" s="2"/>
      <c r="AA35673" s="2"/>
      <c r="AB35673" s="2"/>
      <c r="AC35673" s="2"/>
      <c r="AD35673" s="2"/>
      <c r="AE35673" s="2"/>
      <c r="AF35673" s="2"/>
      <c r="AG35673" s="2"/>
      <c r="AH35673" s="2"/>
      <c r="AI35673" s="2"/>
      <c r="AJ35673" s="2"/>
      <c r="AK35673" s="2"/>
      <c r="AL35673" s="2"/>
      <c r="AM35673" s="2"/>
      <c r="AN35673" s="2"/>
      <c r="AO35673" s="2"/>
      <c r="AP35673" s="2"/>
      <c r="AQ35673" s="2"/>
      <c r="AR35673" s="2"/>
      <c r="AS35673" s="2"/>
      <c r="AT35673" s="2"/>
      <c r="AU35673" s="2"/>
    </row>
    <row r="35674" spans="1:47" x14ac:dyDescent="0.45">
      <c r="A35674" t="s">
        <v>1236</v>
      </c>
      <c r="B35674" t="s">
        <v>44873</v>
      </c>
      <c r="C35674" s="1">
        <v>14987039140873</v>
      </c>
      <c r="D35674" s="1">
        <v>500</v>
      </c>
      <c r="E35674" t="s">
        <v>87</v>
      </c>
      <c r="F35674">
        <v>500</v>
      </c>
      <c r="G35674" t="s">
        <v>87</v>
      </c>
      <c r="H35674" t="s">
        <v>84</v>
      </c>
      <c r="I35674" t="s">
        <v>44872</v>
      </c>
      <c r="J35674" t="s">
        <v>38528</v>
      </c>
      <c r="K35674" t="s">
        <v>38529</v>
      </c>
      <c r="L35674">
        <v>20250331</v>
      </c>
      <c r="M35674" t="s">
        <v>577</v>
      </c>
      <c r="N35674" t="s">
        <v>36</v>
      </c>
      <c r="R35674" t="s">
        <v>83320</v>
      </c>
      <c r="V35674">
        <v>4987039461087</v>
      </c>
    </row>
    <row r="35675" spans="1:47" x14ac:dyDescent="0.45">
      <c r="A35675" s="2" t="s">
        <v>1236</v>
      </c>
      <c r="B35675" s="2" t="s">
        <v>28976</v>
      </c>
      <c r="C35675" s="3">
        <v>14987901132401</v>
      </c>
      <c r="D35675" s="3">
        <v>500</v>
      </c>
      <c r="E35675" s="2" t="s">
        <v>87</v>
      </c>
      <c r="F35675" s="2">
        <v>500</v>
      </c>
      <c r="G35675" s="2" t="s">
        <v>87</v>
      </c>
      <c r="H35675" s="2" t="s">
        <v>84</v>
      </c>
      <c r="I35675" s="2" t="s">
        <v>28975</v>
      </c>
      <c r="J35675" s="2" t="s">
        <v>18701</v>
      </c>
      <c r="K35675" s="2" t="s">
        <v>18702</v>
      </c>
      <c r="L35675" s="2"/>
      <c r="M35675" s="2" t="s">
        <v>577</v>
      </c>
      <c r="N35675" s="2" t="s">
        <v>36</v>
      </c>
      <c r="O35675" s="2"/>
      <c r="P35675" s="2"/>
      <c r="Q35675" s="2"/>
      <c r="R35675" s="2" t="s">
        <v>83320</v>
      </c>
      <c r="S35675" s="2"/>
      <c r="T35675" s="2"/>
      <c r="U35675" s="3"/>
      <c r="V35675" s="2">
        <v>4987901132497</v>
      </c>
      <c r="W35675" s="3"/>
      <c r="X35675" s="2">
        <v>24987901132408</v>
      </c>
      <c r="Y35675" s="2"/>
      <c r="Z35675" s="2"/>
      <c r="AA35675" s="2"/>
      <c r="AB35675" s="2"/>
      <c r="AC35675" s="2"/>
      <c r="AD35675" s="2"/>
      <c r="AE35675" s="2"/>
      <c r="AF35675" s="2"/>
      <c r="AG35675" s="2"/>
      <c r="AH35675" s="2"/>
      <c r="AI35675" s="2"/>
      <c r="AJ35675" s="2"/>
      <c r="AK35675" s="2"/>
      <c r="AL35675" s="2"/>
      <c r="AM35675" s="2"/>
      <c r="AN35675" s="2"/>
      <c r="AO35675" s="2"/>
      <c r="AP35675" s="2"/>
      <c r="AQ35675" s="2"/>
      <c r="AR35675" s="2"/>
      <c r="AS35675" s="2"/>
      <c r="AT35675" s="2"/>
      <c r="AU35675" s="2"/>
    </row>
    <row r="35676" spans="1:47" x14ac:dyDescent="0.45">
      <c r="A35676" t="s">
        <v>1236</v>
      </c>
      <c r="B35676" t="s">
        <v>65775</v>
      </c>
      <c r="C35676" s="1">
        <v>14987376905715</v>
      </c>
      <c r="D35676" s="1">
        <v>500</v>
      </c>
      <c r="E35676" t="s">
        <v>87</v>
      </c>
      <c r="F35676">
        <v>500</v>
      </c>
      <c r="G35676" t="s">
        <v>87</v>
      </c>
      <c r="H35676" t="s">
        <v>84</v>
      </c>
      <c r="I35676" t="s">
        <v>65774</v>
      </c>
      <c r="J35676" t="s">
        <v>18701</v>
      </c>
      <c r="K35676" t="s">
        <v>18702</v>
      </c>
      <c r="M35676" t="s">
        <v>577</v>
      </c>
      <c r="N35676" t="s">
        <v>85</v>
      </c>
      <c r="R35676" t="s">
        <v>83320</v>
      </c>
      <c r="V35676">
        <v>4987376905794</v>
      </c>
      <c r="Y35676">
        <v>20190600</v>
      </c>
      <c r="Z35676">
        <v>202002</v>
      </c>
    </row>
    <row r="35677" spans="1:47" x14ac:dyDescent="0.45">
      <c r="A35677" s="2" t="s">
        <v>16</v>
      </c>
      <c r="B35677" s="2" t="s">
        <v>8312</v>
      </c>
      <c r="C35677" s="3">
        <v>14987274131636</v>
      </c>
      <c r="D35677" s="3">
        <v>10</v>
      </c>
      <c r="E35677" s="2" t="s">
        <v>448</v>
      </c>
      <c r="F35677" s="2">
        <v>1</v>
      </c>
      <c r="G35677" s="2" t="s">
        <v>448</v>
      </c>
      <c r="H35677" s="2" t="s">
        <v>14</v>
      </c>
      <c r="I35677" s="2" t="s">
        <v>8308</v>
      </c>
      <c r="J35677" s="2" t="s">
        <v>8309</v>
      </c>
      <c r="K35677" s="2" t="s">
        <v>8310</v>
      </c>
      <c r="L35677" s="2"/>
      <c r="M35677" s="2" t="s">
        <v>8311</v>
      </c>
      <c r="N35677" s="2" t="s">
        <v>15</v>
      </c>
      <c r="O35677" s="2"/>
      <c r="P35677" s="2"/>
      <c r="Q35677" s="2"/>
      <c r="R35677" s="2" t="s">
        <v>83320</v>
      </c>
      <c r="S35677" s="2"/>
      <c r="T35677" s="2"/>
      <c r="U35677" s="3"/>
      <c r="V35677" s="2">
        <v>4987274131646</v>
      </c>
      <c r="W35677" s="3"/>
      <c r="X35677" s="2">
        <v>24987274131633</v>
      </c>
      <c r="Y35677" s="2"/>
      <c r="Z35677" s="2"/>
      <c r="AA35677" s="2"/>
      <c r="AB35677" s="2"/>
      <c r="AC35677" s="2"/>
      <c r="AD35677" s="2"/>
      <c r="AE35677" s="2"/>
      <c r="AF35677" s="2"/>
      <c r="AG35677" s="2"/>
      <c r="AH35677" s="2"/>
      <c r="AI35677" s="2"/>
      <c r="AJ35677" s="2"/>
      <c r="AK35677" s="2"/>
      <c r="AL35677" s="2"/>
      <c r="AM35677" s="2"/>
      <c r="AN35677" s="2"/>
      <c r="AO35677" s="2"/>
      <c r="AP35677" s="2"/>
      <c r="AQ35677" s="2"/>
      <c r="AR35677" s="2"/>
      <c r="AS35677" s="2"/>
      <c r="AT35677" s="2"/>
      <c r="AU35677" s="2"/>
    </row>
    <row r="35678" spans="1:47" x14ac:dyDescent="0.45">
      <c r="A35678" t="s">
        <v>16</v>
      </c>
      <c r="B35678" t="s">
        <v>8314</v>
      </c>
      <c r="C35678" s="1">
        <v>14987274131186</v>
      </c>
      <c r="D35678" s="1">
        <v>10</v>
      </c>
      <c r="E35678" t="s">
        <v>448</v>
      </c>
      <c r="F35678">
        <v>1</v>
      </c>
      <c r="G35678" t="s">
        <v>448</v>
      </c>
      <c r="H35678" t="s">
        <v>14</v>
      </c>
      <c r="I35678" t="s">
        <v>8313</v>
      </c>
      <c r="J35678" t="s">
        <v>8309</v>
      </c>
      <c r="K35678" t="s">
        <v>8310</v>
      </c>
      <c r="M35678" t="s">
        <v>8311</v>
      </c>
      <c r="N35678" t="s">
        <v>15</v>
      </c>
      <c r="R35678" t="s">
        <v>83320</v>
      </c>
      <c r="V35678">
        <v>4987274131196</v>
      </c>
      <c r="X35678">
        <v>24987274131183</v>
      </c>
    </row>
    <row r="35679" spans="1:47" x14ac:dyDescent="0.45">
      <c r="A35679" s="2" t="s">
        <v>1236</v>
      </c>
      <c r="B35679" s="2" t="s">
        <v>32511</v>
      </c>
      <c r="C35679" s="3">
        <v>14987211150522</v>
      </c>
      <c r="D35679" s="3">
        <v>500</v>
      </c>
      <c r="E35679" s="2" t="s">
        <v>37</v>
      </c>
      <c r="F35679" s="2">
        <v>500</v>
      </c>
      <c r="G35679" s="2" t="s">
        <v>37</v>
      </c>
      <c r="H35679" s="2" t="s">
        <v>84</v>
      </c>
      <c r="I35679" s="2" t="s">
        <v>32508</v>
      </c>
      <c r="J35679" s="2" t="s">
        <v>32509</v>
      </c>
      <c r="K35679" s="2" t="s">
        <v>32510</v>
      </c>
      <c r="L35679" s="2">
        <v>20230331</v>
      </c>
      <c r="M35679" s="2" t="s">
        <v>1941</v>
      </c>
      <c r="N35679" s="2" t="s">
        <v>36</v>
      </c>
      <c r="O35679" s="2"/>
      <c r="P35679" s="2"/>
      <c r="Q35679" s="2"/>
      <c r="R35679" s="2" t="s">
        <v>83320</v>
      </c>
      <c r="S35679" s="2"/>
      <c r="T35679" s="2"/>
      <c r="U35679" s="3"/>
      <c r="V35679" s="2">
        <v>4987211250522</v>
      </c>
      <c r="W35679" s="3"/>
      <c r="X35679" s="2">
        <v>24987211150529</v>
      </c>
      <c r="Y35679" s="2"/>
      <c r="Z35679" s="2"/>
      <c r="AA35679" s="2"/>
      <c r="AB35679" s="2"/>
      <c r="AC35679" s="2"/>
      <c r="AD35679" s="2"/>
      <c r="AE35679" s="2"/>
      <c r="AF35679" s="2"/>
      <c r="AG35679" s="2"/>
      <c r="AH35679" s="2"/>
      <c r="AI35679" s="2"/>
      <c r="AJ35679" s="2"/>
      <c r="AK35679" s="2"/>
      <c r="AL35679" s="2"/>
      <c r="AM35679" s="2"/>
      <c r="AN35679" s="2"/>
      <c r="AO35679" s="2"/>
      <c r="AP35679" s="2"/>
      <c r="AQ35679" s="2"/>
      <c r="AR35679" s="2"/>
      <c r="AS35679" s="2"/>
      <c r="AT35679" s="2"/>
      <c r="AU35679" s="2"/>
    </row>
    <row r="35680" spans="1:47" x14ac:dyDescent="0.45">
      <c r="A35680" t="s">
        <v>1236</v>
      </c>
      <c r="B35680" t="s">
        <v>32511</v>
      </c>
      <c r="C35680" s="1">
        <v>14987286205325</v>
      </c>
      <c r="D35680" s="1">
        <v>500</v>
      </c>
      <c r="E35680" t="s">
        <v>37</v>
      </c>
      <c r="F35680">
        <v>500</v>
      </c>
      <c r="G35680" t="s">
        <v>37</v>
      </c>
      <c r="H35680" t="s">
        <v>84</v>
      </c>
      <c r="I35680" t="s">
        <v>32508</v>
      </c>
      <c r="J35680" t="s">
        <v>38530</v>
      </c>
      <c r="K35680" t="s">
        <v>38531</v>
      </c>
      <c r="M35680" t="s">
        <v>1941</v>
      </c>
      <c r="N35680" t="s">
        <v>36</v>
      </c>
      <c r="R35680" t="s">
        <v>83320</v>
      </c>
      <c r="V35680">
        <v>4987286805320</v>
      </c>
      <c r="X35680">
        <v>24987286205322</v>
      </c>
    </row>
    <row r="35681" spans="1:47" x14ac:dyDescent="0.45">
      <c r="A35681" s="2" t="s">
        <v>56</v>
      </c>
      <c r="B35681" s="2" t="s">
        <v>46212</v>
      </c>
      <c r="C35681" s="3">
        <v>14987407154952</v>
      </c>
      <c r="D35681" s="3">
        <v>100</v>
      </c>
      <c r="E35681" s="2" t="s">
        <v>87</v>
      </c>
      <c r="F35681" s="2">
        <v>100</v>
      </c>
      <c r="G35681" s="2" t="s">
        <v>87</v>
      </c>
      <c r="H35681" s="2" t="s">
        <v>50</v>
      </c>
      <c r="I35681" s="2" t="s">
        <v>46210</v>
      </c>
      <c r="J35681" s="2" t="s">
        <v>46211</v>
      </c>
      <c r="K35681" s="2" t="s">
        <v>46210</v>
      </c>
      <c r="L35681" s="2">
        <v>20210331</v>
      </c>
      <c r="M35681" s="2" t="s">
        <v>8453</v>
      </c>
      <c r="N35681" s="2" t="s">
        <v>15</v>
      </c>
      <c r="O35681" s="2"/>
      <c r="P35681" s="2"/>
      <c r="Q35681" s="2"/>
      <c r="R35681" s="2" t="s">
        <v>83320</v>
      </c>
      <c r="S35681" s="2"/>
      <c r="T35681" s="2"/>
      <c r="U35681" s="3"/>
      <c r="V35681" s="2">
        <v>4987407054958</v>
      </c>
      <c r="W35681" s="3"/>
      <c r="X35681" s="2">
        <v>24987407154959</v>
      </c>
      <c r="Y35681" s="2"/>
      <c r="Z35681" s="2"/>
      <c r="AA35681" s="2"/>
      <c r="AB35681" s="2"/>
      <c r="AC35681" s="2"/>
      <c r="AD35681" s="2"/>
      <c r="AE35681" s="2"/>
      <c r="AF35681" s="2"/>
      <c r="AG35681" s="2"/>
      <c r="AH35681" s="2"/>
      <c r="AI35681" s="2"/>
      <c r="AJ35681" s="2"/>
      <c r="AK35681" s="2"/>
      <c r="AL35681" s="2"/>
      <c r="AM35681" s="2"/>
      <c r="AN35681" s="2"/>
      <c r="AO35681" s="2"/>
      <c r="AP35681" s="2"/>
      <c r="AQ35681" s="2"/>
      <c r="AR35681" s="2"/>
      <c r="AS35681" s="2"/>
      <c r="AT35681" s="2"/>
      <c r="AU35681" s="2"/>
    </row>
    <row r="35682" spans="1:47" x14ac:dyDescent="0.45">
      <c r="A35682" t="s">
        <v>56</v>
      </c>
      <c r="B35682" t="s">
        <v>40647</v>
      </c>
      <c r="C35682" s="1">
        <v>14987120102902</v>
      </c>
      <c r="D35682" s="1">
        <v>100</v>
      </c>
      <c r="E35682" t="s">
        <v>87</v>
      </c>
      <c r="F35682">
        <v>100</v>
      </c>
      <c r="G35682" t="s">
        <v>87</v>
      </c>
      <c r="H35682" t="s">
        <v>50</v>
      </c>
      <c r="I35682" t="s">
        <v>40645</v>
      </c>
      <c r="J35682" t="s">
        <v>40646</v>
      </c>
      <c r="K35682" t="s">
        <v>40645</v>
      </c>
      <c r="M35682" t="s">
        <v>8453</v>
      </c>
      <c r="N35682" t="s">
        <v>177</v>
      </c>
      <c r="R35682" t="s">
        <v>83320</v>
      </c>
      <c r="V35682">
        <v>4987120102967</v>
      </c>
      <c r="X35682">
        <v>24987120102909</v>
      </c>
    </row>
    <row r="35683" spans="1:47" x14ac:dyDescent="0.45">
      <c r="A35683" s="2" t="s">
        <v>56</v>
      </c>
      <c r="B35683" s="2" t="s">
        <v>40648</v>
      </c>
      <c r="C35683" s="3">
        <v>14987120102919</v>
      </c>
      <c r="D35683" s="3">
        <v>500</v>
      </c>
      <c r="E35683" s="2" t="s">
        <v>87</v>
      </c>
      <c r="F35683" s="2">
        <v>500</v>
      </c>
      <c r="G35683" s="2" t="s">
        <v>87</v>
      </c>
      <c r="H35683" s="2" t="s">
        <v>50</v>
      </c>
      <c r="I35683" s="2" t="s">
        <v>40645</v>
      </c>
      <c r="J35683" s="2" t="s">
        <v>40646</v>
      </c>
      <c r="K35683" s="2" t="s">
        <v>40645</v>
      </c>
      <c r="L35683" s="2"/>
      <c r="M35683" s="2" t="s">
        <v>8453</v>
      </c>
      <c r="N35683" s="2" t="s">
        <v>177</v>
      </c>
      <c r="O35683" s="2"/>
      <c r="P35683" s="2"/>
      <c r="Q35683" s="2"/>
      <c r="R35683" s="2" t="s">
        <v>83320</v>
      </c>
      <c r="S35683" s="2"/>
      <c r="T35683" s="2"/>
      <c r="U35683" s="3"/>
      <c r="V35683" s="2">
        <v>4987120102974</v>
      </c>
      <c r="W35683" s="3"/>
      <c r="X35683" s="2">
        <v>24987120102916</v>
      </c>
      <c r="Y35683" s="2">
        <v>20230930</v>
      </c>
      <c r="Z35683" s="2"/>
      <c r="AA35683" s="2"/>
      <c r="AB35683" s="2"/>
      <c r="AC35683" s="2"/>
      <c r="AD35683" s="2"/>
      <c r="AE35683" s="2"/>
      <c r="AF35683" s="2"/>
      <c r="AG35683" s="2"/>
      <c r="AH35683" s="2"/>
      <c r="AI35683" s="2"/>
      <c r="AJ35683" s="2"/>
      <c r="AK35683" s="2"/>
      <c r="AL35683" s="2"/>
      <c r="AM35683" s="2"/>
      <c r="AN35683" s="2"/>
      <c r="AO35683" s="2"/>
      <c r="AP35683" s="2"/>
      <c r="AQ35683" s="2"/>
      <c r="AR35683" s="2"/>
      <c r="AS35683" s="2"/>
      <c r="AT35683" s="2"/>
      <c r="AU35683" s="2"/>
    </row>
    <row r="35684" spans="1:47" x14ac:dyDescent="0.45">
      <c r="A35684" t="s">
        <v>1236</v>
      </c>
      <c r="B35684" t="s">
        <v>49745</v>
      </c>
      <c r="C35684" s="1">
        <v>14987081333605</v>
      </c>
      <c r="D35684" s="1">
        <v>500</v>
      </c>
      <c r="E35684" t="s">
        <v>37</v>
      </c>
      <c r="F35684">
        <v>500</v>
      </c>
      <c r="G35684" t="s">
        <v>37</v>
      </c>
      <c r="H35684" t="s">
        <v>50</v>
      </c>
      <c r="I35684" t="s">
        <v>49743</v>
      </c>
      <c r="J35684" t="s">
        <v>49744</v>
      </c>
      <c r="K35684" t="s">
        <v>49743</v>
      </c>
      <c r="M35684" t="s">
        <v>18282</v>
      </c>
      <c r="N35684" t="s">
        <v>15</v>
      </c>
      <c r="R35684" t="s">
        <v>83320</v>
      </c>
      <c r="V35684">
        <v>4987081741502</v>
      </c>
      <c r="X35684">
        <v>24987081333602</v>
      </c>
    </row>
    <row r="35685" spans="1:47" x14ac:dyDescent="0.45">
      <c r="A35685" s="2" t="s">
        <v>56</v>
      </c>
      <c r="B35685" s="2" t="s">
        <v>49749</v>
      </c>
      <c r="C35685" s="3">
        <v>14987081100481</v>
      </c>
      <c r="D35685" s="3">
        <v>100</v>
      </c>
      <c r="E35685" s="2" t="s">
        <v>87</v>
      </c>
      <c r="F35685" s="2">
        <v>100</v>
      </c>
      <c r="G35685" s="2" t="s">
        <v>87</v>
      </c>
      <c r="H35685" s="2" t="s">
        <v>50</v>
      </c>
      <c r="I35685" s="2" t="s">
        <v>49746</v>
      </c>
      <c r="J35685" s="2" t="s">
        <v>49747</v>
      </c>
      <c r="K35685" s="2" t="s">
        <v>49748</v>
      </c>
      <c r="L35685" s="2"/>
      <c r="M35685" s="2" t="s">
        <v>570</v>
      </c>
      <c r="N35685" s="2" t="s">
        <v>36</v>
      </c>
      <c r="O35685" s="2"/>
      <c r="P35685" s="2"/>
      <c r="Q35685" s="2"/>
      <c r="R35685" s="2" t="s">
        <v>83320</v>
      </c>
      <c r="S35685" s="2"/>
      <c r="T35685" s="2"/>
      <c r="U35685" s="3"/>
      <c r="V35685" s="2">
        <v>4987081741601</v>
      </c>
      <c r="W35685" s="3"/>
      <c r="X35685" s="2">
        <v>24987081100488</v>
      </c>
      <c r="Y35685" s="2"/>
      <c r="Z35685" s="2"/>
      <c r="AA35685" s="2"/>
      <c r="AB35685" s="2"/>
      <c r="AC35685" s="2"/>
      <c r="AD35685" s="2"/>
      <c r="AE35685" s="2"/>
      <c r="AF35685" s="2"/>
      <c r="AG35685" s="2"/>
      <c r="AH35685" s="2"/>
      <c r="AI35685" s="2"/>
      <c r="AJ35685" s="2"/>
      <c r="AK35685" s="2"/>
      <c r="AL35685" s="2"/>
      <c r="AM35685" s="2"/>
      <c r="AN35685" s="2"/>
      <c r="AO35685" s="2"/>
      <c r="AP35685" s="2"/>
      <c r="AQ35685" s="2"/>
      <c r="AR35685" s="2"/>
      <c r="AS35685" s="2"/>
      <c r="AT35685" s="2"/>
      <c r="AU35685" s="2"/>
    </row>
    <row r="35686" spans="1:47" x14ac:dyDescent="0.45">
      <c r="A35686" t="s">
        <v>56</v>
      </c>
      <c r="B35686" t="s">
        <v>49753</v>
      </c>
      <c r="C35686" s="1">
        <v>14987081333506</v>
      </c>
      <c r="D35686" s="1">
        <v>100</v>
      </c>
      <c r="E35686" t="s">
        <v>87</v>
      </c>
      <c r="F35686">
        <v>100</v>
      </c>
      <c r="G35686" t="s">
        <v>87</v>
      </c>
      <c r="H35686" t="s">
        <v>50</v>
      </c>
      <c r="I35686" t="s">
        <v>49750</v>
      </c>
      <c r="J35686" t="s">
        <v>49751</v>
      </c>
      <c r="K35686" t="s">
        <v>49752</v>
      </c>
      <c r="M35686" t="s">
        <v>609</v>
      </c>
      <c r="N35686" t="s">
        <v>177</v>
      </c>
      <c r="R35686" t="s">
        <v>83320</v>
      </c>
      <c r="V35686">
        <v>4987081741700</v>
      </c>
      <c r="X35686">
        <v>24987081333503</v>
      </c>
    </row>
    <row r="35687" spans="1:47" x14ac:dyDescent="0.45">
      <c r="A35687" s="2" t="s">
        <v>56</v>
      </c>
      <c r="B35687" s="2" t="s">
        <v>49754</v>
      </c>
      <c r="C35687" s="3">
        <v>14987081333520</v>
      </c>
      <c r="D35687" s="3">
        <v>500</v>
      </c>
      <c r="E35687" s="2" t="s">
        <v>87</v>
      </c>
      <c r="F35687" s="2">
        <v>500</v>
      </c>
      <c r="G35687" s="2" t="s">
        <v>87</v>
      </c>
      <c r="H35687" s="2" t="s">
        <v>50</v>
      </c>
      <c r="I35687" s="2" t="s">
        <v>49750</v>
      </c>
      <c r="J35687" s="2" t="s">
        <v>49751</v>
      </c>
      <c r="K35687" s="2" t="s">
        <v>49752</v>
      </c>
      <c r="L35687" s="2"/>
      <c r="M35687" s="2" t="s">
        <v>609</v>
      </c>
      <c r="N35687" s="2" t="s">
        <v>177</v>
      </c>
      <c r="O35687" s="2"/>
      <c r="P35687" s="2"/>
      <c r="Q35687" s="2"/>
      <c r="R35687" s="2" t="s">
        <v>83320</v>
      </c>
      <c r="S35687" s="2"/>
      <c r="T35687" s="2"/>
      <c r="U35687" s="3"/>
      <c r="V35687" s="2">
        <v>4987081741755</v>
      </c>
      <c r="W35687" s="3"/>
      <c r="X35687" s="2">
        <v>24987081333527</v>
      </c>
      <c r="Y35687" s="2"/>
      <c r="Z35687" s="2"/>
      <c r="AA35687" s="2"/>
      <c r="AB35687" s="2"/>
      <c r="AC35687" s="2"/>
      <c r="AD35687" s="2"/>
      <c r="AE35687" s="2"/>
      <c r="AF35687" s="2"/>
      <c r="AG35687" s="2"/>
      <c r="AH35687" s="2"/>
      <c r="AI35687" s="2"/>
      <c r="AJ35687" s="2"/>
      <c r="AK35687" s="2"/>
      <c r="AL35687" s="2"/>
      <c r="AM35687" s="2"/>
      <c r="AN35687" s="2"/>
      <c r="AO35687" s="2"/>
      <c r="AP35687" s="2"/>
      <c r="AQ35687" s="2"/>
      <c r="AR35687" s="2"/>
      <c r="AS35687" s="2"/>
      <c r="AT35687" s="2"/>
      <c r="AU35687" s="2"/>
    </row>
    <row r="35688" spans="1:47" x14ac:dyDescent="0.45">
      <c r="A35688" t="s">
        <v>52</v>
      </c>
      <c r="B35688" t="s">
        <v>49758</v>
      </c>
      <c r="C35688" s="1">
        <v>14987081100818</v>
      </c>
      <c r="D35688" s="1">
        <v>100</v>
      </c>
      <c r="E35688" t="s">
        <v>53</v>
      </c>
      <c r="F35688">
        <v>10</v>
      </c>
      <c r="G35688" t="s">
        <v>53</v>
      </c>
      <c r="H35688" t="s">
        <v>50</v>
      </c>
      <c r="I35688" t="s">
        <v>49755</v>
      </c>
      <c r="J35688" t="s">
        <v>49756</v>
      </c>
      <c r="K35688" t="s">
        <v>49757</v>
      </c>
      <c r="M35688" t="s">
        <v>649</v>
      </c>
      <c r="N35688" t="s">
        <v>51</v>
      </c>
      <c r="R35688" t="s">
        <v>83320</v>
      </c>
      <c r="V35688">
        <v>4987081741809</v>
      </c>
      <c r="X35688">
        <v>24987081100815</v>
      </c>
    </row>
    <row r="35689" spans="1:47" x14ac:dyDescent="0.45">
      <c r="A35689" s="2" t="s">
        <v>52</v>
      </c>
      <c r="B35689" s="2" t="s">
        <v>49758</v>
      </c>
      <c r="C35689" s="3">
        <v>14987081333278</v>
      </c>
      <c r="D35689" s="3">
        <v>1000</v>
      </c>
      <c r="E35689" s="2" t="s">
        <v>53</v>
      </c>
      <c r="F35689" s="2">
        <v>10</v>
      </c>
      <c r="G35689" s="2" t="s">
        <v>53</v>
      </c>
      <c r="H35689" s="2" t="s">
        <v>50</v>
      </c>
      <c r="I35689" s="2" t="s">
        <v>49755</v>
      </c>
      <c r="J35689" s="2" t="s">
        <v>49756</v>
      </c>
      <c r="K35689" s="2" t="s">
        <v>49757</v>
      </c>
      <c r="L35689" s="2"/>
      <c r="M35689" s="2" t="s">
        <v>649</v>
      </c>
      <c r="N35689" s="2" t="s">
        <v>51</v>
      </c>
      <c r="O35689" s="2"/>
      <c r="P35689" s="2"/>
      <c r="Q35689" s="2"/>
      <c r="R35689" s="2" t="s">
        <v>83320</v>
      </c>
      <c r="S35689" s="2"/>
      <c r="T35689" s="2"/>
      <c r="U35689" s="3"/>
      <c r="V35689" s="2">
        <v>4987081741809</v>
      </c>
      <c r="W35689" s="3"/>
      <c r="X35689" s="2">
        <v>24987081333275</v>
      </c>
      <c r="Y35689" s="2"/>
      <c r="Z35689" s="2"/>
      <c r="AA35689" s="2"/>
      <c r="AB35689" s="2"/>
      <c r="AC35689" s="2"/>
      <c r="AD35689" s="2"/>
      <c r="AE35689" s="2"/>
      <c r="AF35689" s="2"/>
      <c r="AG35689" s="2"/>
      <c r="AH35689" s="2"/>
      <c r="AI35689" s="2"/>
      <c r="AJ35689" s="2"/>
      <c r="AK35689" s="2"/>
      <c r="AL35689" s="2"/>
      <c r="AM35689" s="2"/>
      <c r="AN35689" s="2"/>
      <c r="AO35689" s="2"/>
      <c r="AP35689" s="2"/>
      <c r="AQ35689" s="2"/>
      <c r="AR35689" s="2"/>
      <c r="AS35689" s="2"/>
      <c r="AT35689" s="2"/>
      <c r="AU35689" s="2"/>
    </row>
    <row r="35690" spans="1:47" x14ac:dyDescent="0.45">
      <c r="A35690" t="s">
        <v>56</v>
      </c>
      <c r="B35690" t="s">
        <v>49759</v>
      </c>
      <c r="C35690" s="1">
        <v>14987081333254</v>
      </c>
      <c r="D35690" s="1">
        <v>1000</v>
      </c>
      <c r="E35690" t="s">
        <v>53</v>
      </c>
      <c r="F35690">
        <v>1000</v>
      </c>
      <c r="G35690" t="s">
        <v>53</v>
      </c>
      <c r="H35690" t="s">
        <v>50</v>
      </c>
      <c r="I35690" t="s">
        <v>49755</v>
      </c>
      <c r="J35690" t="s">
        <v>49756</v>
      </c>
      <c r="K35690" t="s">
        <v>49757</v>
      </c>
      <c r="M35690" t="s">
        <v>649</v>
      </c>
      <c r="N35690" t="s">
        <v>51</v>
      </c>
      <c r="R35690" t="s">
        <v>83320</v>
      </c>
      <c r="V35690">
        <v>4987081741953</v>
      </c>
      <c r="X35690">
        <v>24987081333251</v>
      </c>
    </row>
    <row r="35691" spans="1:47" x14ac:dyDescent="0.45">
      <c r="A35691" s="2" t="s">
        <v>16</v>
      </c>
      <c r="B35691" s="2" t="s">
        <v>49762</v>
      </c>
      <c r="C35691" s="3">
        <v>14987081333407</v>
      </c>
      <c r="D35691" s="3">
        <v>10</v>
      </c>
      <c r="E35691" s="2" t="s">
        <v>448</v>
      </c>
      <c r="F35691" s="2">
        <v>1</v>
      </c>
      <c r="G35691" s="2" t="s">
        <v>448</v>
      </c>
      <c r="H35691" s="2" t="s">
        <v>14</v>
      </c>
      <c r="I35691" s="2" t="s">
        <v>49760</v>
      </c>
      <c r="J35691" s="2" t="s">
        <v>49761</v>
      </c>
      <c r="K35691" s="2" t="s">
        <v>49760</v>
      </c>
      <c r="L35691" s="2"/>
      <c r="M35691" s="2" t="s">
        <v>7538</v>
      </c>
      <c r="N35691" s="2" t="s">
        <v>15</v>
      </c>
      <c r="O35691" s="2"/>
      <c r="P35691" s="2"/>
      <c r="Q35691" s="2"/>
      <c r="R35691" s="2" t="s">
        <v>83320</v>
      </c>
      <c r="S35691" s="2"/>
      <c r="T35691" s="2"/>
      <c r="U35691" s="3"/>
      <c r="V35691" s="2">
        <v>4987081741359</v>
      </c>
      <c r="W35691" s="3"/>
      <c r="X35691" s="2">
        <v>24987081333404</v>
      </c>
      <c r="Y35691" s="2"/>
      <c r="Z35691" s="2"/>
      <c r="AA35691" s="2"/>
      <c r="AB35691" s="2"/>
      <c r="AC35691" s="2"/>
      <c r="AD35691" s="2"/>
      <c r="AE35691" s="2"/>
      <c r="AF35691" s="2"/>
      <c r="AG35691" s="2"/>
      <c r="AH35691" s="2"/>
      <c r="AI35691" s="2"/>
      <c r="AJ35691" s="2"/>
      <c r="AK35691" s="2"/>
      <c r="AL35691" s="2"/>
      <c r="AM35691" s="2"/>
      <c r="AN35691" s="2"/>
      <c r="AO35691" s="2"/>
      <c r="AP35691" s="2"/>
      <c r="AQ35691" s="2"/>
      <c r="AR35691" s="2"/>
      <c r="AS35691" s="2"/>
      <c r="AT35691" s="2"/>
      <c r="AU35691" s="2"/>
    </row>
    <row r="35692" spans="1:47" x14ac:dyDescent="0.45">
      <c r="A35692" t="s">
        <v>56</v>
      </c>
      <c r="B35692" t="s">
        <v>72706</v>
      </c>
      <c r="C35692" s="1">
        <v>14987173081681</v>
      </c>
      <c r="D35692" s="1">
        <v>500</v>
      </c>
      <c r="E35692" t="s">
        <v>87</v>
      </c>
      <c r="F35692">
        <v>500</v>
      </c>
      <c r="G35692" t="s">
        <v>87</v>
      </c>
      <c r="H35692" t="s">
        <v>50</v>
      </c>
      <c r="I35692" t="s">
        <v>72705</v>
      </c>
      <c r="J35692" t="s">
        <v>49747</v>
      </c>
      <c r="K35692" t="s">
        <v>49748</v>
      </c>
      <c r="M35692" t="s">
        <v>570</v>
      </c>
      <c r="N35692" t="s">
        <v>36</v>
      </c>
      <c r="R35692" t="s">
        <v>83320</v>
      </c>
      <c r="Y35692">
        <v>20130300</v>
      </c>
    </row>
    <row r="35693" spans="1:47" x14ac:dyDescent="0.45">
      <c r="A35693" s="2" t="s">
        <v>56</v>
      </c>
      <c r="B35693" s="2" t="s">
        <v>24719</v>
      </c>
      <c r="C35693" s="3">
        <v>14987114021202</v>
      </c>
      <c r="D35693" s="3">
        <v>25</v>
      </c>
      <c r="E35693" s="2" t="s">
        <v>87</v>
      </c>
      <c r="F35693" s="2">
        <v>25</v>
      </c>
      <c r="G35693" s="2" t="s">
        <v>87</v>
      </c>
      <c r="H35693" s="2" t="s">
        <v>50</v>
      </c>
      <c r="I35693" s="2" t="s">
        <v>24716</v>
      </c>
      <c r="J35693" s="2" t="s">
        <v>24717</v>
      </c>
      <c r="K35693" s="2" t="s">
        <v>24718</v>
      </c>
      <c r="L35693" s="2">
        <v>20160930</v>
      </c>
      <c r="M35693" s="2" t="s">
        <v>570</v>
      </c>
      <c r="N35693" s="2" t="s">
        <v>177</v>
      </c>
      <c r="O35693" s="2"/>
      <c r="P35693" s="2"/>
      <c r="Q35693" s="2"/>
      <c r="R35693" s="2" t="s">
        <v>83320</v>
      </c>
      <c r="S35693" s="2"/>
      <c r="T35693" s="2"/>
      <c r="U35693" s="3"/>
      <c r="V35693" s="2">
        <v>4987114021298</v>
      </c>
      <c r="W35693" s="3"/>
      <c r="X35693" s="2">
        <v>24987114021209</v>
      </c>
      <c r="Y35693" s="2">
        <v>20160122</v>
      </c>
      <c r="Z35693" s="2">
        <v>202003</v>
      </c>
      <c r="AA35693" s="2"/>
      <c r="AB35693" s="2"/>
      <c r="AC35693" s="2"/>
      <c r="AD35693" s="2"/>
      <c r="AE35693" s="2"/>
      <c r="AF35693" s="2"/>
      <c r="AG35693" s="2"/>
      <c r="AH35693" s="2"/>
      <c r="AI35693" s="2"/>
      <c r="AJ35693" s="2"/>
      <c r="AK35693" s="2"/>
      <c r="AL35693" s="2"/>
      <c r="AM35693" s="2"/>
      <c r="AN35693" s="2"/>
      <c r="AO35693" s="2"/>
      <c r="AP35693" s="2"/>
      <c r="AQ35693" s="2"/>
      <c r="AR35693" s="2"/>
      <c r="AS35693" s="2"/>
      <c r="AT35693" s="2"/>
      <c r="AU35693" s="2"/>
    </row>
    <row r="35694" spans="1:47" x14ac:dyDescent="0.45">
      <c r="A35694" t="s">
        <v>56</v>
      </c>
      <c r="B35694" t="s">
        <v>24715</v>
      </c>
      <c r="C35694" s="1">
        <v>14987114056303</v>
      </c>
      <c r="D35694" s="1">
        <v>25</v>
      </c>
      <c r="E35694" t="s">
        <v>87</v>
      </c>
      <c r="F35694">
        <v>25</v>
      </c>
      <c r="G35694" t="s">
        <v>87</v>
      </c>
      <c r="H35694" t="s">
        <v>50</v>
      </c>
      <c r="I35694" t="s">
        <v>24714</v>
      </c>
      <c r="J35694" t="s">
        <v>49747</v>
      </c>
      <c r="K35694" t="s">
        <v>49748</v>
      </c>
      <c r="M35694" t="s">
        <v>570</v>
      </c>
      <c r="N35694" t="s">
        <v>177</v>
      </c>
      <c r="R35694" t="s">
        <v>83320</v>
      </c>
      <c r="V35694">
        <v>4987114056399</v>
      </c>
      <c r="X35694">
        <v>24987114056300</v>
      </c>
      <c r="Y35694">
        <v>20220628</v>
      </c>
      <c r="Z35694">
        <v>202611</v>
      </c>
    </row>
    <row r="35695" spans="1:47" x14ac:dyDescent="0.45">
      <c r="A35695" s="2" t="s">
        <v>56</v>
      </c>
      <c r="B35695" s="2" t="s">
        <v>24715</v>
      </c>
      <c r="C35695" s="3">
        <v>14987901082300</v>
      </c>
      <c r="D35695" s="3">
        <v>25</v>
      </c>
      <c r="E35695" s="2" t="s">
        <v>87</v>
      </c>
      <c r="F35695" s="2">
        <v>25</v>
      </c>
      <c r="G35695" s="2" t="s">
        <v>87</v>
      </c>
      <c r="H35695" s="2" t="s">
        <v>50</v>
      </c>
      <c r="I35695" s="2" t="s">
        <v>24714</v>
      </c>
      <c r="J35695" s="2" t="s">
        <v>49747</v>
      </c>
      <c r="K35695" s="2" t="s">
        <v>49748</v>
      </c>
      <c r="L35695" s="2"/>
      <c r="M35695" s="2" t="s">
        <v>570</v>
      </c>
      <c r="N35695" s="2" t="s">
        <v>177</v>
      </c>
      <c r="O35695" s="2"/>
      <c r="P35695" s="2"/>
      <c r="Q35695" s="2"/>
      <c r="R35695" s="2" t="s">
        <v>83320</v>
      </c>
      <c r="S35695" s="2"/>
      <c r="T35695" s="2"/>
      <c r="U35695" s="3"/>
      <c r="V35695" s="2">
        <v>4987901082396</v>
      </c>
      <c r="W35695" s="3"/>
      <c r="X35695" s="2">
        <v>24987901082307</v>
      </c>
      <c r="Y35695" s="2"/>
      <c r="Z35695" s="2"/>
      <c r="AA35695" s="2"/>
      <c r="AB35695" s="2"/>
      <c r="AC35695" s="2"/>
      <c r="AD35695" s="2"/>
      <c r="AE35695" s="2"/>
      <c r="AF35695" s="2"/>
      <c r="AG35695" s="2"/>
      <c r="AH35695" s="2"/>
      <c r="AI35695" s="2"/>
      <c r="AJ35695" s="2"/>
      <c r="AK35695" s="2"/>
      <c r="AL35695" s="2"/>
      <c r="AM35695" s="2"/>
      <c r="AN35695" s="2"/>
      <c r="AO35695" s="2"/>
      <c r="AP35695" s="2"/>
      <c r="AQ35695" s="2"/>
      <c r="AR35695" s="2"/>
      <c r="AS35695" s="2"/>
      <c r="AT35695" s="2"/>
      <c r="AU35695" s="2"/>
    </row>
    <row r="35696" spans="1:47" x14ac:dyDescent="0.45">
      <c r="A35696" t="s">
        <v>56</v>
      </c>
      <c r="B35696" t="s">
        <v>28977</v>
      </c>
      <c r="C35696" s="1">
        <v>14987901082300</v>
      </c>
      <c r="D35696" s="1">
        <v>25</v>
      </c>
      <c r="E35696" t="s">
        <v>87</v>
      </c>
      <c r="F35696">
        <v>25</v>
      </c>
      <c r="G35696" t="s">
        <v>87</v>
      </c>
      <c r="H35696" t="s">
        <v>50</v>
      </c>
      <c r="I35696" t="s">
        <v>24714</v>
      </c>
      <c r="J35696" t="s">
        <v>49747</v>
      </c>
      <c r="K35696" t="s">
        <v>49748</v>
      </c>
      <c r="M35696" t="s">
        <v>570</v>
      </c>
      <c r="N35696" t="s">
        <v>177</v>
      </c>
      <c r="R35696" t="s">
        <v>83320</v>
      </c>
      <c r="V35696">
        <v>4987114056399</v>
      </c>
      <c r="W35696" s="1" t="s">
        <v>83830</v>
      </c>
      <c r="X35696">
        <v>24987901082307</v>
      </c>
    </row>
    <row r="35697" spans="1:47" x14ac:dyDescent="0.45">
      <c r="A35697" s="2" t="s">
        <v>56</v>
      </c>
      <c r="B35697" s="2" t="s">
        <v>32516</v>
      </c>
      <c r="C35697" s="3">
        <v>14987211149939</v>
      </c>
      <c r="D35697" s="3">
        <v>1000</v>
      </c>
      <c r="E35697" s="2" t="s">
        <v>87</v>
      </c>
      <c r="F35697" s="2">
        <v>1000</v>
      </c>
      <c r="G35697" s="2" t="s">
        <v>87</v>
      </c>
      <c r="H35697" s="2" t="s">
        <v>50</v>
      </c>
      <c r="I35697" s="2" t="s">
        <v>32512</v>
      </c>
      <c r="J35697" s="2" t="s">
        <v>32513</v>
      </c>
      <c r="K35697" s="2" t="s">
        <v>32514</v>
      </c>
      <c r="L35697" s="2">
        <v>20250331</v>
      </c>
      <c r="M35697" s="2" t="s">
        <v>609</v>
      </c>
      <c r="N35697" s="2" t="s">
        <v>177</v>
      </c>
      <c r="O35697" s="2"/>
      <c r="P35697" s="2"/>
      <c r="Q35697" s="2"/>
      <c r="R35697" s="2" t="s">
        <v>83320</v>
      </c>
      <c r="S35697" s="2"/>
      <c r="T35697" s="2"/>
      <c r="U35697" s="3"/>
      <c r="V35697" s="2">
        <v>4987211249939</v>
      </c>
      <c r="W35697" s="3"/>
      <c r="X35697" s="2">
        <v>24987211149936</v>
      </c>
      <c r="Y35697" s="2"/>
      <c r="Z35697" s="2"/>
      <c r="AA35697" s="2"/>
      <c r="AB35697" s="2"/>
      <c r="AC35697" s="2"/>
      <c r="AD35697" s="2"/>
      <c r="AE35697" s="2"/>
      <c r="AF35697" s="2"/>
      <c r="AG35697" s="2"/>
      <c r="AH35697" s="2"/>
      <c r="AI35697" s="2"/>
      <c r="AJ35697" s="2"/>
      <c r="AK35697" s="2"/>
      <c r="AL35697" s="2"/>
      <c r="AM35697" s="2"/>
      <c r="AN35697" s="2"/>
      <c r="AO35697" s="2"/>
      <c r="AP35697" s="2"/>
      <c r="AQ35697" s="2"/>
      <c r="AR35697" s="2"/>
      <c r="AS35697" s="2"/>
      <c r="AT35697" s="2"/>
      <c r="AU35697" s="2"/>
    </row>
    <row r="35698" spans="1:47" x14ac:dyDescent="0.45">
      <c r="A35698" t="s">
        <v>56</v>
      </c>
      <c r="B35698" t="s">
        <v>32515</v>
      </c>
      <c r="C35698" s="1">
        <v>14987211149915</v>
      </c>
      <c r="D35698" s="1">
        <v>500</v>
      </c>
      <c r="E35698" t="s">
        <v>87</v>
      </c>
      <c r="F35698">
        <v>500</v>
      </c>
      <c r="G35698" t="s">
        <v>87</v>
      </c>
      <c r="H35698" t="s">
        <v>50</v>
      </c>
      <c r="I35698" t="s">
        <v>32512</v>
      </c>
      <c r="J35698" t="s">
        <v>32513</v>
      </c>
      <c r="K35698" t="s">
        <v>32514</v>
      </c>
      <c r="L35698">
        <v>20250331</v>
      </c>
      <c r="M35698" t="s">
        <v>609</v>
      </c>
      <c r="N35698" t="s">
        <v>177</v>
      </c>
      <c r="R35698" t="s">
        <v>83320</v>
      </c>
      <c r="V35698">
        <v>4987211249915</v>
      </c>
      <c r="X35698">
        <v>24987211149912</v>
      </c>
    </row>
    <row r="35699" spans="1:47" x14ac:dyDescent="0.45">
      <c r="A35699" s="2" t="s">
        <v>56</v>
      </c>
      <c r="B35699" s="2" t="s">
        <v>70895</v>
      </c>
      <c r="C35699" s="3">
        <v>14987792110557</v>
      </c>
      <c r="D35699" s="3">
        <v>500</v>
      </c>
      <c r="E35699" s="2" t="s">
        <v>87</v>
      </c>
      <c r="F35699" s="2">
        <v>500</v>
      </c>
      <c r="G35699" s="2" t="s">
        <v>87</v>
      </c>
      <c r="H35699" s="2" t="s">
        <v>50</v>
      </c>
      <c r="I35699" s="2" t="s">
        <v>70894</v>
      </c>
      <c r="J35699" s="2" t="s">
        <v>24721</v>
      </c>
      <c r="K35699" s="2" t="s">
        <v>24722</v>
      </c>
      <c r="L35699" s="2"/>
      <c r="M35699" s="2" t="s">
        <v>609</v>
      </c>
      <c r="N35699" s="2" t="s">
        <v>177</v>
      </c>
      <c r="O35699" s="2"/>
      <c r="P35699" s="2"/>
      <c r="Q35699" s="2"/>
      <c r="R35699" s="2" t="s">
        <v>83320</v>
      </c>
      <c r="S35699" s="2"/>
      <c r="T35699" s="2"/>
      <c r="U35699" s="3"/>
      <c r="V35699" s="2">
        <v>4987792911881</v>
      </c>
      <c r="W35699" s="3"/>
      <c r="X35699" s="2"/>
      <c r="Y35699" s="2"/>
      <c r="Z35699" s="2"/>
      <c r="AA35699" s="2"/>
      <c r="AB35699" s="2"/>
      <c r="AC35699" s="2"/>
      <c r="AD35699" s="2"/>
      <c r="AE35699" s="2"/>
      <c r="AF35699" s="2"/>
      <c r="AG35699" s="2"/>
      <c r="AH35699" s="2"/>
      <c r="AI35699" s="2"/>
      <c r="AJ35699" s="2"/>
      <c r="AK35699" s="2"/>
      <c r="AL35699" s="2"/>
      <c r="AM35699" s="2"/>
      <c r="AN35699" s="2"/>
      <c r="AO35699" s="2"/>
      <c r="AP35699" s="2"/>
      <c r="AQ35699" s="2"/>
      <c r="AR35699" s="2"/>
      <c r="AS35699" s="2"/>
      <c r="AT35699" s="2"/>
      <c r="AU35699" s="2"/>
    </row>
    <row r="35700" spans="1:47" x14ac:dyDescent="0.45">
      <c r="A35700" t="s">
        <v>56</v>
      </c>
      <c r="B35700" t="s">
        <v>72711</v>
      </c>
      <c r="C35700" s="1">
        <v>14987173084750</v>
      </c>
      <c r="D35700" s="1">
        <v>1000</v>
      </c>
      <c r="E35700" t="s">
        <v>87</v>
      </c>
      <c r="F35700">
        <v>1000</v>
      </c>
      <c r="G35700" t="s">
        <v>87</v>
      </c>
      <c r="H35700" t="s">
        <v>50</v>
      </c>
      <c r="I35700" t="s">
        <v>72707</v>
      </c>
      <c r="J35700" t="s">
        <v>72708</v>
      </c>
      <c r="K35700" t="s">
        <v>72709</v>
      </c>
      <c r="L35700">
        <v>20250331</v>
      </c>
      <c r="M35700" t="s">
        <v>609</v>
      </c>
      <c r="N35700" t="s">
        <v>177</v>
      </c>
      <c r="R35700" t="s">
        <v>83320</v>
      </c>
      <c r="V35700">
        <v>4987173547357</v>
      </c>
    </row>
    <row r="35701" spans="1:47" x14ac:dyDescent="0.45">
      <c r="A35701" s="2" t="s">
        <v>56</v>
      </c>
      <c r="B35701" s="2" t="s">
        <v>72712</v>
      </c>
      <c r="C35701" s="3">
        <v>14987173084767</v>
      </c>
      <c r="D35701" s="3">
        <v>5000</v>
      </c>
      <c r="E35701" s="2" t="s">
        <v>87</v>
      </c>
      <c r="F35701" s="2">
        <v>5000</v>
      </c>
      <c r="G35701" s="2" t="s">
        <v>87</v>
      </c>
      <c r="H35701" s="2" t="s">
        <v>50</v>
      </c>
      <c r="I35701" s="2" t="s">
        <v>72707</v>
      </c>
      <c r="J35701" s="2" t="s">
        <v>72708</v>
      </c>
      <c r="K35701" s="2" t="s">
        <v>72709</v>
      </c>
      <c r="L35701" s="2">
        <v>20250331</v>
      </c>
      <c r="M35701" s="2" t="s">
        <v>609</v>
      </c>
      <c r="N35701" s="2" t="s">
        <v>177</v>
      </c>
      <c r="O35701" s="2"/>
      <c r="P35701" s="2"/>
      <c r="Q35701" s="2"/>
      <c r="R35701" s="2" t="s">
        <v>83320</v>
      </c>
      <c r="S35701" s="2"/>
      <c r="T35701" s="2"/>
      <c r="U35701" s="3"/>
      <c r="V35701" s="2"/>
      <c r="W35701" s="3"/>
      <c r="X35701" s="2"/>
      <c r="Y35701" s="2">
        <v>20121100</v>
      </c>
      <c r="Z35701" s="2"/>
      <c r="AA35701" s="2"/>
      <c r="AB35701" s="2"/>
      <c r="AC35701" s="2"/>
      <c r="AD35701" s="2"/>
      <c r="AE35701" s="2"/>
      <c r="AF35701" s="2"/>
      <c r="AG35701" s="2"/>
      <c r="AH35701" s="2"/>
      <c r="AI35701" s="2"/>
      <c r="AJ35701" s="2"/>
      <c r="AK35701" s="2"/>
      <c r="AL35701" s="2"/>
      <c r="AM35701" s="2"/>
      <c r="AN35701" s="2"/>
      <c r="AO35701" s="2"/>
      <c r="AP35701" s="2"/>
      <c r="AQ35701" s="2"/>
      <c r="AR35701" s="2"/>
      <c r="AS35701" s="2"/>
      <c r="AT35701" s="2"/>
      <c r="AU35701" s="2"/>
    </row>
    <row r="35702" spans="1:47" x14ac:dyDescent="0.45">
      <c r="A35702" t="s">
        <v>56</v>
      </c>
      <c r="B35702" t="s">
        <v>72710</v>
      </c>
      <c r="C35702" s="1">
        <v>14987173084743</v>
      </c>
      <c r="D35702" s="1">
        <v>500</v>
      </c>
      <c r="E35702" t="s">
        <v>87</v>
      </c>
      <c r="F35702">
        <v>500</v>
      </c>
      <c r="G35702" t="s">
        <v>87</v>
      </c>
      <c r="H35702" t="s">
        <v>50</v>
      </c>
      <c r="I35702" t="s">
        <v>72707</v>
      </c>
      <c r="J35702" t="s">
        <v>72708</v>
      </c>
      <c r="K35702" t="s">
        <v>72709</v>
      </c>
      <c r="L35702">
        <v>20250331</v>
      </c>
      <c r="M35702" t="s">
        <v>609</v>
      </c>
      <c r="N35702" t="s">
        <v>177</v>
      </c>
      <c r="R35702" t="s">
        <v>83320</v>
      </c>
      <c r="V35702">
        <v>4987173547340</v>
      </c>
    </row>
    <row r="35703" spans="1:47" x14ac:dyDescent="0.45">
      <c r="A35703" s="2" t="s">
        <v>56</v>
      </c>
      <c r="B35703" s="2" t="s">
        <v>24723</v>
      </c>
      <c r="C35703" s="3">
        <v>14987114021103</v>
      </c>
      <c r="D35703" s="3">
        <v>500</v>
      </c>
      <c r="E35703" s="2" t="s">
        <v>87</v>
      </c>
      <c r="F35703" s="2">
        <v>500</v>
      </c>
      <c r="G35703" s="2" t="s">
        <v>87</v>
      </c>
      <c r="H35703" s="2" t="s">
        <v>50</v>
      </c>
      <c r="I35703" s="2" t="s">
        <v>24720</v>
      </c>
      <c r="J35703" s="2" t="s">
        <v>24721</v>
      </c>
      <c r="K35703" s="2" t="s">
        <v>24722</v>
      </c>
      <c r="L35703" s="2"/>
      <c r="M35703" s="2" t="s">
        <v>609</v>
      </c>
      <c r="N35703" s="2" t="s">
        <v>177</v>
      </c>
      <c r="O35703" s="2"/>
      <c r="P35703" s="2"/>
      <c r="Q35703" s="2"/>
      <c r="R35703" s="2" t="s">
        <v>83320</v>
      </c>
      <c r="S35703" s="2"/>
      <c r="T35703" s="2"/>
      <c r="U35703" s="3"/>
      <c r="V35703" s="2">
        <v>4987114021199</v>
      </c>
      <c r="W35703" s="3" t="s">
        <v>6440</v>
      </c>
      <c r="X35703" s="2">
        <v>24987114021100</v>
      </c>
      <c r="Y35703" s="2">
        <v>20220628</v>
      </c>
      <c r="Z35703" s="2">
        <v>202701</v>
      </c>
      <c r="AA35703" s="2"/>
      <c r="AB35703" s="2"/>
      <c r="AC35703" s="2"/>
      <c r="AD35703" s="2"/>
      <c r="AE35703" s="2"/>
      <c r="AF35703" s="2"/>
      <c r="AG35703" s="2"/>
      <c r="AH35703" s="2"/>
      <c r="AI35703" s="2"/>
      <c r="AJ35703" s="2"/>
      <c r="AK35703" s="2"/>
      <c r="AL35703" s="2"/>
      <c r="AM35703" s="2"/>
      <c r="AN35703" s="2"/>
      <c r="AO35703" s="2"/>
      <c r="AP35703" s="2"/>
      <c r="AQ35703" s="2"/>
      <c r="AR35703" s="2"/>
      <c r="AS35703" s="2"/>
      <c r="AT35703" s="2"/>
      <c r="AU35703" s="2"/>
    </row>
    <row r="35704" spans="1:47" x14ac:dyDescent="0.45">
      <c r="A35704" t="s">
        <v>56</v>
      </c>
      <c r="B35704" t="s">
        <v>24723</v>
      </c>
      <c r="C35704" s="1">
        <v>14987901082409</v>
      </c>
      <c r="D35704" s="1">
        <v>500</v>
      </c>
      <c r="E35704" t="s">
        <v>87</v>
      </c>
      <c r="F35704">
        <v>500</v>
      </c>
      <c r="G35704" t="s">
        <v>87</v>
      </c>
      <c r="H35704" t="s">
        <v>50</v>
      </c>
      <c r="I35704" t="s">
        <v>24720</v>
      </c>
      <c r="J35704" t="s">
        <v>24721</v>
      </c>
      <c r="K35704" t="s">
        <v>24722</v>
      </c>
      <c r="M35704" t="s">
        <v>609</v>
      </c>
      <c r="N35704" t="s">
        <v>177</v>
      </c>
      <c r="R35704" t="s">
        <v>83320</v>
      </c>
      <c r="V35704">
        <v>4987901082495</v>
      </c>
      <c r="W35704" s="1" t="s">
        <v>6440</v>
      </c>
      <c r="X35704">
        <v>24987901082406</v>
      </c>
    </row>
    <row r="35705" spans="1:47" x14ac:dyDescent="0.45">
      <c r="A35705" s="2" t="s">
        <v>56</v>
      </c>
      <c r="B35705" s="2" t="s">
        <v>33964</v>
      </c>
      <c r="C35705" s="3">
        <v>14987288341250</v>
      </c>
      <c r="D35705" s="3">
        <v>500</v>
      </c>
      <c r="E35705" s="2" t="s">
        <v>87</v>
      </c>
      <c r="F35705" s="2">
        <v>500</v>
      </c>
      <c r="G35705" s="2" t="s">
        <v>87</v>
      </c>
      <c r="H35705" s="2" t="s">
        <v>50</v>
      </c>
      <c r="I35705" s="2" t="s">
        <v>33963</v>
      </c>
      <c r="J35705" s="2" t="s">
        <v>32513</v>
      </c>
      <c r="K35705" s="2" t="s">
        <v>32514</v>
      </c>
      <c r="L35705" s="2">
        <v>20250331</v>
      </c>
      <c r="M35705" s="2" t="s">
        <v>609</v>
      </c>
      <c r="N35705" s="2" t="s">
        <v>177</v>
      </c>
      <c r="O35705" s="2"/>
      <c r="P35705" s="2"/>
      <c r="Q35705" s="2"/>
      <c r="R35705" s="2" t="s">
        <v>83320</v>
      </c>
      <c r="S35705" s="2"/>
      <c r="T35705" s="2"/>
      <c r="U35705" s="3"/>
      <c r="V35705" s="2">
        <v>4987288341017</v>
      </c>
      <c r="W35705" s="3"/>
      <c r="X35705" s="2"/>
      <c r="Y35705" s="2">
        <v>20230104</v>
      </c>
      <c r="Z35705" s="2"/>
      <c r="AA35705" s="2"/>
      <c r="AB35705" s="2"/>
      <c r="AC35705" s="2"/>
      <c r="AD35705" s="2"/>
      <c r="AE35705" s="2"/>
      <c r="AF35705" s="2"/>
      <c r="AG35705" s="2"/>
      <c r="AH35705" s="2"/>
      <c r="AI35705" s="2"/>
      <c r="AJ35705" s="2"/>
      <c r="AK35705" s="2"/>
      <c r="AL35705" s="2"/>
      <c r="AM35705" s="2"/>
      <c r="AN35705" s="2"/>
      <c r="AO35705" s="2"/>
      <c r="AP35705" s="2"/>
      <c r="AQ35705" s="2"/>
      <c r="AR35705" s="2"/>
      <c r="AS35705" s="2"/>
      <c r="AT35705" s="2"/>
      <c r="AU35705" s="2"/>
    </row>
    <row r="35706" spans="1:47" x14ac:dyDescent="0.45">
      <c r="A35706" t="s">
        <v>52</v>
      </c>
      <c r="B35706" t="s">
        <v>43271</v>
      </c>
      <c r="C35706" s="1">
        <v>14987071120017</v>
      </c>
      <c r="D35706" s="1">
        <v>100</v>
      </c>
      <c r="E35706" t="s">
        <v>67</v>
      </c>
      <c r="F35706">
        <v>10</v>
      </c>
      <c r="G35706" t="s">
        <v>67</v>
      </c>
      <c r="H35706" t="s">
        <v>50</v>
      </c>
      <c r="I35706" t="s">
        <v>43269</v>
      </c>
      <c r="J35706" t="s">
        <v>43270</v>
      </c>
      <c r="K35706" t="s">
        <v>43269</v>
      </c>
      <c r="L35706">
        <v>20230331</v>
      </c>
      <c r="M35706" t="s">
        <v>104</v>
      </c>
      <c r="N35706" t="s">
        <v>67</v>
      </c>
      <c r="R35706" t="s">
        <v>83320</v>
      </c>
      <c r="V35706">
        <v>4987071120041</v>
      </c>
      <c r="Y35706">
        <v>20230100</v>
      </c>
    </row>
    <row r="35707" spans="1:47" x14ac:dyDescent="0.45">
      <c r="A35707" s="2" t="s">
        <v>52</v>
      </c>
      <c r="B35707" s="2" t="s">
        <v>43271</v>
      </c>
      <c r="C35707" s="3">
        <v>14987071120024</v>
      </c>
      <c r="D35707" s="3">
        <v>500</v>
      </c>
      <c r="E35707" s="2" t="s">
        <v>67</v>
      </c>
      <c r="F35707" s="2">
        <v>10</v>
      </c>
      <c r="G35707" s="2" t="s">
        <v>67</v>
      </c>
      <c r="H35707" s="2" t="s">
        <v>50</v>
      </c>
      <c r="I35707" s="2" t="s">
        <v>43269</v>
      </c>
      <c r="J35707" s="2" t="s">
        <v>43270</v>
      </c>
      <c r="K35707" s="2" t="s">
        <v>43269</v>
      </c>
      <c r="L35707" s="2">
        <v>20230331</v>
      </c>
      <c r="M35707" s="2" t="s">
        <v>104</v>
      </c>
      <c r="N35707" s="2" t="s">
        <v>67</v>
      </c>
      <c r="O35707" s="2"/>
      <c r="P35707" s="2"/>
      <c r="Q35707" s="2"/>
      <c r="R35707" s="2" t="s">
        <v>83320</v>
      </c>
      <c r="S35707" s="2"/>
      <c r="T35707" s="2"/>
      <c r="U35707" s="3"/>
      <c r="V35707" s="2">
        <v>4987071120041</v>
      </c>
      <c r="W35707" s="3"/>
      <c r="X35707" s="2"/>
      <c r="Y35707" s="2">
        <v>20230100</v>
      </c>
      <c r="Z35707" s="2"/>
      <c r="AA35707" s="2"/>
      <c r="AB35707" s="2"/>
      <c r="AC35707" s="2"/>
      <c r="AD35707" s="2"/>
      <c r="AE35707" s="2"/>
      <c r="AF35707" s="2"/>
      <c r="AG35707" s="2"/>
      <c r="AH35707" s="2"/>
      <c r="AI35707" s="2"/>
      <c r="AJ35707" s="2"/>
      <c r="AK35707" s="2"/>
      <c r="AL35707" s="2"/>
      <c r="AM35707" s="2"/>
      <c r="AN35707" s="2"/>
      <c r="AO35707" s="2"/>
      <c r="AP35707" s="2"/>
      <c r="AQ35707" s="2"/>
      <c r="AR35707" s="2"/>
      <c r="AS35707" s="2"/>
      <c r="AT35707" s="2"/>
      <c r="AU35707" s="2"/>
    </row>
    <row r="35708" spans="1:47" x14ac:dyDescent="0.45">
      <c r="A35708" t="s">
        <v>52</v>
      </c>
      <c r="B35708" t="s">
        <v>43275</v>
      </c>
      <c r="C35708" s="1">
        <v>14987071119011</v>
      </c>
      <c r="D35708" s="1">
        <v>100</v>
      </c>
      <c r="E35708" t="s">
        <v>67</v>
      </c>
      <c r="F35708">
        <v>10</v>
      </c>
      <c r="G35708" t="s">
        <v>67</v>
      </c>
      <c r="H35708" t="s">
        <v>50</v>
      </c>
      <c r="I35708" t="s">
        <v>43272</v>
      </c>
      <c r="J35708" t="s">
        <v>43273</v>
      </c>
      <c r="K35708" t="s">
        <v>43272</v>
      </c>
      <c r="L35708">
        <v>20230331</v>
      </c>
      <c r="M35708" t="s">
        <v>43274</v>
      </c>
      <c r="N35708" t="s">
        <v>67</v>
      </c>
      <c r="R35708" t="s">
        <v>83320</v>
      </c>
      <c r="V35708">
        <v>4987071119045</v>
      </c>
      <c r="Y35708">
        <v>20230100</v>
      </c>
    </row>
    <row r="35709" spans="1:47" x14ac:dyDescent="0.45">
      <c r="A35709" s="2" t="s">
        <v>52</v>
      </c>
      <c r="B35709" s="2" t="s">
        <v>43275</v>
      </c>
      <c r="C35709" s="3">
        <v>14987071119028</v>
      </c>
      <c r="D35709" s="3">
        <v>500</v>
      </c>
      <c r="E35709" s="2" t="s">
        <v>67</v>
      </c>
      <c r="F35709" s="2">
        <v>10</v>
      </c>
      <c r="G35709" s="2" t="s">
        <v>67</v>
      </c>
      <c r="H35709" s="2" t="s">
        <v>50</v>
      </c>
      <c r="I35709" s="2" t="s">
        <v>43272</v>
      </c>
      <c r="J35709" s="2" t="s">
        <v>43273</v>
      </c>
      <c r="K35709" s="2" t="s">
        <v>43272</v>
      </c>
      <c r="L35709" s="2">
        <v>20230331</v>
      </c>
      <c r="M35709" s="2" t="s">
        <v>43274</v>
      </c>
      <c r="N35709" s="2" t="s">
        <v>67</v>
      </c>
      <c r="O35709" s="2"/>
      <c r="P35709" s="2"/>
      <c r="Q35709" s="2"/>
      <c r="R35709" s="2" t="s">
        <v>83320</v>
      </c>
      <c r="S35709" s="2"/>
      <c r="T35709" s="2"/>
      <c r="U35709" s="3"/>
      <c r="V35709" s="2">
        <v>4987071119045</v>
      </c>
      <c r="W35709" s="3"/>
      <c r="X35709" s="2"/>
      <c r="Y35709" s="2">
        <v>20230100</v>
      </c>
      <c r="Z35709" s="2"/>
      <c r="AA35709" s="2"/>
      <c r="AB35709" s="2"/>
      <c r="AC35709" s="2"/>
      <c r="AD35709" s="2"/>
      <c r="AE35709" s="2"/>
      <c r="AF35709" s="2"/>
      <c r="AG35709" s="2"/>
      <c r="AH35709" s="2"/>
      <c r="AI35709" s="2"/>
      <c r="AJ35709" s="2"/>
      <c r="AK35709" s="2"/>
      <c r="AL35709" s="2"/>
      <c r="AM35709" s="2"/>
      <c r="AN35709" s="2"/>
      <c r="AO35709" s="2"/>
      <c r="AP35709" s="2"/>
      <c r="AQ35709" s="2"/>
      <c r="AR35709" s="2"/>
      <c r="AS35709" s="2"/>
      <c r="AT35709" s="2"/>
      <c r="AU35709" s="2"/>
    </row>
    <row r="35710" spans="1:47" x14ac:dyDescent="0.45">
      <c r="A35710" t="s">
        <v>52</v>
      </c>
      <c r="B35710" t="s">
        <v>79542</v>
      </c>
      <c r="C35710" s="1">
        <v>14987123415788</v>
      </c>
      <c r="D35710" s="1">
        <v>100</v>
      </c>
      <c r="E35710" t="s">
        <v>53</v>
      </c>
      <c r="F35710">
        <v>10</v>
      </c>
      <c r="G35710" t="s">
        <v>53</v>
      </c>
      <c r="H35710" t="s">
        <v>50</v>
      </c>
      <c r="I35710" t="s">
        <v>79539</v>
      </c>
      <c r="J35710" t="s">
        <v>79540</v>
      </c>
      <c r="K35710" t="s">
        <v>79541</v>
      </c>
      <c r="M35710" t="s">
        <v>32035</v>
      </c>
      <c r="N35710" t="s">
        <v>51</v>
      </c>
      <c r="R35710" t="s">
        <v>83320</v>
      </c>
      <c r="V35710">
        <v>4987123562065</v>
      </c>
    </row>
    <row r="35711" spans="1:47" x14ac:dyDescent="0.45">
      <c r="A35711" s="2" t="s">
        <v>52</v>
      </c>
      <c r="B35711" s="2" t="s">
        <v>79542</v>
      </c>
      <c r="C35711" s="3">
        <v>14987123415795</v>
      </c>
      <c r="D35711" s="3">
        <v>500</v>
      </c>
      <c r="E35711" s="2" t="s">
        <v>53</v>
      </c>
      <c r="F35711" s="2">
        <v>10</v>
      </c>
      <c r="G35711" s="2" t="s">
        <v>53</v>
      </c>
      <c r="H35711" s="2" t="s">
        <v>50</v>
      </c>
      <c r="I35711" s="2" t="s">
        <v>79539</v>
      </c>
      <c r="J35711" s="2" t="s">
        <v>79540</v>
      </c>
      <c r="K35711" s="2" t="s">
        <v>79541</v>
      </c>
      <c r="L35711" s="2"/>
      <c r="M35711" s="2" t="s">
        <v>32035</v>
      </c>
      <c r="N35711" s="2" t="s">
        <v>51</v>
      </c>
      <c r="O35711" s="2"/>
      <c r="P35711" s="2"/>
      <c r="Q35711" s="2"/>
      <c r="R35711" s="2" t="s">
        <v>83320</v>
      </c>
      <c r="S35711" s="2"/>
      <c r="T35711" s="2"/>
      <c r="U35711" s="3"/>
      <c r="V35711" s="2">
        <v>4987123562065</v>
      </c>
      <c r="W35711" s="3"/>
      <c r="X35711" s="2"/>
      <c r="Y35711" s="2"/>
      <c r="Z35711" s="2"/>
      <c r="AA35711" s="2"/>
      <c r="AB35711" s="2"/>
      <c r="AC35711" s="2"/>
      <c r="AD35711" s="2"/>
      <c r="AE35711" s="2"/>
      <c r="AF35711" s="2"/>
      <c r="AG35711" s="2"/>
      <c r="AH35711" s="2"/>
      <c r="AI35711" s="2"/>
      <c r="AJ35711" s="2"/>
      <c r="AK35711" s="2"/>
      <c r="AL35711" s="2"/>
      <c r="AM35711" s="2"/>
      <c r="AN35711" s="2"/>
      <c r="AO35711" s="2"/>
      <c r="AP35711" s="2"/>
      <c r="AQ35711" s="2"/>
      <c r="AR35711" s="2"/>
      <c r="AS35711" s="2"/>
      <c r="AT35711" s="2"/>
      <c r="AU35711" s="2"/>
    </row>
    <row r="35712" spans="1:47" x14ac:dyDescent="0.45">
      <c r="A35712" t="s">
        <v>56</v>
      </c>
      <c r="B35712" t="s">
        <v>79543</v>
      </c>
      <c r="C35712" s="1">
        <v>14987123415801</v>
      </c>
      <c r="D35712" s="1">
        <v>500</v>
      </c>
      <c r="E35712" t="s">
        <v>53</v>
      </c>
      <c r="F35712">
        <v>500</v>
      </c>
      <c r="G35712" t="s">
        <v>53</v>
      </c>
      <c r="H35712" t="s">
        <v>50</v>
      </c>
      <c r="I35712" t="s">
        <v>79539</v>
      </c>
      <c r="J35712" t="s">
        <v>79540</v>
      </c>
      <c r="K35712" t="s">
        <v>79541</v>
      </c>
      <c r="M35712" t="s">
        <v>32035</v>
      </c>
      <c r="N35712" t="s">
        <v>51</v>
      </c>
      <c r="R35712" t="s">
        <v>83320</v>
      </c>
      <c r="V35712">
        <v>4987123562072</v>
      </c>
    </row>
    <row r="35713" spans="1:47" x14ac:dyDescent="0.45">
      <c r="A35713" s="2" t="s">
        <v>52</v>
      </c>
      <c r="B35713" s="2" t="s">
        <v>79547</v>
      </c>
      <c r="C35713" s="3">
        <v>14987123415818</v>
      </c>
      <c r="D35713" s="3">
        <v>100</v>
      </c>
      <c r="E35713" s="2" t="s">
        <v>53</v>
      </c>
      <c r="F35713" s="2">
        <v>10</v>
      </c>
      <c r="G35713" s="2" t="s">
        <v>53</v>
      </c>
      <c r="H35713" s="2" t="s">
        <v>50</v>
      </c>
      <c r="I35713" s="2" t="s">
        <v>79544</v>
      </c>
      <c r="J35713" s="2" t="s">
        <v>79545</v>
      </c>
      <c r="K35713" s="2" t="s">
        <v>79546</v>
      </c>
      <c r="L35713" s="2"/>
      <c r="M35713" s="2" t="s">
        <v>124</v>
      </c>
      <c r="N35713" s="2" t="s">
        <v>51</v>
      </c>
      <c r="O35713" s="2"/>
      <c r="P35713" s="2"/>
      <c r="Q35713" s="2"/>
      <c r="R35713" s="2" t="s">
        <v>83320</v>
      </c>
      <c r="S35713" s="2"/>
      <c r="T35713" s="2"/>
      <c r="U35713" s="3"/>
      <c r="V35713" s="2">
        <v>4987123562089</v>
      </c>
      <c r="W35713" s="3"/>
      <c r="X35713" s="2"/>
      <c r="Y35713" s="2"/>
      <c r="Z35713" s="2"/>
      <c r="AA35713" s="2"/>
      <c r="AB35713" s="2"/>
      <c r="AC35713" s="2"/>
      <c r="AD35713" s="2"/>
      <c r="AE35713" s="2"/>
      <c r="AF35713" s="2"/>
      <c r="AG35713" s="2"/>
      <c r="AH35713" s="2"/>
      <c r="AI35713" s="2"/>
      <c r="AJ35713" s="2"/>
      <c r="AK35713" s="2"/>
      <c r="AL35713" s="2"/>
      <c r="AM35713" s="2"/>
      <c r="AN35713" s="2"/>
      <c r="AO35713" s="2"/>
      <c r="AP35713" s="2"/>
      <c r="AQ35713" s="2"/>
      <c r="AR35713" s="2"/>
      <c r="AS35713" s="2"/>
      <c r="AT35713" s="2"/>
      <c r="AU35713" s="2"/>
    </row>
    <row r="35714" spans="1:47" x14ac:dyDescent="0.45">
      <c r="A35714" t="s">
        <v>52</v>
      </c>
      <c r="B35714" t="s">
        <v>79547</v>
      </c>
      <c r="C35714" s="1">
        <v>14987123415825</v>
      </c>
      <c r="D35714" s="1">
        <v>500</v>
      </c>
      <c r="E35714" t="s">
        <v>53</v>
      </c>
      <c r="F35714">
        <v>10</v>
      </c>
      <c r="G35714" t="s">
        <v>53</v>
      </c>
      <c r="H35714" t="s">
        <v>50</v>
      </c>
      <c r="I35714" t="s">
        <v>79544</v>
      </c>
      <c r="J35714" t="s">
        <v>79545</v>
      </c>
      <c r="K35714" t="s">
        <v>79546</v>
      </c>
      <c r="M35714" t="s">
        <v>124</v>
      </c>
      <c r="N35714" t="s">
        <v>51</v>
      </c>
      <c r="R35714" t="s">
        <v>83320</v>
      </c>
      <c r="V35714">
        <v>4987123562089</v>
      </c>
    </row>
    <row r="35715" spans="1:47" x14ac:dyDescent="0.45">
      <c r="A35715" s="2" t="s">
        <v>56</v>
      </c>
      <c r="B35715" s="2" t="s">
        <v>79548</v>
      </c>
      <c r="C35715" s="3">
        <v>14987123415832</v>
      </c>
      <c r="D35715" s="3">
        <v>500</v>
      </c>
      <c r="E35715" s="2" t="s">
        <v>53</v>
      </c>
      <c r="F35715" s="2">
        <v>500</v>
      </c>
      <c r="G35715" s="2" t="s">
        <v>53</v>
      </c>
      <c r="H35715" s="2" t="s">
        <v>50</v>
      </c>
      <c r="I35715" s="2" t="s">
        <v>79544</v>
      </c>
      <c r="J35715" s="2" t="s">
        <v>79545</v>
      </c>
      <c r="K35715" s="2" t="s">
        <v>79546</v>
      </c>
      <c r="L35715" s="2"/>
      <c r="M35715" s="2" t="s">
        <v>124</v>
      </c>
      <c r="N35715" s="2" t="s">
        <v>51</v>
      </c>
      <c r="O35715" s="2"/>
      <c r="P35715" s="2"/>
      <c r="Q35715" s="2"/>
      <c r="R35715" s="2" t="s">
        <v>83320</v>
      </c>
      <c r="S35715" s="2"/>
      <c r="T35715" s="2"/>
      <c r="U35715" s="3"/>
      <c r="V35715" s="2">
        <v>4987123562096</v>
      </c>
      <c r="W35715" s="3"/>
      <c r="X35715" s="2"/>
      <c r="Y35715" s="2"/>
      <c r="Z35715" s="2"/>
      <c r="AA35715" s="2"/>
      <c r="AB35715" s="2"/>
      <c r="AC35715" s="2"/>
      <c r="AD35715" s="2"/>
      <c r="AE35715" s="2"/>
      <c r="AF35715" s="2"/>
      <c r="AG35715" s="2"/>
      <c r="AH35715" s="2"/>
      <c r="AI35715" s="2"/>
      <c r="AJ35715" s="2"/>
      <c r="AK35715" s="2"/>
      <c r="AL35715" s="2"/>
      <c r="AM35715" s="2"/>
      <c r="AN35715" s="2"/>
      <c r="AO35715" s="2"/>
      <c r="AP35715" s="2"/>
      <c r="AQ35715" s="2"/>
      <c r="AR35715" s="2"/>
      <c r="AS35715" s="2"/>
      <c r="AT35715" s="2"/>
      <c r="AU35715" s="2"/>
    </row>
    <row r="35716" spans="1:47" x14ac:dyDescent="0.45">
      <c r="A35716" t="s">
        <v>52</v>
      </c>
      <c r="B35716" t="s">
        <v>26068</v>
      </c>
      <c r="C35716" s="1">
        <v>14987923304701</v>
      </c>
      <c r="D35716" s="1">
        <v>100</v>
      </c>
      <c r="E35716" t="s">
        <v>53</v>
      </c>
      <c r="F35716">
        <v>10</v>
      </c>
      <c r="G35716" t="s">
        <v>53</v>
      </c>
      <c r="H35716" t="s">
        <v>50</v>
      </c>
      <c r="I35716" t="s">
        <v>26065</v>
      </c>
      <c r="J35716" t="s">
        <v>26066</v>
      </c>
      <c r="K35716" t="s">
        <v>26067</v>
      </c>
      <c r="M35716" t="s">
        <v>633</v>
      </c>
      <c r="N35716" t="s">
        <v>51</v>
      </c>
      <c r="R35716" t="s">
        <v>83320</v>
      </c>
      <c r="V35716">
        <v>4987923306708</v>
      </c>
    </row>
    <row r="35717" spans="1:47" x14ac:dyDescent="0.45">
      <c r="A35717" s="2" t="s">
        <v>52</v>
      </c>
      <c r="B35717" s="2" t="s">
        <v>26068</v>
      </c>
      <c r="C35717" s="3">
        <v>14987923304763</v>
      </c>
      <c r="D35717" s="3">
        <v>500</v>
      </c>
      <c r="E35717" s="2" t="s">
        <v>53</v>
      </c>
      <c r="F35717" s="2">
        <v>10</v>
      </c>
      <c r="G35717" s="2" t="s">
        <v>53</v>
      </c>
      <c r="H35717" s="2" t="s">
        <v>50</v>
      </c>
      <c r="I35717" s="2" t="s">
        <v>26065</v>
      </c>
      <c r="J35717" s="2" t="s">
        <v>26066</v>
      </c>
      <c r="K35717" s="2" t="s">
        <v>26067</v>
      </c>
      <c r="L35717" s="2"/>
      <c r="M35717" s="2" t="s">
        <v>633</v>
      </c>
      <c r="N35717" s="2" t="s">
        <v>51</v>
      </c>
      <c r="O35717" s="2"/>
      <c r="P35717" s="2"/>
      <c r="Q35717" s="2"/>
      <c r="R35717" s="2" t="s">
        <v>83320</v>
      </c>
      <c r="S35717" s="2"/>
      <c r="T35717" s="2"/>
      <c r="U35717" s="3"/>
      <c r="V35717" s="2">
        <v>4987923306708</v>
      </c>
      <c r="W35717" s="3"/>
      <c r="X35717" s="2"/>
      <c r="Y35717" s="2"/>
      <c r="Z35717" s="2"/>
      <c r="AA35717" s="2"/>
      <c r="AB35717" s="2"/>
      <c r="AC35717" s="2"/>
      <c r="AD35717" s="2"/>
      <c r="AE35717" s="2"/>
      <c r="AF35717" s="2"/>
      <c r="AG35717" s="2"/>
      <c r="AH35717" s="2"/>
      <c r="AI35717" s="2"/>
      <c r="AJ35717" s="2"/>
      <c r="AK35717" s="2"/>
      <c r="AL35717" s="2"/>
      <c r="AM35717" s="2"/>
      <c r="AN35717" s="2"/>
      <c r="AO35717" s="2"/>
      <c r="AP35717" s="2"/>
      <c r="AQ35717" s="2"/>
      <c r="AR35717" s="2"/>
      <c r="AS35717" s="2"/>
      <c r="AT35717" s="2"/>
      <c r="AU35717" s="2"/>
    </row>
    <row r="35718" spans="1:47" x14ac:dyDescent="0.45">
      <c r="A35718" t="s">
        <v>52</v>
      </c>
      <c r="B35718" t="s">
        <v>69327</v>
      </c>
      <c r="C35718" s="1">
        <v>14987171357108</v>
      </c>
      <c r="D35718" s="1">
        <v>100</v>
      </c>
      <c r="E35718" t="s">
        <v>53</v>
      </c>
      <c r="F35718">
        <v>10</v>
      </c>
      <c r="G35718" t="s">
        <v>53</v>
      </c>
      <c r="H35718" t="s">
        <v>50</v>
      </c>
      <c r="I35718" t="s">
        <v>69326</v>
      </c>
      <c r="J35718" t="s">
        <v>26066</v>
      </c>
      <c r="K35718" t="s">
        <v>26067</v>
      </c>
      <c r="M35718" t="s">
        <v>633</v>
      </c>
      <c r="N35718" t="s">
        <v>51</v>
      </c>
      <c r="R35718" t="s">
        <v>83320</v>
      </c>
      <c r="V35718">
        <v>4987171357002</v>
      </c>
      <c r="X35718">
        <v>24987171357105</v>
      </c>
    </row>
    <row r="35719" spans="1:47" x14ac:dyDescent="0.45">
      <c r="A35719" s="2" t="s">
        <v>52</v>
      </c>
      <c r="B35719" s="2" t="s">
        <v>69327</v>
      </c>
      <c r="C35719" s="3">
        <v>14987171357207</v>
      </c>
      <c r="D35719" s="3">
        <v>500</v>
      </c>
      <c r="E35719" s="2" t="s">
        <v>53</v>
      </c>
      <c r="F35719" s="2">
        <v>10</v>
      </c>
      <c r="G35719" s="2" t="s">
        <v>53</v>
      </c>
      <c r="H35719" s="2" t="s">
        <v>50</v>
      </c>
      <c r="I35719" s="2" t="s">
        <v>69326</v>
      </c>
      <c r="J35719" s="2" t="s">
        <v>26066</v>
      </c>
      <c r="K35719" s="2" t="s">
        <v>26067</v>
      </c>
      <c r="L35719" s="2"/>
      <c r="M35719" s="2" t="s">
        <v>633</v>
      </c>
      <c r="N35719" s="2" t="s">
        <v>51</v>
      </c>
      <c r="O35719" s="2"/>
      <c r="P35719" s="2"/>
      <c r="Q35719" s="2"/>
      <c r="R35719" s="2" t="s">
        <v>83320</v>
      </c>
      <c r="S35719" s="2"/>
      <c r="T35719" s="2"/>
      <c r="U35719" s="3"/>
      <c r="V35719" s="2">
        <v>4987171357002</v>
      </c>
      <c r="W35719" s="3"/>
      <c r="X35719" s="2">
        <v>24987171357204</v>
      </c>
      <c r="Y35719" s="2"/>
      <c r="Z35719" s="2"/>
      <c r="AA35719" s="2"/>
      <c r="AB35719" s="2"/>
      <c r="AC35719" s="2"/>
      <c r="AD35719" s="2"/>
      <c r="AE35719" s="2"/>
      <c r="AF35719" s="2"/>
      <c r="AG35719" s="2"/>
      <c r="AH35719" s="2"/>
      <c r="AI35719" s="2"/>
      <c r="AJ35719" s="2"/>
      <c r="AK35719" s="2"/>
      <c r="AL35719" s="2"/>
      <c r="AM35719" s="2"/>
      <c r="AN35719" s="2"/>
      <c r="AO35719" s="2"/>
      <c r="AP35719" s="2"/>
      <c r="AQ35719" s="2"/>
      <c r="AR35719" s="2"/>
      <c r="AS35719" s="2"/>
      <c r="AT35719" s="2"/>
      <c r="AU35719" s="2"/>
    </row>
    <row r="35720" spans="1:47" x14ac:dyDescent="0.45">
      <c r="A35720" t="s">
        <v>52</v>
      </c>
      <c r="B35720" t="s">
        <v>69327</v>
      </c>
      <c r="C35720" s="1">
        <v>14987440743014</v>
      </c>
      <c r="D35720" s="1">
        <v>100</v>
      </c>
      <c r="E35720" t="s">
        <v>53</v>
      </c>
      <c r="F35720">
        <v>10</v>
      </c>
      <c r="G35720" t="s">
        <v>53</v>
      </c>
      <c r="H35720" t="s">
        <v>50</v>
      </c>
      <c r="I35720" t="s">
        <v>69326</v>
      </c>
      <c r="J35720" t="s">
        <v>26066</v>
      </c>
      <c r="K35720" t="s">
        <v>26067</v>
      </c>
      <c r="M35720" t="s">
        <v>633</v>
      </c>
      <c r="N35720" t="s">
        <v>51</v>
      </c>
      <c r="R35720" t="s">
        <v>83320</v>
      </c>
      <c r="V35720">
        <v>4987171357002</v>
      </c>
      <c r="X35720">
        <v>24987440743011</v>
      </c>
    </row>
    <row r="35721" spans="1:47" x14ac:dyDescent="0.45">
      <c r="A35721" s="2" t="s">
        <v>52</v>
      </c>
      <c r="B35721" s="2" t="s">
        <v>69327</v>
      </c>
      <c r="C35721" s="3">
        <v>14987440743052</v>
      </c>
      <c r="D35721" s="3">
        <v>500</v>
      </c>
      <c r="E35721" s="2" t="s">
        <v>53</v>
      </c>
      <c r="F35721" s="2">
        <v>10</v>
      </c>
      <c r="G35721" s="2" t="s">
        <v>53</v>
      </c>
      <c r="H35721" s="2" t="s">
        <v>50</v>
      </c>
      <c r="I35721" s="2" t="s">
        <v>69326</v>
      </c>
      <c r="J35721" s="2" t="s">
        <v>26066</v>
      </c>
      <c r="K35721" s="2" t="s">
        <v>26067</v>
      </c>
      <c r="L35721" s="2"/>
      <c r="M35721" s="2" t="s">
        <v>633</v>
      </c>
      <c r="N35721" s="2" t="s">
        <v>51</v>
      </c>
      <c r="O35721" s="2"/>
      <c r="P35721" s="2"/>
      <c r="Q35721" s="2"/>
      <c r="R35721" s="2" t="s">
        <v>83320</v>
      </c>
      <c r="S35721" s="2"/>
      <c r="T35721" s="2"/>
      <c r="U35721" s="3"/>
      <c r="V35721" s="2">
        <v>4987171357002</v>
      </c>
      <c r="W35721" s="3"/>
      <c r="X35721" s="2">
        <v>24987440743059</v>
      </c>
      <c r="Y35721" s="2"/>
      <c r="Z35721" s="2"/>
      <c r="AA35721" s="2"/>
      <c r="AB35721" s="2"/>
      <c r="AC35721" s="2"/>
      <c r="AD35721" s="2"/>
      <c r="AE35721" s="2"/>
      <c r="AF35721" s="2"/>
      <c r="AG35721" s="2"/>
      <c r="AH35721" s="2"/>
      <c r="AI35721" s="2"/>
      <c r="AJ35721" s="2"/>
      <c r="AK35721" s="2"/>
      <c r="AL35721" s="2"/>
      <c r="AM35721" s="2"/>
      <c r="AN35721" s="2"/>
      <c r="AO35721" s="2"/>
      <c r="AP35721" s="2"/>
      <c r="AQ35721" s="2"/>
      <c r="AR35721" s="2"/>
      <c r="AS35721" s="2"/>
      <c r="AT35721" s="2"/>
      <c r="AU35721" s="2"/>
    </row>
    <row r="35722" spans="1:47" x14ac:dyDescent="0.45">
      <c r="A35722" t="s">
        <v>52</v>
      </c>
      <c r="B35722" t="s">
        <v>52592</v>
      </c>
      <c r="C35722" s="1">
        <v>14987080281112</v>
      </c>
      <c r="D35722" s="1">
        <v>100</v>
      </c>
      <c r="E35722" t="s">
        <v>53</v>
      </c>
      <c r="F35722">
        <v>10</v>
      </c>
      <c r="G35722" t="s">
        <v>53</v>
      </c>
      <c r="H35722" t="s">
        <v>50</v>
      </c>
      <c r="I35722" t="s">
        <v>52591</v>
      </c>
      <c r="J35722" t="s">
        <v>26066</v>
      </c>
      <c r="K35722" t="s">
        <v>26067</v>
      </c>
      <c r="M35722" t="s">
        <v>633</v>
      </c>
      <c r="N35722" t="s">
        <v>51</v>
      </c>
      <c r="R35722" t="s">
        <v>83320</v>
      </c>
      <c r="V35722">
        <v>4987080909903</v>
      </c>
      <c r="X35722">
        <v>24987080281119</v>
      </c>
    </row>
    <row r="35723" spans="1:47" x14ac:dyDescent="0.45">
      <c r="A35723" s="2" t="s">
        <v>56</v>
      </c>
      <c r="B35723" s="2" t="s">
        <v>52593</v>
      </c>
      <c r="C35723" s="3">
        <v>14987080281143</v>
      </c>
      <c r="D35723" s="3">
        <v>200</v>
      </c>
      <c r="E35723" s="2" t="s">
        <v>53</v>
      </c>
      <c r="F35723" s="2">
        <v>200</v>
      </c>
      <c r="G35723" s="2" t="s">
        <v>53</v>
      </c>
      <c r="H35723" s="2" t="s">
        <v>50</v>
      </c>
      <c r="I35723" s="2" t="s">
        <v>52591</v>
      </c>
      <c r="J35723" s="2" t="s">
        <v>26066</v>
      </c>
      <c r="K35723" s="2" t="s">
        <v>26067</v>
      </c>
      <c r="L35723" s="2"/>
      <c r="M35723" s="2" t="s">
        <v>633</v>
      </c>
      <c r="N35723" s="2" t="s">
        <v>51</v>
      </c>
      <c r="O35723" s="2"/>
      <c r="P35723" s="2"/>
      <c r="Q35723" s="2"/>
      <c r="R35723" s="2" t="s">
        <v>83320</v>
      </c>
      <c r="S35723" s="2"/>
      <c r="T35723" s="2"/>
      <c r="U35723" s="3"/>
      <c r="V35723" s="2">
        <v>4987080909910</v>
      </c>
      <c r="W35723" s="3"/>
      <c r="X35723" s="2">
        <v>24987080281140</v>
      </c>
      <c r="Y35723" s="2"/>
      <c r="Z35723" s="2"/>
      <c r="AA35723" s="2"/>
      <c r="AB35723" s="2"/>
      <c r="AC35723" s="2"/>
      <c r="AD35723" s="2"/>
      <c r="AE35723" s="2"/>
      <c r="AF35723" s="2"/>
      <c r="AG35723" s="2"/>
      <c r="AH35723" s="2"/>
      <c r="AI35723" s="2"/>
      <c r="AJ35723" s="2"/>
      <c r="AK35723" s="2"/>
      <c r="AL35723" s="2"/>
      <c r="AM35723" s="2"/>
      <c r="AN35723" s="2"/>
      <c r="AO35723" s="2"/>
      <c r="AP35723" s="2"/>
      <c r="AQ35723" s="2"/>
      <c r="AR35723" s="2"/>
      <c r="AS35723" s="2"/>
      <c r="AT35723" s="2"/>
      <c r="AU35723" s="2"/>
    </row>
    <row r="35724" spans="1:47" x14ac:dyDescent="0.45">
      <c r="A35724" t="s">
        <v>52</v>
      </c>
      <c r="B35724" t="s">
        <v>67698</v>
      </c>
      <c r="C35724" s="1">
        <v>14987447339012</v>
      </c>
      <c r="D35724" s="1">
        <v>100</v>
      </c>
      <c r="E35724" t="s">
        <v>53</v>
      </c>
      <c r="F35724">
        <v>10</v>
      </c>
      <c r="G35724" t="s">
        <v>53</v>
      </c>
      <c r="H35724" t="s">
        <v>50</v>
      </c>
      <c r="I35724" t="s">
        <v>67697</v>
      </c>
      <c r="J35724" t="s">
        <v>26066</v>
      </c>
      <c r="K35724" t="s">
        <v>26067</v>
      </c>
      <c r="M35724" t="s">
        <v>633</v>
      </c>
      <c r="N35724" t="s">
        <v>51</v>
      </c>
      <c r="R35724" t="s">
        <v>83320</v>
      </c>
      <c r="V35724">
        <v>4987447339916</v>
      </c>
      <c r="X35724">
        <v>24987447339019</v>
      </c>
    </row>
    <row r="35725" spans="1:47" x14ac:dyDescent="0.45">
      <c r="A35725" s="2" t="s">
        <v>52</v>
      </c>
      <c r="B35725" s="2" t="s">
        <v>67698</v>
      </c>
      <c r="C35725" s="3">
        <v>14987447339029</v>
      </c>
      <c r="D35725" s="3">
        <v>500</v>
      </c>
      <c r="E35725" s="2" t="s">
        <v>53</v>
      </c>
      <c r="F35725" s="2">
        <v>10</v>
      </c>
      <c r="G35725" s="2" t="s">
        <v>53</v>
      </c>
      <c r="H35725" s="2" t="s">
        <v>50</v>
      </c>
      <c r="I35725" s="2" t="s">
        <v>67697</v>
      </c>
      <c r="J35725" s="2" t="s">
        <v>26066</v>
      </c>
      <c r="K35725" s="2" t="s">
        <v>26067</v>
      </c>
      <c r="L35725" s="2"/>
      <c r="M35725" s="2" t="s">
        <v>633</v>
      </c>
      <c r="N35725" s="2" t="s">
        <v>51</v>
      </c>
      <c r="O35725" s="2"/>
      <c r="P35725" s="2"/>
      <c r="Q35725" s="2"/>
      <c r="R35725" s="2" t="s">
        <v>83320</v>
      </c>
      <c r="S35725" s="2"/>
      <c r="T35725" s="2"/>
      <c r="U35725" s="3"/>
      <c r="V35725" s="2">
        <v>4987447339916</v>
      </c>
      <c r="W35725" s="3"/>
      <c r="X35725" s="2">
        <v>24987447339026</v>
      </c>
      <c r="Y35725" s="2"/>
      <c r="Z35725" s="2"/>
      <c r="AA35725" s="2"/>
      <c r="AB35725" s="2"/>
      <c r="AC35725" s="2"/>
      <c r="AD35725" s="2"/>
      <c r="AE35725" s="2"/>
      <c r="AF35725" s="2"/>
      <c r="AG35725" s="2"/>
      <c r="AH35725" s="2"/>
      <c r="AI35725" s="2"/>
      <c r="AJ35725" s="2"/>
      <c r="AK35725" s="2"/>
      <c r="AL35725" s="2"/>
      <c r="AM35725" s="2"/>
      <c r="AN35725" s="2"/>
      <c r="AO35725" s="2"/>
      <c r="AP35725" s="2"/>
      <c r="AQ35725" s="2"/>
      <c r="AR35725" s="2"/>
      <c r="AS35725" s="2"/>
      <c r="AT35725" s="2"/>
      <c r="AU35725" s="2"/>
    </row>
    <row r="35726" spans="1:47" x14ac:dyDescent="0.45">
      <c r="A35726" t="s">
        <v>52</v>
      </c>
      <c r="B35726" t="s">
        <v>4217</v>
      </c>
      <c r="C35726" s="1">
        <v>14987222002537</v>
      </c>
      <c r="D35726" s="1">
        <v>100</v>
      </c>
      <c r="E35726" t="s">
        <v>53</v>
      </c>
      <c r="F35726">
        <v>10</v>
      </c>
      <c r="G35726" t="s">
        <v>53</v>
      </c>
      <c r="H35726" t="s">
        <v>50</v>
      </c>
      <c r="I35726" t="s">
        <v>4216</v>
      </c>
      <c r="J35726" t="s">
        <v>26066</v>
      </c>
      <c r="K35726" t="s">
        <v>26067</v>
      </c>
      <c r="M35726" t="s">
        <v>633</v>
      </c>
      <c r="N35726" t="s">
        <v>51</v>
      </c>
      <c r="R35726" t="s">
        <v>83320</v>
      </c>
      <c r="V35726">
        <v>4987222251327</v>
      </c>
      <c r="X35726">
        <v>24987222002534</v>
      </c>
    </row>
    <row r="35727" spans="1:47" x14ac:dyDescent="0.45">
      <c r="A35727" s="2" t="s">
        <v>52</v>
      </c>
      <c r="B35727" s="2" t="s">
        <v>4217</v>
      </c>
      <c r="C35727" s="3">
        <v>14987916002454</v>
      </c>
      <c r="D35727" s="3">
        <v>100</v>
      </c>
      <c r="E35727" s="2" t="s">
        <v>53</v>
      </c>
      <c r="F35727" s="2">
        <v>10</v>
      </c>
      <c r="G35727" s="2" t="s">
        <v>53</v>
      </c>
      <c r="H35727" s="2" t="s">
        <v>50</v>
      </c>
      <c r="I35727" s="2" t="s">
        <v>4216</v>
      </c>
      <c r="J35727" s="2" t="s">
        <v>26066</v>
      </c>
      <c r="K35727" s="2" t="s">
        <v>26067</v>
      </c>
      <c r="L35727" s="2"/>
      <c r="M35727" s="2" t="s">
        <v>633</v>
      </c>
      <c r="N35727" s="2" t="s">
        <v>51</v>
      </c>
      <c r="O35727" s="2"/>
      <c r="P35727" s="2"/>
      <c r="Q35727" s="2"/>
      <c r="R35727" s="2" t="s">
        <v>83320</v>
      </c>
      <c r="S35727" s="2"/>
      <c r="T35727" s="2"/>
      <c r="U35727" s="3"/>
      <c r="V35727" s="2">
        <v>4987916251565</v>
      </c>
      <c r="W35727" s="3"/>
      <c r="X35727" s="2">
        <v>24987916002451</v>
      </c>
      <c r="Y35727" s="2"/>
      <c r="Z35727" s="2"/>
      <c r="AA35727" s="2"/>
      <c r="AB35727" s="2"/>
      <c r="AC35727" s="2"/>
      <c r="AD35727" s="2"/>
      <c r="AE35727" s="2"/>
      <c r="AF35727" s="2"/>
      <c r="AG35727" s="2"/>
      <c r="AH35727" s="2"/>
      <c r="AI35727" s="2"/>
      <c r="AJ35727" s="2"/>
      <c r="AK35727" s="2"/>
      <c r="AL35727" s="2"/>
      <c r="AM35727" s="2"/>
      <c r="AN35727" s="2"/>
      <c r="AO35727" s="2"/>
      <c r="AP35727" s="2"/>
      <c r="AQ35727" s="2"/>
      <c r="AR35727" s="2"/>
      <c r="AS35727" s="2"/>
      <c r="AT35727" s="2"/>
      <c r="AU35727" s="2"/>
    </row>
    <row r="35728" spans="1:47" x14ac:dyDescent="0.45">
      <c r="A35728" t="s">
        <v>52</v>
      </c>
      <c r="B35728" t="s">
        <v>26070</v>
      </c>
      <c r="C35728" s="1">
        <v>14987923304800</v>
      </c>
      <c r="D35728" s="1">
        <v>100</v>
      </c>
      <c r="E35728" t="s">
        <v>53</v>
      </c>
      <c r="F35728">
        <v>10</v>
      </c>
      <c r="G35728" t="s">
        <v>53</v>
      </c>
      <c r="H35728" t="s">
        <v>50</v>
      </c>
      <c r="I35728" t="s">
        <v>26069</v>
      </c>
      <c r="J35728" t="s">
        <v>82717</v>
      </c>
      <c r="K35728" t="s">
        <v>82718</v>
      </c>
      <c r="M35728" t="s">
        <v>96</v>
      </c>
      <c r="N35728" t="s">
        <v>51</v>
      </c>
      <c r="R35728" t="s">
        <v>83320</v>
      </c>
      <c r="V35728">
        <v>4987923306807</v>
      </c>
    </row>
    <row r="35729" spans="1:47" x14ac:dyDescent="0.45">
      <c r="A35729" s="2" t="s">
        <v>52</v>
      </c>
      <c r="B35729" s="2" t="s">
        <v>26070</v>
      </c>
      <c r="C35729" s="3">
        <v>14987923304862</v>
      </c>
      <c r="D35729" s="3">
        <v>500</v>
      </c>
      <c r="E35729" s="2" t="s">
        <v>53</v>
      </c>
      <c r="F35729" s="2">
        <v>10</v>
      </c>
      <c r="G35729" s="2" t="s">
        <v>53</v>
      </c>
      <c r="H35729" s="2" t="s">
        <v>50</v>
      </c>
      <c r="I35729" s="2" t="s">
        <v>26069</v>
      </c>
      <c r="J35729" s="2" t="s">
        <v>82717</v>
      </c>
      <c r="K35729" s="2" t="s">
        <v>82718</v>
      </c>
      <c r="L35729" s="2"/>
      <c r="M35729" s="2" t="s">
        <v>96</v>
      </c>
      <c r="N35729" s="2" t="s">
        <v>51</v>
      </c>
      <c r="O35729" s="2"/>
      <c r="P35729" s="2"/>
      <c r="Q35729" s="2"/>
      <c r="R35729" s="2" t="s">
        <v>83320</v>
      </c>
      <c r="S35729" s="2"/>
      <c r="T35729" s="2"/>
      <c r="U35729" s="3"/>
      <c r="V35729" s="2">
        <v>4987923306807</v>
      </c>
      <c r="W35729" s="3"/>
      <c r="X35729" s="2"/>
      <c r="Y35729" s="2"/>
      <c r="Z35729" s="2"/>
      <c r="AA35729" s="2"/>
      <c r="AB35729" s="2"/>
      <c r="AC35729" s="2"/>
      <c r="AD35729" s="2"/>
      <c r="AE35729" s="2"/>
      <c r="AF35729" s="2"/>
      <c r="AG35729" s="2"/>
      <c r="AH35729" s="2"/>
      <c r="AI35729" s="2"/>
      <c r="AJ35729" s="2"/>
      <c r="AK35729" s="2"/>
      <c r="AL35729" s="2"/>
      <c r="AM35729" s="2"/>
      <c r="AN35729" s="2"/>
      <c r="AO35729" s="2"/>
      <c r="AP35729" s="2"/>
      <c r="AQ35729" s="2"/>
      <c r="AR35729" s="2"/>
      <c r="AS35729" s="2"/>
      <c r="AT35729" s="2"/>
      <c r="AU35729" s="2"/>
    </row>
    <row r="35730" spans="1:47" x14ac:dyDescent="0.45">
      <c r="A35730" t="s">
        <v>52</v>
      </c>
      <c r="B35730" t="s">
        <v>69329</v>
      </c>
      <c r="C35730" s="1">
        <v>14987171358105</v>
      </c>
      <c r="D35730" s="1">
        <v>100</v>
      </c>
      <c r="E35730" t="s">
        <v>53</v>
      </c>
      <c r="F35730">
        <v>10</v>
      </c>
      <c r="G35730" t="s">
        <v>53</v>
      </c>
      <c r="H35730" t="s">
        <v>50</v>
      </c>
      <c r="I35730" t="s">
        <v>69328</v>
      </c>
      <c r="J35730" t="s">
        <v>82717</v>
      </c>
      <c r="K35730" t="s">
        <v>82718</v>
      </c>
      <c r="M35730" t="s">
        <v>96</v>
      </c>
      <c r="N35730" t="s">
        <v>51</v>
      </c>
      <c r="R35730" t="s">
        <v>83320</v>
      </c>
      <c r="V35730">
        <v>4987171358009</v>
      </c>
      <c r="X35730">
        <v>24987171358102</v>
      </c>
    </row>
    <row r="35731" spans="1:47" x14ac:dyDescent="0.45">
      <c r="A35731" s="2" t="s">
        <v>52</v>
      </c>
      <c r="B35731" s="2" t="s">
        <v>69329</v>
      </c>
      <c r="C35731" s="3">
        <v>14987171358204</v>
      </c>
      <c r="D35731" s="3">
        <v>500</v>
      </c>
      <c r="E35731" s="2" t="s">
        <v>53</v>
      </c>
      <c r="F35731" s="2">
        <v>10</v>
      </c>
      <c r="G35731" s="2" t="s">
        <v>53</v>
      </c>
      <c r="H35731" s="2" t="s">
        <v>50</v>
      </c>
      <c r="I35731" s="2" t="s">
        <v>69328</v>
      </c>
      <c r="J35731" s="2" t="s">
        <v>82717</v>
      </c>
      <c r="K35731" s="2" t="s">
        <v>82718</v>
      </c>
      <c r="L35731" s="2"/>
      <c r="M35731" s="2" t="s">
        <v>96</v>
      </c>
      <c r="N35731" s="2" t="s">
        <v>51</v>
      </c>
      <c r="O35731" s="2"/>
      <c r="P35731" s="2"/>
      <c r="Q35731" s="2"/>
      <c r="R35731" s="2" t="s">
        <v>83320</v>
      </c>
      <c r="S35731" s="2"/>
      <c r="T35731" s="2"/>
      <c r="U35731" s="3"/>
      <c r="V35731" s="2">
        <v>4987171358009</v>
      </c>
      <c r="W35731" s="3"/>
      <c r="X35731" s="2">
        <v>24987171358201</v>
      </c>
      <c r="Y35731" s="2"/>
      <c r="Z35731" s="2"/>
      <c r="AA35731" s="2"/>
      <c r="AB35731" s="2"/>
      <c r="AC35731" s="2"/>
      <c r="AD35731" s="2"/>
      <c r="AE35731" s="2"/>
      <c r="AF35731" s="2"/>
      <c r="AG35731" s="2"/>
      <c r="AH35731" s="2"/>
      <c r="AI35731" s="2"/>
      <c r="AJ35731" s="2"/>
      <c r="AK35731" s="2"/>
      <c r="AL35731" s="2"/>
      <c r="AM35731" s="2"/>
      <c r="AN35731" s="2"/>
      <c r="AO35731" s="2"/>
      <c r="AP35731" s="2"/>
      <c r="AQ35731" s="2"/>
      <c r="AR35731" s="2"/>
      <c r="AS35731" s="2"/>
      <c r="AT35731" s="2"/>
      <c r="AU35731" s="2"/>
    </row>
    <row r="35732" spans="1:47" x14ac:dyDescent="0.45">
      <c r="A35732" t="s">
        <v>52</v>
      </c>
      <c r="B35732" t="s">
        <v>69329</v>
      </c>
      <c r="C35732" s="1">
        <v>14987440744011</v>
      </c>
      <c r="D35732" s="1">
        <v>100</v>
      </c>
      <c r="E35732" t="s">
        <v>53</v>
      </c>
      <c r="F35732">
        <v>10</v>
      </c>
      <c r="G35732" t="s">
        <v>53</v>
      </c>
      <c r="H35732" t="s">
        <v>50</v>
      </c>
      <c r="I35732" t="s">
        <v>69328</v>
      </c>
      <c r="J35732" t="s">
        <v>82717</v>
      </c>
      <c r="K35732" t="s">
        <v>82718</v>
      </c>
      <c r="M35732" t="s">
        <v>96</v>
      </c>
      <c r="N35732" t="s">
        <v>51</v>
      </c>
      <c r="R35732" t="s">
        <v>83320</v>
      </c>
      <c r="V35732">
        <v>4987171358009</v>
      </c>
      <c r="X35732">
        <v>24987440744018</v>
      </c>
    </row>
    <row r="35733" spans="1:47" x14ac:dyDescent="0.45">
      <c r="A35733" s="2" t="s">
        <v>52</v>
      </c>
      <c r="B35733" s="2" t="s">
        <v>69329</v>
      </c>
      <c r="C35733" s="3">
        <v>14987440744059</v>
      </c>
      <c r="D35733" s="3">
        <v>500</v>
      </c>
      <c r="E35733" s="2" t="s">
        <v>53</v>
      </c>
      <c r="F35733" s="2">
        <v>10</v>
      </c>
      <c r="G35733" s="2" t="s">
        <v>53</v>
      </c>
      <c r="H35733" s="2" t="s">
        <v>50</v>
      </c>
      <c r="I35733" s="2" t="s">
        <v>69328</v>
      </c>
      <c r="J35733" s="2" t="s">
        <v>82717</v>
      </c>
      <c r="K35733" s="2" t="s">
        <v>82718</v>
      </c>
      <c r="L35733" s="2"/>
      <c r="M35733" s="2" t="s">
        <v>96</v>
      </c>
      <c r="N35733" s="2" t="s">
        <v>51</v>
      </c>
      <c r="O35733" s="2"/>
      <c r="P35733" s="2"/>
      <c r="Q35733" s="2"/>
      <c r="R35733" s="2" t="s">
        <v>83320</v>
      </c>
      <c r="S35733" s="2"/>
      <c r="T35733" s="2"/>
      <c r="U35733" s="3"/>
      <c r="V35733" s="2">
        <v>4987171358009</v>
      </c>
      <c r="W35733" s="3"/>
      <c r="X35733" s="2">
        <v>24987440744056</v>
      </c>
      <c r="Y35733" s="2"/>
      <c r="Z35733" s="2"/>
      <c r="AA35733" s="2"/>
      <c r="AB35733" s="2"/>
      <c r="AC35733" s="2"/>
      <c r="AD35733" s="2"/>
      <c r="AE35733" s="2"/>
      <c r="AF35733" s="2"/>
      <c r="AG35733" s="2"/>
      <c r="AH35733" s="2"/>
      <c r="AI35733" s="2"/>
      <c r="AJ35733" s="2"/>
      <c r="AK35733" s="2"/>
      <c r="AL35733" s="2"/>
      <c r="AM35733" s="2"/>
      <c r="AN35733" s="2"/>
      <c r="AO35733" s="2"/>
      <c r="AP35733" s="2"/>
      <c r="AQ35733" s="2"/>
      <c r="AR35733" s="2"/>
      <c r="AS35733" s="2"/>
      <c r="AT35733" s="2"/>
      <c r="AU35733" s="2"/>
    </row>
    <row r="35734" spans="1:47" x14ac:dyDescent="0.45">
      <c r="A35734" t="s">
        <v>52</v>
      </c>
      <c r="B35734" t="s">
        <v>52595</v>
      </c>
      <c r="C35734" s="1">
        <v>14987080282119</v>
      </c>
      <c r="D35734" s="1">
        <v>100</v>
      </c>
      <c r="E35734" t="s">
        <v>53</v>
      </c>
      <c r="F35734">
        <v>10</v>
      </c>
      <c r="G35734" t="s">
        <v>53</v>
      </c>
      <c r="H35734" t="s">
        <v>50</v>
      </c>
      <c r="I35734" t="s">
        <v>52594</v>
      </c>
      <c r="J35734" t="s">
        <v>82717</v>
      </c>
      <c r="K35734" t="s">
        <v>82718</v>
      </c>
      <c r="M35734" t="s">
        <v>96</v>
      </c>
      <c r="N35734" t="s">
        <v>51</v>
      </c>
      <c r="R35734" t="s">
        <v>83320</v>
      </c>
      <c r="V35734">
        <v>4987080909927</v>
      </c>
      <c r="X35734">
        <v>24987080282116</v>
      </c>
    </row>
    <row r="35735" spans="1:47" x14ac:dyDescent="0.45">
      <c r="A35735" s="2" t="s">
        <v>56</v>
      </c>
      <c r="B35735" s="2" t="s">
        <v>52596</v>
      </c>
      <c r="C35735" s="3">
        <v>14987080282140</v>
      </c>
      <c r="D35735" s="3">
        <v>200</v>
      </c>
      <c r="E35735" s="2" t="s">
        <v>53</v>
      </c>
      <c r="F35735" s="2">
        <v>200</v>
      </c>
      <c r="G35735" s="2" t="s">
        <v>53</v>
      </c>
      <c r="H35735" s="2" t="s">
        <v>50</v>
      </c>
      <c r="I35735" s="2" t="s">
        <v>52594</v>
      </c>
      <c r="J35735" s="2" t="s">
        <v>82717</v>
      </c>
      <c r="K35735" s="2" t="s">
        <v>82718</v>
      </c>
      <c r="L35735" s="2"/>
      <c r="M35735" s="2" t="s">
        <v>96</v>
      </c>
      <c r="N35735" s="2" t="s">
        <v>51</v>
      </c>
      <c r="O35735" s="2"/>
      <c r="P35735" s="2"/>
      <c r="Q35735" s="2"/>
      <c r="R35735" s="2" t="s">
        <v>83320</v>
      </c>
      <c r="S35735" s="2"/>
      <c r="T35735" s="2"/>
      <c r="U35735" s="3"/>
      <c r="V35735" s="2">
        <v>4987080909934</v>
      </c>
      <c r="W35735" s="3"/>
      <c r="X35735" s="2">
        <v>24987080282147</v>
      </c>
      <c r="Y35735" s="2"/>
      <c r="Z35735" s="2"/>
      <c r="AA35735" s="2"/>
      <c r="AB35735" s="2"/>
      <c r="AC35735" s="2"/>
      <c r="AD35735" s="2"/>
      <c r="AE35735" s="2"/>
      <c r="AF35735" s="2"/>
      <c r="AG35735" s="2"/>
      <c r="AH35735" s="2"/>
      <c r="AI35735" s="2"/>
      <c r="AJ35735" s="2"/>
      <c r="AK35735" s="2"/>
      <c r="AL35735" s="2"/>
      <c r="AM35735" s="2"/>
      <c r="AN35735" s="2"/>
      <c r="AO35735" s="2"/>
      <c r="AP35735" s="2"/>
      <c r="AQ35735" s="2"/>
      <c r="AR35735" s="2"/>
      <c r="AS35735" s="2"/>
      <c r="AT35735" s="2"/>
      <c r="AU35735" s="2"/>
    </row>
    <row r="35736" spans="1:47" x14ac:dyDescent="0.45">
      <c r="A35736" t="s">
        <v>52</v>
      </c>
      <c r="B35736" t="s">
        <v>67700</v>
      </c>
      <c r="C35736" s="1">
        <v>14987447340018</v>
      </c>
      <c r="D35736" s="1">
        <v>100</v>
      </c>
      <c r="E35736" t="s">
        <v>53</v>
      </c>
      <c r="F35736">
        <v>10</v>
      </c>
      <c r="G35736" t="s">
        <v>53</v>
      </c>
      <c r="H35736" t="s">
        <v>50</v>
      </c>
      <c r="I35736" t="s">
        <v>67699</v>
      </c>
      <c r="J35736" t="s">
        <v>82717</v>
      </c>
      <c r="K35736" t="s">
        <v>82718</v>
      </c>
      <c r="M35736" t="s">
        <v>96</v>
      </c>
      <c r="N35736" t="s">
        <v>51</v>
      </c>
      <c r="R35736" t="s">
        <v>83320</v>
      </c>
      <c r="V35736">
        <v>4987447340912</v>
      </c>
      <c r="X35736">
        <v>24987447340015</v>
      </c>
    </row>
    <row r="35737" spans="1:47" x14ac:dyDescent="0.45">
      <c r="A35737" s="2" t="s">
        <v>52</v>
      </c>
      <c r="B35737" s="2" t="s">
        <v>67700</v>
      </c>
      <c r="C35737" s="3">
        <v>14987447340025</v>
      </c>
      <c r="D35737" s="3">
        <v>500</v>
      </c>
      <c r="E35737" s="2" t="s">
        <v>53</v>
      </c>
      <c r="F35737" s="2">
        <v>10</v>
      </c>
      <c r="G35737" s="2" t="s">
        <v>53</v>
      </c>
      <c r="H35737" s="2" t="s">
        <v>50</v>
      </c>
      <c r="I35737" s="2" t="s">
        <v>67699</v>
      </c>
      <c r="J35737" s="2" t="s">
        <v>82717</v>
      </c>
      <c r="K35737" s="2" t="s">
        <v>82718</v>
      </c>
      <c r="L35737" s="2"/>
      <c r="M35737" s="2" t="s">
        <v>96</v>
      </c>
      <c r="N35737" s="2" t="s">
        <v>51</v>
      </c>
      <c r="O35737" s="2"/>
      <c r="P35737" s="2"/>
      <c r="Q35737" s="2"/>
      <c r="R35737" s="2" t="s">
        <v>83320</v>
      </c>
      <c r="S35737" s="2"/>
      <c r="T35737" s="2"/>
      <c r="U35737" s="3"/>
      <c r="V35737" s="2">
        <v>4987447340912</v>
      </c>
      <c r="W35737" s="3"/>
      <c r="X35737" s="2">
        <v>24987447340022</v>
      </c>
      <c r="Y35737" s="2"/>
      <c r="Z35737" s="2"/>
      <c r="AA35737" s="2"/>
      <c r="AB35737" s="2"/>
      <c r="AC35737" s="2"/>
      <c r="AD35737" s="2"/>
      <c r="AE35737" s="2"/>
      <c r="AF35737" s="2"/>
      <c r="AG35737" s="2"/>
      <c r="AH35737" s="2"/>
      <c r="AI35737" s="2"/>
      <c r="AJ35737" s="2"/>
      <c r="AK35737" s="2"/>
      <c r="AL35737" s="2"/>
      <c r="AM35737" s="2"/>
      <c r="AN35737" s="2"/>
      <c r="AO35737" s="2"/>
      <c r="AP35737" s="2"/>
      <c r="AQ35737" s="2"/>
      <c r="AR35737" s="2"/>
      <c r="AS35737" s="2"/>
      <c r="AT35737" s="2"/>
      <c r="AU35737" s="2"/>
    </row>
    <row r="35738" spans="1:47" x14ac:dyDescent="0.45">
      <c r="A35738" t="s">
        <v>52</v>
      </c>
      <c r="B35738" t="s">
        <v>4219</v>
      </c>
      <c r="C35738" s="1">
        <v>14987222002575</v>
      </c>
      <c r="D35738" s="1">
        <v>100</v>
      </c>
      <c r="E35738" t="s">
        <v>53</v>
      </c>
      <c r="F35738">
        <v>10</v>
      </c>
      <c r="G35738" t="s">
        <v>53</v>
      </c>
      <c r="H35738" t="s">
        <v>50</v>
      </c>
      <c r="I35738" t="s">
        <v>4218</v>
      </c>
      <c r="J35738" t="s">
        <v>82717</v>
      </c>
      <c r="K35738" t="s">
        <v>82718</v>
      </c>
      <c r="M35738" t="s">
        <v>96</v>
      </c>
      <c r="N35738" t="s">
        <v>51</v>
      </c>
      <c r="R35738" t="s">
        <v>83320</v>
      </c>
      <c r="V35738">
        <v>4987222251358</v>
      </c>
      <c r="X35738">
        <v>24987222002572</v>
      </c>
    </row>
    <row r="35739" spans="1:47" x14ac:dyDescent="0.45">
      <c r="A35739" s="2" t="s">
        <v>52</v>
      </c>
      <c r="B35739" s="2" t="s">
        <v>4219</v>
      </c>
      <c r="C35739" s="3">
        <v>14987916002461</v>
      </c>
      <c r="D35739" s="3">
        <v>100</v>
      </c>
      <c r="E35739" s="2" t="s">
        <v>53</v>
      </c>
      <c r="F35739" s="2">
        <v>10</v>
      </c>
      <c r="G35739" s="2" t="s">
        <v>53</v>
      </c>
      <c r="H35739" s="2" t="s">
        <v>50</v>
      </c>
      <c r="I35739" s="2" t="s">
        <v>4218</v>
      </c>
      <c r="J35739" s="2" t="s">
        <v>82717</v>
      </c>
      <c r="K35739" s="2" t="s">
        <v>82718</v>
      </c>
      <c r="L35739" s="2"/>
      <c r="M35739" s="2" t="s">
        <v>96</v>
      </c>
      <c r="N35739" s="2" t="s">
        <v>51</v>
      </c>
      <c r="O35739" s="2"/>
      <c r="P35739" s="2"/>
      <c r="Q35739" s="2"/>
      <c r="R35739" s="2" t="s">
        <v>83320</v>
      </c>
      <c r="S35739" s="2"/>
      <c r="T35739" s="2"/>
      <c r="U35739" s="3"/>
      <c r="V35739" s="2">
        <v>4987916251572</v>
      </c>
      <c r="W35739" s="3"/>
      <c r="X35739" s="2">
        <v>24987916002468</v>
      </c>
      <c r="Y35739" s="2"/>
      <c r="Z35739" s="2"/>
      <c r="AA35739" s="2"/>
      <c r="AB35739" s="2"/>
      <c r="AC35739" s="2"/>
      <c r="AD35739" s="2"/>
      <c r="AE35739" s="2"/>
      <c r="AF35739" s="2"/>
      <c r="AG35739" s="2"/>
      <c r="AH35739" s="2"/>
      <c r="AI35739" s="2"/>
      <c r="AJ35739" s="2"/>
      <c r="AK35739" s="2"/>
      <c r="AL35739" s="2"/>
      <c r="AM35739" s="2"/>
      <c r="AN35739" s="2"/>
      <c r="AO35739" s="2"/>
      <c r="AP35739" s="2"/>
      <c r="AQ35739" s="2"/>
      <c r="AR35739" s="2"/>
      <c r="AS35739" s="2"/>
      <c r="AT35739" s="2"/>
      <c r="AU35739" s="2"/>
    </row>
    <row r="35740" spans="1:47" x14ac:dyDescent="0.45">
      <c r="A35740" t="s">
        <v>52</v>
      </c>
      <c r="B35740" t="s">
        <v>26073</v>
      </c>
      <c r="C35740" s="1">
        <v>14987923304909</v>
      </c>
      <c r="D35740" s="1">
        <v>100</v>
      </c>
      <c r="E35740" t="s">
        <v>53</v>
      </c>
      <c r="F35740">
        <v>10</v>
      </c>
      <c r="G35740" t="s">
        <v>53</v>
      </c>
      <c r="H35740" t="s">
        <v>50</v>
      </c>
      <c r="I35740" t="s">
        <v>26071</v>
      </c>
      <c r="J35740" t="s">
        <v>26072</v>
      </c>
      <c r="K35740" t="s">
        <v>26071</v>
      </c>
      <c r="M35740" t="s">
        <v>120</v>
      </c>
      <c r="N35740" t="s">
        <v>51</v>
      </c>
      <c r="R35740" t="s">
        <v>83320</v>
      </c>
      <c r="V35740">
        <v>4987923306906</v>
      </c>
    </row>
    <row r="35741" spans="1:47" x14ac:dyDescent="0.45">
      <c r="A35741" s="2" t="s">
        <v>52</v>
      </c>
      <c r="B35741" s="2" t="s">
        <v>69332</v>
      </c>
      <c r="C35741" s="3">
        <v>14987171359102</v>
      </c>
      <c r="D35741" s="3">
        <v>100</v>
      </c>
      <c r="E35741" s="2" t="s">
        <v>53</v>
      </c>
      <c r="F35741" s="2">
        <v>10</v>
      </c>
      <c r="G35741" s="2" t="s">
        <v>53</v>
      </c>
      <c r="H35741" s="2" t="s">
        <v>50</v>
      </c>
      <c r="I35741" s="2" t="s">
        <v>69330</v>
      </c>
      <c r="J35741" s="2" t="s">
        <v>69331</v>
      </c>
      <c r="K35741" s="2" t="s">
        <v>69330</v>
      </c>
      <c r="L35741" s="2"/>
      <c r="M35741" s="2" t="s">
        <v>120</v>
      </c>
      <c r="N35741" s="2" t="s">
        <v>51</v>
      </c>
      <c r="O35741" s="2"/>
      <c r="P35741" s="2"/>
      <c r="Q35741" s="2"/>
      <c r="R35741" s="2" t="s">
        <v>83320</v>
      </c>
      <c r="S35741" s="2"/>
      <c r="T35741" s="2"/>
      <c r="U35741" s="3"/>
      <c r="V35741" s="2">
        <v>4987171359006</v>
      </c>
      <c r="W35741" s="3"/>
      <c r="X35741" s="2">
        <v>24987171359109</v>
      </c>
      <c r="Y35741" s="2"/>
      <c r="Z35741" s="2"/>
      <c r="AA35741" s="2"/>
      <c r="AB35741" s="2"/>
      <c r="AC35741" s="2"/>
      <c r="AD35741" s="2"/>
      <c r="AE35741" s="2"/>
      <c r="AF35741" s="2"/>
      <c r="AG35741" s="2"/>
      <c r="AH35741" s="2"/>
      <c r="AI35741" s="2"/>
      <c r="AJ35741" s="2"/>
      <c r="AK35741" s="2"/>
      <c r="AL35741" s="2"/>
      <c r="AM35741" s="2"/>
      <c r="AN35741" s="2"/>
      <c r="AO35741" s="2"/>
      <c r="AP35741" s="2"/>
      <c r="AQ35741" s="2"/>
      <c r="AR35741" s="2"/>
      <c r="AS35741" s="2"/>
      <c r="AT35741" s="2"/>
      <c r="AU35741" s="2"/>
    </row>
    <row r="35742" spans="1:47" x14ac:dyDescent="0.45">
      <c r="A35742" t="s">
        <v>52</v>
      </c>
      <c r="B35742" t="s">
        <v>67703</v>
      </c>
      <c r="C35742" s="1">
        <v>14987447380014</v>
      </c>
      <c r="D35742" s="1">
        <v>100</v>
      </c>
      <c r="E35742" t="s">
        <v>53</v>
      </c>
      <c r="F35742">
        <v>10</v>
      </c>
      <c r="G35742" t="s">
        <v>53</v>
      </c>
      <c r="H35742" t="s">
        <v>50</v>
      </c>
      <c r="I35742" t="s">
        <v>67701</v>
      </c>
      <c r="J35742" t="s">
        <v>67702</v>
      </c>
      <c r="K35742" t="s">
        <v>67701</v>
      </c>
      <c r="M35742" t="s">
        <v>120</v>
      </c>
      <c r="N35742" t="s">
        <v>51</v>
      </c>
      <c r="R35742" t="s">
        <v>83320</v>
      </c>
      <c r="V35742">
        <v>4987447380918</v>
      </c>
      <c r="X35742">
        <v>24987447380011</v>
      </c>
    </row>
    <row r="35743" spans="1:47" x14ac:dyDescent="0.45">
      <c r="A35743" s="2" t="s">
        <v>52</v>
      </c>
      <c r="B35743" s="2" t="s">
        <v>4222</v>
      </c>
      <c r="C35743" s="3">
        <v>14987222002612</v>
      </c>
      <c r="D35743" s="3">
        <v>100</v>
      </c>
      <c r="E35743" s="2" t="s">
        <v>53</v>
      </c>
      <c r="F35743" s="2">
        <v>10</v>
      </c>
      <c r="G35743" s="2" t="s">
        <v>53</v>
      </c>
      <c r="H35743" s="2" t="s">
        <v>50</v>
      </c>
      <c r="I35743" s="2" t="s">
        <v>4220</v>
      </c>
      <c r="J35743" s="2" t="s">
        <v>4221</v>
      </c>
      <c r="K35743" s="2" t="s">
        <v>4220</v>
      </c>
      <c r="L35743" s="2"/>
      <c r="M35743" s="2" t="s">
        <v>120</v>
      </c>
      <c r="N35743" s="2" t="s">
        <v>51</v>
      </c>
      <c r="O35743" s="2"/>
      <c r="P35743" s="2"/>
      <c r="Q35743" s="2"/>
      <c r="R35743" s="2" t="s">
        <v>83320</v>
      </c>
      <c r="S35743" s="2"/>
      <c r="T35743" s="2"/>
      <c r="U35743" s="3"/>
      <c r="V35743" s="2">
        <v>4987222251389</v>
      </c>
      <c r="W35743" s="3"/>
      <c r="X35743" s="2">
        <v>24987222002619</v>
      </c>
      <c r="Y35743" s="2"/>
      <c r="Z35743" s="2"/>
      <c r="AA35743" s="2"/>
      <c r="AB35743" s="2"/>
      <c r="AC35743" s="2"/>
      <c r="AD35743" s="2"/>
      <c r="AE35743" s="2"/>
      <c r="AF35743" s="2"/>
      <c r="AG35743" s="2"/>
      <c r="AH35743" s="2"/>
      <c r="AI35743" s="2"/>
      <c r="AJ35743" s="2"/>
      <c r="AK35743" s="2"/>
      <c r="AL35743" s="2"/>
      <c r="AM35743" s="2"/>
      <c r="AN35743" s="2"/>
      <c r="AO35743" s="2"/>
      <c r="AP35743" s="2"/>
      <c r="AQ35743" s="2"/>
      <c r="AR35743" s="2"/>
      <c r="AS35743" s="2"/>
      <c r="AT35743" s="2"/>
      <c r="AU35743" s="2"/>
    </row>
    <row r="35744" spans="1:47" x14ac:dyDescent="0.45">
      <c r="A35744" t="s">
        <v>52</v>
      </c>
      <c r="B35744" t="s">
        <v>4222</v>
      </c>
      <c r="C35744" s="1">
        <v>14987916002478</v>
      </c>
      <c r="D35744" s="1">
        <v>100</v>
      </c>
      <c r="E35744" t="s">
        <v>53</v>
      </c>
      <c r="F35744">
        <v>10</v>
      </c>
      <c r="G35744" t="s">
        <v>53</v>
      </c>
      <c r="H35744" t="s">
        <v>50</v>
      </c>
      <c r="I35744" t="s">
        <v>4220</v>
      </c>
      <c r="J35744" t="s">
        <v>4221</v>
      </c>
      <c r="K35744" t="s">
        <v>4220</v>
      </c>
      <c r="M35744" t="s">
        <v>120</v>
      </c>
      <c r="N35744" t="s">
        <v>51</v>
      </c>
      <c r="R35744" t="s">
        <v>83320</v>
      </c>
      <c r="V35744">
        <v>4987916251589</v>
      </c>
      <c r="X35744">
        <v>24987916002475</v>
      </c>
    </row>
    <row r="35745" spans="1:47" x14ac:dyDescent="0.45">
      <c r="A35745" s="2" t="s">
        <v>52</v>
      </c>
      <c r="B35745" s="2" t="s">
        <v>8318</v>
      </c>
      <c r="C35745" s="3">
        <v>14987274141789</v>
      </c>
      <c r="D35745" s="3">
        <v>100</v>
      </c>
      <c r="E35745" s="2" t="s">
        <v>53</v>
      </c>
      <c r="F35745" s="2">
        <v>10</v>
      </c>
      <c r="G35745" s="2" t="s">
        <v>53</v>
      </c>
      <c r="H35745" s="2" t="s">
        <v>50</v>
      </c>
      <c r="I35745" s="2" t="s">
        <v>8315</v>
      </c>
      <c r="J35745" s="2" t="s">
        <v>8316</v>
      </c>
      <c r="K35745" s="2" t="s">
        <v>8317</v>
      </c>
      <c r="L35745" s="2"/>
      <c r="M35745" s="2" t="s">
        <v>633</v>
      </c>
      <c r="N35745" s="2" t="s">
        <v>51</v>
      </c>
      <c r="O35745" s="2"/>
      <c r="P35745" s="2"/>
      <c r="Q35745" s="2"/>
      <c r="R35745" s="2" t="s">
        <v>83320</v>
      </c>
      <c r="S35745" s="2"/>
      <c r="T35745" s="2"/>
      <c r="U35745" s="3"/>
      <c r="V35745" s="2">
        <v>4987274141904</v>
      </c>
      <c r="W35745" s="3"/>
      <c r="X35745" s="2">
        <v>24987274141786</v>
      </c>
      <c r="Y35745" s="2"/>
      <c r="Z35745" s="2"/>
      <c r="AA35745" s="2"/>
      <c r="AB35745" s="2"/>
      <c r="AC35745" s="2"/>
      <c r="AD35745" s="2"/>
      <c r="AE35745" s="2"/>
      <c r="AF35745" s="2"/>
      <c r="AG35745" s="2"/>
      <c r="AH35745" s="2"/>
      <c r="AI35745" s="2"/>
      <c r="AJ35745" s="2"/>
      <c r="AK35745" s="2"/>
      <c r="AL35745" s="2"/>
      <c r="AM35745" s="2"/>
      <c r="AN35745" s="2"/>
      <c r="AO35745" s="2"/>
      <c r="AP35745" s="2"/>
      <c r="AQ35745" s="2"/>
      <c r="AR35745" s="2"/>
      <c r="AS35745" s="2"/>
      <c r="AT35745" s="2"/>
      <c r="AU35745" s="2"/>
    </row>
    <row r="35746" spans="1:47" x14ac:dyDescent="0.45">
      <c r="A35746" t="s">
        <v>52</v>
      </c>
      <c r="B35746" t="s">
        <v>8318</v>
      </c>
      <c r="C35746" s="1">
        <v>14987274141796</v>
      </c>
      <c r="D35746" s="1">
        <v>500</v>
      </c>
      <c r="E35746" t="s">
        <v>53</v>
      </c>
      <c r="F35746">
        <v>10</v>
      </c>
      <c r="G35746" t="s">
        <v>53</v>
      </c>
      <c r="H35746" t="s">
        <v>50</v>
      </c>
      <c r="I35746" t="s">
        <v>8315</v>
      </c>
      <c r="J35746" t="s">
        <v>8316</v>
      </c>
      <c r="K35746" t="s">
        <v>8317</v>
      </c>
      <c r="M35746" t="s">
        <v>633</v>
      </c>
      <c r="N35746" t="s">
        <v>51</v>
      </c>
      <c r="R35746" t="s">
        <v>83320</v>
      </c>
      <c r="V35746">
        <v>4987274141904</v>
      </c>
      <c r="X35746">
        <v>24987274141793</v>
      </c>
    </row>
    <row r="35747" spans="1:47" x14ac:dyDescent="0.45">
      <c r="A35747" s="2" t="s">
        <v>56</v>
      </c>
      <c r="B35747" s="2" t="s">
        <v>8319</v>
      </c>
      <c r="C35747" s="3">
        <v>14987274141802</v>
      </c>
      <c r="D35747" s="3">
        <v>500</v>
      </c>
      <c r="E35747" s="2" t="s">
        <v>53</v>
      </c>
      <c r="F35747" s="2">
        <v>500</v>
      </c>
      <c r="G35747" s="2" t="s">
        <v>53</v>
      </c>
      <c r="H35747" s="2" t="s">
        <v>50</v>
      </c>
      <c r="I35747" s="2" t="s">
        <v>8315</v>
      </c>
      <c r="J35747" s="2" t="s">
        <v>8316</v>
      </c>
      <c r="K35747" s="2" t="s">
        <v>8317</v>
      </c>
      <c r="L35747" s="2"/>
      <c r="M35747" s="2" t="s">
        <v>633</v>
      </c>
      <c r="N35747" s="2" t="s">
        <v>51</v>
      </c>
      <c r="O35747" s="2"/>
      <c r="P35747" s="2"/>
      <c r="Q35747" s="2"/>
      <c r="R35747" s="2" t="s">
        <v>83320</v>
      </c>
      <c r="S35747" s="2"/>
      <c r="T35747" s="2"/>
      <c r="U35747" s="3"/>
      <c r="V35747" s="2">
        <v>4987274141911</v>
      </c>
      <c r="W35747" s="3"/>
      <c r="X35747" s="2">
        <v>24987274141809</v>
      </c>
      <c r="Y35747" s="2"/>
      <c r="Z35747" s="2"/>
      <c r="AA35747" s="2"/>
      <c r="AB35747" s="2"/>
      <c r="AC35747" s="2"/>
      <c r="AD35747" s="2"/>
      <c r="AE35747" s="2"/>
      <c r="AF35747" s="2"/>
      <c r="AG35747" s="2"/>
      <c r="AH35747" s="2"/>
      <c r="AI35747" s="2"/>
      <c r="AJ35747" s="2"/>
      <c r="AK35747" s="2"/>
      <c r="AL35747" s="2"/>
      <c r="AM35747" s="2"/>
      <c r="AN35747" s="2"/>
      <c r="AO35747" s="2"/>
      <c r="AP35747" s="2"/>
      <c r="AQ35747" s="2"/>
      <c r="AR35747" s="2"/>
      <c r="AS35747" s="2"/>
      <c r="AT35747" s="2"/>
      <c r="AU35747" s="2"/>
    </row>
    <row r="35748" spans="1:47" x14ac:dyDescent="0.45">
      <c r="A35748" t="s">
        <v>52</v>
      </c>
      <c r="B35748" t="s">
        <v>49764</v>
      </c>
      <c r="C35748" s="1">
        <v>14987081185716</v>
      </c>
      <c r="D35748" s="1">
        <v>100</v>
      </c>
      <c r="E35748" t="s">
        <v>53</v>
      </c>
      <c r="F35748">
        <v>10</v>
      </c>
      <c r="G35748" t="s">
        <v>53</v>
      </c>
      <c r="H35748" t="s">
        <v>50</v>
      </c>
      <c r="I35748" t="s">
        <v>49763</v>
      </c>
      <c r="J35748" t="s">
        <v>8316</v>
      </c>
      <c r="K35748" t="s">
        <v>8317</v>
      </c>
      <c r="M35748" t="s">
        <v>633</v>
      </c>
      <c r="N35748" t="s">
        <v>51</v>
      </c>
      <c r="R35748" t="s">
        <v>83320</v>
      </c>
      <c r="V35748">
        <v>4987081785599</v>
      </c>
    </row>
    <row r="35749" spans="1:47" x14ac:dyDescent="0.45">
      <c r="A35749" s="2" t="s">
        <v>52</v>
      </c>
      <c r="B35749" s="2" t="s">
        <v>49764</v>
      </c>
      <c r="C35749" s="3">
        <v>14987081185723</v>
      </c>
      <c r="D35749" s="3">
        <v>500</v>
      </c>
      <c r="E35749" s="2" t="s">
        <v>53</v>
      </c>
      <c r="F35749" s="2">
        <v>10</v>
      </c>
      <c r="G35749" s="2" t="s">
        <v>53</v>
      </c>
      <c r="H35749" s="2" t="s">
        <v>50</v>
      </c>
      <c r="I35749" s="2" t="s">
        <v>49763</v>
      </c>
      <c r="J35749" s="2" t="s">
        <v>8316</v>
      </c>
      <c r="K35749" s="2" t="s">
        <v>8317</v>
      </c>
      <c r="L35749" s="2"/>
      <c r="M35749" s="2" t="s">
        <v>633</v>
      </c>
      <c r="N35749" s="2" t="s">
        <v>51</v>
      </c>
      <c r="O35749" s="2"/>
      <c r="P35749" s="2"/>
      <c r="Q35749" s="2"/>
      <c r="R35749" s="2" t="s">
        <v>83320</v>
      </c>
      <c r="S35749" s="2"/>
      <c r="T35749" s="2"/>
      <c r="U35749" s="3"/>
      <c r="V35749" s="2">
        <v>4987081785599</v>
      </c>
      <c r="W35749" s="3"/>
      <c r="X35749" s="2"/>
      <c r="Y35749" s="2"/>
      <c r="Z35749" s="2"/>
      <c r="AA35749" s="2"/>
      <c r="AB35749" s="2"/>
      <c r="AC35749" s="2"/>
      <c r="AD35749" s="2"/>
      <c r="AE35749" s="2"/>
      <c r="AF35749" s="2"/>
      <c r="AG35749" s="2"/>
      <c r="AH35749" s="2"/>
      <c r="AI35749" s="2"/>
      <c r="AJ35749" s="2"/>
      <c r="AK35749" s="2"/>
      <c r="AL35749" s="2"/>
      <c r="AM35749" s="2"/>
      <c r="AN35749" s="2"/>
      <c r="AO35749" s="2"/>
      <c r="AP35749" s="2"/>
      <c r="AQ35749" s="2"/>
      <c r="AR35749" s="2"/>
      <c r="AS35749" s="2"/>
      <c r="AT35749" s="2"/>
      <c r="AU35749" s="2"/>
    </row>
    <row r="35750" spans="1:47" x14ac:dyDescent="0.45">
      <c r="A35750" t="s">
        <v>56</v>
      </c>
      <c r="B35750" t="s">
        <v>49765</v>
      </c>
      <c r="C35750" s="1">
        <v>14987081185730</v>
      </c>
      <c r="D35750" s="1">
        <v>500</v>
      </c>
      <c r="E35750" t="s">
        <v>53</v>
      </c>
      <c r="F35750">
        <v>500</v>
      </c>
      <c r="G35750" t="s">
        <v>53</v>
      </c>
      <c r="H35750" t="s">
        <v>50</v>
      </c>
      <c r="I35750" t="s">
        <v>49763</v>
      </c>
      <c r="J35750" t="s">
        <v>8316</v>
      </c>
      <c r="K35750" t="s">
        <v>8317</v>
      </c>
      <c r="M35750" t="s">
        <v>633</v>
      </c>
      <c r="N35750" t="s">
        <v>51</v>
      </c>
      <c r="R35750" t="s">
        <v>83320</v>
      </c>
      <c r="V35750">
        <v>4987081785605</v>
      </c>
    </row>
    <row r="35751" spans="1:47" x14ac:dyDescent="0.45">
      <c r="A35751" s="2" t="s">
        <v>52</v>
      </c>
      <c r="B35751" s="2" t="s">
        <v>70897</v>
      </c>
      <c r="C35751" s="3">
        <v>14987792103238</v>
      </c>
      <c r="D35751" s="3">
        <v>100</v>
      </c>
      <c r="E35751" s="2" t="s">
        <v>53</v>
      </c>
      <c r="F35751" s="2">
        <v>10</v>
      </c>
      <c r="G35751" s="2" t="s">
        <v>53</v>
      </c>
      <c r="H35751" s="2" t="s">
        <v>50</v>
      </c>
      <c r="I35751" s="2" t="s">
        <v>70896</v>
      </c>
      <c r="J35751" s="2" t="s">
        <v>82732</v>
      </c>
      <c r="K35751" s="2" t="s">
        <v>70896</v>
      </c>
      <c r="L35751" s="2"/>
      <c r="M35751" s="2" t="s">
        <v>633</v>
      </c>
      <c r="N35751" s="2" t="s">
        <v>51</v>
      </c>
      <c r="O35751" s="2"/>
      <c r="P35751" s="2"/>
      <c r="Q35751" s="2"/>
      <c r="R35751" s="2" t="s">
        <v>83320</v>
      </c>
      <c r="S35751" s="2"/>
      <c r="T35751" s="2"/>
      <c r="U35751" s="3"/>
      <c r="V35751" s="2">
        <v>4987792702885</v>
      </c>
      <c r="W35751" s="3"/>
      <c r="X35751" s="2">
        <v>24987792103235</v>
      </c>
      <c r="Y35751" s="2"/>
      <c r="Z35751" s="2"/>
      <c r="AA35751" s="2"/>
      <c r="AB35751" s="2"/>
      <c r="AC35751" s="2"/>
      <c r="AD35751" s="2"/>
      <c r="AE35751" s="2"/>
      <c r="AF35751" s="2"/>
      <c r="AG35751" s="2"/>
      <c r="AH35751" s="2"/>
      <c r="AI35751" s="2"/>
      <c r="AJ35751" s="2"/>
      <c r="AK35751" s="2"/>
      <c r="AL35751" s="2"/>
      <c r="AM35751" s="2"/>
      <c r="AN35751" s="2"/>
      <c r="AO35751" s="2"/>
      <c r="AP35751" s="2"/>
      <c r="AQ35751" s="2"/>
      <c r="AR35751" s="2"/>
      <c r="AS35751" s="2"/>
      <c r="AT35751" s="2"/>
      <c r="AU35751" s="2"/>
    </row>
    <row r="35752" spans="1:47" x14ac:dyDescent="0.45">
      <c r="A35752" t="s">
        <v>56</v>
      </c>
      <c r="B35752" t="s">
        <v>70898</v>
      </c>
      <c r="C35752" s="1">
        <v>14987792103245</v>
      </c>
      <c r="D35752" s="1">
        <v>200</v>
      </c>
      <c r="E35752" t="s">
        <v>53</v>
      </c>
      <c r="F35752">
        <v>200</v>
      </c>
      <c r="G35752" t="s">
        <v>53</v>
      </c>
      <c r="H35752" t="s">
        <v>50</v>
      </c>
      <c r="I35752" t="s">
        <v>70896</v>
      </c>
      <c r="J35752" t="s">
        <v>82732</v>
      </c>
      <c r="K35752" t="s">
        <v>70896</v>
      </c>
      <c r="M35752" t="s">
        <v>633</v>
      </c>
      <c r="N35752" t="s">
        <v>51</v>
      </c>
      <c r="R35752" t="s">
        <v>83320</v>
      </c>
      <c r="V35752">
        <v>4987792702892</v>
      </c>
      <c r="X35752">
        <v>24987792103242</v>
      </c>
    </row>
    <row r="35753" spans="1:47" x14ac:dyDescent="0.45">
      <c r="A35753" s="2" t="s">
        <v>52</v>
      </c>
      <c r="B35753" s="2" t="s">
        <v>54475</v>
      </c>
      <c r="C35753" s="3">
        <v>14987124160212</v>
      </c>
      <c r="D35753" s="3">
        <v>100</v>
      </c>
      <c r="E35753" s="2" t="s">
        <v>53</v>
      </c>
      <c r="F35753" s="2">
        <v>10</v>
      </c>
      <c r="G35753" s="2" t="s">
        <v>53</v>
      </c>
      <c r="H35753" s="2" t="s">
        <v>50</v>
      </c>
      <c r="I35753" s="2" t="s">
        <v>54474</v>
      </c>
      <c r="J35753" s="2" t="s">
        <v>8316</v>
      </c>
      <c r="K35753" s="2" t="s">
        <v>8317</v>
      </c>
      <c r="L35753" s="2"/>
      <c r="M35753" s="2" t="s">
        <v>633</v>
      </c>
      <c r="N35753" s="2" t="s">
        <v>51</v>
      </c>
      <c r="O35753" s="2"/>
      <c r="P35753" s="2"/>
      <c r="Q35753" s="2"/>
      <c r="R35753" s="2" t="s">
        <v>83320</v>
      </c>
      <c r="S35753" s="2"/>
      <c r="T35753" s="2"/>
      <c r="U35753" s="3"/>
      <c r="V35753" s="2">
        <v>4987124936513</v>
      </c>
      <c r="W35753" s="3"/>
      <c r="X35753" s="2">
        <v>24987124160219</v>
      </c>
      <c r="Y35753" s="2"/>
      <c r="Z35753" s="2"/>
      <c r="AA35753" s="2"/>
      <c r="AB35753" s="2"/>
      <c r="AC35753" s="2"/>
      <c r="AD35753" s="2"/>
      <c r="AE35753" s="2"/>
      <c r="AF35753" s="2"/>
      <c r="AG35753" s="2"/>
      <c r="AH35753" s="2"/>
      <c r="AI35753" s="2"/>
      <c r="AJ35753" s="2"/>
      <c r="AK35753" s="2"/>
      <c r="AL35753" s="2"/>
      <c r="AM35753" s="2"/>
      <c r="AN35753" s="2"/>
      <c r="AO35753" s="2"/>
      <c r="AP35753" s="2"/>
      <c r="AQ35753" s="2"/>
      <c r="AR35753" s="2"/>
      <c r="AS35753" s="2"/>
      <c r="AT35753" s="2"/>
      <c r="AU35753" s="2"/>
    </row>
    <row r="35754" spans="1:47" x14ac:dyDescent="0.45">
      <c r="A35754" t="s">
        <v>52</v>
      </c>
      <c r="B35754" t="s">
        <v>54475</v>
      </c>
      <c r="C35754" s="1">
        <v>14987124160229</v>
      </c>
      <c r="D35754" s="1">
        <v>500</v>
      </c>
      <c r="E35754" t="s">
        <v>53</v>
      </c>
      <c r="F35754">
        <v>10</v>
      </c>
      <c r="G35754" t="s">
        <v>53</v>
      </c>
      <c r="H35754" t="s">
        <v>50</v>
      </c>
      <c r="I35754" t="s">
        <v>54474</v>
      </c>
      <c r="J35754" t="s">
        <v>8316</v>
      </c>
      <c r="K35754" t="s">
        <v>8317</v>
      </c>
      <c r="M35754" t="s">
        <v>633</v>
      </c>
      <c r="N35754" t="s">
        <v>51</v>
      </c>
      <c r="R35754" t="s">
        <v>83320</v>
      </c>
      <c r="V35754">
        <v>4987124936513</v>
      </c>
      <c r="X35754">
        <v>24987124160226</v>
      </c>
    </row>
    <row r="35755" spans="1:47" x14ac:dyDescent="0.45">
      <c r="A35755" s="2" t="s">
        <v>56</v>
      </c>
      <c r="B35755" s="2" t="s">
        <v>54476</v>
      </c>
      <c r="C35755" s="3">
        <v>14987124160250</v>
      </c>
      <c r="D35755" s="3">
        <v>500</v>
      </c>
      <c r="E35755" s="2" t="s">
        <v>53</v>
      </c>
      <c r="F35755" s="2">
        <v>500</v>
      </c>
      <c r="G35755" s="2" t="s">
        <v>53</v>
      </c>
      <c r="H35755" s="2" t="s">
        <v>50</v>
      </c>
      <c r="I35755" s="2" t="s">
        <v>54474</v>
      </c>
      <c r="J35755" s="2" t="s">
        <v>8316</v>
      </c>
      <c r="K35755" s="2" t="s">
        <v>8317</v>
      </c>
      <c r="L35755" s="2"/>
      <c r="M35755" s="2" t="s">
        <v>633</v>
      </c>
      <c r="N35755" s="2" t="s">
        <v>51</v>
      </c>
      <c r="O35755" s="2"/>
      <c r="P35755" s="2"/>
      <c r="Q35755" s="2"/>
      <c r="R35755" s="2" t="s">
        <v>83320</v>
      </c>
      <c r="S35755" s="2"/>
      <c r="T35755" s="2"/>
      <c r="U35755" s="3"/>
      <c r="V35755" s="2">
        <v>4987124936551</v>
      </c>
      <c r="W35755" s="3"/>
      <c r="X35755" s="2">
        <v>24987124160257</v>
      </c>
      <c r="Y35755" s="2"/>
      <c r="Z35755" s="2"/>
      <c r="AA35755" s="2"/>
      <c r="AB35755" s="2"/>
      <c r="AC35755" s="2"/>
      <c r="AD35755" s="2"/>
      <c r="AE35755" s="2"/>
      <c r="AF35755" s="2"/>
      <c r="AG35755" s="2"/>
      <c r="AH35755" s="2"/>
      <c r="AI35755" s="2"/>
      <c r="AJ35755" s="2"/>
      <c r="AK35755" s="2"/>
      <c r="AL35755" s="2"/>
      <c r="AM35755" s="2"/>
      <c r="AN35755" s="2"/>
      <c r="AO35755" s="2"/>
      <c r="AP35755" s="2"/>
      <c r="AQ35755" s="2"/>
      <c r="AR35755" s="2"/>
      <c r="AS35755" s="2"/>
      <c r="AT35755" s="2"/>
      <c r="AU35755" s="2"/>
    </row>
    <row r="35756" spans="1:47" x14ac:dyDescent="0.45">
      <c r="A35756" t="s">
        <v>52</v>
      </c>
      <c r="B35756" t="s">
        <v>81925</v>
      </c>
      <c r="C35756" s="1">
        <v>14987476183501</v>
      </c>
      <c r="D35756" s="1">
        <v>100</v>
      </c>
      <c r="E35756" t="s">
        <v>53</v>
      </c>
      <c r="F35756">
        <v>10</v>
      </c>
      <c r="G35756" t="s">
        <v>53</v>
      </c>
      <c r="H35756" t="s">
        <v>50</v>
      </c>
      <c r="I35756" t="s">
        <v>81924</v>
      </c>
      <c r="J35756" t="s">
        <v>8316</v>
      </c>
      <c r="K35756" t="s">
        <v>8317</v>
      </c>
      <c r="M35756" t="s">
        <v>633</v>
      </c>
      <c r="N35756" t="s">
        <v>51</v>
      </c>
      <c r="R35756" t="s">
        <v>83320</v>
      </c>
      <c r="V35756">
        <v>4987476262308</v>
      </c>
      <c r="X35756">
        <v>24987476183508</v>
      </c>
    </row>
    <row r="35757" spans="1:47" x14ac:dyDescent="0.45">
      <c r="A35757" s="2" t="s">
        <v>52</v>
      </c>
      <c r="B35757" s="2" t="s">
        <v>81925</v>
      </c>
      <c r="C35757" s="3">
        <v>14987476183518</v>
      </c>
      <c r="D35757" s="3">
        <v>500</v>
      </c>
      <c r="E35757" s="2" t="s">
        <v>53</v>
      </c>
      <c r="F35757" s="2">
        <v>10</v>
      </c>
      <c r="G35757" s="2" t="s">
        <v>53</v>
      </c>
      <c r="H35757" s="2" t="s">
        <v>50</v>
      </c>
      <c r="I35757" s="2" t="s">
        <v>81924</v>
      </c>
      <c r="J35757" s="2" t="s">
        <v>8316</v>
      </c>
      <c r="K35757" s="2" t="s">
        <v>8317</v>
      </c>
      <c r="L35757" s="2"/>
      <c r="M35757" s="2" t="s">
        <v>633</v>
      </c>
      <c r="N35757" s="2" t="s">
        <v>51</v>
      </c>
      <c r="O35757" s="2"/>
      <c r="P35757" s="2"/>
      <c r="Q35757" s="2"/>
      <c r="R35757" s="2" t="s">
        <v>83320</v>
      </c>
      <c r="S35757" s="2"/>
      <c r="T35757" s="2"/>
      <c r="U35757" s="3"/>
      <c r="V35757" s="2">
        <v>4987476262308</v>
      </c>
      <c r="W35757" s="3"/>
      <c r="X35757" s="2">
        <v>24987476183515</v>
      </c>
      <c r="Y35757" s="2"/>
      <c r="Z35757" s="2"/>
      <c r="AA35757" s="2"/>
      <c r="AB35757" s="2"/>
      <c r="AC35757" s="2"/>
      <c r="AD35757" s="2"/>
      <c r="AE35757" s="2"/>
      <c r="AF35757" s="2"/>
      <c r="AG35757" s="2"/>
      <c r="AH35757" s="2"/>
      <c r="AI35757" s="2"/>
      <c r="AJ35757" s="2"/>
      <c r="AK35757" s="2"/>
      <c r="AL35757" s="2"/>
      <c r="AM35757" s="2"/>
      <c r="AN35757" s="2"/>
      <c r="AO35757" s="2"/>
      <c r="AP35757" s="2"/>
      <c r="AQ35757" s="2"/>
      <c r="AR35757" s="2"/>
      <c r="AS35757" s="2"/>
      <c r="AT35757" s="2"/>
      <c r="AU35757" s="2"/>
    </row>
    <row r="35758" spans="1:47" x14ac:dyDescent="0.45">
      <c r="A35758" t="s">
        <v>56</v>
      </c>
      <c r="B35758" t="s">
        <v>81926</v>
      </c>
      <c r="C35758" s="1">
        <v>14987476183525</v>
      </c>
      <c r="D35758" s="1">
        <v>500</v>
      </c>
      <c r="E35758" t="s">
        <v>53</v>
      </c>
      <c r="F35758">
        <v>500</v>
      </c>
      <c r="G35758" t="s">
        <v>53</v>
      </c>
      <c r="H35758" t="s">
        <v>50</v>
      </c>
      <c r="I35758" t="s">
        <v>81924</v>
      </c>
      <c r="J35758" t="s">
        <v>8316</v>
      </c>
      <c r="K35758" t="s">
        <v>8317</v>
      </c>
      <c r="M35758" t="s">
        <v>633</v>
      </c>
      <c r="N35758" t="s">
        <v>51</v>
      </c>
      <c r="R35758" t="s">
        <v>83320</v>
      </c>
      <c r="V35758">
        <v>4987476262322</v>
      </c>
      <c r="X35758">
        <v>24987476183522</v>
      </c>
    </row>
    <row r="35759" spans="1:47" x14ac:dyDescent="0.45">
      <c r="A35759" s="2" t="s">
        <v>52</v>
      </c>
      <c r="B35759" s="2" t="s">
        <v>69334</v>
      </c>
      <c r="C35759" s="3">
        <v>14987171354107</v>
      </c>
      <c r="D35759" s="3">
        <v>100</v>
      </c>
      <c r="E35759" s="2" t="s">
        <v>53</v>
      </c>
      <c r="F35759" s="2">
        <v>10</v>
      </c>
      <c r="G35759" s="2" t="s">
        <v>53</v>
      </c>
      <c r="H35759" s="2" t="s">
        <v>50</v>
      </c>
      <c r="I35759" s="2" t="s">
        <v>69333</v>
      </c>
      <c r="J35759" s="2" t="s">
        <v>82722</v>
      </c>
      <c r="K35759" s="2" t="s">
        <v>69333</v>
      </c>
      <c r="L35759" s="2"/>
      <c r="M35759" s="2" t="s">
        <v>633</v>
      </c>
      <c r="N35759" s="2" t="s">
        <v>51</v>
      </c>
      <c r="O35759" s="2"/>
      <c r="P35759" s="2"/>
      <c r="Q35759" s="2"/>
      <c r="R35759" s="2" t="s">
        <v>83320</v>
      </c>
      <c r="S35759" s="2"/>
      <c r="T35759" s="2"/>
      <c r="U35759" s="3"/>
      <c r="V35759" s="2">
        <v>4987171354018</v>
      </c>
      <c r="W35759" s="3"/>
      <c r="X35759" s="2">
        <v>24987171354104</v>
      </c>
      <c r="Y35759" s="2"/>
      <c r="Z35759" s="2"/>
      <c r="AA35759" s="2"/>
      <c r="AB35759" s="2"/>
      <c r="AC35759" s="2"/>
      <c r="AD35759" s="2"/>
      <c r="AE35759" s="2"/>
      <c r="AF35759" s="2"/>
      <c r="AG35759" s="2"/>
      <c r="AH35759" s="2"/>
      <c r="AI35759" s="2"/>
      <c r="AJ35759" s="2"/>
      <c r="AK35759" s="2"/>
      <c r="AL35759" s="2"/>
      <c r="AM35759" s="2"/>
      <c r="AN35759" s="2"/>
      <c r="AO35759" s="2"/>
      <c r="AP35759" s="2"/>
      <c r="AQ35759" s="2"/>
      <c r="AR35759" s="2"/>
      <c r="AS35759" s="2"/>
      <c r="AT35759" s="2"/>
      <c r="AU35759" s="2"/>
    </row>
    <row r="35760" spans="1:47" x14ac:dyDescent="0.45">
      <c r="A35760" t="s">
        <v>52</v>
      </c>
      <c r="B35760" t="s">
        <v>69334</v>
      </c>
      <c r="C35760" s="1">
        <v>14987171354206</v>
      </c>
      <c r="D35760" s="1">
        <v>500</v>
      </c>
      <c r="E35760" t="s">
        <v>53</v>
      </c>
      <c r="F35760">
        <v>10</v>
      </c>
      <c r="G35760" t="s">
        <v>53</v>
      </c>
      <c r="H35760" t="s">
        <v>50</v>
      </c>
      <c r="I35760" t="s">
        <v>69333</v>
      </c>
      <c r="J35760" t="s">
        <v>82722</v>
      </c>
      <c r="K35760" t="s">
        <v>69333</v>
      </c>
      <c r="M35760" t="s">
        <v>633</v>
      </c>
      <c r="N35760" t="s">
        <v>51</v>
      </c>
      <c r="R35760" t="s">
        <v>83320</v>
      </c>
      <c r="V35760">
        <v>4987171354018</v>
      </c>
      <c r="X35760">
        <v>24987171354203</v>
      </c>
    </row>
    <row r="35761" spans="1:47" x14ac:dyDescent="0.45">
      <c r="A35761" s="2" t="s">
        <v>52</v>
      </c>
      <c r="B35761" s="2" t="s">
        <v>69334</v>
      </c>
      <c r="C35761" s="3">
        <v>14987440740013</v>
      </c>
      <c r="D35761" s="3">
        <v>100</v>
      </c>
      <c r="E35761" s="2" t="s">
        <v>53</v>
      </c>
      <c r="F35761" s="2">
        <v>10</v>
      </c>
      <c r="G35761" s="2" t="s">
        <v>53</v>
      </c>
      <c r="H35761" s="2" t="s">
        <v>50</v>
      </c>
      <c r="I35761" s="2" t="s">
        <v>69333</v>
      </c>
      <c r="J35761" s="2" t="s">
        <v>82722</v>
      </c>
      <c r="K35761" s="2" t="s">
        <v>69333</v>
      </c>
      <c r="L35761" s="2"/>
      <c r="M35761" s="2" t="s">
        <v>633</v>
      </c>
      <c r="N35761" s="2" t="s">
        <v>51</v>
      </c>
      <c r="O35761" s="2"/>
      <c r="P35761" s="2"/>
      <c r="Q35761" s="2"/>
      <c r="R35761" s="2" t="s">
        <v>83320</v>
      </c>
      <c r="S35761" s="2"/>
      <c r="T35761" s="2"/>
      <c r="U35761" s="3"/>
      <c r="V35761" s="2">
        <v>4987171354018</v>
      </c>
      <c r="W35761" s="3"/>
      <c r="X35761" s="2">
        <v>24987440740010</v>
      </c>
      <c r="Y35761" s="2"/>
      <c r="Z35761" s="2"/>
      <c r="AA35761" s="2"/>
      <c r="AB35761" s="2"/>
      <c r="AC35761" s="2"/>
      <c r="AD35761" s="2"/>
      <c r="AE35761" s="2"/>
      <c r="AF35761" s="2"/>
      <c r="AG35761" s="2"/>
      <c r="AH35761" s="2"/>
      <c r="AI35761" s="2"/>
      <c r="AJ35761" s="2"/>
      <c r="AK35761" s="2"/>
      <c r="AL35761" s="2"/>
      <c r="AM35761" s="2"/>
      <c r="AN35761" s="2"/>
      <c r="AO35761" s="2"/>
      <c r="AP35761" s="2"/>
      <c r="AQ35761" s="2"/>
      <c r="AR35761" s="2"/>
      <c r="AS35761" s="2"/>
      <c r="AT35761" s="2"/>
      <c r="AU35761" s="2"/>
    </row>
    <row r="35762" spans="1:47" x14ac:dyDescent="0.45">
      <c r="A35762" t="s">
        <v>52</v>
      </c>
      <c r="B35762" t="s">
        <v>69334</v>
      </c>
      <c r="C35762" s="1">
        <v>14987440740051</v>
      </c>
      <c r="D35762" s="1">
        <v>500</v>
      </c>
      <c r="E35762" t="s">
        <v>53</v>
      </c>
      <c r="F35762">
        <v>10</v>
      </c>
      <c r="G35762" t="s">
        <v>53</v>
      </c>
      <c r="H35762" t="s">
        <v>50</v>
      </c>
      <c r="I35762" t="s">
        <v>69333</v>
      </c>
      <c r="J35762" t="s">
        <v>82722</v>
      </c>
      <c r="K35762" t="s">
        <v>69333</v>
      </c>
      <c r="M35762" t="s">
        <v>633</v>
      </c>
      <c r="N35762" t="s">
        <v>51</v>
      </c>
      <c r="R35762" t="s">
        <v>83320</v>
      </c>
      <c r="V35762">
        <v>4987171354018</v>
      </c>
      <c r="X35762">
        <v>24987440740058</v>
      </c>
    </row>
    <row r="35763" spans="1:47" x14ac:dyDescent="0.45">
      <c r="A35763" s="2" t="s">
        <v>56</v>
      </c>
      <c r="B35763" s="2" t="s">
        <v>69335</v>
      </c>
      <c r="C35763" s="3">
        <v>14987171354138</v>
      </c>
      <c r="D35763" s="3">
        <v>100</v>
      </c>
      <c r="E35763" s="2" t="s">
        <v>53</v>
      </c>
      <c r="F35763" s="2">
        <v>100</v>
      </c>
      <c r="G35763" s="2" t="s">
        <v>53</v>
      </c>
      <c r="H35763" s="2" t="s">
        <v>50</v>
      </c>
      <c r="I35763" s="2" t="s">
        <v>69333</v>
      </c>
      <c r="J35763" s="2" t="s">
        <v>82722</v>
      </c>
      <c r="K35763" s="2" t="s">
        <v>69333</v>
      </c>
      <c r="L35763" s="2"/>
      <c r="M35763" s="2" t="s">
        <v>633</v>
      </c>
      <c r="N35763" s="2" t="s">
        <v>51</v>
      </c>
      <c r="O35763" s="2"/>
      <c r="P35763" s="2"/>
      <c r="Q35763" s="2"/>
      <c r="R35763" s="2" t="s">
        <v>83320</v>
      </c>
      <c r="S35763" s="2"/>
      <c r="T35763" s="2"/>
      <c r="U35763" s="3"/>
      <c r="V35763" s="2">
        <v>4987171354032</v>
      </c>
      <c r="W35763" s="3"/>
      <c r="X35763" s="2">
        <v>24987171354135</v>
      </c>
      <c r="Y35763" s="2"/>
      <c r="Z35763" s="2"/>
      <c r="AA35763" s="2"/>
      <c r="AB35763" s="2"/>
      <c r="AC35763" s="2"/>
      <c r="AD35763" s="2"/>
      <c r="AE35763" s="2"/>
      <c r="AF35763" s="2"/>
      <c r="AG35763" s="2"/>
      <c r="AH35763" s="2"/>
      <c r="AI35763" s="2"/>
      <c r="AJ35763" s="2"/>
      <c r="AK35763" s="2"/>
      <c r="AL35763" s="2"/>
      <c r="AM35763" s="2"/>
      <c r="AN35763" s="2"/>
      <c r="AO35763" s="2"/>
      <c r="AP35763" s="2"/>
      <c r="AQ35763" s="2"/>
      <c r="AR35763" s="2"/>
      <c r="AS35763" s="2"/>
      <c r="AT35763" s="2"/>
      <c r="AU35763" s="2"/>
    </row>
    <row r="35764" spans="1:47" x14ac:dyDescent="0.45">
      <c r="A35764" t="s">
        <v>56</v>
      </c>
      <c r="B35764" t="s">
        <v>69335</v>
      </c>
      <c r="C35764" s="1">
        <v>14987440740129</v>
      </c>
      <c r="D35764" s="1">
        <v>100</v>
      </c>
      <c r="E35764" t="s">
        <v>53</v>
      </c>
      <c r="F35764">
        <v>100</v>
      </c>
      <c r="G35764" t="s">
        <v>53</v>
      </c>
      <c r="H35764" t="s">
        <v>50</v>
      </c>
      <c r="I35764" t="s">
        <v>69333</v>
      </c>
      <c r="J35764" t="s">
        <v>82722</v>
      </c>
      <c r="K35764" t="s">
        <v>69333</v>
      </c>
      <c r="M35764" t="s">
        <v>633</v>
      </c>
      <c r="N35764" t="s">
        <v>51</v>
      </c>
      <c r="R35764" t="s">
        <v>83320</v>
      </c>
      <c r="V35764">
        <v>4987440740139</v>
      </c>
      <c r="X35764">
        <v>24987440740126</v>
      </c>
    </row>
    <row r="35765" spans="1:47" x14ac:dyDescent="0.45">
      <c r="A35765" s="2" t="s">
        <v>52</v>
      </c>
      <c r="B35765" s="2" t="s">
        <v>52598</v>
      </c>
      <c r="C35765" s="3">
        <v>14987080276118</v>
      </c>
      <c r="D35765" s="3">
        <v>100</v>
      </c>
      <c r="E35765" s="2" t="s">
        <v>53</v>
      </c>
      <c r="F35765" s="2">
        <v>10</v>
      </c>
      <c r="G35765" s="2" t="s">
        <v>53</v>
      </c>
      <c r="H35765" s="2" t="s">
        <v>50</v>
      </c>
      <c r="I35765" s="2" t="s">
        <v>52597</v>
      </c>
      <c r="J35765" s="2" t="s">
        <v>8316</v>
      </c>
      <c r="K35765" s="2" t="s">
        <v>8317</v>
      </c>
      <c r="L35765" s="2"/>
      <c r="M35765" s="2" t="s">
        <v>633</v>
      </c>
      <c r="N35765" s="2" t="s">
        <v>51</v>
      </c>
      <c r="O35765" s="2"/>
      <c r="P35765" s="2"/>
      <c r="Q35765" s="2"/>
      <c r="R35765" s="2" t="s">
        <v>83320</v>
      </c>
      <c r="S35765" s="2"/>
      <c r="T35765" s="2"/>
      <c r="U35765" s="3"/>
      <c r="V35765" s="2">
        <v>4987080909859</v>
      </c>
      <c r="W35765" s="3"/>
      <c r="X35765" s="2">
        <v>24987080276115</v>
      </c>
      <c r="Y35765" s="2"/>
      <c r="Z35765" s="2"/>
      <c r="AA35765" s="2"/>
      <c r="AB35765" s="2"/>
      <c r="AC35765" s="2"/>
      <c r="AD35765" s="2"/>
      <c r="AE35765" s="2"/>
      <c r="AF35765" s="2"/>
      <c r="AG35765" s="2"/>
      <c r="AH35765" s="2"/>
      <c r="AI35765" s="2"/>
      <c r="AJ35765" s="2"/>
      <c r="AK35765" s="2"/>
      <c r="AL35765" s="2"/>
      <c r="AM35765" s="2"/>
      <c r="AN35765" s="2"/>
      <c r="AO35765" s="2"/>
      <c r="AP35765" s="2"/>
      <c r="AQ35765" s="2"/>
      <c r="AR35765" s="2"/>
      <c r="AS35765" s="2"/>
      <c r="AT35765" s="2"/>
      <c r="AU35765" s="2"/>
    </row>
    <row r="35766" spans="1:47" x14ac:dyDescent="0.45">
      <c r="A35766" t="s">
        <v>52</v>
      </c>
      <c r="B35766" t="s">
        <v>52598</v>
      </c>
      <c r="C35766" s="1">
        <v>14987080276125</v>
      </c>
      <c r="D35766" s="1">
        <v>500</v>
      </c>
      <c r="E35766" t="s">
        <v>53</v>
      </c>
      <c r="F35766">
        <v>10</v>
      </c>
      <c r="G35766" t="s">
        <v>53</v>
      </c>
      <c r="H35766" t="s">
        <v>50</v>
      </c>
      <c r="I35766" t="s">
        <v>52597</v>
      </c>
      <c r="J35766" t="s">
        <v>8316</v>
      </c>
      <c r="K35766" t="s">
        <v>8317</v>
      </c>
      <c r="M35766" t="s">
        <v>633</v>
      </c>
      <c r="N35766" t="s">
        <v>51</v>
      </c>
      <c r="R35766" t="s">
        <v>83320</v>
      </c>
      <c r="V35766">
        <v>4987080909859</v>
      </c>
      <c r="X35766">
        <v>24987080276122</v>
      </c>
    </row>
    <row r="35767" spans="1:47" x14ac:dyDescent="0.45">
      <c r="A35767" s="2" t="s">
        <v>56</v>
      </c>
      <c r="B35767" s="2" t="s">
        <v>52599</v>
      </c>
      <c r="C35767" s="3">
        <v>14987080276149</v>
      </c>
      <c r="D35767" s="3">
        <v>200</v>
      </c>
      <c r="E35767" s="2" t="s">
        <v>53</v>
      </c>
      <c r="F35767" s="2">
        <v>200</v>
      </c>
      <c r="G35767" s="2" t="s">
        <v>53</v>
      </c>
      <c r="H35767" s="2" t="s">
        <v>50</v>
      </c>
      <c r="I35767" s="2" t="s">
        <v>52597</v>
      </c>
      <c r="J35767" s="2" t="s">
        <v>8316</v>
      </c>
      <c r="K35767" s="2" t="s">
        <v>8317</v>
      </c>
      <c r="L35767" s="2"/>
      <c r="M35767" s="2" t="s">
        <v>633</v>
      </c>
      <c r="N35767" s="2" t="s">
        <v>51</v>
      </c>
      <c r="O35767" s="2"/>
      <c r="P35767" s="2"/>
      <c r="Q35767" s="2"/>
      <c r="R35767" s="2" t="s">
        <v>83320</v>
      </c>
      <c r="S35767" s="2"/>
      <c r="T35767" s="2"/>
      <c r="U35767" s="3"/>
      <c r="V35767" s="2">
        <v>4987080909866</v>
      </c>
      <c r="W35767" s="3"/>
      <c r="X35767" s="2">
        <v>24987080276146</v>
      </c>
      <c r="Y35767" s="2"/>
      <c r="Z35767" s="2"/>
      <c r="AA35767" s="2"/>
      <c r="AB35767" s="2"/>
      <c r="AC35767" s="2"/>
      <c r="AD35767" s="2"/>
      <c r="AE35767" s="2"/>
      <c r="AF35767" s="2"/>
      <c r="AG35767" s="2"/>
      <c r="AH35767" s="2"/>
      <c r="AI35767" s="2"/>
      <c r="AJ35767" s="2"/>
      <c r="AK35767" s="2"/>
      <c r="AL35767" s="2"/>
      <c r="AM35767" s="2"/>
      <c r="AN35767" s="2"/>
      <c r="AO35767" s="2"/>
      <c r="AP35767" s="2"/>
      <c r="AQ35767" s="2"/>
      <c r="AR35767" s="2"/>
      <c r="AS35767" s="2"/>
      <c r="AT35767" s="2"/>
      <c r="AU35767" s="2"/>
    </row>
    <row r="35768" spans="1:47" x14ac:dyDescent="0.45">
      <c r="A35768" t="s">
        <v>52</v>
      </c>
      <c r="B35768" t="s">
        <v>61458</v>
      </c>
      <c r="C35768" s="1">
        <v>14987155157038</v>
      </c>
      <c r="D35768" s="1">
        <v>100</v>
      </c>
      <c r="E35768" t="s">
        <v>53</v>
      </c>
      <c r="F35768">
        <v>10</v>
      </c>
      <c r="G35768" t="s">
        <v>53</v>
      </c>
      <c r="H35768" t="s">
        <v>50</v>
      </c>
      <c r="I35768" t="s">
        <v>61457</v>
      </c>
      <c r="J35768" t="s">
        <v>82726</v>
      </c>
      <c r="K35768" t="s">
        <v>61457</v>
      </c>
      <c r="M35768" t="s">
        <v>633</v>
      </c>
      <c r="N35768" t="s">
        <v>51</v>
      </c>
      <c r="R35768" t="s">
        <v>83320</v>
      </c>
      <c r="V35768">
        <v>4987155157024</v>
      </c>
      <c r="X35768">
        <v>24987155157035</v>
      </c>
    </row>
    <row r="35769" spans="1:47" x14ac:dyDescent="0.45">
      <c r="A35769" s="2" t="s">
        <v>52</v>
      </c>
      <c r="B35769" s="2" t="s">
        <v>61458</v>
      </c>
      <c r="C35769" s="3">
        <v>14987155157052</v>
      </c>
      <c r="D35769" s="3">
        <v>500</v>
      </c>
      <c r="E35769" s="2" t="s">
        <v>53</v>
      </c>
      <c r="F35769" s="2">
        <v>10</v>
      </c>
      <c r="G35769" s="2" t="s">
        <v>53</v>
      </c>
      <c r="H35769" s="2" t="s">
        <v>50</v>
      </c>
      <c r="I35769" s="2" t="s">
        <v>61457</v>
      </c>
      <c r="J35769" s="2" t="s">
        <v>82726</v>
      </c>
      <c r="K35769" s="2" t="s">
        <v>61457</v>
      </c>
      <c r="L35769" s="2"/>
      <c r="M35769" s="2" t="s">
        <v>633</v>
      </c>
      <c r="N35769" s="2" t="s">
        <v>51</v>
      </c>
      <c r="O35769" s="2"/>
      <c r="P35769" s="2"/>
      <c r="Q35769" s="2"/>
      <c r="R35769" s="2" t="s">
        <v>83320</v>
      </c>
      <c r="S35769" s="2"/>
      <c r="T35769" s="2"/>
      <c r="U35769" s="3"/>
      <c r="V35769" s="2">
        <v>4987155157024</v>
      </c>
      <c r="W35769" s="3"/>
      <c r="X35769" s="2">
        <v>24987155157059</v>
      </c>
      <c r="Y35769" s="2"/>
      <c r="Z35769" s="2"/>
      <c r="AA35769" s="2"/>
      <c r="AB35769" s="2"/>
      <c r="AC35769" s="2"/>
      <c r="AD35769" s="2"/>
      <c r="AE35769" s="2"/>
      <c r="AF35769" s="2"/>
      <c r="AG35769" s="2"/>
      <c r="AH35769" s="2"/>
      <c r="AI35769" s="2"/>
      <c r="AJ35769" s="2"/>
      <c r="AK35769" s="2"/>
      <c r="AL35769" s="2"/>
      <c r="AM35769" s="2"/>
      <c r="AN35769" s="2"/>
      <c r="AO35769" s="2"/>
      <c r="AP35769" s="2"/>
      <c r="AQ35769" s="2"/>
      <c r="AR35769" s="2"/>
      <c r="AS35769" s="2"/>
      <c r="AT35769" s="2"/>
      <c r="AU35769" s="2"/>
    </row>
    <row r="35770" spans="1:47" x14ac:dyDescent="0.45">
      <c r="A35770" t="s">
        <v>56</v>
      </c>
      <c r="B35770" t="s">
        <v>61459</v>
      </c>
      <c r="C35770" s="1">
        <v>14987155157182</v>
      </c>
      <c r="D35770" s="1">
        <v>300</v>
      </c>
      <c r="E35770" t="s">
        <v>53</v>
      </c>
      <c r="F35770">
        <v>300</v>
      </c>
      <c r="G35770" t="s">
        <v>53</v>
      </c>
      <c r="H35770" t="s">
        <v>50</v>
      </c>
      <c r="I35770" t="s">
        <v>61457</v>
      </c>
      <c r="J35770" t="s">
        <v>82726</v>
      </c>
      <c r="K35770" t="s">
        <v>61457</v>
      </c>
      <c r="M35770" t="s">
        <v>633</v>
      </c>
      <c r="N35770" t="s">
        <v>51</v>
      </c>
      <c r="R35770" t="s">
        <v>83320</v>
      </c>
      <c r="V35770">
        <v>4987155157062</v>
      </c>
      <c r="X35770">
        <v>24987155157189</v>
      </c>
    </row>
    <row r="35771" spans="1:47" x14ac:dyDescent="0.45">
      <c r="A35771" s="2" t="s">
        <v>52</v>
      </c>
      <c r="B35771" s="2" t="s">
        <v>19754</v>
      </c>
      <c r="C35771" s="3">
        <v>14987190061604</v>
      </c>
      <c r="D35771" s="3">
        <v>100</v>
      </c>
      <c r="E35771" s="2" t="s">
        <v>53</v>
      </c>
      <c r="F35771" s="2">
        <v>10</v>
      </c>
      <c r="G35771" s="2" t="s">
        <v>53</v>
      </c>
      <c r="H35771" s="2" t="s">
        <v>50</v>
      </c>
      <c r="I35771" s="2" t="s">
        <v>19753</v>
      </c>
      <c r="J35771" s="2" t="s">
        <v>8316</v>
      </c>
      <c r="K35771" s="2" t="s">
        <v>8317</v>
      </c>
      <c r="L35771" s="2"/>
      <c r="M35771" s="2" t="s">
        <v>633</v>
      </c>
      <c r="N35771" s="2" t="s">
        <v>51</v>
      </c>
      <c r="O35771" s="2"/>
      <c r="P35771" s="2"/>
      <c r="Q35771" s="2"/>
      <c r="R35771" s="2" t="s">
        <v>83320</v>
      </c>
      <c r="S35771" s="2"/>
      <c r="T35771" s="2"/>
      <c r="U35771" s="3"/>
      <c r="V35771" s="2">
        <v>4987190850034</v>
      </c>
      <c r="W35771" s="3"/>
      <c r="X35771" s="2">
        <v>24987190061601</v>
      </c>
      <c r="Y35771" s="2"/>
      <c r="Z35771" s="2"/>
      <c r="AA35771" s="2"/>
      <c r="AB35771" s="2"/>
      <c r="AC35771" s="2"/>
      <c r="AD35771" s="2"/>
      <c r="AE35771" s="2"/>
      <c r="AF35771" s="2"/>
      <c r="AG35771" s="2"/>
      <c r="AH35771" s="2"/>
      <c r="AI35771" s="2"/>
      <c r="AJ35771" s="2"/>
      <c r="AK35771" s="2"/>
      <c r="AL35771" s="2"/>
      <c r="AM35771" s="2"/>
      <c r="AN35771" s="2"/>
      <c r="AO35771" s="2"/>
      <c r="AP35771" s="2"/>
      <c r="AQ35771" s="2"/>
      <c r="AR35771" s="2"/>
      <c r="AS35771" s="2"/>
      <c r="AT35771" s="2"/>
      <c r="AU35771" s="2"/>
    </row>
    <row r="35772" spans="1:47" x14ac:dyDescent="0.45">
      <c r="A35772" t="s">
        <v>52</v>
      </c>
      <c r="B35772" t="s">
        <v>19754</v>
      </c>
      <c r="C35772" s="1">
        <v>14987190061611</v>
      </c>
      <c r="D35772" s="1">
        <v>500</v>
      </c>
      <c r="E35772" t="s">
        <v>53</v>
      </c>
      <c r="F35772">
        <v>10</v>
      </c>
      <c r="G35772" t="s">
        <v>53</v>
      </c>
      <c r="H35772" t="s">
        <v>50</v>
      </c>
      <c r="I35772" t="s">
        <v>19753</v>
      </c>
      <c r="J35772" t="s">
        <v>8316</v>
      </c>
      <c r="K35772" t="s">
        <v>8317</v>
      </c>
      <c r="M35772" t="s">
        <v>633</v>
      </c>
      <c r="N35772" t="s">
        <v>51</v>
      </c>
      <c r="R35772" t="s">
        <v>83320</v>
      </c>
      <c r="V35772">
        <v>4987190850034</v>
      </c>
      <c r="X35772">
        <v>24987190061618</v>
      </c>
    </row>
    <row r="35773" spans="1:47" x14ac:dyDescent="0.45">
      <c r="A35773" s="2" t="s">
        <v>56</v>
      </c>
      <c r="B35773" s="2" t="s">
        <v>19755</v>
      </c>
      <c r="C35773" s="3">
        <v>14987190061628</v>
      </c>
      <c r="D35773" s="3">
        <v>500</v>
      </c>
      <c r="E35773" s="2" t="s">
        <v>53</v>
      </c>
      <c r="F35773" s="2">
        <v>500</v>
      </c>
      <c r="G35773" s="2" t="s">
        <v>53</v>
      </c>
      <c r="H35773" s="2" t="s">
        <v>50</v>
      </c>
      <c r="I35773" s="2" t="s">
        <v>19753</v>
      </c>
      <c r="J35773" s="2" t="s">
        <v>8316</v>
      </c>
      <c r="K35773" s="2" t="s">
        <v>8317</v>
      </c>
      <c r="L35773" s="2"/>
      <c r="M35773" s="2" t="s">
        <v>633</v>
      </c>
      <c r="N35773" s="2" t="s">
        <v>51</v>
      </c>
      <c r="O35773" s="2"/>
      <c r="P35773" s="2"/>
      <c r="Q35773" s="2"/>
      <c r="R35773" s="2" t="s">
        <v>83320</v>
      </c>
      <c r="S35773" s="2"/>
      <c r="T35773" s="2"/>
      <c r="U35773" s="3"/>
      <c r="V35773" s="2">
        <v>4987190850041</v>
      </c>
      <c r="W35773" s="3"/>
      <c r="X35773" s="2">
        <v>24987190061625</v>
      </c>
      <c r="Y35773" s="2"/>
      <c r="Z35773" s="2"/>
      <c r="AA35773" s="2"/>
      <c r="AB35773" s="2"/>
      <c r="AC35773" s="2"/>
      <c r="AD35773" s="2"/>
      <c r="AE35773" s="2"/>
      <c r="AF35773" s="2"/>
      <c r="AG35773" s="2"/>
      <c r="AH35773" s="2"/>
      <c r="AI35773" s="2"/>
      <c r="AJ35773" s="2"/>
      <c r="AK35773" s="2"/>
      <c r="AL35773" s="2"/>
      <c r="AM35773" s="2"/>
      <c r="AN35773" s="2"/>
      <c r="AO35773" s="2"/>
      <c r="AP35773" s="2"/>
      <c r="AQ35773" s="2"/>
      <c r="AR35773" s="2"/>
      <c r="AS35773" s="2"/>
      <c r="AT35773" s="2"/>
      <c r="AU35773" s="2"/>
    </row>
    <row r="35774" spans="1:47" x14ac:dyDescent="0.45">
      <c r="A35774" t="s">
        <v>52</v>
      </c>
      <c r="B35774" t="s">
        <v>30712</v>
      </c>
      <c r="C35774" s="1">
        <v>14987060310375</v>
      </c>
      <c r="D35774" s="1">
        <v>100</v>
      </c>
      <c r="E35774" t="s">
        <v>53</v>
      </c>
      <c r="F35774">
        <v>10</v>
      </c>
      <c r="G35774" t="s">
        <v>53</v>
      </c>
      <c r="H35774" t="s">
        <v>50</v>
      </c>
      <c r="I35774" t="s">
        <v>30711</v>
      </c>
      <c r="J35774" t="s">
        <v>8316</v>
      </c>
      <c r="K35774" t="s">
        <v>8317</v>
      </c>
      <c r="M35774" t="s">
        <v>633</v>
      </c>
      <c r="N35774" t="s">
        <v>51</v>
      </c>
      <c r="R35774" t="s">
        <v>83320</v>
      </c>
      <c r="V35774">
        <v>4987060510372</v>
      </c>
      <c r="X35774">
        <v>24987060310372</v>
      </c>
    </row>
    <row r="35775" spans="1:47" x14ac:dyDescent="0.45">
      <c r="A35775" s="2" t="s">
        <v>56</v>
      </c>
      <c r="B35775" s="2" t="s">
        <v>30713</v>
      </c>
      <c r="C35775" s="3">
        <v>14987060310382</v>
      </c>
      <c r="D35775" s="3">
        <v>500</v>
      </c>
      <c r="E35775" s="2" t="s">
        <v>53</v>
      </c>
      <c r="F35775" s="2">
        <v>500</v>
      </c>
      <c r="G35775" s="2" t="s">
        <v>53</v>
      </c>
      <c r="H35775" s="2" t="s">
        <v>50</v>
      </c>
      <c r="I35775" s="2" t="s">
        <v>30711</v>
      </c>
      <c r="J35775" s="2" t="s">
        <v>8316</v>
      </c>
      <c r="K35775" s="2" t="s">
        <v>8317</v>
      </c>
      <c r="L35775" s="2"/>
      <c r="M35775" s="2" t="s">
        <v>633</v>
      </c>
      <c r="N35775" s="2" t="s">
        <v>51</v>
      </c>
      <c r="O35775" s="2"/>
      <c r="P35775" s="2"/>
      <c r="Q35775" s="2"/>
      <c r="R35775" s="2" t="s">
        <v>83320</v>
      </c>
      <c r="S35775" s="2"/>
      <c r="T35775" s="2"/>
      <c r="U35775" s="3"/>
      <c r="V35775" s="2">
        <v>4987060510389</v>
      </c>
      <c r="W35775" s="3"/>
      <c r="X35775" s="2">
        <v>24987060310389</v>
      </c>
      <c r="Y35775" s="2"/>
      <c r="Z35775" s="2"/>
      <c r="AA35775" s="2"/>
      <c r="AB35775" s="2"/>
      <c r="AC35775" s="2"/>
      <c r="AD35775" s="2"/>
      <c r="AE35775" s="2"/>
      <c r="AF35775" s="2"/>
      <c r="AG35775" s="2"/>
      <c r="AH35775" s="2"/>
      <c r="AI35775" s="2"/>
      <c r="AJ35775" s="2"/>
      <c r="AK35775" s="2"/>
      <c r="AL35775" s="2"/>
      <c r="AM35775" s="2"/>
      <c r="AN35775" s="2"/>
      <c r="AO35775" s="2"/>
      <c r="AP35775" s="2"/>
      <c r="AQ35775" s="2"/>
      <c r="AR35775" s="2"/>
      <c r="AS35775" s="2"/>
      <c r="AT35775" s="2"/>
      <c r="AU35775" s="2"/>
    </row>
    <row r="35776" spans="1:47" x14ac:dyDescent="0.45">
      <c r="A35776" t="s">
        <v>52</v>
      </c>
      <c r="B35776" t="s">
        <v>67705</v>
      </c>
      <c r="C35776" s="1">
        <v>14987447925017</v>
      </c>
      <c r="D35776" s="1">
        <v>100</v>
      </c>
      <c r="E35776" t="s">
        <v>53</v>
      </c>
      <c r="F35776">
        <v>10</v>
      </c>
      <c r="G35776" t="s">
        <v>53</v>
      </c>
      <c r="H35776" t="s">
        <v>50</v>
      </c>
      <c r="I35776" t="s">
        <v>67704</v>
      </c>
      <c r="J35776" t="s">
        <v>8316</v>
      </c>
      <c r="K35776" t="s">
        <v>8317</v>
      </c>
      <c r="M35776" t="s">
        <v>633</v>
      </c>
      <c r="N35776" t="s">
        <v>51</v>
      </c>
      <c r="R35776" t="s">
        <v>83320</v>
      </c>
      <c r="V35776">
        <v>4987447925911</v>
      </c>
      <c r="X35776">
        <v>24987447925014</v>
      </c>
    </row>
    <row r="35777" spans="1:47" x14ac:dyDescent="0.45">
      <c r="A35777" s="2" t="s">
        <v>52</v>
      </c>
      <c r="B35777" s="2" t="s">
        <v>67705</v>
      </c>
      <c r="C35777" s="3">
        <v>14987447925024</v>
      </c>
      <c r="D35777" s="3">
        <v>500</v>
      </c>
      <c r="E35777" s="2" t="s">
        <v>53</v>
      </c>
      <c r="F35777" s="2">
        <v>10</v>
      </c>
      <c r="G35777" s="2" t="s">
        <v>53</v>
      </c>
      <c r="H35777" s="2" t="s">
        <v>50</v>
      </c>
      <c r="I35777" s="2" t="s">
        <v>67704</v>
      </c>
      <c r="J35777" s="2" t="s">
        <v>8316</v>
      </c>
      <c r="K35777" s="2" t="s">
        <v>8317</v>
      </c>
      <c r="L35777" s="2"/>
      <c r="M35777" s="2" t="s">
        <v>633</v>
      </c>
      <c r="N35777" s="2" t="s">
        <v>51</v>
      </c>
      <c r="O35777" s="2"/>
      <c r="P35777" s="2"/>
      <c r="Q35777" s="2"/>
      <c r="R35777" s="2" t="s">
        <v>83320</v>
      </c>
      <c r="S35777" s="2"/>
      <c r="T35777" s="2"/>
      <c r="U35777" s="3"/>
      <c r="V35777" s="2">
        <v>4987447925911</v>
      </c>
      <c r="W35777" s="3"/>
      <c r="X35777" s="2">
        <v>24987447925021</v>
      </c>
      <c r="Y35777" s="2"/>
      <c r="Z35777" s="2"/>
      <c r="AA35777" s="2"/>
      <c r="AB35777" s="2"/>
      <c r="AC35777" s="2"/>
      <c r="AD35777" s="2"/>
      <c r="AE35777" s="2"/>
      <c r="AF35777" s="2"/>
      <c r="AG35777" s="2"/>
      <c r="AH35777" s="2"/>
      <c r="AI35777" s="2"/>
      <c r="AJ35777" s="2"/>
      <c r="AK35777" s="2"/>
      <c r="AL35777" s="2"/>
      <c r="AM35777" s="2"/>
      <c r="AN35777" s="2"/>
      <c r="AO35777" s="2"/>
      <c r="AP35777" s="2"/>
      <c r="AQ35777" s="2"/>
      <c r="AR35777" s="2"/>
      <c r="AS35777" s="2"/>
      <c r="AT35777" s="2"/>
      <c r="AU35777" s="2"/>
    </row>
    <row r="35778" spans="1:47" x14ac:dyDescent="0.45">
      <c r="A35778" t="s">
        <v>56</v>
      </c>
      <c r="B35778" t="s">
        <v>67706</v>
      </c>
      <c r="C35778" s="1">
        <v>14987447925055</v>
      </c>
      <c r="D35778" s="1">
        <v>500</v>
      </c>
      <c r="E35778" t="s">
        <v>53</v>
      </c>
      <c r="F35778">
        <v>500</v>
      </c>
      <c r="G35778" t="s">
        <v>53</v>
      </c>
      <c r="H35778" t="s">
        <v>50</v>
      </c>
      <c r="I35778" t="s">
        <v>67704</v>
      </c>
      <c r="J35778" t="s">
        <v>8316</v>
      </c>
      <c r="K35778" t="s">
        <v>8317</v>
      </c>
      <c r="M35778" t="s">
        <v>633</v>
      </c>
      <c r="N35778" t="s">
        <v>51</v>
      </c>
      <c r="R35778" t="s">
        <v>83320</v>
      </c>
      <c r="V35778">
        <v>4987447925959</v>
      </c>
      <c r="X35778">
        <v>24987447925052</v>
      </c>
    </row>
    <row r="35779" spans="1:47" x14ac:dyDescent="0.45">
      <c r="A35779" s="2" t="s">
        <v>52</v>
      </c>
      <c r="B35779" s="2" t="s">
        <v>4225</v>
      </c>
      <c r="C35779" s="3">
        <v>14987222002438</v>
      </c>
      <c r="D35779" s="3">
        <v>100</v>
      </c>
      <c r="E35779" s="2" t="s">
        <v>53</v>
      </c>
      <c r="F35779" s="2">
        <v>10</v>
      </c>
      <c r="G35779" s="2" t="s">
        <v>53</v>
      </c>
      <c r="H35779" s="2" t="s">
        <v>50</v>
      </c>
      <c r="I35779" s="2" t="s">
        <v>4223</v>
      </c>
      <c r="J35779" s="2" t="s">
        <v>4224</v>
      </c>
      <c r="K35779" s="2" t="s">
        <v>4223</v>
      </c>
      <c r="L35779" s="2"/>
      <c r="M35779" s="2" t="s">
        <v>633</v>
      </c>
      <c r="N35779" s="2" t="s">
        <v>51</v>
      </c>
      <c r="O35779" s="2"/>
      <c r="P35779" s="2"/>
      <c r="Q35779" s="2"/>
      <c r="R35779" s="2" t="s">
        <v>83320</v>
      </c>
      <c r="S35779" s="2"/>
      <c r="T35779" s="2"/>
      <c r="U35779" s="3"/>
      <c r="V35779" s="2">
        <v>4987222251242</v>
      </c>
      <c r="W35779" s="3"/>
      <c r="X35779" s="2">
        <v>24987222002435</v>
      </c>
      <c r="Y35779" s="2"/>
      <c r="Z35779" s="2"/>
      <c r="AA35779" s="2"/>
      <c r="AB35779" s="2"/>
      <c r="AC35779" s="2"/>
      <c r="AD35779" s="2"/>
      <c r="AE35779" s="2"/>
      <c r="AF35779" s="2"/>
      <c r="AG35779" s="2"/>
      <c r="AH35779" s="2"/>
      <c r="AI35779" s="2"/>
      <c r="AJ35779" s="2"/>
      <c r="AK35779" s="2"/>
      <c r="AL35779" s="2"/>
      <c r="AM35779" s="2"/>
      <c r="AN35779" s="2"/>
      <c r="AO35779" s="2"/>
      <c r="AP35779" s="2"/>
      <c r="AQ35779" s="2"/>
      <c r="AR35779" s="2"/>
      <c r="AS35779" s="2"/>
      <c r="AT35779" s="2"/>
      <c r="AU35779" s="2"/>
    </row>
    <row r="35780" spans="1:47" x14ac:dyDescent="0.45">
      <c r="A35780" t="s">
        <v>52</v>
      </c>
      <c r="B35780" t="s">
        <v>4225</v>
      </c>
      <c r="C35780" s="1">
        <v>14987222002445</v>
      </c>
      <c r="D35780" s="1">
        <v>500</v>
      </c>
      <c r="E35780" t="s">
        <v>53</v>
      </c>
      <c r="F35780">
        <v>10</v>
      </c>
      <c r="G35780" t="s">
        <v>53</v>
      </c>
      <c r="H35780" t="s">
        <v>50</v>
      </c>
      <c r="I35780" t="s">
        <v>4223</v>
      </c>
      <c r="J35780" t="s">
        <v>4224</v>
      </c>
      <c r="K35780" t="s">
        <v>4223</v>
      </c>
      <c r="M35780" t="s">
        <v>633</v>
      </c>
      <c r="N35780" t="s">
        <v>51</v>
      </c>
      <c r="R35780" t="s">
        <v>83320</v>
      </c>
      <c r="V35780">
        <v>4987222251242</v>
      </c>
      <c r="X35780">
        <v>24987222002442</v>
      </c>
    </row>
    <row r="35781" spans="1:47" x14ac:dyDescent="0.45">
      <c r="A35781" s="2" t="s">
        <v>52</v>
      </c>
      <c r="B35781" s="2" t="s">
        <v>4225</v>
      </c>
      <c r="C35781" s="3">
        <v>14987916002386</v>
      </c>
      <c r="D35781" s="3">
        <v>100</v>
      </c>
      <c r="E35781" s="2" t="s">
        <v>53</v>
      </c>
      <c r="F35781" s="2">
        <v>10</v>
      </c>
      <c r="G35781" s="2" t="s">
        <v>53</v>
      </c>
      <c r="H35781" s="2" t="s">
        <v>50</v>
      </c>
      <c r="I35781" s="2" t="s">
        <v>4223</v>
      </c>
      <c r="J35781" s="2" t="s">
        <v>4224</v>
      </c>
      <c r="K35781" s="2" t="s">
        <v>4223</v>
      </c>
      <c r="L35781" s="2"/>
      <c r="M35781" s="2" t="s">
        <v>633</v>
      </c>
      <c r="N35781" s="2" t="s">
        <v>51</v>
      </c>
      <c r="O35781" s="2"/>
      <c r="P35781" s="2"/>
      <c r="Q35781" s="2"/>
      <c r="R35781" s="2" t="s">
        <v>83320</v>
      </c>
      <c r="S35781" s="2"/>
      <c r="T35781" s="2"/>
      <c r="U35781" s="3"/>
      <c r="V35781" s="2">
        <v>4987916251510</v>
      </c>
      <c r="W35781" s="3"/>
      <c r="X35781" s="2">
        <v>24987916002383</v>
      </c>
      <c r="Y35781" s="2"/>
      <c r="Z35781" s="2"/>
      <c r="AA35781" s="2"/>
      <c r="AB35781" s="2"/>
      <c r="AC35781" s="2"/>
      <c r="AD35781" s="2"/>
      <c r="AE35781" s="2"/>
      <c r="AF35781" s="2"/>
      <c r="AG35781" s="2"/>
      <c r="AH35781" s="2"/>
      <c r="AI35781" s="2"/>
      <c r="AJ35781" s="2"/>
      <c r="AK35781" s="2"/>
      <c r="AL35781" s="2"/>
      <c r="AM35781" s="2"/>
      <c r="AN35781" s="2"/>
      <c r="AO35781" s="2"/>
      <c r="AP35781" s="2"/>
      <c r="AQ35781" s="2"/>
      <c r="AR35781" s="2"/>
      <c r="AS35781" s="2"/>
      <c r="AT35781" s="2"/>
      <c r="AU35781" s="2"/>
    </row>
    <row r="35782" spans="1:47" x14ac:dyDescent="0.45">
      <c r="A35782" t="s">
        <v>52</v>
      </c>
      <c r="B35782" t="s">
        <v>4225</v>
      </c>
      <c r="C35782" s="1">
        <v>14987916002393</v>
      </c>
      <c r="D35782" s="1">
        <v>500</v>
      </c>
      <c r="E35782" t="s">
        <v>53</v>
      </c>
      <c r="F35782">
        <v>10</v>
      </c>
      <c r="G35782" t="s">
        <v>53</v>
      </c>
      <c r="H35782" t="s">
        <v>50</v>
      </c>
      <c r="I35782" t="s">
        <v>4223</v>
      </c>
      <c r="J35782" t="s">
        <v>4224</v>
      </c>
      <c r="K35782" t="s">
        <v>4223</v>
      </c>
      <c r="M35782" t="s">
        <v>633</v>
      </c>
      <c r="N35782" t="s">
        <v>51</v>
      </c>
      <c r="R35782" t="s">
        <v>83320</v>
      </c>
      <c r="V35782">
        <v>4987916251510</v>
      </c>
      <c r="X35782">
        <v>24987916002390</v>
      </c>
    </row>
    <row r="35783" spans="1:47" x14ac:dyDescent="0.45">
      <c r="A35783" s="2" t="s">
        <v>56</v>
      </c>
      <c r="B35783" s="2" t="s">
        <v>4226</v>
      </c>
      <c r="C35783" s="3">
        <v>14987222002452</v>
      </c>
      <c r="D35783" s="3">
        <v>100</v>
      </c>
      <c r="E35783" s="2" t="s">
        <v>53</v>
      </c>
      <c r="F35783" s="2">
        <v>100</v>
      </c>
      <c r="G35783" s="2" t="s">
        <v>53</v>
      </c>
      <c r="H35783" s="2" t="s">
        <v>50</v>
      </c>
      <c r="I35783" s="2" t="s">
        <v>4223</v>
      </c>
      <c r="J35783" s="2" t="s">
        <v>4224</v>
      </c>
      <c r="K35783" s="2" t="s">
        <v>4223</v>
      </c>
      <c r="L35783" s="2"/>
      <c r="M35783" s="2" t="s">
        <v>633</v>
      </c>
      <c r="N35783" s="2" t="s">
        <v>51</v>
      </c>
      <c r="O35783" s="2"/>
      <c r="P35783" s="2"/>
      <c r="Q35783" s="2"/>
      <c r="R35783" s="2" t="s">
        <v>83320</v>
      </c>
      <c r="S35783" s="2"/>
      <c r="T35783" s="2"/>
      <c r="U35783" s="3"/>
      <c r="V35783" s="2">
        <v>4987222251259</v>
      </c>
      <c r="W35783" s="3"/>
      <c r="X35783" s="2">
        <v>24987222002459</v>
      </c>
      <c r="Y35783" s="2"/>
      <c r="Z35783" s="2"/>
      <c r="AA35783" s="2"/>
      <c r="AB35783" s="2"/>
      <c r="AC35783" s="2"/>
      <c r="AD35783" s="2"/>
      <c r="AE35783" s="2"/>
      <c r="AF35783" s="2"/>
      <c r="AG35783" s="2"/>
      <c r="AH35783" s="2"/>
      <c r="AI35783" s="2"/>
      <c r="AJ35783" s="2"/>
      <c r="AK35783" s="2"/>
      <c r="AL35783" s="2"/>
      <c r="AM35783" s="2"/>
      <c r="AN35783" s="2"/>
      <c r="AO35783" s="2"/>
      <c r="AP35783" s="2"/>
      <c r="AQ35783" s="2"/>
      <c r="AR35783" s="2"/>
      <c r="AS35783" s="2"/>
      <c r="AT35783" s="2"/>
      <c r="AU35783" s="2"/>
    </row>
    <row r="35784" spans="1:47" x14ac:dyDescent="0.45">
      <c r="A35784" t="s">
        <v>56</v>
      </c>
      <c r="B35784" t="s">
        <v>4226</v>
      </c>
      <c r="C35784" s="1">
        <v>14987916002409</v>
      </c>
      <c r="D35784" s="1">
        <v>100</v>
      </c>
      <c r="E35784" t="s">
        <v>53</v>
      </c>
      <c r="F35784">
        <v>100</v>
      </c>
      <c r="G35784" t="s">
        <v>53</v>
      </c>
      <c r="H35784" t="s">
        <v>50</v>
      </c>
      <c r="I35784" t="s">
        <v>4223</v>
      </c>
      <c r="J35784" t="s">
        <v>4224</v>
      </c>
      <c r="K35784" t="s">
        <v>4223</v>
      </c>
      <c r="M35784" t="s">
        <v>633</v>
      </c>
      <c r="N35784" t="s">
        <v>51</v>
      </c>
      <c r="R35784" t="s">
        <v>83320</v>
      </c>
      <c r="V35784">
        <v>4987916251527</v>
      </c>
      <c r="X35784">
        <v>24987916002406</v>
      </c>
    </row>
    <row r="35785" spans="1:47" x14ac:dyDescent="0.45">
      <c r="A35785" s="2" t="s">
        <v>52</v>
      </c>
      <c r="B35785" s="2" t="s">
        <v>8321</v>
      </c>
      <c r="C35785" s="3">
        <v>14987274141819</v>
      </c>
      <c r="D35785" s="3">
        <v>100</v>
      </c>
      <c r="E35785" s="2" t="s">
        <v>53</v>
      </c>
      <c r="F35785" s="2">
        <v>10</v>
      </c>
      <c r="G35785" s="2" t="s">
        <v>53</v>
      </c>
      <c r="H35785" s="2" t="s">
        <v>50</v>
      </c>
      <c r="I35785" s="2" t="s">
        <v>8320</v>
      </c>
      <c r="J35785" s="2" t="s">
        <v>82719</v>
      </c>
      <c r="K35785" s="2" t="s">
        <v>82720</v>
      </c>
      <c r="L35785" s="2"/>
      <c r="M35785" s="2" t="s">
        <v>96</v>
      </c>
      <c r="N35785" s="2" t="s">
        <v>51</v>
      </c>
      <c r="O35785" s="2"/>
      <c r="P35785" s="2"/>
      <c r="Q35785" s="2"/>
      <c r="R35785" s="2" t="s">
        <v>83320</v>
      </c>
      <c r="S35785" s="2"/>
      <c r="T35785" s="2"/>
      <c r="U35785" s="3"/>
      <c r="V35785" s="2">
        <v>4987274141928</v>
      </c>
      <c r="W35785" s="3"/>
      <c r="X35785" s="2">
        <v>24987274141816</v>
      </c>
      <c r="Y35785" s="2"/>
      <c r="Z35785" s="2"/>
      <c r="AA35785" s="2"/>
      <c r="AB35785" s="2"/>
      <c r="AC35785" s="2"/>
      <c r="AD35785" s="2"/>
      <c r="AE35785" s="2"/>
      <c r="AF35785" s="2"/>
      <c r="AG35785" s="2"/>
      <c r="AH35785" s="2"/>
      <c r="AI35785" s="2"/>
      <c r="AJ35785" s="2"/>
      <c r="AK35785" s="2"/>
      <c r="AL35785" s="2"/>
      <c r="AM35785" s="2"/>
      <c r="AN35785" s="2"/>
      <c r="AO35785" s="2"/>
      <c r="AP35785" s="2"/>
      <c r="AQ35785" s="2"/>
      <c r="AR35785" s="2"/>
      <c r="AS35785" s="2"/>
      <c r="AT35785" s="2"/>
      <c r="AU35785" s="2"/>
    </row>
    <row r="35786" spans="1:47" x14ac:dyDescent="0.45">
      <c r="A35786" t="s">
        <v>52</v>
      </c>
      <c r="B35786" t="s">
        <v>8321</v>
      </c>
      <c r="C35786" s="1">
        <v>14987274141826</v>
      </c>
      <c r="D35786" s="1">
        <v>500</v>
      </c>
      <c r="E35786" t="s">
        <v>53</v>
      </c>
      <c r="F35786">
        <v>10</v>
      </c>
      <c r="G35786" t="s">
        <v>53</v>
      </c>
      <c r="H35786" t="s">
        <v>50</v>
      </c>
      <c r="I35786" t="s">
        <v>8320</v>
      </c>
      <c r="J35786" t="s">
        <v>82719</v>
      </c>
      <c r="K35786" t="s">
        <v>82720</v>
      </c>
      <c r="M35786" t="s">
        <v>96</v>
      </c>
      <c r="N35786" t="s">
        <v>51</v>
      </c>
      <c r="R35786" t="s">
        <v>83320</v>
      </c>
      <c r="V35786">
        <v>4987274141928</v>
      </c>
      <c r="X35786">
        <v>24987274141823</v>
      </c>
    </row>
    <row r="35787" spans="1:47" x14ac:dyDescent="0.45">
      <c r="A35787" s="2" t="s">
        <v>56</v>
      </c>
      <c r="B35787" s="2" t="s">
        <v>8322</v>
      </c>
      <c r="C35787" s="3">
        <v>14987274141833</v>
      </c>
      <c r="D35787" s="3">
        <v>500</v>
      </c>
      <c r="E35787" s="2" t="s">
        <v>53</v>
      </c>
      <c r="F35787" s="2">
        <v>500</v>
      </c>
      <c r="G35787" s="2" t="s">
        <v>53</v>
      </c>
      <c r="H35787" s="2" t="s">
        <v>50</v>
      </c>
      <c r="I35787" s="2" t="s">
        <v>8320</v>
      </c>
      <c r="J35787" s="2" t="s">
        <v>82719</v>
      </c>
      <c r="K35787" s="2" t="s">
        <v>82720</v>
      </c>
      <c r="L35787" s="2"/>
      <c r="M35787" s="2" t="s">
        <v>96</v>
      </c>
      <c r="N35787" s="2" t="s">
        <v>51</v>
      </c>
      <c r="O35787" s="2"/>
      <c r="P35787" s="2"/>
      <c r="Q35787" s="2"/>
      <c r="R35787" s="2" t="s">
        <v>83320</v>
      </c>
      <c r="S35787" s="2"/>
      <c r="T35787" s="2"/>
      <c r="U35787" s="3"/>
      <c r="V35787" s="2">
        <v>4987274141935</v>
      </c>
      <c r="W35787" s="3"/>
      <c r="X35787" s="2">
        <v>24987274141830</v>
      </c>
      <c r="Y35787" s="2"/>
      <c r="Z35787" s="2"/>
      <c r="AA35787" s="2"/>
      <c r="AB35787" s="2"/>
      <c r="AC35787" s="2"/>
      <c r="AD35787" s="2"/>
      <c r="AE35787" s="2"/>
      <c r="AF35787" s="2"/>
      <c r="AG35787" s="2"/>
      <c r="AH35787" s="2"/>
      <c r="AI35787" s="2"/>
      <c r="AJ35787" s="2"/>
      <c r="AK35787" s="2"/>
      <c r="AL35787" s="2"/>
      <c r="AM35787" s="2"/>
      <c r="AN35787" s="2"/>
      <c r="AO35787" s="2"/>
      <c r="AP35787" s="2"/>
      <c r="AQ35787" s="2"/>
      <c r="AR35787" s="2"/>
      <c r="AS35787" s="2"/>
      <c r="AT35787" s="2"/>
      <c r="AU35787" s="2"/>
    </row>
    <row r="35788" spans="1:47" x14ac:dyDescent="0.45">
      <c r="A35788" t="s">
        <v>52</v>
      </c>
      <c r="B35788" t="s">
        <v>49767</v>
      </c>
      <c r="C35788" s="1">
        <v>14987081185747</v>
      </c>
      <c r="D35788" s="1">
        <v>100</v>
      </c>
      <c r="E35788" t="s">
        <v>53</v>
      </c>
      <c r="F35788">
        <v>10</v>
      </c>
      <c r="G35788" t="s">
        <v>53</v>
      </c>
      <c r="H35788" t="s">
        <v>50</v>
      </c>
      <c r="I35788" t="s">
        <v>49766</v>
      </c>
      <c r="J35788" t="s">
        <v>82719</v>
      </c>
      <c r="K35788" t="s">
        <v>82720</v>
      </c>
      <c r="M35788" t="s">
        <v>96</v>
      </c>
      <c r="N35788" t="s">
        <v>51</v>
      </c>
      <c r="R35788" t="s">
        <v>83320</v>
      </c>
      <c r="V35788">
        <v>4987081785629</v>
      </c>
    </row>
    <row r="35789" spans="1:47" x14ac:dyDescent="0.45">
      <c r="A35789" s="2" t="s">
        <v>52</v>
      </c>
      <c r="B35789" s="2" t="s">
        <v>49767</v>
      </c>
      <c r="C35789" s="3">
        <v>14987081185778</v>
      </c>
      <c r="D35789" s="3">
        <v>500</v>
      </c>
      <c r="E35789" s="2" t="s">
        <v>53</v>
      </c>
      <c r="F35789" s="2">
        <v>10</v>
      </c>
      <c r="G35789" s="2" t="s">
        <v>53</v>
      </c>
      <c r="H35789" s="2" t="s">
        <v>50</v>
      </c>
      <c r="I35789" s="2" t="s">
        <v>49766</v>
      </c>
      <c r="J35789" s="2" t="s">
        <v>82719</v>
      </c>
      <c r="K35789" s="2" t="s">
        <v>82720</v>
      </c>
      <c r="L35789" s="2"/>
      <c r="M35789" s="2" t="s">
        <v>96</v>
      </c>
      <c r="N35789" s="2" t="s">
        <v>51</v>
      </c>
      <c r="O35789" s="2"/>
      <c r="P35789" s="2"/>
      <c r="Q35789" s="2"/>
      <c r="R35789" s="2" t="s">
        <v>83320</v>
      </c>
      <c r="S35789" s="2"/>
      <c r="T35789" s="2"/>
      <c r="U35789" s="3"/>
      <c r="V35789" s="2">
        <v>4987081785629</v>
      </c>
      <c r="W35789" s="3"/>
      <c r="X35789" s="2"/>
      <c r="Y35789" s="2"/>
      <c r="Z35789" s="2"/>
      <c r="AA35789" s="2"/>
      <c r="AB35789" s="2"/>
      <c r="AC35789" s="2"/>
      <c r="AD35789" s="2"/>
      <c r="AE35789" s="2"/>
      <c r="AF35789" s="2"/>
      <c r="AG35789" s="2"/>
      <c r="AH35789" s="2"/>
      <c r="AI35789" s="2"/>
      <c r="AJ35789" s="2"/>
      <c r="AK35789" s="2"/>
      <c r="AL35789" s="2"/>
      <c r="AM35789" s="2"/>
      <c r="AN35789" s="2"/>
      <c r="AO35789" s="2"/>
      <c r="AP35789" s="2"/>
      <c r="AQ35789" s="2"/>
      <c r="AR35789" s="2"/>
      <c r="AS35789" s="2"/>
      <c r="AT35789" s="2"/>
      <c r="AU35789" s="2"/>
    </row>
    <row r="35790" spans="1:47" x14ac:dyDescent="0.45">
      <c r="A35790" t="s">
        <v>56</v>
      </c>
      <c r="B35790" t="s">
        <v>49768</v>
      </c>
      <c r="C35790" s="1">
        <v>14987081185785</v>
      </c>
      <c r="D35790" s="1">
        <v>500</v>
      </c>
      <c r="E35790" t="s">
        <v>53</v>
      </c>
      <c r="F35790">
        <v>500</v>
      </c>
      <c r="G35790" t="s">
        <v>53</v>
      </c>
      <c r="H35790" t="s">
        <v>50</v>
      </c>
      <c r="I35790" t="s">
        <v>49766</v>
      </c>
      <c r="J35790" t="s">
        <v>82719</v>
      </c>
      <c r="K35790" t="s">
        <v>82720</v>
      </c>
      <c r="M35790" t="s">
        <v>96</v>
      </c>
      <c r="N35790" t="s">
        <v>51</v>
      </c>
      <c r="R35790" t="s">
        <v>83320</v>
      </c>
      <c r="V35790">
        <v>4987081785636</v>
      </c>
    </row>
    <row r="35791" spans="1:47" x14ac:dyDescent="0.45">
      <c r="A35791" s="2" t="s">
        <v>52</v>
      </c>
      <c r="B35791" s="2" t="s">
        <v>70901</v>
      </c>
      <c r="C35791" s="3">
        <v>14987792103252</v>
      </c>
      <c r="D35791" s="3">
        <v>100</v>
      </c>
      <c r="E35791" s="2" t="s">
        <v>53</v>
      </c>
      <c r="F35791" s="2">
        <v>10</v>
      </c>
      <c r="G35791" s="2" t="s">
        <v>53</v>
      </c>
      <c r="H35791" s="2" t="s">
        <v>50</v>
      </c>
      <c r="I35791" s="2" t="s">
        <v>70899</v>
      </c>
      <c r="J35791" s="2" t="s">
        <v>70900</v>
      </c>
      <c r="K35791" s="2" t="s">
        <v>70899</v>
      </c>
      <c r="L35791" s="2"/>
      <c r="M35791" s="2" t="s">
        <v>96</v>
      </c>
      <c r="N35791" s="2" t="s">
        <v>51</v>
      </c>
      <c r="O35791" s="2"/>
      <c r="P35791" s="2"/>
      <c r="Q35791" s="2"/>
      <c r="R35791" s="2" t="s">
        <v>83320</v>
      </c>
      <c r="S35791" s="2"/>
      <c r="T35791" s="2"/>
      <c r="U35791" s="3"/>
      <c r="V35791" s="2">
        <v>4987792702908</v>
      </c>
      <c r="W35791" s="3"/>
      <c r="X35791" s="2">
        <v>24987792103259</v>
      </c>
      <c r="Y35791" s="2"/>
      <c r="Z35791" s="2"/>
      <c r="AA35791" s="2"/>
      <c r="AB35791" s="2"/>
      <c r="AC35791" s="2"/>
      <c r="AD35791" s="2"/>
      <c r="AE35791" s="2"/>
      <c r="AF35791" s="2"/>
      <c r="AG35791" s="2"/>
      <c r="AH35791" s="2"/>
      <c r="AI35791" s="2"/>
      <c r="AJ35791" s="2"/>
      <c r="AK35791" s="2"/>
      <c r="AL35791" s="2"/>
      <c r="AM35791" s="2"/>
      <c r="AN35791" s="2"/>
      <c r="AO35791" s="2"/>
      <c r="AP35791" s="2"/>
      <c r="AQ35791" s="2"/>
      <c r="AR35791" s="2"/>
      <c r="AS35791" s="2"/>
      <c r="AT35791" s="2"/>
      <c r="AU35791" s="2"/>
    </row>
    <row r="35792" spans="1:47" x14ac:dyDescent="0.45">
      <c r="A35792" t="s">
        <v>56</v>
      </c>
      <c r="B35792" t="s">
        <v>70902</v>
      </c>
      <c r="C35792" s="1">
        <v>14987792103269</v>
      </c>
      <c r="D35792" s="1">
        <v>200</v>
      </c>
      <c r="E35792" t="s">
        <v>53</v>
      </c>
      <c r="F35792">
        <v>200</v>
      </c>
      <c r="G35792" t="s">
        <v>53</v>
      </c>
      <c r="H35792" t="s">
        <v>50</v>
      </c>
      <c r="I35792" t="s">
        <v>70899</v>
      </c>
      <c r="J35792" t="s">
        <v>70900</v>
      </c>
      <c r="K35792" t="s">
        <v>70899</v>
      </c>
      <c r="M35792" t="s">
        <v>96</v>
      </c>
      <c r="N35792" t="s">
        <v>51</v>
      </c>
      <c r="R35792" t="s">
        <v>83320</v>
      </c>
      <c r="V35792">
        <v>4987792702915</v>
      </c>
      <c r="X35792">
        <v>24987792103266</v>
      </c>
    </row>
    <row r="35793" spans="1:47" x14ac:dyDescent="0.45">
      <c r="A35793" s="2" t="s">
        <v>52</v>
      </c>
      <c r="B35793" s="2" t="s">
        <v>54478</v>
      </c>
      <c r="C35793" s="3">
        <v>14987124160311</v>
      </c>
      <c r="D35793" s="3">
        <v>100</v>
      </c>
      <c r="E35793" s="2" t="s">
        <v>53</v>
      </c>
      <c r="F35793" s="2">
        <v>10</v>
      </c>
      <c r="G35793" s="2" t="s">
        <v>53</v>
      </c>
      <c r="H35793" s="2" t="s">
        <v>50</v>
      </c>
      <c r="I35793" s="2" t="s">
        <v>54477</v>
      </c>
      <c r="J35793" s="2" t="s">
        <v>82719</v>
      </c>
      <c r="K35793" s="2" t="s">
        <v>82720</v>
      </c>
      <c r="L35793" s="2"/>
      <c r="M35793" s="2" t="s">
        <v>96</v>
      </c>
      <c r="N35793" s="2" t="s">
        <v>51</v>
      </c>
      <c r="O35793" s="2"/>
      <c r="P35793" s="2"/>
      <c r="Q35793" s="2"/>
      <c r="R35793" s="2" t="s">
        <v>83320</v>
      </c>
      <c r="S35793" s="2"/>
      <c r="T35793" s="2"/>
      <c r="U35793" s="3"/>
      <c r="V35793" s="2">
        <v>4987124936612</v>
      </c>
      <c r="W35793" s="3"/>
      <c r="X35793" s="2">
        <v>24987124160318</v>
      </c>
      <c r="Y35793" s="2"/>
      <c r="Z35793" s="2"/>
      <c r="AA35793" s="2"/>
      <c r="AB35793" s="2"/>
      <c r="AC35793" s="2"/>
      <c r="AD35793" s="2"/>
      <c r="AE35793" s="2"/>
      <c r="AF35793" s="2"/>
      <c r="AG35793" s="2"/>
      <c r="AH35793" s="2"/>
      <c r="AI35793" s="2"/>
      <c r="AJ35793" s="2"/>
      <c r="AK35793" s="2"/>
      <c r="AL35793" s="2"/>
      <c r="AM35793" s="2"/>
      <c r="AN35793" s="2"/>
      <c r="AO35793" s="2"/>
      <c r="AP35793" s="2"/>
      <c r="AQ35793" s="2"/>
      <c r="AR35793" s="2"/>
      <c r="AS35793" s="2"/>
      <c r="AT35793" s="2"/>
      <c r="AU35793" s="2"/>
    </row>
    <row r="35794" spans="1:47" x14ac:dyDescent="0.45">
      <c r="A35794" t="s">
        <v>52</v>
      </c>
      <c r="B35794" t="s">
        <v>54478</v>
      </c>
      <c r="C35794" s="1">
        <v>14987124160328</v>
      </c>
      <c r="D35794" s="1">
        <v>500</v>
      </c>
      <c r="E35794" t="s">
        <v>53</v>
      </c>
      <c r="F35794">
        <v>10</v>
      </c>
      <c r="G35794" t="s">
        <v>53</v>
      </c>
      <c r="H35794" t="s">
        <v>50</v>
      </c>
      <c r="I35794" t="s">
        <v>54477</v>
      </c>
      <c r="J35794" t="s">
        <v>82719</v>
      </c>
      <c r="K35794" t="s">
        <v>82720</v>
      </c>
      <c r="M35794" t="s">
        <v>96</v>
      </c>
      <c r="N35794" t="s">
        <v>51</v>
      </c>
      <c r="R35794" t="s">
        <v>83320</v>
      </c>
      <c r="V35794">
        <v>4987124936612</v>
      </c>
      <c r="X35794">
        <v>24987124160325</v>
      </c>
    </row>
    <row r="35795" spans="1:47" x14ac:dyDescent="0.45">
      <c r="A35795" s="2" t="s">
        <v>56</v>
      </c>
      <c r="B35795" s="2" t="s">
        <v>54479</v>
      </c>
      <c r="C35795" s="3">
        <v>14987124160359</v>
      </c>
      <c r="D35795" s="3">
        <v>500</v>
      </c>
      <c r="E35795" s="2" t="s">
        <v>53</v>
      </c>
      <c r="F35795" s="2">
        <v>500</v>
      </c>
      <c r="G35795" s="2" t="s">
        <v>53</v>
      </c>
      <c r="H35795" s="2" t="s">
        <v>50</v>
      </c>
      <c r="I35795" s="2" t="s">
        <v>54477</v>
      </c>
      <c r="J35795" s="2" t="s">
        <v>82719</v>
      </c>
      <c r="K35795" s="2" t="s">
        <v>82720</v>
      </c>
      <c r="L35795" s="2"/>
      <c r="M35795" s="2" t="s">
        <v>96</v>
      </c>
      <c r="N35795" s="2" t="s">
        <v>51</v>
      </c>
      <c r="O35795" s="2"/>
      <c r="P35795" s="2"/>
      <c r="Q35795" s="2"/>
      <c r="R35795" s="2" t="s">
        <v>83320</v>
      </c>
      <c r="S35795" s="2"/>
      <c r="T35795" s="2"/>
      <c r="U35795" s="3"/>
      <c r="V35795" s="2">
        <v>4987124936650</v>
      </c>
      <c r="W35795" s="3"/>
      <c r="X35795" s="2">
        <v>24987124160356</v>
      </c>
      <c r="Y35795" s="2"/>
      <c r="Z35795" s="2"/>
      <c r="AA35795" s="2"/>
      <c r="AB35795" s="2"/>
      <c r="AC35795" s="2"/>
      <c r="AD35795" s="2"/>
      <c r="AE35795" s="2"/>
      <c r="AF35795" s="2"/>
      <c r="AG35795" s="2"/>
      <c r="AH35795" s="2"/>
      <c r="AI35795" s="2"/>
      <c r="AJ35795" s="2"/>
      <c r="AK35795" s="2"/>
      <c r="AL35795" s="2"/>
      <c r="AM35795" s="2"/>
      <c r="AN35795" s="2"/>
      <c r="AO35795" s="2"/>
      <c r="AP35795" s="2"/>
      <c r="AQ35795" s="2"/>
      <c r="AR35795" s="2"/>
      <c r="AS35795" s="2"/>
      <c r="AT35795" s="2"/>
      <c r="AU35795" s="2"/>
    </row>
    <row r="35796" spans="1:47" x14ac:dyDescent="0.45">
      <c r="A35796" t="s">
        <v>52</v>
      </c>
      <c r="B35796" t="s">
        <v>81928</v>
      </c>
      <c r="C35796" s="1">
        <v>14987476183600</v>
      </c>
      <c r="D35796" s="1">
        <v>100</v>
      </c>
      <c r="E35796" t="s">
        <v>53</v>
      </c>
      <c r="F35796">
        <v>10</v>
      </c>
      <c r="G35796" t="s">
        <v>53</v>
      </c>
      <c r="H35796" t="s">
        <v>50</v>
      </c>
      <c r="I35796" t="s">
        <v>81927</v>
      </c>
      <c r="J35796" t="s">
        <v>82719</v>
      </c>
      <c r="K35796" t="s">
        <v>82720</v>
      </c>
      <c r="M35796" t="s">
        <v>96</v>
      </c>
      <c r="N35796" t="s">
        <v>51</v>
      </c>
      <c r="R35796" t="s">
        <v>83320</v>
      </c>
      <c r="V35796">
        <v>4987476262407</v>
      </c>
      <c r="X35796">
        <v>24987476183607</v>
      </c>
    </row>
    <row r="35797" spans="1:47" x14ac:dyDescent="0.45">
      <c r="A35797" s="2" t="s">
        <v>52</v>
      </c>
      <c r="B35797" s="2" t="s">
        <v>81928</v>
      </c>
      <c r="C35797" s="3">
        <v>14987476183617</v>
      </c>
      <c r="D35797" s="3">
        <v>500</v>
      </c>
      <c r="E35797" s="2" t="s">
        <v>53</v>
      </c>
      <c r="F35797" s="2">
        <v>10</v>
      </c>
      <c r="G35797" s="2" t="s">
        <v>53</v>
      </c>
      <c r="H35797" s="2" t="s">
        <v>50</v>
      </c>
      <c r="I35797" s="2" t="s">
        <v>81927</v>
      </c>
      <c r="J35797" s="2" t="s">
        <v>82719</v>
      </c>
      <c r="K35797" s="2" t="s">
        <v>82720</v>
      </c>
      <c r="L35797" s="2"/>
      <c r="M35797" s="2" t="s">
        <v>96</v>
      </c>
      <c r="N35797" s="2" t="s">
        <v>51</v>
      </c>
      <c r="O35797" s="2"/>
      <c r="P35797" s="2"/>
      <c r="Q35797" s="2"/>
      <c r="R35797" s="2" t="s">
        <v>83320</v>
      </c>
      <c r="S35797" s="2"/>
      <c r="T35797" s="2"/>
      <c r="U35797" s="3"/>
      <c r="V35797" s="2">
        <v>4987476262407</v>
      </c>
      <c r="W35797" s="3"/>
      <c r="X35797" s="2">
        <v>24987476183614</v>
      </c>
      <c r="Y35797" s="2"/>
      <c r="Z35797" s="2"/>
      <c r="AA35797" s="2"/>
      <c r="AB35797" s="2"/>
      <c r="AC35797" s="2"/>
      <c r="AD35797" s="2"/>
      <c r="AE35797" s="2"/>
      <c r="AF35797" s="2"/>
      <c r="AG35797" s="2"/>
      <c r="AH35797" s="2"/>
      <c r="AI35797" s="2"/>
      <c r="AJ35797" s="2"/>
      <c r="AK35797" s="2"/>
      <c r="AL35797" s="2"/>
      <c r="AM35797" s="2"/>
      <c r="AN35797" s="2"/>
      <c r="AO35797" s="2"/>
      <c r="AP35797" s="2"/>
      <c r="AQ35797" s="2"/>
      <c r="AR35797" s="2"/>
      <c r="AS35797" s="2"/>
      <c r="AT35797" s="2"/>
      <c r="AU35797" s="2"/>
    </row>
    <row r="35798" spans="1:47" x14ac:dyDescent="0.45">
      <c r="A35798" t="s">
        <v>56</v>
      </c>
      <c r="B35798" t="s">
        <v>81929</v>
      </c>
      <c r="C35798" s="1">
        <v>14987476183624</v>
      </c>
      <c r="D35798" s="1">
        <v>500</v>
      </c>
      <c r="E35798" t="s">
        <v>53</v>
      </c>
      <c r="F35798">
        <v>500</v>
      </c>
      <c r="G35798" t="s">
        <v>53</v>
      </c>
      <c r="H35798" t="s">
        <v>50</v>
      </c>
      <c r="I35798" t="s">
        <v>81927</v>
      </c>
      <c r="J35798" t="s">
        <v>82719</v>
      </c>
      <c r="K35798" t="s">
        <v>82720</v>
      </c>
      <c r="M35798" t="s">
        <v>96</v>
      </c>
      <c r="N35798" t="s">
        <v>51</v>
      </c>
      <c r="R35798" t="s">
        <v>83320</v>
      </c>
      <c r="V35798">
        <v>4987476262421</v>
      </c>
      <c r="X35798">
        <v>24987476183621</v>
      </c>
    </row>
    <row r="35799" spans="1:47" x14ac:dyDescent="0.45">
      <c r="A35799" s="2" t="s">
        <v>52</v>
      </c>
      <c r="B35799" s="2" t="s">
        <v>69338</v>
      </c>
      <c r="C35799" s="3">
        <v>14987171355104</v>
      </c>
      <c r="D35799" s="3">
        <v>100</v>
      </c>
      <c r="E35799" s="2" t="s">
        <v>53</v>
      </c>
      <c r="F35799" s="2">
        <v>10</v>
      </c>
      <c r="G35799" s="2" t="s">
        <v>53</v>
      </c>
      <c r="H35799" s="2" t="s">
        <v>50</v>
      </c>
      <c r="I35799" s="2" t="s">
        <v>69336</v>
      </c>
      <c r="J35799" s="2" t="s">
        <v>69337</v>
      </c>
      <c r="K35799" s="2" t="s">
        <v>69336</v>
      </c>
      <c r="L35799" s="2"/>
      <c r="M35799" s="2" t="s">
        <v>96</v>
      </c>
      <c r="N35799" s="2" t="s">
        <v>51</v>
      </c>
      <c r="O35799" s="2"/>
      <c r="P35799" s="2"/>
      <c r="Q35799" s="2"/>
      <c r="R35799" s="2" t="s">
        <v>83320</v>
      </c>
      <c r="S35799" s="2"/>
      <c r="T35799" s="2"/>
      <c r="U35799" s="3"/>
      <c r="V35799" s="2">
        <v>4987171355008</v>
      </c>
      <c r="W35799" s="3"/>
      <c r="X35799" s="2">
        <v>24987171355101</v>
      </c>
      <c r="Y35799" s="2"/>
      <c r="Z35799" s="2"/>
      <c r="AA35799" s="2"/>
      <c r="AB35799" s="2"/>
      <c r="AC35799" s="2"/>
      <c r="AD35799" s="2"/>
      <c r="AE35799" s="2"/>
      <c r="AF35799" s="2"/>
      <c r="AG35799" s="2"/>
      <c r="AH35799" s="2"/>
      <c r="AI35799" s="2"/>
      <c r="AJ35799" s="2"/>
      <c r="AK35799" s="2"/>
      <c r="AL35799" s="2"/>
      <c r="AM35799" s="2"/>
      <c r="AN35799" s="2"/>
      <c r="AO35799" s="2"/>
      <c r="AP35799" s="2"/>
      <c r="AQ35799" s="2"/>
      <c r="AR35799" s="2"/>
      <c r="AS35799" s="2"/>
      <c r="AT35799" s="2"/>
      <c r="AU35799" s="2"/>
    </row>
    <row r="35800" spans="1:47" x14ac:dyDescent="0.45">
      <c r="A35800" t="s">
        <v>52</v>
      </c>
      <c r="B35800" t="s">
        <v>69338</v>
      </c>
      <c r="C35800" s="1">
        <v>14987171355203</v>
      </c>
      <c r="D35800" s="1">
        <v>500</v>
      </c>
      <c r="E35800" t="s">
        <v>53</v>
      </c>
      <c r="F35800">
        <v>10</v>
      </c>
      <c r="G35800" t="s">
        <v>53</v>
      </c>
      <c r="H35800" t="s">
        <v>50</v>
      </c>
      <c r="I35800" t="s">
        <v>69336</v>
      </c>
      <c r="J35800" t="s">
        <v>69337</v>
      </c>
      <c r="K35800" t="s">
        <v>69336</v>
      </c>
      <c r="M35800" t="s">
        <v>96</v>
      </c>
      <c r="N35800" t="s">
        <v>51</v>
      </c>
      <c r="R35800" t="s">
        <v>83320</v>
      </c>
      <c r="V35800">
        <v>4987171355008</v>
      </c>
      <c r="X35800">
        <v>24987171355200</v>
      </c>
    </row>
    <row r="35801" spans="1:47" x14ac:dyDescent="0.45">
      <c r="A35801" s="2" t="s">
        <v>52</v>
      </c>
      <c r="B35801" s="2" t="s">
        <v>69338</v>
      </c>
      <c r="C35801" s="3">
        <v>14987440741010</v>
      </c>
      <c r="D35801" s="3">
        <v>100</v>
      </c>
      <c r="E35801" s="2" t="s">
        <v>53</v>
      </c>
      <c r="F35801" s="2">
        <v>10</v>
      </c>
      <c r="G35801" s="2" t="s">
        <v>53</v>
      </c>
      <c r="H35801" s="2" t="s">
        <v>50</v>
      </c>
      <c r="I35801" s="2" t="s">
        <v>69336</v>
      </c>
      <c r="J35801" s="2" t="s">
        <v>69337</v>
      </c>
      <c r="K35801" s="2" t="s">
        <v>69336</v>
      </c>
      <c r="L35801" s="2"/>
      <c r="M35801" s="2" t="s">
        <v>96</v>
      </c>
      <c r="N35801" s="2" t="s">
        <v>51</v>
      </c>
      <c r="O35801" s="2"/>
      <c r="P35801" s="2"/>
      <c r="Q35801" s="2"/>
      <c r="R35801" s="2" t="s">
        <v>83320</v>
      </c>
      <c r="S35801" s="2"/>
      <c r="T35801" s="2"/>
      <c r="U35801" s="3"/>
      <c r="V35801" s="2">
        <v>4987171355008</v>
      </c>
      <c r="W35801" s="3"/>
      <c r="X35801" s="2">
        <v>24987440741017</v>
      </c>
      <c r="Y35801" s="2"/>
      <c r="Z35801" s="2"/>
      <c r="AA35801" s="2"/>
      <c r="AB35801" s="2"/>
      <c r="AC35801" s="2"/>
      <c r="AD35801" s="2"/>
      <c r="AE35801" s="2"/>
      <c r="AF35801" s="2"/>
      <c r="AG35801" s="2"/>
      <c r="AH35801" s="2"/>
      <c r="AI35801" s="2"/>
      <c r="AJ35801" s="2"/>
      <c r="AK35801" s="2"/>
      <c r="AL35801" s="2"/>
      <c r="AM35801" s="2"/>
      <c r="AN35801" s="2"/>
      <c r="AO35801" s="2"/>
      <c r="AP35801" s="2"/>
      <c r="AQ35801" s="2"/>
      <c r="AR35801" s="2"/>
      <c r="AS35801" s="2"/>
      <c r="AT35801" s="2"/>
      <c r="AU35801" s="2"/>
    </row>
    <row r="35802" spans="1:47" x14ac:dyDescent="0.45">
      <c r="A35802" t="s">
        <v>52</v>
      </c>
      <c r="B35802" t="s">
        <v>69338</v>
      </c>
      <c r="C35802" s="1">
        <v>14987440741058</v>
      </c>
      <c r="D35802" s="1">
        <v>500</v>
      </c>
      <c r="E35802" t="s">
        <v>53</v>
      </c>
      <c r="F35802">
        <v>10</v>
      </c>
      <c r="G35802" t="s">
        <v>53</v>
      </c>
      <c r="H35802" t="s">
        <v>50</v>
      </c>
      <c r="I35802" t="s">
        <v>69336</v>
      </c>
      <c r="J35802" t="s">
        <v>69337</v>
      </c>
      <c r="K35802" t="s">
        <v>69336</v>
      </c>
      <c r="M35802" t="s">
        <v>96</v>
      </c>
      <c r="N35802" t="s">
        <v>51</v>
      </c>
      <c r="R35802" t="s">
        <v>83320</v>
      </c>
      <c r="V35802">
        <v>4987171355008</v>
      </c>
      <c r="X35802">
        <v>24987440741055</v>
      </c>
    </row>
    <row r="35803" spans="1:47" x14ac:dyDescent="0.45">
      <c r="A35803" s="2" t="s">
        <v>56</v>
      </c>
      <c r="B35803" s="2" t="s">
        <v>69339</v>
      </c>
      <c r="C35803" s="3">
        <v>14987171355128</v>
      </c>
      <c r="D35803" s="3">
        <v>100</v>
      </c>
      <c r="E35803" s="2" t="s">
        <v>53</v>
      </c>
      <c r="F35803" s="2">
        <v>100</v>
      </c>
      <c r="G35803" s="2" t="s">
        <v>53</v>
      </c>
      <c r="H35803" s="2" t="s">
        <v>50</v>
      </c>
      <c r="I35803" s="2" t="s">
        <v>69336</v>
      </c>
      <c r="J35803" s="2" t="s">
        <v>69337</v>
      </c>
      <c r="K35803" s="2" t="s">
        <v>69336</v>
      </c>
      <c r="L35803" s="2"/>
      <c r="M35803" s="2" t="s">
        <v>96</v>
      </c>
      <c r="N35803" s="2" t="s">
        <v>51</v>
      </c>
      <c r="O35803" s="2"/>
      <c r="P35803" s="2"/>
      <c r="Q35803" s="2"/>
      <c r="R35803" s="2" t="s">
        <v>83320</v>
      </c>
      <c r="S35803" s="2"/>
      <c r="T35803" s="2"/>
      <c r="U35803" s="3"/>
      <c r="V35803" s="2">
        <v>4987171355022</v>
      </c>
      <c r="W35803" s="3"/>
      <c r="X35803" s="2">
        <v>24987171355125</v>
      </c>
      <c r="Y35803" s="2"/>
      <c r="Z35803" s="2"/>
      <c r="AA35803" s="2"/>
      <c r="AB35803" s="2"/>
      <c r="AC35803" s="2"/>
      <c r="AD35803" s="2"/>
      <c r="AE35803" s="2"/>
      <c r="AF35803" s="2"/>
      <c r="AG35803" s="2"/>
      <c r="AH35803" s="2"/>
      <c r="AI35803" s="2"/>
      <c r="AJ35803" s="2"/>
      <c r="AK35803" s="2"/>
      <c r="AL35803" s="2"/>
      <c r="AM35803" s="2"/>
      <c r="AN35803" s="2"/>
      <c r="AO35803" s="2"/>
      <c r="AP35803" s="2"/>
      <c r="AQ35803" s="2"/>
      <c r="AR35803" s="2"/>
      <c r="AS35803" s="2"/>
      <c r="AT35803" s="2"/>
      <c r="AU35803" s="2"/>
    </row>
    <row r="35804" spans="1:47" x14ac:dyDescent="0.45">
      <c r="A35804" t="s">
        <v>56</v>
      </c>
      <c r="B35804" t="s">
        <v>69339</v>
      </c>
      <c r="C35804" s="1">
        <v>14987440741126</v>
      </c>
      <c r="D35804" s="1">
        <v>100</v>
      </c>
      <c r="E35804" t="s">
        <v>53</v>
      </c>
      <c r="F35804">
        <v>100</v>
      </c>
      <c r="G35804" t="s">
        <v>53</v>
      </c>
      <c r="H35804" t="s">
        <v>50</v>
      </c>
      <c r="I35804" t="s">
        <v>69336</v>
      </c>
      <c r="J35804" t="s">
        <v>69337</v>
      </c>
      <c r="K35804" t="s">
        <v>69336</v>
      </c>
      <c r="M35804" t="s">
        <v>96</v>
      </c>
      <c r="N35804" t="s">
        <v>51</v>
      </c>
      <c r="R35804" t="s">
        <v>83320</v>
      </c>
      <c r="V35804">
        <v>4987440741136</v>
      </c>
      <c r="X35804">
        <v>24987440741123</v>
      </c>
    </row>
    <row r="35805" spans="1:47" x14ac:dyDescent="0.45">
      <c r="A35805" s="2" t="s">
        <v>52</v>
      </c>
      <c r="B35805" s="2" t="s">
        <v>52601</v>
      </c>
      <c r="C35805" s="3">
        <v>14987080277115</v>
      </c>
      <c r="D35805" s="3">
        <v>100</v>
      </c>
      <c r="E35805" s="2" t="s">
        <v>53</v>
      </c>
      <c r="F35805" s="2">
        <v>10</v>
      </c>
      <c r="G35805" s="2" t="s">
        <v>53</v>
      </c>
      <c r="H35805" s="2" t="s">
        <v>50</v>
      </c>
      <c r="I35805" s="2" t="s">
        <v>52600</v>
      </c>
      <c r="J35805" s="2" t="s">
        <v>82719</v>
      </c>
      <c r="K35805" s="2" t="s">
        <v>82720</v>
      </c>
      <c r="L35805" s="2"/>
      <c r="M35805" s="2" t="s">
        <v>96</v>
      </c>
      <c r="N35805" s="2" t="s">
        <v>51</v>
      </c>
      <c r="O35805" s="2"/>
      <c r="P35805" s="2"/>
      <c r="Q35805" s="2"/>
      <c r="R35805" s="2" t="s">
        <v>83320</v>
      </c>
      <c r="S35805" s="2"/>
      <c r="T35805" s="2"/>
      <c r="U35805" s="3"/>
      <c r="V35805" s="2">
        <v>4987080909873</v>
      </c>
      <c r="W35805" s="3"/>
      <c r="X35805" s="2">
        <v>24987080277112</v>
      </c>
      <c r="Y35805" s="2"/>
      <c r="Z35805" s="2"/>
      <c r="AA35805" s="2"/>
      <c r="AB35805" s="2"/>
      <c r="AC35805" s="2"/>
      <c r="AD35805" s="2"/>
      <c r="AE35805" s="2"/>
      <c r="AF35805" s="2"/>
      <c r="AG35805" s="2"/>
      <c r="AH35805" s="2"/>
      <c r="AI35805" s="2"/>
      <c r="AJ35805" s="2"/>
      <c r="AK35805" s="2"/>
      <c r="AL35805" s="2"/>
      <c r="AM35805" s="2"/>
      <c r="AN35805" s="2"/>
      <c r="AO35805" s="2"/>
      <c r="AP35805" s="2"/>
      <c r="AQ35805" s="2"/>
      <c r="AR35805" s="2"/>
      <c r="AS35805" s="2"/>
      <c r="AT35805" s="2"/>
      <c r="AU35805" s="2"/>
    </row>
    <row r="35806" spans="1:47" x14ac:dyDescent="0.45">
      <c r="A35806" t="s">
        <v>52</v>
      </c>
      <c r="B35806" t="s">
        <v>52601</v>
      </c>
      <c r="C35806" s="1">
        <v>14987080277122</v>
      </c>
      <c r="D35806" s="1">
        <v>500</v>
      </c>
      <c r="E35806" t="s">
        <v>53</v>
      </c>
      <c r="F35806">
        <v>10</v>
      </c>
      <c r="G35806" t="s">
        <v>53</v>
      </c>
      <c r="H35806" t="s">
        <v>50</v>
      </c>
      <c r="I35806" t="s">
        <v>52600</v>
      </c>
      <c r="J35806" t="s">
        <v>82719</v>
      </c>
      <c r="K35806" t="s">
        <v>82720</v>
      </c>
      <c r="M35806" t="s">
        <v>96</v>
      </c>
      <c r="N35806" t="s">
        <v>51</v>
      </c>
      <c r="R35806" t="s">
        <v>83320</v>
      </c>
      <c r="V35806">
        <v>4987080909873</v>
      </c>
      <c r="X35806">
        <v>24987080277129</v>
      </c>
    </row>
    <row r="35807" spans="1:47" x14ac:dyDescent="0.45">
      <c r="A35807" s="2" t="s">
        <v>56</v>
      </c>
      <c r="B35807" s="2" t="s">
        <v>52602</v>
      </c>
      <c r="C35807" s="3">
        <v>14987080277146</v>
      </c>
      <c r="D35807" s="3">
        <v>200</v>
      </c>
      <c r="E35807" s="2" t="s">
        <v>53</v>
      </c>
      <c r="F35807" s="2">
        <v>200</v>
      </c>
      <c r="G35807" s="2" t="s">
        <v>53</v>
      </c>
      <c r="H35807" s="2" t="s">
        <v>50</v>
      </c>
      <c r="I35807" s="2" t="s">
        <v>52600</v>
      </c>
      <c r="J35807" s="2" t="s">
        <v>82719</v>
      </c>
      <c r="K35807" s="2" t="s">
        <v>82720</v>
      </c>
      <c r="L35807" s="2"/>
      <c r="M35807" s="2" t="s">
        <v>96</v>
      </c>
      <c r="N35807" s="2" t="s">
        <v>51</v>
      </c>
      <c r="O35807" s="2"/>
      <c r="P35807" s="2"/>
      <c r="Q35807" s="2"/>
      <c r="R35807" s="2" t="s">
        <v>83320</v>
      </c>
      <c r="S35807" s="2"/>
      <c r="T35807" s="2"/>
      <c r="U35807" s="3"/>
      <c r="V35807" s="2">
        <v>4987080909880</v>
      </c>
      <c r="W35807" s="3"/>
      <c r="X35807" s="2">
        <v>24987080277143</v>
      </c>
      <c r="Y35807" s="2"/>
      <c r="Z35807" s="2"/>
      <c r="AA35807" s="2"/>
      <c r="AB35807" s="2"/>
      <c r="AC35807" s="2"/>
      <c r="AD35807" s="2"/>
      <c r="AE35807" s="2"/>
      <c r="AF35807" s="2"/>
      <c r="AG35807" s="2"/>
      <c r="AH35807" s="2"/>
      <c r="AI35807" s="2"/>
      <c r="AJ35807" s="2"/>
      <c r="AK35807" s="2"/>
      <c r="AL35807" s="2"/>
      <c r="AM35807" s="2"/>
      <c r="AN35807" s="2"/>
      <c r="AO35807" s="2"/>
      <c r="AP35807" s="2"/>
      <c r="AQ35807" s="2"/>
      <c r="AR35807" s="2"/>
      <c r="AS35807" s="2"/>
      <c r="AT35807" s="2"/>
      <c r="AU35807" s="2"/>
    </row>
    <row r="35808" spans="1:47" x14ac:dyDescent="0.45">
      <c r="A35808" t="s">
        <v>52</v>
      </c>
      <c r="B35808" t="s">
        <v>61462</v>
      </c>
      <c r="C35808" s="1">
        <v>14987155157069</v>
      </c>
      <c r="D35808" s="1">
        <v>100</v>
      </c>
      <c r="E35808" t="s">
        <v>53</v>
      </c>
      <c r="F35808">
        <v>10</v>
      </c>
      <c r="G35808" t="s">
        <v>53</v>
      </c>
      <c r="H35808" t="s">
        <v>50</v>
      </c>
      <c r="I35808" t="s">
        <v>61460</v>
      </c>
      <c r="J35808" t="s">
        <v>61461</v>
      </c>
      <c r="K35808" t="s">
        <v>61460</v>
      </c>
      <c r="M35808" t="s">
        <v>96</v>
      </c>
      <c r="N35808" t="s">
        <v>51</v>
      </c>
      <c r="R35808" t="s">
        <v>83320</v>
      </c>
      <c r="V35808">
        <v>4987155157048</v>
      </c>
      <c r="W35808" s="1" t="s">
        <v>83489</v>
      </c>
      <c r="X35808">
        <v>24987155157066</v>
      </c>
    </row>
    <row r="35809" spans="1:47" x14ac:dyDescent="0.45">
      <c r="A35809" s="2" t="s">
        <v>52</v>
      </c>
      <c r="B35809" s="2" t="s">
        <v>61462</v>
      </c>
      <c r="C35809" s="3">
        <v>14987155157205</v>
      </c>
      <c r="D35809" s="3">
        <v>500</v>
      </c>
      <c r="E35809" s="2" t="s">
        <v>53</v>
      </c>
      <c r="F35809" s="2">
        <v>10</v>
      </c>
      <c r="G35809" s="2" t="s">
        <v>53</v>
      </c>
      <c r="H35809" s="2" t="s">
        <v>50</v>
      </c>
      <c r="I35809" s="2" t="s">
        <v>61460</v>
      </c>
      <c r="J35809" s="2" t="s">
        <v>61461</v>
      </c>
      <c r="K35809" s="2" t="s">
        <v>61460</v>
      </c>
      <c r="L35809" s="2"/>
      <c r="M35809" s="2" t="s">
        <v>96</v>
      </c>
      <c r="N35809" s="2" t="s">
        <v>51</v>
      </c>
      <c r="O35809" s="2"/>
      <c r="P35809" s="2"/>
      <c r="Q35809" s="2"/>
      <c r="R35809" s="2" t="s">
        <v>83320</v>
      </c>
      <c r="S35809" s="2"/>
      <c r="T35809" s="2"/>
      <c r="U35809" s="3"/>
      <c r="V35809" s="2">
        <v>4987155157048</v>
      </c>
      <c r="W35809" s="3" t="s">
        <v>83489</v>
      </c>
      <c r="X35809" s="2">
        <v>24987155157202</v>
      </c>
      <c r="Y35809" s="2"/>
      <c r="Z35809" s="2"/>
      <c r="AA35809" s="2"/>
      <c r="AB35809" s="2"/>
      <c r="AC35809" s="2"/>
      <c r="AD35809" s="2"/>
      <c r="AE35809" s="2"/>
      <c r="AF35809" s="2"/>
      <c r="AG35809" s="2"/>
      <c r="AH35809" s="2"/>
      <c r="AI35809" s="2"/>
      <c r="AJ35809" s="2"/>
      <c r="AK35809" s="2"/>
      <c r="AL35809" s="2"/>
      <c r="AM35809" s="2"/>
      <c r="AN35809" s="2"/>
      <c r="AO35809" s="2"/>
      <c r="AP35809" s="2"/>
      <c r="AQ35809" s="2"/>
      <c r="AR35809" s="2"/>
      <c r="AS35809" s="2"/>
      <c r="AT35809" s="2"/>
      <c r="AU35809" s="2"/>
    </row>
    <row r="35810" spans="1:47" x14ac:dyDescent="0.45">
      <c r="A35810" t="s">
        <v>56</v>
      </c>
      <c r="B35810" t="s">
        <v>61463</v>
      </c>
      <c r="C35810" s="1">
        <v>14987155157212</v>
      </c>
      <c r="D35810" s="1">
        <v>300</v>
      </c>
      <c r="E35810" t="s">
        <v>53</v>
      </c>
      <c r="F35810">
        <v>300</v>
      </c>
      <c r="G35810" t="s">
        <v>53</v>
      </c>
      <c r="H35810" t="s">
        <v>50</v>
      </c>
      <c r="I35810" t="s">
        <v>61460</v>
      </c>
      <c r="J35810" t="s">
        <v>61461</v>
      </c>
      <c r="K35810" t="s">
        <v>61460</v>
      </c>
      <c r="M35810" t="s">
        <v>96</v>
      </c>
      <c r="N35810" t="s">
        <v>51</v>
      </c>
      <c r="R35810" t="s">
        <v>83320</v>
      </c>
      <c r="V35810">
        <v>4987155157192</v>
      </c>
      <c r="W35810" s="1" t="s">
        <v>83489</v>
      </c>
      <c r="X35810">
        <v>24987155157219</v>
      </c>
    </row>
    <row r="35811" spans="1:47" x14ac:dyDescent="0.45">
      <c r="A35811" s="2" t="s">
        <v>52</v>
      </c>
      <c r="B35811" s="2" t="s">
        <v>19757</v>
      </c>
      <c r="C35811" s="3">
        <v>14987190061734</v>
      </c>
      <c r="D35811" s="3">
        <v>100</v>
      </c>
      <c r="E35811" s="2" t="s">
        <v>53</v>
      </c>
      <c r="F35811" s="2">
        <v>10</v>
      </c>
      <c r="G35811" s="2" t="s">
        <v>53</v>
      </c>
      <c r="H35811" s="2" t="s">
        <v>50</v>
      </c>
      <c r="I35811" s="2" t="s">
        <v>19756</v>
      </c>
      <c r="J35811" s="2" t="s">
        <v>82719</v>
      </c>
      <c r="K35811" s="2" t="s">
        <v>82720</v>
      </c>
      <c r="L35811" s="2"/>
      <c r="M35811" s="2" t="s">
        <v>96</v>
      </c>
      <c r="N35811" s="2" t="s">
        <v>51</v>
      </c>
      <c r="O35811" s="2"/>
      <c r="P35811" s="2"/>
      <c r="Q35811" s="2"/>
      <c r="R35811" s="2" t="s">
        <v>83320</v>
      </c>
      <c r="S35811" s="2"/>
      <c r="T35811" s="2"/>
      <c r="U35811" s="3"/>
      <c r="V35811" s="2">
        <v>4987190850058</v>
      </c>
      <c r="W35811" s="3"/>
      <c r="X35811" s="2">
        <v>24987190061731</v>
      </c>
      <c r="Y35811" s="2"/>
      <c r="Z35811" s="2"/>
      <c r="AA35811" s="2"/>
      <c r="AB35811" s="2"/>
      <c r="AC35811" s="2"/>
      <c r="AD35811" s="2"/>
      <c r="AE35811" s="2"/>
      <c r="AF35811" s="2"/>
      <c r="AG35811" s="2"/>
      <c r="AH35811" s="2"/>
      <c r="AI35811" s="2"/>
      <c r="AJ35811" s="2"/>
      <c r="AK35811" s="2"/>
      <c r="AL35811" s="2"/>
      <c r="AM35811" s="2"/>
      <c r="AN35811" s="2"/>
      <c r="AO35811" s="2"/>
      <c r="AP35811" s="2"/>
      <c r="AQ35811" s="2"/>
      <c r="AR35811" s="2"/>
      <c r="AS35811" s="2"/>
      <c r="AT35811" s="2"/>
      <c r="AU35811" s="2"/>
    </row>
    <row r="35812" spans="1:47" x14ac:dyDescent="0.45">
      <c r="A35812" t="s">
        <v>52</v>
      </c>
      <c r="B35812" t="s">
        <v>19757</v>
      </c>
      <c r="C35812" s="1">
        <v>14987190061741</v>
      </c>
      <c r="D35812" s="1">
        <v>500</v>
      </c>
      <c r="E35812" t="s">
        <v>53</v>
      </c>
      <c r="F35812">
        <v>10</v>
      </c>
      <c r="G35812" t="s">
        <v>53</v>
      </c>
      <c r="H35812" t="s">
        <v>50</v>
      </c>
      <c r="I35812" t="s">
        <v>19756</v>
      </c>
      <c r="J35812" t="s">
        <v>82719</v>
      </c>
      <c r="K35812" t="s">
        <v>82720</v>
      </c>
      <c r="M35812" t="s">
        <v>96</v>
      </c>
      <c r="N35812" t="s">
        <v>51</v>
      </c>
      <c r="R35812" t="s">
        <v>83320</v>
      </c>
      <c r="V35812">
        <v>4987190850058</v>
      </c>
      <c r="X35812">
        <v>24987190061748</v>
      </c>
    </row>
    <row r="35813" spans="1:47" x14ac:dyDescent="0.45">
      <c r="A35813" s="2" t="s">
        <v>56</v>
      </c>
      <c r="B35813" s="2" t="s">
        <v>19758</v>
      </c>
      <c r="C35813" s="3">
        <v>14987190061758</v>
      </c>
      <c r="D35813" s="3">
        <v>500</v>
      </c>
      <c r="E35813" s="2" t="s">
        <v>53</v>
      </c>
      <c r="F35813" s="2">
        <v>500</v>
      </c>
      <c r="G35813" s="2" t="s">
        <v>53</v>
      </c>
      <c r="H35813" s="2" t="s">
        <v>50</v>
      </c>
      <c r="I35813" s="2" t="s">
        <v>19756</v>
      </c>
      <c r="J35813" s="2" t="s">
        <v>82719</v>
      </c>
      <c r="K35813" s="2" t="s">
        <v>82720</v>
      </c>
      <c r="L35813" s="2"/>
      <c r="M35813" s="2" t="s">
        <v>96</v>
      </c>
      <c r="N35813" s="2" t="s">
        <v>51</v>
      </c>
      <c r="O35813" s="2"/>
      <c r="P35813" s="2"/>
      <c r="Q35813" s="2"/>
      <c r="R35813" s="2" t="s">
        <v>83320</v>
      </c>
      <c r="S35813" s="2"/>
      <c r="T35813" s="2"/>
      <c r="U35813" s="3"/>
      <c r="V35813" s="2">
        <v>4987190850065</v>
      </c>
      <c r="W35813" s="3"/>
      <c r="X35813" s="2">
        <v>24987190061755</v>
      </c>
      <c r="Y35813" s="2"/>
      <c r="Z35813" s="2"/>
      <c r="AA35813" s="2"/>
      <c r="AB35813" s="2"/>
      <c r="AC35813" s="2"/>
      <c r="AD35813" s="2"/>
      <c r="AE35813" s="2"/>
      <c r="AF35813" s="2"/>
      <c r="AG35813" s="2"/>
      <c r="AH35813" s="2"/>
      <c r="AI35813" s="2"/>
      <c r="AJ35813" s="2"/>
      <c r="AK35813" s="2"/>
      <c r="AL35813" s="2"/>
      <c r="AM35813" s="2"/>
      <c r="AN35813" s="2"/>
      <c r="AO35813" s="2"/>
      <c r="AP35813" s="2"/>
      <c r="AQ35813" s="2"/>
      <c r="AR35813" s="2"/>
      <c r="AS35813" s="2"/>
      <c r="AT35813" s="2"/>
      <c r="AU35813" s="2"/>
    </row>
    <row r="35814" spans="1:47" x14ac:dyDescent="0.45">
      <c r="A35814" t="s">
        <v>52</v>
      </c>
      <c r="B35814" t="s">
        <v>30715</v>
      </c>
      <c r="C35814" s="1">
        <v>14987060310399</v>
      </c>
      <c r="D35814" s="1">
        <v>100</v>
      </c>
      <c r="E35814" t="s">
        <v>53</v>
      </c>
      <c r="F35814">
        <v>10</v>
      </c>
      <c r="G35814" t="s">
        <v>53</v>
      </c>
      <c r="H35814" t="s">
        <v>50</v>
      </c>
      <c r="I35814" t="s">
        <v>30714</v>
      </c>
      <c r="J35814" t="s">
        <v>82719</v>
      </c>
      <c r="K35814" t="s">
        <v>82720</v>
      </c>
      <c r="M35814" t="s">
        <v>96</v>
      </c>
      <c r="N35814" t="s">
        <v>51</v>
      </c>
      <c r="R35814" t="s">
        <v>83320</v>
      </c>
      <c r="V35814">
        <v>4987060510396</v>
      </c>
      <c r="X35814">
        <v>24987060310396</v>
      </c>
    </row>
    <row r="35815" spans="1:47" x14ac:dyDescent="0.45">
      <c r="A35815" s="2" t="s">
        <v>56</v>
      </c>
      <c r="B35815" s="2" t="s">
        <v>30716</v>
      </c>
      <c r="C35815" s="3">
        <v>14987060310405</v>
      </c>
      <c r="D35815" s="3">
        <v>500</v>
      </c>
      <c r="E35815" s="2" t="s">
        <v>53</v>
      </c>
      <c r="F35815" s="2">
        <v>500</v>
      </c>
      <c r="G35815" s="2" t="s">
        <v>53</v>
      </c>
      <c r="H35815" s="2" t="s">
        <v>50</v>
      </c>
      <c r="I35815" s="2" t="s">
        <v>30714</v>
      </c>
      <c r="J35815" s="2" t="s">
        <v>82719</v>
      </c>
      <c r="K35815" s="2" t="s">
        <v>82720</v>
      </c>
      <c r="L35815" s="2"/>
      <c r="M35815" s="2" t="s">
        <v>96</v>
      </c>
      <c r="N35815" s="2" t="s">
        <v>51</v>
      </c>
      <c r="O35815" s="2"/>
      <c r="P35815" s="2"/>
      <c r="Q35815" s="2"/>
      <c r="R35815" s="2" t="s">
        <v>83320</v>
      </c>
      <c r="S35815" s="2"/>
      <c r="T35815" s="2"/>
      <c r="U35815" s="3"/>
      <c r="V35815" s="2">
        <v>4987060510402</v>
      </c>
      <c r="W35815" s="3"/>
      <c r="X35815" s="2">
        <v>24987060310402</v>
      </c>
      <c r="Y35815" s="2"/>
      <c r="Z35815" s="2"/>
      <c r="AA35815" s="2"/>
      <c r="AB35815" s="2"/>
      <c r="AC35815" s="2"/>
      <c r="AD35815" s="2"/>
      <c r="AE35815" s="2"/>
      <c r="AF35815" s="2"/>
      <c r="AG35815" s="2"/>
      <c r="AH35815" s="2"/>
      <c r="AI35815" s="2"/>
      <c r="AJ35815" s="2"/>
      <c r="AK35815" s="2"/>
      <c r="AL35815" s="2"/>
      <c r="AM35815" s="2"/>
      <c r="AN35815" s="2"/>
      <c r="AO35815" s="2"/>
      <c r="AP35815" s="2"/>
      <c r="AQ35815" s="2"/>
      <c r="AR35815" s="2"/>
      <c r="AS35815" s="2"/>
      <c r="AT35815" s="2"/>
      <c r="AU35815" s="2"/>
    </row>
    <row r="35816" spans="1:47" x14ac:dyDescent="0.45">
      <c r="A35816" t="s">
        <v>52</v>
      </c>
      <c r="B35816" t="s">
        <v>67708</v>
      </c>
      <c r="C35816" s="1">
        <v>14987447926014</v>
      </c>
      <c r="D35816" s="1">
        <v>100</v>
      </c>
      <c r="E35816" t="s">
        <v>53</v>
      </c>
      <c r="F35816">
        <v>10</v>
      </c>
      <c r="G35816" t="s">
        <v>53</v>
      </c>
      <c r="H35816" t="s">
        <v>50</v>
      </c>
      <c r="I35816" t="s">
        <v>67707</v>
      </c>
      <c r="J35816" t="s">
        <v>82719</v>
      </c>
      <c r="K35816" t="s">
        <v>82720</v>
      </c>
      <c r="M35816" t="s">
        <v>96</v>
      </c>
      <c r="N35816" t="s">
        <v>51</v>
      </c>
      <c r="R35816" t="s">
        <v>83320</v>
      </c>
      <c r="V35816">
        <v>4987447926918</v>
      </c>
      <c r="X35816">
        <v>24987447926011</v>
      </c>
    </row>
    <row r="35817" spans="1:47" x14ac:dyDescent="0.45">
      <c r="A35817" s="2" t="s">
        <v>52</v>
      </c>
      <c r="B35817" s="2" t="s">
        <v>67708</v>
      </c>
      <c r="C35817" s="3">
        <v>14987447926021</v>
      </c>
      <c r="D35817" s="3">
        <v>500</v>
      </c>
      <c r="E35817" s="2" t="s">
        <v>53</v>
      </c>
      <c r="F35817" s="2">
        <v>10</v>
      </c>
      <c r="G35817" s="2" t="s">
        <v>53</v>
      </c>
      <c r="H35817" s="2" t="s">
        <v>50</v>
      </c>
      <c r="I35817" s="2" t="s">
        <v>67707</v>
      </c>
      <c r="J35817" s="2" t="s">
        <v>82719</v>
      </c>
      <c r="K35817" s="2" t="s">
        <v>82720</v>
      </c>
      <c r="L35817" s="2"/>
      <c r="M35817" s="2" t="s">
        <v>96</v>
      </c>
      <c r="N35817" s="2" t="s">
        <v>51</v>
      </c>
      <c r="O35817" s="2"/>
      <c r="P35817" s="2"/>
      <c r="Q35817" s="2"/>
      <c r="R35817" s="2" t="s">
        <v>83320</v>
      </c>
      <c r="S35817" s="2"/>
      <c r="T35817" s="2"/>
      <c r="U35817" s="3"/>
      <c r="V35817" s="2">
        <v>4987447926918</v>
      </c>
      <c r="W35817" s="3"/>
      <c r="X35817" s="2">
        <v>24987447926028</v>
      </c>
      <c r="Y35817" s="2"/>
      <c r="Z35817" s="2"/>
      <c r="AA35817" s="2"/>
      <c r="AB35817" s="2"/>
      <c r="AC35817" s="2"/>
      <c r="AD35817" s="2"/>
      <c r="AE35817" s="2"/>
      <c r="AF35817" s="2"/>
      <c r="AG35817" s="2"/>
      <c r="AH35817" s="2"/>
      <c r="AI35817" s="2"/>
      <c r="AJ35817" s="2"/>
      <c r="AK35817" s="2"/>
      <c r="AL35817" s="2"/>
      <c r="AM35817" s="2"/>
      <c r="AN35817" s="2"/>
      <c r="AO35817" s="2"/>
      <c r="AP35817" s="2"/>
      <c r="AQ35817" s="2"/>
      <c r="AR35817" s="2"/>
      <c r="AS35817" s="2"/>
      <c r="AT35817" s="2"/>
      <c r="AU35817" s="2"/>
    </row>
    <row r="35818" spans="1:47" x14ac:dyDescent="0.45">
      <c r="A35818" t="s">
        <v>56</v>
      </c>
      <c r="B35818" t="s">
        <v>67709</v>
      </c>
      <c r="C35818" s="1">
        <v>14987447926052</v>
      </c>
      <c r="D35818" s="1">
        <v>500</v>
      </c>
      <c r="E35818" t="s">
        <v>53</v>
      </c>
      <c r="F35818">
        <v>500</v>
      </c>
      <c r="G35818" t="s">
        <v>53</v>
      </c>
      <c r="H35818" t="s">
        <v>50</v>
      </c>
      <c r="I35818" t="s">
        <v>67707</v>
      </c>
      <c r="J35818" t="s">
        <v>82719</v>
      </c>
      <c r="K35818" t="s">
        <v>82720</v>
      </c>
      <c r="M35818" t="s">
        <v>96</v>
      </c>
      <c r="N35818" t="s">
        <v>51</v>
      </c>
      <c r="R35818" t="s">
        <v>83320</v>
      </c>
      <c r="V35818">
        <v>4987447926956</v>
      </c>
      <c r="X35818">
        <v>24987447926059</v>
      </c>
    </row>
    <row r="35819" spans="1:47" x14ac:dyDescent="0.45">
      <c r="A35819" s="2" t="s">
        <v>52</v>
      </c>
      <c r="B35819" s="2" t="s">
        <v>4229</v>
      </c>
      <c r="C35819" s="3">
        <v>14987222002476</v>
      </c>
      <c r="D35819" s="3">
        <v>100</v>
      </c>
      <c r="E35819" s="2" t="s">
        <v>53</v>
      </c>
      <c r="F35819" s="2">
        <v>10</v>
      </c>
      <c r="G35819" s="2" t="s">
        <v>53</v>
      </c>
      <c r="H35819" s="2" t="s">
        <v>50</v>
      </c>
      <c r="I35819" s="2" t="s">
        <v>4227</v>
      </c>
      <c r="J35819" s="2" t="s">
        <v>4228</v>
      </c>
      <c r="K35819" s="2" t="s">
        <v>4227</v>
      </c>
      <c r="L35819" s="2"/>
      <c r="M35819" s="2" t="s">
        <v>96</v>
      </c>
      <c r="N35819" s="2" t="s">
        <v>51</v>
      </c>
      <c r="O35819" s="2"/>
      <c r="P35819" s="2"/>
      <c r="Q35819" s="2"/>
      <c r="R35819" s="2" t="s">
        <v>83320</v>
      </c>
      <c r="S35819" s="2"/>
      <c r="T35819" s="2"/>
      <c r="U35819" s="3"/>
      <c r="V35819" s="2">
        <v>4987222251273</v>
      </c>
      <c r="W35819" s="3"/>
      <c r="X35819" s="2">
        <v>24987222002473</v>
      </c>
      <c r="Y35819" s="2"/>
      <c r="Z35819" s="2"/>
      <c r="AA35819" s="2"/>
      <c r="AB35819" s="2"/>
      <c r="AC35819" s="2"/>
      <c r="AD35819" s="2"/>
      <c r="AE35819" s="2"/>
      <c r="AF35819" s="2"/>
      <c r="AG35819" s="2"/>
      <c r="AH35819" s="2"/>
      <c r="AI35819" s="2"/>
      <c r="AJ35819" s="2"/>
      <c r="AK35819" s="2"/>
      <c r="AL35819" s="2"/>
      <c r="AM35819" s="2"/>
      <c r="AN35819" s="2"/>
      <c r="AO35819" s="2"/>
      <c r="AP35819" s="2"/>
      <c r="AQ35819" s="2"/>
      <c r="AR35819" s="2"/>
      <c r="AS35819" s="2"/>
      <c r="AT35819" s="2"/>
      <c r="AU35819" s="2"/>
    </row>
    <row r="35820" spans="1:47" x14ac:dyDescent="0.45">
      <c r="A35820" t="s">
        <v>52</v>
      </c>
      <c r="B35820" t="s">
        <v>4229</v>
      </c>
      <c r="C35820" s="1">
        <v>14987222002483</v>
      </c>
      <c r="D35820" s="1">
        <v>500</v>
      </c>
      <c r="E35820" t="s">
        <v>53</v>
      </c>
      <c r="F35820">
        <v>10</v>
      </c>
      <c r="G35820" t="s">
        <v>53</v>
      </c>
      <c r="H35820" t="s">
        <v>50</v>
      </c>
      <c r="I35820" t="s">
        <v>4227</v>
      </c>
      <c r="J35820" t="s">
        <v>4228</v>
      </c>
      <c r="K35820" t="s">
        <v>4227</v>
      </c>
      <c r="M35820" t="s">
        <v>96</v>
      </c>
      <c r="N35820" t="s">
        <v>51</v>
      </c>
      <c r="R35820" t="s">
        <v>83320</v>
      </c>
      <c r="V35820">
        <v>4987222251273</v>
      </c>
      <c r="X35820">
        <v>24987222002480</v>
      </c>
    </row>
    <row r="35821" spans="1:47" x14ac:dyDescent="0.45">
      <c r="A35821" s="2" t="s">
        <v>52</v>
      </c>
      <c r="B35821" s="2" t="s">
        <v>4229</v>
      </c>
      <c r="C35821" s="3">
        <v>14987916002416</v>
      </c>
      <c r="D35821" s="3">
        <v>100</v>
      </c>
      <c r="E35821" s="2" t="s">
        <v>53</v>
      </c>
      <c r="F35821" s="2">
        <v>10</v>
      </c>
      <c r="G35821" s="2" t="s">
        <v>53</v>
      </c>
      <c r="H35821" s="2" t="s">
        <v>50</v>
      </c>
      <c r="I35821" s="2" t="s">
        <v>4227</v>
      </c>
      <c r="J35821" s="2" t="s">
        <v>4228</v>
      </c>
      <c r="K35821" s="2" t="s">
        <v>4227</v>
      </c>
      <c r="L35821" s="2"/>
      <c r="M35821" s="2" t="s">
        <v>96</v>
      </c>
      <c r="N35821" s="2" t="s">
        <v>51</v>
      </c>
      <c r="O35821" s="2"/>
      <c r="P35821" s="2"/>
      <c r="Q35821" s="2"/>
      <c r="R35821" s="2" t="s">
        <v>83320</v>
      </c>
      <c r="S35821" s="2"/>
      <c r="T35821" s="2"/>
      <c r="U35821" s="3"/>
      <c r="V35821" s="2">
        <v>4987916251534</v>
      </c>
      <c r="W35821" s="3"/>
      <c r="X35821" s="2">
        <v>24987916002413</v>
      </c>
      <c r="Y35821" s="2"/>
      <c r="Z35821" s="2"/>
      <c r="AA35821" s="2"/>
      <c r="AB35821" s="2"/>
      <c r="AC35821" s="2"/>
      <c r="AD35821" s="2"/>
      <c r="AE35821" s="2"/>
      <c r="AF35821" s="2"/>
      <c r="AG35821" s="2"/>
      <c r="AH35821" s="2"/>
      <c r="AI35821" s="2"/>
      <c r="AJ35821" s="2"/>
      <c r="AK35821" s="2"/>
      <c r="AL35821" s="2"/>
      <c r="AM35821" s="2"/>
      <c r="AN35821" s="2"/>
      <c r="AO35821" s="2"/>
      <c r="AP35821" s="2"/>
      <c r="AQ35821" s="2"/>
      <c r="AR35821" s="2"/>
      <c r="AS35821" s="2"/>
      <c r="AT35821" s="2"/>
      <c r="AU35821" s="2"/>
    </row>
    <row r="35822" spans="1:47" x14ac:dyDescent="0.45">
      <c r="A35822" t="s">
        <v>52</v>
      </c>
      <c r="B35822" t="s">
        <v>4229</v>
      </c>
      <c r="C35822" s="1">
        <v>14987916002423</v>
      </c>
      <c r="D35822" s="1">
        <v>500</v>
      </c>
      <c r="E35822" t="s">
        <v>53</v>
      </c>
      <c r="F35822">
        <v>10</v>
      </c>
      <c r="G35822" t="s">
        <v>53</v>
      </c>
      <c r="H35822" t="s">
        <v>50</v>
      </c>
      <c r="I35822" t="s">
        <v>4227</v>
      </c>
      <c r="J35822" t="s">
        <v>4228</v>
      </c>
      <c r="K35822" t="s">
        <v>4227</v>
      </c>
      <c r="M35822" t="s">
        <v>96</v>
      </c>
      <c r="N35822" t="s">
        <v>51</v>
      </c>
      <c r="R35822" t="s">
        <v>83320</v>
      </c>
      <c r="V35822">
        <v>4987916251534</v>
      </c>
      <c r="X35822">
        <v>24987916002420</v>
      </c>
    </row>
    <row r="35823" spans="1:47" x14ac:dyDescent="0.45">
      <c r="A35823" s="2" t="s">
        <v>56</v>
      </c>
      <c r="B35823" s="2" t="s">
        <v>4230</v>
      </c>
      <c r="C35823" s="3">
        <v>14987222002490</v>
      </c>
      <c r="D35823" s="3">
        <v>100</v>
      </c>
      <c r="E35823" s="2" t="s">
        <v>53</v>
      </c>
      <c r="F35823" s="2">
        <v>100</v>
      </c>
      <c r="G35823" s="2" t="s">
        <v>53</v>
      </c>
      <c r="H35823" s="2" t="s">
        <v>50</v>
      </c>
      <c r="I35823" s="2" t="s">
        <v>4227</v>
      </c>
      <c r="J35823" s="2" t="s">
        <v>4228</v>
      </c>
      <c r="K35823" s="2" t="s">
        <v>4227</v>
      </c>
      <c r="L35823" s="2"/>
      <c r="M35823" s="2" t="s">
        <v>96</v>
      </c>
      <c r="N35823" s="2" t="s">
        <v>51</v>
      </c>
      <c r="O35823" s="2"/>
      <c r="P35823" s="2"/>
      <c r="Q35823" s="2"/>
      <c r="R35823" s="2" t="s">
        <v>83320</v>
      </c>
      <c r="S35823" s="2"/>
      <c r="T35823" s="2"/>
      <c r="U35823" s="3"/>
      <c r="V35823" s="2">
        <v>4987222251280</v>
      </c>
      <c r="W35823" s="3"/>
      <c r="X35823" s="2">
        <v>24987222002497</v>
      </c>
      <c r="Y35823" s="2"/>
      <c r="Z35823" s="2"/>
      <c r="AA35823" s="2"/>
      <c r="AB35823" s="2"/>
      <c r="AC35823" s="2"/>
      <c r="AD35823" s="2"/>
      <c r="AE35823" s="2"/>
      <c r="AF35823" s="2"/>
      <c r="AG35823" s="2"/>
      <c r="AH35823" s="2"/>
      <c r="AI35823" s="2"/>
      <c r="AJ35823" s="2"/>
      <c r="AK35823" s="2"/>
      <c r="AL35823" s="2"/>
      <c r="AM35823" s="2"/>
      <c r="AN35823" s="2"/>
      <c r="AO35823" s="2"/>
      <c r="AP35823" s="2"/>
      <c r="AQ35823" s="2"/>
      <c r="AR35823" s="2"/>
      <c r="AS35823" s="2"/>
      <c r="AT35823" s="2"/>
      <c r="AU35823" s="2"/>
    </row>
    <row r="35824" spans="1:47" x14ac:dyDescent="0.45">
      <c r="A35824" t="s">
        <v>56</v>
      </c>
      <c r="B35824" t="s">
        <v>4230</v>
      </c>
      <c r="C35824" s="1">
        <v>14987916002430</v>
      </c>
      <c r="D35824" s="1">
        <v>100</v>
      </c>
      <c r="E35824" t="s">
        <v>53</v>
      </c>
      <c r="F35824">
        <v>100</v>
      </c>
      <c r="G35824" t="s">
        <v>53</v>
      </c>
      <c r="H35824" t="s">
        <v>50</v>
      </c>
      <c r="I35824" t="s">
        <v>4227</v>
      </c>
      <c r="J35824" t="s">
        <v>4228</v>
      </c>
      <c r="K35824" t="s">
        <v>4227</v>
      </c>
      <c r="M35824" t="s">
        <v>96</v>
      </c>
      <c r="N35824" t="s">
        <v>51</v>
      </c>
      <c r="R35824" t="s">
        <v>83320</v>
      </c>
      <c r="V35824">
        <v>4987916251541</v>
      </c>
      <c r="X35824">
        <v>24987916002437</v>
      </c>
    </row>
    <row r="35825" spans="1:47" x14ac:dyDescent="0.45">
      <c r="A35825" s="2" t="s">
        <v>52</v>
      </c>
      <c r="B35825" s="2" t="s">
        <v>8325</v>
      </c>
      <c r="C35825" s="3">
        <v>14987274141840</v>
      </c>
      <c r="D35825" s="3">
        <v>100</v>
      </c>
      <c r="E35825" s="2" t="s">
        <v>53</v>
      </c>
      <c r="F35825" s="2">
        <v>10</v>
      </c>
      <c r="G35825" s="2" t="s">
        <v>53</v>
      </c>
      <c r="H35825" s="2" t="s">
        <v>50</v>
      </c>
      <c r="I35825" s="2" t="s">
        <v>8323</v>
      </c>
      <c r="J35825" s="2" t="s">
        <v>8324</v>
      </c>
      <c r="K35825" s="2" t="s">
        <v>82727</v>
      </c>
      <c r="L35825" s="2"/>
      <c r="M35825" s="2" t="s">
        <v>120</v>
      </c>
      <c r="N35825" s="2" t="s">
        <v>51</v>
      </c>
      <c r="O35825" s="2"/>
      <c r="P35825" s="2"/>
      <c r="Q35825" s="2"/>
      <c r="R35825" s="2" t="s">
        <v>83320</v>
      </c>
      <c r="S35825" s="2"/>
      <c r="T35825" s="2"/>
      <c r="U35825" s="3"/>
      <c r="V35825" s="2">
        <v>4987274141942</v>
      </c>
      <c r="W35825" s="3"/>
      <c r="X35825" s="2">
        <v>24987274141847</v>
      </c>
      <c r="Y35825" s="2"/>
      <c r="Z35825" s="2"/>
      <c r="AA35825" s="2"/>
      <c r="AB35825" s="2"/>
      <c r="AC35825" s="2"/>
      <c r="AD35825" s="2"/>
      <c r="AE35825" s="2"/>
      <c r="AF35825" s="2"/>
      <c r="AG35825" s="2"/>
      <c r="AH35825" s="2"/>
      <c r="AI35825" s="2"/>
      <c r="AJ35825" s="2"/>
      <c r="AK35825" s="2"/>
      <c r="AL35825" s="2"/>
      <c r="AM35825" s="2"/>
      <c r="AN35825" s="2"/>
      <c r="AO35825" s="2"/>
      <c r="AP35825" s="2"/>
      <c r="AQ35825" s="2"/>
      <c r="AR35825" s="2"/>
      <c r="AS35825" s="2"/>
      <c r="AT35825" s="2"/>
      <c r="AU35825" s="2"/>
    </row>
    <row r="35826" spans="1:47" x14ac:dyDescent="0.45">
      <c r="A35826" t="s">
        <v>52</v>
      </c>
      <c r="B35826" t="s">
        <v>49771</v>
      </c>
      <c r="C35826" s="1">
        <v>14987081185792</v>
      </c>
      <c r="D35826" s="1">
        <v>100</v>
      </c>
      <c r="E35826" t="s">
        <v>53</v>
      </c>
      <c r="F35826">
        <v>10</v>
      </c>
      <c r="G35826" t="s">
        <v>53</v>
      </c>
      <c r="H35826" t="s">
        <v>50</v>
      </c>
      <c r="I35826" t="s">
        <v>49769</v>
      </c>
      <c r="J35826" t="s">
        <v>49770</v>
      </c>
      <c r="K35826" t="s">
        <v>82723</v>
      </c>
      <c r="M35826" t="s">
        <v>120</v>
      </c>
      <c r="N35826" t="s">
        <v>51</v>
      </c>
      <c r="R35826" t="s">
        <v>83320</v>
      </c>
      <c r="V35826">
        <v>4987081785759</v>
      </c>
    </row>
    <row r="35827" spans="1:47" x14ac:dyDescent="0.45">
      <c r="A35827" s="2" t="s">
        <v>52</v>
      </c>
      <c r="B35827" s="2" t="s">
        <v>70905</v>
      </c>
      <c r="C35827" s="3">
        <v>14987792103276</v>
      </c>
      <c r="D35827" s="3">
        <v>100</v>
      </c>
      <c r="E35827" s="2" t="s">
        <v>53</v>
      </c>
      <c r="F35827" s="2">
        <v>10</v>
      </c>
      <c r="G35827" s="2" t="s">
        <v>53</v>
      </c>
      <c r="H35827" s="2" t="s">
        <v>50</v>
      </c>
      <c r="I35827" s="2" t="s">
        <v>70903</v>
      </c>
      <c r="J35827" s="2" t="s">
        <v>70904</v>
      </c>
      <c r="K35827" s="2" t="s">
        <v>70903</v>
      </c>
      <c r="L35827" s="2"/>
      <c r="M35827" s="2" t="s">
        <v>120</v>
      </c>
      <c r="N35827" s="2" t="s">
        <v>51</v>
      </c>
      <c r="O35827" s="2"/>
      <c r="P35827" s="2"/>
      <c r="Q35827" s="2"/>
      <c r="R35827" s="2" t="s">
        <v>83320</v>
      </c>
      <c r="S35827" s="2"/>
      <c r="T35827" s="2"/>
      <c r="U35827" s="3"/>
      <c r="V35827" s="2">
        <v>4987792702922</v>
      </c>
      <c r="W35827" s="3"/>
      <c r="X35827" s="2">
        <v>24987792103273</v>
      </c>
      <c r="Y35827" s="2"/>
      <c r="Z35827" s="2"/>
      <c r="AA35827" s="2"/>
      <c r="AB35827" s="2"/>
      <c r="AC35827" s="2"/>
      <c r="AD35827" s="2"/>
      <c r="AE35827" s="2"/>
      <c r="AF35827" s="2"/>
      <c r="AG35827" s="2"/>
      <c r="AH35827" s="2"/>
      <c r="AI35827" s="2"/>
      <c r="AJ35827" s="2"/>
      <c r="AK35827" s="2"/>
      <c r="AL35827" s="2"/>
      <c r="AM35827" s="2"/>
      <c r="AN35827" s="2"/>
      <c r="AO35827" s="2"/>
      <c r="AP35827" s="2"/>
      <c r="AQ35827" s="2"/>
      <c r="AR35827" s="2"/>
      <c r="AS35827" s="2"/>
      <c r="AT35827" s="2"/>
      <c r="AU35827" s="2"/>
    </row>
    <row r="35828" spans="1:47" x14ac:dyDescent="0.45">
      <c r="A35828" t="s">
        <v>52</v>
      </c>
      <c r="B35828" t="s">
        <v>54482</v>
      </c>
      <c r="C35828" s="1">
        <v>14987124160410</v>
      </c>
      <c r="D35828" s="1">
        <v>100</v>
      </c>
      <c r="E35828" t="s">
        <v>53</v>
      </c>
      <c r="F35828">
        <v>10</v>
      </c>
      <c r="G35828" t="s">
        <v>53</v>
      </c>
      <c r="H35828" t="s">
        <v>50</v>
      </c>
      <c r="I35828" t="s">
        <v>54480</v>
      </c>
      <c r="J35828" t="s">
        <v>54481</v>
      </c>
      <c r="K35828" t="s">
        <v>82731</v>
      </c>
      <c r="M35828" t="s">
        <v>120</v>
      </c>
      <c r="N35828" t="s">
        <v>51</v>
      </c>
      <c r="R35828" t="s">
        <v>83320</v>
      </c>
      <c r="V35828">
        <v>4987124936711</v>
      </c>
      <c r="X35828">
        <v>24987124160417</v>
      </c>
    </row>
    <row r="35829" spans="1:47" x14ac:dyDescent="0.45">
      <c r="A35829" s="2" t="s">
        <v>52</v>
      </c>
      <c r="B35829" s="2" t="s">
        <v>81932</v>
      </c>
      <c r="C35829" s="3">
        <v>14987476183709</v>
      </c>
      <c r="D35829" s="3">
        <v>100</v>
      </c>
      <c r="E35829" s="2" t="s">
        <v>53</v>
      </c>
      <c r="F35829" s="2">
        <v>10</v>
      </c>
      <c r="G35829" s="2" t="s">
        <v>53</v>
      </c>
      <c r="H35829" s="2" t="s">
        <v>50</v>
      </c>
      <c r="I35829" s="2" t="s">
        <v>81930</v>
      </c>
      <c r="J35829" s="2" t="s">
        <v>81931</v>
      </c>
      <c r="K35829" s="2" t="s">
        <v>82721</v>
      </c>
      <c r="L35829" s="2"/>
      <c r="M35829" s="2" t="s">
        <v>120</v>
      </c>
      <c r="N35829" s="2" t="s">
        <v>51</v>
      </c>
      <c r="O35829" s="2"/>
      <c r="P35829" s="2"/>
      <c r="Q35829" s="2"/>
      <c r="R35829" s="2" t="s">
        <v>83320</v>
      </c>
      <c r="S35829" s="2"/>
      <c r="T35829" s="2"/>
      <c r="U35829" s="3"/>
      <c r="V35829" s="2">
        <v>4987476262506</v>
      </c>
      <c r="W35829" s="3"/>
      <c r="X35829" s="2">
        <v>24987476183706</v>
      </c>
      <c r="Y35829" s="2"/>
      <c r="Z35829" s="2"/>
      <c r="AA35829" s="2"/>
      <c r="AB35829" s="2"/>
      <c r="AC35829" s="2"/>
      <c r="AD35829" s="2"/>
      <c r="AE35829" s="2"/>
      <c r="AF35829" s="2"/>
      <c r="AG35829" s="2"/>
      <c r="AH35829" s="2"/>
      <c r="AI35829" s="2"/>
      <c r="AJ35829" s="2"/>
      <c r="AK35829" s="2"/>
      <c r="AL35829" s="2"/>
      <c r="AM35829" s="2"/>
      <c r="AN35829" s="2"/>
      <c r="AO35829" s="2"/>
      <c r="AP35829" s="2"/>
      <c r="AQ35829" s="2"/>
      <c r="AR35829" s="2"/>
      <c r="AS35829" s="2"/>
      <c r="AT35829" s="2"/>
      <c r="AU35829" s="2"/>
    </row>
    <row r="35830" spans="1:47" x14ac:dyDescent="0.45">
      <c r="A35830" t="s">
        <v>52</v>
      </c>
      <c r="B35830" t="s">
        <v>69342</v>
      </c>
      <c r="C35830" s="1">
        <v>14987171356101</v>
      </c>
      <c r="D35830" s="1">
        <v>100</v>
      </c>
      <c r="E35830" t="s">
        <v>53</v>
      </c>
      <c r="F35830">
        <v>10</v>
      </c>
      <c r="G35830" t="s">
        <v>53</v>
      </c>
      <c r="H35830" t="s">
        <v>50</v>
      </c>
      <c r="I35830" t="s">
        <v>69340</v>
      </c>
      <c r="J35830" t="s">
        <v>69341</v>
      </c>
      <c r="K35830" t="s">
        <v>69340</v>
      </c>
      <c r="M35830" t="s">
        <v>120</v>
      </c>
      <c r="N35830" t="s">
        <v>51</v>
      </c>
      <c r="R35830" t="s">
        <v>83320</v>
      </c>
      <c r="V35830">
        <v>4987171356005</v>
      </c>
      <c r="X35830">
        <v>24987171356108</v>
      </c>
    </row>
    <row r="35831" spans="1:47" x14ac:dyDescent="0.45">
      <c r="A35831" s="2" t="s">
        <v>52</v>
      </c>
      <c r="B35831" s="2" t="s">
        <v>69342</v>
      </c>
      <c r="C35831" s="3">
        <v>14987440742017</v>
      </c>
      <c r="D35831" s="3">
        <v>100</v>
      </c>
      <c r="E35831" s="2" t="s">
        <v>53</v>
      </c>
      <c r="F35831" s="2">
        <v>10</v>
      </c>
      <c r="G35831" s="2" t="s">
        <v>53</v>
      </c>
      <c r="H35831" s="2" t="s">
        <v>50</v>
      </c>
      <c r="I35831" s="2" t="s">
        <v>69340</v>
      </c>
      <c r="J35831" s="2" t="s">
        <v>69341</v>
      </c>
      <c r="K35831" s="2" t="s">
        <v>69340</v>
      </c>
      <c r="L35831" s="2"/>
      <c r="M35831" s="2" t="s">
        <v>120</v>
      </c>
      <c r="N35831" s="2" t="s">
        <v>51</v>
      </c>
      <c r="O35831" s="2"/>
      <c r="P35831" s="2"/>
      <c r="Q35831" s="2"/>
      <c r="R35831" s="2" t="s">
        <v>83320</v>
      </c>
      <c r="S35831" s="2"/>
      <c r="T35831" s="2"/>
      <c r="U35831" s="3"/>
      <c r="V35831" s="2">
        <v>4987171356005</v>
      </c>
      <c r="W35831" s="3"/>
      <c r="X35831" s="2">
        <v>24987440742014</v>
      </c>
      <c r="Y35831" s="2"/>
      <c r="Z35831" s="2"/>
      <c r="AA35831" s="2"/>
      <c r="AB35831" s="2"/>
      <c r="AC35831" s="2"/>
      <c r="AD35831" s="2"/>
      <c r="AE35831" s="2"/>
      <c r="AF35831" s="2"/>
      <c r="AG35831" s="2"/>
      <c r="AH35831" s="2"/>
      <c r="AI35831" s="2"/>
      <c r="AJ35831" s="2"/>
      <c r="AK35831" s="2"/>
      <c r="AL35831" s="2"/>
      <c r="AM35831" s="2"/>
      <c r="AN35831" s="2"/>
      <c r="AO35831" s="2"/>
      <c r="AP35831" s="2"/>
      <c r="AQ35831" s="2"/>
      <c r="AR35831" s="2"/>
      <c r="AS35831" s="2"/>
      <c r="AT35831" s="2"/>
      <c r="AU35831" s="2"/>
    </row>
    <row r="35832" spans="1:47" x14ac:dyDescent="0.45">
      <c r="A35832" t="s">
        <v>52</v>
      </c>
      <c r="B35832" t="s">
        <v>52605</v>
      </c>
      <c r="C35832" s="1">
        <v>14987080279119</v>
      </c>
      <c r="D35832" s="1">
        <v>100</v>
      </c>
      <c r="E35832" t="s">
        <v>53</v>
      </c>
      <c r="F35832">
        <v>10</v>
      </c>
      <c r="G35832" t="s">
        <v>53</v>
      </c>
      <c r="H35832" t="s">
        <v>50</v>
      </c>
      <c r="I35832" t="s">
        <v>52603</v>
      </c>
      <c r="J35832" t="s">
        <v>52604</v>
      </c>
      <c r="K35832" t="s">
        <v>82724</v>
      </c>
      <c r="M35832" t="s">
        <v>120</v>
      </c>
      <c r="N35832" t="s">
        <v>51</v>
      </c>
      <c r="R35832" t="s">
        <v>83320</v>
      </c>
      <c r="V35832">
        <v>4987080909897</v>
      </c>
      <c r="X35832">
        <v>24987080279116</v>
      </c>
    </row>
    <row r="35833" spans="1:47" x14ac:dyDescent="0.45">
      <c r="A35833" s="2" t="s">
        <v>52</v>
      </c>
      <c r="B35833" s="2" t="s">
        <v>61466</v>
      </c>
      <c r="C35833" s="3">
        <v>14987155157236</v>
      </c>
      <c r="D35833" s="3">
        <v>100</v>
      </c>
      <c r="E35833" s="2" t="s">
        <v>53</v>
      </c>
      <c r="F35833" s="2">
        <v>10</v>
      </c>
      <c r="G35833" s="2" t="s">
        <v>53</v>
      </c>
      <c r="H35833" s="2" t="s">
        <v>50</v>
      </c>
      <c r="I35833" s="2" t="s">
        <v>61464</v>
      </c>
      <c r="J35833" s="2" t="s">
        <v>61465</v>
      </c>
      <c r="K35833" s="2" t="s">
        <v>61464</v>
      </c>
      <c r="L35833" s="2"/>
      <c r="M35833" s="2" t="s">
        <v>120</v>
      </c>
      <c r="N35833" s="2" t="s">
        <v>51</v>
      </c>
      <c r="O35833" s="2"/>
      <c r="P35833" s="2"/>
      <c r="Q35833" s="2"/>
      <c r="R35833" s="2" t="s">
        <v>83320</v>
      </c>
      <c r="S35833" s="2"/>
      <c r="T35833" s="2"/>
      <c r="U35833" s="3"/>
      <c r="V35833" s="2">
        <v>4987155157222</v>
      </c>
      <c r="W35833" s="3" t="s">
        <v>83489</v>
      </c>
      <c r="X35833" s="2">
        <v>24987155157233</v>
      </c>
      <c r="Y35833" s="2"/>
      <c r="Z35833" s="2"/>
      <c r="AA35833" s="2"/>
      <c r="AB35833" s="2"/>
      <c r="AC35833" s="2"/>
      <c r="AD35833" s="2"/>
      <c r="AE35833" s="2"/>
      <c r="AF35833" s="2"/>
      <c r="AG35833" s="2"/>
      <c r="AH35833" s="2"/>
      <c r="AI35833" s="2"/>
      <c r="AJ35833" s="2"/>
      <c r="AK35833" s="2"/>
      <c r="AL35833" s="2"/>
      <c r="AM35833" s="2"/>
      <c r="AN35833" s="2"/>
      <c r="AO35833" s="2"/>
      <c r="AP35833" s="2"/>
      <c r="AQ35833" s="2"/>
      <c r="AR35833" s="2"/>
      <c r="AS35833" s="2"/>
      <c r="AT35833" s="2"/>
      <c r="AU35833" s="2"/>
    </row>
    <row r="35834" spans="1:47" x14ac:dyDescent="0.45">
      <c r="A35834" t="s">
        <v>52</v>
      </c>
      <c r="B35834" t="s">
        <v>19761</v>
      </c>
      <c r="C35834" s="1">
        <v>14987190062038</v>
      </c>
      <c r="D35834" s="1">
        <v>100</v>
      </c>
      <c r="E35834" t="s">
        <v>53</v>
      </c>
      <c r="F35834">
        <v>10</v>
      </c>
      <c r="G35834" t="s">
        <v>53</v>
      </c>
      <c r="H35834" t="s">
        <v>50</v>
      </c>
      <c r="I35834" t="s">
        <v>19759</v>
      </c>
      <c r="J35834" t="s">
        <v>19760</v>
      </c>
      <c r="K35834" t="s">
        <v>82733</v>
      </c>
      <c r="M35834" t="s">
        <v>120</v>
      </c>
      <c r="N35834" t="s">
        <v>51</v>
      </c>
      <c r="R35834" t="s">
        <v>83320</v>
      </c>
      <c r="V35834">
        <v>4987190850072</v>
      </c>
      <c r="X35834">
        <v>24987190062035</v>
      </c>
    </row>
    <row r="35835" spans="1:47" x14ac:dyDescent="0.45">
      <c r="A35835" s="2" t="s">
        <v>52</v>
      </c>
      <c r="B35835" s="2" t="s">
        <v>30719</v>
      </c>
      <c r="C35835" s="3">
        <v>14987060310412</v>
      </c>
      <c r="D35835" s="3">
        <v>100</v>
      </c>
      <c r="E35835" s="2" t="s">
        <v>53</v>
      </c>
      <c r="F35835" s="2">
        <v>10</v>
      </c>
      <c r="G35835" s="2" t="s">
        <v>53</v>
      </c>
      <c r="H35835" s="2" t="s">
        <v>50</v>
      </c>
      <c r="I35835" s="2" t="s">
        <v>30717</v>
      </c>
      <c r="J35835" s="2" t="s">
        <v>30718</v>
      </c>
      <c r="K35835" s="2" t="s">
        <v>82725</v>
      </c>
      <c r="L35835" s="2"/>
      <c r="M35835" s="2" t="s">
        <v>120</v>
      </c>
      <c r="N35835" s="2" t="s">
        <v>51</v>
      </c>
      <c r="O35835" s="2"/>
      <c r="P35835" s="2"/>
      <c r="Q35835" s="2"/>
      <c r="R35835" s="2" t="s">
        <v>83320</v>
      </c>
      <c r="S35835" s="2"/>
      <c r="T35835" s="2"/>
      <c r="U35835" s="3"/>
      <c r="V35835" s="2">
        <v>4987060510419</v>
      </c>
      <c r="W35835" s="3"/>
      <c r="X35835" s="2">
        <v>24987060310419</v>
      </c>
      <c r="Y35835" s="2"/>
      <c r="Z35835" s="2"/>
      <c r="AA35835" s="2"/>
      <c r="AB35835" s="2"/>
      <c r="AC35835" s="2"/>
      <c r="AD35835" s="2"/>
      <c r="AE35835" s="2"/>
      <c r="AF35835" s="2"/>
      <c r="AG35835" s="2"/>
      <c r="AH35835" s="2"/>
      <c r="AI35835" s="2"/>
      <c r="AJ35835" s="2"/>
      <c r="AK35835" s="2"/>
      <c r="AL35835" s="2"/>
      <c r="AM35835" s="2"/>
      <c r="AN35835" s="2"/>
      <c r="AO35835" s="2"/>
      <c r="AP35835" s="2"/>
      <c r="AQ35835" s="2"/>
      <c r="AR35835" s="2"/>
      <c r="AS35835" s="2"/>
      <c r="AT35835" s="2"/>
      <c r="AU35835" s="2"/>
    </row>
    <row r="35836" spans="1:47" x14ac:dyDescent="0.45">
      <c r="A35836" t="s">
        <v>52</v>
      </c>
      <c r="B35836" t="s">
        <v>67712</v>
      </c>
      <c r="C35836" s="1">
        <v>14987447927011</v>
      </c>
      <c r="D35836" s="1">
        <v>100</v>
      </c>
      <c r="E35836" t="s">
        <v>53</v>
      </c>
      <c r="F35836">
        <v>10</v>
      </c>
      <c r="G35836" t="s">
        <v>53</v>
      </c>
      <c r="H35836" t="s">
        <v>50</v>
      </c>
      <c r="I35836" t="s">
        <v>67710</v>
      </c>
      <c r="J35836" t="s">
        <v>67711</v>
      </c>
      <c r="K35836" t="s">
        <v>82728</v>
      </c>
      <c r="M35836" t="s">
        <v>120</v>
      </c>
      <c r="N35836" t="s">
        <v>51</v>
      </c>
      <c r="R35836" t="s">
        <v>83320</v>
      </c>
      <c r="V35836">
        <v>4987447927915</v>
      </c>
      <c r="X35836">
        <v>24987447927018</v>
      </c>
    </row>
    <row r="35837" spans="1:47" x14ac:dyDescent="0.45">
      <c r="A35837" s="2" t="s">
        <v>52</v>
      </c>
      <c r="B35837" s="2" t="s">
        <v>4233</v>
      </c>
      <c r="C35837" s="3">
        <v>14987222002513</v>
      </c>
      <c r="D35837" s="3">
        <v>100</v>
      </c>
      <c r="E35837" s="2" t="s">
        <v>53</v>
      </c>
      <c r="F35837" s="2">
        <v>10</v>
      </c>
      <c r="G35837" s="2" t="s">
        <v>53</v>
      </c>
      <c r="H35837" s="2" t="s">
        <v>50</v>
      </c>
      <c r="I35837" s="2" t="s">
        <v>4231</v>
      </c>
      <c r="J35837" s="2" t="s">
        <v>4232</v>
      </c>
      <c r="K35837" s="2" t="s">
        <v>4231</v>
      </c>
      <c r="L35837" s="2"/>
      <c r="M35837" s="2" t="s">
        <v>120</v>
      </c>
      <c r="N35837" s="2" t="s">
        <v>51</v>
      </c>
      <c r="O35837" s="2"/>
      <c r="P35837" s="2"/>
      <c r="Q35837" s="2"/>
      <c r="R35837" s="2" t="s">
        <v>83320</v>
      </c>
      <c r="S35837" s="2"/>
      <c r="T35837" s="2"/>
      <c r="U35837" s="3"/>
      <c r="V35837" s="2">
        <v>4987222251303</v>
      </c>
      <c r="W35837" s="3"/>
      <c r="X35837" s="2">
        <v>24987222002510</v>
      </c>
      <c r="Y35837" s="2"/>
      <c r="Z35837" s="2"/>
      <c r="AA35837" s="2"/>
      <c r="AB35837" s="2"/>
      <c r="AC35837" s="2"/>
      <c r="AD35837" s="2"/>
      <c r="AE35837" s="2"/>
      <c r="AF35837" s="2"/>
      <c r="AG35837" s="2"/>
      <c r="AH35837" s="2"/>
      <c r="AI35837" s="2"/>
      <c r="AJ35837" s="2"/>
      <c r="AK35837" s="2"/>
      <c r="AL35837" s="2"/>
      <c r="AM35837" s="2"/>
      <c r="AN35837" s="2"/>
      <c r="AO35837" s="2"/>
      <c r="AP35837" s="2"/>
      <c r="AQ35837" s="2"/>
      <c r="AR35837" s="2"/>
      <c r="AS35837" s="2"/>
      <c r="AT35837" s="2"/>
      <c r="AU35837" s="2"/>
    </row>
    <row r="35838" spans="1:47" x14ac:dyDescent="0.45">
      <c r="A35838" t="s">
        <v>52</v>
      </c>
      <c r="B35838" t="s">
        <v>4233</v>
      </c>
      <c r="C35838" s="1">
        <v>14987916002447</v>
      </c>
      <c r="D35838" s="1">
        <v>100</v>
      </c>
      <c r="E35838" t="s">
        <v>53</v>
      </c>
      <c r="F35838">
        <v>10</v>
      </c>
      <c r="G35838" t="s">
        <v>53</v>
      </c>
      <c r="H35838" t="s">
        <v>50</v>
      </c>
      <c r="I35838" t="s">
        <v>4231</v>
      </c>
      <c r="J35838" t="s">
        <v>4232</v>
      </c>
      <c r="K35838" t="s">
        <v>4231</v>
      </c>
      <c r="M35838" t="s">
        <v>120</v>
      </c>
      <c r="N35838" t="s">
        <v>51</v>
      </c>
      <c r="R35838" t="s">
        <v>83320</v>
      </c>
      <c r="V35838">
        <v>4987916251558</v>
      </c>
      <c r="X35838">
        <v>24987916002444</v>
      </c>
    </row>
    <row r="35839" spans="1:47" x14ac:dyDescent="0.45">
      <c r="A35839" s="2" t="s">
        <v>52</v>
      </c>
      <c r="B35839" s="2" t="s">
        <v>57230</v>
      </c>
      <c r="C35839" s="3">
        <v>14987294394127</v>
      </c>
      <c r="D35839" s="3">
        <v>100</v>
      </c>
      <c r="E35839" s="2" t="s">
        <v>53</v>
      </c>
      <c r="F35839" s="2">
        <v>10</v>
      </c>
      <c r="G35839" s="2" t="s">
        <v>53</v>
      </c>
      <c r="H35839" s="2" t="s">
        <v>50</v>
      </c>
      <c r="I35839" s="2" t="s">
        <v>57226</v>
      </c>
      <c r="J35839" s="2" t="s">
        <v>57227</v>
      </c>
      <c r="K35839" s="2" t="s">
        <v>82600</v>
      </c>
      <c r="L35839" s="2"/>
      <c r="M35839" s="2" t="s">
        <v>633</v>
      </c>
      <c r="N35839" s="2" t="s">
        <v>51</v>
      </c>
      <c r="O35839" s="2"/>
      <c r="P35839" s="2"/>
      <c r="Q35839" s="2"/>
      <c r="R35839" s="2" t="s">
        <v>83320</v>
      </c>
      <c r="S35839" s="2"/>
      <c r="T35839" s="2"/>
      <c r="U35839" s="3"/>
      <c r="V35839" s="2">
        <v>4987294394915</v>
      </c>
      <c r="W35839" s="3"/>
      <c r="X35839" s="2"/>
      <c r="Y35839" s="2"/>
      <c r="Z35839" s="2">
        <v>202509</v>
      </c>
      <c r="AA35839" s="2"/>
      <c r="AB35839" s="2"/>
      <c r="AC35839" s="2"/>
      <c r="AD35839" s="2"/>
      <c r="AE35839" s="2"/>
      <c r="AF35839" s="2"/>
      <c r="AG35839" s="2"/>
      <c r="AH35839" s="2"/>
      <c r="AI35839" s="2"/>
      <c r="AJ35839" s="2"/>
      <c r="AK35839" s="2"/>
      <c r="AL35839" s="2"/>
      <c r="AM35839" s="2"/>
      <c r="AN35839" s="2"/>
      <c r="AO35839" s="2"/>
      <c r="AP35839" s="2"/>
      <c r="AQ35839" s="2"/>
      <c r="AR35839" s="2"/>
      <c r="AS35839" s="2"/>
      <c r="AT35839" s="2"/>
      <c r="AU35839" s="2"/>
    </row>
    <row r="35840" spans="1:47" x14ac:dyDescent="0.45">
      <c r="A35840" t="s">
        <v>52</v>
      </c>
      <c r="B35840" t="s">
        <v>57230</v>
      </c>
      <c r="C35840" s="1">
        <v>14987294394141</v>
      </c>
      <c r="D35840" s="1">
        <v>500</v>
      </c>
      <c r="E35840" t="s">
        <v>53</v>
      </c>
      <c r="F35840">
        <v>10</v>
      </c>
      <c r="G35840" t="s">
        <v>53</v>
      </c>
      <c r="H35840" t="s">
        <v>50</v>
      </c>
      <c r="I35840" t="s">
        <v>57226</v>
      </c>
      <c r="J35840" t="s">
        <v>57227</v>
      </c>
      <c r="K35840" t="s">
        <v>82600</v>
      </c>
      <c r="M35840" t="s">
        <v>633</v>
      </c>
      <c r="N35840" t="s">
        <v>51</v>
      </c>
      <c r="R35840" t="s">
        <v>83320</v>
      </c>
      <c r="V35840">
        <v>4987294394915</v>
      </c>
      <c r="X35840">
        <v>24987294394148</v>
      </c>
      <c r="Y35840">
        <v>20240201</v>
      </c>
      <c r="Z35840">
        <v>202509</v>
      </c>
    </row>
    <row r="35841" spans="1:47" x14ac:dyDescent="0.45">
      <c r="A35841" s="2" t="s">
        <v>52</v>
      </c>
      <c r="B35841" s="2" t="s">
        <v>57228</v>
      </c>
      <c r="C35841" s="3">
        <v>14987294394127</v>
      </c>
      <c r="D35841" s="3">
        <v>100</v>
      </c>
      <c r="E35841" s="2" t="s">
        <v>53</v>
      </c>
      <c r="F35841" s="2">
        <v>10</v>
      </c>
      <c r="G35841" s="2" t="s">
        <v>53</v>
      </c>
      <c r="H35841" s="2" t="s">
        <v>50</v>
      </c>
      <c r="I35841" s="2" t="s">
        <v>57226</v>
      </c>
      <c r="J35841" s="2" t="s">
        <v>57227</v>
      </c>
      <c r="K35841" s="2" t="s">
        <v>82600</v>
      </c>
      <c r="L35841" s="2"/>
      <c r="M35841" s="2" t="s">
        <v>633</v>
      </c>
      <c r="N35841" s="2" t="s">
        <v>51</v>
      </c>
      <c r="O35841" s="2"/>
      <c r="P35841" s="2"/>
      <c r="Q35841" s="2"/>
      <c r="R35841" s="2" t="s">
        <v>83320</v>
      </c>
      <c r="S35841" s="2"/>
      <c r="T35841" s="2"/>
      <c r="U35841" s="3"/>
      <c r="V35841" s="2">
        <v>4987294394816</v>
      </c>
      <c r="W35841" s="3" t="s">
        <v>84025</v>
      </c>
      <c r="X35841" s="2">
        <v>24987294394124</v>
      </c>
      <c r="Y35841" s="2"/>
      <c r="Z35841" s="2"/>
      <c r="AA35841" s="2"/>
      <c r="AB35841" s="2"/>
      <c r="AC35841" s="2"/>
      <c r="AD35841" s="2"/>
      <c r="AE35841" s="2"/>
      <c r="AF35841" s="2"/>
      <c r="AG35841" s="2"/>
      <c r="AH35841" s="2"/>
      <c r="AI35841" s="2"/>
      <c r="AJ35841" s="2"/>
      <c r="AK35841" s="2"/>
      <c r="AL35841" s="2"/>
      <c r="AM35841" s="2"/>
      <c r="AN35841" s="2"/>
      <c r="AO35841" s="2"/>
      <c r="AP35841" s="2"/>
      <c r="AQ35841" s="2"/>
      <c r="AR35841" s="2"/>
      <c r="AS35841" s="2"/>
      <c r="AT35841" s="2"/>
      <c r="AU35841" s="2"/>
    </row>
    <row r="35842" spans="1:47" x14ac:dyDescent="0.45">
      <c r="A35842" t="s">
        <v>52</v>
      </c>
      <c r="B35842" t="s">
        <v>57228</v>
      </c>
      <c r="C35842" s="1">
        <v>14987294394141</v>
      </c>
      <c r="D35842" s="1">
        <v>500</v>
      </c>
      <c r="E35842" t="s">
        <v>53</v>
      </c>
      <c r="F35842">
        <v>10</v>
      </c>
      <c r="G35842" t="s">
        <v>53</v>
      </c>
      <c r="H35842" t="s">
        <v>50</v>
      </c>
      <c r="I35842" t="s">
        <v>57226</v>
      </c>
      <c r="J35842" t="s">
        <v>57227</v>
      </c>
      <c r="K35842" t="s">
        <v>82600</v>
      </c>
      <c r="M35842" t="s">
        <v>633</v>
      </c>
      <c r="N35842" t="s">
        <v>51</v>
      </c>
      <c r="R35842" t="s">
        <v>83320</v>
      </c>
      <c r="V35842">
        <v>4987294394816</v>
      </c>
      <c r="W35842" s="1" t="s">
        <v>84025</v>
      </c>
    </row>
    <row r="35843" spans="1:47" x14ac:dyDescent="0.45">
      <c r="A35843" s="2" t="s">
        <v>56</v>
      </c>
      <c r="B35843" s="2" t="s">
        <v>57231</v>
      </c>
      <c r="C35843" s="3">
        <v>14987294394196</v>
      </c>
      <c r="D35843" s="3">
        <v>500</v>
      </c>
      <c r="E35843" s="2" t="s">
        <v>53</v>
      </c>
      <c r="F35843" s="2">
        <v>500</v>
      </c>
      <c r="G35843" s="2" t="s">
        <v>53</v>
      </c>
      <c r="H35843" s="2" t="s">
        <v>50</v>
      </c>
      <c r="I35843" s="2" t="s">
        <v>57226</v>
      </c>
      <c r="J35843" s="2" t="s">
        <v>57227</v>
      </c>
      <c r="K35843" s="2" t="s">
        <v>82600</v>
      </c>
      <c r="L35843" s="2"/>
      <c r="M35843" s="2" t="s">
        <v>633</v>
      </c>
      <c r="N35843" s="2" t="s">
        <v>51</v>
      </c>
      <c r="O35843" s="2"/>
      <c r="P35843" s="2"/>
      <c r="Q35843" s="2"/>
      <c r="R35843" s="2" t="s">
        <v>83320</v>
      </c>
      <c r="S35843" s="2"/>
      <c r="T35843" s="2"/>
      <c r="U35843" s="3"/>
      <c r="V35843" s="2">
        <v>4987294394977</v>
      </c>
      <c r="W35843" s="3"/>
      <c r="X35843" s="2">
        <v>24987294394193</v>
      </c>
      <c r="Y35843" s="2">
        <v>20250927</v>
      </c>
      <c r="Z35843" s="2">
        <v>202504</v>
      </c>
      <c r="AA35843" s="2"/>
      <c r="AB35843" s="2"/>
      <c r="AC35843" s="2"/>
      <c r="AD35843" s="2"/>
      <c r="AE35843" s="2"/>
      <c r="AF35843" s="2"/>
      <c r="AG35843" s="2"/>
      <c r="AH35843" s="2"/>
      <c r="AI35843" s="2"/>
      <c r="AJ35843" s="2"/>
      <c r="AK35843" s="2"/>
      <c r="AL35843" s="2"/>
      <c r="AM35843" s="2"/>
      <c r="AN35843" s="2"/>
      <c r="AO35843" s="2"/>
      <c r="AP35843" s="2"/>
      <c r="AQ35843" s="2"/>
      <c r="AR35843" s="2"/>
      <c r="AS35843" s="2"/>
      <c r="AT35843" s="2"/>
      <c r="AU35843" s="2"/>
    </row>
    <row r="35844" spans="1:47" x14ac:dyDescent="0.45">
      <c r="A35844" t="s">
        <v>56</v>
      </c>
      <c r="B35844" t="s">
        <v>57229</v>
      </c>
      <c r="C35844" s="1">
        <v>14987294394196</v>
      </c>
      <c r="D35844" s="1">
        <v>500</v>
      </c>
      <c r="E35844" t="s">
        <v>53</v>
      </c>
      <c r="F35844">
        <v>500</v>
      </c>
      <c r="G35844" t="s">
        <v>53</v>
      </c>
      <c r="H35844" t="s">
        <v>50</v>
      </c>
      <c r="I35844" t="s">
        <v>57226</v>
      </c>
      <c r="J35844" t="s">
        <v>57227</v>
      </c>
      <c r="K35844" t="s">
        <v>82600</v>
      </c>
      <c r="M35844" t="s">
        <v>633</v>
      </c>
      <c r="N35844" t="s">
        <v>51</v>
      </c>
      <c r="R35844" t="s">
        <v>83320</v>
      </c>
      <c r="V35844">
        <v>4987294394823</v>
      </c>
      <c r="W35844" s="1" t="s">
        <v>84025</v>
      </c>
    </row>
    <row r="35845" spans="1:47" x14ac:dyDescent="0.45">
      <c r="A35845" s="2" t="s">
        <v>52</v>
      </c>
      <c r="B35845" s="2" t="s">
        <v>57234</v>
      </c>
      <c r="C35845" s="3">
        <v>14987294394226</v>
      </c>
      <c r="D35845" s="3">
        <v>100</v>
      </c>
      <c r="E35845" s="2" t="s">
        <v>53</v>
      </c>
      <c r="F35845" s="2">
        <v>10</v>
      </c>
      <c r="G35845" s="2" t="s">
        <v>53</v>
      </c>
      <c r="H35845" s="2" t="s">
        <v>50</v>
      </c>
      <c r="I35845" s="2" t="s">
        <v>57232</v>
      </c>
      <c r="J35845" s="2" t="s">
        <v>57233</v>
      </c>
      <c r="K35845" s="2" t="s">
        <v>82601</v>
      </c>
      <c r="L35845" s="2"/>
      <c r="M35845" s="2" t="s">
        <v>96</v>
      </c>
      <c r="N35845" s="2" t="s">
        <v>51</v>
      </c>
      <c r="O35845" s="2"/>
      <c r="P35845" s="2"/>
      <c r="Q35845" s="2"/>
      <c r="R35845" s="2" t="s">
        <v>83320</v>
      </c>
      <c r="S35845" s="2"/>
      <c r="T35845" s="2"/>
      <c r="U35845" s="3"/>
      <c r="V35845" s="2">
        <v>4987294394922</v>
      </c>
      <c r="W35845" s="3"/>
      <c r="X35845" s="2"/>
      <c r="Y35845" s="2"/>
      <c r="Z35845" s="2"/>
      <c r="AA35845" s="2"/>
      <c r="AB35845" s="2"/>
      <c r="AC35845" s="2"/>
      <c r="AD35845" s="2"/>
      <c r="AE35845" s="2"/>
      <c r="AF35845" s="2"/>
      <c r="AG35845" s="2"/>
      <c r="AH35845" s="2"/>
      <c r="AI35845" s="2"/>
      <c r="AJ35845" s="2"/>
      <c r="AK35845" s="2"/>
      <c r="AL35845" s="2"/>
      <c r="AM35845" s="2"/>
      <c r="AN35845" s="2"/>
      <c r="AO35845" s="2"/>
      <c r="AP35845" s="2"/>
      <c r="AQ35845" s="2"/>
      <c r="AR35845" s="2"/>
      <c r="AS35845" s="2"/>
      <c r="AT35845" s="2"/>
      <c r="AU35845" s="2"/>
    </row>
    <row r="35846" spans="1:47" x14ac:dyDescent="0.45">
      <c r="A35846" t="s">
        <v>52</v>
      </c>
      <c r="B35846" t="s">
        <v>57234</v>
      </c>
      <c r="C35846" s="1">
        <v>14987294394240</v>
      </c>
      <c r="D35846" s="1">
        <v>500</v>
      </c>
      <c r="E35846" t="s">
        <v>53</v>
      </c>
      <c r="F35846">
        <v>10</v>
      </c>
      <c r="G35846" t="s">
        <v>53</v>
      </c>
      <c r="H35846" t="s">
        <v>50</v>
      </c>
      <c r="I35846" t="s">
        <v>57232</v>
      </c>
      <c r="J35846" t="s">
        <v>57233</v>
      </c>
      <c r="K35846" t="s">
        <v>82601</v>
      </c>
      <c r="M35846" t="s">
        <v>96</v>
      </c>
      <c r="N35846" t="s">
        <v>51</v>
      </c>
      <c r="R35846" t="s">
        <v>83320</v>
      </c>
      <c r="V35846">
        <v>4987294394922</v>
      </c>
      <c r="X35846">
        <v>24987294394247</v>
      </c>
    </row>
    <row r="35847" spans="1:47" x14ac:dyDescent="0.45">
      <c r="A35847" s="2" t="s">
        <v>56</v>
      </c>
      <c r="B35847" s="2" t="s">
        <v>57235</v>
      </c>
      <c r="C35847" s="3">
        <v>14987294394295</v>
      </c>
      <c r="D35847" s="3">
        <v>500</v>
      </c>
      <c r="E35847" s="2" t="s">
        <v>53</v>
      </c>
      <c r="F35847" s="2">
        <v>500</v>
      </c>
      <c r="G35847" s="2" t="s">
        <v>53</v>
      </c>
      <c r="H35847" s="2" t="s">
        <v>50</v>
      </c>
      <c r="I35847" s="2" t="s">
        <v>57232</v>
      </c>
      <c r="J35847" s="2" t="s">
        <v>57233</v>
      </c>
      <c r="K35847" s="2" t="s">
        <v>82601</v>
      </c>
      <c r="L35847" s="2"/>
      <c r="M35847" s="2" t="s">
        <v>96</v>
      </c>
      <c r="N35847" s="2" t="s">
        <v>51</v>
      </c>
      <c r="O35847" s="2"/>
      <c r="P35847" s="2"/>
      <c r="Q35847" s="2"/>
      <c r="R35847" s="2" t="s">
        <v>83320</v>
      </c>
      <c r="S35847" s="2"/>
      <c r="T35847" s="2"/>
      <c r="U35847" s="3"/>
      <c r="V35847" s="2">
        <v>4987294394984</v>
      </c>
      <c r="W35847" s="3"/>
      <c r="X35847" s="2">
        <v>24987294394292</v>
      </c>
      <c r="Y35847" s="2"/>
      <c r="Z35847" s="2"/>
      <c r="AA35847" s="2"/>
      <c r="AB35847" s="2"/>
      <c r="AC35847" s="2"/>
      <c r="AD35847" s="2"/>
      <c r="AE35847" s="2"/>
      <c r="AF35847" s="2"/>
      <c r="AG35847" s="2"/>
      <c r="AH35847" s="2"/>
      <c r="AI35847" s="2"/>
      <c r="AJ35847" s="2"/>
      <c r="AK35847" s="2"/>
      <c r="AL35847" s="2"/>
      <c r="AM35847" s="2"/>
      <c r="AN35847" s="2"/>
      <c r="AO35847" s="2"/>
      <c r="AP35847" s="2"/>
      <c r="AQ35847" s="2"/>
      <c r="AR35847" s="2"/>
      <c r="AS35847" s="2"/>
      <c r="AT35847" s="2"/>
      <c r="AU35847" s="2"/>
    </row>
    <row r="35848" spans="1:47" x14ac:dyDescent="0.45">
      <c r="A35848" t="s">
        <v>52</v>
      </c>
      <c r="B35848" t="s">
        <v>57238</v>
      </c>
      <c r="C35848" s="1">
        <v>14987294394325</v>
      </c>
      <c r="D35848" s="1">
        <v>100</v>
      </c>
      <c r="E35848" t="s">
        <v>53</v>
      </c>
      <c r="F35848">
        <v>10</v>
      </c>
      <c r="G35848" t="s">
        <v>53</v>
      </c>
      <c r="H35848" t="s">
        <v>50</v>
      </c>
      <c r="I35848" t="s">
        <v>57236</v>
      </c>
      <c r="J35848" t="s">
        <v>57237</v>
      </c>
      <c r="K35848" t="s">
        <v>82602</v>
      </c>
      <c r="M35848" t="s">
        <v>120</v>
      </c>
      <c r="N35848" t="s">
        <v>51</v>
      </c>
      <c r="R35848" t="s">
        <v>83320</v>
      </c>
      <c r="V35848">
        <v>4987294394939</v>
      </c>
      <c r="X35848">
        <v>24987294394322</v>
      </c>
    </row>
    <row r="35849" spans="1:47" x14ac:dyDescent="0.45">
      <c r="A35849" s="2" t="s">
        <v>52</v>
      </c>
      <c r="B35849" s="2" t="s">
        <v>21441</v>
      </c>
      <c r="C35849" s="3">
        <v>14987443278490</v>
      </c>
      <c r="D35849" s="3">
        <v>100</v>
      </c>
      <c r="E35849" s="2" t="s">
        <v>53</v>
      </c>
      <c r="F35849" s="2">
        <v>10</v>
      </c>
      <c r="G35849" s="2" t="s">
        <v>53</v>
      </c>
      <c r="H35849" s="2" t="s">
        <v>50</v>
      </c>
      <c r="I35849" s="2" t="s">
        <v>21439</v>
      </c>
      <c r="J35849" s="2" t="s">
        <v>21440</v>
      </c>
      <c r="K35849" s="2" t="s">
        <v>21439</v>
      </c>
      <c r="L35849" s="2"/>
      <c r="M35849" s="2" t="s">
        <v>49</v>
      </c>
      <c r="N35849" s="2" t="s">
        <v>51</v>
      </c>
      <c r="O35849" s="2"/>
      <c r="P35849" s="2"/>
      <c r="Q35849" s="2"/>
      <c r="R35849" s="2" t="s">
        <v>83320</v>
      </c>
      <c r="S35849" s="2"/>
      <c r="T35849" s="2"/>
      <c r="U35849" s="3"/>
      <c r="V35849" s="2">
        <v>4987443355101</v>
      </c>
      <c r="W35849" s="3"/>
      <c r="X35849" s="2">
        <v>24987443278497</v>
      </c>
      <c r="Y35849" s="2"/>
      <c r="Z35849" s="2"/>
      <c r="AA35849" s="2"/>
      <c r="AB35849" s="2"/>
      <c r="AC35849" s="2"/>
      <c r="AD35849" s="2"/>
      <c r="AE35849" s="2"/>
      <c r="AF35849" s="2"/>
      <c r="AG35849" s="2"/>
      <c r="AH35849" s="2"/>
      <c r="AI35849" s="2"/>
      <c r="AJ35849" s="2"/>
      <c r="AK35849" s="2"/>
      <c r="AL35849" s="2"/>
      <c r="AM35849" s="2"/>
      <c r="AN35849" s="2"/>
      <c r="AO35849" s="2"/>
      <c r="AP35849" s="2"/>
      <c r="AQ35849" s="2"/>
      <c r="AR35849" s="2"/>
      <c r="AS35849" s="2"/>
      <c r="AT35849" s="2"/>
      <c r="AU35849" s="2"/>
    </row>
    <row r="35850" spans="1:47" x14ac:dyDescent="0.45">
      <c r="A35850" t="s">
        <v>52</v>
      </c>
      <c r="B35850" t="s">
        <v>21441</v>
      </c>
      <c r="C35850" s="1">
        <v>14987136115729</v>
      </c>
      <c r="D35850" s="1">
        <v>100</v>
      </c>
      <c r="E35850" t="s">
        <v>53</v>
      </c>
      <c r="F35850">
        <v>10</v>
      </c>
      <c r="G35850" t="s">
        <v>53</v>
      </c>
      <c r="H35850" t="s">
        <v>50</v>
      </c>
      <c r="I35850" t="s">
        <v>21439</v>
      </c>
      <c r="J35850" t="s">
        <v>21440</v>
      </c>
      <c r="K35850" t="s">
        <v>21439</v>
      </c>
      <c r="M35850" t="s">
        <v>49</v>
      </c>
      <c r="N35850" t="s">
        <v>51</v>
      </c>
      <c r="R35850" t="s">
        <v>83320</v>
      </c>
      <c r="V35850">
        <v>4987136521035</v>
      </c>
      <c r="X35850">
        <v>24987136115726</v>
      </c>
      <c r="Y35850">
        <v>20160131</v>
      </c>
    </row>
    <row r="35851" spans="1:47" x14ac:dyDescent="0.45">
      <c r="A35851" s="2" t="s">
        <v>561</v>
      </c>
      <c r="B35851" s="2" t="s">
        <v>47884</v>
      </c>
      <c r="C35851" s="3">
        <v>14987035360817</v>
      </c>
      <c r="D35851" s="3">
        <v>20</v>
      </c>
      <c r="E35851" s="2" t="s">
        <v>765</v>
      </c>
      <c r="F35851" s="2">
        <v>1</v>
      </c>
      <c r="G35851" s="2" t="s">
        <v>765</v>
      </c>
      <c r="H35851" s="2" t="s">
        <v>50</v>
      </c>
      <c r="I35851" s="2" t="s">
        <v>47882</v>
      </c>
      <c r="J35851" s="2" t="s">
        <v>47883</v>
      </c>
      <c r="K35851" s="2" t="s">
        <v>47882</v>
      </c>
      <c r="L35851" s="2"/>
      <c r="M35851" s="2" t="s">
        <v>18421</v>
      </c>
      <c r="N35851" s="2" t="s">
        <v>177</v>
      </c>
      <c r="O35851" s="2"/>
      <c r="P35851" s="2"/>
      <c r="Q35851" s="2"/>
      <c r="R35851" s="2" t="s">
        <v>83320</v>
      </c>
      <c r="S35851" s="2"/>
      <c r="T35851" s="2">
        <v>20</v>
      </c>
      <c r="U35851" s="3"/>
      <c r="V35851" s="2">
        <v>4987035360858</v>
      </c>
      <c r="W35851" s="3"/>
      <c r="X35851" s="2">
        <v>24987035360814</v>
      </c>
      <c r="Y35851" s="2"/>
      <c r="Z35851" s="2"/>
      <c r="AA35851" s="2"/>
      <c r="AB35851" s="2"/>
      <c r="AC35851" s="2"/>
      <c r="AD35851" s="2"/>
      <c r="AE35851" s="2"/>
      <c r="AF35851" s="2"/>
      <c r="AG35851" s="2"/>
      <c r="AH35851" s="2"/>
      <c r="AI35851" s="2"/>
      <c r="AJ35851" s="2"/>
      <c r="AK35851" s="2"/>
      <c r="AL35851" s="2"/>
      <c r="AM35851" s="2"/>
      <c r="AN35851" s="2"/>
      <c r="AO35851" s="2"/>
      <c r="AP35851" s="2"/>
      <c r="AQ35851" s="2"/>
      <c r="AR35851" s="2"/>
      <c r="AS35851" s="2"/>
      <c r="AT35851" s="2"/>
      <c r="AU35851" s="2"/>
    </row>
    <row r="35852" spans="1:47" x14ac:dyDescent="0.45">
      <c r="A35852" t="s">
        <v>52</v>
      </c>
      <c r="B35852" t="s">
        <v>15361</v>
      </c>
      <c r="C35852" s="1">
        <v>14987328106214</v>
      </c>
      <c r="D35852" s="1">
        <v>500</v>
      </c>
      <c r="E35852" t="s">
        <v>67</v>
      </c>
      <c r="F35852">
        <v>10</v>
      </c>
      <c r="G35852" t="s">
        <v>67</v>
      </c>
      <c r="H35852" t="s">
        <v>50</v>
      </c>
      <c r="I35852" t="s">
        <v>15359</v>
      </c>
      <c r="J35852" t="s">
        <v>15360</v>
      </c>
      <c r="K35852" t="s">
        <v>15359</v>
      </c>
      <c r="L35852">
        <v>20230331</v>
      </c>
      <c r="M35852" t="s">
        <v>3314</v>
      </c>
      <c r="N35852" t="s">
        <v>67</v>
      </c>
      <c r="R35852" t="s">
        <v>83320</v>
      </c>
      <c r="V35852">
        <v>4987328420269</v>
      </c>
      <c r="X35852">
        <v>24987328106211</v>
      </c>
      <c r="Y35852">
        <v>20230331</v>
      </c>
    </row>
    <row r="35853" spans="1:47" x14ac:dyDescent="0.45">
      <c r="A35853" s="2" t="s">
        <v>52</v>
      </c>
      <c r="B35853" s="2" t="s">
        <v>15361</v>
      </c>
      <c r="C35853" s="3">
        <v>14987328106221</v>
      </c>
      <c r="D35853" s="3">
        <v>1000</v>
      </c>
      <c r="E35853" s="2" t="s">
        <v>67</v>
      </c>
      <c r="F35853" s="2">
        <v>10</v>
      </c>
      <c r="G35853" s="2" t="s">
        <v>67</v>
      </c>
      <c r="H35853" s="2" t="s">
        <v>50</v>
      </c>
      <c r="I35853" s="2" t="s">
        <v>15359</v>
      </c>
      <c r="J35853" s="2" t="s">
        <v>15360</v>
      </c>
      <c r="K35853" s="2" t="s">
        <v>15359</v>
      </c>
      <c r="L35853" s="2">
        <v>20230331</v>
      </c>
      <c r="M35853" s="2" t="s">
        <v>3314</v>
      </c>
      <c r="N35853" s="2" t="s">
        <v>67</v>
      </c>
      <c r="O35853" s="2"/>
      <c r="P35853" s="2"/>
      <c r="Q35853" s="2"/>
      <c r="R35853" s="2" t="s">
        <v>83320</v>
      </c>
      <c r="S35853" s="2"/>
      <c r="T35853" s="2"/>
      <c r="U35853" s="3"/>
      <c r="V35853" s="2">
        <v>4987328420269</v>
      </c>
      <c r="W35853" s="3"/>
      <c r="X35853" s="2">
        <v>24987328106228</v>
      </c>
      <c r="Y35853" s="2">
        <v>20230331</v>
      </c>
      <c r="Z35853" s="2"/>
      <c r="AA35853" s="2"/>
      <c r="AB35853" s="2"/>
      <c r="AC35853" s="2"/>
      <c r="AD35853" s="2"/>
      <c r="AE35853" s="2"/>
      <c r="AF35853" s="2"/>
      <c r="AG35853" s="2"/>
      <c r="AH35853" s="2"/>
      <c r="AI35853" s="2"/>
      <c r="AJ35853" s="2"/>
      <c r="AK35853" s="2"/>
      <c r="AL35853" s="2"/>
      <c r="AM35853" s="2"/>
      <c r="AN35853" s="2"/>
      <c r="AO35853" s="2"/>
      <c r="AP35853" s="2"/>
      <c r="AQ35853" s="2"/>
      <c r="AR35853" s="2"/>
      <c r="AS35853" s="2"/>
      <c r="AT35853" s="2"/>
      <c r="AU35853" s="2"/>
    </row>
    <row r="35854" spans="1:47" x14ac:dyDescent="0.45">
      <c r="A35854" t="s">
        <v>56</v>
      </c>
      <c r="B35854" t="s">
        <v>15362</v>
      </c>
      <c r="C35854" s="1">
        <v>14987328106238</v>
      </c>
      <c r="D35854" s="1">
        <v>1000</v>
      </c>
      <c r="E35854" t="s">
        <v>67</v>
      </c>
      <c r="F35854">
        <v>1000</v>
      </c>
      <c r="G35854" t="s">
        <v>67</v>
      </c>
      <c r="H35854" t="s">
        <v>50</v>
      </c>
      <c r="I35854" t="s">
        <v>15359</v>
      </c>
      <c r="J35854" t="s">
        <v>15360</v>
      </c>
      <c r="K35854" t="s">
        <v>15359</v>
      </c>
      <c r="L35854">
        <v>20230331</v>
      </c>
      <c r="M35854" t="s">
        <v>3314</v>
      </c>
      <c r="N35854" t="s">
        <v>67</v>
      </c>
      <c r="R35854" t="s">
        <v>83320</v>
      </c>
      <c r="V35854">
        <v>4987328420276</v>
      </c>
      <c r="X35854">
        <v>24987328106235</v>
      </c>
      <c r="Y35854">
        <v>20230331</v>
      </c>
    </row>
    <row r="35855" spans="1:47" x14ac:dyDescent="0.45">
      <c r="A35855" s="2" t="s">
        <v>86</v>
      </c>
      <c r="B35855" s="2" t="s">
        <v>24727</v>
      </c>
      <c r="C35855" s="3">
        <v>14987114012804</v>
      </c>
      <c r="D35855" s="3">
        <v>50</v>
      </c>
      <c r="E35855" s="2" t="s">
        <v>619</v>
      </c>
      <c r="F35855" s="2">
        <v>1</v>
      </c>
      <c r="G35855" s="2" t="s">
        <v>619</v>
      </c>
      <c r="H35855" s="2" t="s">
        <v>84</v>
      </c>
      <c r="I35855" s="2" t="s">
        <v>24724</v>
      </c>
      <c r="J35855" s="2" t="s">
        <v>24725</v>
      </c>
      <c r="K35855" s="2" t="s">
        <v>24724</v>
      </c>
      <c r="L35855" s="2">
        <v>20200331</v>
      </c>
      <c r="M35855" s="2" t="s">
        <v>24726</v>
      </c>
      <c r="N35855" s="2" t="s">
        <v>618</v>
      </c>
      <c r="O35855" s="2"/>
      <c r="P35855" s="2"/>
      <c r="Q35855" s="2"/>
      <c r="R35855" s="2" t="s">
        <v>83320</v>
      </c>
      <c r="S35855" s="2"/>
      <c r="T35855" s="2"/>
      <c r="U35855" s="3"/>
      <c r="V35855" s="2">
        <v>4987114012890</v>
      </c>
      <c r="W35855" s="3"/>
      <c r="X35855" s="2">
        <v>24987114012801</v>
      </c>
      <c r="Y35855" s="2">
        <v>20190614</v>
      </c>
      <c r="Z35855" s="2">
        <v>202105</v>
      </c>
      <c r="AA35855" s="2"/>
      <c r="AB35855" s="2"/>
      <c r="AC35855" s="2"/>
      <c r="AD35855" s="2"/>
      <c r="AE35855" s="2"/>
      <c r="AF35855" s="2"/>
      <c r="AG35855" s="2"/>
      <c r="AH35855" s="2"/>
      <c r="AI35855" s="2"/>
      <c r="AJ35855" s="2"/>
      <c r="AK35855" s="2"/>
      <c r="AL35855" s="2"/>
      <c r="AM35855" s="2"/>
      <c r="AN35855" s="2"/>
      <c r="AO35855" s="2"/>
      <c r="AP35855" s="2"/>
      <c r="AQ35855" s="2"/>
      <c r="AR35855" s="2"/>
      <c r="AS35855" s="2"/>
      <c r="AT35855" s="2"/>
      <c r="AU35855" s="2"/>
    </row>
    <row r="35856" spans="1:47" x14ac:dyDescent="0.45">
      <c r="A35856" t="s">
        <v>86</v>
      </c>
      <c r="B35856" t="s">
        <v>24730</v>
      </c>
      <c r="C35856" s="1">
        <v>14987114012903</v>
      </c>
      <c r="D35856" s="1">
        <v>250</v>
      </c>
      <c r="E35856" t="s">
        <v>87</v>
      </c>
      <c r="F35856">
        <v>25</v>
      </c>
      <c r="G35856" t="s">
        <v>87</v>
      </c>
      <c r="H35856" t="s">
        <v>84</v>
      </c>
      <c r="I35856" t="s">
        <v>24728</v>
      </c>
      <c r="J35856" t="s">
        <v>24729</v>
      </c>
      <c r="K35856" t="s">
        <v>24728</v>
      </c>
      <c r="L35856">
        <v>20240331</v>
      </c>
      <c r="M35856" t="s">
        <v>8453</v>
      </c>
      <c r="N35856" t="s">
        <v>85</v>
      </c>
      <c r="R35856" t="s">
        <v>83320</v>
      </c>
      <c r="V35856">
        <v>4987114012999</v>
      </c>
      <c r="X35856">
        <v>24987114012900</v>
      </c>
      <c r="Y35856">
        <v>20240126</v>
      </c>
      <c r="Z35856">
        <v>202802</v>
      </c>
    </row>
    <row r="35857" spans="1:47" x14ac:dyDescent="0.45">
      <c r="A35857" s="2" t="s">
        <v>86</v>
      </c>
      <c r="B35857" s="2" t="s">
        <v>24731</v>
      </c>
      <c r="C35857" s="3">
        <v>14987114013009</v>
      </c>
      <c r="D35857" s="3">
        <v>500</v>
      </c>
      <c r="E35857" s="2" t="s">
        <v>87</v>
      </c>
      <c r="F35857" s="2">
        <v>50</v>
      </c>
      <c r="G35857" s="2" t="s">
        <v>87</v>
      </c>
      <c r="H35857" s="2" t="s">
        <v>84</v>
      </c>
      <c r="I35857" s="2" t="s">
        <v>24728</v>
      </c>
      <c r="J35857" s="2" t="s">
        <v>24729</v>
      </c>
      <c r="K35857" s="2" t="s">
        <v>24728</v>
      </c>
      <c r="L35857" s="2">
        <v>20240331</v>
      </c>
      <c r="M35857" s="2" t="s">
        <v>8453</v>
      </c>
      <c r="N35857" s="2" t="s">
        <v>85</v>
      </c>
      <c r="O35857" s="2"/>
      <c r="P35857" s="2"/>
      <c r="Q35857" s="2"/>
      <c r="R35857" s="2" t="s">
        <v>83320</v>
      </c>
      <c r="S35857" s="2"/>
      <c r="T35857" s="2"/>
      <c r="U35857" s="3"/>
      <c r="V35857" s="2">
        <v>4987114013095</v>
      </c>
      <c r="W35857" s="3"/>
      <c r="X35857" s="2">
        <v>24987114013006</v>
      </c>
      <c r="Y35857" s="2">
        <v>20170510</v>
      </c>
      <c r="Z35857" s="2">
        <v>202102</v>
      </c>
      <c r="AA35857" s="2"/>
      <c r="AB35857" s="2"/>
      <c r="AC35857" s="2"/>
      <c r="AD35857" s="2"/>
      <c r="AE35857" s="2"/>
      <c r="AF35857" s="2"/>
      <c r="AG35857" s="2"/>
      <c r="AH35857" s="2"/>
      <c r="AI35857" s="2"/>
      <c r="AJ35857" s="2"/>
      <c r="AK35857" s="2"/>
      <c r="AL35857" s="2"/>
      <c r="AM35857" s="2"/>
      <c r="AN35857" s="2"/>
      <c r="AO35857" s="2"/>
      <c r="AP35857" s="2"/>
      <c r="AQ35857" s="2"/>
      <c r="AR35857" s="2"/>
      <c r="AS35857" s="2"/>
      <c r="AT35857" s="2"/>
      <c r="AU35857" s="2"/>
    </row>
    <row r="35858" spans="1:47" x14ac:dyDescent="0.45">
      <c r="A35858" t="s">
        <v>86</v>
      </c>
      <c r="B35858" t="s">
        <v>48492</v>
      </c>
      <c r="C35858" s="1">
        <v>14987117680024</v>
      </c>
      <c r="D35858" s="1">
        <v>70</v>
      </c>
      <c r="E35858" t="s">
        <v>421</v>
      </c>
      <c r="F35858">
        <v>7</v>
      </c>
      <c r="G35858" t="s">
        <v>421</v>
      </c>
      <c r="H35858" t="s">
        <v>84</v>
      </c>
      <c r="I35858" t="s">
        <v>48490</v>
      </c>
      <c r="J35858" t="s">
        <v>48491</v>
      </c>
      <c r="K35858" t="s">
        <v>48490</v>
      </c>
      <c r="L35858">
        <v>20180331</v>
      </c>
      <c r="M35858" t="s">
        <v>16603</v>
      </c>
      <c r="N35858" t="s">
        <v>3817</v>
      </c>
      <c r="R35858" t="s">
        <v>83320</v>
      </c>
      <c r="V35858">
        <v>4987117680034</v>
      </c>
      <c r="X35858">
        <v>24987117680021</v>
      </c>
    </row>
    <row r="35859" spans="1:47" x14ac:dyDescent="0.45">
      <c r="A35859" s="2" t="s">
        <v>86</v>
      </c>
      <c r="B35859" s="2" t="s">
        <v>48492</v>
      </c>
      <c r="C35859" s="3">
        <v>14987117680048</v>
      </c>
      <c r="D35859" s="3">
        <v>350</v>
      </c>
      <c r="E35859" s="2" t="s">
        <v>421</v>
      </c>
      <c r="F35859" s="2">
        <v>7</v>
      </c>
      <c r="G35859" s="2" t="s">
        <v>421</v>
      </c>
      <c r="H35859" s="2" t="s">
        <v>84</v>
      </c>
      <c r="I35859" s="2" t="s">
        <v>48490</v>
      </c>
      <c r="J35859" s="2" t="s">
        <v>48491</v>
      </c>
      <c r="K35859" s="2" t="s">
        <v>48490</v>
      </c>
      <c r="L35859" s="2">
        <v>20180331</v>
      </c>
      <c r="M35859" s="2" t="s">
        <v>16603</v>
      </c>
      <c r="N35859" s="2" t="s">
        <v>3817</v>
      </c>
      <c r="O35859" s="2"/>
      <c r="P35859" s="2"/>
      <c r="Q35859" s="2"/>
      <c r="R35859" s="2" t="s">
        <v>83320</v>
      </c>
      <c r="S35859" s="2"/>
      <c r="T35859" s="2"/>
      <c r="U35859" s="3"/>
      <c r="V35859" s="2">
        <v>4987117680034</v>
      </c>
      <c r="W35859" s="3"/>
      <c r="X35859" s="2">
        <v>24987117680045</v>
      </c>
      <c r="Y35859" s="2"/>
      <c r="Z35859" s="2"/>
      <c r="AA35859" s="2"/>
      <c r="AB35859" s="2"/>
      <c r="AC35859" s="2"/>
      <c r="AD35859" s="2"/>
      <c r="AE35859" s="2"/>
      <c r="AF35859" s="2"/>
      <c r="AG35859" s="2"/>
      <c r="AH35859" s="2"/>
      <c r="AI35859" s="2"/>
      <c r="AJ35859" s="2"/>
      <c r="AK35859" s="2"/>
      <c r="AL35859" s="2"/>
      <c r="AM35859" s="2"/>
      <c r="AN35859" s="2"/>
      <c r="AO35859" s="2"/>
      <c r="AP35859" s="2"/>
      <c r="AQ35859" s="2"/>
      <c r="AR35859" s="2"/>
      <c r="AS35859" s="2"/>
      <c r="AT35859" s="2"/>
      <c r="AU35859" s="2"/>
    </row>
    <row r="35860" spans="1:47" x14ac:dyDescent="0.45">
      <c r="A35860" t="s">
        <v>86</v>
      </c>
      <c r="B35860" t="s">
        <v>48495</v>
      </c>
      <c r="C35860" s="1">
        <v>14987117680161</v>
      </c>
      <c r="D35860" s="1">
        <v>70</v>
      </c>
      <c r="E35860" t="s">
        <v>421</v>
      </c>
      <c r="F35860">
        <v>7</v>
      </c>
      <c r="G35860" t="s">
        <v>421</v>
      </c>
      <c r="H35860" t="s">
        <v>84</v>
      </c>
      <c r="I35860" t="s">
        <v>48493</v>
      </c>
      <c r="J35860" t="s">
        <v>48494</v>
      </c>
      <c r="K35860" t="s">
        <v>48493</v>
      </c>
      <c r="L35860">
        <v>20180331</v>
      </c>
      <c r="M35860" t="s">
        <v>6036</v>
      </c>
      <c r="N35860" t="s">
        <v>3817</v>
      </c>
      <c r="R35860" t="s">
        <v>83320</v>
      </c>
      <c r="V35860">
        <v>4987117680157</v>
      </c>
      <c r="X35860">
        <v>24987117680168</v>
      </c>
    </row>
    <row r="35861" spans="1:47" x14ac:dyDescent="0.45">
      <c r="A35861" s="2" t="s">
        <v>86</v>
      </c>
      <c r="B35861" s="2" t="s">
        <v>48495</v>
      </c>
      <c r="C35861" s="3">
        <v>14987117680178</v>
      </c>
      <c r="D35861" s="3">
        <v>350</v>
      </c>
      <c r="E35861" s="2" t="s">
        <v>421</v>
      </c>
      <c r="F35861" s="2">
        <v>7</v>
      </c>
      <c r="G35861" s="2" t="s">
        <v>421</v>
      </c>
      <c r="H35861" s="2" t="s">
        <v>84</v>
      </c>
      <c r="I35861" s="2" t="s">
        <v>48493</v>
      </c>
      <c r="J35861" s="2" t="s">
        <v>48494</v>
      </c>
      <c r="K35861" s="2" t="s">
        <v>48493</v>
      </c>
      <c r="L35861" s="2">
        <v>20180331</v>
      </c>
      <c r="M35861" s="2" t="s">
        <v>6036</v>
      </c>
      <c r="N35861" s="2" t="s">
        <v>3817</v>
      </c>
      <c r="O35861" s="2"/>
      <c r="P35861" s="2"/>
      <c r="Q35861" s="2"/>
      <c r="R35861" s="2" t="s">
        <v>83320</v>
      </c>
      <c r="S35861" s="2"/>
      <c r="T35861" s="2"/>
      <c r="U35861" s="3"/>
      <c r="V35861" s="2">
        <v>4987117680157</v>
      </c>
      <c r="W35861" s="3"/>
      <c r="X35861" s="2">
        <v>24987117680175</v>
      </c>
      <c r="Y35861" s="2"/>
      <c r="Z35861" s="2"/>
      <c r="AA35861" s="2"/>
      <c r="AB35861" s="2"/>
      <c r="AC35861" s="2"/>
      <c r="AD35861" s="2"/>
      <c r="AE35861" s="2"/>
      <c r="AF35861" s="2"/>
      <c r="AG35861" s="2"/>
      <c r="AH35861" s="2"/>
      <c r="AI35861" s="2"/>
      <c r="AJ35861" s="2"/>
      <c r="AK35861" s="2"/>
      <c r="AL35861" s="2"/>
      <c r="AM35861" s="2"/>
      <c r="AN35861" s="2"/>
      <c r="AO35861" s="2"/>
      <c r="AP35861" s="2"/>
      <c r="AQ35861" s="2"/>
      <c r="AR35861" s="2"/>
      <c r="AS35861" s="2"/>
      <c r="AT35861" s="2"/>
      <c r="AU35861" s="2"/>
    </row>
    <row r="35862" spans="1:47" x14ac:dyDescent="0.45">
      <c r="A35862" t="s">
        <v>86</v>
      </c>
      <c r="B35862" t="s">
        <v>48499</v>
      </c>
      <c r="C35862" s="1">
        <v>14987117680109</v>
      </c>
      <c r="D35862" s="1">
        <v>140</v>
      </c>
      <c r="E35862" t="s">
        <v>421</v>
      </c>
      <c r="F35862">
        <v>7</v>
      </c>
      <c r="G35862" t="s">
        <v>421</v>
      </c>
      <c r="H35862" t="s">
        <v>84</v>
      </c>
      <c r="I35862" t="s">
        <v>48496</v>
      </c>
      <c r="J35862" t="s">
        <v>48497</v>
      </c>
      <c r="K35862" t="s">
        <v>48498</v>
      </c>
      <c r="L35862">
        <v>20200930</v>
      </c>
      <c r="M35862" t="s">
        <v>6036</v>
      </c>
      <c r="N35862" t="s">
        <v>3817</v>
      </c>
      <c r="R35862" t="s">
        <v>83320</v>
      </c>
      <c r="V35862">
        <v>4987117680119</v>
      </c>
      <c r="X35862">
        <v>24987117680106</v>
      </c>
    </row>
    <row r="35863" spans="1:47" x14ac:dyDescent="0.45">
      <c r="A35863" s="2" t="s">
        <v>86</v>
      </c>
      <c r="B35863" s="2" t="s">
        <v>48499</v>
      </c>
      <c r="C35863" s="3">
        <v>14987117680123</v>
      </c>
      <c r="D35863" s="3">
        <v>700</v>
      </c>
      <c r="E35863" s="2" t="s">
        <v>421</v>
      </c>
      <c r="F35863" s="2">
        <v>7</v>
      </c>
      <c r="G35863" s="2" t="s">
        <v>421</v>
      </c>
      <c r="H35863" s="2" t="s">
        <v>84</v>
      </c>
      <c r="I35863" s="2" t="s">
        <v>48496</v>
      </c>
      <c r="J35863" s="2" t="s">
        <v>48497</v>
      </c>
      <c r="K35863" s="2" t="s">
        <v>48498</v>
      </c>
      <c r="L35863" s="2">
        <v>20200930</v>
      </c>
      <c r="M35863" s="2" t="s">
        <v>6036</v>
      </c>
      <c r="N35863" s="2" t="s">
        <v>3817</v>
      </c>
      <c r="O35863" s="2"/>
      <c r="P35863" s="2"/>
      <c r="Q35863" s="2"/>
      <c r="R35863" s="2" t="s">
        <v>83320</v>
      </c>
      <c r="S35863" s="2"/>
      <c r="T35863" s="2"/>
      <c r="U35863" s="3"/>
      <c r="V35863" s="2">
        <v>4987117680119</v>
      </c>
      <c r="W35863" s="3"/>
      <c r="X35863" s="2">
        <v>24987117680120</v>
      </c>
      <c r="Y35863" s="2"/>
      <c r="Z35863" s="2"/>
      <c r="AA35863" s="2"/>
      <c r="AB35863" s="2"/>
      <c r="AC35863" s="2"/>
      <c r="AD35863" s="2"/>
      <c r="AE35863" s="2"/>
      <c r="AF35863" s="2"/>
      <c r="AG35863" s="2"/>
      <c r="AH35863" s="2"/>
      <c r="AI35863" s="2"/>
      <c r="AJ35863" s="2"/>
      <c r="AK35863" s="2"/>
      <c r="AL35863" s="2"/>
      <c r="AM35863" s="2"/>
      <c r="AN35863" s="2"/>
      <c r="AO35863" s="2"/>
      <c r="AP35863" s="2"/>
      <c r="AQ35863" s="2"/>
      <c r="AR35863" s="2"/>
      <c r="AS35863" s="2"/>
      <c r="AT35863" s="2"/>
      <c r="AU35863" s="2"/>
    </row>
    <row r="35864" spans="1:47" x14ac:dyDescent="0.45">
      <c r="A35864" t="s">
        <v>86</v>
      </c>
      <c r="B35864" t="s">
        <v>41300</v>
      </c>
      <c r="C35864" s="1">
        <v>14987387592164</v>
      </c>
      <c r="D35864" s="1">
        <v>400</v>
      </c>
      <c r="E35864" t="s">
        <v>87</v>
      </c>
      <c r="F35864">
        <v>40</v>
      </c>
      <c r="G35864" t="s">
        <v>87</v>
      </c>
      <c r="H35864" t="s">
        <v>84</v>
      </c>
      <c r="I35864" t="s">
        <v>41298</v>
      </c>
      <c r="J35864" t="s">
        <v>41299</v>
      </c>
      <c r="K35864" t="s">
        <v>41298</v>
      </c>
      <c r="M35864" t="s">
        <v>1329</v>
      </c>
      <c r="N35864" t="s">
        <v>85</v>
      </c>
      <c r="R35864" t="s">
        <v>83320</v>
      </c>
      <c r="V35864">
        <v>4987387330615</v>
      </c>
      <c r="X35864">
        <v>24987387592161</v>
      </c>
    </row>
    <row r="35865" spans="1:47" x14ac:dyDescent="0.45">
      <c r="A35865" s="2" t="s">
        <v>86</v>
      </c>
      <c r="B35865" s="2" t="s">
        <v>41300</v>
      </c>
      <c r="C35865" s="3">
        <v>14987387592171</v>
      </c>
      <c r="D35865" s="3">
        <v>2000</v>
      </c>
      <c r="E35865" s="2" t="s">
        <v>87</v>
      </c>
      <c r="F35865" s="2">
        <v>40</v>
      </c>
      <c r="G35865" s="2" t="s">
        <v>87</v>
      </c>
      <c r="H35865" s="2" t="s">
        <v>84</v>
      </c>
      <c r="I35865" s="2" t="s">
        <v>41298</v>
      </c>
      <c r="J35865" s="2" t="s">
        <v>41299</v>
      </c>
      <c r="K35865" s="2" t="s">
        <v>41298</v>
      </c>
      <c r="L35865" s="2"/>
      <c r="M35865" s="2" t="s">
        <v>1329</v>
      </c>
      <c r="N35865" s="2" t="s">
        <v>85</v>
      </c>
      <c r="O35865" s="2"/>
      <c r="P35865" s="2"/>
      <c r="Q35865" s="2"/>
      <c r="R35865" s="2" t="s">
        <v>83320</v>
      </c>
      <c r="S35865" s="2"/>
      <c r="T35865" s="2"/>
      <c r="U35865" s="3"/>
      <c r="V35865" s="2">
        <v>4987387330615</v>
      </c>
      <c r="W35865" s="3"/>
      <c r="X35865" s="2">
        <v>24987387592178</v>
      </c>
      <c r="Y35865" s="2"/>
      <c r="Z35865" s="2"/>
      <c r="AA35865" s="2"/>
      <c r="AB35865" s="2"/>
      <c r="AC35865" s="2"/>
      <c r="AD35865" s="2"/>
      <c r="AE35865" s="2"/>
      <c r="AF35865" s="2"/>
      <c r="AG35865" s="2"/>
      <c r="AH35865" s="2"/>
      <c r="AI35865" s="2"/>
      <c r="AJ35865" s="2"/>
      <c r="AK35865" s="2"/>
      <c r="AL35865" s="2"/>
      <c r="AM35865" s="2"/>
      <c r="AN35865" s="2"/>
      <c r="AO35865" s="2"/>
      <c r="AP35865" s="2"/>
      <c r="AQ35865" s="2"/>
      <c r="AR35865" s="2"/>
      <c r="AS35865" s="2"/>
      <c r="AT35865" s="2"/>
      <c r="AU35865" s="2"/>
    </row>
    <row r="35866" spans="1:47" x14ac:dyDescent="0.45">
      <c r="A35866" t="s">
        <v>86</v>
      </c>
      <c r="B35866" t="s">
        <v>41300</v>
      </c>
      <c r="C35866" s="1">
        <v>14987306060125</v>
      </c>
      <c r="D35866" s="1">
        <v>400</v>
      </c>
      <c r="E35866" t="s">
        <v>87</v>
      </c>
      <c r="F35866">
        <v>40</v>
      </c>
      <c r="G35866" t="s">
        <v>87</v>
      </c>
      <c r="H35866" t="s">
        <v>84</v>
      </c>
      <c r="I35866" t="s">
        <v>41298</v>
      </c>
      <c r="J35866" t="s">
        <v>41299</v>
      </c>
      <c r="K35866" t="s">
        <v>41298</v>
      </c>
      <c r="M35866" t="s">
        <v>1329</v>
      </c>
      <c r="N35866" t="s">
        <v>85</v>
      </c>
      <c r="R35866" t="s">
        <v>83320</v>
      </c>
      <c r="V35866">
        <v>4987306033252</v>
      </c>
      <c r="X35866">
        <v>24987306060122</v>
      </c>
    </row>
    <row r="35867" spans="1:47" x14ac:dyDescent="0.45">
      <c r="A35867" s="2" t="s">
        <v>86</v>
      </c>
      <c r="B35867" s="2" t="s">
        <v>41300</v>
      </c>
      <c r="C35867" s="3">
        <v>14987306060149</v>
      </c>
      <c r="D35867" s="3">
        <v>2000</v>
      </c>
      <c r="E35867" s="2" t="s">
        <v>87</v>
      </c>
      <c r="F35867" s="2">
        <v>40</v>
      </c>
      <c r="G35867" s="2" t="s">
        <v>87</v>
      </c>
      <c r="H35867" s="2" t="s">
        <v>84</v>
      </c>
      <c r="I35867" s="2" t="s">
        <v>41298</v>
      </c>
      <c r="J35867" s="2" t="s">
        <v>41299</v>
      </c>
      <c r="K35867" s="2" t="s">
        <v>41298</v>
      </c>
      <c r="L35867" s="2"/>
      <c r="M35867" s="2" t="s">
        <v>1329</v>
      </c>
      <c r="N35867" s="2" t="s">
        <v>85</v>
      </c>
      <c r="O35867" s="2"/>
      <c r="P35867" s="2"/>
      <c r="Q35867" s="2"/>
      <c r="R35867" s="2" t="s">
        <v>83320</v>
      </c>
      <c r="S35867" s="2"/>
      <c r="T35867" s="2"/>
      <c r="U35867" s="3"/>
      <c r="V35867" s="2">
        <v>4987306033252</v>
      </c>
      <c r="W35867" s="3"/>
      <c r="X35867" s="2">
        <v>24987306060146</v>
      </c>
      <c r="Y35867" s="2"/>
      <c r="Z35867" s="2"/>
      <c r="AA35867" s="2"/>
      <c r="AB35867" s="2"/>
      <c r="AC35867" s="2"/>
      <c r="AD35867" s="2"/>
      <c r="AE35867" s="2"/>
      <c r="AF35867" s="2"/>
      <c r="AG35867" s="2"/>
      <c r="AH35867" s="2"/>
      <c r="AI35867" s="2"/>
      <c r="AJ35867" s="2"/>
      <c r="AK35867" s="2"/>
      <c r="AL35867" s="2"/>
      <c r="AM35867" s="2"/>
      <c r="AN35867" s="2"/>
      <c r="AO35867" s="2"/>
      <c r="AP35867" s="2"/>
      <c r="AQ35867" s="2"/>
      <c r="AR35867" s="2"/>
      <c r="AS35867" s="2"/>
      <c r="AT35867" s="2"/>
      <c r="AU35867" s="2"/>
    </row>
    <row r="35868" spans="1:47" x14ac:dyDescent="0.45">
      <c r="A35868" t="s">
        <v>86</v>
      </c>
      <c r="B35868" t="s">
        <v>19763</v>
      </c>
      <c r="C35868" s="1">
        <v>14987190511505</v>
      </c>
      <c r="D35868" s="1">
        <v>140</v>
      </c>
      <c r="E35868" t="s">
        <v>421</v>
      </c>
      <c r="F35868">
        <v>14</v>
      </c>
      <c r="G35868" t="s">
        <v>421</v>
      </c>
      <c r="H35868" t="s">
        <v>84</v>
      </c>
      <c r="I35868" t="s">
        <v>19762</v>
      </c>
      <c r="J35868" t="s">
        <v>19728</v>
      </c>
      <c r="K35868" t="s">
        <v>19729</v>
      </c>
      <c r="M35868" t="s">
        <v>16603</v>
      </c>
      <c r="N35868" t="s">
        <v>3817</v>
      </c>
      <c r="R35868" t="s">
        <v>83320</v>
      </c>
      <c r="V35868">
        <v>4987190697615</v>
      </c>
      <c r="X35868">
        <v>24987190511502</v>
      </c>
    </row>
    <row r="35869" spans="1:47" x14ac:dyDescent="0.45">
      <c r="A35869" s="2" t="s">
        <v>86</v>
      </c>
      <c r="B35869" s="2" t="s">
        <v>41302</v>
      </c>
      <c r="C35869" s="3">
        <v>14987387592270</v>
      </c>
      <c r="D35869" s="3">
        <v>420</v>
      </c>
      <c r="E35869" s="2" t="s">
        <v>421</v>
      </c>
      <c r="F35869" s="2">
        <v>14</v>
      </c>
      <c r="G35869" s="2" t="s">
        <v>421</v>
      </c>
      <c r="H35869" s="2" t="s">
        <v>84</v>
      </c>
      <c r="I35869" s="2" t="s">
        <v>41301</v>
      </c>
      <c r="J35869" s="2" t="s">
        <v>19728</v>
      </c>
      <c r="K35869" s="2" t="s">
        <v>19729</v>
      </c>
      <c r="L35869" s="2"/>
      <c r="M35869" s="2" t="s">
        <v>16603</v>
      </c>
      <c r="N35869" s="2" t="s">
        <v>3817</v>
      </c>
      <c r="O35869" s="2"/>
      <c r="P35869" s="2"/>
      <c r="Q35869" s="2"/>
      <c r="R35869" s="2" t="s">
        <v>83320</v>
      </c>
      <c r="S35869" s="2"/>
      <c r="T35869" s="2"/>
      <c r="U35869" s="3"/>
      <c r="V35869" s="2">
        <v>4987387330622</v>
      </c>
      <c r="W35869" s="3"/>
      <c r="X35869" s="2">
        <v>24987387592277</v>
      </c>
      <c r="Y35869" s="2"/>
      <c r="Z35869" s="2"/>
      <c r="AA35869" s="2"/>
      <c r="AB35869" s="2"/>
      <c r="AC35869" s="2"/>
      <c r="AD35869" s="2"/>
      <c r="AE35869" s="2"/>
      <c r="AF35869" s="2"/>
      <c r="AG35869" s="2"/>
      <c r="AH35869" s="2"/>
      <c r="AI35869" s="2"/>
      <c r="AJ35869" s="2"/>
      <c r="AK35869" s="2"/>
      <c r="AL35869" s="2"/>
      <c r="AM35869" s="2"/>
      <c r="AN35869" s="2"/>
      <c r="AO35869" s="2"/>
      <c r="AP35869" s="2"/>
      <c r="AQ35869" s="2"/>
      <c r="AR35869" s="2"/>
      <c r="AS35869" s="2"/>
      <c r="AT35869" s="2"/>
      <c r="AU35869" s="2"/>
    </row>
    <row r="35870" spans="1:47" x14ac:dyDescent="0.45">
      <c r="A35870" t="s">
        <v>86</v>
      </c>
      <c r="B35870" t="s">
        <v>41302</v>
      </c>
      <c r="C35870" s="1">
        <v>14987387592379</v>
      </c>
      <c r="D35870" s="1">
        <v>1400</v>
      </c>
      <c r="E35870" t="s">
        <v>421</v>
      </c>
      <c r="F35870">
        <v>14</v>
      </c>
      <c r="G35870" t="s">
        <v>421</v>
      </c>
      <c r="H35870" t="s">
        <v>84</v>
      </c>
      <c r="I35870" t="s">
        <v>41301</v>
      </c>
      <c r="J35870" t="s">
        <v>19728</v>
      </c>
      <c r="K35870" t="s">
        <v>19729</v>
      </c>
      <c r="M35870" t="s">
        <v>16603</v>
      </c>
      <c r="N35870" t="s">
        <v>3817</v>
      </c>
      <c r="R35870" t="s">
        <v>83320</v>
      </c>
      <c r="V35870">
        <v>4987387330622</v>
      </c>
      <c r="X35870">
        <v>24987387592376</v>
      </c>
    </row>
    <row r="35871" spans="1:47" x14ac:dyDescent="0.45">
      <c r="A35871" s="2" t="s">
        <v>86</v>
      </c>
      <c r="B35871" s="2" t="s">
        <v>11050</v>
      </c>
      <c r="C35871" s="3">
        <v>14987623106414</v>
      </c>
      <c r="D35871" s="3">
        <v>500</v>
      </c>
      <c r="E35871" s="2" t="s">
        <v>421</v>
      </c>
      <c r="F35871" s="2">
        <v>10</v>
      </c>
      <c r="G35871" s="2" t="s">
        <v>421</v>
      </c>
      <c r="H35871" s="2" t="s">
        <v>84</v>
      </c>
      <c r="I35871" s="2" t="s">
        <v>11047</v>
      </c>
      <c r="J35871" s="2" t="s">
        <v>11048</v>
      </c>
      <c r="K35871" s="2" t="s">
        <v>11049</v>
      </c>
      <c r="L35871" s="2"/>
      <c r="M35871" s="2" t="s">
        <v>6036</v>
      </c>
      <c r="N35871" s="2" t="s">
        <v>3817</v>
      </c>
      <c r="O35871" s="2"/>
      <c r="P35871" s="2"/>
      <c r="Q35871" s="2"/>
      <c r="R35871" s="2" t="s">
        <v>83320</v>
      </c>
      <c r="S35871" s="2"/>
      <c r="T35871" s="2"/>
      <c r="U35871" s="3"/>
      <c r="V35871" s="2">
        <v>4987623500512</v>
      </c>
      <c r="W35871" s="3"/>
      <c r="X35871" s="2"/>
      <c r="Y35871" s="2"/>
      <c r="Z35871" s="2"/>
      <c r="AA35871" s="2"/>
      <c r="AB35871" s="2"/>
      <c r="AC35871" s="2"/>
      <c r="AD35871" s="2"/>
      <c r="AE35871" s="2"/>
      <c r="AF35871" s="2"/>
      <c r="AG35871" s="2"/>
      <c r="AH35871" s="2"/>
      <c r="AI35871" s="2"/>
      <c r="AJ35871" s="2"/>
      <c r="AK35871" s="2"/>
      <c r="AL35871" s="2"/>
      <c r="AM35871" s="2"/>
      <c r="AN35871" s="2"/>
      <c r="AO35871" s="2"/>
      <c r="AP35871" s="2"/>
      <c r="AQ35871" s="2"/>
      <c r="AR35871" s="2"/>
      <c r="AS35871" s="2"/>
      <c r="AT35871" s="2"/>
      <c r="AU35871" s="2"/>
    </row>
    <row r="35872" spans="1:47" x14ac:dyDescent="0.45">
      <c r="A35872" t="s">
        <v>86</v>
      </c>
      <c r="B35872" t="s">
        <v>11050</v>
      </c>
      <c r="C35872" s="1">
        <v>14987623106438</v>
      </c>
      <c r="D35872" s="1">
        <v>100</v>
      </c>
      <c r="E35872" t="s">
        <v>421</v>
      </c>
      <c r="F35872">
        <v>10</v>
      </c>
      <c r="G35872" t="s">
        <v>421</v>
      </c>
      <c r="H35872" t="s">
        <v>84</v>
      </c>
      <c r="I35872" t="s">
        <v>11047</v>
      </c>
      <c r="J35872" t="s">
        <v>11048</v>
      </c>
      <c r="K35872" t="s">
        <v>11049</v>
      </c>
      <c r="M35872" t="s">
        <v>6036</v>
      </c>
      <c r="N35872" t="s">
        <v>3817</v>
      </c>
      <c r="R35872" t="s">
        <v>83320</v>
      </c>
      <c r="V35872">
        <v>4987623500512</v>
      </c>
    </row>
    <row r="35873" spans="1:47" x14ac:dyDescent="0.45">
      <c r="A35873" s="2" t="s">
        <v>86</v>
      </c>
      <c r="B35873" s="2" t="s">
        <v>11050</v>
      </c>
      <c r="C35873" s="3">
        <v>14987376913000</v>
      </c>
      <c r="D35873" s="3">
        <v>100</v>
      </c>
      <c r="E35873" s="2" t="s">
        <v>421</v>
      </c>
      <c r="F35873" s="2">
        <v>10</v>
      </c>
      <c r="G35873" s="2" t="s">
        <v>421</v>
      </c>
      <c r="H35873" s="2" t="s">
        <v>84</v>
      </c>
      <c r="I35873" s="2" t="s">
        <v>11047</v>
      </c>
      <c r="J35873" s="2" t="s">
        <v>11048</v>
      </c>
      <c r="K35873" s="2" t="s">
        <v>11049</v>
      </c>
      <c r="L35873" s="2"/>
      <c r="M35873" s="2" t="s">
        <v>6036</v>
      </c>
      <c r="N35873" s="2" t="s">
        <v>3817</v>
      </c>
      <c r="O35873" s="2"/>
      <c r="P35873" s="2"/>
      <c r="Q35873" s="2"/>
      <c r="R35873" s="2" t="s">
        <v>83320</v>
      </c>
      <c r="S35873" s="2"/>
      <c r="T35873" s="2"/>
      <c r="U35873" s="3"/>
      <c r="V35873" s="2">
        <v>4987376913058</v>
      </c>
      <c r="W35873" s="3"/>
      <c r="X35873" s="2">
        <v>24987376913007</v>
      </c>
      <c r="Y35873" s="2"/>
      <c r="Z35873" s="2"/>
      <c r="AA35873" s="2"/>
      <c r="AB35873" s="2"/>
      <c r="AC35873" s="2"/>
      <c r="AD35873" s="2"/>
      <c r="AE35873" s="2"/>
      <c r="AF35873" s="2"/>
      <c r="AG35873" s="2"/>
      <c r="AH35873" s="2"/>
      <c r="AI35873" s="2"/>
      <c r="AJ35873" s="2"/>
      <c r="AK35873" s="2"/>
      <c r="AL35873" s="2"/>
      <c r="AM35873" s="2"/>
      <c r="AN35873" s="2"/>
      <c r="AO35873" s="2"/>
      <c r="AP35873" s="2"/>
      <c r="AQ35873" s="2"/>
      <c r="AR35873" s="2"/>
      <c r="AS35873" s="2"/>
      <c r="AT35873" s="2"/>
      <c r="AU35873" s="2"/>
    </row>
    <row r="35874" spans="1:47" x14ac:dyDescent="0.45">
      <c r="A35874" t="s">
        <v>86</v>
      </c>
      <c r="B35874" t="s">
        <v>11050</v>
      </c>
      <c r="C35874" s="1">
        <v>14987376913024</v>
      </c>
      <c r="D35874" s="1">
        <v>500</v>
      </c>
      <c r="E35874" t="s">
        <v>421</v>
      </c>
      <c r="F35874">
        <v>10</v>
      </c>
      <c r="G35874" t="s">
        <v>421</v>
      </c>
      <c r="H35874" t="s">
        <v>84</v>
      </c>
      <c r="I35874" t="s">
        <v>11047</v>
      </c>
      <c r="J35874" t="s">
        <v>11048</v>
      </c>
      <c r="K35874" t="s">
        <v>11049</v>
      </c>
      <c r="M35874" t="s">
        <v>6036</v>
      </c>
      <c r="N35874" t="s">
        <v>3817</v>
      </c>
      <c r="R35874" t="s">
        <v>83320</v>
      </c>
      <c r="V35874">
        <v>4987376913058</v>
      </c>
      <c r="X35874">
        <v>24987376913021</v>
      </c>
    </row>
    <row r="35875" spans="1:47" x14ac:dyDescent="0.45">
      <c r="A35875" s="2" t="s">
        <v>86</v>
      </c>
      <c r="B35875" s="2" t="s">
        <v>11051</v>
      </c>
      <c r="C35875" s="3">
        <v>14987623106421</v>
      </c>
      <c r="D35875" s="3">
        <v>560</v>
      </c>
      <c r="E35875" s="2" t="s">
        <v>421</v>
      </c>
      <c r="F35875" s="2">
        <v>14</v>
      </c>
      <c r="G35875" s="2" t="s">
        <v>421</v>
      </c>
      <c r="H35875" s="2" t="s">
        <v>84</v>
      </c>
      <c r="I35875" s="2" t="s">
        <v>11047</v>
      </c>
      <c r="J35875" s="2" t="s">
        <v>11048</v>
      </c>
      <c r="K35875" s="2" t="s">
        <v>11049</v>
      </c>
      <c r="L35875" s="2"/>
      <c r="M35875" s="2" t="s">
        <v>6036</v>
      </c>
      <c r="N35875" s="2" t="s">
        <v>3817</v>
      </c>
      <c r="O35875" s="2"/>
      <c r="P35875" s="2"/>
      <c r="Q35875" s="2"/>
      <c r="R35875" s="2" t="s">
        <v>83320</v>
      </c>
      <c r="S35875" s="2"/>
      <c r="T35875" s="2"/>
      <c r="U35875" s="3"/>
      <c r="V35875" s="2">
        <v>4987623500529</v>
      </c>
      <c r="W35875" s="3"/>
      <c r="X35875" s="2"/>
      <c r="Y35875" s="2"/>
      <c r="Z35875" s="2"/>
      <c r="AA35875" s="2"/>
      <c r="AB35875" s="2"/>
      <c r="AC35875" s="2"/>
      <c r="AD35875" s="2"/>
      <c r="AE35875" s="2"/>
      <c r="AF35875" s="2"/>
      <c r="AG35875" s="2"/>
      <c r="AH35875" s="2"/>
      <c r="AI35875" s="2"/>
      <c r="AJ35875" s="2"/>
      <c r="AK35875" s="2"/>
      <c r="AL35875" s="2"/>
      <c r="AM35875" s="2"/>
      <c r="AN35875" s="2"/>
      <c r="AO35875" s="2"/>
      <c r="AP35875" s="2"/>
      <c r="AQ35875" s="2"/>
      <c r="AR35875" s="2"/>
      <c r="AS35875" s="2"/>
      <c r="AT35875" s="2"/>
      <c r="AU35875" s="2"/>
    </row>
    <row r="35876" spans="1:47" x14ac:dyDescent="0.45">
      <c r="A35876" t="s">
        <v>86</v>
      </c>
      <c r="B35876" t="s">
        <v>11051</v>
      </c>
      <c r="C35876" s="1">
        <v>14987623106445</v>
      </c>
      <c r="D35876" s="1">
        <v>140</v>
      </c>
      <c r="E35876" t="s">
        <v>421</v>
      </c>
      <c r="F35876">
        <v>14</v>
      </c>
      <c r="G35876" t="s">
        <v>421</v>
      </c>
      <c r="H35876" t="s">
        <v>84</v>
      </c>
      <c r="I35876" t="s">
        <v>11047</v>
      </c>
      <c r="J35876" t="s">
        <v>11048</v>
      </c>
      <c r="K35876" t="s">
        <v>11049</v>
      </c>
      <c r="M35876" t="s">
        <v>6036</v>
      </c>
      <c r="N35876" t="s">
        <v>3817</v>
      </c>
      <c r="R35876" t="s">
        <v>83320</v>
      </c>
      <c r="V35876">
        <v>4987623500529</v>
      </c>
    </row>
    <row r="35877" spans="1:47" x14ac:dyDescent="0.45">
      <c r="A35877" s="2" t="s">
        <v>86</v>
      </c>
      <c r="B35877" s="2" t="s">
        <v>11051</v>
      </c>
      <c r="C35877" s="3">
        <v>14987376913017</v>
      </c>
      <c r="D35877" s="3">
        <v>140</v>
      </c>
      <c r="E35877" s="2" t="s">
        <v>421</v>
      </c>
      <c r="F35877" s="2">
        <v>14</v>
      </c>
      <c r="G35877" s="2" t="s">
        <v>421</v>
      </c>
      <c r="H35877" s="2" t="s">
        <v>84</v>
      </c>
      <c r="I35877" s="2" t="s">
        <v>11047</v>
      </c>
      <c r="J35877" s="2" t="s">
        <v>11048</v>
      </c>
      <c r="K35877" s="2" t="s">
        <v>11049</v>
      </c>
      <c r="L35877" s="2"/>
      <c r="M35877" s="2" t="s">
        <v>6036</v>
      </c>
      <c r="N35877" s="2" t="s">
        <v>3817</v>
      </c>
      <c r="O35877" s="2"/>
      <c r="P35877" s="2"/>
      <c r="Q35877" s="2"/>
      <c r="R35877" s="2" t="s">
        <v>83320</v>
      </c>
      <c r="S35877" s="2"/>
      <c r="T35877" s="2"/>
      <c r="U35877" s="3"/>
      <c r="V35877" s="2">
        <v>4987376913065</v>
      </c>
      <c r="W35877" s="3"/>
      <c r="X35877" s="2">
        <v>24987376913014</v>
      </c>
      <c r="Y35877" s="2"/>
      <c r="Z35877" s="2"/>
      <c r="AA35877" s="2"/>
      <c r="AB35877" s="2"/>
      <c r="AC35877" s="2"/>
      <c r="AD35877" s="2"/>
      <c r="AE35877" s="2"/>
      <c r="AF35877" s="2"/>
      <c r="AG35877" s="2"/>
      <c r="AH35877" s="2"/>
      <c r="AI35877" s="2"/>
      <c r="AJ35877" s="2"/>
      <c r="AK35877" s="2"/>
      <c r="AL35877" s="2"/>
      <c r="AM35877" s="2"/>
      <c r="AN35877" s="2"/>
      <c r="AO35877" s="2"/>
      <c r="AP35877" s="2"/>
      <c r="AQ35877" s="2"/>
      <c r="AR35877" s="2"/>
      <c r="AS35877" s="2"/>
      <c r="AT35877" s="2"/>
      <c r="AU35877" s="2"/>
    </row>
    <row r="35878" spans="1:47" x14ac:dyDescent="0.45">
      <c r="A35878" t="s">
        <v>86</v>
      </c>
      <c r="B35878" t="s">
        <v>11051</v>
      </c>
      <c r="C35878" s="1">
        <v>14987376913031</v>
      </c>
      <c r="D35878" s="1">
        <v>560</v>
      </c>
      <c r="E35878" t="s">
        <v>421</v>
      </c>
      <c r="F35878">
        <v>14</v>
      </c>
      <c r="G35878" t="s">
        <v>421</v>
      </c>
      <c r="H35878" t="s">
        <v>84</v>
      </c>
      <c r="I35878" t="s">
        <v>11047</v>
      </c>
      <c r="J35878" t="s">
        <v>11048</v>
      </c>
      <c r="K35878" t="s">
        <v>11049</v>
      </c>
      <c r="M35878" t="s">
        <v>6036</v>
      </c>
      <c r="N35878" t="s">
        <v>3817</v>
      </c>
      <c r="R35878" t="s">
        <v>83320</v>
      </c>
      <c r="V35878">
        <v>4987376913065</v>
      </c>
      <c r="X35878">
        <v>24987376913038</v>
      </c>
    </row>
    <row r="35879" spans="1:47" x14ac:dyDescent="0.45">
      <c r="A35879" s="2" t="s">
        <v>86</v>
      </c>
      <c r="B35879" s="2" t="s">
        <v>19767</v>
      </c>
      <c r="C35879" s="3">
        <v>14987190511604</v>
      </c>
      <c r="D35879" s="3">
        <v>140</v>
      </c>
      <c r="E35879" s="2" t="s">
        <v>421</v>
      </c>
      <c r="F35879" s="2">
        <v>14</v>
      </c>
      <c r="G35879" s="2" t="s">
        <v>421</v>
      </c>
      <c r="H35879" s="2" t="s">
        <v>84</v>
      </c>
      <c r="I35879" s="2" t="s">
        <v>19764</v>
      </c>
      <c r="J35879" s="2" t="s">
        <v>19765</v>
      </c>
      <c r="K35879" s="2" t="s">
        <v>19766</v>
      </c>
      <c r="L35879" s="2">
        <v>20260331</v>
      </c>
      <c r="M35879" s="2" t="s">
        <v>6036</v>
      </c>
      <c r="N35879" s="2" t="s">
        <v>3817</v>
      </c>
      <c r="O35879" s="2"/>
      <c r="P35879" s="2"/>
      <c r="Q35879" s="2"/>
      <c r="R35879" s="2" t="s">
        <v>83320</v>
      </c>
      <c r="S35879" s="2"/>
      <c r="T35879" s="2"/>
      <c r="U35879" s="3"/>
      <c r="V35879" s="2">
        <v>4987190697714</v>
      </c>
      <c r="W35879" s="3"/>
      <c r="X35879" s="2">
        <v>24987190511601</v>
      </c>
      <c r="Y35879" s="2"/>
      <c r="Z35879" s="2"/>
      <c r="AA35879" s="2"/>
      <c r="AB35879" s="2"/>
      <c r="AC35879" s="2"/>
      <c r="AD35879" s="2"/>
      <c r="AE35879" s="2"/>
      <c r="AF35879" s="2"/>
      <c r="AG35879" s="2"/>
      <c r="AH35879" s="2"/>
      <c r="AI35879" s="2"/>
      <c r="AJ35879" s="2"/>
      <c r="AK35879" s="2"/>
      <c r="AL35879" s="2"/>
      <c r="AM35879" s="2"/>
      <c r="AN35879" s="2"/>
      <c r="AO35879" s="2"/>
      <c r="AP35879" s="2"/>
      <c r="AQ35879" s="2"/>
      <c r="AR35879" s="2"/>
      <c r="AS35879" s="2"/>
      <c r="AT35879" s="2"/>
      <c r="AU35879" s="2"/>
    </row>
    <row r="35880" spans="1:47" x14ac:dyDescent="0.45">
      <c r="A35880" t="s">
        <v>86</v>
      </c>
      <c r="B35880" t="s">
        <v>34558</v>
      </c>
      <c r="C35880" s="1">
        <v>14987188442101</v>
      </c>
      <c r="D35880" s="1">
        <v>280</v>
      </c>
      <c r="E35880" t="s">
        <v>421</v>
      </c>
      <c r="F35880">
        <v>7</v>
      </c>
      <c r="G35880" t="s">
        <v>421</v>
      </c>
      <c r="H35880" t="s">
        <v>84</v>
      </c>
      <c r="I35880" t="s">
        <v>34555</v>
      </c>
      <c r="J35880" t="s">
        <v>34556</v>
      </c>
      <c r="K35880" t="s">
        <v>34557</v>
      </c>
      <c r="M35880" t="s">
        <v>6036</v>
      </c>
      <c r="N35880" t="s">
        <v>3817</v>
      </c>
      <c r="R35880" t="s">
        <v>83320</v>
      </c>
      <c r="V35880">
        <v>4987188204221</v>
      </c>
      <c r="X35880">
        <v>24987188442108</v>
      </c>
      <c r="Y35880">
        <v>20251200</v>
      </c>
    </row>
    <row r="35881" spans="1:47" x14ac:dyDescent="0.45">
      <c r="A35881" s="2" t="s">
        <v>86</v>
      </c>
      <c r="B35881" s="2" t="s">
        <v>34558</v>
      </c>
      <c r="C35881" s="3">
        <v>14987188442118</v>
      </c>
      <c r="D35881" s="3">
        <v>560</v>
      </c>
      <c r="E35881" s="2" t="s">
        <v>421</v>
      </c>
      <c r="F35881" s="2">
        <v>7</v>
      </c>
      <c r="G35881" s="2" t="s">
        <v>421</v>
      </c>
      <c r="H35881" s="2" t="s">
        <v>84</v>
      </c>
      <c r="I35881" s="2" t="s">
        <v>34555</v>
      </c>
      <c r="J35881" s="2" t="s">
        <v>34556</v>
      </c>
      <c r="K35881" s="2" t="s">
        <v>34557</v>
      </c>
      <c r="L35881" s="2"/>
      <c r="M35881" s="2" t="s">
        <v>6036</v>
      </c>
      <c r="N35881" s="2" t="s">
        <v>3817</v>
      </c>
      <c r="O35881" s="2"/>
      <c r="P35881" s="2"/>
      <c r="Q35881" s="2"/>
      <c r="R35881" s="2" t="s">
        <v>83320</v>
      </c>
      <c r="S35881" s="2"/>
      <c r="T35881" s="2"/>
      <c r="U35881" s="3"/>
      <c r="V35881" s="2">
        <v>4987188204221</v>
      </c>
      <c r="W35881" s="3"/>
      <c r="X35881" s="2">
        <v>24987188442115</v>
      </c>
      <c r="Y35881" s="2"/>
      <c r="Z35881" s="2"/>
      <c r="AA35881" s="2"/>
      <c r="AB35881" s="2"/>
      <c r="AC35881" s="2"/>
      <c r="AD35881" s="2"/>
      <c r="AE35881" s="2"/>
      <c r="AF35881" s="2"/>
      <c r="AG35881" s="2"/>
      <c r="AH35881" s="2"/>
      <c r="AI35881" s="2"/>
      <c r="AJ35881" s="2"/>
      <c r="AK35881" s="2"/>
      <c r="AL35881" s="2"/>
      <c r="AM35881" s="2"/>
      <c r="AN35881" s="2"/>
      <c r="AO35881" s="2"/>
      <c r="AP35881" s="2"/>
      <c r="AQ35881" s="2"/>
      <c r="AR35881" s="2"/>
      <c r="AS35881" s="2"/>
      <c r="AT35881" s="2"/>
      <c r="AU35881" s="2"/>
    </row>
    <row r="35882" spans="1:47" x14ac:dyDescent="0.45">
      <c r="A35882" t="s">
        <v>86</v>
      </c>
      <c r="B35882" t="s">
        <v>41306</v>
      </c>
      <c r="C35882" s="1">
        <v>14987387592577</v>
      </c>
      <c r="D35882" s="1">
        <v>280</v>
      </c>
      <c r="E35882" t="s">
        <v>421</v>
      </c>
      <c r="F35882">
        <v>14</v>
      </c>
      <c r="G35882" t="s">
        <v>421</v>
      </c>
      <c r="H35882" t="s">
        <v>84</v>
      </c>
      <c r="I35882" t="s">
        <v>41303</v>
      </c>
      <c r="J35882" t="s">
        <v>41304</v>
      </c>
      <c r="K35882" t="s">
        <v>41305</v>
      </c>
      <c r="M35882" t="s">
        <v>6036</v>
      </c>
      <c r="N35882" t="s">
        <v>3817</v>
      </c>
      <c r="R35882" t="s">
        <v>83320</v>
      </c>
      <c r="V35882">
        <v>4987387330639</v>
      </c>
      <c r="X35882">
        <v>24987387592574</v>
      </c>
    </row>
    <row r="35883" spans="1:47" x14ac:dyDescent="0.45">
      <c r="A35883" s="2" t="s">
        <v>86</v>
      </c>
      <c r="B35883" s="2" t="s">
        <v>41306</v>
      </c>
      <c r="C35883" s="3">
        <v>14987387592676</v>
      </c>
      <c r="D35883" s="3">
        <v>1680</v>
      </c>
      <c r="E35883" s="2" t="s">
        <v>421</v>
      </c>
      <c r="F35883" s="2">
        <v>14</v>
      </c>
      <c r="G35883" s="2" t="s">
        <v>421</v>
      </c>
      <c r="H35883" s="2" t="s">
        <v>84</v>
      </c>
      <c r="I35883" s="2" t="s">
        <v>41303</v>
      </c>
      <c r="J35883" s="2" t="s">
        <v>41304</v>
      </c>
      <c r="K35883" s="2" t="s">
        <v>41305</v>
      </c>
      <c r="L35883" s="2"/>
      <c r="M35883" s="2" t="s">
        <v>6036</v>
      </c>
      <c r="N35883" s="2" t="s">
        <v>3817</v>
      </c>
      <c r="O35883" s="2"/>
      <c r="P35883" s="2"/>
      <c r="Q35883" s="2"/>
      <c r="R35883" s="2" t="s">
        <v>83320</v>
      </c>
      <c r="S35883" s="2"/>
      <c r="T35883" s="2"/>
      <c r="U35883" s="3"/>
      <c r="V35883" s="2">
        <v>4987387330639</v>
      </c>
      <c r="W35883" s="3"/>
      <c r="X35883" s="2">
        <v>24987387592673</v>
      </c>
      <c r="Y35883" s="2"/>
      <c r="Z35883" s="2"/>
      <c r="AA35883" s="2"/>
      <c r="AB35883" s="2"/>
      <c r="AC35883" s="2"/>
      <c r="AD35883" s="2"/>
      <c r="AE35883" s="2"/>
      <c r="AF35883" s="2"/>
      <c r="AG35883" s="2"/>
      <c r="AH35883" s="2"/>
      <c r="AI35883" s="2"/>
      <c r="AJ35883" s="2"/>
      <c r="AK35883" s="2"/>
      <c r="AL35883" s="2"/>
      <c r="AM35883" s="2"/>
      <c r="AN35883" s="2"/>
      <c r="AO35883" s="2"/>
      <c r="AP35883" s="2"/>
      <c r="AQ35883" s="2"/>
      <c r="AR35883" s="2"/>
      <c r="AS35883" s="2"/>
      <c r="AT35883" s="2"/>
      <c r="AU35883" s="2"/>
    </row>
    <row r="35884" spans="1:47" x14ac:dyDescent="0.45">
      <c r="A35884" t="s">
        <v>86</v>
      </c>
      <c r="B35884" t="s">
        <v>58749</v>
      </c>
      <c r="C35884" s="1">
        <v>14987435440744</v>
      </c>
      <c r="D35884" s="1">
        <v>280</v>
      </c>
      <c r="E35884" t="s">
        <v>421</v>
      </c>
      <c r="F35884">
        <v>7</v>
      </c>
      <c r="G35884" t="s">
        <v>421</v>
      </c>
      <c r="H35884" t="s">
        <v>84</v>
      </c>
      <c r="I35884" t="s">
        <v>58746</v>
      </c>
      <c r="J35884" t="s">
        <v>58747</v>
      </c>
      <c r="K35884" t="s">
        <v>58748</v>
      </c>
      <c r="L35884">
        <v>20260331</v>
      </c>
      <c r="M35884" t="s">
        <v>23927</v>
      </c>
      <c r="N35884" t="s">
        <v>3817</v>
      </c>
      <c r="R35884" t="s">
        <v>83320</v>
      </c>
      <c r="V35884">
        <v>4987435440716</v>
      </c>
    </row>
    <row r="35885" spans="1:47" x14ac:dyDescent="0.45">
      <c r="A35885" s="2" t="s">
        <v>86</v>
      </c>
      <c r="B35885" s="2" t="s">
        <v>70907</v>
      </c>
      <c r="C35885" s="3">
        <v>14987792102897</v>
      </c>
      <c r="D35885" s="3">
        <v>280</v>
      </c>
      <c r="E35885" s="2" t="s">
        <v>421</v>
      </c>
      <c r="F35885" s="2">
        <v>7</v>
      </c>
      <c r="G35885" s="2" t="s">
        <v>421</v>
      </c>
      <c r="H35885" s="2" t="s">
        <v>84</v>
      </c>
      <c r="I35885" s="2" t="s">
        <v>70906</v>
      </c>
      <c r="J35885" s="2" t="s">
        <v>58747</v>
      </c>
      <c r="K35885" s="2" t="s">
        <v>58748</v>
      </c>
      <c r="L35885" s="2">
        <v>20260331</v>
      </c>
      <c r="M35885" s="2" t="s">
        <v>23927</v>
      </c>
      <c r="N35885" s="2" t="s">
        <v>85</v>
      </c>
      <c r="O35885" s="2"/>
      <c r="P35885" s="2"/>
      <c r="Q35885" s="2"/>
      <c r="R35885" s="2" t="s">
        <v>83320</v>
      </c>
      <c r="S35885" s="2"/>
      <c r="T35885" s="2"/>
      <c r="U35885" s="3"/>
      <c r="V35885" s="2">
        <v>4987792032487</v>
      </c>
      <c r="W35885" s="3"/>
      <c r="X35885" s="2"/>
      <c r="Y35885" s="2"/>
      <c r="Z35885" s="2"/>
      <c r="AA35885" s="2"/>
      <c r="AB35885" s="2"/>
      <c r="AC35885" s="2"/>
      <c r="AD35885" s="2"/>
      <c r="AE35885" s="2"/>
      <c r="AF35885" s="2"/>
      <c r="AG35885" s="2"/>
      <c r="AH35885" s="2"/>
      <c r="AI35885" s="2"/>
      <c r="AJ35885" s="2"/>
      <c r="AK35885" s="2"/>
      <c r="AL35885" s="2"/>
      <c r="AM35885" s="2"/>
      <c r="AN35885" s="2"/>
      <c r="AO35885" s="2"/>
      <c r="AP35885" s="2"/>
      <c r="AQ35885" s="2"/>
      <c r="AR35885" s="2"/>
      <c r="AS35885" s="2"/>
      <c r="AT35885" s="2"/>
      <c r="AU35885" s="2"/>
    </row>
    <row r="35886" spans="1:47" x14ac:dyDescent="0.45">
      <c r="A35886" t="s">
        <v>86</v>
      </c>
      <c r="B35886" t="s">
        <v>70907</v>
      </c>
      <c r="C35886" s="1">
        <v>14987792296084</v>
      </c>
      <c r="D35886" s="1">
        <v>140</v>
      </c>
      <c r="E35886" t="s">
        <v>421</v>
      </c>
      <c r="F35886">
        <v>7</v>
      </c>
      <c r="G35886" t="s">
        <v>421</v>
      </c>
      <c r="H35886" t="s">
        <v>84</v>
      </c>
      <c r="I35886" t="s">
        <v>70906</v>
      </c>
      <c r="J35886" t="s">
        <v>58747</v>
      </c>
      <c r="K35886" t="s">
        <v>58748</v>
      </c>
      <c r="L35886">
        <v>20260331</v>
      </c>
      <c r="M35886" t="s">
        <v>23927</v>
      </c>
      <c r="N35886" t="s">
        <v>85</v>
      </c>
      <c r="R35886" t="s">
        <v>83320</v>
      </c>
      <c r="V35886">
        <v>4987792032487</v>
      </c>
    </row>
    <row r="35887" spans="1:47" x14ac:dyDescent="0.45">
      <c r="A35887" s="2" t="s">
        <v>86</v>
      </c>
      <c r="B35887" s="2" t="s">
        <v>19771</v>
      </c>
      <c r="C35887" s="3">
        <v>14987190064131</v>
      </c>
      <c r="D35887" s="3">
        <v>350</v>
      </c>
      <c r="E35887" s="2" t="s">
        <v>421</v>
      </c>
      <c r="F35887" s="2">
        <v>7</v>
      </c>
      <c r="G35887" s="2" t="s">
        <v>421</v>
      </c>
      <c r="H35887" s="2" t="s">
        <v>84</v>
      </c>
      <c r="I35887" s="2" t="s">
        <v>19768</v>
      </c>
      <c r="J35887" s="2" t="s">
        <v>19769</v>
      </c>
      <c r="K35887" s="2" t="s">
        <v>19770</v>
      </c>
      <c r="L35887" s="2">
        <v>20250331</v>
      </c>
      <c r="M35887" s="2" t="s">
        <v>6036</v>
      </c>
      <c r="N35887" s="2" t="s">
        <v>3817</v>
      </c>
      <c r="O35887" s="2"/>
      <c r="P35887" s="2"/>
      <c r="Q35887" s="2"/>
      <c r="R35887" s="2" t="s">
        <v>83320</v>
      </c>
      <c r="S35887" s="2"/>
      <c r="T35887" s="2"/>
      <c r="U35887" s="3"/>
      <c r="V35887" s="2">
        <v>4987190665607</v>
      </c>
      <c r="W35887" s="3"/>
      <c r="X35887" s="2"/>
      <c r="Y35887" s="2"/>
      <c r="Z35887" s="2"/>
      <c r="AA35887" s="2"/>
      <c r="AB35887" s="2"/>
      <c r="AC35887" s="2"/>
      <c r="AD35887" s="2"/>
      <c r="AE35887" s="2"/>
      <c r="AF35887" s="2"/>
      <c r="AG35887" s="2"/>
      <c r="AH35887" s="2"/>
      <c r="AI35887" s="2"/>
      <c r="AJ35887" s="2"/>
      <c r="AK35887" s="2"/>
      <c r="AL35887" s="2"/>
      <c r="AM35887" s="2"/>
      <c r="AN35887" s="2"/>
      <c r="AO35887" s="2"/>
      <c r="AP35887" s="2"/>
      <c r="AQ35887" s="2"/>
      <c r="AR35887" s="2"/>
      <c r="AS35887" s="2"/>
      <c r="AT35887" s="2"/>
      <c r="AU35887" s="2"/>
    </row>
    <row r="35888" spans="1:47" x14ac:dyDescent="0.45">
      <c r="A35888" t="s">
        <v>86</v>
      </c>
      <c r="B35888" t="s">
        <v>19771</v>
      </c>
      <c r="C35888" s="1">
        <v>14987190064148</v>
      </c>
      <c r="D35888" s="1">
        <v>700</v>
      </c>
      <c r="E35888" t="s">
        <v>421</v>
      </c>
      <c r="F35888">
        <v>7</v>
      </c>
      <c r="G35888" t="s">
        <v>421</v>
      </c>
      <c r="H35888" t="s">
        <v>84</v>
      </c>
      <c r="I35888" t="s">
        <v>19768</v>
      </c>
      <c r="J35888" t="s">
        <v>19769</v>
      </c>
      <c r="K35888" t="s">
        <v>19770</v>
      </c>
      <c r="L35888">
        <v>20250331</v>
      </c>
      <c r="M35888" t="s">
        <v>6036</v>
      </c>
      <c r="N35888" t="s">
        <v>3817</v>
      </c>
      <c r="R35888" t="s">
        <v>83320</v>
      </c>
      <c r="V35888">
        <v>4987190665607</v>
      </c>
    </row>
    <row r="35889" spans="1:47" x14ac:dyDescent="0.45">
      <c r="A35889" s="2" t="s">
        <v>86</v>
      </c>
      <c r="B35889" s="2" t="s">
        <v>46216</v>
      </c>
      <c r="C35889" s="3">
        <v>14987407354901</v>
      </c>
      <c r="D35889" s="3">
        <v>420</v>
      </c>
      <c r="E35889" s="2" t="s">
        <v>421</v>
      </c>
      <c r="F35889" s="2">
        <v>7</v>
      </c>
      <c r="G35889" s="2" t="s">
        <v>421</v>
      </c>
      <c r="H35889" s="2" t="s">
        <v>84</v>
      </c>
      <c r="I35889" s="2" t="s">
        <v>46213</v>
      </c>
      <c r="J35889" s="2" t="s">
        <v>46214</v>
      </c>
      <c r="K35889" s="2" t="s">
        <v>46215</v>
      </c>
      <c r="L35889" s="2">
        <v>20230331</v>
      </c>
      <c r="M35889" s="2" t="s">
        <v>6036</v>
      </c>
      <c r="N35889" s="2" t="s">
        <v>3817</v>
      </c>
      <c r="O35889" s="2"/>
      <c r="P35889" s="2"/>
      <c r="Q35889" s="2"/>
      <c r="R35889" s="2" t="s">
        <v>83320</v>
      </c>
      <c r="S35889" s="2"/>
      <c r="T35889" s="2"/>
      <c r="U35889" s="3"/>
      <c r="V35889" s="2">
        <v>4987407554908</v>
      </c>
      <c r="W35889" s="3"/>
      <c r="X35889" s="2">
        <v>24987407354908</v>
      </c>
      <c r="Y35889" s="2"/>
      <c r="Z35889" s="2"/>
      <c r="AA35889" s="2"/>
      <c r="AB35889" s="2"/>
      <c r="AC35889" s="2"/>
      <c r="AD35889" s="2"/>
      <c r="AE35889" s="2"/>
      <c r="AF35889" s="2"/>
      <c r="AG35889" s="2"/>
      <c r="AH35889" s="2"/>
      <c r="AI35889" s="2"/>
      <c r="AJ35889" s="2"/>
      <c r="AK35889" s="2"/>
      <c r="AL35889" s="2"/>
      <c r="AM35889" s="2"/>
      <c r="AN35889" s="2"/>
      <c r="AO35889" s="2"/>
      <c r="AP35889" s="2"/>
      <c r="AQ35889" s="2"/>
      <c r="AR35889" s="2"/>
      <c r="AS35889" s="2"/>
      <c r="AT35889" s="2"/>
      <c r="AU35889" s="2"/>
    </row>
    <row r="35890" spans="1:47" x14ac:dyDescent="0.45">
      <c r="A35890" t="s">
        <v>86</v>
      </c>
      <c r="B35890" t="s">
        <v>46216</v>
      </c>
      <c r="C35890" s="1">
        <v>14987117640745</v>
      </c>
      <c r="D35890" s="1">
        <v>140</v>
      </c>
      <c r="E35890" t="s">
        <v>421</v>
      </c>
      <c r="F35890">
        <v>7</v>
      </c>
      <c r="G35890" t="s">
        <v>421</v>
      </c>
      <c r="H35890" t="s">
        <v>84</v>
      </c>
      <c r="I35890" t="s">
        <v>46213</v>
      </c>
      <c r="J35890" t="s">
        <v>46214</v>
      </c>
      <c r="K35890" t="s">
        <v>46215</v>
      </c>
      <c r="L35890">
        <v>20230331</v>
      </c>
      <c r="M35890" t="s">
        <v>6036</v>
      </c>
      <c r="N35890" t="s">
        <v>3817</v>
      </c>
      <c r="R35890" t="s">
        <v>83320</v>
      </c>
      <c r="V35890">
        <v>4987117640755</v>
      </c>
      <c r="X35890">
        <v>24987117640742</v>
      </c>
    </row>
    <row r="35891" spans="1:47" x14ac:dyDescent="0.45">
      <c r="A35891" s="2" t="s">
        <v>86</v>
      </c>
      <c r="B35891" s="2" t="s">
        <v>46216</v>
      </c>
      <c r="C35891" s="3">
        <v>14987117640769</v>
      </c>
      <c r="D35891" s="3">
        <v>420</v>
      </c>
      <c r="E35891" s="2" t="s">
        <v>421</v>
      </c>
      <c r="F35891" s="2">
        <v>7</v>
      </c>
      <c r="G35891" s="2" t="s">
        <v>421</v>
      </c>
      <c r="H35891" s="2" t="s">
        <v>84</v>
      </c>
      <c r="I35891" s="2" t="s">
        <v>46213</v>
      </c>
      <c r="J35891" s="2" t="s">
        <v>46214</v>
      </c>
      <c r="K35891" s="2" t="s">
        <v>46215</v>
      </c>
      <c r="L35891" s="2">
        <v>20230331</v>
      </c>
      <c r="M35891" s="2" t="s">
        <v>6036</v>
      </c>
      <c r="N35891" s="2" t="s">
        <v>3817</v>
      </c>
      <c r="O35891" s="2"/>
      <c r="P35891" s="2"/>
      <c r="Q35891" s="2"/>
      <c r="R35891" s="2" t="s">
        <v>83320</v>
      </c>
      <c r="S35891" s="2"/>
      <c r="T35891" s="2"/>
      <c r="U35891" s="3"/>
      <c r="V35891" s="2">
        <v>4987117640755</v>
      </c>
      <c r="W35891" s="3"/>
      <c r="X35891" s="2">
        <v>24987117640766</v>
      </c>
      <c r="Y35891" s="2"/>
      <c r="Z35891" s="2"/>
      <c r="AA35891" s="2"/>
      <c r="AB35891" s="2"/>
      <c r="AC35891" s="2"/>
      <c r="AD35891" s="2"/>
      <c r="AE35891" s="2"/>
      <c r="AF35891" s="2"/>
      <c r="AG35891" s="2"/>
      <c r="AH35891" s="2"/>
      <c r="AI35891" s="2"/>
      <c r="AJ35891" s="2"/>
      <c r="AK35891" s="2"/>
      <c r="AL35891" s="2"/>
      <c r="AM35891" s="2"/>
      <c r="AN35891" s="2"/>
      <c r="AO35891" s="2"/>
      <c r="AP35891" s="2"/>
      <c r="AQ35891" s="2"/>
      <c r="AR35891" s="2"/>
      <c r="AS35891" s="2"/>
      <c r="AT35891" s="2"/>
      <c r="AU35891" s="2"/>
    </row>
    <row r="35892" spans="1:47" x14ac:dyDescent="0.45">
      <c r="A35892" t="s">
        <v>86</v>
      </c>
      <c r="B35892" t="s">
        <v>52609</v>
      </c>
      <c r="C35892" s="1">
        <v>14987080022821</v>
      </c>
      <c r="D35892" s="1">
        <v>350</v>
      </c>
      <c r="E35892" t="s">
        <v>421</v>
      </c>
      <c r="F35892">
        <v>7</v>
      </c>
      <c r="G35892" t="s">
        <v>421</v>
      </c>
      <c r="H35892" t="s">
        <v>84</v>
      </c>
      <c r="I35892" t="s">
        <v>52606</v>
      </c>
      <c r="J35892" t="s">
        <v>52607</v>
      </c>
      <c r="K35892" t="s">
        <v>52608</v>
      </c>
      <c r="L35892">
        <v>20250331</v>
      </c>
      <c r="M35892" t="s">
        <v>6036</v>
      </c>
      <c r="N35892" t="s">
        <v>3817</v>
      </c>
      <c r="R35892" t="s">
        <v>83320</v>
      </c>
      <c r="V35892">
        <v>4987080905080</v>
      </c>
      <c r="X35892">
        <v>24987080022828</v>
      </c>
      <c r="Y35892">
        <v>20240228</v>
      </c>
    </row>
    <row r="35893" spans="1:47" x14ac:dyDescent="0.45">
      <c r="A35893" s="2" t="s">
        <v>86</v>
      </c>
      <c r="B35893" s="2" t="s">
        <v>48503</v>
      </c>
      <c r="C35893" s="3">
        <v>14987117640707</v>
      </c>
      <c r="D35893" s="3">
        <v>140</v>
      </c>
      <c r="E35893" s="2" t="s">
        <v>421</v>
      </c>
      <c r="F35893" s="2">
        <v>7</v>
      </c>
      <c r="G35893" s="2" t="s">
        <v>421</v>
      </c>
      <c r="H35893" s="2" t="s">
        <v>84</v>
      </c>
      <c r="I35893" s="2" t="s">
        <v>48500</v>
      </c>
      <c r="J35893" s="2" t="s">
        <v>48501</v>
      </c>
      <c r="K35893" s="2" t="s">
        <v>48502</v>
      </c>
      <c r="L35893" s="2">
        <v>20250331</v>
      </c>
      <c r="M35893" s="2" t="s">
        <v>6036</v>
      </c>
      <c r="N35893" s="2" t="s">
        <v>3817</v>
      </c>
      <c r="O35893" s="2"/>
      <c r="P35893" s="2"/>
      <c r="Q35893" s="2"/>
      <c r="R35893" s="2" t="s">
        <v>83320</v>
      </c>
      <c r="S35893" s="2"/>
      <c r="T35893" s="2"/>
      <c r="U35893" s="3"/>
      <c r="V35893" s="2">
        <v>4987117640717</v>
      </c>
      <c r="W35893" s="3"/>
      <c r="X35893" s="2"/>
      <c r="Y35893" s="2"/>
      <c r="Z35893" s="2"/>
      <c r="AA35893" s="2"/>
      <c r="AB35893" s="2"/>
      <c r="AC35893" s="2"/>
      <c r="AD35893" s="2"/>
      <c r="AE35893" s="2"/>
      <c r="AF35893" s="2"/>
      <c r="AG35893" s="2"/>
      <c r="AH35893" s="2"/>
      <c r="AI35893" s="2"/>
      <c r="AJ35893" s="2"/>
      <c r="AK35893" s="2"/>
      <c r="AL35893" s="2"/>
      <c r="AM35893" s="2"/>
      <c r="AN35893" s="2"/>
      <c r="AO35893" s="2"/>
      <c r="AP35893" s="2"/>
      <c r="AQ35893" s="2"/>
      <c r="AR35893" s="2"/>
      <c r="AS35893" s="2"/>
      <c r="AT35893" s="2"/>
      <c r="AU35893" s="2"/>
    </row>
    <row r="35894" spans="1:47" x14ac:dyDescent="0.45">
      <c r="A35894" t="s">
        <v>86</v>
      </c>
      <c r="B35894" t="s">
        <v>48503</v>
      </c>
      <c r="C35894" s="1">
        <v>14987117640721</v>
      </c>
      <c r="D35894" s="1">
        <v>700</v>
      </c>
      <c r="E35894" t="s">
        <v>421</v>
      </c>
      <c r="F35894">
        <v>7</v>
      </c>
      <c r="G35894" t="s">
        <v>421</v>
      </c>
      <c r="H35894" t="s">
        <v>84</v>
      </c>
      <c r="I35894" t="s">
        <v>48500</v>
      </c>
      <c r="J35894" t="s">
        <v>48501</v>
      </c>
      <c r="K35894" t="s">
        <v>48502</v>
      </c>
      <c r="L35894">
        <v>20250331</v>
      </c>
      <c r="M35894" t="s">
        <v>6036</v>
      </c>
      <c r="N35894" t="s">
        <v>3817</v>
      </c>
      <c r="R35894" t="s">
        <v>83320</v>
      </c>
      <c r="V35894">
        <v>4987117640717</v>
      </c>
    </row>
    <row r="35895" spans="1:47" x14ac:dyDescent="0.45">
      <c r="A35895" s="2" t="s">
        <v>86</v>
      </c>
      <c r="B35895" s="2" t="s">
        <v>81189</v>
      </c>
      <c r="C35895" s="3">
        <v>14987235011823</v>
      </c>
      <c r="D35895" s="3">
        <v>140</v>
      </c>
      <c r="E35895" s="2" t="s">
        <v>421</v>
      </c>
      <c r="F35895" s="2">
        <v>7</v>
      </c>
      <c r="G35895" s="2" t="s">
        <v>421</v>
      </c>
      <c r="H35895" s="2" t="s">
        <v>84</v>
      </c>
      <c r="I35895" s="2" t="s">
        <v>81186</v>
      </c>
      <c r="J35895" s="2" t="s">
        <v>81187</v>
      </c>
      <c r="K35895" s="2" t="s">
        <v>81188</v>
      </c>
      <c r="L35895" s="2"/>
      <c r="M35895" s="2" t="s">
        <v>6036</v>
      </c>
      <c r="N35895" s="2" t="s">
        <v>3817</v>
      </c>
      <c r="O35895" s="2"/>
      <c r="P35895" s="2"/>
      <c r="Q35895" s="2"/>
      <c r="R35895" s="2" t="s">
        <v>83320</v>
      </c>
      <c r="S35895" s="2"/>
      <c r="T35895" s="2"/>
      <c r="U35895" s="3"/>
      <c r="V35895" s="2">
        <v>4987235111823</v>
      </c>
      <c r="W35895" s="3"/>
      <c r="X35895" s="2">
        <v>24987235011820</v>
      </c>
      <c r="Y35895" s="2"/>
      <c r="Z35895" s="2"/>
      <c r="AA35895" s="2"/>
      <c r="AB35895" s="2"/>
      <c r="AC35895" s="2"/>
      <c r="AD35895" s="2"/>
      <c r="AE35895" s="2"/>
      <c r="AF35895" s="2"/>
      <c r="AG35895" s="2"/>
      <c r="AH35895" s="2"/>
      <c r="AI35895" s="2"/>
      <c r="AJ35895" s="2"/>
      <c r="AK35895" s="2"/>
      <c r="AL35895" s="2"/>
      <c r="AM35895" s="2"/>
      <c r="AN35895" s="2"/>
      <c r="AO35895" s="2"/>
      <c r="AP35895" s="2"/>
      <c r="AQ35895" s="2"/>
      <c r="AR35895" s="2"/>
      <c r="AS35895" s="2"/>
      <c r="AT35895" s="2"/>
      <c r="AU35895" s="2"/>
    </row>
    <row r="35896" spans="1:47" x14ac:dyDescent="0.45">
      <c r="A35896" t="s">
        <v>86</v>
      </c>
      <c r="B35896" t="s">
        <v>81189</v>
      </c>
      <c r="C35896" s="1">
        <v>14987235011830</v>
      </c>
      <c r="D35896" s="1">
        <v>350</v>
      </c>
      <c r="E35896" t="s">
        <v>421</v>
      </c>
      <c r="F35896">
        <v>7</v>
      </c>
      <c r="G35896" t="s">
        <v>421</v>
      </c>
      <c r="H35896" t="s">
        <v>84</v>
      </c>
      <c r="I35896" t="s">
        <v>81186</v>
      </c>
      <c r="J35896" t="s">
        <v>81187</v>
      </c>
      <c r="K35896" t="s">
        <v>81188</v>
      </c>
      <c r="M35896" t="s">
        <v>6036</v>
      </c>
      <c r="N35896" t="s">
        <v>3817</v>
      </c>
      <c r="R35896" t="s">
        <v>83320</v>
      </c>
      <c r="V35896">
        <v>4987235111823</v>
      </c>
      <c r="X35896">
        <v>24987235011837</v>
      </c>
    </row>
    <row r="35897" spans="1:47" x14ac:dyDescent="0.45">
      <c r="A35897" s="2" t="s">
        <v>86</v>
      </c>
      <c r="B35897" s="2" t="s">
        <v>81189</v>
      </c>
      <c r="C35897" s="3">
        <v>14987235011847</v>
      </c>
      <c r="D35897" s="3">
        <v>700</v>
      </c>
      <c r="E35897" s="2" t="s">
        <v>421</v>
      </c>
      <c r="F35897" s="2">
        <v>7</v>
      </c>
      <c r="G35897" s="2" t="s">
        <v>421</v>
      </c>
      <c r="H35897" s="2" t="s">
        <v>84</v>
      </c>
      <c r="I35897" s="2" t="s">
        <v>81186</v>
      </c>
      <c r="J35897" s="2" t="s">
        <v>81187</v>
      </c>
      <c r="K35897" s="2" t="s">
        <v>81188</v>
      </c>
      <c r="L35897" s="2"/>
      <c r="M35897" s="2" t="s">
        <v>6036</v>
      </c>
      <c r="N35897" s="2" t="s">
        <v>3817</v>
      </c>
      <c r="O35897" s="2"/>
      <c r="P35897" s="2"/>
      <c r="Q35897" s="2"/>
      <c r="R35897" s="2" t="s">
        <v>83320</v>
      </c>
      <c r="S35897" s="2"/>
      <c r="T35897" s="2"/>
      <c r="U35897" s="3"/>
      <c r="V35897" s="2">
        <v>4987235111823</v>
      </c>
      <c r="W35897" s="3"/>
      <c r="X35897" s="2">
        <v>24987235011844</v>
      </c>
      <c r="Y35897" s="2"/>
      <c r="Z35897" s="2"/>
      <c r="AA35897" s="2"/>
      <c r="AB35897" s="2"/>
      <c r="AC35897" s="2"/>
      <c r="AD35897" s="2"/>
      <c r="AE35897" s="2"/>
      <c r="AF35897" s="2"/>
      <c r="AG35897" s="2"/>
      <c r="AH35897" s="2"/>
      <c r="AI35897" s="2"/>
      <c r="AJ35897" s="2"/>
      <c r="AK35897" s="2"/>
      <c r="AL35897" s="2"/>
      <c r="AM35897" s="2"/>
      <c r="AN35897" s="2"/>
      <c r="AO35897" s="2"/>
      <c r="AP35897" s="2"/>
      <c r="AQ35897" s="2"/>
      <c r="AR35897" s="2"/>
      <c r="AS35897" s="2"/>
      <c r="AT35897" s="2"/>
      <c r="AU35897" s="2"/>
    </row>
    <row r="35898" spans="1:47" x14ac:dyDescent="0.45">
      <c r="A35898" t="s">
        <v>86</v>
      </c>
      <c r="B35898" t="s">
        <v>81189</v>
      </c>
      <c r="C35898" s="1">
        <v>14987235012004</v>
      </c>
      <c r="D35898" s="1">
        <v>420</v>
      </c>
      <c r="E35898" t="s">
        <v>421</v>
      </c>
      <c r="F35898">
        <v>7</v>
      </c>
      <c r="G35898" t="s">
        <v>421</v>
      </c>
      <c r="H35898" t="s">
        <v>84</v>
      </c>
      <c r="I35898" t="s">
        <v>81186</v>
      </c>
      <c r="J35898" t="s">
        <v>81187</v>
      </c>
      <c r="K35898" t="s">
        <v>81188</v>
      </c>
      <c r="M35898" t="s">
        <v>6036</v>
      </c>
      <c r="N35898" t="s">
        <v>3817</v>
      </c>
      <c r="R35898" t="s">
        <v>83320</v>
      </c>
      <c r="V35898">
        <v>4987235111823</v>
      </c>
      <c r="X35898">
        <v>24987235012001</v>
      </c>
    </row>
    <row r="35899" spans="1:47" x14ac:dyDescent="0.45">
      <c r="A35899" s="2" t="s">
        <v>86</v>
      </c>
      <c r="B35899" s="2" t="s">
        <v>58753</v>
      </c>
      <c r="C35899" s="3">
        <v>14987322601005</v>
      </c>
      <c r="D35899" s="3">
        <v>300</v>
      </c>
      <c r="E35899" s="2" t="s">
        <v>421</v>
      </c>
      <c r="F35899" s="2">
        <v>6</v>
      </c>
      <c r="G35899" s="2" t="s">
        <v>421</v>
      </c>
      <c r="H35899" s="2" t="s">
        <v>84</v>
      </c>
      <c r="I35899" s="2" t="s">
        <v>58750</v>
      </c>
      <c r="J35899" s="2" t="s">
        <v>58751</v>
      </c>
      <c r="K35899" s="2" t="s">
        <v>58752</v>
      </c>
      <c r="L35899" s="2"/>
      <c r="M35899" s="2" t="s">
        <v>6036</v>
      </c>
      <c r="N35899" s="2" t="s">
        <v>3817</v>
      </c>
      <c r="O35899" s="2"/>
      <c r="P35899" s="2"/>
      <c r="Q35899" s="2"/>
      <c r="R35899" s="2" t="s">
        <v>83320</v>
      </c>
      <c r="S35899" s="2"/>
      <c r="T35899" s="2"/>
      <c r="U35899" s="3"/>
      <c r="V35899" s="2">
        <v>4987435440518</v>
      </c>
      <c r="W35899" s="3"/>
      <c r="X35899" s="2">
        <v>24987322601002</v>
      </c>
      <c r="Y35899" s="2"/>
      <c r="Z35899" s="2"/>
      <c r="AA35899" s="2"/>
      <c r="AB35899" s="2"/>
      <c r="AC35899" s="2"/>
      <c r="AD35899" s="2"/>
      <c r="AE35899" s="2"/>
      <c r="AF35899" s="2"/>
      <c r="AG35899" s="2"/>
      <c r="AH35899" s="2"/>
      <c r="AI35899" s="2"/>
      <c r="AJ35899" s="2"/>
      <c r="AK35899" s="2"/>
      <c r="AL35899" s="2"/>
      <c r="AM35899" s="2"/>
      <c r="AN35899" s="2"/>
      <c r="AO35899" s="2"/>
      <c r="AP35899" s="2"/>
      <c r="AQ35899" s="2"/>
      <c r="AR35899" s="2"/>
      <c r="AS35899" s="2"/>
      <c r="AT35899" s="2"/>
      <c r="AU35899" s="2"/>
    </row>
    <row r="35900" spans="1:47" x14ac:dyDescent="0.45">
      <c r="A35900" t="s">
        <v>86</v>
      </c>
      <c r="B35900" t="s">
        <v>58753</v>
      </c>
      <c r="C35900" s="1">
        <v>14987435440522</v>
      </c>
      <c r="D35900" s="1">
        <v>600</v>
      </c>
      <c r="E35900" t="s">
        <v>421</v>
      </c>
      <c r="F35900">
        <v>6</v>
      </c>
      <c r="G35900" t="s">
        <v>421</v>
      </c>
      <c r="H35900" t="s">
        <v>84</v>
      </c>
      <c r="I35900" t="s">
        <v>58750</v>
      </c>
      <c r="J35900" t="s">
        <v>58751</v>
      </c>
      <c r="K35900" t="s">
        <v>58752</v>
      </c>
      <c r="M35900" t="s">
        <v>6036</v>
      </c>
      <c r="N35900" t="s">
        <v>3817</v>
      </c>
      <c r="R35900" t="s">
        <v>83320</v>
      </c>
      <c r="V35900">
        <v>4987435440518</v>
      </c>
      <c r="Y35900">
        <v>20231200</v>
      </c>
    </row>
    <row r="35901" spans="1:47" x14ac:dyDescent="0.45">
      <c r="A35901" s="2" t="s">
        <v>86</v>
      </c>
      <c r="B35901" s="2" t="s">
        <v>58753</v>
      </c>
      <c r="C35901" s="3">
        <v>14987435440546</v>
      </c>
      <c r="D35901" s="3">
        <v>300</v>
      </c>
      <c r="E35901" s="2" t="s">
        <v>421</v>
      </c>
      <c r="F35901" s="2">
        <v>6</v>
      </c>
      <c r="G35901" s="2" t="s">
        <v>421</v>
      </c>
      <c r="H35901" s="2" t="s">
        <v>84</v>
      </c>
      <c r="I35901" s="2" t="s">
        <v>58750</v>
      </c>
      <c r="J35901" s="2" t="s">
        <v>58751</v>
      </c>
      <c r="K35901" s="2" t="s">
        <v>58752</v>
      </c>
      <c r="L35901" s="2"/>
      <c r="M35901" s="2" t="s">
        <v>6036</v>
      </c>
      <c r="N35901" s="2" t="s">
        <v>3817</v>
      </c>
      <c r="O35901" s="2"/>
      <c r="P35901" s="2"/>
      <c r="Q35901" s="2"/>
      <c r="R35901" s="2" t="s">
        <v>83320</v>
      </c>
      <c r="S35901" s="2"/>
      <c r="T35901" s="2"/>
      <c r="U35901" s="3"/>
      <c r="V35901" s="2">
        <v>4987435440518</v>
      </c>
      <c r="W35901" s="3"/>
      <c r="X35901" s="2"/>
      <c r="Y35901" s="2"/>
      <c r="Z35901" s="2"/>
      <c r="AA35901" s="2"/>
      <c r="AB35901" s="2"/>
      <c r="AC35901" s="2"/>
      <c r="AD35901" s="2"/>
      <c r="AE35901" s="2"/>
      <c r="AF35901" s="2"/>
      <c r="AG35901" s="2"/>
      <c r="AH35901" s="2"/>
      <c r="AI35901" s="2"/>
      <c r="AJ35901" s="2"/>
      <c r="AK35901" s="2"/>
      <c r="AL35901" s="2"/>
      <c r="AM35901" s="2"/>
      <c r="AN35901" s="2"/>
      <c r="AO35901" s="2"/>
      <c r="AP35901" s="2"/>
      <c r="AQ35901" s="2"/>
      <c r="AR35901" s="2"/>
      <c r="AS35901" s="2"/>
      <c r="AT35901" s="2"/>
      <c r="AU35901" s="2"/>
    </row>
    <row r="35902" spans="1:47" x14ac:dyDescent="0.45">
      <c r="A35902" t="s">
        <v>86</v>
      </c>
      <c r="B35902" t="s">
        <v>58753</v>
      </c>
      <c r="C35902" s="1">
        <v>14987376313817</v>
      </c>
      <c r="D35902" s="1">
        <v>600</v>
      </c>
      <c r="E35902" t="s">
        <v>421</v>
      </c>
      <c r="F35902">
        <v>6</v>
      </c>
      <c r="G35902" t="s">
        <v>421</v>
      </c>
      <c r="H35902" t="s">
        <v>84</v>
      </c>
      <c r="I35902" t="s">
        <v>58750</v>
      </c>
      <c r="J35902" t="s">
        <v>58751</v>
      </c>
      <c r="K35902" t="s">
        <v>58752</v>
      </c>
      <c r="M35902" t="s">
        <v>6036</v>
      </c>
      <c r="N35902" t="s">
        <v>3817</v>
      </c>
      <c r="R35902" t="s">
        <v>83320</v>
      </c>
      <c r="V35902">
        <v>4987435440518</v>
      </c>
      <c r="Y35902">
        <v>20160500</v>
      </c>
    </row>
    <row r="35903" spans="1:47" x14ac:dyDescent="0.45">
      <c r="A35903" s="2" t="s">
        <v>86</v>
      </c>
      <c r="B35903" s="2" t="s">
        <v>58753</v>
      </c>
      <c r="C35903" s="3">
        <v>14987376313831</v>
      </c>
      <c r="D35903" s="3">
        <v>300</v>
      </c>
      <c r="E35903" s="2" t="s">
        <v>421</v>
      </c>
      <c r="F35903" s="2">
        <v>6</v>
      </c>
      <c r="G35903" s="2" t="s">
        <v>421</v>
      </c>
      <c r="H35903" s="2" t="s">
        <v>84</v>
      </c>
      <c r="I35903" s="2" t="s">
        <v>58750</v>
      </c>
      <c r="J35903" s="2" t="s">
        <v>58751</v>
      </c>
      <c r="K35903" s="2" t="s">
        <v>58752</v>
      </c>
      <c r="L35903" s="2"/>
      <c r="M35903" s="2" t="s">
        <v>6036</v>
      </c>
      <c r="N35903" s="2" t="s">
        <v>3817</v>
      </c>
      <c r="O35903" s="2"/>
      <c r="P35903" s="2"/>
      <c r="Q35903" s="2"/>
      <c r="R35903" s="2" t="s">
        <v>83320</v>
      </c>
      <c r="S35903" s="2"/>
      <c r="T35903" s="2"/>
      <c r="U35903" s="3"/>
      <c r="V35903" s="2">
        <v>4987435440518</v>
      </c>
      <c r="W35903" s="3"/>
      <c r="X35903" s="2"/>
      <c r="Y35903" s="2"/>
      <c r="Z35903" s="2"/>
      <c r="AA35903" s="2"/>
      <c r="AB35903" s="2"/>
      <c r="AC35903" s="2"/>
      <c r="AD35903" s="2"/>
      <c r="AE35903" s="2"/>
      <c r="AF35903" s="2"/>
      <c r="AG35903" s="2"/>
      <c r="AH35903" s="2"/>
      <c r="AI35903" s="2"/>
      <c r="AJ35903" s="2"/>
      <c r="AK35903" s="2"/>
      <c r="AL35903" s="2"/>
      <c r="AM35903" s="2"/>
      <c r="AN35903" s="2"/>
      <c r="AO35903" s="2"/>
      <c r="AP35903" s="2"/>
      <c r="AQ35903" s="2"/>
      <c r="AR35903" s="2"/>
      <c r="AS35903" s="2"/>
      <c r="AT35903" s="2"/>
      <c r="AU35903" s="2"/>
    </row>
    <row r="35904" spans="1:47" x14ac:dyDescent="0.45">
      <c r="A35904" t="s">
        <v>86</v>
      </c>
      <c r="B35904" t="s">
        <v>58754</v>
      </c>
      <c r="C35904" s="1">
        <v>14987435440621</v>
      </c>
      <c r="D35904" s="1">
        <v>700</v>
      </c>
      <c r="E35904" t="s">
        <v>421</v>
      </c>
      <c r="F35904">
        <v>7</v>
      </c>
      <c r="G35904" t="s">
        <v>421</v>
      </c>
      <c r="H35904" t="s">
        <v>84</v>
      </c>
      <c r="I35904" t="s">
        <v>58750</v>
      </c>
      <c r="J35904" t="s">
        <v>58751</v>
      </c>
      <c r="K35904" t="s">
        <v>58752</v>
      </c>
      <c r="M35904" t="s">
        <v>6036</v>
      </c>
      <c r="N35904" t="s">
        <v>3817</v>
      </c>
      <c r="R35904" t="s">
        <v>83320</v>
      </c>
      <c r="V35904">
        <v>4987435440617</v>
      </c>
      <c r="Y35904">
        <v>20231200</v>
      </c>
    </row>
    <row r="35905" spans="1:47" x14ac:dyDescent="0.45">
      <c r="A35905" s="2" t="s">
        <v>86</v>
      </c>
      <c r="B35905" s="2" t="s">
        <v>58754</v>
      </c>
      <c r="C35905" s="3">
        <v>14987435440645</v>
      </c>
      <c r="D35905" s="3">
        <v>350</v>
      </c>
      <c r="E35905" s="2" t="s">
        <v>421</v>
      </c>
      <c r="F35905" s="2">
        <v>7</v>
      </c>
      <c r="G35905" s="2" t="s">
        <v>421</v>
      </c>
      <c r="H35905" s="2" t="s">
        <v>84</v>
      </c>
      <c r="I35905" s="2" t="s">
        <v>58750</v>
      </c>
      <c r="J35905" s="2" t="s">
        <v>58751</v>
      </c>
      <c r="K35905" s="2" t="s">
        <v>58752</v>
      </c>
      <c r="L35905" s="2"/>
      <c r="M35905" s="2" t="s">
        <v>6036</v>
      </c>
      <c r="N35905" s="2" t="s">
        <v>3817</v>
      </c>
      <c r="O35905" s="2"/>
      <c r="P35905" s="2"/>
      <c r="Q35905" s="2"/>
      <c r="R35905" s="2" t="s">
        <v>83320</v>
      </c>
      <c r="S35905" s="2"/>
      <c r="T35905" s="2"/>
      <c r="U35905" s="3"/>
      <c r="V35905" s="2">
        <v>4987435440617</v>
      </c>
      <c r="W35905" s="3"/>
      <c r="X35905" s="2"/>
      <c r="Y35905" s="2"/>
      <c r="Z35905" s="2"/>
      <c r="AA35905" s="2"/>
      <c r="AB35905" s="2"/>
      <c r="AC35905" s="2"/>
      <c r="AD35905" s="2"/>
      <c r="AE35905" s="2"/>
      <c r="AF35905" s="2"/>
      <c r="AG35905" s="2"/>
      <c r="AH35905" s="2"/>
      <c r="AI35905" s="2"/>
      <c r="AJ35905" s="2"/>
      <c r="AK35905" s="2"/>
      <c r="AL35905" s="2"/>
      <c r="AM35905" s="2"/>
      <c r="AN35905" s="2"/>
      <c r="AO35905" s="2"/>
      <c r="AP35905" s="2"/>
      <c r="AQ35905" s="2"/>
      <c r="AR35905" s="2"/>
      <c r="AS35905" s="2"/>
      <c r="AT35905" s="2"/>
      <c r="AU35905" s="2"/>
    </row>
    <row r="35906" spans="1:47" x14ac:dyDescent="0.45">
      <c r="A35906" t="s">
        <v>86</v>
      </c>
      <c r="B35906" t="s">
        <v>58754</v>
      </c>
      <c r="C35906" s="1">
        <v>14987376313824</v>
      </c>
      <c r="D35906" s="1">
        <v>700</v>
      </c>
      <c r="E35906" t="s">
        <v>421</v>
      </c>
      <c r="F35906">
        <v>7</v>
      </c>
      <c r="G35906" t="s">
        <v>421</v>
      </c>
      <c r="H35906" t="s">
        <v>84</v>
      </c>
      <c r="I35906" t="s">
        <v>58750</v>
      </c>
      <c r="J35906" t="s">
        <v>58751</v>
      </c>
      <c r="K35906" t="s">
        <v>58752</v>
      </c>
      <c r="M35906" t="s">
        <v>6036</v>
      </c>
      <c r="N35906" t="s">
        <v>3817</v>
      </c>
      <c r="R35906" t="s">
        <v>83320</v>
      </c>
      <c r="V35906">
        <v>4987435440617</v>
      </c>
      <c r="Y35906">
        <v>20160500</v>
      </c>
    </row>
    <row r="35907" spans="1:47" x14ac:dyDescent="0.45">
      <c r="A35907" s="2" t="s">
        <v>86</v>
      </c>
      <c r="B35907" s="2" t="s">
        <v>70911</v>
      </c>
      <c r="C35907" s="3">
        <v>14987792295889</v>
      </c>
      <c r="D35907" s="3">
        <v>300</v>
      </c>
      <c r="E35907" s="2" t="s">
        <v>421</v>
      </c>
      <c r="F35907" s="2">
        <v>6</v>
      </c>
      <c r="G35907" s="2" t="s">
        <v>421</v>
      </c>
      <c r="H35907" s="2" t="s">
        <v>84</v>
      </c>
      <c r="I35907" s="2" t="s">
        <v>70908</v>
      </c>
      <c r="J35907" s="2" t="s">
        <v>70909</v>
      </c>
      <c r="K35907" s="2" t="s">
        <v>70910</v>
      </c>
      <c r="L35907" s="2"/>
      <c r="M35907" s="2" t="s">
        <v>6036</v>
      </c>
      <c r="N35907" s="2" t="s">
        <v>85</v>
      </c>
      <c r="O35907" s="2"/>
      <c r="P35907" s="2"/>
      <c r="Q35907" s="2"/>
      <c r="R35907" s="2" t="s">
        <v>83320</v>
      </c>
      <c r="S35907" s="2"/>
      <c r="T35907" s="2"/>
      <c r="U35907" s="3"/>
      <c r="V35907" s="2">
        <v>4987792032289</v>
      </c>
      <c r="W35907" s="3"/>
      <c r="X35907" s="2"/>
      <c r="Y35907" s="2"/>
      <c r="Z35907" s="2"/>
      <c r="AA35907" s="2"/>
      <c r="AB35907" s="2"/>
      <c r="AC35907" s="2"/>
      <c r="AD35907" s="2"/>
      <c r="AE35907" s="2"/>
      <c r="AF35907" s="2"/>
      <c r="AG35907" s="2"/>
      <c r="AH35907" s="2"/>
      <c r="AI35907" s="2"/>
      <c r="AJ35907" s="2"/>
      <c r="AK35907" s="2"/>
      <c r="AL35907" s="2"/>
      <c r="AM35907" s="2"/>
      <c r="AN35907" s="2"/>
      <c r="AO35907" s="2"/>
      <c r="AP35907" s="2"/>
      <c r="AQ35907" s="2"/>
      <c r="AR35907" s="2"/>
      <c r="AS35907" s="2"/>
      <c r="AT35907" s="2"/>
      <c r="AU35907" s="2"/>
    </row>
    <row r="35908" spans="1:47" x14ac:dyDescent="0.45">
      <c r="A35908" t="s">
        <v>86</v>
      </c>
      <c r="B35908" t="s">
        <v>70912</v>
      </c>
      <c r="C35908" s="1">
        <v>14987792295988</v>
      </c>
      <c r="D35908" s="1">
        <v>350</v>
      </c>
      <c r="E35908" t="s">
        <v>421</v>
      </c>
      <c r="F35908">
        <v>7</v>
      </c>
      <c r="G35908" t="s">
        <v>421</v>
      </c>
      <c r="H35908" t="s">
        <v>84</v>
      </c>
      <c r="I35908" t="s">
        <v>70908</v>
      </c>
      <c r="J35908" t="s">
        <v>70909</v>
      </c>
      <c r="K35908" t="s">
        <v>70910</v>
      </c>
      <c r="M35908" t="s">
        <v>6036</v>
      </c>
      <c r="N35908" t="s">
        <v>85</v>
      </c>
      <c r="R35908" t="s">
        <v>83320</v>
      </c>
      <c r="V35908">
        <v>4987792032388</v>
      </c>
    </row>
    <row r="35909" spans="1:47" x14ac:dyDescent="0.45">
      <c r="A35909" s="2" t="s">
        <v>86</v>
      </c>
      <c r="B35909" s="2" t="s">
        <v>58757</v>
      </c>
      <c r="C35909" s="3">
        <v>14987435425161</v>
      </c>
      <c r="D35909" s="3">
        <v>1000</v>
      </c>
      <c r="E35909" s="2" t="s">
        <v>37</v>
      </c>
      <c r="F35909" s="2">
        <v>100</v>
      </c>
      <c r="G35909" s="2" t="s">
        <v>37</v>
      </c>
      <c r="H35909" s="2" t="s">
        <v>84</v>
      </c>
      <c r="I35909" s="2" t="s">
        <v>58755</v>
      </c>
      <c r="J35909" s="2" t="s">
        <v>41308</v>
      </c>
      <c r="K35909" s="2" t="s">
        <v>41309</v>
      </c>
      <c r="L35909" s="2"/>
      <c r="M35909" s="2" t="s">
        <v>14612</v>
      </c>
      <c r="N35909" s="2" t="s">
        <v>85</v>
      </c>
      <c r="O35909" s="2"/>
      <c r="P35909" s="2"/>
      <c r="Q35909" s="2"/>
      <c r="R35909" s="2" t="s">
        <v>83320</v>
      </c>
      <c r="S35909" s="2"/>
      <c r="T35909" s="2"/>
      <c r="U35909" s="3"/>
      <c r="V35909" s="2">
        <v>4987435425157</v>
      </c>
      <c r="W35909" s="3"/>
      <c r="X35909" s="2"/>
      <c r="Y35909" s="2"/>
      <c r="Z35909" s="2"/>
      <c r="AA35909" s="2"/>
      <c r="AB35909" s="2"/>
      <c r="AC35909" s="2"/>
      <c r="AD35909" s="2"/>
      <c r="AE35909" s="2"/>
      <c r="AF35909" s="2"/>
      <c r="AG35909" s="2"/>
      <c r="AH35909" s="2"/>
      <c r="AI35909" s="2"/>
      <c r="AJ35909" s="2"/>
      <c r="AK35909" s="2"/>
      <c r="AL35909" s="2"/>
      <c r="AM35909" s="2"/>
      <c r="AN35909" s="2"/>
      <c r="AO35909" s="2"/>
      <c r="AP35909" s="2"/>
      <c r="AQ35909" s="2"/>
      <c r="AR35909" s="2"/>
      <c r="AS35909" s="2"/>
      <c r="AT35909" s="2"/>
      <c r="AU35909" s="2"/>
    </row>
    <row r="35910" spans="1:47" x14ac:dyDescent="0.45">
      <c r="A35910" t="s">
        <v>86</v>
      </c>
      <c r="B35910" t="s">
        <v>58757</v>
      </c>
      <c r="C35910" s="1">
        <v>14987376654620</v>
      </c>
      <c r="D35910" s="1">
        <v>1000</v>
      </c>
      <c r="E35910" t="s">
        <v>37</v>
      </c>
      <c r="F35910">
        <v>100</v>
      </c>
      <c r="G35910" t="s">
        <v>37</v>
      </c>
      <c r="H35910" t="s">
        <v>84</v>
      </c>
      <c r="I35910" t="s">
        <v>58755</v>
      </c>
      <c r="J35910" t="s">
        <v>41308</v>
      </c>
      <c r="K35910" t="s">
        <v>41309</v>
      </c>
      <c r="M35910" t="s">
        <v>14612</v>
      </c>
      <c r="N35910" t="s">
        <v>85</v>
      </c>
      <c r="R35910" t="s">
        <v>83320</v>
      </c>
      <c r="V35910">
        <v>4987435425157</v>
      </c>
    </row>
    <row r="35911" spans="1:47" x14ac:dyDescent="0.45">
      <c r="A35911" s="2" t="s">
        <v>86</v>
      </c>
      <c r="B35911" s="2" t="s">
        <v>58756</v>
      </c>
      <c r="C35911" s="3">
        <v>14987435425123</v>
      </c>
      <c r="D35911" s="3">
        <v>500</v>
      </c>
      <c r="E35911" s="2" t="s">
        <v>37</v>
      </c>
      <c r="F35911" s="2">
        <v>50</v>
      </c>
      <c r="G35911" s="2" t="s">
        <v>37</v>
      </c>
      <c r="H35911" s="2" t="s">
        <v>84</v>
      </c>
      <c r="I35911" s="2" t="s">
        <v>58755</v>
      </c>
      <c r="J35911" s="2" t="s">
        <v>41308</v>
      </c>
      <c r="K35911" s="2" t="s">
        <v>41309</v>
      </c>
      <c r="L35911" s="2"/>
      <c r="M35911" s="2" t="s">
        <v>14612</v>
      </c>
      <c r="N35911" s="2" t="s">
        <v>85</v>
      </c>
      <c r="O35911" s="2"/>
      <c r="P35911" s="2"/>
      <c r="Q35911" s="2"/>
      <c r="R35911" s="2" t="s">
        <v>83320</v>
      </c>
      <c r="S35911" s="2"/>
      <c r="T35911" s="2"/>
      <c r="U35911" s="3"/>
      <c r="V35911" s="2">
        <v>4987435425119</v>
      </c>
      <c r="W35911" s="3"/>
      <c r="X35911" s="2"/>
      <c r="Y35911" s="2"/>
      <c r="Z35911" s="2"/>
      <c r="AA35911" s="2"/>
      <c r="AB35911" s="2"/>
      <c r="AC35911" s="2"/>
      <c r="AD35911" s="2"/>
      <c r="AE35911" s="2"/>
      <c r="AF35911" s="2"/>
      <c r="AG35911" s="2"/>
      <c r="AH35911" s="2"/>
      <c r="AI35911" s="2"/>
      <c r="AJ35911" s="2"/>
      <c r="AK35911" s="2"/>
      <c r="AL35911" s="2"/>
      <c r="AM35911" s="2"/>
      <c r="AN35911" s="2"/>
      <c r="AO35911" s="2"/>
      <c r="AP35911" s="2"/>
      <c r="AQ35911" s="2"/>
      <c r="AR35911" s="2"/>
      <c r="AS35911" s="2"/>
      <c r="AT35911" s="2"/>
      <c r="AU35911" s="2"/>
    </row>
    <row r="35912" spans="1:47" x14ac:dyDescent="0.45">
      <c r="A35912" t="s">
        <v>86</v>
      </c>
      <c r="B35912" t="s">
        <v>58756</v>
      </c>
      <c r="C35912" s="1">
        <v>14987376654613</v>
      </c>
      <c r="D35912" s="1">
        <v>500</v>
      </c>
      <c r="E35912" t="s">
        <v>37</v>
      </c>
      <c r="F35912">
        <v>50</v>
      </c>
      <c r="G35912" t="s">
        <v>37</v>
      </c>
      <c r="H35912" t="s">
        <v>84</v>
      </c>
      <c r="I35912" t="s">
        <v>58755</v>
      </c>
      <c r="J35912" t="s">
        <v>41308</v>
      </c>
      <c r="K35912" t="s">
        <v>41309</v>
      </c>
      <c r="M35912" t="s">
        <v>14612</v>
      </c>
      <c r="N35912" t="s">
        <v>85</v>
      </c>
      <c r="R35912" t="s">
        <v>83320</v>
      </c>
      <c r="V35912">
        <v>4987435425119</v>
      </c>
    </row>
    <row r="35913" spans="1:47" x14ac:dyDescent="0.45">
      <c r="A35913" s="2" t="s">
        <v>86</v>
      </c>
      <c r="B35913" s="2" t="s">
        <v>41310</v>
      </c>
      <c r="C35913" s="3">
        <v>14987387592874</v>
      </c>
      <c r="D35913" s="3">
        <v>600</v>
      </c>
      <c r="E35913" s="2" t="s">
        <v>37</v>
      </c>
      <c r="F35913" s="2">
        <v>60</v>
      </c>
      <c r="G35913" s="2" t="s">
        <v>37</v>
      </c>
      <c r="H35913" s="2" t="s">
        <v>84</v>
      </c>
      <c r="I35913" s="2" t="s">
        <v>41307</v>
      </c>
      <c r="J35913" s="2" t="s">
        <v>41308</v>
      </c>
      <c r="K35913" s="2" t="s">
        <v>41309</v>
      </c>
      <c r="L35913" s="2"/>
      <c r="M35913" s="2" t="s">
        <v>14612</v>
      </c>
      <c r="N35913" s="2" t="s">
        <v>85</v>
      </c>
      <c r="O35913" s="2"/>
      <c r="P35913" s="2"/>
      <c r="Q35913" s="2"/>
      <c r="R35913" s="2" t="s">
        <v>83320</v>
      </c>
      <c r="S35913" s="2"/>
      <c r="T35913" s="2"/>
      <c r="U35913" s="3"/>
      <c r="V35913" s="2">
        <v>4987387330646</v>
      </c>
      <c r="W35913" s="3"/>
      <c r="X35913" s="2">
        <v>24987387592871</v>
      </c>
      <c r="Y35913" s="2"/>
      <c r="Z35913" s="2"/>
      <c r="AA35913" s="2"/>
      <c r="AB35913" s="2"/>
      <c r="AC35913" s="2"/>
      <c r="AD35913" s="2"/>
      <c r="AE35913" s="2"/>
      <c r="AF35913" s="2"/>
      <c r="AG35913" s="2"/>
      <c r="AH35913" s="2"/>
      <c r="AI35913" s="2"/>
      <c r="AJ35913" s="2"/>
      <c r="AK35913" s="2"/>
      <c r="AL35913" s="2"/>
      <c r="AM35913" s="2"/>
      <c r="AN35913" s="2"/>
      <c r="AO35913" s="2"/>
      <c r="AP35913" s="2"/>
      <c r="AQ35913" s="2"/>
      <c r="AR35913" s="2"/>
      <c r="AS35913" s="2"/>
      <c r="AT35913" s="2"/>
      <c r="AU35913" s="2"/>
    </row>
    <row r="35914" spans="1:47" x14ac:dyDescent="0.45">
      <c r="A35914" t="s">
        <v>86</v>
      </c>
      <c r="B35914" t="s">
        <v>58760</v>
      </c>
      <c r="C35914" s="1">
        <v>14987435425512</v>
      </c>
      <c r="D35914" s="1">
        <v>600</v>
      </c>
      <c r="E35914" t="s">
        <v>37</v>
      </c>
      <c r="F35914">
        <v>100</v>
      </c>
      <c r="G35914" t="s">
        <v>37</v>
      </c>
      <c r="H35914" t="s">
        <v>84</v>
      </c>
      <c r="I35914" t="s">
        <v>58758</v>
      </c>
      <c r="J35914" t="s">
        <v>58759</v>
      </c>
      <c r="K35914" t="s">
        <v>58758</v>
      </c>
      <c r="M35914" t="s">
        <v>14612</v>
      </c>
      <c r="N35914" t="s">
        <v>15</v>
      </c>
      <c r="R35914" t="s">
        <v>83320</v>
      </c>
      <c r="V35914">
        <v>4987435425508</v>
      </c>
    </row>
    <row r="35915" spans="1:47" x14ac:dyDescent="0.45">
      <c r="A35915" s="2" t="s">
        <v>86</v>
      </c>
      <c r="B35915" s="2" t="s">
        <v>41313</v>
      </c>
      <c r="C35915" s="3">
        <v>14987387591976</v>
      </c>
      <c r="D35915" s="3">
        <v>1000</v>
      </c>
      <c r="E35915" s="2" t="s">
        <v>37</v>
      </c>
      <c r="F35915" s="2">
        <v>100</v>
      </c>
      <c r="G35915" s="2" t="s">
        <v>37</v>
      </c>
      <c r="H35915" s="2" t="s">
        <v>84</v>
      </c>
      <c r="I35915" s="2" t="s">
        <v>41311</v>
      </c>
      <c r="J35915" s="2" t="s">
        <v>41312</v>
      </c>
      <c r="K35915" s="2" t="s">
        <v>41311</v>
      </c>
      <c r="L35915" s="2">
        <v>20260331</v>
      </c>
      <c r="M35915" s="2" t="s">
        <v>14612</v>
      </c>
      <c r="N35915" s="2" t="s">
        <v>15</v>
      </c>
      <c r="O35915" s="2"/>
      <c r="P35915" s="2"/>
      <c r="Q35915" s="2"/>
      <c r="R35915" s="2" t="s">
        <v>83320</v>
      </c>
      <c r="S35915" s="2"/>
      <c r="T35915" s="2"/>
      <c r="U35915" s="3"/>
      <c r="V35915" s="2">
        <v>4987387330608</v>
      </c>
      <c r="W35915" s="3"/>
      <c r="X35915" s="2">
        <v>24987387591973</v>
      </c>
      <c r="Y35915" s="2"/>
      <c r="Z35915" s="2"/>
      <c r="AA35915" s="2"/>
      <c r="AB35915" s="2"/>
      <c r="AC35915" s="2"/>
      <c r="AD35915" s="2"/>
      <c r="AE35915" s="2"/>
      <c r="AF35915" s="2"/>
      <c r="AG35915" s="2"/>
      <c r="AH35915" s="2"/>
      <c r="AI35915" s="2"/>
      <c r="AJ35915" s="2"/>
      <c r="AK35915" s="2"/>
      <c r="AL35915" s="2"/>
      <c r="AM35915" s="2"/>
      <c r="AN35915" s="2"/>
      <c r="AO35915" s="2"/>
      <c r="AP35915" s="2"/>
      <c r="AQ35915" s="2"/>
      <c r="AR35915" s="2"/>
      <c r="AS35915" s="2"/>
      <c r="AT35915" s="2"/>
      <c r="AU35915" s="2"/>
    </row>
    <row r="35916" spans="1:47" x14ac:dyDescent="0.45">
      <c r="A35916" t="s">
        <v>1236</v>
      </c>
      <c r="B35916" t="s">
        <v>72716</v>
      </c>
      <c r="C35916" s="1">
        <v>14987173084323</v>
      </c>
      <c r="D35916" s="1">
        <v>5000</v>
      </c>
      <c r="E35916" t="s">
        <v>37</v>
      </c>
      <c r="F35916">
        <v>5000</v>
      </c>
      <c r="G35916" t="s">
        <v>37</v>
      </c>
      <c r="H35916" t="s">
        <v>84</v>
      </c>
      <c r="I35916" t="s">
        <v>72713</v>
      </c>
      <c r="J35916" t="s">
        <v>72714</v>
      </c>
      <c r="K35916" t="s">
        <v>72713</v>
      </c>
      <c r="L35916">
        <v>20170331</v>
      </c>
      <c r="M35916" t="s">
        <v>17275</v>
      </c>
      <c r="N35916" t="s">
        <v>36</v>
      </c>
      <c r="R35916" t="s">
        <v>83320</v>
      </c>
      <c r="Y35916">
        <v>20131200</v>
      </c>
    </row>
    <row r="35917" spans="1:47" x14ac:dyDescent="0.45">
      <c r="A35917" s="2" t="s">
        <v>1236</v>
      </c>
      <c r="B35917" s="2" t="s">
        <v>72715</v>
      </c>
      <c r="C35917" s="3">
        <v>14987173084316</v>
      </c>
      <c r="D35917" s="3">
        <v>500</v>
      </c>
      <c r="E35917" s="2" t="s">
        <v>37</v>
      </c>
      <c r="F35917" s="2">
        <v>500</v>
      </c>
      <c r="G35917" s="2" t="s">
        <v>37</v>
      </c>
      <c r="H35917" s="2" t="s">
        <v>84</v>
      </c>
      <c r="I35917" s="2" t="s">
        <v>72713</v>
      </c>
      <c r="J35917" s="2" t="s">
        <v>72714</v>
      </c>
      <c r="K35917" s="2" t="s">
        <v>72713</v>
      </c>
      <c r="L35917" s="2">
        <v>20170331</v>
      </c>
      <c r="M35917" s="2" t="s">
        <v>17275</v>
      </c>
      <c r="N35917" s="2" t="s">
        <v>36</v>
      </c>
      <c r="O35917" s="2"/>
      <c r="P35917" s="2"/>
      <c r="Q35917" s="2"/>
      <c r="R35917" s="2" t="s">
        <v>83320</v>
      </c>
      <c r="S35917" s="2"/>
      <c r="T35917" s="2"/>
      <c r="U35917" s="3"/>
      <c r="V35917" s="2">
        <v>4987173550609</v>
      </c>
      <c r="W35917" s="3"/>
      <c r="X35917" s="2"/>
      <c r="Y35917" s="2">
        <v>20161231</v>
      </c>
      <c r="Z35917" s="2"/>
      <c r="AA35917" s="2"/>
      <c r="AB35917" s="2"/>
      <c r="AC35917" s="2"/>
      <c r="AD35917" s="2"/>
      <c r="AE35917" s="2"/>
      <c r="AF35917" s="2"/>
      <c r="AG35917" s="2"/>
      <c r="AH35917" s="2"/>
      <c r="AI35917" s="2"/>
      <c r="AJ35917" s="2"/>
      <c r="AK35917" s="2"/>
      <c r="AL35917" s="2"/>
      <c r="AM35917" s="2"/>
      <c r="AN35917" s="2"/>
      <c r="AO35917" s="2"/>
      <c r="AP35917" s="2"/>
      <c r="AQ35917" s="2"/>
      <c r="AR35917" s="2"/>
      <c r="AS35917" s="2"/>
      <c r="AT35917" s="2"/>
      <c r="AU35917" s="2"/>
    </row>
    <row r="35918" spans="1:47" x14ac:dyDescent="0.45">
      <c r="A35918" t="s">
        <v>1236</v>
      </c>
      <c r="B35918" t="s">
        <v>72720</v>
      </c>
      <c r="C35918" s="1">
        <v>14987173082992</v>
      </c>
      <c r="D35918" s="1">
        <v>500</v>
      </c>
      <c r="E35918" t="s">
        <v>37</v>
      </c>
      <c r="F35918">
        <v>500</v>
      </c>
      <c r="G35918" t="s">
        <v>37</v>
      </c>
      <c r="H35918" t="s">
        <v>84</v>
      </c>
      <c r="I35918" t="s">
        <v>72717</v>
      </c>
      <c r="J35918" t="s">
        <v>72718</v>
      </c>
      <c r="K35918" t="s">
        <v>72719</v>
      </c>
      <c r="L35918">
        <v>20180331</v>
      </c>
      <c r="M35918" t="s">
        <v>18827</v>
      </c>
      <c r="N35918" t="s">
        <v>36</v>
      </c>
      <c r="R35918" t="s">
        <v>83320</v>
      </c>
      <c r="V35918">
        <v>4987173548590</v>
      </c>
    </row>
    <row r="35919" spans="1:47" x14ac:dyDescent="0.45">
      <c r="A35919" s="2" t="s">
        <v>1236</v>
      </c>
      <c r="B35919" s="2" t="s">
        <v>72724</v>
      </c>
      <c r="C35919" s="3">
        <v>14987173083364</v>
      </c>
      <c r="D35919" s="3">
        <v>500</v>
      </c>
      <c r="E35919" s="2" t="s">
        <v>37</v>
      </c>
      <c r="F35919" s="2">
        <v>500</v>
      </c>
      <c r="G35919" s="2" t="s">
        <v>37</v>
      </c>
      <c r="H35919" s="2" t="s">
        <v>84</v>
      </c>
      <c r="I35919" s="2" t="s">
        <v>72721</v>
      </c>
      <c r="J35919" s="2"/>
      <c r="K35919" s="2" t="s">
        <v>72722</v>
      </c>
      <c r="L35919" s="2"/>
      <c r="M35919" s="2" t="s">
        <v>72723</v>
      </c>
      <c r="N35919" s="2" t="s">
        <v>15</v>
      </c>
      <c r="O35919" s="2"/>
      <c r="P35919" s="2"/>
      <c r="Q35919" s="2"/>
      <c r="R35919" s="2" t="s">
        <v>83320</v>
      </c>
      <c r="S35919" s="2"/>
      <c r="T35919" s="2"/>
      <c r="U35919" s="3"/>
      <c r="V35919" s="2">
        <v>4987173551590</v>
      </c>
      <c r="W35919" s="3" t="s">
        <v>83763</v>
      </c>
      <c r="X35919" s="2">
        <v>24987173083361</v>
      </c>
      <c r="Y35919" s="2"/>
      <c r="Z35919" s="2"/>
      <c r="AA35919" s="2"/>
      <c r="AB35919" s="2"/>
      <c r="AC35919" s="2"/>
      <c r="AD35919" s="2"/>
      <c r="AE35919" s="2"/>
      <c r="AF35919" s="2"/>
      <c r="AG35919" s="2"/>
      <c r="AH35919" s="2"/>
      <c r="AI35919" s="2"/>
      <c r="AJ35919" s="2"/>
      <c r="AK35919" s="2"/>
      <c r="AL35919" s="2"/>
      <c r="AM35919" s="2"/>
      <c r="AN35919" s="2"/>
      <c r="AO35919" s="2"/>
      <c r="AP35919" s="2"/>
      <c r="AQ35919" s="2"/>
      <c r="AR35919" s="2"/>
      <c r="AS35919" s="2"/>
      <c r="AT35919" s="2"/>
      <c r="AU35919" s="2"/>
    </row>
    <row r="35920" spans="1:47" x14ac:dyDescent="0.45">
      <c r="A35920" t="s">
        <v>1236</v>
      </c>
      <c r="B35920" t="s">
        <v>72725</v>
      </c>
      <c r="C35920" s="1">
        <v>14987173083456</v>
      </c>
      <c r="D35920" s="1">
        <v>500</v>
      </c>
      <c r="E35920" t="s">
        <v>37</v>
      </c>
      <c r="F35920">
        <v>500</v>
      </c>
      <c r="G35920" t="s">
        <v>37</v>
      </c>
      <c r="H35920" t="s">
        <v>84</v>
      </c>
      <c r="I35920" t="s">
        <v>72721</v>
      </c>
      <c r="K35920" t="s">
        <v>72722</v>
      </c>
      <c r="M35920" t="s">
        <v>72723</v>
      </c>
      <c r="N35920" t="s">
        <v>15</v>
      </c>
      <c r="R35920" t="s">
        <v>83320</v>
      </c>
      <c r="V35920">
        <v>4987173551590</v>
      </c>
      <c r="W35920" s="1" t="s">
        <v>83761</v>
      </c>
      <c r="X35920">
        <v>24987173083453</v>
      </c>
    </row>
    <row r="35921" spans="1:47" x14ac:dyDescent="0.45">
      <c r="A35921" s="2" t="s">
        <v>52</v>
      </c>
      <c r="B35921" s="2" t="s">
        <v>65779</v>
      </c>
      <c r="C35921" s="3">
        <v>14987376058817</v>
      </c>
      <c r="D35921" s="3">
        <v>100</v>
      </c>
      <c r="E35921" s="2" t="s">
        <v>67</v>
      </c>
      <c r="F35921" s="2">
        <v>10</v>
      </c>
      <c r="G35921" s="2" t="s">
        <v>67</v>
      </c>
      <c r="H35921" s="2" t="s">
        <v>50</v>
      </c>
      <c r="I35921" s="2" t="s">
        <v>65776</v>
      </c>
      <c r="J35921" s="2" t="s">
        <v>65777</v>
      </c>
      <c r="K35921" s="2" t="s">
        <v>65776</v>
      </c>
      <c r="L35921" s="2">
        <v>20250331</v>
      </c>
      <c r="M35921" s="2" t="s">
        <v>65778</v>
      </c>
      <c r="N35921" s="2" t="s">
        <v>67</v>
      </c>
      <c r="O35921" s="2"/>
      <c r="P35921" s="2"/>
      <c r="Q35921" s="2"/>
      <c r="R35921" s="2" t="s">
        <v>83320</v>
      </c>
      <c r="S35921" s="2"/>
      <c r="T35921" s="2"/>
      <c r="U35921" s="3"/>
      <c r="V35921" s="2">
        <v>4987376058896</v>
      </c>
      <c r="W35921" s="3"/>
      <c r="X35921" s="2"/>
      <c r="Y35921" s="2"/>
      <c r="Z35921" s="2"/>
      <c r="AA35921" s="2"/>
      <c r="AB35921" s="2"/>
      <c r="AC35921" s="2"/>
      <c r="AD35921" s="2"/>
      <c r="AE35921" s="2"/>
      <c r="AF35921" s="2"/>
      <c r="AG35921" s="2"/>
      <c r="AH35921" s="2"/>
      <c r="AI35921" s="2"/>
      <c r="AJ35921" s="2"/>
      <c r="AK35921" s="2"/>
      <c r="AL35921" s="2"/>
      <c r="AM35921" s="2"/>
      <c r="AN35921" s="2"/>
      <c r="AO35921" s="2"/>
      <c r="AP35921" s="2"/>
      <c r="AQ35921" s="2"/>
      <c r="AR35921" s="2"/>
      <c r="AS35921" s="2"/>
      <c r="AT35921" s="2"/>
      <c r="AU35921" s="2"/>
    </row>
    <row r="35922" spans="1:47" x14ac:dyDescent="0.45">
      <c r="A35922" t="s">
        <v>52</v>
      </c>
      <c r="B35922" t="s">
        <v>65779</v>
      </c>
      <c r="C35922" s="1">
        <v>14987376058824</v>
      </c>
      <c r="D35922" s="1">
        <v>500</v>
      </c>
      <c r="E35922" t="s">
        <v>67</v>
      </c>
      <c r="F35922">
        <v>10</v>
      </c>
      <c r="G35922" t="s">
        <v>67</v>
      </c>
      <c r="H35922" t="s">
        <v>50</v>
      </c>
      <c r="I35922" t="s">
        <v>65776</v>
      </c>
      <c r="J35922" t="s">
        <v>65777</v>
      </c>
      <c r="K35922" t="s">
        <v>65776</v>
      </c>
      <c r="L35922">
        <v>20250331</v>
      </c>
      <c r="M35922" t="s">
        <v>65778</v>
      </c>
      <c r="N35922" t="s">
        <v>67</v>
      </c>
      <c r="R35922" t="s">
        <v>83320</v>
      </c>
      <c r="V35922">
        <v>4987376058896</v>
      </c>
    </row>
    <row r="35923" spans="1:47" x14ac:dyDescent="0.45">
      <c r="A35923" s="2" t="s">
        <v>52</v>
      </c>
      <c r="B35923" s="2" t="s">
        <v>28011</v>
      </c>
      <c r="C35923" s="3">
        <v>14987888171998</v>
      </c>
      <c r="D35923" s="3">
        <v>100</v>
      </c>
      <c r="E35923" s="2" t="s">
        <v>53</v>
      </c>
      <c r="F35923" s="2">
        <v>10</v>
      </c>
      <c r="G35923" s="2" t="s">
        <v>53</v>
      </c>
      <c r="H35923" s="2" t="s">
        <v>50</v>
      </c>
      <c r="I35923" s="2" t="s">
        <v>28008</v>
      </c>
      <c r="J35923" s="2" t="s">
        <v>28009</v>
      </c>
      <c r="K35923" s="2" t="s">
        <v>28008</v>
      </c>
      <c r="L35923" s="2"/>
      <c r="M35923" s="2" t="s">
        <v>28010</v>
      </c>
      <c r="N35923" s="2" t="s">
        <v>51</v>
      </c>
      <c r="O35923" s="2"/>
      <c r="P35923" s="2"/>
      <c r="Q35923" s="2"/>
      <c r="R35923" s="2" t="s">
        <v>83320</v>
      </c>
      <c r="S35923" s="2"/>
      <c r="T35923" s="2"/>
      <c r="U35923" s="3"/>
      <c r="V35923" s="2">
        <v>4987888171335</v>
      </c>
      <c r="W35923" s="3"/>
      <c r="X35923" s="2">
        <v>24987888171995</v>
      </c>
      <c r="Y35923" s="2">
        <v>20230630</v>
      </c>
      <c r="Z35923" s="2"/>
      <c r="AA35923" s="2"/>
      <c r="AB35923" s="2"/>
      <c r="AC35923" s="2"/>
      <c r="AD35923" s="2"/>
      <c r="AE35923" s="2"/>
      <c r="AF35923" s="2"/>
      <c r="AG35923" s="2"/>
      <c r="AH35923" s="2"/>
      <c r="AI35923" s="2"/>
      <c r="AJ35923" s="2"/>
      <c r="AK35923" s="2"/>
      <c r="AL35923" s="2"/>
      <c r="AM35923" s="2"/>
      <c r="AN35923" s="2"/>
      <c r="AO35923" s="2"/>
      <c r="AP35923" s="2"/>
      <c r="AQ35923" s="2"/>
      <c r="AR35923" s="2"/>
      <c r="AS35923" s="2"/>
      <c r="AT35923" s="2"/>
      <c r="AU35923" s="2"/>
    </row>
    <row r="35924" spans="1:47" x14ac:dyDescent="0.45">
      <c r="A35924" t="s">
        <v>52</v>
      </c>
      <c r="B35924" t="s">
        <v>28011</v>
      </c>
      <c r="C35924" s="1">
        <v>14987888172001</v>
      </c>
      <c r="D35924" s="1">
        <v>500</v>
      </c>
      <c r="E35924" t="s">
        <v>53</v>
      </c>
      <c r="F35924">
        <v>10</v>
      </c>
      <c r="G35924" t="s">
        <v>53</v>
      </c>
      <c r="H35924" t="s">
        <v>50</v>
      </c>
      <c r="I35924" t="s">
        <v>28008</v>
      </c>
      <c r="J35924" t="s">
        <v>28009</v>
      </c>
      <c r="K35924" t="s">
        <v>28008</v>
      </c>
      <c r="M35924" t="s">
        <v>28010</v>
      </c>
      <c r="N35924" t="s">
        <v>51</v>
      </c>
      <c r="R35924" t="s">
        <v>83320</v>
      </c>
      <c r="V35924">
        <v>4987888171335</v>
      </c>
      <c r="X35924">
        <v>24987888172008</v>
      </c>
      <c r="Y35924">
        <v>20230630</v>
      </c>
    </row>
    <row r="35925" spans="1:47" x14ac:dyDescent="0.45">
      <c r="A35925" s="2" t="s">
        <v>52</v>
      </c>
      <c r="B35925" s="2" t="s">
        <v>28011</v>
      </c>
      <c r="C35925" s="3">
        <v>14987901117507</v>
      </c>
      <c r="D35925" s="3">
        <v>100</v>
      </c>
      <c r="E35925" s="2" t="s">
        <v>53</v>
      </c>
      <c r="F35925" s="2">
        <v>10</v>
      </c>
      <c r="G35925" s="2" t="s">
        <v>53</v>
      </c>
      <c r="H35925" s="2" t="s">
        <v>50</v>
      </c>
      <c r="I35925" s="2" t="s">
        <v>28008</v>
      </c>
      <c r="J35925" s="2" t="s">
        <v>28009</v>
      </c>
      <c r="K35925" s="2" t="s">
        <v>28008</v>
      </c>
      <c r="L35925" s="2"/>
      <c r="M35925" s="2" t="s">
        <v>28010</v>
      </c>
      <c r="N35925" s="2" t="s">
        <v>51</v>
      </c>
      <c r="O35925" s="2"/>
      <c r="P35925" s="2"/>
      <c r="Q35925" s="2"/>
      <c r="R35925" s="2" t="s">
        <v>83320</v>
      </c>
      <c r="S35925" s="2"/>
      <c r="T35925" s="2"/>
      <c r="U35925" s="3"/>
      <c r="V35925" s="2">
        <v>4987901117593</v>
      </c>
      <c r="W35925" s="3"/>
      <c r="X35925" s="2">
        <v>24987901117504</v>
      </c>
      <c r="Y35925" s="2"/>
      <c r="Z35925" s="2"/>
      <c r="AA35925" s="2"/>
      <c r="AB35925" s="2"/>
      <c r="AC35925" s="2"/>
      <c r="AD35925" s="2"/>
      <c r="AE35925" s="2"/>
      <c r="AF35925" s="2"/>
      <c r="AG35925" s="2"/>
      <c r="AH35925" s="2"/>
      <c r="AI35925" s="2"/>
      <c r="AJ35925" s="2"/>
      <c r="AK35925" s="2"/>
      <c r="AL35925" s="2"/>
      <c r="AM35925" s="2"/>
      <c r="AN35925" s="2"/>
      <c r="AO35925" s="2"/>
      <c r="AP35925" s="2"/>
      <c r="AQ35925" s="2"/>
      <c r="AR35925" s="2"/>
      <c r="AS35925" s="2"/>
      <c r="AT35925" s="2"/>
      <c r="AU35925" s="2"/>
    </row>
    <row r="35926" spans="1:47" x14ac:dyDescent="0.45">
      <c r="A35926" t="s">
        <v>52</v>
      </c>
      <c r="B35926" t="s">
        <v>28011</v>
      </c>
      <c r="C35926" s="1">
        <v>14987901117606</v>
      </c>
      <c r="D35926" s="1">
        <v>500</v>
      </c>
      <c r="E35926" t="s">
        <v>53</v>
      </c>
      <c r="F35926">
        <v>10</v>
      </c>
      <c r="G35926" t="s">
        <v>53</v>
      </c>
      <c r="H35926" t="s">
        <v>50</v>
      </c>
      <c r="I35926" t="s">
        <v>28008</v>
      </c>
      <c r="J35926" t="s">
        <v>28009</v>
      </c>
      <c r="K35926" t="s">
        <v>28008</v>
      </c>
      <c r="M35926" t="s">
        <v>28010</v>
      </c>
      <c r="N35926" t="s">
        <v>51</v>
      </c>
      <c r="R35926" t="s">
        <v>83320</v>
      </c>
      <c r="V35926">
        <v>4987901117593</v>
      </c>
      <c r="X35926">
        <v>24987901117603</v>
      </c>
    </row>
    <row r="35927" spans="1:47" x14ac:dyDescent="0.45">
      <c r="A35927" s="2" t="s">
        <v>52</v>
      </c>
      <c r="B35927" s="2" t="s">
        <v>28978</v>
      </c>
      <c r="C35927" s="3">
        <v>14987901117507</v>
      </c>
      <c r="D35927" s="3">
        <v>100</v>
      </c>
      <c r="E35927" s="2" t="s">
        <v>53</v>
      </c>
      <c r="F35927" s="2">
        <v>10</v>
      </c>
      <c r="G35927" s="2" t="s">
        <v>53</v>
      </c>
      <c r="H35927" s="2" t="s">
        <v>50</v>
      </c>
      <c r="I35927" s="2" t="s">
        <v>28008</v>
      </c>
      <c r="J35927" s="2" t="s">
        <v>28009</v>
      </c>
      <c r="K35927" s="2" t="s">
        <v>28008</v>
      </c>
      <c r="L35927" s="2"/>
      <c r="M35927" s="2" t="s">
        <v>28010</v>
      </c>
      <c r="N35927" s="2" t="s">
        <v>51</v>
      </c>
      <c r="O35927" s="2"/>
      <c r="P35927" s="2"/>
      <c r="Q35927" s="2"/>
      <c r="R35927" s="2" t="s">
        <v>83320</v>
      </c>
      <c r="S35927" s="2"/>
      <c r="T35927" s="2"/>
      <c r="U35927" s="3"/>
      <c r="V35927" s="2">
        <v>4987888171335</v>
      </c>
      <c r="W35927" s="3" t="s">
        <v>83739</v>
      </c>
      <c r="X35927" s="2">
        <v>24987901117504</v>
      </c>
      <c r="Y35927" s="2"/>
      <c r="Z35927" s="2"/>
      <c r="AA35927" s="2"/>
      <c r="AB35927" s="2"/>
      <c r="AC35927" s="2"/>
      <c r="AD35927" s="2"/>
      <c r="AE35927" s="2"/>
      <c r="AF35927" s="2"/>
      <c r="AG35927" s="2"/>
      <c r="AH35927" s="2"/>
      <c r="AI35927" s="2"/>
      <c r="AJ35927" s="2"/>
      <c r="AK35927" s="2"/>
      <c r="AL35927" s="2"/>
      <c r="AM35927" s="2"/>
      <c r="AN35927" s="2"/>
      <c r="AO35927" s="2"/>
      <c r="AP35927" s="2"/>
      <c r="AQ35927" s="2"/>
      <c r="AR35927" s="2"/>
      <c r="AS35927" s="2"/>
      <c r="AT35927" s="2"/>
      <c r="AU35927" s="2"/>
    </row>
    <row r="35928" spans="1:47" x14ac:dyDescent="0.45">
      <c r="A35928" t="s">
        <v>52</v>
      </c>
      <c r="B35928" t="s">
        <v>28978</v>
      </c>
      <c r="C35928" s="1">
        <v>14987901117606</v>
      </c>
      <c r="D35928" s="1">
        <v>500</v>
      </c>
      <c r="E35928" t="s">
        <v>53</v>
      </c>
      <c r="F35928">
        <v>10</v>
      </c>
      <c r="G35928" t="s">
        <v>53</v>
      </c>
      <c r="H35928" t="s">
        <v>50</v>
      </c>
      <c r="I35928" t="s">
        <v>28008</v>
      </c>
      <c r="J35928" t="s">
        <v>28009</v>
      </c>
      <c r="K35928" t="s">
        <v>28008</v>
      </c>
      <c r="M35928" t="s">
        <v>28010</v>
      </c>
      <c r="N35928" t="s">
        <v>51</v>
      </c>
      <c r="R35928" t="s">
        <v>83320</v>
      </c>
      <c r="V35928">
        <v>4987888171335</v>
      </c>
      <c r="W35928" s="1" t="s">
        <v>83739</v>
      </c>
      <c r="X35928">
        <v>24987901117603</v>
      </c>
    </row>
    <row r="35929" spans="1:47" x14ac:dyDescent="0.45">
      <c r="A35929" s="2" t="s">
        <v>56</v>
      </c>
      <c r="B35929" s="2" t="s">
        <v>28012</v>
      </c>
      <c r="C35929" s="3">
        <v>14987888172025</v>
      </c>
      <c r="D35929" s="3">
        <v>500</v>
      </c>
      <c r="E35929" s="2" t="s">
        <v>53</v>
      </c>
      <c r="F35929" s="2">
        <v>500</v>
      </c>
      <c r="G35929" s="2" t="s">
        <v>53</v>
      </c>
      <c r="H35929" s="2" t="s">
        <v>50</v>
      </c>
      <c r="I35929" s="2" t="s">
        <v>28008</v>
      </c>
      <c r="J35929" s="2" t="s">
        <v>28009</v>
      </c>
      <c r="K35929" s="2" t="s">
        <v>28008</v>
      </c>
      <c r="L35929" s="2"/>
      <c r="M35929" s="2" t="s">
        <v>28010</v>
      </c>
      <c r="N35929" s="2" t="s">
        <v>51</v>
      </c>
      <c r="O35929" s="2"/>
      <c r="P35929" s="2"/>
      <c r="Q35929" s="2"/>
      <c r="R35929" s="2" t="s">
        <v>83320</v>
      </c>
      <c r="S35929" s="2"/>
      <c r="T35929" s="2"/>
      <c r="U35929" s="3"/>
      <c r="V35929" s="2">
        <v>4987888171359</v>
      </c>
      <c r="W35929" s="3"/>
      <c r="X35929" s="2">
        <v>24987888172022</v>
      </c>
      <c r="Y35929" s="2">
        <v>20230630</v>
      </c>
      <c r="Z35929" s="2"/>
      <c r="AA35929" s="2"/>
      <c r="AB35929" s="2"/>
      <c r="AC35929" s="2"/>
      <c r="AD35929" s="2"/>
      <c r="AE35929" s="2"/>
      <c r="AF35929" s="2"/>
      <c r="AG35929" s="2"/>
      <c r="AH35929" s="2"/>
      <c r="AI35929" s="2"/>
      <c r="AJ35929" s="2"/>
      <c r="AK35929" s="2"/>
      <c r="AL35929" s="2"/>
      <c r="AM35929" s="2"/>
      <c r="AN35929" s="2"/>
      <c r="AO35929" s="2"/>
      <c r="AP35929" s="2"/>
      <c r="AQ35929" s="2"/>
      <c r="AR35929" s="2"/>
      <c r="AS35929" s="2"/>
      <c r="AT35929" s="2"/>
      <c r="AU35929" s="2"/>
    </row>
    <row r="35930" spans="1:47" x14ac:dyDescent="0.45">
      <c r="A35930" t="s">
        <v>56</v>
      </c>
      <c r="B35930" t="s">
        <v>28012</v>
      </c>
      <c r="C35930" s="1">
        <v>14987901117705</v>
      </c>
      <c r="D35930" s="1">
        <v>500</v>
      </c>
      <c r="E35930" t="s">
        <v>53</v>
      </c>
      <c r="F35930">
        <v>500</v>
      </c>
      <c r="G35930" t="s">
        <v>53</v>
      </c>
      <c r="H35930" t="s">
        <v>50</v>
      </c>
      <c r="I35930" t="s">
        <v>28008</v>
      </c>
      <c r="J35930" t="s">
        <v>28009</v>
      </c>
      <c r="K35930" t="s">
        <v>28008</v>
      </c>
      <c r="M35930" t="s">
        <v>28010</v>
      </c>
      <c r="N35930" t="s">
        <v>51</v>
      </c>
      <c r="R35930" t="s">
        <v>83320</v>
      </c>
      <c r="V35930">
        <v>4987901117791</v>
      </c>
      <c r="X35930">
        <v>24987901117702</v>
      </c>
    </row>
    <row r="35931" spans="1:47" x14ac:dyDescent="0.45">
      <c r="A35931" s="2" t="s">
        <v>56</v>
      </c>
      <c r="B35931" s="2" t="s">
        <v>28979</v>
      </c>
      <c r="C35931" s="3">
        <v>14987901117705</v>
      </c>
      <c r="D35931" s="3">
        <v>500</v>
      </c>
      <c r="E35931" s="2" t="s">
        <v>53</v>
      </c>
      <c r="F35931" s="2">
        <v>500</v>
      </c>
      <c r="G35931" s="2" t="s">
        <v>53</v>
      </c>
      <c r="H35931" s="2" t="s">
        <v>50</v>
      </c>
      <c r="I35931" s="2" t="s">
        <v>28008</v>
      </c>
      <c r="J35931" s="2" t="s">
        <v>28009</v>
      </c>
      <c r="K35931" s="2" t="s">
        <v>28008</v>
      </c>
      <c r="L35931" s="2"/>
      <c r="M35931" s="2" t="s">
        <v>28010</v>
      </c>
      <c r="N35931" s="2" t="s">
        <v>51</v>
      </c>
      <c r="O35931" s="2"/>
      <c r="P35931" s="2"/>
      <c r="Q35931" s="2"/>
      <c r="R35931" s="2" t="s">
        <v>83320</v>
      </c>
      <c r="S35931" s="2"/>
      <c r="T35931" s="2"/>
      <c r="U35931" s="3"/>
      <c r="V35931" s="2">
        <v>4987888171359</v>
      </c>
      <c r="W35931" s="3" t="s">
        <v>83739</v>
      </c>
      <c r="X35931" s="2">
        <v>24987901117702</v>
      </c>
      <c r="Y35931" s="2"/>
      <c r="Z35931" s="2"/>
      <c r="AA35931" s="2"/>
      <c r="AB35931" s="2"/>
      <c r="AC35931" s="2"/>
      <c r="AD35931" s="2"/>
      <c r="AE35931" s="2"/>
      <c r="AF35931" s="2"/>
      <c r="AG35931" s="2"/>
      <c r="AH35931" s="2"/>
      <c r="AI35931" s="2"/>
      <c r="AJ35931" s="2"/>
      <c r="AK35931" s="2"/>
      <c r="AL35931" s="2"/>
      <c r="AM35931" s="2"/>
      <c r="AN35931" s="2"/>
      <c r="AO35931" s="2"/>
      <c r="AP35931" s="2"/>
      <c r="AQ35931" s="2"/>
      <c r="AR35931" s="2"/>
      <c r="AS35931" s="2"/>
      <c r="AT35931" s="2"/>
      <c r="AU35931" s="2"/>
    </row>
    <row r="35932" spans="1:47" x14ac:dyDescent="0.45">
      <c r="A35932" t="s">
        <v>52</v>
      </c>
      <c r="B35932" t="s">
        <v>79552</v>
      </c>
      <c r="C35932" s="1">
        <v>14987376793428</v>
      </c>
      <c r="D35932" s="1">
        <v>100</v>
      </c>
      <c r="E35932" t="s">
        <v>53</v>
      </c>
      <c r="F35932">
        <v>10</v>
      </c>
      <c r="G35932" t="s">
        <v>53</v>
      </c>
      <c r="H35932" t="s">
        <v>50</v>
      </c>
      <c r="I35932" t="s">
        <v>79549</v>
      </c>
      <c r="J35932" t="s">
        <v>79550</v>
      </c>
      <c r="K35932" t="s">
        <v>79551</v>
      </c>
      <c r="M35932" t="s">
        <v>49</v>
      </c>
      <c r="N35932" t="s">
        <v>51</v>
      </c>
      <c r="R35932" t="s">
        <v>83320</v>
      </c>
      <c r="V35932">
        <v>4987376793483</v>
      </c>
      <c r="X35932">
        <v>24987376793425</v>
      </c>
    </row>
    <row r="35933" spans="1:47" x14ac:dyDescent="0.45">
      <c r="A35933" s="2" t="s">
        <v>52</v>
      </c>
      <c r="B35933" s="2" t="s">
        <v>79552</v>
      </c>
      <c r="C35933" s="3">
        <v>14987123875308</v>
      </c>
      <c r="D35933" s="3">
        <v>100</v>
      </c>
      <c r="E35933" s="2" t="s">
        <v>53</v>
      </c>
      <c r="F35933" s="2">
        <v>10</v>
      </c>
      <c r="G35933" s="2" t="s">
        <v>53</v>
      </c>
      <c r="H35933" s="2" t="s">
        <v>50</v>
      </c>
      <c r="I35933" s="2" t="s">
        <v>79549</v>
      </c>
      <c r="J35933" s="2" t="s">
        <v>79550</v>
      </c>
      <c r="K35933" s="2" t="s">
        <v>79551</v>
      </c>
      <c r="L35933" s="2"/>
      <c r="M35933" s="2" t="s">
        <v>49</v>
      </c>
      <c r="N35933" s="2" t="s">
        <v>51</v>
      </c>
      <c r="O35933" s="2"/>
      <c r="P35933" s="2"/>
      <c r="Q35933" s="2"/>
      <c r="R35933" s="2" t="s">
        <v>83320</v>
      </c>
      <c r="S35933" s="2"/>
      <c r="T35933" s="2"/>
      <c r="U35933" s="3"/>
      <c r="V35933" s="2">
        <v>4987123570428</v>
      </c>
      <c r="W35933" s="3"/>
      <c r="X35933" s="2">
        <v>24987123875305</v>
      </c>
      <c r="Y35933" s="2"/>
      <c r="Z35933" s="2"/>
      <c r="AA35933" s="2"/>
      <c r="AB35933" s="2"/>
      <c r="AC35933" s="2"/>
      <c r="AD35933" s="2"/>
      <c r="AE35933" s="2"/>
      <c r="AF35933" s="2"/>
      <c r="AG35933" s="2"/>
      <c r="AH35933" s="2"/>
      <c r="AI35933" s="2"/>
      <c r="AJ35933" s="2"/>
      <c r="AK35933" s="2"/>
      <c r="AL35933" s="2"/>
      <c r="AM35933" s="2"/>
      <c r="AN35933" s="2"/>
      <c r="AO35933" s="2"/>
      <c r="AP35933" s="2"/>
      <c r="AQ35933" s="2"/>
      <c r="AR35933" s="2"/>
      <c r="AS35933" s="2"/>
      <c r="AT35933" s="2"/>
      <c r="AU35933" s="2"/>
    </row>
    <row r="35934" spans="1:47" x14ac:dyDescent="0.45">
      <c r="A35934" t="s">
        <v>52</v>
      </c>
      <c r="B35934" t="s">
        <v>79554</v>
      </c>
      <c r="C35934" s="1">
        <v>14987123416259</v>
      </c>
      <c r="D35934" s="1">
        <v>100</v>
      </c>
      <c r="E35934" t="s">
        <v>53</v>
      </c>
      <c r="F35934">
        <v>10</v>
      </c>
      <c r="G35934" t="s">
        <v>53</v>
      </c>
      <c r="H35934" t="s">
        <v>50</v>
      </c>
      <c r="I35934" t="s">
        <v>79553</v>
      </c>
      <c r="J35934" t="s">
        <v>79550</v>
      </c>
      <c r="K35934" t="s">
        <v>79551</v>
      </c>
      <c r="M35934" t="s">
        <v>49</v>
      </c>
      <c r="N35934" t="s">
        <v>51</v>
      </c>
      <c r="R35934" t="s">
        <v>83320</v>
      </c>
      <c r="V35934">
        <v>4987123562379</v>
      </c>
    </row>
    <row r="35935" spans="1:47" x14ac:dyDescent="0.45">
      <c r="A35935" s="2" t="s">
        <v>52</v>
      </c>
      <c r="B35935" s="2" t="s">
        <v>79558</v>
      </c>
      <c r="C35935" s="3">
        <v>14987376793527</v>
      </c>
      <c r="D35935" s="3">
        <v>100</v>
      </c>
      <c r="E35935" s="2" t="s">
        <v>53</v>
      </c>
      <c r="F35935" s="2">
        <v>10</v>
      </c>
      <c r="G35935" s="2" t="s">
        <v>53</v>
      </c>
      <c r="H35935" s="2" t="s">
        <v>50</v>
      </c>
      <c r="I35935" s="2" t="s">
        <v>79555</v>
      </c>
      <c r="J35935" s="2" t="s">
        <v>79556</v>
      </c>
      <c r="K35935" s="2" t="s">
        <v>79557</v>
      </c>
      <c r="L35935" s="2"/>
      <c r="M35935" s="2" t="s">
        <v>60</v>
      </c>
      <c r="N35935" s="2" t="s">
        <v>51</v>
      </c>
      <c r="O35935" s="2"/>
      <c r="P35935" s="2"/>
      <c r="Q35935" s="2"/>
      <c r="R35935" s="2" t="s">
        <v>83320</v>
      </c>
      <c r="S35935" s="2"/>
      <c r="T35935" s="2"/>
      <c r="U35935" s="3"/>
      <c r="V35935" s="2">
        <v>4987376793582</v>
      </c>
      <c r="W35935" s="3"/>
      <c r="X35935" s="2">
        <v>24987376793524</v>
      </c>
      <c r="Y35935" s="2"/>
      <c r="Z35935" s="2"/>
      <c r="AA35935" s="2"/>
      <c r="AB35935" s="2"/>
      <c r="AC35935" s="2"/>
      <c r="AD35935" s="2"/>
      <c r="AE35935" s="2"/>
      <c r="AF35935" s="2"/>
      <c r="AG35935" s="2"/>
      <c r="AH35935" s="2"/>
      <c r="AI35935" s="2"/>
      <c r="AJ35935" s="2"/>
      <c r="AK35935" s="2"/>
      <c r="AL35935" s="2"/>
      <c r="AM35935" s="2"/>
      <c r="AN35935" s="2"/>
      <c r="AO35935" s="2"/>
      <c r="AP35935" s="2"/>
      <c r="AQ35935" s="2"/>
      <c r="AR35935" s="2"/>
      <c r="AS35935" s="2"/>
      <c r="AT35935" s="2"/>
      <c r="AU35935" s="2"/>
    </row>
    <row r="35936" spans="1:47" x14ac:dyDescent="0.45">
      <c r="A35936" t="s">
        <v>52</v>
      </c>
      <c r="B35936" t="s">
        <v>79558</v>
      </c>
      <c r="C35936" s="1">
        <v>14987123875315</v>
      </c>
      <c r="D35936" s="1">
        <v>100</v>
      </c>
      <c r="E35936" t="s">
        <v>53</v>
      </c>
      <c r="F35936">
        <v>10</v>
      </c>
      <c r="G35936" t="s">
        <v>53</v>
      </c>
      <c r="H35936" t="s">
        <v>50</v>
      </c>
      <c r="I35936" t="s">
        <v>79555</v>
      </c>
      <c r="J35936" t="s">
        <v>79556</v>
      </c>
      <c r="K35936" t="s">
        <v>79557</v>
      </c>
      <c r="M35936" t="s">
        <v>60</v>
      </c>
      <c r="N35936" t="s">
        <v>51</v>
      </c>
      <c r="R35936" t="s">
        <v>83320</v>
      </c>
      <c r="V35936">
        <v>4987123570435</v>
      </c>
      <c r="X35936">
        <v>24987123875312</v>
      </c>
    </row>
    <row r="35937" spans="1:47" x14ac:dyDescent="0.45">
      <c r="A35937" s="2" t="s">
        <v>52</v>
      </c>
      <c r="B35937" s="2" t="s">
        <v>79560</v>
      </c>
      <c r="C35937" s="3">
        <v>14987123416266</v>
      </c>
      <c r="D35937" s="3">
        <v>100</v>
      </c>
      <c r="E35937" s="2" t="s">
        <v>53</v>
      </c>
      <c r="F35937" s="2">
        <v>10</v>
      </c>
      <c r="G35937" s="2" t="s">
        <v>53</v>
      </c>
      <c r="H35937" s="2" t="s">
        <v>50</v>
      </c>
      <c r="I35937" s="2" t="s">
        <v>79559</v>
      </c>
      <c r="J35937" s="2" t="s">
        <v>79556</v>
      </c>
      <c r="K35937" s="2" t="s">
        <v>79557</v>
      </c>
      <c r="L35937" s="2"/>
      <c r="M35937" s="2" t="s">
        <v>60</v>
      </c>
      <c r="N35937" s="2" t="s">
        <v>51</v>
      </c>
      <c r="O35937" s="2"/>
      <c r="P35937" s="2"/>
      <c r="Q35937" s="2"/>
      <c r="R35937" s="2" t="s">
        <v>83320</v>
      </c>
      <c r="S35937" s="2"/>
      <c r="T35937" s="2"/>
      <c r="U35937" s="3"/>
      <c r="V35937" s="2">
        <v>4987123562386</v>
      </c>
      <c r="W35937" s="3"/>
      <c r="X35937" s="2">
        <v>24987123416263</v>
      </c>
      <c r="Y35937" s="2"/>
      <c r="Z35937" s="2"/>
      <c r="AA35937" s="2"/>
      <c r="AB35937" s="2"/>
      <c r="AC35937" s="2"/>
      <c r="AD35937" s="2"/>
      <c r="AE35937" s="2"/>
      <c r="AF35937" s="2"/>
      <c r="AG35937" s="2"/>
      <c r="AH35937" s="2"/>
      <c r="AI35937" s="2"/>
      <c r="AJ35937" s="2"/>
      <c r="AK35937" s="2"/>
      <c r="AL35937" s="2"/>
      <c r="AM35937" s="2"/>
      <c r="AN35937" s="2"/>
      <c r="AO35937" s="2"/>
      <c r="AP35937" s="2"/>
      <c r="AQ35937" s="2"/>
      <c r="AR35937" s="2"/>
      <c r="AS35937" s="2"/>
      <c r="AT35937" s="2"/>
      <c r="AU35937" s="2"/>
    </row>
    <row r="35938" spans="1:47" x14ac:dyDescent="0.45">
      <c r="A35938" t="s">
        <v>52</v>
      </c>
      <c r="B35938" t="s">
        <v>76621</v>
      </c>
      <c r="C35938" s="1">
        <v>14987123406618</v>
      </c>
      <c r="D35938" s="1">
        <v>1200</v>
      </c>
      <c r="E35938" t="s">
        <v>53</v>
      </c>
      <c r="F35938">
        <v>10</v>
      </c>
      <c r="G35938" t="s">
        <v>53</v>
      </c>
      <c r="H35938" t="s">
        <v>50</v>
      </c>
      <c r="I35938" t="s">
        <v>76619</v>
      </c>
      <c r="J35938" t="s">
        <v>76620</v>
      </c>
      <c r="K35938" t="s">
        <v>76619</v>
      </c>
      <c r="L35938">
        <v>20190930</v>
      </c>
      <c r="M35938" t="s">
        <v>10097</v>
      </c>
      <c r="N35938" t="s">
        <v>51</v>
      </c>
      <c r="R35938" t="s">
        <v>83320</v>
      </c>
      <c r="V35938">
        <v>4987123558686</v>
      </c>
    </row>
    <row r="35939" spans="1:47" x14ac:dyDescent="0.45">
      <c r="A35939" s="2" t="s">
        <v>52</v>
      </c>
      <c r="B35939" s="2" t="s">
        <v>76621</v>
      </c>
      <c r="C35939" s="3">
        <v>14987123406625</v>
      </c>
      <c r="D35939" s="3">
        <v>100</v>
      </c>
      <c r="E35939" s="2" t="s">
        <v>53</v>
      </c>
      <c r="F35939" s="2">
        <v>10</v>
      </c>
      <c r="G35939" s="2" t="s">
        <v>53</v>
      </c>
      <c r="H35939" s="2" t="s">
        <v>50</v>
      </c>
      <c r="I35939" s="2" t="s">
        <v>76619</v>
      </c>
      <c r="J35939" s="2" t="s">
        <v>76620</v>
      </c>
      <c r="K35939" s="2" t="s">
        <v>76619</v>
      </c>
      <c r="L35939" s="2">
        <v>20190930</v>
      </c>
      <c r="M35939" s="2" t="s">
        <v>10097</v>
      </c>
      <c r="N35939" s="2" t="s">
        <v>51</v>
      </c>
      <c r="O35939" s="2"/>
      <c r="P35939" s="2"/>
      <c r="Q35939" s="2"/>
      <c r="R35939" s="2" t="s">
        <v>83320</v>
      </c>
      <c r="S35939" s="2"/>
      <c r="T35939" s="2"/>
      <c r="U35939" s="3"/>
      <c r="V35939" s="2">
        <v>4987123558686</v>
      </c>
      <c r="W35939" s="3"/>
      <c r="X35939" s="2"/>
      <c r="Y35939" s="2"/>
      <c r="Z35939" s="2"/>
      <c r="AA35939" s="2"/>
      <c r="AB35939" s="2"/>
      <c r="AC35939" s="2"/>
      <c r="AD35939" s="2"/>
      <c r="AE35939" s="2"/>
      <c r="AF35939" s="2"/>
      <c r="AG35939" s="2"/>
      <c r="AH35939" s="2"/>
      <c r="AI35939" s="2"/>
      <c r="AJ35939" s="2"/>
      <c r="AK35939" s="2"/>
      <c r="AL35939" s="2"/>
      <c r="AM35939" s="2"/>
      <c r="AN35939" s="2"/>
      <c r="AO35939" s="2"/>
      <c r="AP35939" s="2"/>
      <c r="AQ35939" s="2"/>
      <c r="AR35939" s="2"/>
      <c r="AS35939" s="2"/>
      <c r="AT35939" s="2"/>
      <c r="AU35939" s="2"/>
    </row>
    <row r="35940" spans="1:47" x14ac:dyDescent="0.45">
      <c r="A35940" t="s">
        <v>52</v>
      </c>
      <c r="B35940" t="s">
        <v>2872</v>
      </c>
      <c r="C35940" s="1">
        <v>14987185711293</v>
      </c>
      <c r="D35940" s="1">
        <v>100</v>
      </c>
      <c r="E35940" t="s">
        <v>53</v>
      </c>
      <c r="F35940">
        <v>10</v>
      </c>
      <c r="G35940" t="s">
        <v>53</v>
      </c>
      <c r="H35940" t="s">
        <v>50</v>
      </c>
      <c r="I35940" t="s">
        <v>2870</v>
      </c>
      <c r="J35940" t="s">
        <v>2871</v>
      </c>
      <c r="K35940" t="s">
        <v>2870</v>
      </c>
      <c r="M35940" t="s">
        <v>92</v>
      </c>
      <c r="N35940" t="s">
        <v>51</v>
      </c>
      <c r="R35940" t="s">
        <v>83320</v>
      </c>
      <c r="V35940">
        <v>4987185702010</v>
      </c>
    </row>
    <row r="35941" spans="1:47" x14ac:dyDescent="0.45">
      <c r="A35941" s="2" t="s">
        <v>52</v>
      </c>
      <c r="B35941" s="2" t="s">
        <v>2872</v>
      </c>
      <c r="C35941" s="3">
        <v>14987185711309</v>
      </c>
      <c r="D35941" s="3">
        <v>500</v>
      </c>
      <c r="E35941" s="2" t="s">
        <v>53</v>
      </c>
      <c r="F35941" s="2">
        <v>10</v>
      </c>
      <c r="G35941" s="2" t="s">
        <v>53</v>
      </c>
      <c r="H35941" s="2" t="s">
        <v>50</v>
      </c>
      <c r="I35941" s="2" t="s">
        <v>2870</v>
      </c>
      <c r="J35941" s="2" t="s">
        <v>2871</v>
      </c>
      <c r="K35941" s="2" t="s">
        <v>2870</v>
      </c>
      <c r="L35941" s="2"/>
      <c r="M35941" s="2" t="s">
        <v>92</v>
      </c>
      <c r="N35941" s="2" t="s">
        <v>51</v>
      </c>
      <c r="O35941" s="2"/>
      <c r="P35941" s="2"/>
      <c r="Q35941" s="2"/>
      <c r="R35941" s="2" t="s">
        <v>83320</v>
      </c>
      <c r="S35941" s="2"/>
      <c r="T35941" s="2"/>
      <c r="U35941" s="3"/>
      <c r="V35941" s="2">
        <v>4987185702010</v>
      </c>
      <c r="W35941" s="3"/>
      <c r="X35941" s="2"/>
      <c r="Y35941" s="2"/>
      <c r="Z35941" s="2"/>
      <c r="AA35941" s="2"/>
      <c r="AB35941" s="2"/>
      <c r="AC35941" s="2"/>
      <c r="AD35941" s="2"/>
      <c r="AE35941" s="2"/>
      <c r="AF35941" s="2"/>
      <c r="AG35941" s="2"/>
      <c r="AH35941" s="2"/>
      <c r="AI35941" s="2"/>
      <c r="AJ35941" s="2"/>
      <c r="AK35941" s="2"/>
      <c r="AL35941" s="2"/>
      <c r="AM35941" s="2"/>
      <c r="AN35941" s="2"/>
      <c r="AO35941" s="2"/>
      <c r="AP35941" s="2"/>
      <c r="AQ35941" s="2"/>
      <c r="AR35941" s="2"/>
      <c r="AS35941" s="2"/>
      <c r="AT35941" s="2"/>
      <c r="AU35941" s="2"/>
    </row>
    <row r="35942" spans="1:47" x14ac:dyDescent="0.45">
      <c r="A35942" t="s">
        <v>52</v>
      </c>
      <c r="B35942" t="s">
        <v>2872</v>
      </c>
      <c r="C35942" s="1">
        <v>14987185711323</v>
      </c>
      <c r="D35942" s="1">
        <v>1000</v>
      </c>
      <c r="E35942" t="s">
        <v>53</v>
      </c>
      <c r="F35942">
        <v>10</v>
      </c>
      <c r="G35942" t="s">
        <v>53</v>
      </c>
      <c r="H35942" t="s">
        <v>50</v>
      </c>
      <c r="I35942" t="s">
        <v>2870</v>
      </c>
      <c r="J35942" t="s">
        <v>2871</v>
      </c>
      <c r="K35942" t="s">
        <v>2870</v>
      </c>
      <c r="M35942" t="s">
        <v>92</v>
      </c>
      <c r="N35942" t="s">
        <v>51</v>
      </c>
      <c r="R35942" t="s">
        <v>83320</v>
      </c>
      <c r="V35942">
        <v>4987185702010</v>
      </c>
    </row>
    <row r="35943" spans="1:47" x14ac:dyDescent="0.45">
      <c r="A35943" s="2" t="s">
        <v>52</v>
      </c>
      <c r="B35943" s="2" t="s">
        <v>2872</v>
      </c>
      <c r="C35943" s="3">
        <v>14987325081415</v>
      </c>
      <c r="D35943" s="3">
        <v>100</v>
      </c>
      <c r="E35943" s="2" t="s">
        <v>53</v>
      </c>
      <c r="F35943" s="2">
        <v>10</v>
      </c>
      <c r="G35943" s="2" t="s">
        <v>53</v>
      </c>
      <c r="H35943" s="2" t="s">
        <v>50</v>
      </c>
      <c r="I35943" s="2" t="s">
        <v>2870</v>
      </c>
      <c r="J35943" s="2" t="s">
        <v>2871</v>
      </c>
      <c r="K35943" s="2" t="s">
        <v>2870</v>
      </c>
      <c r="L35943" s="2"/>
      <c r="M35943" s="2" t="s">
        <v>92</v>
      </c>
      <c r="N35943" s="2" t="s">
        <v>51</v>
      </c>
      <c r="O35943" s="2"/>
      <c r="P35943" s="2"/>
      <c r="Q35943" s="2"/>
      <c r="R35943" s="2" t="s">
        <v>83320</v>
      </c>
      <c r="S35943" s="2"/>
      <c r="T35943" s="2"/>
      <c r="U35943" s="3"/>
      <c r="V35943" s="2"/>
      <c r="W35943" s="3"/>
      <c r="X35943" s="2"/>
      <c r="Y35943" s="2"/>
      <c r="Z35943" s="2"/>
      <c r="AA35943" s="2"/>
      <c r="AB35943" s="2"/>
      <c r="AC35943" s="2"/>
      <c r="AD35943" s="2"/>
      <c r="AE35943" s="2"/>
      <c r="AF35943" s="2"/>
      <c r="AG35943" s="2"/>
      <c r="AH35943" s="2"/>
      <c r="AI35943" s="2"/>
      <c r="AJ35943" s="2"/>
      <c r="AK35943" s="2"/>
      <c r="AL35943" s="2"/>
      <c r="AM35943" s="2"/>
      <c r="AN35943" s="2"/>
      <c r="AO35943" s="2"/>
      <c r="AP35943" s="2"/>
      <c r="AQ35943" s="2"/>
      <c r="AR35943" s="2"/>
      <c r="AS35943" s="2"/>
      <c r="AT35943" s="2"/>
      <c r="AU35943" s="2"/>
    </row>
    <row r="35944" spans="1:47" x14ac:dyDescent="0.45">
      <c r="A35944" t="s">
        <v>52</v>
      </c>
      <c r="B35944" t="s">
        <v>2872</v>
      </c>
      <c r="C35944" s="1">
        <v>14987325081422</v>
      </c>
      <c r="D35944" s="1">
        <v>500</v>
      </c>
      <c r="E35944" t="s">
        <v>53</v>
      </c>
      <c r="F35944">
        <v>10</v>
      </c>
      <c r="G35944" t="s">
        <v>53</v>
      </c>
      <c r="H35944" t="s">
        <v>50</v>
      </c>
      <c r="I35944" t="s">
        <v>2870</v>
      </c>
      <c r="J35944" t="s">
        <v>2871</v>
      </c>
      <c r="K35944" t="s">
        <v>2870</v>
      </c>
      <c r="M35944" t="s">
        <v>92</v>
      </c>
      <c r="N35944" t="s">
        <v>51</v>
      </c>
      <c r="R35944" t="s">
        <v>83320</v>
      </c>
    </row>
    <row r="35945" spans="1:47" x14ac:dyDescent="0.45">
      <c r="A35945" s="2" t="s">
        <v>52</v>
      </c>
      <c r="B35945" s="2" t="s">
        <v>2872</v>
      </c>
      <c r="C35945" s="3">
        <v>14987325081446</v>
      </c>
      <c r="D35945" s="3">
        <v>1000</v>
      </c>
      <c r="E35945" s="2" t="s">
        <v>53</v>
      </c>
      <c r="F35945" s="2">
        <v>10</v>
      </c>
      <c r="G35945" s="2" t="s">
        <v>53</v>
      </c>
      <c r="H35945" s="2" t="s">
        <v>50</v>
      </c>
      <c r="I35945" s="2" t="s">
        <v>2870</v>
      </c>
      <c r="J35945" s="2" t="s">
        <v>2871</v>
      </c>
      <c r="K35945" s="2" t="s">
        <v>2870</v>
      </c>
      <c r="L35945" s="2"/>
      <c r="M35945" s="2" t="s">
        <v>92</v>
      </c>
      <c r="N35945" s="2" t="s">
        <v>51</v>
      </c>
      <c r="O35945" s="2"/>
      <c r="P35945" s="2"/>
      <c r="Q35945" s="2"/>
      <c r="R35945" s="2" t="s">
        <v>83320</v>
      </c>
      <c r="S35945" s="2"/>
      <c r="T35945" s="2"/>
      <c r="U35945" s="3"/>
      <c r="V35945" s="2"/>
      <c r="W35945" s="3"/>
      <c r="X35945" s="2"/>
      <c r="Y35945" s="2"/>
      <c r="Z35945" s="2"/>
      <c r="AA35945" s="2"/>
      <c r="AB35945" s="2"/>
      <c r="AC35945" s="2"/>
      <c r="AD35945" s="2"/>
      <c r="AE35945" s="2"/>
      <c r="AF35945" s="2"/>
      <c r="AG35945" s="2"/>
      <c r="AH35945" s="2"/>
      <c r="AI35945" s="2"/>
      <c r="AJ35945" s="2"/>
      <c r="AK35945" s="2"/>
      <c r="AL35945" s="2"/>
      <c r="AM35945" s="2"/>
      <c r="AN35945" s="2"/>
      <c r="AO35945" s="2"/>
      <c r="AP35945" s="2"/>
      <c r="AQ35945" s="2"/>
      <c r="AR35945" s="2"/>
      <c r="AS35945" s="2"/>
      <c r="AT35945" s="2"/>
      <c r="AU35945" s="2"/>
    </row>
    <row r="35946" spans="1:47" x14ac:dyDescent="0.45">
      <c r="A35946" t="s">
        <v>52</v>
      </c>
      <c r="B35946" t="s">
        <v>2872</v>
      </c>
      <c r="C35946" s="1">
        <v>14987792221802</v>
      </c>
      <c r="D35946" s="1">
        <v>1000</v>
      </c>
      <c r="E35946" t="s">
        <v>53</v>
      </c>
      <c r="F35946">
        <v>10</v>
      </c>
      <c r="G35946" t="s">
        <v>53</v>
      </c>
      <c r="H35946" t="s">
        <v>50</v>
      </c>
      <c r="I35946" t="s">
        <v>2870</v>
      </c>
      <c r="J35946" t="s">
        <v>2871</v>
      </c>
      <c r="K35946" t="s">
        <v>2870</v>
      </c>
      <c r="M35946" t="s">
        <v>92</v>
      </c>
      <c r="N35946" t="s">
        <v>51</v>
      </c>
      <c r="R35946" t="s">
        <v>83320</v>
      </c>
      <c r="V35946">
        <v>4987792949785</v>
      </c>
    </row>
    <row r="35947" spans="1:47" x14ac:dyDescent="0.45">
      <c r="A35947" s="2" t="s">
        <v>52</v>
      </c>
      <c r="B35947" s="2" t="s">
        <v>2872</v>
      </c>
      <c r="C35947" s="3">
        <v>14987792221819</v>
      </c>
      <c r="D35947" s="3">
        <v>100</v>
      </c>
      <c r="E35947" s="2" t="s">
        <v>53</v>
      </c>
      <c r="F35947" s="2">
        <v>10</v>
      </c>
      <c r="G35947" s="2" t="s">
        <v>53</v>
      </c>
      <c r="H35947" s="2" t="s">
        <v>50</v>
      </c>
      <c r="I35947" s="2" t="s">
        <v>2870</v>
      </c>
      <c r="J35947" s="2" t="s">
        <v>2871</v>
      </c>
      <c r="K35947" s="2" t="s">
        <v>2870</v>
      </c>
      <c r="L35947" s="2"/>
      <c r="M35947" s="2" t="s">
        <v>92</v>
      </c>
      <c r="N35947" s="2" t="s">
        <v>51</v>
      </c>
      <c r="O35947" s="2"/>
      <c r="P35947" s="2"/>
      <c r="Q35947" s="2"/>
      <c r="R35947" s="2" t="s">
        <v>83320</v>
      </c>
      <c r="S35947" s="2"/>
      <c r="T35947" s="2"/>
      <c r="U35947" s="3"/>
      <c r="V35947" s="2">
        <v>4987792949785</v>
      </c>
      <c r="W35947" s="3"/>
      <c r="X35947" s="2"/>
      <c r="Y35947" s="2"/>
      <c r="Z35947" s="2"/>
      <c r="AA35947" s="2"/>
      <c r="AB35947" s="2"/>
      <c r="AC35947" s="2"/>
      <c r="AD35947" s="2"/>
      <c r="AE35947" s="2"/>
      <c r="AF35947" s="2"/>
      <c r="AG35947" s="2"/>
      <c r="AH35947" s="2"/>
      <c r="AI35947" s="2"/>
      <c r="AJ35947" s="2"/>
      <c r="AK35947" s="2"/>
      <c r="AL35947" s="2"/>
      <c r="AM35947" s="2"/>
      <c r="AN35947" s="2"/>
      <c r="AO35947" s="2"/>
      <c r="AP35947" s="2"/>
      <c r="AQ35947" s="2"/>
      <c r="AR35947" s="2"/>
      <c r="AS35947" s="2"/>
      <c r="AT35947" s="2"/>
      <c r="AU35947" s="2"/>
    </row>
    <row r="35948" spans="1:47" x14ac:dyDescent="0.45">
      <c r="A35948" t="s">
        <v>52</v>
      </c>
      <c r="B35948" t="s">
        <v>2872</v>
      </c>
      <c r="C35948" s="1">
        <v>14987792221857</v>
      </c>
      <c r="D35948" s="1">
        <v>500</v>
      </c>
      <c r="E35948" t="s">
        <v>53</v>
      </c>
      <c r="F35948">
        <v>10</v>
      </c>
      <c r="G35948" t="s">
        <v>53</v>
      </c>
      <c r="H35948" t="s">
        <v>50</v>
      </c>
      <c r="I35948" t="s">
        <v>2870</v>
      </c>
      <c r="J35948" t="s">
        <v>2871</v>
      </c>
      <c r="K35948" t="s">
        <v>2870</v>
      </c>
      <c r="M35948" t="s">
        <v>92</v>
      </c>
      <c r="N35948" t="s">
        <v>51</v>
      </c>
      <c r="R35948" t="s">
        <v>83320</v>
      </c>
      <c r="V35948">
        <v>4987792949785</v>
      </c>
    </row>
    <row r="35949" spans="1:47" x14ac:dyDescent="0.45">
      <c r="A35949" s="2" t="s">
        <v>56</v>
      </c>
      <c r="B35949" s="2" t="s">
        <v>14650</v>
      </c>
      <c r="C35949" s="3">
        <v>14987325081439</v>
      </c>
      <c r="D35949" s="3">
        <v>1000</v>
      </c>
      <c r="E35949" s="2" t="s">
        <v>53</v>
      </c>
      <c r="F35949" s="2">
        <v>1000</v>
      </c>
      <c r="G35949" s="2" t="s">
        <v>53</v>
      </c>
      <c r="H35949" s="2" t="s">
        <v>50</v>
      </c>
      <c r="I35949" s="2" t="s">
        <v>2870</v>
      </c>
      <c r="J35949" s="2" t="s">
        <v>2871</v>
      </c>
      <c r="K35949" s="2" t="s">
        <v>2870</v>
      </c>
      <c r="L35949" s="2"/>
      <c r="M35949" s="2" t="s">
        <v>92</v>
      </c>
      <c r="N35949" s="2" t="s">
        <v>51</v>
      </c>
      <c r="O35949" s="2"/>
      <c r="P35949" s="2"/>
      <c r="Q35949" s="2"/>
      <c r="R35949" s="2" t="s">
        <v>83320</v>
      </c>
      <c r="S35949" s="2"/>
      <c r="T35949" s="2"/>
      <c r="U35949" s="3"/>
      <c r="V35949" s="2"/>
      <c r="W35949" s="3"/>
      <c r="X35949" s="2"/>
      <c r="Y35949" s="2"/>
      <c r="Z35949" s="2"/>
      <c r="AA35949" s="2"/>
      <c r="AB35949" s="2"/>
      <c r="AC35949" s="2"/>
      <c r="AD35949" s="2"/>
      <c r="AE35949" s="2"/>
      <c r="AF35949" s="2"/>
      <c r="AG35949" s="2"/>
      <c r="AH35949" s="2"/>
      <c r="AI35949" s="2"/>
      <c r="AJ35949" s="2"/>
      <c r="AK35949" s="2"/>
      <c r="AL35949" s="2"/>
      <c r="AM35949" s="2"/>
      <c r="AN35949" s="2"/>
      <c r="AO35949" s="2"/>
      <c r="AP35949" s="2"/>
      <c r="AQ35949" s="2"/>
      <c r="AR35949" s="2"/>
      <c r="AS35949" s="2"/>
      <c r="AT35949" s="2"/>
      <c r="AU35949" s="2"/>
    </row>
    <row r="35950" spans="1:47" x14ac:dyDescent="0.45">
      <c r="A35950" t="s">
        <v>56</v>
      </c>
      <c r="B35950" t="s">
        <v>14650</v>
      </c>
      <c r="C35950" s="1">
        <v>14987792221888</v>
      </c>
      <c r="D35950" s="1">
        <v>1000</v>
      </c>
      <c r="E35950" t="s">
        <v>53</v>
      </c>
      <c r="F35950">
        <v>1000</v>
      </c>
      <c r="G35950" t="s">
        <v>53</v>
      </c>
      <c r="H35950" t="s">
        <v>50</v>
      </c>
      <c r="I35950" t="s">
        <v>2870</v>
      </c>
      <c r="J35950" t="s">
        <v>2871</v>
      </c>
      <c r="K35950" t="s">
        <v>2870</v>
      </c>
      <c r="M35950" t="s">
        <v>92</v>
      </c>
      <c r="N35950" t="s">
        <v>51</v>
      </c>
      <c r="R35950" t="s">
        <v>83320</v>
      </c>
      <c r="V35950">
        <v>4987792949884</v>
      </c>
    </row>
    <row r="35951" spans="1:47" x14ac:dyDescent="0.45">
      <c r="A35951" s="2" t="s">
        <v>52</v>
      </c>
      <c r="B35951" s="2" t="s">
        <v>10098</v>
      </c>
      <c r="C35951" s="3">
        <v>14987028213427</v>
      </c>
      <c r="D35951" s="3">
        <v>100</v>
      </c>
      <c r="E35951" s="2" t="s">
        <v>53</v>
      </c>
      <c r="F35951" s="2">
        <v>10</v>
      </c>
      <c r="G35951" s="2" t="s">
        <v>53</v>
      </c>
      <c r="H35951" s="2" t="s">
        <v>50</v>
      </c>
      <c r="I35951" s="2" t="s">
        <v>10095</v>
      </c>
      <c r="J35951" s="2" t="s">
        <v>10096</v>
      </c>
      <c r="K35951" s="2" t="s">
        <v>10095</v>
      </c>
      <c r="L35951" s="2"/>
      <c r="M35951" s="2" t="s">
        <v>10097</v>
      </c>
      <c r="N35951" s="2" t="s">
        <v>51</v>
      </c>
      <c r="O35951" s="2"/>
      <c r="P35951" s="2"/>
      <c r="Q35951" s="2"/>
      <c r="R35951" s="2" t="s">
        <v>83320</v>
      </c>
      <c r="S35951" s="2"/>
      <c r="T35951" s="2"/>
      <c r="U35951" s="3"/>
      <c r="V35951" s="2">
        <v>4987028543213</v>
      </c>
      <c r="W35951" s="3"/>
      <c r="X35951" s="2">
        <v>24987028213424</v>
      </c>
      <c r="Y35951" s="2"/>
      <c r="Z35951" s="2"/>
      <c r="AA35951" s="2"/>
      <c r="AB35951" s="2"/>
      <c r="AC35951" s="2"/>
      <c r="AD35951" s="2"/>
      <c r="AE35951" s="2"/>
      <c r="AF35951" s="2"/>
      <c r="AG35951" s="2"/>
      <c r="AH35951" s="2"/>
      <c r="AI35951" s="2"/>
      <c r="AJ35951" s="2"/>
      <c r="AK35951" s="2"/>
      <c r="AL35951" s="2"/>
      <c r="AM35951" s="2"/>
      <c r="AN35951" s="2"/>
      <c r="AO35951" s="2"/>
      <c r="AP35951" s="2"/>
      <c r="AQ35951" s="2"/>
      <c r="AR35951" s="2"/>
      <c r="AS35951" s="2"/>
      <c r="AT35951" s="2"/>
      <c r="AU35951" s="2"/>
    </row>
    <row r="35952" spans="1:47" x14ac:dyDescent="0.45">
      <c r="A35952" t="s">
        <v>52</v>
      </c>
      <c r="B35952" t="s">
        <v>10098</v>
      </c>
      <c r="C35952" s="1">
        <v>14987028213434</v>
      </c>
      <c r="D35952" s="1">
        <v>500</v>
      </c>
      <c r="E35952" t="s">
        <v>53</v>
      </c>
      <c r="F35952">
        <v>10</v>
      </c>
      <c r="G35952" t="s">
        <v>53</v>
      </c>
      <c r="H35952" t="s">
        <v>50</v>
      </c>
      <c r="I35952" t="s">
        <v>10095</v>
      </c>
      <c r="J35952" t="s">
        <v>10096</v>
      </c>
      <c r="K35952" t="s">
        <v>10095</v>
      </c>
      <c r="M35952" t="s">
        <v>10097</v>
      </c>
      <c r="N35952" t="s">
        <v>51</v>
      </c>
      <c r="R35952" t="s">
        <v>83320</v>
      </c>
      <c r="V35952">
        <v>4987028543213</v>
      </c>
      <c r="X35952">
        <v>24987028213431</v>
      </c>
    </row>
    <row r="35953" spans="1:47" x14ac:dyDescent="0.45">
      <c r="A35953" s="2" t="s">
        <v>52</v>
      </c>
      <c r="B35953" s="2" t="s">
        <v>10098</v>
      </c>
      <c r="C35953" s="3">
        <v>14987028213441</v>
      </c>
      <c r="D35953" s="3">
        <v>1000</v>
      </c>
      <c r="E35953" s="2" t="s">
        <v>53</v>
      </c>
      <c r="F35953" s="2">
        <v>10</v>
      </c>
      <c r="G35953" s="2" t="s">
        <v>53</v>
      </c>
      <c r="H35953" s="2" t="s">
        <v>50</v>
      </c>
      <c r="I35953" s="2" t="s">
        <v>10095</v>
      </c>
      <c r="J35953" s="2" t="s">
        <v>10096</v>
      </c>
      <c r="K35953" s="2" t="s">
        <v>10095</v>
      </c>
      <c r="L35953" s="2"/>
      <c r="M35953" s="2" t="s">
        <v>10097</v>
      </c>
      <c r="N35953" s="2" t="s">
        <v>51</v>
      </c>
      <c r="O35953" s="2"/>
      <c r="P35953" s="2"/>
      <c r="Q35953" s="2"/>
      <c r="R35953" s="2" t="s">
        <v>83320</v>
      </c>
      <c r="S35953" s="2"/>
      <c r="T35953" s="2"/>
      <c r="U35953" s="3"/>
      <c r="V35953" s="2">
        <v>4987028543213</v>
      </c>
      <c r="W35953" s="3"/>
      <c r="X35953" s="2">
        <v>24987028213448</v>
      </c>
      <c r="Y35953" s="2"/>
      <c r="Z35953" s="2"/>
      <c r="AA35953" s="2"/>
      <c r="AB35953" s="2"/>
      <c r="AC35953" s="2"/>
      <c r="AD35953" s="2"/>
      <c r="AE35953" s="2"/>
      <c r="AF35953" s="2"/>
      <c r="AG35953" s="2"/>
      <c r="AH35953" s="2"/>
      <c r="AI35953" s="2"/>
      <c r="AJ35953" s="2"/>
      <c r="AK35953" s="2"/>
      <c r="AL35953" s="2"/>
      <c r="AM35953" s="2"/>
      <c r="AN35953" s="2"/>
      <c r="AO35953" s="2"/>
      <c r="AP35953" s="2"/>
      <c r="AQ35953" s="2"/>
      <c r="AR35953" s="2"/>
      <c r="AS35953" s="2"/>
      <c r="AT35953" s="2"/>
      <c r="AU35953" s="2"/>
    </row>
    <row r="35954" spans="1:47" x14ac:dyDescent="0.45">
      <c r="A35954" t="s">
        <v>56</v>
      </c>
      <c r="B35954" t="s">
        <v>10099</v>
      </c>
      <c r="C35954" s="1">
        <v>14987028213465</v>
      </c>
      <c r="D35954" s="1">
        <v>500</v>
      </c>
      <c r="E35954" t="s">
        <v>53</v>
      </c>
      <c r="F35954">
        <v>500</v>
      </c>
      <c r="G35954" t="s">
        <v>53</v>
      </c>
      <c r="H35954" t="s">
        <v>50</v>
      </c>
      <c r="I35954" t="s">
        <v>10095</v>
      </c>
      <c r="J35954" t="s">
        <v>10096</v>
      </c>
      <c r="K35954" t="s">
        <v>10095</v>
      </c>
      <c r="M35954" t="s">
        <v>10097</v>
      </c>
      <c r="N35954" t="s">
        <v>51</v>
      </c>
      <c r="R35954" t="s">
        <v>83320</v>
      </c>
      <c r="V35954">
        <v>4987028543220</v>
      </c>
      <c r="X35954">
        <v>24987028213462</v>
      </c>
    </row>
    <row r="35955" spans="1:47" x14ac:dyDescent="0.45">
      <c r="A35955" s="2" t="s">
        <v>56</v>
      </c>
      <c r="B35955" s="2" t="s">
        <v>10103</v>
      </c>
      <c r="C35955" s="3">
        <v>14987028213519</v>
      </c>
      <c r="D35955" s="3">
        <v>100</v>
      </c>
      <c r="E35955" s="2" t="s">
        <v>87</v>
      </c>
      <c r="F35955" s="2">
        <v>100</v>
      </c>
      <c r="G35955" s="2" t="s">
        <v>87</v>
      </c>
      <c r="H35955" s="2" t="s">
        <v>50</v>
      </c>
      <c r="I35955" s="2" t="s">
        <v>10100</v>
      </c>
      <c r="J35955" s="2" t="s">
        <v>10101</v>
      </c>
      <c r="K35955" s="2" t="s">
        <v>10100</v>
      </c>
      <c r="L35955" s="2"/>
      <c r="M35955" s="2" t="s">
        <v>570</v>
      </c>
      <c r="N35955" s="2" t="s">
        <v>177</v>
      </c>
      <c r="O35955" s="2"/>
      <c r="P35955" s="2"/>
      <c r="Q35955" s="2"/>
      <c r="R35955" s="2" t="s">
        <v>83320</v>
      </c>
      <c r="S35955" s="2"/>
      <c r="T35955" s="2"/>
      <c r="U35955" s="3"/>
      <c r="V35955" s="2">
        <v>4987028543121</v>
      </c>
      <c r="W35955" s="3"/>
      <c r="X35955" s="2">
        <v>24987028213516</v>
      </c>
      <c r="Y35955" s="2"/>
      <c r="Z35955" s="2"/>
      <c r="AA35955" s="2"/>
      <c r="AB35955" s="2"/>
      <c r="AC35955" s="2"/>
      <c r="AD35955" s="2"/>
      <c r="AE35955" s="2"/>
      <c r="AF35955" s="2"/>
      <c r="AG35955" s="2"/>
      <c r="AH35955" s="2"/>
      <c r="AI35955" s="2"/>
      <c r="AJ35955" s="2"/>
      <c r="AK35955" s="2"/>
      <c r="AL35955" s="2"/>
      <c r="AM35955" s="2"/>
      <c r="AN35955" s="2"/>
      <c r="AO35955" s="2"/>
      <c r="AP35955" s="2"/>
      <c r="AQ35955" s="2"/>
      <c r="AR35955" s="2"/>
      <c r="AS35955" s="2"/>
      <c r="AT35955" s="2"/>
      <c r="AU35955" s="2"/>
    </row>
    <row r="35956" spans="1:47" x14ac:dyDescent="0.45">
      <c r="A35956" t="s">
        <v>56</v>
      </c>
      <c r="B35956" t="s">
        <v>10104</v>
      </c>
      <c r="C35956" s="1">
        <v>14987028213526</v>
      </c>
      <c r="D35956" s="1">
        <v>500</v>
      </c>
      <c r="E35956" t="s">
        <v>87</v>
      </c>
      <c r="F35956">
        <v>500</v>
      </c>
      <c r="G35956" t="s">
        <v>87</v>
      </c>
      <c r="H35956" t="s">
        <v>50</v>
      </c>
      <c r="I35956" t="s">
        <v>10100</v>
      </c>
      <c r="J35956" t="s">
        <v>10101</v>
      </c>
      <c r="K35956" t="s">
        <v>10100</v>
      </c>
      <c r="M35956" t="s">
        <v>570</v>
      </c>
      <c r="N35956" t="s">
        <v>177</v>
      </c>
      <c r="R35956" t="s">
        <v>83320</v>
      </c>
      <c r="V35956">
        <v>4987028543138</v>
      </c>
      <c r="X35956">
        <v>24987028213523</v>
      </c>
    </row>
    <row r="35957" spans="1:47" x14ac:dyDescent="0.45">
      <c r="A35957" s="2" t="s">
        <v>561</v>
      </c>
      <c r="B35957" s="2" t="s">
        <v>10102</v>
      </c>
      <c r="C35957" s="3">
        <v>14987028213540</v>
      </c>
      <c r="D35957" s="3">
        <v>720</v>
      </c>
      <c r="E35957" s="2" t="s">
        <v>87</v>
      </c>
      <c r="F35957" s="2">
        <v>1.2</v>
      </c>
      <c r="G35957" s="2" t="s">
        <v>87</v>
      </c>
      <c r="H35957" s="2" t="s">
        <v>50</v>
      </c>
      <c r="I35957" s="2" t="s">
        <v>10100</v>
      </c>
      <c r="J35957" s="2" t="s">
        <v>10101</v>
      </c>
      <c r="K35957" s="2" t="s">
        <v>10100</v>
      </c>
      <c r="L35957" s="2"/>
      <c r="M35957" s="2" t="s">
        <v>570</v>
      </c>
      <c r="N35957" s="2" t="s">
        <v>177</v>
      </c>
      <c r="O35957" s="2"/>
      <c r="P35957" s="2"/>
      <c r="Q35957" s="2"/>
      <c r="R35957" s="2" t="s">
        <v>83320</v>
      </c>
      <c r="S35957" s="2"/>
      <c r="T35957" s="2">
        <v>2</v>
      </c>
      <c r="U35957" s="3"/>
      <c r="V35957" s="2">
        <v>4987028543114</v>
      </c>
      <c r="W35957" s="3"/>
      <c r="X35957" s="2">
        <v>24987028213547</v>
      </c>
      <c r="Y35957" s="2"/>
      <c r="Z35957" s="2"/>
      <c r="AA35957" s="2"/>
      <c r="AB35957" s="2"/>
      <c r="AC35957" s="2"/>
      <c r="AD35957" s="2"/>
      <c r="AE35957" s="2"/>
      <c r="AF35957" s="2"/>
      <c r="AG35957" s="2"/>
      <c r="AH35957" s="2"/>
      <c r="AI35957" s="2"/>
      <c r="AJ35957" s="2"/>
      <c r="AK35957" s="2"/>
      <c r="AL35957" s="2"/>
      <c r="AM35957" s="2"/>
      <c r="AN35957" s="2"/>
      <c r="AO35957" s="2"/>
      <c r="AP35957" s="2"/>
      <c r="AQ35957" s="2"/>
      <c r="AR35957" s="2"/>
      <c r="AS35957" s="2"/>
      <c r="AT35957" s="2"/>
      <c r="AU35957" s="2"/>
    </row>
    <row r="35958" spans="1:47" x14ac:dyDescent="0.45">
      <c r="A35958" t="s">
        <v>16</v>
      </c>
      <c r="B35958" t="s">
        <v>49809</v>
      </c>
      <c r="C35958" s="1">
        <v>14987081620002</v>
      </c>
      <c r="D35958" s="1">
        <v>1</v>
      </c>
      <c r="E35958" t="s">
        <v>22</v>
      </c>
      <c r="F35958">
        <v>1</v>
      </c>
      <c r="G35958" t="s">
        <v>22</v>
      </c>
      <c r="H35958" t="s">
        <v>14</v>
      </c>
      <c r="I35958" t="s">
        <v>49807</v>
      </c>
      <c r="J35958" t="s">
        <v>49808</v>
      </c>
      <c r="K35958" t="s">
        <v>49807</v>
      </c>
      <c r="L35958">
        <v>20100630</v>
      </c>
      <c r="M35958" t="s">
        <v>42500</v>
      </c>
      <c r="N35958" t="s">
        <v>177</v>
      </c>
      <c r="O35958" t="s">
        <v>83464</v>
      </c>
      <c r="P35958">
        <v>2</v>
      </c>
      <c r="Q35958" t="s">
        <v>37</v>
      </c>
      <c r="R35958" t="s">
        <v>83324</v>
      </c>
      <c r="V35958">
        <v>4987081742059</v>
      </c>
      <c r="X35958">
        <v>24987081620009</v>
      </c>
      <c r="Y35958">
        <v>20091222</v>
      </c>
    </row>
    <row r="35959" spans="1:47" x14ac:dyDescent="0.45">
      <c r="A35959" s="2" t="s">
        <v>16</v>
      </c>
      <c r="B35959" s="2" t="s">
        <v>49809</v>
      </c>
      <c r="C35959" s="3">
        <v>14987081620170</v>
      </c>
      <c r="D35959" s="3">
        <v>1</v>
      </c>
      <c r="E35959" s="2" t="s">
        <v>22</v>
      </c>
      <c r="F35959" s="2">
        <v>1</v>
      </c>
      <c r="G35959" s="2" t="s">
        <v>22</v>
      </c>
      <c r="H35959" s="2" t="s">
        <v>14</v>
      </c>
      <c r="I35959" s="2" t="s">
        <v>49807</v>
      </c>
      <c r="J35959" s="2" t="s">
        <v>49810</v>
      </c>
      <c r="K35959" s="2" t="s">
        <v>49807</v>
      </c>
      <c r="L35959" s="2">
        <v>20100630</v>
      </c>
      <c r="M35959" s="2" t="s">
        <v>2554</v>
      </c>
      <c r="N35959" s="2" t="s">
        <v>177</v>
      </c>
      <c r="O35959" s="2" t="s">
        <v>83464</v>
      </c>
      <c r="P35959" s="2">
        <v>2</v>
      </c>
      <c r="Q35959" s="2" t="s">
        <v>37</v>
      </c>
      <c r="R35959" s="2" t="s">
        <v>83324</v>
      </c>
      <c r="S35959" s="2"/>
      <c r="T35959" s="2"/>
      <c r="U35959" s="3"/>
      <c r="V35959" s="2">
        <v>4987081742103</v>
      </c>
      <c r="W35959" s="3"/>
      <c r="X35959" s="2">
        <v>24987081620177</v>
      </c>
      <c r="Y35959" s="2">
        <v>20091221</v>
      </c>
      <c r="Z35959" s="2"/>
      <c r="AA35959" s="2"/>
      <c r="AB35959" s="2"/>
      <c r="AC35959" s="2"/>
      <c r="AD35959" s="2"/>
      <c r="AE35959" s="2"/>
      <c r="AF35959" s="2"/>
      <c r="AG35959" s="2"/>
      <c r="AH35959" s="2"/>
      <c r="AI35959" s="2"/>
      <c r="AJ35959" s="2"/>
      <c r="AK35959" s="2"/>
      <c r="AL35959" s="2"/>
      <c r="AM35959" s="2"/>
      <c r="AN35959" s="2"/>
      <c r="AO35959" s="2"/>
      <c r="AP35959" s="2"/>
      <c r="AQ35959" s="2"/>
      <c r="AR35959" s="2"/>
      <c r="AS35959" s="2"/>
      <c r="AT35959" s="2"/>
      <c r="AU35959" s="2"/>
    </row>
    <row r="35960" spans="1:47" x14ac:dyDescent="0.45">
      <c r="A35960" t="s">
        <v>16</v>
      </c>
      <c r="B35960" t="s">
        <v>49809</v>
      </c>
      <c r="C35960" s="1">
        <v>14987081674562</v>
      </c>
      <c r="D35960" s="1">
        <v>1</v>
      </c>
      <c r="E35960" t="s">
        <v>22</v>
      </c>
      <c r="F35960">
        <v>1</v>
      </c>
      <c r="G35960" t="s">
        <v>22</v>
      </c>
      <c r="H35960" t="s">
        <v>14</v>
      </c>
      <c r="I35960" t="s">
        <v>49807</v>
      </c>
      <c r="J35960" t="s">
        <v>49811</v>
      </c>
      <c r="K35960" t="s">
        <v>49807</v>
      </c>
      <c r="L35960">
        <v>20100630</v>
      </c>
      <c r="M35960" t="s">
        <v>2558</v>
      </c>
      <c r="N35960" t="s">
        <v>177</v>
      </c>
      <c r="O35960" t="s">
        <v>83464</v>
      </c>
      <c r="P35960">
        <v>2</v>
      </c>
      <c r="Q35960" t="s">
        <v>37</v>
      </c>
      <c r="R35960" t="s">
        <v>83324</v>
      </c>
      <c r="V35960">
        <v>4987081742158</v>
      </c>
      <c r="X35960">
        <v>24987081674569</v>
      </c>
      <c r="Y35960">
        <v>20091127</v>
      </c>
    </row>
    <row r="35961" spans="1:47" x14ac:dyDescent="0.45">
      <c r="A35961" s="2" t="s">
        <v>16</v>
      </c>
      <c r="B35961" s="2" t="s">
        <v>49809</v>
      </c>
      <c r="C35961" s="3">
        <v>14987356921018</v>
      </c>
      <c r="D35961" s="3">
        <v>1</v>
      </c>
      <c r="E35961" s="2" t="s">
        <v>22</v>
      </c>
      <c r="F35961" s="2">
        <v>1</v>
      </c>
      <c r="G35961" s="2" t="s">
        <v>22</v>
      </c>
      <c r="H35961" s="2" t="s">
        <v>14</v>
      </c>
      <c r="I35961" s="2" t="s">
        <v>49807</v>
      </c>
      <c r="J35961" s="2" t="s">
        <v>49808</v>
      </c>
      <c r="K35961" s="2" t="s">
        <v>49807</v>
      </c>
      <c r="L35961" s="2">
        <v>20100630</v>
      </c>
      <c r="M35961" s="2" t="s">
        <v>42500</v>
      </c>
      <c r="N35961" s="2" t="s">
        <v>177</v>
      </c>
      <c r="O35961" s="2" t="s">
        <v>83464</v>
      </c>
      <c r="P35961" s="2">
        <v>2</v>
      </c>
      <c r="Q35961" s="2" t="s">
        <v>37</v>
      </c>
      <c r="R35961" s="2" t="s">
        <v>83324</v>
      </c>
      <c r="S35961" s="2"/>
      <c r="T35961" s="2"/>
      <c r="U35961" s="3"/>
      <c r="V35961" s="2">
        <v>4987356921110</v>
      </c>
      <c r="W35961" s="3"/>
      <c r="X35961" s="2">
        <v>24987356921015</v>
      </c>
      <c r="Y35961" s="2">
        <v>20100630</v>
      </c>
      <c r="Z35961" s="2"/>
      <c r="AA35961" s="2"/>
      <c r="AB35961" s="2"/>
      <c r="AC35961" s="2"/>
      <c r="AD35961" s="2"/>
      <c r="AE35961" s="2"/>
      <c r="AF35961" s="2"/>
      <c r="AG35961" s="2"/>
      <c r="AH35961" s="2"/>
      <c r="AI35961" s="2"/>
      <c r="AJ35961" s="2"/>
      <c r="AK35961" s="2"/>
      <c r="AL35961" s="2"/>
      <c r="AM35961" s="2"/>
      <c r="AN35961" s="2"/>
      <c r="AO35961" s="2"/>
      <c r="AP35961" s="2"/>
      <c r="AQ35961" s="2"/>
      <c r="AR35961" s="2"/>
      <c r="AS35961" s="2"/>
      <c r="AT35961" s="2"/>
      <c r="AU35961" s="2"/>
    </row>
    <row r="35962" spans="1:47" x14ac:dyDescent="0.45">
      <c r="A35962" t="s">
        <v>16</v>
      </c>
      <c r="B35962" t="s">
        <v>49809</v>
      </c>
      <c r="C35962" s="1">
        <v>14987356921025</v>
      </c>
      <c r="D35962" s="1">
        <v>1</v>
      </c>
      <c r="E35962" t="s">
        <v>22</v>
      </c>
      <c r="F35962">
        <v>1</v>
      </c>
      <c r="G35962" t="s">
        <v>22</v>
      </c>
      <c r="H35962" t="s">
        <v>14</v>
      </c>
      <c r="I35962" t="s">
        <v>49807</v>
      </c>
      <c r="J35962" t="s">
        <v>49810</v>
      </c>
      <c r="K35962" t="s">
        <v>49807</v>
      </c>
      <c r="L35962">
        <v>20100630</v>
      </c>
      <c r="M35962" t="s">
        <v>2554</v>
      </c>
      <c r="N35962" t="s">
        <v>177</v>
      </c>
      <c r="O35962" t="s">
        <v>83464</v>
      </c>
      <c r="P35962">
        <v>2</v>
      </c>
      <c r="Q35962" t="s">
        <v>37</v>
      </c>
      <c r="R35962" t="s">
        <v>83324</v>
      </c>
      <c r="V35962">
        <v>4987356921127</v>
      </c>
      <c r="X35962">
        <v>24987356921022</v>
      </c>
      <c r="Y35962">
        <v>20100630</v>
      </c>
    </row>
    <row r="35963" spans="1:47" x14ac:dyDescent="0.45">
      <c r="A35963" s="2" t="s">
        <v>16</v>
      </c>
      <c r="B35963" s="2" t="s">
        <v>49809</v>
      </c>
      <c r="C35963" s="3">
        <v>14987356921032</v>
      </c>
      <c r="D35963" s="3">
        <v>1</v>
      </c>
      <c r="E35963" s="2" t="s">
        <v>22</v>
      </c>
      <c r="F35963" s="2">
        <v>1</v>
      </c>
      <c r="G35963" s="2" t="s">
        <v>22</v>
      </c>
      <c r="H35963" s="2" t="s">
        <v>14</v>
      </c>
      <c r="I35963" s="2" t="s">
        <v>49807</v>
      </c>
      <c r="J35963" s="2" t="s">
        <v>49811</v>
      </c>
      <c r="K35963" s="2" t="s">
        <v>49807</v>
      </c>
      <c r="L35963" s="2">
        <v>20100630</v>
      </c>
      <c r="M35963" s="2" t="s">
        <v>2558</v>
      </c>
      <c r="N35963" s="2" t="s">
        <v>177</v>
      </c>
      <c r="O35963" s="2" t="s">
        <v>83464</v>
      </c>
      <c r="P35963" s="2">
        <v>2</v>
      </c>
      <c r="Q35963" s="2" t="s">
        <v>37</v>
      </c>
      <c r="R35963" s="2" t="s">
        <v>83324</v>
      </c>
      <c r="S35963" s="2"/>
      <c r="T35963" s="2"/>
      <c r="U35963" s="3"/>
      <c r="V35963" s="2">
        <v>4987356921134</v>
      </c>
      <c r="W35963" s="3"/>
      <c r="X35963" s="2">
        <v>24987356921039</v>
      </c>
      <c r="Y35963" s="2">
        <v>20100630</v>
      </c>
      <c r="Z35963" s="2"/>
      <c r="AA35963" s="2"/>
      <c r="AB35963" s="2"/>
      <c r="AC35963" s="2"/>
      <c r="AD35963" s="2"/>
      <c r="AE35963" s="2"/>
      <c r="AF35963" s="2"/>
      <c r="AG35963" s="2"/>
      <c r="AH35963" s="2"/>
      <c r="AI35963" s="2"/>
      <c r="AJ35963" s="2"/>
      <c r="AK35963" s="2"/>
      <c r="AL35963" s="2"/>
      <c r="AM35963" s="2"/>
      <c r="AN35963" s="2"/>
      <c r="AO35963" s="2"/>
      <c r="AP35963" s="2"/>
      <c r="AQ35963" s="2"/>
      <c r="AR35963" s="2"/>
      <c r="AS35963" s="2"/>
      <c r="AT35963" s="2"/>
      <c r="AU35963" s="2"/>
    </row>
    <row r="35964" spans="1:47" x14ac:dyDescent="0.45">
      <c r="A35964" t="s">
        <v>16</v>
      </c>
      <c r="B35964" t="s">
        <v>49814</v>
      </c>
      <c r="C35964" s="1">
        <v>14987081100030</v>
      </c>
      <c r="D35964" s="1">
        <v>1</v>
      </c>
      <c r="E35964" t="s">
        <v>22</v>
      </c>
      <c r="F35964">
        <v>1</v>
      </c>
      <c r="G35964" t="s">
        <v>22</v>
      </c>
      <c r="H35964" t="s">
        <v>14</v>
      </c>
      <c r="I35964" t="s">
        <v>49812</v>
      </c>
      <c r="J35964" t="s">
        <v>49813</v>
      </c>
      <c r="K35964" t="s">
        <v>49812</v>
      </c>
      <c r="L35964">
        <v>20250331</v>
      </c>
      <c r="M35964" t="s">
        <v>42500</v>
      </c>
      <c r="N35964" t="s">
        <v>177</v>
      </c>
      <c r="O35964" t="s">
        <v>83335</v>
      </c>
      <c r="P35964">
        <v>2</v>
      </c>
      <c r="Q35964" t="s">
        <v>37</v>
      </c>
      <c r="R35964" t="s">
        <v>83324</v>
      </c>
      <c r="V35964">
        <v>4987081742059</v>
      </c>
      <c r="X35964">
        <v>24987081100037</v>
      </c>
      <c r="Y35964">
        <v>20230313</v>
      </c>
    </row>
    <row r="35965" spans="1:47" x14ac:dyDescent="0.45">
      <c r="A35965" s="2" t="s">
        <v>16</v>
      </c>
      <c r="B35965" s="2" t="s">
        <v>49817</v>
      </c>
      <c r="C35965" s="3">
        <v>14987081100047</v>
      </c>
      <c r="D35965" s="3">
        <v>1</v>
      </c>
      <c r="E35965" s="2" t="s">
        <v>22</v>
      </c>
      <c r="F35965" s="2">
        <v>1</v>
      </c>
      <c r="G35965" s="2" t="s">
        <v>22</v>
      </c>
      <c r="H35965" s="2" t="s">
        <v>14</v>
      </c>
      <c r="I35965" s="2" t="s">
        <v>49815</v>
      </c>
      <c r="J35965" s="2" t="s">
        <v>49816</v>
      </c>
      <c r="K35965" s="2" t="s">
        <v>49815</v>
      </c>
      <c r="L35965" s="2">
        <v>20250331</v>
      </c>
      <c r="M35965" s="2" t="s">
        <v>2554</v>
      </c>
      <c r="N35965" s="2" t="s">
        <v>177</v>
      </c>
      <c r="O35965" s="2" t="s">
        <v>83335</v>
      </c>
      <c r="P35965" s="2">
        <v>2</v>
      </c>
      <c r="Q35965" s="2" t="s">
        <v>37</v>
      </c>
      <c r="R35965" s="2" t="s">
        <v>83324</v>
      </c>
      <c r="S35965" s="2"/>
      <c r="T35965" s="2"/>
      <c r="U35965" s="3"/>
      <c r="V35965" s="2">
        <v>4987081742103</v>
      </c>
      <c r="W35965" s="3"/>
      <c r="X35965" s="2">
        <v>24987081100044</v>
      </c>
      <c r="Y35965" s="2">
        <v>20230313</v>
      </c>
      <c r="Z35965" s="2"/>
      <c r="AA35965" s="2"/>
      <c r="AB35965" s="2"/>
      <c r="AC35965" s="2"/>
      <c r="AD35965" s="2"/>
      <c r="AE35965" s="2"/>
      <c r="AF35965" s="2"/>
      <c r="AG35965" s="2"/>
      <c r="AH35965" s="2"/>
      <c r="AI35965" s="2"/>
      <c r="AJ35965" s="2"/>
      <c r="AK35965" s="2"/>
      <c r="AL35965" s="2"/>
      <c r="AM35965" s="2"/>
      <c r="AN35965" s="2"/>
      <c r="AO35965" s="2"/>
      <c r="AP35965" s="2"/>
      <c r="AQ35965" s="2"/>
      <c r="AR35965" s="2"/>
      <c r="AS35965" s="2"/>
      <c r="AT35965" s="2"/>
      <c r="AU35965" s="2"/>
    </row>
    <row r="35966" spans="1:47" x14ac:dyDescent="0.45">
      <c r="A35966" t="s">
        <v>16</v>
      </c>
      <c r="B35966" t="s">
        <v>49820</v>
      </c>
      <c r="C35966" s="1">
        <v>14987081100054</v>
      </c>
      <c r="D35966" s="1">
        <v>1</v>
      </c>
      <c r="E35966" t="s">
        <v>22</v>
      </c>
      <c r="F35966">
        <v>1</v>
      </c>
      <c r="G35966" t="s">
        <v>22</v>
      </c>
      <c r="H35966" t="s">
        <v>14</v>
      </c>
      <c r="I35966" t="s">
        <v>49818</v>
      </c>
      <c r="J35966" t="s">
        <v>49819</v>
      </c>
      <c r="K35966" t="s">
        <v>49818</v>
      </c>
      <c r="L35966">
        <v>20180331</v>
      </c>
      <c r="M35966" t="s">
        <v>2558</v>
      </c>
      <c r="N35966" t="s">
        <v>177</v>
      </c>
      <c r="O35966" t="s">
        <v>83335</v>
      </c>
      <c r="P35966">
        <v>2</v>
      </c>
      <c r="Q35966" t="s">
        <v>37</v>
      </c>
      <c r="R35966" t="s">
        <v>83324</v>
      </c>
      <c r="V35966">
        <v>4987081742158</v>
      </c>
      <c r="X35966">
        <v>24987081100051</v>
      </c>
      <c r="Y35966">
        <v>20180122</v>
      </c>
    </row>
    <row r="35967" spans="1:47" x14ac:dyDescent="0.45">
      <c r="A35967" s="2" t="s">
        <v>86</v>
      </c>
      <c r="B35967" s="2" t="s">
        <v>81193</v>
      </c>
      <c r="C35967" s="3">
        <v>14987235062009</v>
      </c>
      <c r="D35967" s="3">
        <v>7</v>
      </c>
      <c r="E35967" s="2" t="s">
        <v>421</v>
      </c>
      <c r="F35967" s="2">
        <v>1</v>
      </c>
      <c r="G35967" s="2" t="s">
        <v>421</v>
      </c>
      <c r="H35967" s="2" t="s">
        <v>84</v>
      </c>
      <c r="I35967" s="2" t="s">
        <v>81190</v>
      </c>
      <c r="J35967" s="2" t="s">
        <v>81191</v>
      </c>
      <c r="K35967" s="2" t="s">
        <v>81192</v>
      </c>
      <c r="L35967" s="2"/>
      <c r="M35967" s="2" t="s">
        <v>4237</v>
      </c>
      <c r="N35967" s="2" t="s">
        <v>3817</v>
      </c>
      <c r="O35967" s="2"/>
      <c r="P35967" s="2"/>
      <c r="Q35967" s="2"/>
      <c r="R35967" s="2" t="s">
        <v>83320</v>
      </c>
      <c r="S35967" s="2" t="s">
        <v>83544</v>
      </c>
      <c r="T35967" s="2"/>
      <c r="U35967" s="3"/>
      <c r="V35967" s="2">
        <v>4987235162009</v>
      </c>
      <c r="W35967" s="3"/>
      <c r="X35967" s="2">
        <v>24987235062006</v>
      </c>
      <c r="Y35967" s="2"/>
      <c r="Z35967" s="2"/>
      <c r="AA35967" s="2"/>
      <c r="AB35967" s="2"/>
      <c r="AC35967" s="2"/>
      <c r="AD35967" s="2"/>
      <c r="AE35967" s="2"/>
      <c r="AF35967" s="2"/>
      <c r="AG35967" s="2"/>
      <c r="AH35967" s="2"/>
      <c r="AI35967" s="2"/>
      <c r="AJ35967" s="2"/>
      <c r="AK35967" s="2"/>
      <c r="AL35967" s="2"/>
      <c r="AM35967" s="2"/>
      <c r="AN35967" s="2"/>
      <c r="AO35967" s="2"/>
      <c r="AP35967" s="2"/>
      <c r="AQ35967" s="2"/>
      <c r="AR35967" s="2"/>
      <c r="AS35967" s="2"/>
      <c r="AT35967" s="2"/>
      <c r="AU35967" s="2"/>
    </row>
    <row r="35968" spans="1:47" x14ac:dyDescent="0.45">
      <c r="A35968" t="s">
        <v>86</v>
      </c>
      <c r="B35968" t="s">
        <v>4238</v>
      </c>
      <c r="C35968" s="1">
        <v>14987222683224</v>
      </c>
      <c r="D35968" s="1">
        <v>7</v>
      </c>
      <c r="E35968" t="s">
        <v>421</v>
      </c>
      <c r="F35968">
        <v>1</v>
      </c>
      <c r="G35968" t="s">
        <v>421</v>
      </c>
      <c r="H35968" t="s">
        <v>84</v>
      </c>
      <c r="I35968" t="s">
        <v>4234</v>
      </c>
      <c r="J35968" t="s">
        <v>4235</v>
      </c>
      <c r="K35968" t="s">
        <v>4236</v>
      </c>
      <c r="L35968">
        <v>20240930</v>
      </c>
      <c r="M35968" t="s">
        <v>4237</v>
      </c>
      <c r="N35968" t="s">
        <v>3817</v>
      </c>
      <c r="R35968" t="s">
        <v>83320</v>
      </c>
      <c r="V35968">
        <v>4987235191900</v>
      </c>
    </row>
    <row r="35969" spans="1:47" x14ac:dyDescent="0.45">
      <c r="A35969" s="2" t="s">
        <v>86</v>
      </c>
      <c r="B35969" s="2" t="s">
        <v>81197</v>
      </c>
      <c r="C35969" s="3">
        <v>14987235062016</v>
      </c>
      <c r="D35969" s="3">
        <v>7</v>
      </c>
      <c r="E35969" s="2" t="s">
        <v>421</v>
      </c>
      <c r="F35969" s="2">
        <v>1</v>
      </c>
      <c r="G35969" s="2" t="s">
        <v>421</v>
      </c>
      <c r="H35969" s="2" t="s">
        <v>84</v>
      </c>
      <c r="I35969" s="2" t="s">
        <v>81194</v>
      </c>
      <c r="J35969" s="2" t="s">
        <v>81195</v>
      </c>
      <c r="K35969" s="2" t="s">
        <v>81196</v>
      </c>
      <c r="L35969" s="2"/>
      <c r="M35969" s="2" t="s">
        <v>4242</v>
      </c>
      <c r="N35969" s="2" t="s">
        <v>3817</v>
      </c>
      <c r="O35969" s="2"/>
      <c r="P35969" s="2"/>
      <c r="Q35969" s="2"/>
      <c r="R35969" s="2" t="s">
        <v>83320</v>
      </c>
      <c r="S35969" s="2" t="s">
        <v>83544</v>
      </c>
      <c r="T35969" s="2"/>
      <c r="U35969" s="3"/>
      <c r="V35969" s="2">
        <v>4987235162016</v>
      </c>
      <c r="W35969" s="3"/>
      <c r="X35969" s="2">
        <v>24987235062013</v>
      </c>
      <c r="Y35969" s="2"/>
      <c r="Z35969" s="2"/>
      <c r="AA35969" s="2"/>
      <c r="AB35969" s="2"/>
      <c r="AC35969" s="2"/>
      <c r="AD35969" s="2"/>
      <c r="AE35969" s="2"/>
      <c r="AF35969" s="2"/>
      <c r="AG35969" s="2"/>
      <c r="AH35969" s="2"/>
      <c r="AI35969" s="2"/>
      <c r="AJ35969" s="2"/>
      <c r="AK35969" s="2"/>
      <c r="AL35969" s="2"/>
      <c r="AM35969" s="2"/>
      <c r="AN35969" s="2"/>
      <c r="AO35969" s="2"/>
      <c r="AP35969" s="2"/>
      <c r="AQ35969" s="2"/>
      <c r="AR35969" s="2"/>
      <c r="AS35969" s="2"/>
      <c r="AT35969" s="2"/>
      <c r="AU35969" s="2"/>
    </row>
    <row r="35970" spans="1:47" x14ac:dyDescent="0.45">
      <c r="A35970" t="s">
        <v>86</v>
      </c>
      <c r="B35970" t="s">
        <v>4243</v>
      </c>
      <c r="C35970" s="1">
        <v>14987222683361</v>
      </c>
      <c r="D35970" s="1">
        <v>7</v>
      </c>
      <c r="E35970" t="s">
        <v>421</v>
      </c>
      <c r="F35970">
        <v>1</v>
      </c>
      <c r="G35970" t="s">
        <v>421</v>
      </c>
      <c r="H35970" t="s">
        <v>84</v>
      </c>
      <c r="I35970" t="s">
        <v>4239</v>
      </c>
      <c r="J35970" t="s">
        <v>4240</v>
      </c>
      <c r="K35970" t="s">
        <v>4241</v>
      </c>
      <c r="L35970">
        <v>20240930</v>
      </c>
      <c r="M35970" t="s">
        <v>4242</v>
      </c>
      <c r="N35970" t="s">
        <v>3817</v>
      </c>
      <c r="R35970" t="s">
        <v>83320</v>
      </c>
      <c r="V35970">
        <v>4987235191917</v>
      </c>
    </row>
    <row r="35971" spans="1:47" x14ac:dyDescent="0.45">
      <c r="A35971" s="2" t="s">
        <v>86</v>
      </c>
      <c r="B35971" s="2" t="s">
        <v>81201</v>
      </c>
      <c r="C35971" s="3">
        <v>14987235062023</v>
      </c>
      <c r="D35971" s="3">
        <v>7</v>
      </c>
      <c r="E35971" s="2" t="s">
        <v>421</v>
      </c>
      <c r="F35971" s="2">
        <v>1</v>
      </c>
      <c r="G35971" s="2" t="s">
        <v>421</v>
      </c>
      <c r="H35971" s="2" t="s">
        <v>84</v>
      </c>
      <c r="I35971" s="2" t="s">
        <v>81198</v>
      </c>
      <c r="J35971" s="2" t="s">
        <v>81199</v>
      </c>
      <c r="K35971" s="2" t="s">
        <v>81200</v>
      </c>
      <c r="L35971" s="2"/>
      <c r="M35971" s="2" t="s">
        <v>4247</v>
      </c>
      <c r="N35971" s="2" t="s">
        <v>3817</v>
      </c>
      <c r="O35971" s="2"/>
      <c r="P35971" s="2"/>
      <c r="Q35971" s="2"/>
      <c r="R35971" s="2" t="s">
        <v>83320</v>
      </c>
      <c r="S35971" s="2" t="s">
        <v>83544</v>
      </c>
      <c r="T35971" s="2"/>
      <c r="U35971" s="3"/>
      <c r="V35971" s="2">
        <v>4987235162023</v>
      </c>
      <c r="W35971" s="3"/>
      <c r="X35971" s="2">
        <v>24987235062020</v>
      </c>
      <c r="Y35971" s="2"/>
      <c r="Z35971" s="2"/>
      <c r="AA35971" s="2"/>
      <c r="AB35971" s="2"/>
      <c r="AC35971" s="2"/>
      <c r="AD35971" s="2"/>
      <c r="AE35971" s="2"/>
      <c r="AF35971" s="2"/>
      <c r="AG35971" s="2"/>
      <c r="AH35971" s="2"/>
      <c r="AI35971" s="2"/>
      <c r="AJ35971" s="2"/>
      <c r="AK35971" s="2"/>
      <c r="AL35971" s="2"/>
      <c r="AM35971" s="2"/>
      <c r="AN35971" s="2"/>
      <c r="AO35971" s="2"/>
      <c r="AP35971" s="2"/>
      <c r="AQ35971" s="2"/>
      <c r="AR35971" s="2"/>
      <c r="AS35971" s="2"/>
      <c r="AT35971" s="2"/>
      <c r="AU35971" s="2"/>
    </row>
    <row r="35972" spans="1:47" x14ac:dyDescent="0.45">
      <c r="A35972" t="s">
        <v>86</v>
      </c>
      <c r="B35972" t="s">
        <v>4248</v>
      </c>
      <c r="C35972" s="1">
        <v>14987222683446</v>
      </c>
      <c r="D35972" s="1">
        <v>7</v>
      </c>
      <c r="E35972" t="s">
        <v>421</v>
      </c>
      <c r="F35972">
        <v>1</v>
      </c>
      <c r="G35972" t="s">
        <v>421</v>
      </c>
      <c r="H35972" t="s">
        <v>84</v>
      </c>
      <c r="I35972" t="s">
        <v>4244</v>
      </c>
      <c r="J35972" t="s">
        <v>4245</v>
      </c>
      <c r="K35972" t="s">
        <v>4246</v>
      </c>
      <c r="L35972">
        <v>20240930</v>
      </c>
      <c r="M35972" t="s">
        <v>4247</v>
      </c>
      <c r="N35972" t="s">
        <v>3817</v>
      </c>
      <c r="R35972" t="s">
        <v>83320</v>
      </c>
      <c r="V35972">
        <v>4987235191924</v>
      </c>
    </row>
    <row r="35973" spans="1:47" x14ac:dyDescent="0.45">
      <c r="A35973" s="2" t="s">
        <v>86</v>
      </c>
      <c r="B35973" s="2" t="s">
        <v>81205</v>
      </c>
      <c r="C35973" s="3">
        <v>14987235062030</v>
      </c>
      <c r="D35973" s="3">
        <v>7</v>
      </c>
      <c r="E35973" s="2" t="s">
        <v>421</v>
      </c>
      <c r="F35973" s="2">
        <v>1</v>
      </c>
      <c r="G35973" s="2" t="s">
        <v>421</v>
      </c>
      <c r="H35973" s="2" t="s">
        <v>84</v>
      </c>
      <c r="I35973" s="2" t="s">
        <v>81202</v>
      </c>
      <c r="J35973" s="2" t="s">
        <v>81203</v>
      </c>
      <c r="K35973" s="2" t="s">
        <v>81204</v>
      </c>
      <c r="L35973" s="2"/>
      <c r="M35973" s="2" t="s">
        <v>4252</v>
      </c>
      <c r="N35973" s="2" t="s">
        <v>3817</v>
      </c>
      <c r="O35973" s="2"/>
      <c r="P35973" s="2"/>
      <c r="Q35973" s="2"/>
      <c r="R35973" s="2" t="s">
        <v>83320</v>
      </c>
      <c r="S35973" s="2" t="s">
        <v>83544</v>
      </c>
      <c r="T35973" s="2"/>
      <c r="U35973" s="3"/>
      <c r="V35973" s="2">
        <v>4987235162030</v>
      </c>
      <c r="W35973" s="3"/>
      <c r="X35973" s="2">
        <v>24987235062037</v>
      </c>
      <c r="Y35973" s="2"/>
      <c r="Z35973" s="2"/>
      <c r="AA35973" s="2"/>
      <c r="AB35973" s="2"/>
      <c r="AC35973" s="2"/>
      <c r="AD35973" s="2"/>
      <c r="AE35973" s="2"/>
      <c r="AF35973" s="2"/>
      <c r="AG35973" s="2"/>
      <c r="AH35973" s="2"/>
      <c r="AI35973" s="2"/>
      <c r="AJ35973" s="2"/>
      <c r="AK35973" s="2"/>
      <c r="AL35973" s="2"/>
      <c r="AM35973" s="2"/>
      <c r="AN35973" s="2"/>
      <c r="AO35973" s="2"/>
      <c r="AP35973" s="2"/>
      <c r="AQ35973" s="2"/>
      <c r="AR35973" s="2"/>
      <c r="AS35973" s="2"/>
      <c r="AT35973" s="2"/>
      <c r="AU35973" s="2"/>
    </row>
    <row r="35974" spans="1:47" x14ac:dyDescent="0.45">
      <c r="A35974" t="s">
        <v>86</v>
      </c>
      <c r="B35974" t="s">
        <v>4253</v>
      </c>
      <c r="C35974" s="1">
        <v>14987222683552</v>
      </c>
      <c r="D35974" s="1">
        <v>7</v>
      </c>
      <c r="E35974" t="s">
        <v>421</v>
      </c>
      <c r="F35974">
        <v>1</v>
      </c>
      <c r="G35974" t="s">
        <v>421</v>
      </c>
      <c r="H35974" t="s">
        <v>84</v>
      </c>
      <c r="I35974" t="s">
        <v>4249</v>
      </c>
      <c r="J35974" t="s">
        <v>4250</v>
      </c>
      <c r="K35974" t="s">
        <v>4251</v>
      </c>
      <c r="L35974">
        <v>20240930</v>
      </c>
      <c r="M35974" t="s">
        <v>4252</v>
      </c>
      <c r="N35974" t="s">
        <v>3817</v>
      </c>
      <c r="R35974" t="s">
        <v>83320</v>
      </c>
      <c r="V35974">
        <v>4987235191931</v>
      </c>
    </row>
    <row r="35975" spans="1:47" x14ac:dyDescent="0.45">
      <c r="A35975" s="2" t="s">
        <v>86</v>
      </c>
      <c r="B35975" s="2" t="s">
        <v>81209</v>
      </c>
      <c r="C35975" s="3">
        <v>14987235062047</v>
      </c>
      <c r="D35975" s="3">
        <v>7</v>
      </c>
      <c r="E35975" s="2" t="s">
        <v>421</v>
      </c>
      <c r="F35975" s="2">
        <v>1</v>
      </c>
      <c r="G35975" s="2" t="s">
        <v>421</v>
      </c>
      <c r="H35975" s="2" t="s">
        <v>84</v>
      </c>
      <c r="I35975" s="2" t="s">
        <v>81206</v>
      </c>
      <c r="J35975" s="2" t="s">
        <v>81207</v>
      </c>
      <c r="K35975" s="2" t="s">
        <v>81208</v>
      </c>
      <c r="L35975" s="2"/>
      <c r="M35975" s="2" t="s">
        <v>4257</v>
      </c>
      <c r="N35975" s="2" t="s">
        <v>3817</v>
      </c>
      <c r="O35975" s="2"/>
      <c r="P35975" s="2"/>
      <c r="Q35975" s="2"/>
      <c r="R35975" s="2" t="s">
        <v>83320</v>
      </c>
      <c r="S35975" s="2" t="s">
        <v>83544</v>
      </c>
      <c r="T35975" s="2"/>
      <c r="U35975" s="3"/>
      <c r="V35975" s="2">
        <v>4987235162047</v>
      </c>
      <c r="W35975" s="3"/>
      <c r="X35975" s="2">
        <v>24987235062044</v>
      </c>
      <c r="Y35975" s="2"/>
      <c r="Z35975" s="2"/>
      <c r="AA35975" s="2"/>
      <c r="AB35975" s="2"/>
      <c r="AC35975" s="2"/>
      <c r="AD35975" s="2"/>
      <c r="AE35975" s="2"/>
      <c r="AF35975" s="2"/>
      <c r="AG35975" s="2"/>
      <c r="AH35975" s="2"/>
      <c r="AI35975" s="2"/>
      <c r="AJ35975" s="2"/>
      <c r="AK35975" s="2"/>
      <c r="AL35975" s="2"/>
      <c r="AM35975" s="2"/>
      <c r="AN35975" s="2"/>
      <c r="AO35975" s="2"/>
      <c r="AP35975" s="2"/>
      <c r="AQ35975" s="2"/>
      <c r="AR35975" s="2"/>
      <c r="AS35975" s="2"/>
      <c r="AT35975" s="2"/>
      <c r="AU35975" s="2"/>
    </row>
    <row r="35976" spans="1:47" x14ac:dyDescent="0.45">
      <c r="A35976" t="s">
        <v>86</v>
      </c>
      <c r="B35976" t="s">
        <v>4258</v>
      </c>
      <c r="C35976" s="1">
        <v>14987222683637</v>
      </c>
      <c r="D35976" s="1">
        <v>7</v>
      </c>
      <c r="E35976" t="s">
        <v>421</v>
      </c>
      <c r="F35976">
        <v>1</v>
      </c>
      <c r="G35976" t="s">
        <v>421</v>
      </c>
      <c r="H35976" t="s">
        <v>84</v>
      </c>
      <c r="I35976" t="s">
        <v>4254</v>
      </c>
      <c r="J35976" t="s">
        <v>4255</v>
      </c>
      <c r="K35976" t="s">
        <v>4256</v>
      </c>
      <c r="L35976">
        <v>20240930</v>
      </c>
      <c r="M35976" t="s">
        <v>4257</v>
      </c>
      <c r="N35976" t="s">
        <v>3817</v>
      </c>
      <c r="R35976" t="s">
        <v>83320</v>
      </c>
      <c r="V35976">
        <v>4987235191948</v>
      </c>
    </row>
    <row r="35977" spans="1:47" x14ac:dyDescent="0.45">
      <c r="A35977" s="2" t="s">
        <v>86</v>
      </c>
      <c r="B35977" s="2" t="s">
        <v>34562</v>
      </c>
      <c r="C35977" s="3">
        <v>14987188418045</v>
      </c>
      <c r="D35977" s="3">
        <v>5</v>
      </c>
      <c r="E35977" s="2" t="s">
        <v>421</v>
      </c>
      <c r="F35977" s="2">
        <v>1</v>
      </c>
      <c r="G35977" s="2" t="s">
        <v>421</v>
      </c>
      <c r="H35977" s="2" t="s">
        <v>84</v>
      </c>
      <c r="I35977" s="2" t="s">
        <v>34559</v>
      </c>
      <c r="J35977" s="2" t="s">
        <v>34560</v>
      </c>
      <c r="K35977" s="2" t="s">
        <v>34561</v>
      </c>
      <c r="L35977" s="2"/>
      <c r="M35977" s="2" t="s">
        <v>4262</v>
      </c>
      <c r="N35977" s="2" t="s">
        <v>3817</v>
      </c>
      <c r="O35977" s="2"/>
      <c r="P35977" s="2"/>
      <c r="Q35977" s="2"/>
      <c r="R35977" s="2" t="s">
        <v>83320</v>
      </c>
      <c r="S35977" s="2" t="s">
        <v>83544</v>
      </c>
      <c r="T35977" s="2"/>
      <c r="U35977" s="3"/>
      <c r="V35977" s="2">
        <v>4987188233047</v>
      </c>
      <c r="W35977" s="3"/>
      <c r="X35977" s="2"/>
      <c r="Y35977" s="2"/>
      <c r="Z35977" s="2"/>
      <c r="AA35977" s="2"/>
      <c r="AB35977" s="2"/>
      <c r="AC35977" s="2"/>
      <c r="AD35977" s="2"/>
      <c r="AE35977" s="2"/>
      <c r="AF35977" s="2"/>
      <c r="AG35977" s="2"/>
      <c r="AH35977" s="2"/>
      <c r="AI35977" s="2"/>
      <c r="AJ35977" s="2"/>
      <c r="AK35977" s="2"/>
      <c r="AL35977" s="2"/>
      <c r="AM35977" s="2"/>
      <c r="AN35977" s="2"/>
      <c r="AO35977" s="2"/>
      <c r="AP35977" s="2"/>
      <c r="AQ35977" s="2"/>
      <c r="AR35977" s="2"/>
      <c r="AS35977" s="2"/>
      <c r="AT35977" s="2"/>
      <c r="AU35977" s="2"/>
    </row>
    <row r="35978" spans="1:47" x14ac:dyDescent="0.45">
      <c r="A35978" t="s">
        <v>86</v>
      </c>
      <c r="B35978" t="s">
        <v>16892</v>
      </c>
      <c r="C35978" s="1">
        <v>14987892120920</v>
      </c>
      <c r="D35978" s="1">
        <v>5</v>
      </c>
      <c r="E35978" t="s">
        <v>421</v>
      </c>
      <c r="F35978">
        <v>1</v>
      </c>
      <c r="G35978" t="s">
        <v>421</v>
      </c>
      <c r="H35978" t="s">
        <v>84</v>
      </c>
      <c r="I35978" t="s">
        <v>16889</v>
      </c>
      <c r="J35978" t="s">
        <v>16890</v>
      </c>
      <c r="K35978" t="s">
        <v>16891</v>
      </c>
      <c r="M35978" t="s">
        <v>4262</v>
      </c>
      <c r="N35978" t="s">
        <v>3817</v>
      </c>
      <c r="R35978" t="s">
        <v>83320</v>
      </c>
      <c r="S35978" t="s">
        <v>83544</v>
      </c>
      <c r="V35978">
        <v>4987641078697</v>
      </c>
      <c r="X35978">
        <v>24987892120927</v>
      </c>
    </row>
    <row r="35979" spans="1:47" x14ac:dyDescent="0.45">
      <c r="A35979" s="2" t="s">
        <v>86</v>
      </c>
      <c r="B35979" s="2" t="s">
        <v>16896</v>
      </c>
      <c r="C35979" s="3">
        <v>14987350876956</v>
      </c>
      <c r="D35979" s="3">
        <v>5</v>
      </c>
      <c r="E35979" s="2" t="s">
        <v>421</v>
      </c>
      <c r="F35979" s="2">
        <v>1</v>
      </c>
      <c r="G35979" s="2" t="s">
        <v>421</v>
      </c>
      <c r="H35979" s="2" t="s">
        <v>84</v>
      </c>
      <c r="I35979" s="2" t="s">
        <v>16893</v>
      </c>
      <c r="J35979" s="2" t="s">
        <v>16894</v>
      </c>
      <c r="K35979" s="2" t="s">
        <v>16895</v>
      </c>
      <c r="L35979" s="2">
        <v>20200331</v>
      </c>
      <c r="M35979" s="2" t="s">
        <v>4262</v>
      </c>
      <c r="N35979" s="2" t="s">
        <v>3817</v>
      </c>
      <c r="O35979" s="2"/>
      <c r="P35979" s="2"/>
      <c r="Q35979" s="2"/>
      <c r="R35979" s="2" t="s">
        <v>83320</v>
      </c>
      <c r="S35979" s="2"/>
      <c r="T35979" s="2"/>
      <c r="U35979" s="3"/>
      <c r="V35979" s="2">
        <v>4987641072053</v>
      </c>
      <c r="W35979" s="3"/>
      <c r="X35979" s="2">
        <v>24987350876953</v>
      </c>
      <c r="Y35979" s="2"/>
      <c r="Z35979" s="2"/>
      <c r="AA35979" s="2"/>
      <c r="AB35979" s="2"/>
      <c r="AC35979" s="2"/>
      <c r="AD35979" s="2"/>
      <c r="AE35979" s="2"/>
      <c r="AF35979" s="2"/>
      <c r="AG35979" s="2"/>
      <c r="AH35979" s="2"/>
      <c r="AI35979" s="2"/>
      <c r="AJ35979" s="2"/>
      <c r="AK35979" s="2"/>
      <c r="AL35979" s="2"/>
      <c r="AM35979" s="2"/>
      <c r="AN35979" s="2"/>
      <c r="AO35979" s="2"/>
      <c r="AP35979" s="2"/>
      <c r="AQ35979" s="2"/>
      <c r="AR35979" s="2"/>
      <c r="AS35979" s="2"/>
      <c r="AT35979" s="2"/>
      <c r="AU35979" s="2"/>
    </row>
    <row r="35980" spans="1:47" x14ac:dyDescent="0.45">
      <c r="A35980" t="s">
        <v>86</v>
      </c>
      <c r="B35980" t="s">
        <v>61470</v>
      </c>
      <c r="C35980" s="1">
        <v>14987155141099</v>
      </c>
      <c r="D35980" s="1">
        <v>5</v>
      </c>
      <c r="E35980" t="s">
        <v>421</v>
      </c>
      <c r="F35980">
        <v>1</v>
      </c>
      <c r="G35980" t="s">
        <v>421</v>
      </c>
      <c r="H35980" t="s">
        <v>84</v>
      </c>
      <c r="I35980" t="s">
        <v>61467</v>
      </c>
      <c r="J35980" t="s">
        <v>61468</v>
      </c>
      <c r="K35980" t="s">
        <v>61469</v>
      </c>
      <c r="M35980" t="s">
        <v>4262</v>
      </c>
      <c r="N35980" t="s">
        <v>3817</v>
      </c>
      <c r="R35980" t="s">
        <v>83320</v>
      </c>
      <c r="S35980" t="s">
        <v>83544</v>
      </c>
      <c r="V35980">
        <v>4987155141597</v>
      </c>
    </row>
    <row r="35981" spans="1:47" x14ac:dyDescent="0.45">
      <c r="A35981" s="2" t="s">
        <v>86</v>
      </c>
      <c r="B35981" s="2" t="s">
        <v>81211</v>
      </c>
      <c r="C35981" s="3">
        <v>14987235062085</v>
      </c>
      <c r="D35981" s="3">
        <v>5</v>
      </c>
      <c r="E35981" s="2" t="s">
        <v>421</v>
      </c>
      <c r="F35981" s="2">
        <v>1</v>
      </c>
      <c r="G35981" s="2" t="s">
        <v>421</v>
      </c>
      <c r="H35981" s="2" t="s">
        <v>84</v>
      </c>
      <c r="I35981" s="2" t="s">
        <v>81210</v>
      </c>
      <c r="J35981" s="2" t="s">
        <v>82633</v>
      </c>
      <c r="K35981" s="2" t="s">
        <v>82634</v>
      </c>
      <c r="L35981" s="2"/>
      <c r="M35981" s="2" t="s">
        <v>4262</v>
      </c>
      <c r="N35981" s="2" t="s">
        <v>3817</v>
      </c>
      <c r="O35981" s="2"/>
      <c r="P35981" s="2"/>
      <c r="Q35981" s="2"/>
      <c r="R35981" s="2" t="s">
        <v>83320</v>
      </c>
      <c r="S35981" s="2" t="s">
        <v>83544</v>
      </c>
      <c r="T35981" s="2"/>
      <c r="U35981" s="3"/>
      <c r="V35981" s="2">
        <v>4987235162085</v>
      </c>
      <c r="W35981" s="3"/>
      <c r="X35981" s="2">
        <v>24987235062082</v>
      </c>
      <c r="Y35981" s="2"/>
      <c r="Z35981" s="2"/>
      <c r="AA35981" s="2"/>
      <c r="AB35981" s="2"/>
      <c r="AC35981" s="2"/>
      <c r="AD35981" s="2"/>
      <c r="AE35981" s="2"/>
      <c r="AF35981" s="2"/>
      <c r="AG35981" s="2"/>
      <c r="AH35981" s="2"/>
      <c r="AI35981" s="2"/>
      <c r="AJ35981" s="2"/>
      <c r="AK35981" s="2"/>
      <c r="AL35981" s="2"/>
      <c r="AM35981" s="2"/>
      <c r="AN35981" s="2"/>
      <c r="AO35981" s="2"/>
      <c r="AP35981" s="2"/>
      <c r="AQ35981" s="2"/>
      <c r="AR35981" s="2"/>
      <c r="AS35981" s="2"/>
      <c r="AT35981" s="2"/>
      <c r="AU35981" s="2"/>
    </row>
    <row r="35982" spans="1:47" x14ac:dyDescent="0.45">
      <c r="A35982" t="s">
        <v>86</v>
      </c>
      <c r="B35982" t="s">
        <v>4263</v>
      </c>
      <c r="C35982" s="1">
        <v>14987222713150</v>
      </c>
      <c r="D35982" s="1">
        <v>5</v>
      </c>
      <c r="E35982" t="s">
        <v>421</v>
      </c>
      <c r="F35982">
        <v>1</v>
      </c>
      <c r="G35982" t="s">
        <v>421</v>
      </c>
      <c r="H35982" t="s">
        <v>84</v>
      </c>
      <c r="I35982" t="s">
        <v>4259</v>
      </c>
      <c r="J35982" t="s">
        <v>4260</v>
      </c>
      <c r="K35982" t="s">
        <v>4261</v>
      </c>
      <c r="M35982" t="s">
        <v>4262</v>
      </c>
      <c r="N35982" t="s">
        <v>36</v>
      </c>
      <c r="R35982" t="s">
        <v>83320</v>
      </c>
      <c r="V35982">
        <v>4987235192037</v>
      </c>
    </row>
    <row r="35983" spans="1:47" x14ac:dyDescent="0.45">
      <c r="A35983" s="2" t="s">
        <v>86</v>
      </c>
      <c r="B35983" s="2" t="s">
        <v>34566</v>
      </c>
      <c r="C35983" s="3">
        <v>14987188418052</v>
      </c>
      <c r="D35983" s="3">
        <v>5</v>
      </c>
      <c r="E35983" s="2" t="s">
        <v>421</v>
      </c>
      <c r="F35983" s="2">
        <v>1</v>
      </c>
      <c r="G35983" s="2" t="s">
        <v>421</v>
      </c>
      <c r="H35983" s="2" t="s">
        <v>84</v>
      </c>
      <c r="I35983" s="2" t="s">
        <v>34563</v>
      </c>
      <c r="J35983" s="2" t="s">
        <v>34564</v>
      </c>
      <c r="K35983" s="2" t="s">
        <v>34565</v>
      </c>
      <c r="L35983" s="2"/>
      <c r="M35983" s="2" t="s">
        <v>4267</v>
      </c>
      <c r="N35983" s="2" t="s">
        <v>3817</v>
      </c>
      <c r="O35983" s="2"/>
      <c r="P35983" s="2"/>
      <c r="Q35983" s="2"/>
      <c r="R35983" s="2" t="s">
        <v>83320</v>
      </c>
      <c r="S35983" s="2" t="s">
        <v>83544</v>
      </c>
      <c r="T35983" s="2"/>
      <c r="U35983" s="3"/>
      <c r="V35983" s="2">
        <v>4987188233054</v>
      </c>
      <c r="W35983" s="3"/>
      <c r="X35983" s="2"/>
      <c r="Y35983" s="2"/>
      <c r="Z35983" s="2"/>
      <c r="AA35983" s="2"/>
      <c r="AB35983" s="2"/>
      <c r="AC35983" s="2"/>
      <c r="AD35983" s="2"/>
      <c r="AE35983" s="2"/>
      <c r="AF35983" s="2"/>
      <c r="AG35983" s="2"/>
      <c r="AH35983" s="2"/>
      <c r="AI35983" s="2"/>
      <c r="AJ35983" s="2"/>
      <c r="AK35983" s="2"/>
      <c r="AL35983" s="2"/>
      <c r="AM35983" s="2"/>
      <c r="AN35983" s="2"/>
      <c r="AO35983" s="2"/>
      <c r="AP35983" s="2"/>
      <c r="AQ35983" s="2"/>
      <c r="AR35983" s="2"/>
      <c r="AS35983" s="2"/>
      <c r="AT35983" s="2"/>
      <c r="AU35983" s="2"/>
    </row>
    <row r="35984" spans="1:47" x14ac:dyDescent="0.45">
      <c r="A35984" t="s">
        <v>86</v>
      </c>
      <c r="B35984" t="s">
        <v>16900</v>
      </c>
      <c r="C35984" s="1">
        <v>14987892120937</v>
      </c>
      <c r="D35984" s="1">
        <v>5</v>
      </c>
      <c r="E35984" t="s">
        <v>421</v>
      </c>
      <c r="F35984">
        <v>1</v>
      </c>
      <c r="G35984" t="s">
        <v>421</v>
      </c>
      <c r="H35984" t="s">
        <v>84</v>
      </c>
      <c r="I35984" t="s">
        <v>16897</v>
      </c>
      <c r="J35984" t="s">
        <v>16898</v>
      </c>
      <c r="K35984" t="s">
        <v>16899</v>
      </c>
      <c r="M35984" t="s">
        <v>4267</v>
      </c>
      <c r="N35984" t="s">
        <v>3817</v>
      </c>
      <c r="R35984" t="s">
        <v>83320</v>
      </c>
      <c r="V35984">
        <v>4987641078703</v>
      </c>
      <c r="X35984">
        <v>24987892120934</v>
      </c>
    </row>
    <row r="35985" spans="1:47" x14ac:dyDescent="0.45">
      <c r="A35985" s="2" t="s">
        <v>86</v>
      </c>
      <c r="B35985" s="2" t="s">
        <v>16904</v>
      </c>
      <c r="C35985" s="3">
        <v>14987350876970</v>
      </c>
      <c r="D35985" s="3">
        <v>5</v>
      </c>
      <c r="E35985" s="2" t="s">
        <v>421</v>
      </c>
      <c r="F35985" s="2">
        <v>1</v>
      </c>
      <c r="G35985" s="2" t="s">
        <v>421</v>
      </c>
      <c r="H35985" s="2" t="s">
        <v>84</v>
      </c>
      <c r="I35985" s="2" t="s">
        <v>16901</v>
      </c>
      <c r="J35985" s="2" t="s">
        <v>16902</v>
      </c>
      <c r="K35985" s="2" t="s">
        <v>16903</v>
      </c>
      <c r="L35985" s="2">
        <v>20200331</v>
      </c>
      <c r="M35985" s="2" t="s">
        <v>4267</v>
      </c>
      <c r="N35985" s="2" t="s">
        <v>3817</v>
      </c>
      <c r="O35985" s="2"/>
      <c r="P35985" s="2"/>
      <c r="Q35985" s="2"/>
      <c r="R35985" s="2" t="s">
        <v>83320</v>
      </c>
      <c r="S35985" s="2"/>
      <c r="T35985" s="2"/>
      <c r="U35985" s="3"/>
      <c r="V35985" s="2">
        <v>4987641072060</v>
      </c>
      <c r="W35985" s="3"/>
      <c r="X35985" s="2">
        <v>24987350876977</v>
      </c>
      <c r="Y35985" s="2"/>
      <c r="Z35985" s="2"/>
      <c r="AA35985" s="2"/>
      <c r="AB35985" s="2"/>
      <c r="AC35985" s="2"/>
      <c r="AD35985" s="2"/>
      <c r="AE35985" s="2"/>
      <c r="AF35985" s="2"/>
      <c r="AG35985" s="2"/>
      <c r="AH35985" s="2"/>
      <c r="AI35985" s="2"/>
      <c r="AJ35985" s="2"/>
      <c r="AK35985" s="2"/>
      <c r="AL35985" s="2"/>
      <c r="AM35985" s="2"/>
      <c r="AN35985" s="2"/>
      <c r="AO35985" s="2"/>
      <c r="AP35985" s="2"/>
      <c r="AQ35985" s="2"/>
      <c r="AR35985" s="2"/>
      <c r="AS35985" s="2"/>
      <c r="AT35985" s="2"/>
      <c r="AU35985" s="2"/>
    </row>
    <row r="35986" spans="1:47" x14ac:dyDescent="0.45">
      <c r="A35986" t="s">
        <v>86</v>
      </c>
      <c r="B35986" t="s">
        <v>61474</v>
      </c>
      <c r="C35986" s="1">
        <v>14987155141105</v>
      </c>
      <c r="D35986" s="1">
        <v>5</v>
      </c>
      <c r="E35986" t="s">
        <v>421</v>
      </c>
      <c r="F35986">
        <v>1</v>
      </c>
      <c r="G35986" t="s">
        <v>421</v>
      </c>
      <c r="H35986" t="s">
        <v>84</v>
      </c>
      <c r="I35986" t="s">
        <v>61471</v>
      </c>
      <c r="J35986" t="s">
        <v>61472</v>
      </c>
      <c r="K35986" t="s">
        <v>61473</v>
      </c>
      <c r="M35986" t="s">
        <v>4267</v>
      </c>
      <c r="N35986" t="s">
        <v>3817</v>
      </c>
      <c r="R35986" t="s">
        <v>83320</v>
      </c>
      <c r="V35986">
        <v>4987155141603</v>
      </c>
    </row>
    <row r="35987" spans="1:47" x14ac:dyDescent="0.45">
      <c r="A35987" s="2" t="s">
        <v>86</v>
      </c>
      <c r="B35987" s="2" t="s">
        <v>81213</v>
      </c>
      <c r="C35987" s="3">
        <v>14987235062092</v>
      </c>
      <c r="D35987" s="3">
        <v>5</v>
      </c>
      <c r="E35987" s="2" t="s">
        <v>421</v>
      </c>
      <c r="F35987" s="2">
        <v>1</v>
      </c>
      <c r="G35987" s="2" t="s">
        <v>421</v>
      </c>
      <c r="H35987" s="2" t="s">
        <v>84</v>
      </c>
      <c r="I35987" s="2" t="s">
        <v>81212</v>
      </c>
      <c r="J35987" s="2" t="s">
        <v>82635</v>
      </c>
      <c r="K35987" s="2" t="s">
        <v>82636</v>
      </c>
      <c r="L35987" s="2"/>
      <c r="M35987" s="2" t="s">
        <v>4267</v>
      </c>
      <c r="N35987" s="2" t="s">
        <v>3817</v>
      </c>
      <c r="O35987" s="2"/>
      <c r="P35987" s="2"/>
      <c r="Q35987" s="2"/>
      <c r="R35987" s="2" t="s">
        <v>83320</v>
      </c>
      <c r="S35987" s="2" t="s">
        <v>83544</v>
      </c>
      <c r="T35987" s="2"/>
      <c r="U35987" s="3"/>
      <c r="V35987" s="2">
        <v>4987235162092</v>
      </c>
      <c r="W35987" s="3"/>
      <c r="X35987" s="2">
        <v>24987235062099</v>
      </c>
      <c r="Y35987" s="2"/>
      <c r="Z35987" s="2"/>
      <c r="AA35987" s="2"/>
      <c r="AB35987" s="2"/>
      <c r="AC35987" s="2"/>
      <c r="AD35987" s="2"/>
      <c r="AE35987" s="2"/>
      <c r="AF35987" s="2"/>
      <c r="AG35987" s="2"/>
      <c r="AH35987" s="2"/>
      <c r="AI35987" s="2"/>
      <c r="AJ35987" s="2"/>
      <c r="AK35987" s="2"/>
      <c r="AL35987" s="2"/>
      <c r="AM35987" s="2"/>
      <c r="AN35987" s="2"/>
      <c r="AO35987" s="2"/>
      <c r="AP35987" s="2"/>
      <c r="AQ35987" s="2"/>
      <c r="AR35987" s="2"/>
      <c r="AS35987" s="2"/>
      <c r="AT35987" s="2"/>
      <c r="AU35987" s="2"/>
    </row>
    <row r="35988" spans="1:47" x14ac:dyDescent="0.45">
      <c r="A35988" t="s">
        <v>86</v>
      </c>
      <c r="B35988" t="s">
        <v>4268</v>
      </c>
      <c r="C35988" s="1">
        <v>14987222713259</v>
      </c>
      <c r="D35988" s="1">
        <v>5</v>
      </c>
      <c r="E35988" t="s">
        <v>421</v>
      </c>
      <c r="F35988">
        <v>1</v>
      </c>
      <c r="G35988" t="s">
        <v>421</v>
      </c>
      <c r="H35988" t="s">
        <v>84</v>
      </c>
      <c r="I35988" t="s">
        <v>4264</v>
      </c>
      <c r="J35988" t="s">
        <v>4265</v>
      </c>
      <c r="K35988" t="s">
        <v>4266</v>
      </c>
      <c r="M35988" t="s">
        <v>4267</v>
      </c>
      <c r="N35988" t="s">
        <v>36</v>
      </c>
      <c r="R35988" t="s">
        <v>83320</v>
      </c>
      <c r="V35988">
        <v>4987235192044</v>
      </c>
    </row>
    <row r="35989" spans="1:47" x14ac:dyDescent="0.45">
      <c r="A35989" s="2" t="s">
        <v>86</v>
      </c>
      <c r="B35989" s="2" t="s">
        <v>34570</v>
      </c>
      <c r="C35989" s="3">
        <v>14987188418014</v>
      </c>
      <c r="D35989" s="3">
        <v>5</v>
      </c>
      <c r="E35989" s="2" t="s">
        <v>421</v>
      </c>
      <c r="F35989" s="2">
        <v>1</v>
      </c>
      <c r="G35989" s="2" t="s">
        <v>421</v>
      </c>
      <c r="H35989" s="2" t="s">
        <v>84</v>
      </c>
      <c r="I35989" s="2" t="s">
        <v>34567</v>
      </c>
      <c r="J35989" s="2" t="s">
        <v>34568</v>
      </c>
      <c r="K35989" s="2" t="s">
        <v>34569</v>
      </c>
      <c r="L35989" s="2"/>
      <c r="M35989" s="2" t="s">
        <v>4272</v>
      </c>
      <c r="N35989" s="2" t="s">
        <v>3817</v>
      </c>
      <c r="O35989" s="2"/>
      <c r="P35989" s="2"/>
      <c r="Q35989" s="2"/>
      <c r="R35989" s="2" t="s">
        <v>83320</v>
      </c>
      <c r="S35989" s="2" t="s">
        <v>83544</v>
      </c>
      <c r="T35989" s="2"/>
      <c r="U35989" s="3"/>
      <c r="V35989" s="2">
        <v>4987188233016</v>
      </c>
      <c r="W35989" s="3"/>
      <c r="X35989" s="2"/>
      <c r="Y35989" s="2"/>
      <c r="Z35989" s="2"/>
      <c r="AA35989" s="2"/>
      <c r="AB35989" s="2"/>
      <c r="AC35989" s="2"/>
      <c r="AD35989" s="2"/>
      <c r="AE35989" s="2"/>
      <c r="AF35989" s="2"/>
      <c r="AG35989" s="2"/>
      <c r="AH35989" s="2"/>
      <c r="AI35989" s="2"/>
      <c r="AJ35989" s="2"/>
      <c r="AK35989" s="2"/>
      <c r="AL35989" s="2"/>
      <c r="AM35989" s="2"/>
      <c r="AN35989" s="2"/>
      <c r="AO35989" s="2"/>
      <c r="AP35989" s="2"/>
      <c r="AQ35989" s="2"/>
      <c r="AR35989" s="2"/>
      <c r="AS35989" s="2"/>
      <c r="AT35989" s="2"/>
      <c r="AU35989" s="2"/>
    </row>
    <row r="35990" spans="1:47" x14ac:dyDescent="0.45">
      <c r="A35990" t="s">
        <v>86</v>
      </c>
      <c r="B35990" t="s">
        <v>16908</v>
      </c>
      <c r="C35990" s="1">
        <v>14987892120890</v>
      </c>
      <c r="D35990" s="1">
        <v>5</v>
      </c>
      <c r="E35990" t="s">
        <v>421</v>
      </c>
      <c r="F35990">
        <v>1</v>
      </c>
      <c r="G35990" t="s">
        <v>421</v>
      </c>
      <c r="H35990" t="s">
        <v>84</v>
      </c>
      <c r="I35990" t="s">
        <v>16905</v>
      </c>
      <c r="J35990" t="s">
        <v>16906</v>
      </c>
      <c r="K35990" t="s">
        <v>16907</v>
      </c>
      <c r="M35990" t="s">
        <v>4272</v>
      </c>
      <c r="N35990" t="s">
        <v>3817</v>
      </c>
      <c r="R35990" t="s">
        <v>83320</v>
      </c>
      <c r="S35990" t="s">
        <v>83544</v>
      </c>
      <c r="V35990">
        <v>4987641078666</v>
      </c>
      <c r="X35990">
        <v>24987892120897</v>
      </c>
    </row>
    <row r="35991" spans="1:47" x14ac:dyDescent="0.45">
      <c r="A35991" s="2" t="s">
        <v>86</v>
      </c>
      <c r="B35991" s="2" t="s">
        <v>16912</v>
      </c>
      <c r="C35991" s="3">
        <v>14987350876895</v>
      </c>
      <c r="D35991" s="3">
        <v>5</v>
      </c>
      <c r="E35991" s="2" t="s">
        <v>421</v>
      </c>
      <c r="F35991" s="2">
        <v>1</v>
      </c>
      <c r="G35991" s="2" t="s">
        <v>421</v>
      </c>
      <c r="H35991" s="2" t="s">
        <v>84</v>
      </c>
      <c r="I35991" s="2" t="s">
        <v>16909</v>
      </c>
      <c r="J35991" s="2" t="s">
        <v>16910</v>
      </c>
      <c r="K35991" s="2" t="s">
        <v>16911</v>
      </c>
      <c r="L35991" s="2">
        <v>20200331</v>
      </c>
      <c r="M35991" s="2" t="s">
        <v>4272</v>
      </c>
      <c r="N35991" s="2" t="s">
        <v>3817</v>
      </c>
      <c r="O35991" s="2"/>
      <c r="P35991" s="2"/>
      <c r="Q35991" s="2"/>
      <c r="R35991" s="2" t="s">
        <v>83320</v>
      </c>
      <c r="S35991" s="2"/>
      <c r="T35991" s="2"/>
      <c r="U35991" s="3"/>
      <c r="V35991" s="2">
        <v>4987641072022</v>
      </c>
      <c r="W35991" s="3"/>
      <c r="X35991" s="2">
        <v>24987350876892</v>
      </c>
      <c r="Y35991" s="2"/>
      <c r="Z35991" s="2"/>
      <c r="AA35991" s="2"/>
      <c r="AB35991" s="2"/>
      <c r="AC35991" s="2"/>
      <c r="AD35991" s="2"/>
      <c r="AE35991" s="2"/>
      <c r="AF35991" s="2"/>
      <c r="AG35991" s="2"/>
      <c r="AH35991" s="2"/>
      <c r="AI35991" s="2"/>
      <c r="AJ35991" s="2"/>
      <c r="AK35991" s="2"/>
      <c r="AL35991" s="2"/>
      <c r="AM35991" s="2"/>
      <c r="AN35991" s="2"/>
      <c r="AO35991" s="2"/>
      <c r="AP35991" s="2"/>
      <c r="AQ35991" s="2"/>
      <c r="AR35991" s="2"/>
      <c r="AS35991" s="2"/>
      <c r="AT35991" s="2"/>
      <c r="AU35991" s="2"/>
    </row>
    <row r="35992" spans="1:47" x14ac:dyDescent="0.45">
      <c r="A35992" t="s">
        <v>86</v>
      </c>
      <c r="B35992" t="s">
        <v>61478</v>
      </c>
      <c r="C35992" s="1">
        <v>14987155140177</v>
      </c>
      <c r="D35992" s="1">
        <v>5</v>
      </c>
      <c r="E35992" t="s">
        <v>421</v>
      </c>
      <c r="F35992">
        <v>1</v>
      </c>
      <c r="G35992" t="s">
        <v>421</v>
      </c>
      <c r="H35992" t="s">
        <v>84</v>
      </c>
      <c r="I35992" t="s">
        <v>61475</v>
      </c>
      <c r="J35992" t="s">
        <v>61476</v>
      </c>
      <c r="K35992" t="s">
        <v>61477</v>
      </c>
      <c r="M35992" t="s">
        <v>4272</v>
      </c>
      <c r="N35992" t="s">
        <v>3817</v>
      </c>
      <c r="R35992" t="s">
        <v>83320</v>
      </c>
      <c r="S35992" t="s">
        <v>83544</v>
      </c>
      <c r="V35992">
        <v>4987155140675</v>
      </c>
    </row>
    <row r="35993" spans="1:47" x14ac:dyDescent="0.45">
      <c r="A35993" s="2" t="s">
        <v>86</v>
      </c>
      <c r="B35993" s="2" t="s">
        <v>81215</v>
      </c>
      <c r="C35993" s="3">
        <v>14987235062054</v>
      </c>
      <c r="D35993" s="3">
        <v>5</v>
      </c>
      <c r="E35993" s="2" t="s">
        <v>421</v>
      </c>
      <c r="F35993" s="2">
        <v>1</v>
      </c>
      <c r="G35993" s="2" t="s">
        <v>421</v>
      </c>
      <c r="H35993" s="2" t="s">
        <v>84</v>
      </c>
      <c r="I35993" s="2" t="s">
        <v>81214</v>
      </c>
      <c r="J35993" s="2" t="s">
        <v>82627</v>
      </c>
      <c r="K35993" s="2" t="s">
        <v>82628</v>
      </c>
      <c r="L35993" s="2"/>
      <c r="M35993" s="2" t="s">
        <v>4272</v>
      </c>
      <c r="N35993" s="2" t="s">
        <v>3817</v>
      </c>
      <c r="O35993" s="2"/>
      <c r="P35993" s="2"/>
      <c r="Q35993" s="2"/>
      <c r="R35993" s="2" t="s">
        <v>83320</v>
      </c>
      <c r="S35993" s="2" t="s">
        <v>83544</v>
      </c>
      <c r="T35993" s="2"/>
      <c r="U35993" s="3"/>
      <c r="V35993" s="2">
        <v>4987235162054</v>
      </c>
      <c r="W35993" s="3"/>
      <c r="X35993" s="2">
        <v>24987235062051</v>
      </c>
      <c r="Y35993" s="2"/>
      <c r="Z35993" s="2"/>
      <c r="AA35993" s="2"/>
      <c r="AB35993" s="2"/>
      <c r="AC35993" s="2"/>
      <c r="AD35993" s="2"/>
      <c r="AE35993" s="2"/>
      <c r="AF35993" s="2"/>
      <c r="AG35993" s="2"/>
      <c r="AH35993" s="2"/>
      <c r="AI35993" s="2"/>
      <c r="AJ35993" s="2"/>
      <c r="AK35993" s="2"/>
      <c r="AL35993" s="2"/>
      <c r="AM35993" s="2"/>
      <c r="AN35993" s="2"/>
      <c r="AO35993" s="2"/>
      <c r="AP35993" s="2"/>
      <c r="AQ35993" s="2"/>
      <c r="AR35993" s="2"/>
      <c r="AS35993" s="2"/>
      <c r="AT35993" s="2"/>
      <c r="AU35993" s="2"/>
    </row>
    <row r="35994" spans="1:47" x14ac:dyDescent="0.45">
      <c r="A35994" t="s">
        <v>86</v>
      </c>
      <c r="B35994" t="s">
        <v>4273</v>
      </c>
      <c r="C35994" s="1">
        <v>14987222712832</v>
      </c>
      <c r="D35994" s="1">
        <v>5</v>
      </c>
      <c r="E35994" t="s">
        <v>421</v>
      </c>
      <c r="F35994">
        <v>1</v>
      </c>
      <c r="G35994" t="s">
        <v>421</v>
      </c>
      <c r="H35994" t="s">
        <v>84</v>
      </c>
      <c r="I35994" t="s">
        <v>4269</v>
      </c>
      <c r="J35994" t="s">
        <v>4270</v>
      </c>
      <c r="K35994" t="s">
        <v>4271</v>
      </c>
      <c r="M35994" t="s">
        <v>4272</v>
      </c>
      <c r="N35994" t="s">
        <v>36</v>
      </c>
      <c r="R35994" t="s">
        <v>83320</v>
      </c>
      <c r="V35994">
        <v>4987235192006</v>
      </c>
    </row>
    <row r="35995" spans="1:47" x14ac:dyDescent="0.45">
      <c r="A35995" s="2" t="s">
        <v>86</v>
      </c>
      <c r="B35995" s="2" t="s">
        <v>34574</v>
      </c>
      <c r="C35995" s="3">
        <v>14987188418021</v>
      </c>
      <c r="D35995" s="3">
        <v>5</v>
      </c>
      <c r="E35995" s="2" t="s">
        <v>421</v>
      </c>
      <c r="F35995" s="2">
        <v>1</v>
      </c>
      <c r="G35995" s="2" t="s">
        <v>421</v>
      </c>
      <c r="H35995" s="2" t="s">
        <v>84</v>
      </c>
      <c r="I35995" s="2" t="s">
        <v>34571</v>
      </c>
      <c r="J35995" s="2" t="s">
        <v>34572</v>
      </c>
      <c r="K35995" s="2" t="s">
        <v>34573</v>
      </c>
      <c r="L35995" s="2"/>
      <c r="M35995" s="2" t="s">
        <v>4277</v>
      </c>
      <c r="N35995" s="2" t="s">
        <v>3817</v>
      </c>
      <c r="O35995" s="2"/>
      <c r="P35995" s="2"/>
      <c r="Q35995" s="2"/>
      <c r="R35995" s="2" t="s">
        <v>83320</v>
      </c>
      <c r="S35995" s="2" t="s">
        <v>83544</v>
      </c>
      <c r="T35995" s="2"/>
      <c r="U35995" s="3"/>
      <c r="V35995" s="2">
        <v>4987188233023</v>
      </c>
      <c r="W35995" s="3"/>
      <c r="X35995" s="2"/>
      <c r="Y35995" s="2"/>
      <c r="Z35995" s="2"/>
      <c r="AA35995" s="2"/>
      <c r="AB35995" s="2"/>
      <c r="AC35995" s="2"/>
      <c r="AD35995" s="2"/>
      <c r="AE35995" s="2"/>
      <c r="AF35995" s="2"/>
      <c r="AG35995" s="2"/>
      <c r="AH35995" s="2"/>
      <c r="AI35995" s="2"/>
      <c r="AJ35995" s="2"/>
      <c r="AK35995" s="2"/>
      <c r="AL35995" s="2"/>
      <c r="AM35995" s="2"/>
      <c r="AN35995" s="2"/>
      <c r="AO35995" s="2"/>
      <c r="AP35995" s="2"/>
      <c r="AQ35995" s="2"/>
      <c r="AR35995" s="2"/>
      <c r="AS35995" s="2"/>
      <c r="AT35995" s="2"/>
      <c r="AU35995" s="2"/>
    </row>
    <row r="35996" spans="1:47" x14ac:dyDescent="0.45">
      <c r="A35996" t="s">
        <v>86</v>
      </c>
      <c r="B35996" t="s">
        <v>16916</v>
      </c>
      <c r="C35996" s="1">
        <v>14987892120906</v>
      </c>
      <c r="D35996" s="1">
        <v>5</v>
      </c>
      <c r="E35996" t="s">
        <v>421</v>
      </c>
      <c r="F35996">
        <v>1</v>
      </c>
      <c r="G35996" t="s">
        <v>421</v>
      </c>
      <c r="H35996" t="s">
        <v>84</v>
      </c>
      <c r="I35996" t="s">
        <v>16913</v>
      </c>
      <c r="J35996" t="s">
        <v>16914</v>
      </c>
      <c r="K35996" t="s">
        <v>16915</v>
      </c>
      <c r="M35996" t="s">
        <v>4277</v>
      </c>
      <c r="N35996" t="s">
        <v>3817</v>
      </c>
      <c r="R35996" t="s">
        <v>83320</v>
      </c>
      <c r="S35996" t="s">
        <v>83544</v>
      </c>
      <c r="V35996">
        <v>4987641078673</v>
      </c>
      <c r="X35996">
        <v>24987892120903</v>
      </c>
    </row>
    <row r="35997" spans="1:47" x14ac:dyDescent="0.45">
      <c r="A35997" s="2" t="s">
        <v>86</v>
      </c>
      <c r="B35997" s="2" t="s">
        <v>16920</v>
      </c>
      <c r="C35997" s="3">
        <v>14987350876918</v>
      </c>
      <c r="D35997" s="3">
        <v>5</v>
      </c>
      <c r="E35997" s="2" t="s">
        <v>421</v>
      </c>
      <c r="F35997" s="2">
        <v>1</v>
      </c>
      <c r="G35997" s="2" t="s">
        <v>421</v>
      </c>
      <c r="H35997" s="2" t="s">
        <v>84</v>
      </c>
      <c r="I35997" s="2" t="s">
        <v>16917</v>
      </c>
      <c r="J35997" s="2" t="s">
        <v>16918</v>
      </c>
      <c r="K35997" s="2" t="s">
        <v>16919</v>
      </c>
      <c r="L35997" s="2">
        <v>20200331</v>
      </c>
      <c r="M35997" s="2" t="s">
        <v>4277</v>
      </c>
      <c r="N35997" s="2" t="s">
        <v>3817</v>
      </c>
      <c r="O35997" s="2"/>
      <c r="P35997" s="2"/>
      <c r="Q35997" s="2"/>
      <c r="R35997" s="2" t="s">
        <v>83320</v>
      </c>
      <c r="S35997" s="2"/>
      <c r="T35997" s="2"/>
      <c r="U35997" s="3"/>
      <c r="V35997" s="2">
        <v>4987641072039</v>
      </c>
      <c r="W35997" s="3"/>
      <c r="X35997" s="2">
        <v>24987350876915</v>
      </c>
      <c r="Y35997" s="2"/>
      <c r="Z35997" s="2"/>
      <c r="AA35997" s="2"/>
      <c r="AB35997" s="2"/>
      <c r="AC35997" s="2"/>
      <c r="AD35997" s="2"/>
      <c r="AE35997" s="2"/>
      <c r="AF35997" s="2"/>
      <c r="AG35997" s="2"/>
      <c r="AH35997" s="2"/>
      <c r="AI35997" s="2"/>
      <c r="AJ35997" s="2"/>
      <c r="AK35997" s="2"/>
      <c r="AL35997" s="2"/>
      <c r="AM35997" s="2"/>
      <c r="AN35997" s="2"/>
      <c r="AO35997" s="2"/>
      <c r="AP35997" s="2"/>
      <c r="AQ35997" s="2"/>
      <c r="AR35997" s="2"/>
      <c r="AS35997" s="2"/>
      <c r="AT35997" s="2"/>
      <c r="AU35997" s="2"/>
    </row>
    <row r="35998" spans="1:47" x14ac:dyDescent="0.45">
      <c r="A35998" t="s">
        <v>86</v>
      </c>
      <c r="B35998" t="s">
        <v>61482</v>
      </c>
      <c r="C35998" s="1">
        <v>14987155141075</v>
      </c>
      <c r="D35998" s="1">
        <v>5</v>
      </c>
      <c r="E35998" t="s">
        <v>421</v>
      </c>
      <c r="F35998">
        <v>1</v>
      </c>
      <c r="G35998" t="s">
        <v>421</v>
      </c>
      <c r="H35998" t="s">
        <v>84</v>
      </c>
      <c r="I35998" t="s">
        <v>61479</v>
      </c>
      <c r="J35998" t="s">
        <v>61480</v>
      </c>
      <c r="K35998" t="s">
        <v>61481</v>
      </c>
      <c r="M35998" t="s">
        <v>4277</v>
      </c>
      <c r="N35998" t="s">
        <v>3817</v>
      </c>
      <c r="R35998" t="s">
        <v>83320</v>
      </c>
      <c r="S35998" t="s">
        <v>83544</v>
      </c>
      <c r="V35998">
        <v>4987155141573</v>
      </c>
    </row>
    <row r="35999" spans="1:47" x14ac:dyDescent="0.45">
      <c r="A35999" s="2" t="s">
        <v>86</v>
      </c>
      <c r="B35999" s="2" t="s">
        <v>81217</v>
      </c>
      <c r="C35999" s="3">
        <v>14987235062061</v>
      </c>
      <c r="D35999" s="3">
        <v>5</v>
      </c>
      <c r="E35999" s="2" t="s">
        <v>421</v>
      </c>
      <c r="F35999" s="2">
        <v>1</v>
      </c>
      <c r="G35999" s="2" t="s">
        <v>421</v>
      </c>
      <c r="H35999" s="2" t="s">
        <v>84</v>
      </c>
      <c r="I35999" s="2" t="s">
        <v>81216</v>
      </c>
      <c r="J35999" s="2" t="s">
        <v>82629</v>
      </c>
      <c r="K35999" s="2" t="s">
        <v>82630</v>
      </c>
      <c r="L35999" s="2"/>
      <c r="M35999" s="2" t="s">
        <v>4277</v>
      </c>
      <c r="N35999" s="2" t="s">
        <v>3817</v>
      </c>
      <c r="O35999" s="2"/>
      <c r="P35999" s="2"/>
      <c r="Q35999" s="2"/>
      <c r="R35999" s="2" t="s">
        <v>83320</v>
      </c>
      <c r="S35999" s="2" t="s">
        <v>83544</v>
      </c>
      <c r="T35999" s="2"/>
      <c r="U35999" s="3"/>
      <c r="V35999" s="2">
        <v>4987235162061</v>
      </c>
      <c r="W35999" s="3"/>
      <c r="X35999" s="2">
        <v>24987235062068</v>
      </c>
      <c r="Y35999" s="2"/>
      <c r="Z35999" s="2"/>
      <c r="AA35999" s="2"/>
      <c r="AB35999" s="2"/>
      <c r="AC35999" s="2"/>
      <c r="AD35999" s="2"/>
      <c r="AE35999" s="2"/>
      <c r="AF35999" s="2"/>
      <c r="AG35999" s="2"/>
      <c r="AH35999" s="2"/>
      <c r="AI35999" s="2"/>
      <c r="AJ35999" s="2"/>
      <c r="AK35999" s="2"/>
      <c r="AL35999" s="2"/>
      <c r="AM35999" s="2"/>
      <c r="AN35999" s="2"/>
      <c r="AO35999" s="2"/>
      <c r="AP35999" s="2"/>
      <c r="AQ35999" s="2"/>
      <c r="AR35999" s="2"/>
      <c r="AS35999" s="2"/>
      <c r="AT35999" s="2"/>
      <c r="AU35999" s="2"/>
    </row>
    <row r="36000" spans="1:47" x14ac:dyDescent="0.45">
      <c r="A36000" t="s">
        <v>86</v>
      </c>
      <c r="B36000" t="s">
        <v>4278</v>
      </c>
      <c r="C36000" s="1">
        <v>14987222712917</v>
      </c>
      <c r="D36000" s="1">
        <v>5</v>
      </c>
      <c r="E36000" t="s">
        <v>421</v>
      </c>
      <c r="F36000">
        <v>1</v>
      </c>
      <c r="G36000" t="s">
        <v>421</v>
      </c>
      <c r="H36000" t="s">
        <v>84</v>
      </c>
      <c r="I36000" t="s">
        <v>4274</v>
      </c>
      <c r="J36000" t="s">
        <v>4275</v>
      </c>
      <c r="K36000" t="s">
        <v>4276</v>
      </c>
      <c r="M36000" t="s">
        <v>4277</v>
      </c>
      <c r="N36000" t="s">
        <v>36</v>
      </c>
      <c r="R36000" t="s">
        <v>83320</v>
      </c>
      <c r="V36000">
        <v>4987235192013</v>
      </c>
    </row>
    <row r="36001" spans="1:47" x14ac:dyDescent="0.45">
      <c r="A36001" s="2" t="s">
        <v>86</v>
      </c>
      <c r="B36001" s="2" t="s">
        <v>34578</v>
      </c>
      <c r="C36001" s="3">
        <v>14987188418038</v>
      </c>
      <c r="D36001" s="3">
        <v>5</v>
      </c>
      <c r="E36001" s="2" t="s">
        <v>421</v>
      </c>
      <c r="F36001" s="2">
        <v>1</v>
      </c>
      <c r="G36001" s="2" t="s">
        <v>421</v>
      </c>
      <c r="H36001" s="2" t="s">
        <v>84</v>
      </c>
      <c r="I36001" s="2" t="s">
        <v>34575</v>
      </c>
      <c r="J36001" s="2" t="s">
        <v>34576</v>
      </c>
      <c r="K36001" s="2" t="s">
        <v>34577</v>
      </c>
      <c r="L36001" s="2"/>
      <c r="M36001" s="2" t="s">
        <v>4282</v>
      </c>
      <c r="N36001" s="2" t="s">
        <v>3817</v>
      </c>
      <c r="O36001" s="2"/>
      <c r="P36001" s="2"/>
      <c r="Q36001" s="2"/>
      <c r="R36001" s="2" t="s">
        <v>83320</v>
      </c>
      <c r="S36001" s="2" t="s">
        <v>83544</v>
      </c>
      <c r="T36001" s="2"/>
      <c r="U36001" s="3"/>
      <c r="V36001" s="2">
        <v>4987188233030</v>
      </c>
      <c r="W36001" s="3"/>
      <c r="X36001" s="2"/>
      <c r="Y36001" s="2"/>
      <c r="Z36001" s="2"/>
      <c r="AA36001" s="2"/>
      <c r="AB36001" s="2"/>
      <c r="AC36001" s="2"/>
      <c r="AD36001" s="2"/>
      <c r="AE36001" s="2"/>
      <c r="AF36001" s="2"/>
      <c r="AG36001" s="2"/>
      <c r="AH36001" s="2"/>
      <c r="AI36001" s="2"/>
      <c r="AJ36001" s="2"/>
      <c r="AK36001" s="2"/>
      <c r="AL36001" s="2"/>
      <c r="AM36001" s="2"/>
      <c r="AN36001" s="2"/>
      <c r="AO36001" s="2"/>
      <c r="AP36001" s="2"/>
      <c r="AQ36001" s="2"/>
      <c r="AR36001" s="2"/>
      <c r="AS36001" s="2"/>
      <c r="AT36001" s="2"/>
      <c r="AU36001" s="2"/>
    </row>
    <row r="36002" spans="1:47" x14ac:dyDescent="0.45">
      <c r="A36002" t="s">
        <v>86</v>
      </c>
      <c r="B36002" t="s">
        <v>16924</v>
      </c>
      <c r="C36002" s="1">
        <v>14987892120913</v>
      </c>
      <c r="D36002" s="1">
        <v>5</v>
      </c>
      <c r="E36002" t="s">
        <v>421</v>
      </c>
      <c r="F36002">
        <v>1</v>
      </c>
      <c r="G36002" t="s">
        <v>421</v>
      </c>
      <c r="H36002" t="s">
        <v>84</v>
      </c>
      <c r="I36002" t="s">
        <v>16921</v>
      </c>
      <c r="J36002" t="s">
        <v>16922</v>
      </c>
      <c r="K36002" t="s">
        <v>16923</v>
      </c>
      <c r="M36002" t="s">
        <v>4282</v>
      </c>
      <c r="N36002" t="s">
        <v>3817</v>
      </c>
      <c r="R36002" t="s">
        <v>83320</v>
      </c>
      <c r="S36002" t="s">
        <v>83544</v>
      </c>
      <c r="V36002">
        <v>4987641078680</v>
      </c>
      <c r="X36002">
        <v>24987892120910</v>
      </c>
    </row>
    <row r="36003" spans="1:47" x14ac:dyDescent="0.45">
      <c r="A36003" s="2" t="s">
        <v>86</v>
      </c>
      <c r="B36003" s="2" t="s">
        <v>16928</v>
      </c>
      <c r="C36003" s="3">
        <v>14987350876932</v>
      </c>
      <c r="D36003" s="3">
        <v>5</v>
      </c>
      <c r="E36003" s="2" t="s">
        <v>421</v>
      </c>
      <c r="F36003" s="2">
        <v>1</v>
      </c>
      <c r="G36003" s="2" t="s">
        <v>421</v>
      </c>
      <c r="H36003" s="2" t="s">
        <v>84</v>
      </c>
      <c r="I36003" s="2" t="s">
        <v>16925</v>
      </c>
      <c r="J36003" s="2" t="s">
        <v>16926</v>
      </c>
      <c r="K36003" s="2" t="s">
        <v>16927</v>
      </c>
      <c r="L36003" s="2">
        <v>20200331</v>
      </c>
      <c r="M36003" s="2" t="s">
        <v>4282</v>
      </c>
      <c r="N36003" s="2" t="s">
        <v>3817</v>
      </c>
      <c r="O36003" s="2"/>
      <c r="P36003" s="2"/>
      <c r="Q36003" s="2"/>
      <c r="R36003" s="2" t="s">
        <v>83320</v>
      </c>
      <c r="S36003" s="2"/>
      <c r="T36003" s="2"/>
      <c r="U36003" s="3"/>
      <c r="V36003" s="2">
        <v>4987641072046</v>
      </c>
      <c r="W36003" s="3"/>
      <c r="X36003" s="2">
        <v>24987350876939</v>
      </c>
      <c r="Y36003" s="2"/>
      <c r="Z36003" s="2"/>
      <c r="AA36003" s="2"/>
      <c r="AB36003" s="2"/>
      <c r="AC36003" s="2"/>
      <c r="AD36003" s="2"/>
      <c r="AE36003" s="2"/>
      <c r="AF36003" s="2"/>
      <c r="AG36003" s="2"/>
      <c r="AH36003" s="2"/>
      <c r="AI36003" s="2"/>
      <c r="AJ36003" s="2"/>
      <c r="AK36003" s="2"/>
      <c r="AL36003" s="2"/>
      <c r="AM36003" s="2"/>
      <c r="AN36003" s="2"/>
      <c r="AO36003" s="2"/>
      <c r="AP36003" s="2"/>
      <c r="AQ36003" s="2"/>
      <c r="AR36003" s="2"/>
      <c r="AS36003" s="2"/>
      <c r="AT36003" s="2"/>
      <c r="AU36003" s="2"/>
    </row>
    <row r="36004" spans="1:47" x14ac:dyDescent="0.45">
      <c r="A36004" t="s">
        <v>86</v>
      </c>
      <c r="B36004" t="s">
        <v>61486</v>
      </c>
      <c r="C36004" s="1">
        <v>14987155141082</v>
      </c>
      <c r="D36004" s="1">
        <v>5</v>
      </c>
      <c r="E36004" t="s">
        <v>421</v>
      </c>
      <c r="F36004">
        <v>1</v>
      </c>
      <c r="G36004" t="s">
        <v>421</v>
      </c>
      <c r="H36004" t="s">
        <v>84</v>
      </c>
      <c r="I36004" t="s">
        <v>61483</v>
      </c>
      <c r="J36004" t="s">
        <v>61484</v>
      </c>
      <c r="K36004" t="s">
        <v>61485</v>
      </c>
      <c r="M36004" t="s">
        <v>4282</v>
      </c>
      <c r="N36004" t="s">
        <v>3817</v>
      </c>
      <c r="R36004" t="s">
        <v>83320</v>
      </c>
      <c r="S36004" t="s">
        <v>83544</v>
      </c>
      <c r="V36004">
        <v>4987155141580</v>
      </c>
    </row>
    <row r="36005" spans="1:47" x14ac:dyDescent="0.45">
      <c r="A36005" s="2" t="s">
        <v>86</v>
      </c>
      <c r="B36005" s="2" t="s">
        <v>81219</v>
      </c>
      <c r="C36005" s="3">
        <v>14987235062078</v>
      </c>
      <c r="D36005" s="3">
        <v>5</v>
      </c>
      <c r="E36005" s="2" t="s">
        <v>421</v>
      </c>
      <c r="F36005" s="2">
        <v>1</v>
      </c>
      <c r="G36005" s="2" t="s">
        <v>421</v>
      </c>
      <c r="H36005" s="2" t="s">
        <v>84</v>
      </c>
      <c r="I36005" s="2" t="s">
        <v>81218</v>
      </c>
      <c r="J36005" s="2" t="s">
        <v>82631</v>
      </c>
      <c r="K36005" s="2" t="s">
        <v>82632</v>
      </c>
      <c r="L36005" s="2"/>
      <c r="M36005" s="2" t="s">
        <v>4282</v>
      </c>
      <c r="N36005" s="2" t="s">
        <v>3817</v>
      </c>
      <c r="O36005" s="2"/>
      <c r="P36005" s="2"/>
      <c r="Q36005" s="2"/>
      <c r="R36005" s="2" t="s">
        <v>83320</v>
      </c>
      <c r="S36005" s="2" t="s">
        <v>83544</v>
      </c>
      <c r="T36005" s="2"/>
      <c r="U36005" s="3"/>
      <c r="V36005" s="2">
        <v>4987235162078</v>
      </c>
      <c r="W36005" s="3"/>
      <c r="X36005" s="2">
        <v>24987235062075</v>
      </c>
      <c r="Y36005" s="2"/>
      <c r="Z36005" s="2"/>
      <c r="AA36005" s="2"/>
      <c r="AB36005" s="2"/>
      <c r="AC36005" s="2"/>
      <c r="AD36005" s="2"/>
      <c r="AE36005" s="2"/>
      <c r="AF36005" s="2"/>
      <c r="AG36005" s="2"/>
      <c r="AH36005" s="2"/>
      <c r="AI36005" s="2"/>
      <c r="AJ36005" s="2"/>
      <c r="AK36005" s="2"/>
      <c r="AL36005" s="2"/>
      <c r="AM36005" s="2"/>
      <c r="AN36005" s="2"/>
      <c r="AO36005" s="2"/>
      <c r="AP36005" s="2"/>
      <c r="AQ36005" s="2"/>
      <c r="AR36005" s="2"/>
      <c r="AS36005" s="2"/>
      <c r="AT36005" s="2"/>
      <c r="AU36005" s="2"/>
    </row>
    <row r="36006" spans="1:47" x14ac:dyDescent="0.45">
      <c r="A36006" t="s">
        <v>86</v>
      </c>
      <c r="B36006" t="s">
        <v>4283</v>
      </c>
      <c r="C36006" s="1">
        <v>14987222713075</v>
      </c>
      <c r="D36006" s="1">
        <v>5</v>
      </c>
      <c r="E36006" t="s">
        <v>421</v>
      </c>
      <c r="F36006">
        <v>1</v>
      </c>
      <c r="G36006" t="s">
        <v>421</v>
      </c>
      <c r="H36006" t="s">
        <v>84</v>
      </c>
      <c r="I36006" t="s">
        <v>4279</v>
      </c>
      <c r="J36006" t="s">
        <v>4280</v>
      </c>
      <c r="K36006" t="s">
        <v>4281</v>
      </c>
      <c r="M36006" t="s">
        <v>4282</v>
      </c>
      <c r="N36006" t="s">
        <v>36</v>
      </c>
      <c r="R36006" t="s">
        <v>83320</v>
      </c>
      <c r="V36006">
        <v>4987235192020</v>
      </c>
    </row>
    <row r="36007" spans="1:47" x14ac:dyDescent="0.45">
      <c r="A36007" s="2" t="s">
        <v>86</v>
      </c>
      <c r="B36007" s="2" t="s">
        <v>16932</v>
      </c>
      <c r="C36007" s="3">
        <v>14987892136617</v>
      </c>
      <c r="D36007" s="3">
        <v>7</v>
      </c>
      <c r="E36007" s="2" t="s">
        <v>421</v>
      </c>
      <c r="F36007" s="2">
        <v>1</v>
      </c>
      <c r="G36007" s="2" t="s">
        <v>421</v>
      </c>
      <c r="H36007" s="2" t="s">
        <v>84</v>
      </c>
      <c r="I36007" s="2" t="s">
        <v>16929</v>
      </c>
      <c r="J36007" s="2" t="s">
        <v>16930</v>
      </c>
      <c r="K36007" s="2" t="s">
        <v>16931</v>
      </c>
      <c r="L36007" s="2"/>
      <c r="M36007" s="2" t="s">
        <v>3816</v>
      </c>
      <c r="N36007" s="2" t="s">
        <v>3817</v>
      </c>
      <c r="O36007" s="2"/>
      <c r="P36007" s="2"/>
      <c r="Q36007" s="2"/>
      <c r="R36007" s="2" t="s">
        <v>83320</v>
      </c>
      <c r="S36007" s="2" t="s">
        <v>83544</v>
      </c>
      <c r="T36007" s="2"/>
      <c r="U36007" s="3"/>
      <c r="V36007" s="2">
        <v>4987641080522</v>
      </c>
      <c r="W36007" s="3"/>
      <c r="X36007" s="2">
        <v>24987892136614</v>
      </c>
      <c r="Y36007" s="2"/>
      <c r="Z36007" s="2"/>
      <c r="AA36007" s="2"/>
      <c r="AB36007" s="2"/>
      <c r="AC36007" s="2"/>
      <c r="AD36007" s="2"/>
      <c r="AE36007" s="2"/>
      <c r="AF36007" s="2"/>
      <c r="AG36007" s="2"/>
      <c r="AH36007" s="2"/>
      <c r="AI36007" s="2"/>
      <c r="AJ36007" s="2"/>
      <c r="AK36007" s="2"/>
      <c r="AL36007" s="2"/>
      <c r="AM36007" s="2"/>
      <c r="AN36007" s="2"/>
      <c r="AO36007" s="2"/>
      <c r="AP36007" s="2"/>
      <c r="AQ36007" s="2"/>
      <c r="AR36007" s="2"/>
      <c r="AS36007" s="2"/>
      <c r="AT36007" s="2"/>
      <c r="AU36007" s="2"/>
    </row>
    <row r="36008" spans="1:47" x14ac:dyDescent="0.45">
      <c r="A36008" t="s">
        <v>86</v>
      </c>
      <c r="B36008" t="s">
        <v>16932</v>
      </c>
      <c r="C36008" s="1">
        <v>14987174441019</v>
      </c>
      <c r="D36008" s="1">
        <v>7</v>
      </c>
      <c r="E36008" t="s">
        <v>421</v>
      </c>
      <c r="F36008">
        <v>1</v>
      </c>
      <c r="G36008" t="s">
        <v>421</v>
      </c>
      <c r="H36008" t="s">
        <v>84</v>
      </c>
      <c r="I36008" t="s">
        <v>16929</v>
      </c>
      <c r="J36008" t="s">
        <v>16930</v>
      </c>
      <c r="K36008" t="s">
        <v>16931</v>
      </c>
      <c r="M36008" t="s">
        <v>3816</v>
      </c>
      <c r="N36008" t="s">
        <v>3817</v>
      </c>
      <c r="R36008" t="s">
        <v>83320</v>
      </c>
      <c r="V36008">
        <v>4987641080546</v>
      </c>
      <c r="X36008">
        <v>24987174441016</v>
      </c>
    </row>
    <row r="36009" spans="1:47" x14ac:dyDescent="0.45">
      <c r="A36009" s="2" t="s">
        <v>86</v>
      </c>
      <c r="B36009" s="2" t="s">
        <v>16936</v>
      </c>
      <c r="C36009" s="3">
        <v>14987892043137</v>
      </c>
      <c r="D36009" s="3">
        <v>7</v>
      </c>
      <c r="E36009" s="2" t="s">
        <v>421</v>
      </c>
      <c r="F36009" s="2">
        <v>1</v>
      </c>
      <c r="G36009" s="2" t="s">
        <v>421</v>
      </c>
      <c r="H36009" s="2" t="s">
        <v>84</v>
      </c>
      <c r="I36009" s="2" t="s">
        <v>16933</v>
      </c>
      <c r="J36009" s="2" t="s">
        <v>16934</v>
      </c>
      <c r="K36009" s="2" t="s">
        <v>16935</v>
      </c>
      <c r="L36009" s="2"/>
      <c r="M36009" s="2" t="s">
        <v>3822</v>
      </c>
      <c r="N36009" s="2" t="s">
        <v>3817</v>
      </c>
      <c r="O36009" s="2"/>
      <c r="P36009" s="2"/>
      <c r="Q36009" s="2"/>
      <c r="R36009" s="2" t="s">
        <v>83320</v>
      </c>
      <c r="S36009" s="2" t="s">
        <v>83544</v>
      </c>
      <c r="T36009" s="2"/>
      <c r="U36009" s="3"/>
      <c r="V36009" s="2">
        <v>4987641075412</v>
      </c>
      <c r="W36009" s="3"/>
      <c r="X36009" s="2">
        <v>24987892043134</v>
      </c>
      <c r="Y36009" s="2"/>
      <c r="Z36009" s="2"/>
      <c r="AA36009" s="2"/>
      <c r="AB36009" s="2"/>
      <c r="AC36009" s="2"/>
      <c r="AD36009" s="2"/>
      <c r="AE36009" s="2"/>
      <c r="AF36009" s="2"/>
      <c r="AG36009" s="2"/>
      <c r="AH36009" s="2"/>
      <c r="AI36009" s="2"/>
      <c r="AJ36009" s="2"/>
      <c r="AK36009" s="2"/>
      <c r="AL36009" s="2"/>
      <c r="AM36009" s="2"/>
      <c r="AN36009" s="2"/>
      <c r="AO36009" s="2"/>
      <c r="AP36009" s="2"/>
      <c r="AQ36009" s="2"/>
      <c r="AR36009" s="2"/>
      <c r="AS36009" s="2"/>
      <c r="AT36009" s="2"/>
      <c r="AU36009" s="2"/>
    </row>
    <row r="36010" spans="1:47" x14ac:dyDescent="0.45">
      <c r="A36010" t="s">
        <v>86</v>
      </c>
      <c r="B36010" t="s">
        <v>16936</v>
      </c>
      <c r="C36010" s="1">
        <v>14987174432017</v>
      </c>
      <c r="D36010" s="1">
        <v>7</v>
      </c>
      <c r="E36010" t="s">
        <v>421</v>
      </c>
      <c r="F36010">
        <v>1</v>
      </c>
      <c r="G36010" t="s">
        <v>421</v>
      </c>
      <c r="H36010" t="s">
        <v>84</v>
      </c>
      <c r="I36010" t="s">
        <v>16933</v>
      </c>
      <c r="J36010" t="s">
        <v>16934</v>
      </c>
      <c r="K36010" t="s">
        <v>16935</v>
      </c>
      <c r="M36010" t="s">
        <v>3822</v>
      </c>
      <c r="N36010" t="s">
        <v>3817</v>
      </c>
      <c r="R36010" t="s">
        <v>83320</v>
      </c>
      <c r="V36010">
        <v>4987641079137</v>
      </c>
      <c r="X36010">
        <v>24987174432014</v>
      </c>
    </row>
    <row r="36011" spans="1:47" x14ac:dyDescent="0.45">
      <c r="A36011" s="2" t="s">
        <v>86</v>
      </c>
      <c r="B36011" s="2" t="s">
        <v>49775</v>
      </c>
      <c r="C36011" s="3">
        <v>14987081512802</v>
      </c>
      <c r="D36011" s="3">
        <v>7</v>
      </c>
      <c r="E36011" s="2" t="s">
        <v>421</v>
      </c>
      <c r="F36011" s="2">
        <v>1</v>
      </c>
      <c r="G36011" s="2" t="s">
        <v>421</v>
      </c>
      <c r="H36011" s="2" t="s">
        <v>84</v>
      </c>
      <c r="I36011" s="2" t="s">
        <v>49772</v>
      </c>
      <c r="J36011" s="2" t="s">
        <v>49773</v>
      </c>
      <c r="K36011" s="2" t="s">
        <v>49774</v>
      </c>
      <c r="L36011" s="2"/>
      <c r="M36011" s="2" t="s">
        <v>3822</v>
      </c>
      <c r="N36011" s="2" t="s">
        <v>36</v>
      </c>
      <c r="O36011" s="2"/>
      <c r="P36011" s="2"/>
      <c r="Q36011" s="2"/>
      <c r="R36011" s="2" t="s">
        <v>83320</v>
      </c>
      <c r="S36011" s="2"/>
      <c r="T36011" s="2"/>
      <c r="U36011" s="3"/>
      <c r="V36011" s="2">
        <v>4589782630071</v>
      </c>
      <c r="W36011" s="3"/>
      <c r="X36011" s="2">
        <v>24987081512809</v>
      </c>
      <c r="Y36011" s="2"/>
      <c r="Z36011" s="2"/>
      <c r="AA36011" s="2"/>
      <c r="AB36011" s="2"/>
      <c r="AC36011" s="2"/>
      <c r="AD36011" s="2"/>
      <c r="AE36011" s="2"/>
      <c r="AF36011" s="2"/>
      <c r="AG36011" s="2"/>
      <c r="AH36011" s="2"/>
      <c r="AI36011" s="2"/>
      <c r="AJ36011" s="2"/>
      <c r="AK36011" s="2"/>
      <c r="AL36011" s="2"/>
      <c r="AM36011" s="2"/>
      <c r="AN36011" s="2"/>
      <c r="AO36011" s="2"/>
      <c r="AP36011" s="2"/>
      <c r="AQ36011" s="2"/>
      <c r="AR36011" s="2"/>
      <c r="AS36011" s="2"/>
      <c r="AT36011" s="2"/>
      <c r="AU36011" s="2"/>
    </row>
    <row r="36012" spans="1:47" x14ac:dyDescent="0.45">
      <c r="A36012" t="s">
        <v>86</v>
      </c>
      <c r="B36012" t="s">
        <v>49776</v>
      </c>
      <c r="C36012" s="1">
        <v>14987081512802</v>
      </c>
      <c r="D36012" s="1">
        <v>7</v>
      </c>
      <c r="E36012" t="s">
        <v>421</v>
      </c>
      <c r="F36012">
        <v>1</v>
      </c>
      <c r="G36012" t="s">
        <v>421</v>
      </c>
      <c r="H36012" t="s">
        <v>84</v>
      </c>
      <c r="I36012" t="s">
        <v>49772</v>
      </c>
      <c r="J36012" t="s">
        <v>49773</v>
      </c>
      <c r="K36012" t="s">
        <v>49774</v>
      </c>
      <c r="M36012" t="s">
        <v>3822</v>
      </c>
      <c r="N36012" t="s">
        <v>36</v>
      </c>
      <c r="R36012" t="s">
        <v>83320</v>
      </c>
      <c r="V36012">
        <v>4987081798803</v>
      </c>
      <c r="W36012" s="1" t="s">
        <v>83441</v>
      </c>
      <c r="X36012">
        <v>24987081512809</v>
      </c>
    </row>
    <row r="36013" spans="1:47" x14ac:dyDescent="0.45">
      <c r="A36013" s="2" t="s">
        <v>86</v>
      </c>
      <c r="B36013" s="2" t="s">
        <v>16940</v>
      </c>
      <c r="C36013" s="3">
        <v>14987892043250</v>
      </c>
      <c r="D36013" s="3">
        <v>7</v>
      </c>
      <c r="E36013" s="2" t="s">
        <v>421</v>
      </c>
      <c r="F36013" s="2">
        <v>1</v>
      </c>
      <c r="G36013" s="2" t="s">
        <v>421</v>
      </c>
      <c r="H36013" s="2" t="s">
        <v>84</v>
      </c>
      <c r="I36013" s="2" t="s">
        <v>16937</v>
      </c>
      <c r="J36013" s="2" t="s">
        <v>16938</v>
      </c>
      <c r="K36013" s="2" t="s">
        <v>16939</v>
      </c>
      <c r="L36013" s="2"/>
      <c r="M36013" s="2" t="s">
        <v>3827</v>
      </c>
      <c r="N36013" s="2" t="s">
        <v>3817</v>
      </c>
      <c r="O36013" s="2"/>
      <c r="P36013" s="2"/>
      <c r="Q36013" s="2"/>
      <c r="R36013" s="2" t="s">
        <v>83320</v>
      </c>
      <c r="S36013" s="2" t="s">
        <v>83544</v>
      </c>
      <c r="T36013" s="2"/>
      <c r="U36013" s="3"/>
      <c r="V36013" s="2">
        <v>4987641075429</v>
      </c>
      <c r="W36013" s="3"/>
      <c r="X36013" s="2">
        <v>24987892043257</v>
      </c>
      <c r="Y36013" s="2"/>
      <c r="Z36013" s="2"/>
      <c r="AA36013" s="2"/>
      <c r="AB36013" s="2"/>
      <c r="AC36013" s="2"/>
      <c r="AD36013" s="2"/>
      <c r="AE36013" s="2"/>
      <c r="AF36013" s="2"/>
      <c r="AG36013" s="2"/>
      <c r="AH36013" s="2"/>
      <c r="AI36013" s="2"/>
      <c r="AJ36013" s="2"/>
      <c r="AK36013" s="2"/>
      <c r="AL36013" s="2"/>
      <c r="AM36013" s="2"/>
      <c r="AN36013" s="2"/>
      <c r="AO36013" s="2"/>
      <c r="AP36013" s="2"/>
      <c r="AQ36013" s="2"/>
      <c r="AR36013" s="2"/>
      <c r="AS36013" s="2"/>
      <c r="AT36013" s="2"/>
      <c r="AU36013" s="2"/>
    </row>
    <row r="36014" spans="1:47" x14ac:dyDescent="0.45">
      <c r="A36014" t="s">
        <v>86</v>
      </c>
      <c r="B36014" t="s">
        <v>16940</v>
      </c>
      <c r="C36014" s="1">
        <v>14987174433014</v>
      </c>
      <c r="D36014" s="1">
        <v>7</v>
      </c>
      <c r="E36014" t="s">
        <v>421</v>
      </c>
      <c r="F36014">
        <v>1</v>
      </c>
      <c r="G36014" t="s">
        <v>421</v>
      </c>
      <c r="H36014" t="s">
        <v>84</v>
      </c>
      <c r="I36014" t="s">
        <v>16937</v>
      </c>
      <c r="J36014" t="s">
        <v>16938</v>
      </c>
      <c r="K36014" t="s">
        <v>16939</v>
      </c>
      <c r="M36014" t="s">
        <v>3827</v>
      </c>
      <c r="N36014" t="s">
        <v>3817</v>
      </c>
      <c r="R36014" t="s">
        <v>83320</v>
      </c>
      <c r="V36014">
        <v>4987641079144</v>
      </c>
      <c r="X36014">
        <v>24987174433011</v>
      </c>
    </row>
    <row r="36015" spans="1:47" x14ac:dyDescent="0.45">
      <c r="A36015" s="2" t="s">
        <v>86</v>
      </c>
      <c r="B36015" s="2" t="s">
        <v>49780</v>
      </c>
      <c r="C36015" s="3">
        <v>14987081512857</v>
      </c>
      <c r="D36015" s="3">
        <v>7</v>
      </c>
      <c r="E36015" s="2" t="s">
        <v>421</v>
      </c>
      <c r="F36015" s="2">
        <v>1</v>
      </c>
      <c r="G36015" s="2" t="s">
        <v>421</v>
      </c>
      <c r="H36015" s="2" t="s">
        <v>84</v>
      </c>
      <c r="I36015" s="2" t="s">
        <v>49777</v>
      </c>
      <c r="J36015" s="2" t="s">
        <v>49778</v>
      </c>
      <c r="K36015" s="2" t="s">
        <v>49779</v>
      </c>
      <c r="L36015" s="2"/>
      <c r="M36015" s="2" t="s">
        <v>3827</v>
      </c>
      <c r="N36015" s="2" t="s">
        <v>36</v>
      </c>
      <c r="O36015" s="2"/>
      <c r="P36015" s="2"/>
      <c r="Q36015" s="2"/>
      <c r="R36015" s="2" t="s">
        <v>83320</v>
      </c>
      <c r="S36015" s="2"/>
      <c r="T36015" s="2"/>
      <c r="U36015" s="3"/>
      <c r="V36015" s="2">
        <v>4589782630088</v>
      </c>
      <c r="W36015" s="3"/>
      <c r="X36015" s="2">
        <v>24987081512854</v>
      </c>
      <c r="Y36015" s="2"/>
      <c r="Z36015" s="2"/>
      <c r="AA36015" s="2"/>
      <c r="AB36015" s="2"/>
      <c r="AC36015" s="2"/>
      <c r="AD36015" s="2"/>
      <c r="AE36015" s="2"/>
      <c r="AF36015" s="2"/>
      <c r="AG36015" s="2"/>
      <c r="AH36015" s="2"/>
      <c r="AI36015" s="2"/>
      <c r="AJ36015" s="2"/>
      <c r="AK36015" s="2"/>
      <c r="AL36015" s="2"/>
      <c r="AM36015" s="2"/>
      <c r="AN36015" s="2"/>
      <c r="AO36015" s="2"/>
      <c r="AP36015" s="2"/>
      <c r="AQ36015" s="2"/>
      <c r="AR36015" s="2"/>
      <c r="AS36015" s="2"/>
      <c r="AT36015" s="2"/>
      <c r="AU36015" s="2"/>
    </row>
    <row r="36016" spans="1:47" x14ac:dyDescent="0.45">
      <c r="A36016" t="s">
        <v>86</v>
      </c>
      <c r="B36016" t="s">
        <v>49781</v>
      </c>
      <c r="C36016" s="1">
        <v>14987081512857</v>
      </c>
      <c r="D36016" s="1">
        <v>7</v>
      </c>
      <c r="E36016" t="s">
        <v>421</v>
      </c>
      <c r="F36016">
        <v>1</v>
      </c>
      <c r="G36016" t="s">
        <v>421</v>
      </c>
      <c r="H36016" t="s">
        <v>84</v>
      </c>
      <c r="I36016" t="s">
        <v>49777</v>
      </c>
      <c r="J36016" t="s">
        <v>49778</v>
      </c>
      <c r="K36016" t="s">
        <v>49779</v>
      </c>
      <c r="M36016" t="s">
        <v>3827</v>
      </c>
      <c r="N36016" t="s">
        <v>36</v>
      </c>
      <c r="R36016" t="s">
        <v>83320</v>
      </c>
      <c r="V36016">
        <v>4987081798858</v>
      </c>
      <c r="W36016" s="1" t="s">
        <v>83441</v>
      </c>
      <c r="X36016">
        <v>24987081512854</v>
      </c>
    </row>
    <row r="36017" spans="1:47" x14ac:dyDescent="0.45">
      <c r="A36017" s="2" t="s">
        <v>86</v>
      </c>
      <c r="B36017" s="2" t="s">
        <v>16944</v>
      </c>
      <c r="C36017" s="3">
        <v>14987892043151</v>
      </c>
      <c r="D36017" s="3">
        <v>7</v>
      </c>
      <c r="E36017" s="2" t="s">
        <v>421</v>
      </c>
      <c r="F36017" s="2">
        <v>1</v>
      </c>
      <c r="G36017" s="2" t="s">
        <v>421</v>
      </c>
      <c r="H36017" s="2" t="s">
        <v>84</v>
      </c>
      <c r="I36017" s="2" t="s">
        <v>16941</v>
      </c>
      <c r="J36017" s="2" t="s">
        <v>16942</v>
      </c>
      <c r="K36017" s="2" t="s">
        <v>16943</v>
      </c>
      <c r="L36017" s="2"/>
      <c r="M36017" s="2" t="s">
        <v>6252</v>
      </c>
      <c r="N36017" s="2" t="s">
        <v>3817</v>
      </c>
      <c r="O36017" s="2"/>
      <c r="P36017" s="2"/>
      <c r="Q36017" s="2"/>
      <c r="R36017" s="2" t="s">
        <v>83320</v>
      </c>
      <c r="S36017" s="2" t="s">
        <v>83544</v>
      </c>
      <c r="T36017" s="2"/>
      <c r="U36017" s="3"/>
      <c r="V36017" s="2">
        <v>4987641075436</v>
      </c>
      <c r="W36017" s="3"/>
      <c r="X36017" s="2">
        <v>24987892043158</v>
      </c>
      <c r="Y36017" s="2"/>
      <c r="Z36017" s="2"/>
      <c r="AA36017" s="2"/>
      <c r="AB36017" s="2"/>
      <c r="AC36017" s="2"/>
      <c r="AD36017" s="2"/>
      <c r="AE36017" s="2"/>
      <c r="AF36017" s="2"/>
      <c r="AG36017" s="2"/>
      <c r="AH36017" s="2"/>
      <c r="AI36017" s="2"/>
      <c r="AJ36017" s="2"/>
      <c r="AK36017" s="2"/>
      <c r="AL36017" s="2"/>
      <c r="AM36017" s="2"/>
      <c r="AN36017" s="2"/>
      <c r="AO36017" s="2"/>
      <c r="AP36017" s="2"/>
      <c r="AQ36017" s="2"/>
      <c r="AR36017" s="2"/>
      <c r="AS36017" s="2"/>
      <c r="AT36017" s="2"/>
      <c r="AU36017" s="2"/>
    </row>
    <row r="36018" spans="1:47" x14ac:dyDescent="0.45">
      <c r="A36018" t="s">
        <v>86</v>
      </c>
      <c r="B36018" t="s">
        <v>16944</v>
      </c>
      <c r="C36018" s="1">
        <v>14987174434011</v>
      </c>
      <c r="D36018" s="1">
        <v>7</v>
      </c>
      <c r="E36018" t="s">
        <v>421</v>
      </c>
      <c r="F36018">
        <v>1</v>
      </c>
      <c r="G36018" t="s">
        <v>421</v>
      </c>
      <c r="H36018" t="s">
        <v>84</v>
      </c>
      <c r="I36018" t="s">
        <v>16941</v>
      </c>
      <c r="J36018" t="s">
        <v>16942</v>
      </c>
      <c r="K36018" t="s">
        <v>16943</v>
      </c>
      <c r="M36018" t="s">
        <v>6252</v>
      </c>
      <c r="N36018" t="s">
        <v>3817</v>
      </c>
      <c r="R36018" t="s">
        <v>83320</v>
      </c>
      <c r="V36018">
        <v>4987641079151</v>
      </c>
      <c r="X36018">
        <v>24987174434018</v>
      </c>
    </row>
    <row r="36019" spans="1:47" x14ac:dyDescent="0.45">
      <c r="A36019" s="2" t="s">
        <v>86</v>
      </c>
      <c r="B36019" s="2" t="s">
        <v>49785</v>
      </c>
      <c r="C36019" s="3">
        <v>14987081512901</v>
      </c>
      <c r="D36019" s="3">
        <v>7</v>
      </c>
      <c r="E36019" s="2" t="s">
        <v>421</v>
      </c>
      <c r="F36019" s="2">
        <v>1</v>
      </c>
      <c r="G36019" s="2" t="s">
        <v>421</v>
      </c>
      <c r="H36019" s="2" t="s">
        <v>84</v>
      </c>
      <c r="I36019" s="2" t="s">
        <v>49782</v>
      </c>
      <c r="J36019" s="2" t="s">
        <v>49783</v>
      </c>
      <c r="K36019" s="2" t="s">
        <v>49784</v>
      </c>
      <c r="L36019" s="2"/>
      <c r="M36019" s="2" t="s">
        <v>6252</v>
      </c>
      <c r="N36019" s="2" t="s">
        <v>36</v>
      </c>
      <c r="O36019" s="2"/>
      <c r="P36019" s="2"/>
      <c r="Q36019" s="2"/>
      <c r="R36019" s="2" t="s">
        <v>83320</v>
      </c>
      <c r="S36019" s="2"/>
      <c r="T36019" s="2"/>
      <c r="U36019" s="3"/>
      <c r="V36019" s="2">
        <v>4589782630095</v>
      </c>
      <c r="W36019" s="3"/>
      <c r="X36019" s="2">
        <v>24987081512908</v>
      </c>
      <c r="Y36019" s="2"/>
      <c r="Z36019" s="2"/>
      <c r="AA36019" s="2"/>
      <c r="AB36019" s="2"/>
      <c r="AC36019" s="2"/>
      <c r="AD36019" s="2"/>
      <c r="AE36019" s="2"/>
      <c r="AF36019" s="2"/>
      <c r="AG36019" s="2"/>
      <c r="AH36019" s="2"/>
      <c r="AI36019" s="2"/>
      <c r="AJ36019" s="2"/>
      <c r="AK36019" s="2"/>
      <c r="AL36019" s="2"/>
      <c r="AM36019" s="2"/>
      <c r="AN36019" s="2"/>
      <c r="AO36019" s="2"/>
      <c r="AP36019" s="2"/>
      <c r="AQ36019" s="2"/>
      <c r="AR36019" s="2"/>
      <c r="AS36019" s="2"/>
      <c r="AT36019" s="2"/>
      <c r="AU36019" s="2"/>
    </row>
    <row r="36020" spans="1:47" x14ac:dyDescent="0.45">
      <c r="A36020" t="s">
        <v>86</v>
      </c>
      <c r="B36020" t="s">
        <v>49786</v>
      </c>
      <c r="C36020" s="1">
        <v>14987081512901</v>
      </c>
      <c r="D36020" s="1">
        <v>7</v>
      </c>
      <c r="E36020" t="s">
        <v>421</v>
      </c>
      <c r="F36020">
        <v>1</v>
      </c>
      <c r="G36020" t="s">
        <v>421</v>
      </c>
      <c r="H36020" t="s">
        <v>84</v>
      </c>
      <c r="I36020" t="s">
        <v>49782</v>
      </c>
      <c r="J36020" t="s">
        <v>49783</v>
      </c>
      <c r="K36020" t="s">
        <v>49784</v>
      </c>
      <c r="M36020" t="s">
        <v>6252</v>
      </c>
      <c r="N36020" t="s">
        <v>36</v>
      </c>
      <c r="R36020" t="s">
        <v>83320</v>
      </c>
      <c r="V36020">
        <v>4987081798902</v>
      </c>
      <c r="W36020" s="1" t="s">
        <v>83441</v>
      </c>
      <c r="X36020">
        <v>24987081512908</v>
      </c>
    </row>
    <row r="36021" spans="1:47" x14ac:dyDescent="0.45">
      <c r="A36021" s="2" t="s">
        <v>86</v>
      </c>
      <c r="B36021" s="2" t="s">
        <v>16949</v>
      </c>
      <c r="C36021" s="3">
        <v>14987892043199</v>
      </c>
      <c r="D36021" s="3">
        <v>7</v>
      </c>
      <c r="E36021" s="2" t="s">
        <v>421</v>
      </c>
      <c r="F36021" s="2">
        <v>1</v>
      </c>
      <c r="G36021" s="2" t="s">
        <v>421</v>
      </c>
      <c r="H36021" s="2" t="s">
        <v>84</v>
      </c>
      <c r="I36021" s="2" t="s">
        <v>16945</v>
      </c>
      <c r="J36021" s="2" t="s">
        <v>16946</v>
      </c>
      <c r="K36021" s="2" t="s">
        <v>16947</v>
      </c>
      <c r="L36021" s="2"/>
      <c r="M36021" s="2" t="s">
        <v>16948</v>
      </c>
      <c r="N36021" s="2" t="s">
        <v>3817</v>
      </c>
      <c r="O36021" s="2"/>
      <c r="P36021" s="2"/>
      <c r="Q36021" s="2"/>
      <c r="R36021" s="2" t="s">
        <v>83320</v>
      </c>
      <c r="S36021" s="2" t="s">
        <v>83544</v>
      </c>
      <c r="T36021" s="2"/>
      <c r="U36021" s="3"/>
      <c r="V36021" s="2">
        <v>4987641075443</v>
      </c>
      <c r="W36021" s="3"/>
      <c r="X36021" s="2">
        <v>24987892043196</v>
      </c>
      <c r="Y36021" s="2"/>
      <c r="Z36021" s="2"/>
      <c r="AA36021" s="2"/>
      <c r="AB36021" s="2"/>
      <c r="AC36021" s="2"/>
      <c r="AD36021" s="2"/>
      <c r="AE36021" s="2"/>
      <c r="AF36021" s="2"/>
      <c r="AG36021" s="2"/>
      <c r="AH36021" s="2"/>
      <c r="AI36021" s="2"/>
      <c r="AJ36021" s="2"/>
      <c r="AK36021" s="2"/>
      <c r="AL36021" s="2"/>
      <c r="AM36021" s="2"/>
      <c r="AN36021" s="2"/>
      <c r="AO36021" s="2"/>
      <c r="AP36021" s="2"/>
      <c r="AQ36021" s="2"/>
      <c r="AR36021" s="2"/>
      <c r="AS36021" s="2"/>
      <c r="AT36021" s="2"/>
      <c r="AU36021" s="2"/>
    </row>
    <row r="36022" spans="1:47" x14ac:dyDescent="0.45">
      <c r="A36022" t="s">
        <v>86</v>
      </c>
      <c r="B36022" t="s">
        <v>16949</v>
      </c>
      <c r="C36022" s="1">
        <v>14987174435018</v>
      </c>
      <c r="D36022" s="1">
        <v>7</v>
      </c>
      <c r="E36022" t="s">
        <v>421</v>
      </c>
      <c r="F36022">
        <v>1</v>
      </c>
      <c r="G36022" t="s">
        <v>421</v>
      </c>
      <c r="H36022" t="s">
        <v>84</v>
      </c>
      <c r="I36022" t="s">
        <v>16945</v>
      </c>
      <c r="J36022" t="s">
        <v>16946</v>
      </c>
      <c r="K36022" t="s">
        <v>16947</v>
      </c>
      <c r="M36022" t="s">
        <v>16948</v>
      </c>
      <c r="N36022" t="s">
        <v>3817</v>
      </c>
      <c r="R36022" t="s">
        <v>83320</v>
      </c>
      <c r="V36022">
        <v>4987641079168</v>
      </c>
      <c r="X36022">
        <v>24987174435015</v>
      </c>
    </row>
    <row r="36023" spans="1:47" x14ac:dyDescent="0.45">
      <c r="A36023" s="2" t="s">
        <v>86</v>
      </c>
      <c r="B36023" s="2" t="s">
        <v>49790</v>
      </c>
      <c r="C36023" s="3">
        <v>14987081512956</v>
      </c>
      <c r="D36023" s="3">
        <v>7</v>
      </c>
      <c r="E36023" s="2" t="s">
        <v>421</v>
      </c>
      <c r="F36023" s="2">
        <v>1</v>
      </c>
      <c r="G36023" s="2" t="s">
        <v>421</v>
      </c>
      <c r="H36023" s="2" t="s">
        <v>84</v>
      </c>
      <c r="I36023" s="2" t="s">
        <v>49787</v>
      </c>
      <c r="J36023" s="2" t="s">
        <v>49788</v>
      </c>
      <c r="K36023" s="2" t="s">
        <v>49789</v>
      </c>
      <c r="L36023" s="2"/>
      <c r="M36023" s="2" t="s">
        <v>16948</v>
      </c>
      <c r="N36023" s="2" t="s">
        <v>36</v>
      </c>
      <c r="O36023" s="2"/>
      <c r="P36023" s="2"/>
      <c r="Q36023" s="2"/>
      <c r="R36023" s="2" t="s">
        <v>83320</v>
      </c>
      <c r="S36023" s="2"/>
      <c r="T36023" s="2"/>
      <c r="U36023" s="3"/>
      <c r="V36023" s="2">
        <v>4589782630101</v>
      </c>
      <c r="W36023" s="3"/>
      <c r="X36023" s="2">
        <v>24987081512953</v>
      </c>
      <c r="Y36023" s="2"/>
      <c r="Z36023" s="2"/>
      <c r="AA36023" s="2"/>
      <c r="AB36023" s="2"/>
      <c r="AC36023" s="2"/>
      <c r="AD36023" s="2"/>
      <c r="AE36023" s="2"/>
      <c r="AF36023" s="2"/>
      <c r="AG36023" s="2"/>
      <c r="AH36023" s="2"/>
      <c r="AI36023" s="2"/>
      <c r="AJ36023" s="2"/>
      <c r="AK36023" s="2"/>
      <c r="AL36023" s="2"/>
      <c r="AM36023" s="2"/>
      <c r="AN36023" s="2"/>
      <c r="AO36023" s="2"/>
      <c r="AP36023" s="2"/>
      <c r="AQ36023" s="2"/>
      <c r="AR36023" s="2"/>
      <c r="AS36023" s="2"/>
      <c r="AT36023" s="2"/>
      <c r="AU36023" s="2"/>
    </row>
    <row r="36024" spans="1:47" x14ac:dyDescent="0.45">
      <c r="A36024" t="s">
        <v>86</v>
      </c>
      <c r="B36024" t="s">
        <v>49791</v>
      </c>
      <c r="C36024" s="1">
        <v>14987081512956</v>
      </c>
      <c r="D36024" s="1">
        <v>7</v>
      </c>
      <c r="E36024" t="s">
        <v>421</v>
      </c>
      <c r="F36024">
        <v>1</v>
      </c>
      <c r="G36024" t="s">
        <v>421</v>
      </c>
      <c r="H36024" t="s">
        <v>84</v>
      </c>
      <c r="I36024" t="s">
        <v>49787</v>
      </c>
      <c r="J36024" t="s">
        <v>49788</v>
      </c>
      <c r="K36024" t="s">
        <v>49789</v>
      </c>
      <c r="M36024" t="s">
        <v>16948</v>
      </c>
      <c r="N36024" t="s">
        <v>36</v>
      </c>
      <c r="R36024" t="s">
        <v>83320</v>
      </c>
      <c r="V36024">
        <v>4987081798957</v>
      </c>
      <c r="W36024" s="1" t="s">
        <v>83441</v>
      </c>
      <c r="X36024">
        <v>24987081512953</v>
      </c>
    </row>
    <row r="36025" spans="1:47" x14ac:dyDescent="0.45">
      <c r="A36025" s="2" t="s">
        <v>86</v>
      </c>
      <c r="B36025" s="2" t="s">
        <v>16953</v>
      </c>
      <c r="C36025" s="3">
        <v>14987892043212</v>
      </c>
      <c r="D36025" s="3">
        <v>7</v>
      </c>
      <c r="E36025" s="2" t="s">
        <v>421</v>
      </c>
      <c r="F36025" s="2">
        <v>1</v>
      </c>
      <c r="G36025" s="2" t="s">
        <v>421</v>
      </c>
      <c r="H36025" s="2" t="s">
        <v>84</v>
      </c>
      <c r="I36025" s="2" t="s">
        <v>16950</v>
      </c>
      <c r="J36025" s="2" t="s">
        <v>16951</v>
      </c>
      <c r="K36025" s="2" t="s">
        <v>16952</v>
      </c>
      <c r="L36025" s="2"/>
      <c r="M36025" s="2" t="s">
        <v>6256</v>
      </c>
      <c r="N36025" s="2" t="s">
        <v>3817</v>
      </c>
      <c r="O36025" s="2"/>
      <c r="P36025" s="2"/>
      <c r="Q36025" s="2"/>
      <c r="R36025" s="2" t="s">
        <v>83320</v>
      </c>
      <c r="S36025" s="2" t="s">
        <v>83544</v>
      </c>
      <c r="T36025" s="2"/>
      <c r="U36025" s="3"/>
      <c r="V36025" s="2">
        <v>4987641075450</v>
      </c>
      <c r="W36025" s="3"/>
      <c r="X36025" s="2">
        <v>24987892043219</v>
      </c>
      <c r="Y36025" s="2"/>
      <c r="Z36025" s="2"/>
      <c r="AA36025" s="2"/>
      <c r="AB36025" s="2"/>
      <c r="AC36025" s="2"/>
      <c r="AD36025" s="2"/>
      <c r="AE36025" s="2"/>
      <c r="AF36025" s="2"/>
      <c r="AG36025" s="2"/>
      <c r="AH36025" s="2"/>
      <c r="AI36025" s="2"/>
      <c r="AJ36025" s="2"/>
      <c r="AK36025" s="2"/>
      <c r="AL36025" s="2"/>
      <c r="AM36025" s="2"/>
      <c r="AN36025" s="2"/>
      <c r="AO36025" s="2"/>
      <c r="AP36025" s="2"/>
      <c r="AQ36025" s="2"/>
      <c r="AR36025" s="2"/>
      <c r="AS36025" s="2"/>
      <c r="AT36025" s="2"/>
      <c r="AU36025" s="2"/>
    </row>
    <row r="36026" spans="1:47" x14ac:dyDescent="0.45">
      <c r="A36026" t="s">
        <v>86</v>
      </c>
      <c r="B36026" t="s">
        <v>16953</v>
      </c>
      <c r="C36026" s="1">
        <v>14987174436015</v>
      </c>
      <c r="D36026" s="1">
        <v>7</v>
      </c>
      <c r="E36026" t="s">
        <v>421</v>
      </c>
      <c r="F36026">
        <v>1</v>
      </c>
      <c r="G36026" t="s">
        <v>421</v>
      </c>
      <c r="H36026" t="s">
        <v>84</v>
      </c>
      <c r="I36026" t="s">
        <v>16950</v>
      </c>
      <c r="J36026" t="s">
        <v>16951</v>
      </c>
      <c r="K36026" t="s">
        <v>16952</v>
      </c>
      <c r="M36026" t="s">
        <v>6256</v>
      </c>
      <c r="N36026" t="s">
        <v>3817</v>
      </c>
      <c r="R36026" t="s">
        <v>83320</v>
      </c>
      <c r="V36026">
        <v>4987641079175</v>
      </c>
      <c r="X36026">
        <v>24987174436012</v>
      </c>
    </row>
    <row r="36027" spans="1:47" x14ac:dyDescent="0.45">
      <c r="A36027" s="2" t="s">
        <v>86</v>
      </c>
      <c r="B36027" s="2" t="s">
        <v>49795</v>
      </c>
      <c r="C36027" s="3">
        <v>14987081513007</v>
      </c>
      <c r="D36027" s="3">
        <v>7</v>
      </c>
      <c r="E36027" s="2" t="s">
        <v>421</v>
      </c>
      <c r="F36027" s="2">
        <v>1</v>
      </c>
      <c r="G36027" s="2" t="s">
        <v>421</v>
      </c>
      <c r="H36027" s="2" t="s">
        <v>84</v>
      </c>
      <c r="I36027" s="2" t="s">
        <v>49792</v>
      </c>
      <c r="J36027" s="2" t="s">
        <v>49793</v>
      </c>
      <c r="K36027" s="2" t="s">
        <v>49794</v>
      </c>
      <c r="L36027" s="2"/>
      <c r="M36027" s="2" t="s">
        <v>6256</v>
      </c>
      <c r="N36027" s="2" t="s">
        <v>36</v>
      </c>
      <c r="O36027" s="2"/>
      <c r="P36027" s="2"/>
      <c r="Q36027" s="2"/>
      <c r="R36027" s="2" t="s">
        <v>83320</v>
      </c>
      <c r="S36027" s="2"/>
      <c r="T36027" s="2"/>
      <c r="U36027" s="3"/>
      <c r="V36027" s="2">
        <v>4589782630118</v>
      </c>
      <c r="W36027" s="3"/>
      <c r="X36027" s="2">
        <v>24987081513004</v>
      </c>
      <c r="Y36027" s="2"/>
      <c r="Z36027" s="2"/>
      <c r="AA36027" s="2"/>
      <c r="AB36027" s="2"/>
      <c r="AC36027" s="2"/>
      <c r="AD36027" s="2"/>
      <c r="AE36027" s="2"/>
      <c r="AF36027" s="2"/>
      <c r="AG36027" s="2"/>
      <c r="AH36027" s="2"/>
      <c r="AI36027" s="2"/>
      <c r="AJ36027" s="2"/>
      <c r="AK36027" s="2"/>
      <c r="AL36027" s="2"/>
      <c r="AM36027" s="2"/>
      <c r="AN36027" s="2"/>
      <c r="AO36027" s="2"/>
      <c r="AP36027" s="2"/>
      <c r="AQ36027" s="2"/>
      <c r="AR36027" s="2"/>
      <c r="AS36027" s="2"/>
      <c r="AT36027" s="2"/>
      <c r="AU36027" s="2"/>
    </row>
    <row r="36028" spans="1:47" x14ac:dyDescent="0.45">
      <c r="A36028" t="s">
        <v>86</v>
      </c>
      <c r="B36028" t="s">
        <v>49796</v>
      </c>
      <c r="C36028" s="1">
        <v>14987081513007</v>
      </c>
      <c r="D36028" s="1">
        <v>7</v>
      </c>
      <c r="E36028" t="s">
        <v>421</v>
      </c>
      <c r="F36028">
        <v>1</v>
      </c>
      <c r="G36028" t="s">
        <v>421</v>
      </c>
      <c r="H36028" t="s">
        <v>84</v>
      </c>
      <c r="I36028" t="s">
        <v>49792</v>
      </c>
      <c r="J36028" t="s">
        <v>49793</v>
      </c>
      <c r="K36028" t="s">
        <v>49794</v>
      </c>
      <c r="M36028" t="s">
        <v>6256</v>
      </c>
      <c r="N36028" t="s">
        <v>36</v>
      </c>
      <c r="R36028" t="s">
        <v>83320</v>
      </c>
      <c r="V36028">
        <v>4987081799008</v>
      </c>
      <c r="W36028" s="1" t="s">
        <v>83441</v>
      </c>
      <c r="X36028">
        <v>24987081513004</v>
      </c>
    </row>
    <row r="36029" spans="1:47" x14ac:dyDescent="0.45">
      <c r="A36029" s="2" t="s">
        <v>16</v>
      </c>
      <c r="B36029" s="2" t="s">
        <v>16958</v>
      </c>
      <c r="C36029" s="3">
        <v>14987892105842</v>
      </c>
      <c r="D36029" s="3">
        <v>10</v>
      </c>
      <c r="E36029" s="2" t="s">
        <v>448</v>
      </c>
      <c r="F36029" s="2">
        <v>1</v>
      </c>
      <c r="G36029" s="2" t="s">
        <v>448</v>
      </c>
      <c r="H36029" s="2" t="s">
        <v>14</v>
      </c>
      <c r="I36029" s="2" t="s">
        <v>16954</v>
      </c>
      <c r="J36029" s="2" t="s">
        <v>16955</v>
      </c>
      <c r="K36029" s="2" t="s">
        <v>16956</v>
      </c>
      <c r="L36029" s="2"/>
      <c r="M36029" s="2" t="s">
        <v>16957</v>
      </c>
      <c r="N36029" s="2" t="s">
        <v>15</v>
      </c>
      <c r="O36029" s="2"/>
      <c r="P36029" s="2"/>
      <c r="Q36029" s="2"/>
      <c r="R36029" s="2" t="s">
        <v>83320</v>
      </c>
      <c r="S36029" s="2" t="s">
        <v>83544</v>
      </c>
      <c r="T36029" s="2"/>
      <c r="U36029" s="3"/>
      <c r="V36029" s="2">
        <v>4987892105852</v>
      </c>
      <c r="W36029" s="3"/>
      <c r="X36029" s="2">
        <v>24987892105849</v>
      </c>
      <c r="Y36029" s="2"/>
      <c r="Z36029" s="2"/>
      <c r="AA36029" s="2"/>
      <c r="AB36029" s="2"/>
      <c r="AC36029" s="2"/>
      <c r="AD36029" s="2"/>
      <c r="AE36029" s="2"/>
      <c r="AF36029" s="2"/>
      <c r="AG36029" s="2"/>
      <c r="AH36029" s="2"/>
      <c r="AI36029" s="2"/>
      <c r="AJ36029" s="2"/>
      <c r="AK36029" s="2"/>
      <c r="AL36029" s="2"/>
      <c r="AM36029" s="2"/>
      <c r="AN36029" s="2"/>
      <c r="AO36029" s="2"/>
      <c r="AP36029" s="2"/>
      <c r="AQ36029" s="2"/>
      <c r="AR36029" s="2"/>
      <c r="AS36029" s="2"/>
      <c r="AT36029" s="2"/>
      <c r="AU36029" s="2"/>
    </row>
    <row r="36030" spans="1:47" x14ac:dyDescent="0.45">
      <c r="A36030" t="s">
        <v>16</v>
      </c>
      <c r="B36030" t="s">
        <v>16962</v>
      </c>
      <c r="C36030" s="1">
        <v>14987892118835</v>
      </c>
      <c r="D36030" s="1">
        <v>10</v>
      </c>
      <c r="E36030" t="s">
        <v>448</v>
      </c>
      <c r="F36030">
        <v>1</v>
      </c>
      <c r="G36030" t="s">
        <v>448</v>
      </c>
      <c r="H36030" t="s">
        <v>14</v>
      </c>
      <c r="I36030" t="s">
        <v>16959</v>
      </c>
      <c r="J36030" t="s">
        <v>16960</v>
      </c>
      <c r="K36030" t="s">
        <v>16961</v>
      </c>
      <c r="L36030">
        <v>20210331</v>
      </c>
      <c r="M36030" t="s">
        <v>16957</v>
      </c>
      <c r="N36030" t="s">
        <v>15</v>
      </c>
      <c r="R36030" t="s">
        <v>83320</v>
      </c>
      <c r="S36030" t="s">
        <v>83544</v>
      </c>
      <c r="V36030">
        <v>4987672430013</v>
      </c>
      <c r="X36030">
        <v>24987892118832</v>
      </c>
    </row>
    <row r="36031" spans="1:47" x14ac:dyDescent="0.45">
      <c r="A36031" s="2" t="s">
        <v>16</v>
      </c>
      <c r="B36031" s="2" t="s">
        <v>16962</v>
      </c>
      <c r="C36031" s="3">
        <v>14987672854304</v>
      </c>
      <c r="D36031" s="3">
        <v>10</v>
      </c>
      <c r="E36031" s="2" t="s">
        <v>448</v>
      </c>
      <c r="F36031" s="2">
        <v>1</v>
      </c>
      <c r="G36031" s="2" t="s">
        <v>448</v>
      </c>
      <c r="H36031" s="2" t="s">
        <v>14</v>
      </c>
      <c r="I36031" s="2" t="s">
        <v>16959</v>
      </c>
      <c r="J36031" s="2" t="s">
        <v>16960</v>
      </c>
      <c r="K36031" s="2" t="s">
        <v>16961</v>
      </c>
      <c r="L36031" s="2">
        <v>20210331</v>
      </c>
      <c r="M36031" s="2" t="s">
        <v>16957</v>
      </c>
      <c r="N36031" s="2" t="s">
        <v>15</v>
      </c>
      <c r="O36031" s="2"/>
      <c r="P36031" s="2"/>
      <c r="Q36031" s="2"/>
      <c r="R36031" s="2" t="s">
        <v>83320</v>
      </c>
      <c r="S36031" s="2"/>
      <c r="T36031" s="2"/>
      <c r="U36031" s="3"/>
      <c r="V36031" s="2">
        <v>4987672430013</v>
      </c>
      <c r="W36031" s="3"/>
      <c r="X36031" s="2">
        <v>24987672854301</v>
      </c>
      <c r="Y36031" s="2"/>
      <c r="Z36031" s="2"/>
      <c r="AA36031" s="2"/>
      <c r="AB36031" s="2"/>
      <c r="AC36031" s="2"/>
      <c r="AD36031" s="2"/>
      <c r="AE36031" s="2"/>
      <c r="AF36031" s="2"/>
      <c r="AG36031" s="2"/>
      <c r="AH36031" s="2"/>
      <c r="AI36031" s="2"/>
      <c r="AJ36031" s="2"/>
      <c r="AK36031" s="2"/>
      <c r="AL36031" s="2"/>
      <c r="AM36031" s="2"/>
      <c r="AN36031" s="2"/>
      <c r="AO36031" s="2"/>
      <c r="AP36031" s="2"/>
      <c r="AQ36031" s="2"/>
      <c r="AR36031" s="2"/>
      <c r="AS36031" s="2"/>
      <c r="AT36031" s="2"/>
      <c r="AU36031" s="2"/>
    </row>
    <row r="36032" spans="1:47" x14ac:dyDescent="0.45">
      <c r="A36032" t="s">
        <v>16</v>
      </c>
      <c r="B36032" t="s">
        <v>49801</v>
      </c>
      <c r="C36032" s="1">
        <v>14987081512499</v>
      </c>
      <c r="D36032" s="1">
        <v>10</v>
      </c>
      <c r="E36032" t="s">
        <v>448</v>
      </c>
      <c r="F36032">
        <v>1</v>
      </c>
      <c r="G36032" t="s">
        <v>448</v>
      </c>
      <c r="H36032" t="s">
        <v>14</v>
      </c>
      <c r="I36032" t="s">
        <v>49797</v>
      </c>
      <c r="J36032" t="s">
        <v>49798</v>
      </c>
      <c r="K36032" t="s">
        <v>49799</v>
      </c>
      <c r="M36032" t="s">
        <v>16957</v>
      </c>
      <c r="N36032" t="s">
        <v>15</v>
      </c>
      <c r="R36032" t="s">
        <v>83320</v>
      </c>
      <c r="S36032" t="s">
        <v>83544</v>
      </c>
      <c r="V36032">
        <v>4987799794555</v>
      </c>
      <c r="X36032">
        <v>24987081512496</v>
      </c>
    </row>
    <row r="36033" spans="1:47" x14ac:dyDescent="0.45">
      <c r="A36033" s="2" t="s">
        <v>16</v>
      </c>
      <c r="B36033" s="2" t="s">
        <v>49800</v>
      </c>
      <c r="C36033" s="3">
        <v>14987081512499</v>
      </c>
      <c r="D36033" s="3">
        <v>10</v>
      </c>
      <c r="E36033" s="2" t="s">
        <v>448</v>
      </c>
      <c r="F36033" s="2">
        <v>1</v>
      </c>
      <c r="G36033" s="2" t="s">
        <v>448</v>
      </c>
      <c r="H36033" s="2" t="s">
        <v>14</v>
      </c>
      <c r="I36033" s="2" t="s">
        <v>49797</v>
      </c>
      <c r="J36033" s="2" t="s">
        <v>49798</v>
      </c>
      <c r="K36033" s="2" t="s">
        <v>49799</v>
      </c>
      <c r="L36033" s="2"/>
      <c r="M36033" s="2" t="s">
        <v>16957</v>
      </c>
      <c r="N36033" s="2" t="s">
        <v>15</v>
      </c>
      <c r="O36033" s="2"/>
      <c r="P36033" s="2"/>
      <c r="Q36033" s="2"/>
      <c r="R36033" s="2" t="s">
        <v>83320</v>
      </c>
      <c r="S36033" s="2" t="s">
        <v>83544</v>
      </c>
      <c r="T36033" s="2"/>
      <c r="U36033" s="3"/>
      <c r="V36033" s="2">
        <v>4987081794553</v>
      </c>
      <c r="W36033" s="3" t="s">
        <v>83441</v>
      </c>
      <c r="X36033" s="2">
        <v>24987081512496</v>
      </c>
      <c r="Y36033" s="2"/>
      <c r="Z36033" s="2"/>
      <c r="AA36033" s="2"/>
      <c r="AB36033" s="2"/>
      <c r="AC36033" s="2"/>
      <c r="AD36033" s="2"/>
      <c r="AE36033" s="2"/>
      <c r="AF36033" s="2"/>
      <c r="AG36033" s="2"/>
      <c r="AH36033" s="2"/>
      <c r="AI36033" s="2"/>
      <c r="AJ36033" s="2"/>
      <c r="AK36033" s="2"/>
      <c r="AL36033" s="2"/>
      <c r="AM36033" s="2"/>
      <c r="AN36033" s="2"/>
      <c r="AO36033" s="2"/>
      <c r="AP36033" s="2"/>
      <c r="AQ36033" s="2"/>
      <c r="AR36033" s="2"/>
      <c r="AS36033" s="2"/>
      <c r="AT36033" s="2"/>
      <c r="AU36033" s="2"/>
    </row>
    <row r="36034" spans="1:47" x14ac:dyDescent="0.45">
      <c r="A36034" t="s">
        <v>16</v>
      </c>
      <c r="B36034" t="s">
        <v>16967</v>
      </c>
      <c r="C36034" s="1">
        <v>14987892105866</v>
      </c>
      <c r="D36034" s="1">
        <v>5</v>
      </c>
      <c r="E36034" t="s">
        <v>448</v>
      </c>
      <c r="F36034">
        <v>1</v>
      </c>
      <c r="G36034" t="s">
        <v>448</v>
      </c>
      <c r="H36034" t="s">
        <v>14</v>
      </c>
      <c r="I36034" t="s">
        <v>16963</v>
      </c>
      <c r="J36034" t="s">
        <v>16964</v>
      </c>
      <c r="K36034" t="s">
        <v>16965</v>
      </c>
      <c r="M36034" t="s">
        <v>16966</v>
      </c>
      <c r="N36034" t="s">
        <v>15</v>
      </c>
      <c r="R36034" t="s">
        <v>83320</v>
      </c>
      <c r="S36034" t="s">
        <v>83544</v>
      </c>
      <c r="V36034">
        <v>4987892105876</v>
      </c>
      <c r="X36034">
        <v>24987892105863</v>
      </c>
    </row>
    <row r="36035" spans="1:47" x14ac:dyDescent="0.45">
      <c r="A36035" s="2" t="s">
        <v>16</v>
      </c>
      <c r="B36035" s="2" t="s">
        <v>16971</v>
      </c>
      <c r="C36035" s="3">
        <v>14987892118842</v>
      </c>
      <c r="D36035" s="3">
        <v>5</v>
      </c>
      <c r="E36035" s="2" t="s">
        <v>448</v>
      </c>
      <c r="F36035" s="2">
        <v>1</v>
      </c>
      <c r="G36035" s="2" t="s">
        <v>448</v>
      </c>
      <c r="H36035" s="2" t="s">
        <v>14</v>
      </c>
      <c r="I36035" s="2" t="s">
        <v>16968</v>
      </c>
      <c r="J36035" s="2" t="s">
        <v>16969</v>
      </c>
      <c r="K36035" s="2" t="s">
        <v>16970</v>
      </c>
      <c r="L36035" s="2">
        <v>20210331</v>
      </c>
      <c r="M36035" s="2" t="s">
        <v>16966</v>
      </c>
      <c r="N36035" s="2" t="s">
        <v>15</v>
      </c>
      <c r="O36035" s="2"/>
      <c r="P36035" s="2"/>
      <c r="Q36035" s="2"/>
      <c r="R36035" s="2" t="s">
        <v>83320</v>
      </c>
      <c r="S36035" s="2"/>
      <c r="T36035" s="2"/>
      <c r="U36035" s="3"/>
      <c r="V36035" s="2">
        <v>4987672431034</v>
      </c>
      <c r="W36035" s="3"/>
      <c r="X36035" s="2">
        <v>24987892118849</v>
      </c>
      <c r="Y36035" s="2"/>
      <c r="Z36035" s="2"/>
      <c r="AA36035" s="2"/>
      <c r="AB36035" s="2"/>
      <c r="AC36035" s="2"/>
      <c r="AD36035" s="2"/>
      <c r="AE36035" s="2"/>
      <c r="AF36035" s="2"/>
      <c r="AG36035" s="2"/>
      <c r="AH36035" s="2"/>
      <c r="AI36035" s="2"/>
      <c r="AJ36035" s="2"/>
      <c r="AK36035" s="2"/>
      <c r="AL36035" s="2"/>
      <c r="AM36035" s="2"/>
      <c r="AN36035" s="2"/>
      <c r="AO36035" s="2"/>
      <c r="AP36035" s="2"/>
      <c r="AQ36035" s="2"/>
      <c r="AR36035" s="2"/>
      <c r="AS36035" s="2"/>
      <c r="AT36035" s="2"/>
      <c r="AU36035" s="2"/>
    </row>
    <row r="36036" spans="1:47" x14ac:dyDescent="0.45">
      <c r="A36036" t="s">
        <v>16</v>
      </c>
      <c r="B36036" t="s">
        <v>16971</v>
      </c>
      <c r="C36036" s="1">
        <v>14987672854311</v>
      </c>
      <c r="D36036" s="1">
        <v>5</v>
      </c>
      <c r="E36036" t="s">
        <v>448</v>
      </c>
      <c r="F36036">
        <v>1</v>
      </c>
      <c r="G36036" t="s">
        <v>448</v>
      </c>
      <c r="H36036" t="s">
        <v>14</v>
      </c>
      <c r="I36036" t="s">
        <v>16968</v>
      </c>
      <c r="J36036" t="s">
        <v>16969</v>
      </c>
      <c r="K36036" t="s">
        <v>16970</v>
      </c>
      <c r="L36036">
        <v>20210331</v>
      </c>
      <c r="M36036" t="s">
        <v>16966</v>
      </c>
      <c r="N36036" t="s">
        <v>15</v>
      </c>
      <c r="R36036" t="s">
        <v>83320</v>
      </c>
      <c r="V36036">
        <v>4987672431034</v>
      </c>
      <c r="X36036">
        <v>24987672854318</v>
      </c>
    </row>
    <row r="36037" spans="1:47" x14ac:dyDescent="0.45">
      <c r="A36037" s="2" t="s">
        <v>16</v>
      </c>
      <c r="B36037" s="2" t="s">
        <v>49806</v>
      </c>
      <c r="C36037" s="3">
        <v>14987081512505</v>
      </c>
      <c r="D36037" s="3">
        <v>5</v>
      </c>
      <c r="E36037" s="2" t="s">
        <v>448</v>
      </c>
      <c r="F36037" s="2">
        <v>1</v>
      </c>
      <c r="G36037" s="2" t="s">
        <v>448</v>
      </c>
      <c r="H36037" s="2" t="s">
        <v>14</v>
      </c>
      <c r="I36037" s="2" t="s">
        <v>49802</v>
      </c>
      <c r="J36037" s="2" t="s">
        <v>49803</v>
      </c>
      <c r="K36037" s="2" t="s">
        <v>49804</v>
      </c>
      <c r="L36037" s="2"/>
      <c r="M36037" s="2" t="s">
        <v>16966</v>
      </c>
      <c r="N36037" s="2" t="s">
        <v>15</v>
      </c>
      <c r="O36037" s="2"/>
      <c r="P36037" s="2"/>
      <c r="Q36037" s="2"/>
      <c r="R36037" s="2" t="s">
        <v>83320</v>
      </c>
      <c r="S36037" s="2" t="s">
        <v>83544</v>
      </c>
      <c r="T36037" s="2"/>
      <c r="U36037" s="3"/>
      <c r="V36037" s="2">
        <v>4987799794906</v>
      </c>
      <c r="W36037" s="3"/>
      <c r="X36037" s="2">
        <v>24987081512502</v>
      </c>
      <c r="Y36037" s="2"/>
      <c r="Z36037" s="2"/>
      <c r="AA36037" s="2"/>
      <c r="AB36037" s="2"/>
      <c r="AC36037" s="2"/>
      <c r="AD36037" s="2"/>
      <c r="AE36037" s="2"/>
      <c r="AF36037" s="2"/>
      <c r="AG36037" s="2"/>
      <c r="AH36037" s="2"/>
      <c r="AI36037" s="2"/>
      <c r="AJ36037" s="2"/>
      <c r="AK36037" s="2"/>
      <c r="AL36037" s="2"/>
      <c r="AM36037" s="2"/>
      <c r="AN36037" s="2"/>
      <c r="AO36037" s="2"/>
      <c r="AP36037" s="2"/>
      <c r="AQ36037" s="2"/>
      <c r="AR36037" s="2"/>
      <c r="AS36037" s="2"/>
      <c r="AT36037" s="2"/>
      <c r="AU36037" s="2"/>
    </row>
    <row r="36038" spans="1:47" x14ac:dyDescent="0.45">
      <c r="A36038" t="s">
        <v>16</v>
      </c>
      <c r="B36038" t="s">
        <v>49805</v>
      </c>
      <c r="C36038" s="1">
        <v>14987081512505</v>
      </c>
      <c r="D36038" s="1">
        <v>5</v>
      </c>
      <c r="E36038" t="s">
        <v>448</v>
      </c>
      <c r="F36038">
        <v>1</v>
      </c>
      <c r="G36038" t="s">
        <v>448</v>
      </c>
      <c r="H36038" t="s">
        <v>14</v>
      </c>
      <c r="I36038" t="s">
        <v>49802</v>
      </c>
      <c r="J36038" t="s">
        <v>49803</v>
      </c>
      <c r="K36038" t="s">
        <v>49804</v>
      </c>
      <c r="M36038" t="s">
        <v>16966</v>
      </c>
      <c r="N36038" t="s">
        <v>15</v>
      </c>
      <c r="R36038" t="s">
        <v>83320</v>
      </c>
      <c r="S36038" t="s">
        <v>83544</v>
      </c>
      <c r="V36038">
        <v>4987081794904</v>
      </c>
      <c r="W36038" s="1" t="s">
        <v>83441</v>
      </c>
      <c r="X36038">
        <v>24987081512502</v>
      </c>
    </row>
    <row r="36039" spans="1:47" x14ac:dyDescent="0.45">
      <c r="A36039" s="2" t="s">
        <v>16</v>
      </c>
      <c r="B36039" s="2" t="s">
        <v>16976</v>
      </c>
      <c r="C36039" s="3">
        <v>14987892105880</v>
      </c>
      <c r="D36039" s="3">
        <v>5</v>
      </c>
      <c r="E36039" s="2" t="s">
        <v>448</v>
      </c>
      <c r="F36039" s="2">
        <v>1</v>
      </c>
      <c r="G36039" s="2" t="s">
        <v>448</v>
      </c>
      <c r="H36039" s="2" t="s">
        <v>14</v>
      </c>
      <c r="I36039" s="2" t="s">
        <v>16972</v>
      </c>
      <c r="J36039" s="2" t="s">
        <v>16973</v>
      </c>
      <c r="K36039" s="2" t="s">
        <v>16974</v>
      </c>
      <c r="L36039" s="2"/>
      <c r="M36039" s="2" t="s">
        <v>16975</v>
      </c>
      <c r="N36039" s="2" t="s">
        <v>15</v>
      </c>
      <c r="O36039" s="2"/>
      <c r="P36039" s="2"/>
      <c r="Q36039" s="2"/>
      <c r="R36039" s="2" t="s">
        <v>83320</v>
      </c>
      <c r="S36039" s="2" t="s">
        <v>83544</v>
      </c>
      <c r="T36039" s="2"/>
      <c r="U36039" s="3"/>
      <c r="V36039" s="2">
        <v>4987892105890</v>
      </c>
      <c r="W36039" s="3"/>
      <c r="X36039" s="2">
        <v>24987892105887</v>
      </c>
      <c r="Y36039" s="2"/>
      <c r="Z36039" s="2"/>
      <c r="AA36039" s="2"/>
      <c r="AB36039" s="2"/>
      <c r="AC36039" s="2"/>
      <c r="AD36039" s="2"/>
      <c r="AE36039" s="2"/>
      <c r="AF36039" s="2"/>
      <c r="AG36039" s="2"/>
      <c r="AH36039" s="2"/>
      <c r="AI36039" s="2"/>
      <c r="AJ36039" s="2"/>
      <c r="AK36039" s="2"/>
      <c r="AL36039" s="2"/>
      <c r="AM36039" s="2"/>
      <c r="AN36039" s="2"/>
      <c r="AO36039" s="2"/>
      <c r="AP36039" s="2"/>
      <c r="AQ36039" s="2"/>
      <c r="AR36039" s="2"/>
      <c r="AS36039" s="2"/>
      <c r="AT36039" s="2"/>
      <c r="AU36039" s="2"/>
    </row>
    <row r="36040" spans="1:47" x14ac:dyDescent="0.45">
      <c r="A36040" t="s">
        <v>16</v>
      </c>
      <c r="B36040" t="s">
        <v>16980</v>
      </c>
      <c r="C36040" s="1">
        <v>14987892118859</v>
      </c>
      <c r="D36040" s="1">
        <v>5</v>
      </c>
      <c r="E36040" t="s">
        <v>448</v>
      </c>
      <c r="F36040">
        <v>1</v>
      </c>
      <c r="G36040" t="s">
        <v>448</v>
      </c>
      <c r="H36040" t="s">
        <v>14</v>
      </c>
      <c r="I36040" t="s">
        <v>16977</v>
      </c>
      <c r="J36040" t="s">
        <v>16978</v>
      </c>
      <c r="K36040" t="s">
        <v>16979</v>
      </c>
      <c r="L36040">
        <v>20210331</v>
      </c>
      <c r="M36040" t="s">
        <v>16975</v>
      </c>
      <c r="N36040" t="s">
        <v>15</v>
      </c>
      <c r="R36040" t="s">
        <v>83320</v>
      </c>
      <c r="V36040">
        <v>4987672432055</v>
      </c>
      <c r="X36040">
        <v>24987892118856</v>
      </c>
    </row>
    <row r="36041" spans="1:47" x14ac:dyDescent="0.45">
      <c r="A36041" s="2" t="s">
        <v>16</v>
      </c>
      <c r="B36041" s="2" t="s">
        <v>16980</v>
      </c>
      <c r="C36041" s="3">
        <v>14987672854328</v>
      </c>
      <c r="D36041" s="3">
        <v>5</v>
      </c>
      <c r="E36041" s="2" t="s">
        <v>448</v>
      </c>
      <c r="F36041" s="2">
        <v>1</v>
      </c>
      <c r="G36041" s="2" t="s">
        <v>448</v>
      </c>
      <c r="H36041" s="2" t="s">
        <v>14</v>
      </c>
      <c r="I36041" s="2" t="s">
        <v>16977</v>
      </c>
      <c r="J36041" s="2" t="s">
        <v>16978</v>
      </c>
      <c r="K36041" s="2" t="s">
        <v>16979</v>
      </c>
      <c r="L36041" s="2">
        <v>20210331</v>
      </c>
      <c r="M36041" s="2" t="s">
        <v>16975</v>
      </c>
      <c r="N36041" s="2" t="s">
        <v>15</v>
      </c>
      <c r="O36041" s="2"/>
      <c r="P36041" s="2"/>
      <c r="Q36041" s="2"/>
      <c r="R36041" s="2" t="s">
        <v>83320</v>
      </c>
      <c r="S36041" s="2"/>
      <c r="T36041" s="2"/>
      <c r="U36041" s="3"/>
      <c r="V36041" s="2">
        <v>4987672432055</v>
      </c>
      <c r="W36041" s="3"/>
      <c r="X36041" s="2">
        <v>24987672854325</v>
      </c>
      <c r="Y36041" s="2"/>
      <c r="Z36041" s="2"/>
      <c r="AA36041" s="2"/>
      <c r="AB36041" s="2"/>
      <c r="AC36041" s="2"/>
      <c r="AD36041" s="2"/>
      <c r="AE36041" s="2"/>
      <c r="AF36041" s="2"/>
      <c r="AG36041" s="2"/>
      <c r="AH36041" s="2"/>
      <c r="AI36041" s="2"/>
      <c r="AJ36041" s="2"/>
      <c r="AK36041" s="2"/>
      <c r="AL36041" s="2"/>
      <c r="AM36041" s="2"/>
      <c r="AN36041" s="2"/>
      <c r="AO36041" s="2"/>
      <c r="AP36041" s="2"/>
      <c r="AQ36041" s="2"/>
      <c r="AR36041" s="2"/>
      <c r="AS36041" s="2"/>
      <c r="AT36041" s="2"/>
      <c r="AU36041" s="2"/>
    </row>
    <row r="36042" spans="1:47" x14ac:dyDescent="0.45">
      <c r="A36042" t="s">
        <v>86</v>
      </c>
      <c r="B36042" t="s">
        <v>34582</v>
      </c>
      <c r="C36042" s="1">
        <v>14987188416164</v>
      </c>
      <c r="D36042" s="1">
        <v>7</v>
      </c>
      <c r="E36042" t="s">
        <v>421</v>
      </c>
      <c r="F36042">
        <v>1</v>
      </c>
      <c r="G36042" t="s">
        <v>421</v>
      </c>
      <c r="H36042" t="s">
        <v>84</v>
      </c>
      <c r="I36042" t="s">
        <v>34579</v>
      </c>
      <c r="J36042" t="s">
        <v>34580</v>
      </c>
      <c r="K36042" t="s">
        <v>34581</v>
      </c>
      <c r="M36042" t="s">
        <v>3816</v>
      </c>
      <c r="N36042" t="s">
        <v>3817</v>
      </c>
      <c r="R36042" t="s">
        <v>83320</v>
      </c>
      <c r="S36042" t="s">
        <v>83544</v>
      </c>
      <c r="V36042">
        <v>4987188231302</v>
      </c>
    </row>
    <row r="36043" spans="1:47" x14ac:dyDescent="0.45">
      <c r="A36043" s="2" t="s">
        <v>86</v>
      </c>
      <c r="B36043" s="2" t="s">
        <v>34582</v>
      </c>
      <c r="C36043" s="3">
        <v>14987057638604</v>
      </c>
      <c r="D36043" s="3">
        <v>7</v>
      </c>
      <c r="E36043" s="2" t="s">
        <v>421</v>
      </c>
      <c r="F36043" s="2">
        <v>1</v>
      </c>
      <c r="G36043" s="2" t="s">
        <v>421</v>
      </c>
      <c r="H36043" s="2" t="s">
        <v>84</v>
      </c>
      <c r="I36043" s="2" t="s">
        <v>34579</v>
      </c>
      <c r="J36043" s="2" t="s">
        <v>34580</v>
      </c>
      <c r="K36043" s="2" t="s">
        <v>34581</v>
      </c>
      <c r="L36043" s="2"/>
      <c r="M36043" s="2" t="s">
        <v>3816</v>
      </c>
      <c r="N36043" s="2" t="s">
        <v>3817</v>
      </c>
      <c r="O36043" s="2"/>
      <c r="P36043" s="2"/>
      <c r="Q36043" s="2"/>
      <c r="R36043" s="2" t="s">
        <v>83320</v>
      </c>
      <c r="S36043" s="2"/>
      <c r="T36043" s="2"/>
      <c r="U36043" s="3"/>
      <c r="V36043" s="2">
        <v>4987188231302</v>
      </c>
      <c r="W36043" s="3"/>
      <c r="X36043" s="2">
        <v>24987057638601</v>
      </c>
      <c r="Y36043" s="2"/>
      <c r="Z36043" s="2"/>
      <c r="AA36043" s="2"/>
      <c r="AB36043" s="2"/>
      <c r="AC36043" s="2"/>
      <c r="AD36043" s="2"/>
      <c r="AE36043" s="2"/>
      <c r="AF36043" s="2"/>
      <c r="AG36043" s="2"/>
      <c r="AH36043" s="2"/>
      <c r="AI36043" s="2"/>
      <c r="AJ36043" s="2"/>
      <c r="AK36043" s="2"/>
      <c r="AL36043" s="2"/>
      <c r="AM36043" s="2"/>
      <c r="AN36043" s="2"/>
      <c r="AO36043" s="2"/>
      <c r="AP36043" s="2"/>
      <c r="AQ36043" s="2"/>
      <c r="AR36043" s="2"/>
      <c r="AS36043" s="2"/>
      <c r="AT36043" s="2"/>
      <c r="AU36043" s="2"/>
    </row>
    <row r="36044" spans="1:47" x14ac:dyDescent="0.45">
      <c r="A36044" t="s">
        <v>86</v>
      </c>
      <c r="B36044" t="s">
        <v>34586</v>
      </c>
      <c r="C36044" s="1">
        <v>14987188416010</v>
      </c>
      <c r="D36044" s="1">
        <v>7</v>
      </c>
      <c r="E36044" t="s">
        <v>421</v>
      </c>
      <c r="F36044">
        <v>1</v>
      </c>
      <c r="G36044" t="s">
        <v>421</v>
      </c>
      <c r="H36044" t="s">
        <v>84</v>
      </c>
      <c r="I36044" t="s">
        <v>34583</v>
      </c>
      <c r="J36044" t="s">
        <v>34584</v>
      </c>
      <c r="K36044" t="s">
        <v>34585</v>
      </c>
      <c r="M36044" t="s">
        <v>3822</v>
      </c>
      <c r="N36044" t="s">
        <v>3817</v>
      </c>
      <c r="R36044" t="s">
        <v>83320</v>
      </c>
      <c r="S36044" t="s">
        <v>83544</v>
      </c>
      <c r="V36044">
        <v>4987188231210</v>
      </c>
    </row>
    <row r="36045" spans="1:47" x14ac:dyDescent="0.45">
      <c r="A36045" s="2" t="s">
        <v>86</v>
      </c>
      <c r="B36045" s="2" t="s">
        <v>34586</v>
      </c>
      <c r="C36045" s="3">
        <v>14987057573486</v>
      </c>
      <c r="D36045" s="3">
        <v>7</v>
      </c>
      <c r="E36045" s="2" t="s">
        <v>421</v>
      </c>
      <c r="F36045" s="2">
        <v>1</v>
      </c>
      <c r="G36045" s="2" t="s">
        <v>421</v>
      </c>
      <c r="H36045" s="2" t="s">
        <v>84</v>
      </c>
      <c r="I36045" s="2" t="s">
        <v>34583</v>
      </c>
      <c r="J36045" s="2" t="s">
        <v>34584</v>
      </c>
      <c r="K36045" s="2" t="s">
        <v>34585</v>
      </c>
      <c r="L36045" s="2"/>
      <c r="M36045" s="2" t="s">
        <v>3822</v>
      </c>
      <c r="N36045" s="2" t="s">
        <v>3817</v>
      </c>
      <c r="O36045" s="2"/>
      <c r="P36045" s="2"/>
      <c r="Q36045" s="2"/>
      <c r="R36045" s="2" t="s">
        <v>83320</v>
      </c>
      <c r="S36045" s="2"/>
      <c r="T36045" s="2"/>
      <c r="U36045" s="3"/>
      <c r="V36045" s="2">
        <v>4987188231210</v>
      </c>
      <c r="W36045" s="3"/>
      <c r="X36045" s="2">
        <v>24987057573483</v>
      </c>
      <c r="Y36045" s="2"/>
      <c r="Z36045" s="2"/>
      <c r="AA36045" s="2"/>
      <c r="AB36045" s="2"/>
      <c r="AC36045" s="2"/>
      <c r="AD36045" s="2"/>
      <c r="AE36045" s="2"/>
      <c r="AF36045" s="2"/>
      <c r="AG36045" s="2"/>
      <c r="AH36045" s="2"/>
      <c r="AI36045" s="2"/>
      <c r="AJ36045" s="2"/>
      <c r="AK36045" s="2"/>
      <c r="AL36045" s="2"/>
      <c r="AM36045" s="2"/>
      <c r="AN36045" s="2"/>
      <c r="AO36045" s="2"/>
      <c r="AP36045" s="2"/>
      <c r="AQ36045" s="2"/>
      <c r="AR36045" s="2"/>
      <c r="AS36045" s="2"/>
      <c r="AT36045" s="2"/>
      <c r="AU36045" s="2"/>
    </row>
    <row r="36046" spans="1:47" x14ac:dyDescent="0.45">
      <c r="A36046" t="s">
        <v>86</v>
      </c>
      <c r="B36046" t="s">
        <v>34590</v>
      </c>
      <c r="C36046" s="1">
        <v>14987188416027</v>
      </c>
      <c r="D36046" s="1">
        <v>7</v>
      </c>
      <c r="E36046" t="s">
        <v>421</v>
      </c>
      <c r="F36046">
        <v>1</v>
      </c>
      <c r="G36046" t="s">
        <v>421</v>
      </c>
      <c r="H36046" t="s">
        <v>84</v>
      </c>
      <c r="I36046" t="s">
        <v>34587</v>
      </c>
      <c r="J36046" t="s">
        <v>34588</v>
      </c>
      <c r="K36046" t="s">
        <v>34589</v>
      </c>
      <c r="M36046" t="s">
        <v>3827</v>
      </c>
      <c r="N36046" t="s">
        <v>3817</v>
      </c>
      <c r="R36046" t="s">
        <v>83320</v>
      </c>
      <c r="S36046" t="s">
        <v>83544</v>
      </c>
      <c r="V36046">
        <v>4987188231227</v>
      </c>
    </row>
    <row r="36047" spans="1:47" x14ac:dyDescent="0.45">
      <c r="A36047" s="2" t="s">
        <v>86</v>
      </c>
      <c r="B36047" s="2" t="s">
        <v>34590</v>
      </c>
      <c r="C36047" s="3">
        <v>14987057573493</v>
      </c>
      <c r="D36047" s="3">
        <v>7</v>
      </c>
      <c r="E36047" s="2" t="s">
        <v>421</v>
      </c>
      <c r="F36047" s="2">
        <v>1</v>
      </c>
      <c r="G36047" s="2" t="s">
        <v>421</v>
      </c>
      <c r="H36047" s="2" t="s">
        <v>84</v>
      </c>
      <c r="I36047" s="2" t="s">
        <v>34587</v>
      </c>
      <c r="J36047" s="2" t="s">
        <v>34588</v>
      </c>
      <c r="K36047" s="2" t="s">
        <v>34589</v>
      </c>
      <c r="L36047" s="2"/>
      <c r="M36047" s="2" t="s">
        <v>3827</v>
      </c>
      <c r="N36047" s="2" t="s">
        <v>3817</v>
      </c>
      <c r="O36047" s="2"/>
      <c r="P36047" s="2"/>
      <c r="Q36047" s="2"/>
      <c r="R36047" s="2" t="s">
        <v>83320</v>
      </c>
      <c r="S36047" s="2"/>
      <c r="T36047" s="2"/>
      <c r="U36047" s="3"/>
      <c r="V36047" s="2">
        <v>4987188231227</v>
      </c>
      <c r="W36047" s="3"/>
      <c r="X36047" s="2">
        <v>24987057573490</v>
      </c>
      <c r="Y36047" s="2"/>
      <c r="Z36047" s="2"/>
      <c r="AA36047" s="2"/>
      <c r="AB36047" s="2"/>
      <c r="AC36047" s="2"/>
      <c r="AD36047" s="2"/>
      <c r="AE36047" s="2"/>
      <c r="AF36047" s="2"/>
      <c r="AG36047" s="2"/>
      <c r="AH36047" s="2"/>
      <c r="AI36047" s="2"/>
      <c r="AJ36047" s="2"/>
      <c r="AK36047" s="2"/>
      <c r="AL36047" s="2"/>
      <c r="AM36047" s="2"/>
      <c r="AN36047" s="2"/>
      <c r="AO36047" s="2"/>
      <c r="AP36047" s="2"/>
      <c r="AQ36047" s="2"/>
      <c r="AR36047" s="2"/>
      <c r="AS36047" s="2"/>
      <c r="AT36047" s="2"/>
      <c r="AU36047" s="2"/>
    </row>
    <row r="36048" spans="1:47" x14ac:dyDescent="0.45">
      <c r="A36048" t="s">
        <v>86</v>
      </c>
      <c r="B36048" t="s">
        <v>34594</v>
      </c>
      <c r="C36048" s="1">
        <v>14987188416034</v>
      </c>
      <c r="D36048" s="1">
        <v>7</v>
      </c>
      <c r="E36048" t="s">
        <v>421</v>
      </c>
      <c r="F36048">
        <v>1</v>
      </c>
      <c r="G36048" t="s">
        <v>421</v>
      </c>
      <c r="H36048" t="s">
        <v>84</v>
      </c>
      <c r="I36048" t="s">
        <v>34591</v>
      </c>
      <c r="J36048" t="s">
        <v>34592</v>
      </c>
      <c r="K36048" t="s">
        <v>34593</v>
      </c>
      <c r="M36048" t="s">
        <v>6252</v>
      </c>
      <c r="N36048" t="s">
        <v>3817</v>
      </c>
      <c r="R36048" t="s">
        <v>83320</v>
      </c>
      <c r="S36048" t="s">
        <v>83544</v>
      </c>
      <c r="V36048">
        <v>4987188231241</v>
      </c>
    </row>
    <row r="36049" spans="1:47" x14ac:dyDescent="0.45">
      <c r="A36049" s="2" t="s">
        <v>86</v>
      </c>
      <c r="B36049" s="2" t="s">
        <v>34594</v>
      </c>
      <c r="C36049" s="3">
        <v>14987057573509</v>
      </c>
      <c r="D36049" s="3">
        <v>7</v>
      </c>
      <c r="E36049" s="2" t="s">
        <v>421</v>
      </c>
      <c r="F36049" s="2">
        <v>1</v>
      </c>
      <c r="G36049" s="2" t="s">
        <v>421</v>
      </c>
      <c r="H36049" s="2" t="s">
        <v>84</v>
      </c>
      <c r="I36049" s="2" t="s">
        <v>34591</v>
      </c>
      <c r="J36049" s="2" t="s">
        <v>34592</v>
      </c>
      <c r="K36049" s="2" t="s">
        <v>34593</v>
      </c>
      <c r="L36049" s="2"/>
      <c r="M36049" s="2" t="s">
        <v>6252</v>
      </c>
      <c r="N36049" s="2" t="s">
        <v>3817</v>
      </c>
      <c r="O36049" s="2"/>
      <c r="P36049" s="2"/>
      <c r="Q36049" s="2"/>
      <c r="R36049" s="2" t="s">
        <v>83320</v>
      </c>
      <c r="S36049" s="2"/>
      <c r="T36049" s="2"/>
      <c r="U36049" s="3"/>
      <c r="V36049" s="2">
        <v>4987188231241</v>
      </c>
      <c r="W36049" s="3"/>
      <c r="X36049" s="2">
        <v>24987057573506</v>
      </c>
      <c r="Y36049" s="2"/>
      <c r="Z36049" s="2"/>
      <c r="AA36049" s="2"/>
      <c r="AB36049" s="2"/>
      <c r="AC36049" s="2"/>
      <c r="AD36049" s="2"/>
      <c r="AE36049" s="2"/>
      <c r="AF36049" s="2"/>
      <c r="AG36049" s="2"/>
      <c r="AH36049" s="2"/>
      <c r="AI36049" s="2"/>
      <c r="AJ36049" s="2"/>
      <c r="AK36049" s="2"/>
      <c r="AL36049" s="2"/>
      <c r="AM36049" s="2"/>
      <c r="AN36049" s="2"/>
      <c r="AO36049" s="2"/>
      <c r="AP36049" s="2"/>
      <c r="AQ36049" s="2"/>
      <c r="AR36049" s="2"/>
      <c r="AS36049" s="2"/>
      <c r="AT36049" s="2"/>
      <c r="AU36049" s="2"/>
    </row>
    <row r="36050" spans="1:47" x14ac:dyDescent="0.45">
      <c r="A36050" t="s">
        <v>86</v>
      </c>
      <c r="B36050" t="s">
        <v>34598</v>
      </c>
      <c r="C36050" s="1">
        <v>14987188416041</v>
      </c>
      <c r="D36050" s="1">
        <v>7</v>
      </c>
      <c r="E36050" t="s">
        <v>421</v>
      </c>
      <c r="F36050">
        <v>1</v>
      </c>
      <c r="G36050" t="s">
        <v>421</v>
      </c>
      <c r="H36050" t="s">
        <v>84</v>
      </c>
      <c r="I36050" t="s">
        <v>34595</v>
      </c>
      <c r="J36050" t="s">
        <v>34596</v>
      </c>
      <c r="K36050" t="s">
        <v>34597</v>
      </c>
      <c r="M36050" t="s">
        <v>16948</v>
      </c>
      <c r="N36050" t="s">
        <v>3817</v>
      </c>
      <c r="R36050" t="s">
        <v>83320</v>
      </c>
      <c r="S36050" t="s">
        <v>83544</v>
      </c>
      <c r="V36050">
        <v>4987188231265</v>
      </c>
    </row>
    <row r="36051" spans="1:47" x14ac:dyDescent="0.45">
      <c r="A36051" s="2" t="s">
        <v>86</v>
      </c>
      <c r="B36051" s="2" t="s">
        <v>34598</v>
      </c>
      <c r="C36051" s="3">
        <v>14987057573516</v>
      </c>
      <c r="D36051" s="3">
        <v>7</v>
      </c>
      <c r="E36051" s="2" t="s">
        <v>421</v>
      </c>
      <c r="F36051" s="2">
        <v>1</v>
      </c>
      <c r="G36051" s="2" t="s">
        <v>421</v>
      </c>
      <c r="H36051" s="2" t="s">
        <v>84</v>
      </c>
      <c r="I36051" s="2" t="s">
        <v>34595</v>
      </c>
      <c r="J36051" s="2" t="s">
        <v>34596</v>
      </c>
      <c r="K36051" s="2" t="s">
        <v>34597</v>
      </c>
      <c r="L36051" s="2"/>
      <c r="M36051" s="2" t="s">
        <v>16948</v>
      </c>
      <c r="N36051" s="2" t="s">
        <v>3817</v>
      </c>
      <c r="O36051" s="2"/>
      <c r="P36051" s="2"/>
      <c r="Q36051" s="2"/>
      <c r="R36051" s="2" t="s">
        <v>83320</v>
      </c>
      <c r="S36051" s="2"/>
      <c r="T36051" s="2"/>
      <c r="U36051" s="3"/>
      <c r="V36051" s="2">
        <v>4987188231265</v>
      </c>
      <c r="W36051" s="3"/>
      <c r="X36051" s="2">
        <v>24987057573513</v>
      </c>
      <c r="Y36051" s="2"/>
      <c r="Z36051" s="2"/>
      <c r="AA36051" s="2"/>
      <c r="AB36051" s="2"/>
      <c r="AC36051" s="2"/>
      <c r="AD36051" s="2"/>
      <c r="AE36051" s="2"/>
      <c r="AF36051" s="2"/>
      <c r="AG36051" s="2"/>
      <c r="AH36051" s="2"/>
      <c r="AI36051" s="2"/>
      <c r="AJ36051" s="2"/>
      <c r="AK36051" s="2"/>
      <c r="AL36051" s="2"/>
      <c r="AM36051" s="2"/>
      <c r="AN36051" s="2"/>
      <c r="AO36051" s="2"/>
      <c r="AP36051" s="2"/>
      <c r="AQ36051" s="2"/>
      <c r="AR36051" s="2"/>
      <c r="AS36051" s="2"/>
      <c r="AT36051" s="2"/>
      <c r="AU36051" s="2"/>
    </row>
    <row r="36052" spans="1:47" x14ac:dyDescent="0.45">
      <c r="A36052" t="s">
        <v>86</v>
      </c>
      <c r="B36052" t="s">
        <v>34602</v>
      </c>
      <c r="C36052" s="1">
        <v>14987188416058</v>
      </c>
      <c r="D36052" s="1">
        <v>7</v>
      </c>
      <c r="E36052" t="s">
        <v>421</v>
      </c>
      <c r="F36052">
        <v>1</v>
      </c>
      <c r="G36052" t="s">
        <v>421</v>
      </c>
      <c r="H36052" t="s">
        <v>84</v>
      </c>
      <c r="I36052" t="s">
        <v>34599</v>
      </c>
      <c r="J36052" t="s">
        <v>34600</v>
      </c>
      <c r="K36052" t="s">
        <v>34601</v>
      </c>
      <c r="M36052" t="s">
        <v>6256</v>
      </c>
      <c r="N36052" t="s">
        <v>3817</v>
      </c>
      <c r="R36052" t="s">
        <v>83320</v>
      </c>
      <c r="S36052" t="s">
        <v>83544</v>
      </c>
      <c r="V36052">
        <v>4987188231289</v>
      </c>
    </row>
    <row r="36053" spans="1:47" x14ac:dyDescent="0.45">
      <c r="A36053" s="2" t="s">
        <v>86</v>
      </c>
      <c r="B36053" s="2" t="s">
        <v>34602</v>
      </c>
      <c r="C36053" s="3">
        <v>14987057573523</v>
      </c>
      <c r="D36053" s="3">
        <v>7</v>
      </c>
      <c r="E36053" s="2" t="s">
        <v>421</v>
      </c>
      <c r="F36053" s="2">
        <v>1</v>
      </c>
      <c r="G36053" s="2" t="s">
        <v>421</v>
      </c>
      <c r="H36053" s="2" t="s">
        <v>84</v>
      </c>
      <c r="I36053" s="2" t="s">
        <v>34599</v>
      </c>
      <c r="J36053" s="2" t="s">
        <v>34600</v>
      </c>
      <c r="K36053" s="2" t="s">
        <v>34601</v>
      </c>
      <c r="L36053" s="2"/>
      <c r="M36053" s="2" t="s">
        <v>6256</v>
      </c>
      <c r="N36053" s="2" t="s">
        <v>3817</v>
      </c>
      <c r="O36053" s="2"/>
      <c r="P36053" s="2"/>
      <c r="Q36053" s="2"/>
      <c r="R36053" s="2" t="s">
        <v>83320</v>
      </c>
      <c r="S36053" s="2"/>
      <c r="T36053" s="2"/>
      <c r="U36053" s="3"/>
      <c r="V36053" s="2">
        <v>4987188231289</v>
      </c>
      <c r="W36053" s="3"/>
      <c r="X36053" s="2">
        <v>24987057573520</v>
      </c>
      <c r="Y36053" s="2"/>
      <c r="Z36053" s="2"/>
      <c r="AA36053" s="2"/>
      <c r="AB36053" s="2"/>
      <c r="AC36053" s="2"/>
      <c r="AD36053" s="2"/>
      <c r="AE36053" s="2"/>
      <c r="AF36053" s="2"/>
      <c r="AG36053" s="2"/>
      <c r="AH36053" s="2"/>
      <c r="AI36053" s="2"/>
      <c r="AJ36053" s="2"/>
      <c r="AK36053" s="2"/>
      <c r="AL36053" s="2"/>
      <c r="AM36053" s="2"/>
      <c r="AN36053" s="2"/>
      <c r="AO36053" s="2"/>
      <c r="AP36053" s="2"/>
      <c r="AQ36053" s="2"/>
      <c r="AR36053" s="2"/>
      <c r="AS36053" s="2"/>
      <c r="AT36053" s="2"/>
      <c r="AU36053" s="2"/>
    </row>
    <row r="36054" spans="1:47" x14ac:dyDescent="0.45">
      <c r="A36054" t="s">
        <v>52</v>
      </c>
      <c r="B36054" t="s">
        <v>65782</v>
      </c>
      <c r="C36054" s="1">
        <v>14987376017319</v>
      </c>
      <c r="D36054" s="1">
        <v>100</v>
      </c>
      <c r="E36054" t="s">
        <v>67</v>
      </c>
      <c r="F36054">
        <v>10</v>
      </c>
      <c r="G36054" t="s">
        <v>67</v>
      </c>
      <c r="H36054" t="s">
        <v>50</v>
      </c>
      <c r="I36054" t="s">
        <v>65780</v>
      </c>
      <c r="J36054" t="s">
        <v>65781</v>
      </c>
      <c r="K36054" t="s">
        <v>65780</v>
      </c>
      <c r="M36054" t="s">
        <v>3314</v>
      </c>
      <c r="N36054" t="s">
        <v>67</v>
      </c>
      <c r="R36054" t="s">
        <v>83320</v>
      </c>
      <c r="V36054">
        <v>4987376017381</v>
      </c>
    </row>
    <row r="36055" spans="1:47" x14ac:dyDescent="0.45">
      <c r="A36055" s="2" t="s">
        <v>52</v>
      </c>
      <c r="B36055" s="2" t="s">
        <v>65782</v>
      </c>
      <c r="C36055" s="3">
        <v>14987376017333</v>
      </c>
      <c r="D36055" s="3">
        <v>1000</v>
      </c>
      <c r="E36055" s="2" t="s">
        <v>67</v>
      </c>
      <c r="F36055" s="2">
        <v>10</v>
      </c>
      <c r="G36055" s="2" t="s">
        <v>67</v>
      </c>
      <c r="H36055" s="2" t="s">
        <v>50</v>
      </c>
      <c r="I36055" s="2" t="s">
        <v>65780</v>
      </c>
      <c r="J36055" s="2" t="s">
        <v>65781</v>
      </c>
      <c r="K36055" s="2" t="s">
        <v>65780</v>
      </c>
      <c r="L36055" s="2"/>
      <c r="M36055" s="2" t="s">
        <v>3314</v>
      </c>
      <c r="N36055" s="2" t="s">
        <v>67</v>
      </c>
      <c r="O36055" s="2"/>
      <c r="P36055" s="2"/>
      <c r="Q36055" s="2"/>
      <c r="R36055" s="2" t="s">
        <v>83320</v>
      </c>
      <c r="S36055" s="2"/>
      <c r="T36055" s="2"/>
      <c r="U36055" s="3"/>
      <c r="V36055" s="2">
        <v>4987376017381</v>
      </c>
      <c r="W36055" s="3"/>
      <c r="X36055" s="2"/>
      <c r="Y36055" s="2"/>
      <c r="Z36055" s="2"/>
      <c r="AA36055" s="2"/>
      <c r="AB36055" s="2"/>
      <c r="AC36055" s="2"/>
      <c r="AD36055" s="2"/>
      <c r="AE36055" s="2"/>
      <c r="AF36055" s="2"/>
      <c r="AG36055" s="2"/>
      <c r="AH36055" s="2"/>
      <c r="AI36055" s="2"/>
      <c r="AJ36055" s="2"/>
      <c r="AK36055" s="2"/>
      <c r="AL36055" s="2"/>
      <c r="AM36055" s="2"/>
      <c r="AN36055" s="2"/>
      <c r="AO36055" s="2"/>
      <c r="AP36055" s="2"/>
      <c r="AQ36055" s="2"/>
      <c r="AR36055" s="2"/>
      <c r="AS36055" s="2"/>
      <c r="AT36055" s="2"/>
      <c r="AU36055" s="2"/>
    </row>
    <row r="36056" spans="1:47" x14ac:dyDescent="0.45">
      <c r="A36056" t="s">
        <v>56</v>
      </c>
      <c r="B36056" t="s">
        <v>65783</v>
      </c>
      <c r="C36056" s="1">
        <v>14987376017340</v>
      </c>
      <c r="D36056" s="1">
        <v>1000</v>
      </c>
      <c r="E36056" t="s">
        <v>67</v>
      </c>
      <c r="F36056">
        <v>1000</v>
      </c>
      <c r="G36056" t="s">
        <v>67</v>
      </c>
      <c r="H36056" t="s">
        <v>50</v>
      </c>
      <c r="I36056" t="s">
        <v>65780</v>
      </c>
      <c r="J36056" t="s">
        <v>65781</v>
      </c>
      <c r="K36056" t="s">
        <v>65780</v>
      </c>
      <c r="M36056" t="s">
        <v>3314</v>
      </c>
      <c r="N36056" t="s">
        <v>67</v>
      </c>
      <c r="R36056" t="s">
        <v>83320</v>
      </c>
      <c r="V36056">
        <v>4987376017398</v>
      </c>
    </row>
    <row r="36057" spans="1:47" x14ac:dyDescent="0.45">
      <c r="A36057" s="2" t="s">
        <v>52</v>
      </c>
      <c r="B36057" s="2" t="s">
        <v>44885</v>
      </c>
      <c r="C36057" s="3">
        <v>14987039426250</v>
      </c>
      <c r="D36057" s="3">
        <v>100</v>
      </c>
      <c r="E36057" s="2" t="s">
        <v>53</v>
      </c>
      <c r="F36057" s="2">
        <v>10</v>
      </c>
      <c r="G36057" s="2" t="s">
        <v>53</v>
      </c>
      <c r="H36057" s="2" t="s">
        <v>50</v>
      </c>
      <c r="I36057" s="2" t="s">
        <v>44883</v>
      </c>
      <c r="J36057" s="2" t="s">
        <v>44884</v>
      </c>
      <c r="K36057" s="2" t="s">
        <v>44883</v>
      </c>
      <c r="L36057" s="2"/>
      <c r="M36057" s="2" t="s">
        <v>1182</v>
      </c>
      <c r="N36057" s="2" t="s">
        <v>51</v>
      </c>
      <c r="O36057" s="2"/>
      <c r="P36057" s="2"/>
      <c r="Q36057" s="2"/>
      <c r="R36057" s="2" t="s">
        <v>83320</v>
      </c>
      <c r="S36057" s="2"/>
      <c r="T36057" s="2"/>
      <c r="U36057" s="3"/>
      <c r="V36057" s="2">
        <v>4987039448651</v>
      </c>
      <c r="W36057" s="3"/>
      <c r="X36057" s="2"/>
      <c r="Y36057" s="2"/>
      <c r="Z36057" s="2"/>
      <c r="AA36057" s="2"/>
      <c r="AB36057" s="2"/>
      <c r="AC36057" s="2"/>
      <c r="AD36057" s="2"/>
      <c r="AE36057" s="2"/>
      <c r="AF36057" s="2"/>
      <c r="AG36057" s="2"/>
      <c r="AH36057" s="2"/>
      <c r="AI36057" s="2"/>
      <c r="AJ36057" s="2"/>
      <c r="AK36057" s="2"/>
      <c r="AL36057" s="2"/>
      <c r="AM36057" s="2"/>
      <c r="AN36057" s="2"/>
      <c r="AO36057" s="2"/>
      <c r="AP36057" s="2"/>
      <c r="AQ36057" s="2"/>
      <c r="AR36057" s="2"/>
      <c r="AS36057" s="2"/>
      <c r="AT36057" s="2"/>
      <c r="AU36057" s="2"/>
    </row>
    <row r="36058" spans="1:47" x14ac:dyDescent="0.45">
      <c r="A36058" t="s">
        <v>52</v>
      </c>
      <c r="B36058" t="s">
        <v>44885</v>
      </c>
      <c r="C36058" s="1">
        <v>14987039426335</v>
      </c>
      <c r="D36058" s="1">
        <v>200</v>
      </c>
      <c r="E36058" t="s">
        <v>53</v>
      </c>
      <c r="F36058">
        <v>10</v>
      </c>
      <c r="G36058" t="s">
        <v>53</v>
      </c>
      <c r="H36058" t="s">
        <v>50</v>
      </c>
      <c r="I36058" t="s">
        <v>44883</v>
      </c>
      <c r="J36058" t="s">
        <v>44884</v>
      </c>
      <c r="K36058" t="s">
        <v>44883</v>
      </c>
      <c r="M36058" t="s">
        <v>1182</v>
      </c>
      <c r="N36058" t="s">
        <v>51</v>
      </c>
      <c r="R36058" t="s">
        <v>83320</v>
      </c>
      <c r="V36058">
        <v>4987039448651</v>
      </c>
    </row>
    <row r="36059" spans="1:47" x14ac:dyDescent="0.45">
      <c r="A36059" s="2" t="s">
        <v>52</v>
      </c>
      <c r="B36059" s="2" t="s">
        <v>44885</v>
      </c>
      <c r="C36059" s="3">
        <v>14987039426410</v>
      </c>
      <c r="D36059" s="3">
        <v>500</v>
      </c>
      <c r="E36059" s="2" t="s">
        <v>53</v>
      </c>
      <c r="F36059" s="2">
        <v>10</v>
      </c>
      <c r="G36059" s="2" t="s">
        <v>53</v>
      </c>
      <c r="H36059" s="2" t="s">
        <v>50</v>
      </c>
      <c r="I36059" s="2" t="s">
        <v>44883</v>
      </c>
      <c r="J36059" s="2" t="s">
        <v>44884</v>
      </c>
      <c r="K36059" s="2" t="s">
        <v>44883</v>
      </c>
      <c r="L36059" s="2"/>
      <c r="M36059" s="2" t="s">
        <v>1182</v>
      </c>
      <c r="N36059" s="2" t="s">
        <v>51</v>
      </c>
      <c r="O36059" s="2"/>
      <c r="P36059" s="2"/>
      <c r="Q36059" s="2"/>
      <c r="R36059" s="2" t="s">
        <v>83320</v>
      </c>
      <c r="S36059" s="2"/>
      <c r="T36059" s="2"/>
      <c r="U36059" s="3"/>
      <c r="V36059" s="2">
        <v>4987039448651</v>
      </c>
      <c r="W36059" s="3"/>
      <c r="X36059" s="2"/>
      <c r="Y36059" s="2"/>
      <c r="Z36059" s="2"/>
      <c r="AA36059" s="2"/>
      <c r="AB36059" s="2"/>
      <c r="AC36059" s="2"/>
      <c r="AD36059" s="2"/>
      <c r="AE36059" s="2"/>
      <c r="AF36059" s="2"/>
      <c r="AG36059" s="2"/>
      <c r="AH36059" s="2"/>
      <c r="AI36059" s="2"/>
      <c r="AJ36059" s="2"/>
      <c r="AK36059" s="2"/>
      <c r="AL36059" s="2"/>
      <c r="AM36059" s="2"/>
      <c r="AN36059" s="2"/>
      <c r="AO36059" s="2"/>
      <c r="AP36059" s="2"/>
      <c r="AQ36059" s="2"/>
      <c r="AR36059" s="2"/>
      <c r="AS36059" s="2"/>
      <c r="AT36059" s="2"/>
      <c r="AU36059" s="2"/>
    </row>
    <row r="36060" spans="1:47" x14ac:dyDescent="0.45">
      <c r="A36060" t="s">
        <v>52</v>
      </c>
      <c r="B36060" t="s">
        <v>44885</v>
      </c>
      <c r="C36060" s="1">
        <v>14987039426502</v>
      </c>
      <c r="D36060" s="1">
        <v>1000</v>
      </c>
      <c r="E36060" t="s">
        <v>53</v>
      </c>
      <c r="F36060">
        <v>10</v>
      </c>
      <c r="G36060" t="s">
        <v>53</v>
      </c>
      <c r="H36060" t="s">
        <v>50</v>
      </c>
      <c r="I36060" t="s">
        <v>44883</v>
      </c>
      <c r="J36060" t="s">
        <v>44884</v>
      </c>
      <c r="K36060" t="s">
        <v>44883</v>
      </c>
      <c r="M36060" t="s">
        <v>1182</v>
      </c>
      <c r="N36060" t="s">
        <v>51</v>
      </c>
      <c r="R36060" t="s">
        <v>83320</v>
      </c>
      <c r="V36060">
        <v>4987039448651</v>
      </c>
    </row>
    <row r="36061" spans="1:47" x14ac:dyDescent="0.45">
      <c r="A36061" s="2" t="s">
        <v>52</v>
      </c>
      <c r="B36061" s="2" t="s">
        <v>44886</v>
      </c>
      <c r="C36061" s="3">
        <v>14987039426687</v>
      </c>
      <c r="D36061" s="3">
        <v>420</v>
      </c>
      <c r="E36061" s="2" t="s">
        <v>53</v>
      </c>
      <c r="F36061" s="2">
        <v>21</v>
      </c>
      <c r="G36061" s="2" t="s">
        <v>53</v>
      </c>
      <c r="H36061" s="2" t="s">
        <v>50</v>
      </c>
      <c r="I36061" s="2" t="s">
        <v>44883</v>
      </c>
      <c r="J36061" s="2" t="s">
        <v>44884</v>
      </c>
      <c r="K36061" s="2" t="s">
        <v>44883</v>
      </c>
      <c r="L36061" s="2"/>
      <c r="M36061" s="2" t="s">
        <v>1182</v>
      </c>
      <c r="N36061" s="2" t="s">
        <v>51</v>
      </c>
      <c r="O36061" s="2"/>
      <c r="P36061" s="2"/>
      <c r="Q36061" s="2"/>
      <c r="R36061" s="2" t="s">
        <v>83320</v>
      </c>
      <c r="S36061" s="2"/>
      <c r="T36061" s="2"/>
      <c r="U36061" s="3"/>
      <c r="V36061" s="2">
        <v>4987039448736</v>
      </c>
      <c r="W36061" s="3"/>
      <c r="X36061" s="2"/>
      <c r="Y36061" s="2"/>
      <c r="Z36061" s="2"/>
      <c r="AA36061" s="2"/>
      <c r="AB36061" s="2"/>
      <c r="AC36061" s="2"/>
      <c r="AD36061" s="2"/>
      <c r="AE36061" s="2"/>
      <c r="AF36061" s="2"/>
      <c r="AG36061" s="2"/>
      <c r="AH36061" s="2"/>
      <c r="AI36061" s="2"/>
      <c r="AJ36061" s="2"/>
      <c r="AK36061" s="2"/>
      <c r="AL36061" s="2"/>
      <c r="AM36061" s="2"/>
      <c r="AN36061" s="2"/>
      <c r="AO36061" s="2"/>
      <c r="AP36061" s="2"/>
      <c r="AQ36061" s="2"/>
      <c r="AR36061" s="2"/>
      <c r="AS36061" s="2"/>
      <c r="AT36061" s="2"/>
      <c r="AU36061" s="2"/>
    </row>
    <row r="36062" spans="1:47" x14ac:dyDescent="0.45">
      <c r="A36062" t="s">
        <v>52</v>
      </c>
      <c r="B36062" t="s">
        <v>44886</v>
      </c>
      <c r="C36062" s="1">
        <v>14987039426762</v>
      </c>
      <c r="D36062" s="1">
        <v>1050</v>
      </c>
      <c r="E36062" t="s">
        <v>53</v>
      </c>
      <c r="F36062">
        <v>21</v>
      </c>
      <c r="G36062" t="s">
        <v>53</v>
      </c>
      <c r="H36062" t="s">
        <v>50</v>
      </c>
      <c r="I36062" t="s">
        <v>44883</v>
      </c>
      <c r="J36062" t="s">
        <v>44884</v>
      </c>
      <c r="K36062" t="s">
        <v>44883</v>
      </c>
      <c r="M36062" t="s">
        <v>1182</v>
      </c>
      <c r="N36062" t="s">
        <v>51</v>
      </c>
      <c r="R36062" t="s">
        <v>83320</v>
      </c>
      <c r="V36062">
        <v>4987039448736</v>
      </c>
    </row>
    <row r="36063" spans="1:47" x14ac:dyDescent="0.45">
      <c r="A36063" s="2" t="s">
        <v>56</v>
      </c>
      <c r="B36063" s="2" t="s">
        <v>44888</v>
      </c>
      <c r="C36063" s="3">
        <v>14987039426922</v>
      </c>
      <c r="D36063" s="3">
        <v>1000</v>
      </c>
      <c r="E36063" s="2" t="s">
        <v>53</v>
      </c>
      <c r="F36063" s="2">
        <v>1000</v>
      </c>
      <c r="G36063" s="2" t="s">
        <v>53</v>
      </c>
      <c r="H36063" s="2" t="s">
        <v>50</v>
      </c>
      <c r="I36063" s="2" t="s">
        <v>44883</v>
      </c>
      <c r="J36063" s="2" t="s">
        <v>44884</v>
      </c>
      <c r="K36063" s="2" t="s">
        <v>44883</v>
      </c>
      <c r="L36063" s="2"/>
      <c r="M36063" s="2" t="s">
        <v>1182</v>
      </c>
      <c r="N36063" s="2" t="s">
        <v>51</v>
      </c>
      <c r="O36063" s="2"/>
      <c r="P36063" s="2"/>
      <c r="Q36063" s="2"/>
      <c r="R36063" s="2" t="s">
        <v>83320</v>
      </c>
      <c r="S36063" s="2"/>
      <c r="T36063" s="2"/>
      <c r="U36063" s="3"/>
      <c r="V36063" s="2">
        <v>4987039448903</v>
      </c>
      <c r="W36063" s="3"/>
      <c r="X36063" s="2"/>
      <c r="Y36063" s="2"/>
      <c r="Z36063" s="2"/>
      <c r="AA36063" s="2"/>
      <c r="AB36063" s="2"/>
      <c r="AC36063" s="2"/>
      <c r="AD36063" s="2"/>
      <c r="AE36063" s="2"/>
      <c r="AF36063" s="2"/>
      <c r="AG36063" s="2"/>
      <c r="AH36063" s="2"/>
      <c r="AI36063" s="2"/>
      <c r="AJ36063" s="2"/>
      <c r="AK36063" s="2"/>
      <c r="AL36063" s="2"/>
      <c r="AM36063" s="2"/>
      <c r="AN36063" s="2"/>
      <c r="AO36063" s="2"/>
      <c r="AP36063" s="2"/>
      <c r="AQ36063" s="2"/>
      <c r="AR36063" s="2"/>
      <c r="AS36063" s="2"/>
      <c r="AT36063" s="2"/>
      <c r="AU36063" s="2"/>
    </row>
    <row r="36064" spans="1:47" x14ac:dyDescent="0.45">
      <c r="A36064" t="s">
        <v>56</v>
      </c>
      <c r="B36064" t="s">
        <v>44887</v>
      </c>
      <c r="C36064" s="1">
        <v>14987039426847</v>
      </c>
      <c r="D36064" s="1">
        <v>500</v>
      </c>
      <c r="E36064" t="s">
        <v>53</v>
      </c>
      <c r="F36064">
        <v>500</v>
      </c>
      <c r="G36064" t="s">
        <v>53</v>
      </c>
      <c r="H36064" t="s">
        <v>50</v>
      </c>
      <c r="I36064" t="s">
        <v>44883</v>
      </c>
      <c r="J36064" t="s">
        <v>44884</v>
      </c>
      <c r="K36064" t="s">
        <v>44883</v>
      </c>
      <c r="M36064" t="s">
        <v>1182</v>
      </c>
      <c r="N36064" t="s">
        <v>51</v>
      </c>
      <c r="R36064" t="s">
        <v>83320</v>
      </c>
      <c r="V36064">
        <v>4987039448811</v>
      </c>
    </row>
    <row r="36065" spans="1:47" x14ac:dyDescent="0.45">
      <c r="A36065" s="2" t="s">
        <v>1236</v>
      </c>
      <c r="B36065" s="2" t="s">
        <v>7222</v>
      </c>
      <c r="C36065" s="3">
        <v>14987857150115</v>
      </c>
      <c r="D36065" s="3">
        <v>250</v>
      </c>
      <c r="E36065" s="2" t="s">
        <v>37</v>
      </c>
      <c r="F36065" s="2">
        <v>250</v>
      </c>
      <c r="G36065" s="2" t="s">
        <v>37</v>
      </c>
      <c r="H36065" s="2" t="s">
        <v>84</v>
      </c>
      <c r="I36065" s="2" t="s">
        <v>7219</v>
      </c>
      <c r="J36065" s="2" t="s">
        <v>7220</v>
      </c>
      <c r="K36065" s="2" t="s">
        <v>7221</v>
      </c>
      <c r="L36065" s="2">
        <v>20200331</v>
      </c>
      <c r="M36065" s="2" t="s">
        <v>5462</v>
      </c>
      <c r="N36065" s="2" t="s">
        <v>15</v>
      </c>
      <c r="O36065" s="2"/>
      <c r="P36065" s="2"/>
      <c r="Q36065" s="2"/>
      <c r="R36065" s="2" t="s">
        <v>83320</v>
      </c>
      <c r="S36065" s="2"/>
      <c r="T36065" s="2"/>
      <c r="U36065" s="3"/>
      <c r="V36065" s="2">
        <v>4987857150125</v>
      </c>
      <c r="W36065" s="3"/>
      <c r="X36065" s="2"/>
      <c r="Y36065" s="2"/>
      <c r="Z36065" s="2"/>
      <c r="AA36065" s="2"/>
      <c r="AB36065" s="2"/>
      <c r="AC36065" s="2"/>
      <c r="AD36065" s="2"/>
      <c r="AE36065" s="2"/>
      <c r="AF36065" s="2"/>
      <c r="AG36065" s="2"/>
      <c r="AH36065" s="2"/>
      <c r="AI36065" s="2"/>
      <c r="AJ36065" s="2"/>
      <c r="AK36065" s="2"/>
      <c r="AL36065" s="2"/>
      <c r="AM36065" s="2"/>
      <c r="AN36065" s="2"/>
      <c r="AO36065" s="2"/>
      <c r="AP36065" s="2"/>
      <c r="AQ36065" s="2"/>
      <c r="AR36065" s="2"/>
      <c r="AS36065" s="2"/>
      <c r="AT36065" s="2"/>
      <c r="AU36065" s="2"/>
    </row>
    <row r="36066" spans="1:47" x14ac:dyDescent="0.45">
      <c r="A36066" t="s">
        <v>52</v>
      </c>
      <c r="B36066" t="s">
        <v>11266</v>
      </c>
      <c r="C36066" s="1">
        <v>14987954808452</v>
      </c>
      <c r="D36066" s="1">
        <v>20</v>
      </c>
      <c r="E36066" t="s">
        <v>53</v>
      </c>
      <c r="F36066">
        <v>2</v>
      </c>
      <c r="G36066" t="s">
        <v>53</v>
      </c>
      <c r="H36066" t="s">
        <v>50</v>
      </c>
      <c r="I36066" t="s">
        <v>2873</v>
      </c>
      <c r="J36066" t="s">
        <v>2874</v>
      </c>
      <c r="K36066" t="s">
        <v>2875</v>
      </c>
      <c r="M36066" t="s">
        <v>2876</v>
      </c>
      <c r="N36066" t="s">
        <v>51</v>
      </c>
      <c r="R36066" t="s">
        <v>83320</v>
      </c>
      <c r="V36066">
        <v>4987954501226</v>
      </c>
      <c r="X36066">
        <v>24987954808459</v>
      </c>
    </row>
    <row r="36067" spans="1:47" x14ac:dyDescent="0.45">
      <c r="A36067" s="2" t="s">
        <v>52</v>
      </c>
      <c r="B36067" s="2" t="s">
        <v>11266</v>
      </c>
      <c r="C36067" s="3">
        <v>14987954808469</v>
      </c>
      <c r="D36067" s="3">
        <v>40</v>
      </c>
      <c r="E36067" s="2" t="s">
        <v>53</v>
      </c>
      <c r="F36067" s="2">
        <v>2</v>
      </c>
      <c r="G36067" s="2" t="s">
        <v>53</v>
      </c>
      <c r="H36067" s="2" t="s">
        <v>50</v>
      </c>
      <c r="I36067" s="2" t="s">
        <v>2873</v>
      </c>
      <c r="J36067" s="2" t="s">
        <v>2874</v>
      </c>
      <c r="K36067" s="2" t="s">
        <v>2875</v>
      </c>
      <c r="L36067" s="2"/>
      <c r="M36067" s="2" t="s">
        <v>2876</v>
      </c>
      <c r="N36067" s="2" t="s">
        <v>51</v>
      </c>
      <c r="O36067" s="2"/>
      <c r="P36067" s="2"/>
      <c r="Q36067" s="2"/>
      <c r="R36067" s="2" t="s">
        <v>83320</v>
      </c>
      <c r="S36067" s="2"/>
      <c r="T36067" s="2"/>
      <c r="U36067" s="3"/>
      <c r="V36067" s="2">
        <v>4987954501226</v>
      </c>
      <c r="W36067" s="3"/>
      <c r="X36067" s="2">
        <v>24987954808466</v>
      </c>
      <c r="Y36067" s="2"/>
      <c r="Z36067" s="2"/>
      <c r="AA36067" s="2"/>
      <c r="AB36067" s="2"/>
      <c r="AC36067" s="2"/>
      <c r="AD36067" s="2"/>
      <c r="AE36067" s="2"/>
      <c r="AF36067" s="2"/>
      <c r="AG36067" s="2"/>
      <c r="AH36067" s="2"/>
      <c r="AI36067" s="2"/>
      <c r="AJ36067" s="2"/>
      <c r="AK36067" s="2"/>
      <c r="AL36067" s="2"/>
      <c r="AM36067" s="2"/>
      <c r="AN36067" s="2"/>
      <c r="AO36067" s="2"/>
      <c r="AP36067" s="2"/>
      <c r="AQ36067" s="2"/>
      <c r="AR36067" s="2"/>
      <c r="AS36067" s="2"/>
      <c r="AT36067" s="2"/>
      <c r="AU36067" s="2"/>
    </row>
    <row r="36068" spans="1:47" x14ac:dyDescent="0.45">
      <c r="A36068" t="s">
        <v>52</v>
      </c>
      <c r="B36068" t="s">
        <v>2877</v>
      </c>
      <c r="C36068" s="1">
        <v>14987185808450</v>
      </c>
      <c r="D36068" s="1">
        <v>20</v>
      </c>
      <c r="E36068" t="s">
        <v>53</v>
      </c>
      <c r="F36068">
        <v>2</v>
      </c>
      <c r="G36068" t="s">
        <v>53</v>
      </c>
      <c r="H36068" t="s">
        <v>50</v>
      </c>
      <c r="I36068" t="s">
        <v>2873</v>
      </c>
      <c r="J36068" t="s">
        <v>2874</v>
      </c>
      <c r="K36068" t="s">
        <v>2875</v>
      </c>
      <c r="M36068" t="s">
        <v>2876</v>
      </c>
      <c r="N36068" t="s">
        <v>51</v>
      </c>
      <c r="R36068" t="s">
        <v>83320</v>
      </c>
      <c r="V36068">
        <v>4987185501224</v>
      </c>
      <c r="W36068" s="1" t="s">
        <v>83384</v>
      </c>
    </row>
    <row r="36069" spans="1:47" x14ac:dyDescent="0.45">
      <c r="A36069" s="2" t="s">
        <v>52</v>
      </c>
      <c r="B36069" s="2" t="s">
        <v>2877</v>
      </c>
      <c r="C36069" s="3">
        <v>14987185808467</v>
      </c>
      <c r="D36069" s="3">
        <v>40</v>
      </c>
      <c r="E36069" s="2" t="s">
        <v>53</v>
      </c>
      <c r="F36069" s="2">
        <v>2</v>
      </c>
      <c r="G36069" s="2" t="s">
        <v>53</v>
      </c>
      <c r="H36069" s="2" t="s">
        <v>50</v>
      </c>
      <c r="I36069" s="2" t="s">
        <v>2873</v>
      </c>
      <c r="J36069" s="2" t="s">
        <v>2874</v>
      </c>
      <c r="K36069" s="2" t="s">
        <v>2875</v>
      </c>
      <c r="L36069" s="2"/>
      <c r="M36069" s="2" t="s">
        <v>2876</v>
      </c>
      <c r="N36069" s="2" t="s">
        <v>51</v>
      </c>
      <c r="O36069" s="2"/>
      <c r="P36069" s="2"/>
      <c r="Q36069" s="2"/>
      <c r="R36069" s="2" t="s">
        <v>83320</v>
      </c>
      <c r="S36069" s="2"/>
      <c r="T36069" s="2"/>
      <c r="U36069" s="3"/>
      <c r="V36069" s="2">
        <v>4987185501224</v>
      </c>
      <c r="W36069" s="3" t="s">
        <v>83384</v>
      </c>
      <c r="X36069" s="2"/>
      <c r="Y36069" s="2"/>
      <c r="Z36069" s="2"/>
      <c r="AA36069" s="2"/>
      <c r="AB36069" s="2"/>
      <c r="AC36069" s="2"/>
      <c r="AD36069" s="2"/>
      <c r="AE36069" s="2"/>
      <c r="AF36069" s="2"/>
      <c r="AG36069" s="2"/>
      <c r="AH36069" s="2"/>
      <c r="AI36069" s="2"/>
      <c r="AJ36069" s="2"/>
      <c r="AK36069" s="2"/>
      <c r="AL36069" s="2"/>
      <c r="AM36069" s="2"/>
      <c r="AN36069" s="2"/>
      <c r="AO36069" s="2"/>
      <c r="AP36069" s="2"/>
      <c r="AQ36069" s="2"/>
      <c r="AR36069" s="2"/>
      <c r="AS36069" s="2"/>
      <c r="AT36069" s="2"/>
      <c r="AU36069" s="2"/>
    </row>
    <row r="36070" spans="1:47" x14ac:dyDescent="0.45">
      <c r="A36070" t="s">
        <v>52</v>
      </c>
      <c r="B36070" t="s">
        <v>2881</v>
      </c>
      <c r="C36070" s="1">
        <v>14987185805640</v>
      </c>
      <c r="D36070" s="1">
        <v>100</v>
      </c>
      <c r="E36070" t="s">
        <v>53</v>
      </c>
      <c r="F36070">
        <v>10</v>
      </c>
      <c r="G36070" t="s">
        <v>53</v>
      </c>
      <c r="H36070" t="s">
        <v>50</v>
      </c>
      <c r="I36070" t="s">
        <v>2878</v>
      </c>
      <c r="J36070" t="s">
        <v>2879</v>
      </c>
      <c r="K36070" t="s">
        <v>2880</v>
      </c>
      <c r="L36070">
        <v>20220331</v>
      </c>
      <c r="M36070" t="s">
        <v>60</v>
      </c>
      <c r="N36070" t="s">
        <v>51</v>
      </c>
      <c r="R36070" t="s">
        <v>83320</v>
      </c>
      <c r="V36070">
        <v>4987185500616</v>
      </c>
    </row>
    <row r="36071" spans="1:47" x14ac:dyDescent="0.45">
      <c r="A36071" s="2" t="s">
        <v>52</v>
      </c>
      <c r="B36071" s="2" t="s">
        <v>2881</v>
      </c>
      <c r="C36071" s="3">
        <v>14987185805664</v>
      </c>
      <c r="D36071" s="3">
        <v>500</v>
      </c>
      <c r="E36071" s="2" t="s">
        <v>53</v>
      </c>
      <c r="F36071" s="2">
        <v>10</v>
      </c>
      <c r="G36071" s="2" t="s">
        <v>53</v>
      </c>
      <c r="H36071" s="2" t="s">
        <v>50</v>
      </c>
      <c r="I36071" s="2" t="s">
        <v>2878</v>
      </c>
      <c r="J36071" s="2" t="s">
        <v>2879</v>
      </c>
      <c r="K36071" s="2" t="s">
        <v>2880</v>
      </c>
      <c r="L36071" s="2">
        <v>20220331</v>
      </c>
      <c r="M36071" s="2" t="s">
        <v>60</v>
      </c>
      <c r="N36071" s="2" t="s">
        <v>51</v>
      </c>
      <c r="O36071" s="2"/>
      <c r="P36071" s="2"/>
      <c r="Q36071" s="2"/>
      <c r="R36071" s="2" t="s">
        <v>83320</v>
      </c>
      <c r="S36071" s="2"/>
      <c r="T36071" s="2"/>
      <c r="U36071" s="3"/>
      <c r="V36071" s="2">
        <v>4987185500616</v>
      </c>
      <c r="W36071" s="3"/>
      <c r="X36071" s="2"/>
      <c r="Y36071" s="2"/>
      <c r="Z36071" s="2"/>
      <c r="AA36071" s="2"/>
      <c r="AB36071" s="2"/>
      <c r="AC36071" s="2"/>
      <c r="AD36071" s="2"/>
      <c r="AE36071" s="2"/>
      <c r="AF36071" s="2"/>
      <c r="AG36071" s="2"/>
      <c r="AH36071" s="2"/>
      <c r="AI36071" s="2"/>
      <c r="AJ36071" s="2"/>
      <c r="AK36071" s="2"/>
      <c r="AL36071" s="2"/>
      <c r="AM36071" s="2"/>
      <c r="AN36071" s="2"/>
      <c r="AO36071" s="2"/>
      <c r="AP36071" s="2"/>
      <c r="AQ36071" s="2"/>
      <c r="AR36071" s="2"/>
      <c r="AS36071" s="2"/>
      <c r="AT36071" s="2"/>
      <c r="AU36071" s="2"/>
    </row>
    <row r="36072" spans="1:47" x14ac:dyDescent="0.45">
      <c r="A36072" t="s">
        <v>52</v>
      </c>
      <c r="B36072" t="s">
        <v>2882</v>
      </c>
      <c r="C36072" s="1">
        <v>14987185805633</v>
      </c>
      <c r="D36072" s="1">
        <v>28</v>
      </c>
      <c r="E36072" t="s">
        <v>53</v>
      </c>
      <c r="F36072">
        <v>14</v>
      </c>
      <c r="G36072" t="s">
        <v>53</v>
      </c>
      <c r="H36072" t="s">
        <v>50</v>
      </c>
      <c r="I36072" t="s">
        <v>2878</v>
      </c>
      <c r="J36072" t="s">
        <v>2879</v>
      </c>
      <c r="K36072" t="s">
        <v>2880</v>
      </c>
      <c r="L36072">
        <v>20220331</v>
      </c>
      <c r="M36072" t="s">
        <v>60</v>
      </c>
      <c r="N36072" t="s">
        <v>51</v>
      </c>
      <c r="R36072" t="s">
        <v>83320</v>
      </c>
      <c r="V36072">
        <v>4987185500623</v>
      </c>
    </row>
    <row r="36073" spans="1:47" x14ac:dyDescent="0.45">
      <c r="A36073" s="2" t="s">
        <v>52</v>
      </c>
      <c r="B36073" s="2" t="s">
        <v>2882</v>
      </c>
      <c r="C36073" s="3">
        <v>14987185805657</v>
      </c>
      <c r="D36073" s="3">
        <v>140</v>
      </c>
      <c r="E36073" s="2" t="s">
        <v>53</v>
      </c>
      <c r="F36073" s="2">
        <v>14</v>
      </c>
      <c r="G36073" s="2" t="s">
        <v>53</v>
      </c>
      <c r="H36073" s="2" t="s">
        <v>50</v>
      </c>
      <c r="I36073" s="2" t="s">
        <v>2878</v>
      </c>
      <c r="J36073" s="2" t="s">
        <v>2879</v>
      </c>
      <c r="K36073" s="2" t="s">
        <v>2880</v>
      </c>
      <c r="L36073" s="2">
        <v>20220331</v>
      </c>
      <c r="M36073" s="2" t="s">
        <v>60</v>
      </c>
      <c r="N36073" s="2" t="s">
        <v>51</v>
      </c>
      <c r="O36073" s="2"/>
      <c r="P36073" s="2"/>
      <c r="Q36073" s="2"/>
      <c r="R36073" s="2" t="s">
        <v>83320</v>
      </c>
      <c r="S36073" s="2"/>
      <c r="T36073" s="2"/>
      <c r="U36073" s="3"/>
      <c r="V36073" s="2">
        <v>4987185500623</v>
      </c>
      <c r="W36073" s="3"/>
      <c r="X36073" s="2"/>
      <c r="Y36073" s="2"/>
      <c r="Z36073" s="2"/>
      <c r="AA36073" s="2"/>
      <c r="AB36073" s="2"/>
      <c r="AC36073" s="2"/>
      <c r="AD36073" s="2"/>
      <c r="AE36073" s="2"/>
      <c r="AF36073" s="2"/>
      <c r="AG36073" s="2"/>
      <c r="AH36073" s="2"/>
      <c r="AI36073" s="2"/>
      <c r="AJ36073" s="2"/>
      <c r="AK36073" s="2"/>
      <c r="AL36073" s="2"/>
      <c r="AM36073" s="2"/>
      <c r="AN36073" s="2"/>
      <c r="AO36073" s="2"/>
      <c r="AP36073" s="2"/>
      <c r="AQ36073" s="2"/>
      <c r="AR36073" s="2"/>
      <c r="AS36073" s="2"/>
      <c r="AT36073" s="2"/>
      <c r="AU36073" s="2"/>
    </row>
    <row r="36074" spans="1:47" x14ac:dyDescent="0.45">
      <c r="A36074" t="s">
        <v>52</v>
      </c>
      <c r="B36074" t="s">
        <v>2882</v>
      </c>
      <c r="C36074" s="1">
        <v>14987185805688</v>
      </c>
      <c r="D36074" s="1">
        <v>700</v>
      </c>
      <c r="E36074" t="s">
        <v>53</v>
      </c>
      <c r="F36074">
        <v>14</v>
      </c>
      <c r="G36074" t="s">
        <v>53</v>
      </c>
      <c r="H36074" t="s">
        <v>50</v>
      </c>
      <c r="I36074" t="s">
        <v>2878</v>
      </c>
      <c r="J36074" t="s">
        <v>2879</v>
      </c>
      <c r="K36074" t="s">
        <v>2880</v>
      </c>
      <c r="L36074">
        <v>20220331</v>
      </c>
      <c r="M36074" t="s">
        <v>60</v>
      </c>
      <c r="N36074" t="s">
        <v>51</v>
      </c>
      <c r="R36074" t="s">
        <v>83320</v>
      </c>
      <c r="V36074">
        <v>4987185500623</v>
      </c>
    </row>
    <row r="36075" spans="1:47" x14ac:dyDescent="0.45">
      <c r="A36075" s="2" t="s">
        <v>56</v>
      </c>
      <c r="B36075" s="2" t="s">
        <v>2883</v>
      </c>
      <c r="C36075" s="3">
        <v>14987185805671</v>
      </c>
      <c r="D36075" s="3">
        <v>500</v>
      </c>
      <c r="E36075" s="2" t="s">
        <v>53</v>
      </c>
      <c r="F36075" s="2">
        <v>500</v>
      </c>
      <c r="G36075" s="2" t="s">
        <v>53</v>
      </c>
      <c r="H36075" s="2" t="s">
        <v>50</v>
      </c>
      <c r="I36075" s="2" t="s">
        <v>2878</v>
      </c>
      <c r="J36075" s="2" t="s">
        <v>2879</v>
      </c>
      <c r="K36075" s="2" t="s">
        <v>2880</v>
      </c>
      <c r="L36075" s="2">
        <v>20220331</v>
      </c>
      <c r="M36075" s="2" t="s">
        <v>60</v>
      </c>
      <c r="N36075" s="2" t="s">
        <v>51</v>
      </c>
      <c r="O36075" s="2"/>
      <c r="P36075" s="2"/>
      <c r="Q36075" s="2"/>
      <c r="R36075" s="2" t="s">
        <v>83320</v>
      </c>
      <c r="S36075" s="2"/>
      <c r="T36075" s="2"/>
      <c r="U36075" s="3"/>
      <c r="V36075" s="2">
        <v>4987185500630</v>
      </c>
      <c r="W36075" s="3"/>
      <c r="X36075" s="2"/>
      <c r="Y36075" s="2"/>
      <c r="Z36075" s="2"/>
      <c r="AA36075" s="2"/>
      <c r="AB36075" s="2"/>
      <c r="AC36075" s="2"/>
      <c r="AD36075" s="2"/>
      <c r="AE36075" s="2"/>
      <c r="AF36075" s="2"/>
      <c r="AG36075" s="2"/>
      <c r="AH36075" s="2"/>
      <c r="AI36075" s="2"/>
      <c r="AJ36075" s="2"/>
      <c r="AK36075" s="2"/>
      <c r="AL36075" s="2"/>
      <c r="AM36075" s="2"/>
      <c r="AN36075" s="2"/>
      <c r="AO36075" s="2"/>
      <c r="AP36075" s="2"/>
      <c r="AQ36075" s="2"/>
      <c r="AR36075" s="2"/>
      <c r="AS36075" s="2"/>
      <c r="AT36075" s="2"/>
      <c r="AU36075" s="2"/>
    </row>
    <row r="36076" spans="1:47" x14ac:dyDescent="0.45">
      <c r="A36076" t="s">
        <v>52</v>
      </c>
      <c r="B36076" t="s">
        <v>44876</v>
      </c>
      <c r="C36076" s="1">
        <v>14987039454628</v>
      </c>
      <c r="D36076" s="1">
        <v>100</v>
      </c>
      <c r="E36076" t="s">
        <v>53</v>
      </c>
      <c r="F36076">
        <v>10</v>
      </c>
      <c r="G36076" t="s">
        <v>53</v>
      </c>
      <c r="H36076" t="s">
        <v>50</v>
      </c>
      <c r="I36076" t="s">
        <v>44874</v>
      </c>
      <c r="J36076" t="s">
        <v>44875</v>
      </c>
      <c r="K36076" t="s">
        <v>44874</v>
      </c>
      <c r="M36076" t="s">
        <v>633</v>
      </c>
      <c r="N36076" t="s">
        <v>51</v>
      </c>
      <c r="R36076" t="s">
        <v>83320</v>
      </c>
      <c r="V36076">
        <v>4987039455864</v>
      </c>
      <c r="X36076">
        <v>24987039454625</v>
      </c>
    </row>
    <row r="36077" spans="1:47" x14ac:dyDescent="0.45">
      <c r="A36077" s="2" t="s">
        <v>52</v>
      </c>
      <c r="B36077" s="2" t="s">
        <v>44877</v>
      </c>
      <c r="C36077" s="3">
        <v>14987039454895</v>
      </c>
      <c r="D36077" s="3">
        <v>140</v>
      </c>
      <c r="E36077" s="2" t="s">
        <v>53</v>
      </c>
      <c r="F36077" s="2">
        <v>14</v>
      </c>
      <c r="G36077" s="2" t="s">
        <v>53</v>
      </c>
      <c r="H36077" s="2" t="s">
        <v>50</v>
      </c>
      <c r="I36077" s="2" t="s">
        <v>44874</v>
      </c>
      <c r="J36077" s="2" t="s">
        <v>44875</v>
      </c>
      <c r="K36077" s="2" t="s">
        <v>44874</v>
      </c>
      <c r="L36077" s="2"/>
      <c r="M36077" s="2" t="s">
        <v>633</v>
      </c>
      <c r="N36077" s="2" t="s">
        <v>51</v>
      </c>
      <c r="O36077" s="2"/>
      <c r="P36077" s="2"/>
      <c r="Q36077" s="2"/>
      <c r="R36077" s="2" t="s">
        <v>83320</v>
      </c>
      <c r="S36077" s="2"/>
      <c r="T36077" s="2"/>
      <c r="U36077" s="3"/>
      <c r="V36077" s="2">
        <v>4987039455949</v>
      </c>
      <c r="W36077" s="3"/>
      <c r="X36077" s="2">
        <v>24987039454892</v>
      </c>
      <c r="Y36077" s="2"/>
      <c r="Z36077" s="2"/>
      <c r="AA36077" s="2"/>
      <c r="AB36077" s="2"/>
      <c r="AC36077" s="2"/>
      <c r="AD36077" s="2"/>
      <c r="AE36077" s="2"/>
      <c r="AF36077" s="2"/>
      <c r="AG36077" s="2"/>
      <c r="AH36077" s="2"/>
      <c r="AI36077" s="2"/>
      <c r="AJ36077" s="2"/>
      <c r="AK36077" s="2"/>
      <c r="AL36077" s="2"/>
      <c r="AM36077" s="2"/>
      <c r="AN36077" s="2"/>
      <c r="AO36077" s="2"/>
      <c r="AP36077" s="2"/>
      <c r="AQ36077" s="2"/>
      <c r="AR36077" s="2"/>
      <c r="AS36077" s="2"/>
      <c r="AT36077" s="2"/>
      <c r="AU36077" s="2"/>
    </row>
    <row r="36078" spans="1:47" x14ac:dyDescent="0.45">
      <c r="A36078" t="s">
        <v>52</v>
      </c>
      <c r="B36078" t="s">
        <v>44880</v>
      </c>
      <c r="C36078" s="1">
        <v>14987039454208</v>
      </c>
      <c r="D36078" s="1">
        <v>30</v>
      </c>
      <c r="E36078" t="s">
        <v>53</v>
      </c>
      <c r="F36078">
        <v>10</v>
      </c>
      <c r="G36078" t="s">
        <v>53</v>
      </c>
      <c r="H36078" t="s">
        <v>50</v>
      </c>
      <c r="I36078" t="s">
        <v>44878</v>
      </c>
      <c r="J36078" t="s">
        <v>44879</v>
      </c>
      <c r="K36078" t="s">
        <v>44878</v>
      </c>
      <c r="M36078" t="s">
        <v>60</v>
      </c>
      <c r="N36078" t="s">
        <v>51</v>
      </c>
      <c r="R36078" t="s">
        <v>83320</v>
      </c>
      <c r="V36078">
        <v>4987039455512</v>
      </c>
      <c r="X36078">
        <v>24987039454205</v>
      </c>
      <c r="Y36078">
        <v>20151201</v>
      </c>
    </row>
    <row r="36079" spans="1:47" x14ac:dyDescent="0.45">
      <c r="A36079" s="2" t="s">
        <v>52</v>
      </c>
      <c r="B36079" s="2" t="s">
        <v>44880</v>
      </c>
      <c r="C36079" s="3">
        <v>14987039454383</v>
      </c>
      <c r="D36079" s="3">
        <v>100</v>
      </c>
      <c r="E36079" s="2" t="s">
        <v>53</v>
      </c>
      <c r="F36079" s="2">
        <v>10</v>
      </c>
      <c r="G36079" s="2" t="s">
        <v>53</v>
      </c>
      <c r="H36079" s="2" t="s">
        <v>50</v>
      </c>
      <c r="I36079" s="2" t="s">
        <v>44878</v>
      </c>
      <c r="J36079" s="2" t="s">
        <v>44879</v>
      </c>
      <c r="K36079" s="2" t="s">
        <v>44878</v>
      </c>
      <c r="L36079" s="2"/>
      <c r="M36079" s="2" t="s">
        <v>60</v>
      </c>
      <c r="N36079" s="2" t="s">
        <v>51</v>
      </c>
      <c r="O36079" s="2"/>
      <c r="P36079" s="2"/>
      <c r="Q36079" s="2"/>
      <c r="R36079" s="2" t="s">
        <v>83320</v>
      </c>
      <c r="S36079" s="2"/>
      <c r="T36079" s="2"/>
      <c r="U36079" s="3"/>
      <c r="V36079" s="2">
        <v>4987039455512</v>
      </c>
      <c r="W36079" s="3"/>
      <c r="X36079" s="2">
        <v>24987039454380</v>
      </c>
      <c r="Y36079" s="2"/>
      <c r="Z36079" s="2"/>
      <c r="AA36079" s="2"/>
      <c r="AB36079" s="2"/>
      <c r="AC36079" s="2"/>
      <c r="AD36079" s="2"/>
      <c r="AE36079" s="2"/>
      <c r="AF36079" s="2"/>
      <c r="AG36079" s="2"/>
      <c r="AH36079" s="2"/>
      <c r="AI36079" s="2"/>
      <c r="AJ36079" s="2"/>
      <c r="AK36079" s="2"/>
      <c r="AL36079" s="2"/>
      <c r="AM36079" s="2"/>
      <c r="AN36079" s="2"/>
      <c r="AO36079" s="2"/>
      <c r="AP36079" s="2"/>
      <c r="AQ36079" s="2"/>
      <c r="AR36079" s="2"/>
      <c r="AS36079" s="2"/>
      <c r="AT36079" s="2"/>
      <c r="AU36079" s="2"/>
    </row>
    <row r="36080" spans="1:47" x14ac:dyDescent="0.45">
      <c r="A36080" t="s">
        <v>52</v>
      </c>
      <c r="B36080" t="s">
        <v>44880</v>
      </c>
      <c r="C36080" s="1">
        <v>14987039463293</v>
      </c>
      <c r="D36080" s="1">
        <v>500</v>
      </c>
      <c r="E36080" t="s">
        <v>53</v>
      </c>
      <c r="F36080">
        <v>10</v>
      </c>
      <c r="G36080" t="s">
        <v>53</v>
      </c>
      <c r="H36080" t="s">
        <v>50</v>
      </c>
      <c r="I36080" t="s">
        <v>44878</v>
      </c>
      <c r="J36080" t="s">
        <v>44879</v>
      </c>
      <c r="K36080" t="s">
        <v>44878</v>
      </c>
      <c r="M36080" t="s">
        <v>60</v>
      </c>
      <c r="N36080" t="s">
        <v>51</v>
      </c>
      <c r="R36080" t="s">
        <v>83320</v>
      </c>
      <c r="V36080">
        <v>4987039455512</v>
      </c>
      <c r="X36080">
        <v>24987039463290</v>
      </c>
    </row>
    <row r="36081" spans="1:47" x14ac:dyDescent="0.45">
      <c r="A36081" s="2" t="s">
        <v>52</v>
      </c>
      <c r="B36081" s="2" t="s">
        <v>44881</v>
      </c>
      <c r="C36081" s="3">
        <v>14987039454468</v>
      </c>
      <c r="D36081" s="3">
        <v>140</v>
      </c>
      <c r="E36081" s="2" t="s">
        <v>53</v>
      </c>
      <c r="F36081" s="2">
        <v>14</v>
      </c>
      <c r="G36081" s="2" t="s">
        <v>53</v>
      </c>
      <c r="H36081" s="2" t="s">
        <v>50</v>
      </c>
      <c r="I36081" s="2" t="s">
        <v>44878</v>
      </c>
      <c r="J36081" s="2" t="s">
        <v>44879</v>
      </c>
      <c r="K36081" s="2" t="s">
        <v>44878</v>
      </c>
      <c r="L36081" s="2"/>
      <c r="M36081" s="2" t="s">
        <v>60</v>
      </c>
      <c r="N36081" s="2" t="s">
        <v>51</v>
      </c>
      <c r="O36081" s="2"/>
      <c r="P36081" s="2"/>
      <c r="Q36081" s="2"/>
      <c r="R36081" s="2" t="s">
        <v>83320</v>
      </c>
      <c r="S36081" s="2"/>
      <c r="T36081" s="2"/>
      <c r="U36081" s="3"/>
      <c r="V36081" s="2">
        <v>4987039455604</v>
      </c>
      <c r="W36081" s="3"/>
      <c r="X36081" s="2">
        <v>24987039454465</v>
      </c>
      <c r="Y36081" s="2"/>
      <c r="Z36081" s="2"/>
      <c r="AA36081" s="2"/>
      <c r="AB36081" s="2"/>
      <c r="AC36081" s="2"/>
      <c r="AD36081" s="2"/>
      <c r="AE36081" s="2"/>
      <c r="AF36081" s="2"/>
      <c r="AG36081" s="2"/>
      <c r="AH36081" s="2"/>
      <c r="AI36081" s="2"/>
      <c r="AJ36081" s="2"/>
      <c r="AK36081" s="2"/>
      <c r="AL36081" s="2"/>
      <c r="AM36081" s="2"/>
      <c r="AN36081" s="2"/>
      <c r="AO36081" s="2"/>
      <c r="AP36081" s="2"/>
      <c r="AQ36081" s="2"/>
      <c r="AR36081" s="2"/>
      <c r="AS36081" s="2"/>
      <c r="AT36081" s="2"/>
      <c r="AU36081" s="2"/>
    </row>
    <row r="36082" spans="1:47" x14ac:dyDescent="0.45">
      <c r="A36082" t="s">
        <v>56</v>
      </c>
      <c r="B36082" t="s">
        <v>44882</v>
      </c>
      <c r="C36082" s="1">
        <v>14987039454543</v>
      </c>
      <c r="D36082" s="1">
        <v>500</v>
      </c>
      <c r="E36082" t="s">
        <v>53</v>
      </c>
      <c r="F36082">
        <v>500</v>
      </c>
      <c r="G36082" t="s">
        <v>53</v>
      </c>
      <c r="H36082" t="s">
        <v>50</v>
      </c>
      <c r="I36082" t="s">
        <v>44878</v>
      </c>
      <c r="J36082" t="s">
        <v>44879</v>
      </c>
      <c r="K36082" t="s">
        <v>44878</v>
      </c>
      <c r="M36082" t="s">
        <v>60</v>
      </c>
      <c r="N36082" t="s">
        <v>51</v>
      </c>
      <c r="R36082" t="s">
        <v>83320</v>
      </c>
      <c r="V36082">
        <v>4987039455789</v>
      </c>
      <c r="X36082">
        <v>24987039454540</v>
      </c>
    </row>
    <row r="36083" spans="1:47" x14ac:dyDescent="0.45">
      <c r="A36083" s="2" t="s">
        <v>52</v>
      </c>
      <c r="B36083" s="2" t="s">
        <v>36985</v>
      </c>
      <c r="C36083" s="3">
        <v>14987057550074</v>
      </c>
      <c r="D36083" s="3">
        <v>100</v>
      </c>
      <c r="E36083" s="2" t="s">
        <v>53</v>
      </c>
      <c r="F36083" s="2">
        <v>10</v>
      </c>
      <c r="G36083" s="2" t="s">
        <v>53</v>
      </c>
      <c r="H36083" s="2" t="s">
        <v>50</v>
      </c>
      <c r="I36083" s="2" t="s">
        <v>36983</v>
      </c>
      <c r="J36083" s="2" t="s">
        <v>36984</v>
      </c>
      <c r="K36083" s="2" t="s">
        <v>36983</v>
      </c>
      <c r="L36083" s="2"/>
      <c r="M36083" s="2" t="s">
        <v>1192</v>
      </c>
      <c r="N36083" s="2" t="s">
        <v>51</v>
      </c>
      <c r="O36083" s="2"/>
      <c r="P36083" s="2"/>
      <c r="Q36083" s="2"/>
      <c r="R36083" s="2" t="s">
        <v>83320</v>
      </c>
      <c r="S36083" s="2"/>
      <c r="T36083" s="2"/>
      <c r="U36083" s="3"/>
      <c r="V36083" s="2">
        <v>4987057596006</v>
      </c>
      <c r="W36083" s="3"/>
      <c r="X36083" s="2">
        <v>24987057550071</v>
      </c>
      <c r="Y36083" s="2"/>
      <c r="Z36083" s="2"/>
      <c r="AA36083" s="2"/>
      <c r="AB36083" s="2"/>
      <c r="AC36083" s="2"/>
      <c r="AD36083" s="2"/>
      <c r="AE36083" s="2"/>
      <c r="AF36083" s="2"/>
      <c r="AG36083" s="2"/>
      <c r="AH36083" s="2"/>
      <c r="AI36083" s="2"/>
      <c r="AJ36083" s="2"/>
      <c r="AK36083" s="2"/>
      <c r="AL36083" s="2"/>
      <c r="AM36083" s="2"/>
      <c r="AN36083" s="2"/>
      <c r="AO36083" s="2"/>
      <c r="AP36083" s="2"/>
      <c r="AQ36083" s="2"/>
      <c r="AR36083" s="2"/>
      <c r="AS36083" s="2"/>
      <c r="AT36083" s="2"/>
      <c r="AU36083" s="2"/>
    </row>
    <row r="36084" spans="1:47" x14ac:dyDescent="0.45">
      <c r="A36084" t="s">
        <v>52</v>
      </c>
      <c r="B36084" t="s">
        <v>36985</v>
      </c>
      <c r="C36084" s="1">
        <v>14987057550081</v>
      </c>
      <c r="D36084" s="1">
        <v>1000</v>
      </c>
      <c r="E36084" t="s">
        <v>53</v>
      </c>
      <c r="F36084">
        <v>10</v>
      </c>
      <c r="G36084" t="s">
        <v>53</v>
      </c>
      <c r="H36084" t="s">
        <v>50</v>
      </c>
      <c r="I36084" t="s">
        <v>36983</v>
      </c>
      <c r="J36084" t="s">
        <v>36984</v>
      </c>
      <c r="K36084" t="s">
        <v>36983</v>
      </c>
      <c r="M36084" t="s">
        <v>1192</v>
      </c>
      <c r="N36084" t="s">
        <v>51</v>
      </c>
      <c r="R36084" t="s">
        <v>83320</v>
      </c>
      <c r="V36084">
        <v>4987057596006</v>
      </c>
      <c r="X36084">
        <v>24987057550088</v>
      </c>
    </row>
    <row r="36085" spans="1:47" x14ac:dyDescent="0.45">
      <c r="A36085" s="2" t="s">
        <v>52</v>
      </c>
      <c r="B36085" s="2" t="s">
        <v>36988</v>
      </c>
      <c r="C36085" s="3">
        <v>14987057657810</v>
      </c>
      <c r="D36085" s="3">
        <v>100</v>
      </c>
      <c r="E36085" s="2" t="s">
        <v>53</v>
      </c>
      <c r="F36085" s="2">
        <v>10</v>
      </c>
      <c r="G36085" s="2" t="s">
        <v>53</v>
      </c>
      <c r="H36085" s="2" t="s">
        <v>50</v>
      </c>
      <c r="I36085" s="2" t="s">
        <v>36986</v>
      </c>
      <c r="J36085" s="2" t="s">
        <v>36987</v>
      </c>
      <c r="K36085" s="2" t="s">
        <v>36986</v>
      </c>
      <c r="L36085" s="2"/>
      <c r="M36085" s="2" t="s">
        <v>633</v>
      </c>
      <c r="N36085" s="2" t="s">
        <v>51</v>
      </c>
      <c r="O36085" s="2"/>
      <c r="P36085" s="2"/>
      <c r="Q36085" s="2"/>
      <c r="R36085" s="2" t="s">
        <v>83320</v>
      </c>
      <c r="S36085" s="2"/>
      <c r="T36085" s="2"/>
      <c r="U36085" s="3"/>
      <c r="V36085" s="2">
        <v>4987057657776</v>
      </c>
      <c r="W36085" s="3"/>
      <c r="X36085" s="2">
        <v>24987057657817</v>
      </c>
      <c r="Y36085" s="2"/>
      <c r="Z36085" s="2"/>
      <c r="AA36085" s="2"/>
      <c r="AB36085" s="2"/>
      <c r="AC36085" s="2"/>
      <c r="AD36085" s="2"/>
      <c r="AE36085" s="2"/>
      <c r="AF36085" s="2"/>
      <c r="AG36085" s="2"/>
      <c r="AH36085" s="2"/>
      <c r="AI36085" s="2"/>
      <c r="AJ36085" s="2"/>
      <c r="AK36085" s="2"/>
      <c r="AL36085" s="2"/>
      <c r="AM36085" s="2"/>
      <c r="AN36085" s="2"/>
      <c r="AO36085" s="2"/>
      <c r="AP36085" s="2"/>
      <c r="AQ36085" s="2"/>
      <c r="AR36085" s="2"/>
      <c r="AS36085" s="2"/>
      <c r="AT36085" s="2"/>
      <c r="AU36085" s="2"/>
    </row>
    <row r="36086" spans="1:47" x14ac:dyDescent="0.45">
      <c r="A36086" t="s">
        <v>52</v>
      </c>
      <c r="B36086" t="s">
        <v>36991</v>
      </c>
      <c r="C36086" s="1">
        <v>14987057657827</v>
      </c>
      <c r="D36086" s="1">
        <v>100</v>
      </c>
      <c r="E36086" t="s">
        <v>53</v>
      </c>
      <c r="F36086">
        <v>10</v>
      </c>
      <c r="G36086" t="s">
        <v>53</v>
      </c>
      <c r="H36086" t="s">
        <v>50</v>
      </c>
      <c r="I36086" t="s">
        <v>36989</v>
      </c>
      <c r="J36086" t="s">
        <v>36990</v>
      </c>
      <c r="K36086" t="s">
        <v>36989</v>
      </c>
      <c r="M36086" t="s">
        <v>96</v>
      </c>
      <c r="N36086" t="s">
        <v>51</v>
      </c>
      <c r="R36086" t="s">
        <v>83320</v>
      </c>
      <c r="V36086">
        <v>4987057657783</v>
      </c>
      <c r="X36086">
        <v>24987057657824</v>
      </c>
    </row>
    <row r="36087" spans="1:47" x14ac:dyDescent="0.45">
      <c r="A36087" s="2" t="s">
        <v>52</v>
      </c>
      <c r="B36087" s="2" t="s">
        <v>36994</v>
      </c>
      <c r="C36087" s="3">
        <v>14987057657834</v>
      </c>
      <c r="D36087" s="3">
        <v>100</v>
      </c>
      <c r="E36087" s="2" t="s">
        <v>53</v>
      </c>
      <c r="F36087" s="2">
        <v>10</v>
      </c>
      <c r="G36087" s="2" t="s">
        <v>53</v>
      </c>
      <c r="H36087" s="2" t="s">
        <v>50</v>
      </c>
      <c r="I36087" s="2" t="s">
        <v>36992</v>
      </c>
      <c r="J36087" s="2" t="s">
        <v>36993</v>
      </c>
      <c r="K36087" s="2" t="s">
        <v>36992</v>
      </c>
      <c r="L36087" s="2"/>
      <c r="M36087" s="2" t="s">
        <v>649</v>
      </c>
      <c r="N36087" s="2" t="s">
        <v>51</v>
      </c>
      <c r="O36087" s="2"/>
      <c r="P36087" s="2"/>
      <c r="Q36087" s="2"/>
      <c r="R36087" s="2" t="s">
        <v>83320</v>
      </c>
      <c r="S36087" s="2"/>
      <c r="T36087" s="2"/>
      <c r="U36087" s="3"/>
      <c r="V36087" s="2">
        <v>4987057657790</v>
      </c>
      <c r="W36087" s="3"/>
      <c r="X36087" s="2">
        <v>24987057657831</v>
      </c>
      <c r="Y36087" s="2"/>
      <c r="Z36087" s="2"/>
      <c r="AA36087" s="2"/>
      <c r="AB36087" s="2"/>
      <c r="AC36087" s="2"/>
      <c r="AD36087" s="2"/>
      <c r="AE36087" s="2"/>
      <c r="AF36087" s="2"/>
      <c r="AG36087" s="2"/>
      <c r="AH36087" s="2"/>
      <c r="AI36087" s="2"/>
      <c r="AJ36087" s="2"/>
      <c r="AK36087" s="2"/>
      <c r="AL36087" s="2"/>
      <c r="AM36087" s="2"/>
      <c r="AN36087" s="2"/>
      <c r="AO36087" s="2"/>
      <c r="AP36087" s="2"/>
      <c r="AQ36087" s="2"/>
      <c r="AR36087" s="2"/>
      <c r="AS36087" s="2"/>
      <c r="AT36087" s="2"/>
      <c r="AU36087" s="2"/>
    </row>
    <row r="36088" spans="1:47" x14ac:dyDescent="0.45">
      <c r="A36088" t="s">
        <v>52</v>
      </c>
      <c r="B36088" t="s">
        <v>36997</v>
      </c>
      <c r="C36088" s="1">
        <v>14987057657803</v>
      </c>
      <c r="D36088" s="1">
        <v>100</v>
      </c>
      <c r="E36088" t="s">
        <v>53</v>
      </c>
      <c r="F36088">
        <v>10</v>
      </c>
      <c r="G36088" t="s">
        <v>53</v>
      </c>
      <c r="H36088" t="s">
        <v>50</v>
      </c>
      <c r="I36088" t="s">
        <v>36995</v>
      </c>
      <c r="J36088" t="s">
        <v>36996</v>
      </c>
      <c r="K36088" t="s">
        <v>36995</v>
      </c>
      <c r="M36088" t="s">
        <v>60</v>
      </c>
      <c r="N36088" t="s">
        <v>51</v>
      </c>
      <c r="R36088" t="s">
        <v>83320</v>
      </c>
      <c r="V36088">
        <v>4987057657769</v>
      </c>
      <c r="X36088">
        <v>24987057657800</v>
      </c>
    </row>
    <row r="36089" spans="1:47" x14ac:dyDescent="0.45">
      <c r="A36089" s="2" t="s">
        <v>16</v>
      </c>
      <c r="B36089" s="2" t="s">
        <v>24734</v>
      </c>
      <c r="C36089" s="3">
        <v>14987114549904</v>
      </c>
      <c r="D36089" s="3">
        <v>1</v>
      </c>
      <c r="E36089" s="2" t="s">
        <v>22</v>
      </c>
      <c r="F36089" s="2">
        <v>1</v>
      </c>
      <c r="G36089" s="2" t="s">
        <v>22</v>
      </c>
      <c r="H36089" s="2" t="s">
        <v>14</v>
      </c>
      <c r="I36089" s="2" t="s">
        <v>24732</v>
      </c>
      <c r="J36089" s="2" t="s">
        <v>24733</v>
      </c>
      <c r="K36089" s="2" t="s">
        <v>24732</v>
      </c>
      <c r="L36089" s="2">
        <v>20210331</v>
      </c>
      <c r="M36089" s="2" t="s">
        <v>270</v>
      </c>
      <c r="N36089" s="2" t="s">
        <v>177</v>
      </c>
      <c r="O36089" s="2"/>
      <c r="P36089" s="2"/>
      <c r="Q36089" s="2"/>
      <c r="R36089" s="2" t="s">
        <v>83324</v>
      </c>
      <c r="S36089" s="2"/>
      <c r="T36089" s="2"/>
      <c r="U36089" s="3"/>
      <c r="V36089" s="2">
        <v>4987114549990</v>
      </c>
      <c r="W36089" s="3"/>
      <c r="X36089" s="2">
        <v>24987114549901</v>
      </c>
      <c r="Y36089" s="2">
        <v>20201223</v>
      </c>
      <c r="Z36089" s="2">
        <v>202012</v>
      </c>
      <c r="AA36089" s="2"/>
      <c r="AB36089" s="2"/>
      <c r="AC36089" s="2"/>
      <c r="AD36089" s="2"/>
      <c r="AE36089" s="2"/>
      <c r="AF36089" s="2"/>
      <c r="AG36089" s="2"/>
      <c r="AH36089" s="2"/>
      <c r="AI36089" s="2"/>
      <c r="AJ36089" s="2"/>
      <c r="AK36089" s="2"/>
      <c r="AL36089" s="2"/>
      <c r="AM36089" s="2"/>
      <c r="AN36089" s="2"/>
      <c r="AO36089" s="2"/>
      <c r="AP36089" s="2"/>
      <c r="AQ36089" s="2"/>
      <c r="AR36089" s="2"/>
      <c r="AS36089" s="2"/>
      <c r="AT36089" s="2"/>
      <c r="AU36089" s="2"/>
    </row>
    <row r="36090" spans="1:47" x14ac:dyDescent="0.45">
      <c r="A36090" t="s">
        <v>16</v>
      </c>
      <c r="B36090" t="s">
        <v>24734</v>
      </c>
      <c r="C36090" s="1">
        <v>14987123148433</v>
      </c>
      <c r="D36090" s="1">
        <v>1</v>
      </c>
      <c r="E36090" t="s">
        <v>22</v>
      </c>
      <c r="F36090">
        <v>1</v>
      </c>
      <c r="G36090" t="s">
        <v>22</v>
      </c>
      <c r="H36090" t="s">
        <v>14</v>
      </c>
      <c r="I36090" t="s">
        <v>24732</v>
      </c>
      <c r="J36090" t="s">
        <v>24733</v>
      </c>
      <c r="K36090" t="s">
        <v>24732</v>
      </c>
      <c r="L36090">
        <v>20210331</v>
      </c>
      <c r="M36090" t="s">
        <v>270</v>
      </c>
      <c r="N36090" t="s">
        <v>177</v>
      </c>
      <c r="R36090" t="s">
        <v>83324</v>
      </c>
      <c r="V36090">
        <v>4987123506465</v>
      </c>
    </row>
    <row r="36091" spans="1:47" x14ac:dyDescent="0.45">
      <c r="A36091" s="2" t="s">
        <v>16</v>
      </c>
      <c r="B36091" s="2" t="s">
        <v>79563</v>
      </c>
      <c r="C36091" s="3">
        <v>14987123133491</v>
      </c>
      <c r="D36091" s="3">
        <v>1</v>
      </c>
      <c r="E36091" s="2" t="s">
        <v>22</v>
      </c>
      <c r="F36091" s="2">
        <v>1</v>
      </c>
      <c r="G36091" s="2" t="s">
        <v>22</v>
      </c>
      <c r="H36091" s="2" t="s">
        <v>14</v>
      </c>
      <c r="I36091" s="2" t="s">
        <v>79561</v>
      </c>
      <c r="J36091" s="2" t="s">
        <v>79562</v>
      </c>
      <c r="K36091" s="2" t="s">
        <v>79561</v>
      </c>
      <c r="L36091" s="2">
        <v>20090331</v>
      </c>
      <c r="M36091" s="2" t="s">
        <v>270</v>
      </c>
      <c r="N36091" s="2" t="s">
        <v>177</v>
      </c>
      <c r="O36091" s="2"/>
      <c r="P36091" s="2"/>
      <c r="Q36091" s="2"/>
      <c r="R36091" s="2" t="s">
        <v>83324</v>
      </c>
      <c r="S36091" s="2"/>
      <c r="T36091" s="2"/>
      <c r="U36091" s="3"/>
      <c r="V36091" s="2">
        <v>4987123506465</v>
      </c>
      <c r="W36091" s="3"/>
      <c r="X36091" s="2">
        <v>24987123133498</v>
      </c>
      <c r="Y36091" s="2"/>
      <c r="Z36091" s="2"/>
      <c r="AA36091" s="2"/>
      <c r="AB36091" s="2"/>
      <c r="AC36091" s="2"/>
      <c r="AD36091" s="2"/>
      <c r="AE36091" s="2"/>
      <c r="AF36091" s="2"/>
      <c r="AG36091" s="2"/>
      <c r="AH36091" s="2"/>
      <c r="AI36091" s="2"/>
      <c r="AJ36091" s="2"/>
      <c r="AK36091" s="2"/>
      <c r="AL36091" s="2"/>
      <c r="AM36091" s="2"/>
      <c r="AN36091" s="2"/>
      <c r="AO36091" s="2"/>
      <c r="AP36091" s="2"/>
      <c r="AQ36091" s="2"/>
      <c r="AR36091" s="2"/>
      <c r="AS36091" s="2"/>
      <c r="AT36091" s="2"/>
      <c r="AU36091" s="2"/>
    </row>
    <row r="36092" spans="1:47" x14ac:dyDescent="0.45">
      <c r="A36092" t="s">
        <v>56</v>
      </c>
      <c r="B36092" t="s">
        <v>74383</v>
      </c>
      <c r="C36092" s="1">
        <v>14987431190537</v>
      </c>
      <c r="D36092" s="1">
        <v>100</v>
      </c>
      <c r="E36092" t="s">
        <v>87</v>
      </c>
      <c r="F36092">
        <v>100</v>
      </c>
      <c r="G36092" t="s">
        <v>87</v>
      </c>
      <c r="H36092" t="s">
        <v>50</v>
      </c>
      <c r="I36092" t="s">
        <v>74381</v>
      </c>
      <c r="J36092" t="s">
        <v>74382</v>
      </c>
      <c r="K36092" t="s">
        <v>74381</v>
      </c>
      <c r="M36092" t="s">
        <v>609</v>
      </c>
      <c r="N36092" t="s">
        <v>177</v>
      </c>
      <c r="R36092" t="s">
        <v>83320</v>
      </c>
      <c r="V36092">
        <v>4987431101598</v>
      </c>
      <c r="X36092">
        <v>24987431190534</v>
      </c>
    </row>
    <row r="36093" spans="1:47" x14ac:dyDescent="0.45">
      <c r="A36093" s="2" t="s">
        <v>56</v>
      </c>
      <c r="B36093" s="2" t="s">
        <v>74383</v>
      </c>
      <c r="C36093" s="3">
        <v>14987123124284</v>
      </c>
      <c r="D36093" s="3">
        <v>100</v>
      </c>
      <c r="E36093" s="2" t="s">
        <v>87</v>
      </c>
      <c r="F36093" s="2">
        <v>100</v>
      </c>
      <c r="G36093" s="2" t="s">
        <v>87</v>
      </c>
      <c r="H36093" s="2" t="s">
        <v>50</v>
      </c>
      <c r="I36093" s="2" t="s">
        <v>74381</v>
      </c>
      <c r="J36093" s="2" t="s">
        <v>74382</v>
      </c>
      <c r="K36093" s="2" t="s">
        <v>74381</v>
      </c>
      <c r="L36093" s="2"/>
      <c r="M36093" s="2" t="s">
        <v>609</v>
      </c>
      <c r="N36093" s="2" t="s">
        <v>177</v>
      </c>
      <c r="O36093" s="2"/>
      <c r="P36093" s="2"/>
      <c r="Q36093" s="2"/>
      <c r="R36093" s="2" t="s">
        <v>83320</v>
      </c>
      <c r="S36093" s="2"/>
      <c r="T36093" s="2"/>
      <c r="U36093" s="3"/>
      <c r="V36093" s="2">
        <v>4987123505604</v>
      </c>
      <c r="W36093" s="3"/>
      <c r="X36093" s="2"/>
      <c r="Y36093" s="2"/>
      <c r="Z36093" s="2"/>
      <c r="AA36093" s="2"/>
      <c r="AB36093" s="2"/>
      <c r="AC36093" s="2"/>
      <c r="AD36093" s="2"/>
      <c r="AE36093" s="2"/>
      <c r="AF36093" s="2"/>
      <c r="AG36093" s="2"/>
      <c r="AH36093" s="2"/>
      <c r="AI36093" s="2"/>
      <c r="AJ36093" s="2"/>
      <c r="AK36093" s="2"/>
      <c r="AL36093" s="2"/>
      <c r="AM36093" s="2"/>
      <c r="AN36093" s="2"/>
      <c r="AO36093" s="2"/>
      <c r="AP36093" s="2"/>
      <c r="AQ36093" s="2"/>
      <c r="AR36093" s="2"/>
      <c r="AS36093" s="2"/>
      <c r="AT36093" s="2"/>
      <c r="AU36093" s="2"/>
    </row>
    <row r="36094" spans="1:47" x14ac:dyDescent="0.45">
      <c r="A36094" t="s">
        <v>52</v>
      </c>
      <c r="B36094" t="s">
        <v>74388</v>
      </c>
      <c r="C36094" s="1">
        <v>14987431190520</v>
      </c>
      <c r="D36094" s="1">
        <v>1000</v>
      </c>
      <c r="E36094" t="s">
        <v>53</v>
      </c>
      <c r="F36094">
        <v>10</v>
      </c>
      <c r="G36094" t="s">
        <v>53</v>
      </c>
      <c r="H36094" t="s">
        <v>50</v>
      </c>
      <c r="I36094" t="s">
        <v>74384</v>
      </c>
      <c r="J36094" t="s">
        <v>74385</v>
      </c>
      <c r="K36094" t="s">
        <v>74386</v>
      </c>
      <c r="M36094" t="s">
        <v>60</v>
      </c>
      <c r="N36094" t="s">
        <v>51</v>
      </c>
      <c r="R36094" t="s">
        <v>83320</v>
      </c>
      <c r="V36094">
        <v>4987431101581</v>
      </c>
      <c r="X36094">
        <v>24987431190527</v>
      </c>
    </row>
    <row r="36095" spans="1:47" x14ac:dyDescent="0.45">
      <c r="A36095" s="2" t="s">
        <v>52</v>
      </c>
      <c r="B36095" s="2" t="s">
        <v>74388</v>
      </c>
      <c r="C36095" s="3">
        <v>14987123124260</v>
      </c>
      <c r="D36095" s="3">
        <v>1000</v>
      </c>
      <c r="E36095" s="2" t="s">
        <v>53</v>
      </c>
      <c r="F36095" s="2">
        <v>10</v>
      </c>
      <c r="G36095" s="2" t="s">
        <v>53</v>
      </c>
      <c r="H36095" s="2" t="s">
        <v>50</v>
      </c>
      <c r="I36095" s="2" t="s">
        <v>74384</v>
      </c>
      <c r="J36095" s="2" t="s">
        <v>74385</v>
      </c>
      <c r="K36095" s="2" t="s">
        <v>74386</v>
      </c>
      <c r="L36095" s="2"/>
      <c r="M36095" s="2" t="s">
        <v>60</v>
      </c>
      <c r="N36095" s="2" t="s">
        <v>51</v>
      </c>
      <c r="O36095" s="2"/>
      <c r="P36095" s="2"/>
      <c r="Q36095" s="2"/>
      <c r="R36095" s="2" t="s">
        <v>83320</v>
      </c>
      <c r="S36095" s="2"/>
      <c r="T36095" s="2"/>
      <c r="U36095" s="3"/>
      <c r="V36095" s="2">
        <v>4987123505444</v>
      </c>
      <c r="W36095" s="3"/>
      <c r="X36095" s="2"/>
      <c r="Y36095" s="2"/>
      <c r="Z36095" s="2"/>
      <c r="AA36095" s="2"/>
      <c r="AB36095" s="2"/>
      <c r="AC36095" s="2"/>
      <c r="AD36095" s="2"/>
      <c r="AE36095" s="2"/>
      <c r="AF36095" s="2"/>
      <c r="AG36095" s="2"/>
      <c r="AH36095" s="2"/>
      <c r="AI36095" s="2"/>
      <c r="AJ36095" s="2"/>
      <c r="AK36095" s="2"/>
      <c r="AL36095" s="2"/>
      <c r="AM36095" s="2"/>
      <c r="AN36095" s="2"/>
      <c r="AO36095" s="2"/>
      <c r="AP36095" s="2"/>
      <c r="AQ36095" s="2"/>
      <c r="AR36095" s="2"/>
      <c r="AS36095" s="2"/>
      <c r="AT36095" s="2"/>
      <c r="AU36095" s="2"/>
    </row>
    <row r="36096" spans="1:47" x14ac:dyDescent="0.45">
      <c r="A36096" t="s">
        <v>56</v>
      </c>
      <c r="B36096" t="s">
        <v>74387</v>
      </c>
      <c r="C36096" s="1">
        <v>14987431190513</v>
      </c>
      <c r="D36096" s="1">
        <v>100</v>
      </c>
      <c r="E36096" t="s">
        <v>53</v>
      </c>
      <c r="F36096">
        <v>100</v>
      </c>
      <c r="G36096" t="s">
        <v>53</v>
      </c>
      <c r="H36096" t="s">
        <v>50</v>
      </c>
      <c r="I36096" t="s">
        <v>74384</v>
      </c>
      <c r="J36096" t="s">
        <v>74385</v>
      </c>
      <c r="K36096" t="s">
        <v>74386</v>
      </c>
      <c r="M36096" t="s">
        <v>60</v>
      </c>
      <c r="N36096" t="s">
        <v>51</v>
      </c>
      <c r="R36096" t="s">
        <v>83320</v>
      </c>
      <c r="V36096">
        <v>4987431101574</v>
      </c>
      <c r="X36096">
        <v>24987431190510</v>
      </c>
    </row>
    <row r="36097" spans="1:47" x14ac:dyDescent="0.45">
      <c r="A36097" s="2" t="s">
        <v>56</v>
      </c>
      <c r="B36097" s="2" t="s">
        <v>74387</v>
      </c>
      <c r="C36097" s="3">
        <v>14987123124253</v>
      </c>
      <c r="D36097" s="3">
        <v>100</v>
      </c>
      <c r="E36097" s="2" t="s">
        <v>53</v>
      </c>
      <c r="F36097" s="2">
        <v>100</v>
      </c>
      <c r="G36097" s="2" t="s">
        <v>53</v>
      </c>
      <c r="H36097" s="2" t="s">
        <v>50</v>
      </c>
      <c r="I36097" s="2" t="s">
        <v>74384</v>
      </c>
      <c r="J36097" s="2" t="s">
        <v>74385</v>
      </c>
      <c r="K36097" s="2" t="s">
        <v>74386</v>
      </c>
      <c r="L36097" s="2"/>
      <c r="M36097" s="2" t="s">
        <v>60</v>
      </c>
      <c r="N36097" s="2" t="s">
        <v>51</v>
      </c>
      <c r="O36097" s="2"/>
      <c r="P36097" s="2"/>
      <c r="Q36097" s="2"/>
      <c r="R36097" s="2" t="s">
        <v>83320</v>
      </c>
      <c r="S36097" s="2"/>
      <c r="T36097" s="2"/>
      <c r="U36097" s="3"/>
      <c r="V36097" s="2">
        <v>4987123505437</v>
      </c>
      <c r="W36097" s="3"/>
      <c r="X36097" s="2"/>
      <c r="Y36097" s="2"/>
      <c r="Z36097" s="2"/>
      <c r="AA36097" s="2"/>
      <c r="AB36097" s="2"/>
      <c r="AC36097" s="2"/>
      <c r="AD36097" s="2"/>
      <c r="AE36097" s="2"/>
      <c r="AF36097" s="2"/>
      <c r="AG36097" s="2"/>
      <c r="AH36097" s="2"/>
      <c r="AI36097" s="2"/>
      <c r="AJ36097" s="2"/>
      <c r="AK36097" s="2"/>
      <c r="AL36097" s="2"/>
      <c r="AM36097" s="2"/>
      <c r="AN36097" s="2"/>
      <c r="AO36097" s="2"/>
      <c r="AP36097" s="2"/>
      <c r="AQ36097" s="2"/>
      <c r="AR36097" s="2"/>
      <c r="AS36097" s="2"/>
      <c r="AT36097" s="2"/>
      <c r="AU36097" s="2"/>
    </row>
    <row r="36098" spans="1:47" x14ac:dyDescent="0.45">
      <c r="A36098" t="s">
        <v>16</v>
      </c>
      <c r="B36098" t="s">
        <v>74392</v>
      </c>
      <c r="C36098" s="1">
        <v>14987431291982</v>
      </c>
      <c r="D36098" s="1">
        <v>50</v>
      </c>
      <c r="E36098" t="s">
        <v>448</v>
      </c>
      <c r="F36098">
        <v>1</v>
      </c>
      <c r="G36098" t="s">
        <v>448</v>
      </c>
      <c r="H36098" t="s">
        <v>14</v>
      </c>
      <c r="I36098" t="s">
        <v>74389</v>
      </c>
      <c r="J36098" t="s">
        <v>74390</v>
      </c>
      <c r="K36098" t="s">
        <v>74391</v>
      </c>
      <c r="M36098" t="s">
        <v>32420</v>
      </c>
      <c r="N36098" t="s">
        <v>15</v>
      </c>
      <c r="R36098" t="s">
        <v>83320</v>
      </c>
      <c r="V36098">
        <v>4987431203285</v>
      </c>
      <c r="X36098">
        <v>24987431291989</v>
      </c>
    </row>
    <row r="36099" spans="1:47" x14ac:dyDescent="0.45">
      <c r="A36099" s="2" t="s">
        <v>16</v>
      </c>
      <c r="B36099" s="2" t="s">
        <v>74392</v>
      </c>
      <c r="C36099" s="3">
        <v>14987123124277</v>
      </c>
      <c r="D36099" s="3">
        <v>50</v>
      </c>
      <c r="E36099" s="2" t="s">
        <v>448</v>
      </c>
      <c r="F36099" s="2">
        <v>1</v>
      </c>
      <c r="G36099" s="2" t="s">
        <v>448</v>
      </c>
      <c r="H36099" s="2" t="s">
        <v>14</v>
      </c>
      <c r="I36099" s="2" t="s">
        <v>74389</v>
      </c>
      <c r="J36099" s="2" t="s">
        <v>74390</v>
      </c>
      <c r="K36099" s="2" t="s">
        <v>74391</v>
      </c>
      <c r="L36099" s="2"/>
      <c r="M36099" s="2" t="s">
        <v>32420</v>
      </c>
      <c r="N36099" s="2" t="s">
        <v>15</v>
      </c>
      <c r="O36099" s="2"/>
      <c r="P36099" s="2"/>
      <c r="Q36099" s="2"/>
      <c r="R36099" s="2" t="s">
        <v>83320</v>
      </c>
      <c r="S36099" s="2"/>
      <c r="T36099" s="2"/>
      <c r="U36099" s="3"/>
      <c r="V36099" s="2">
        <v>4987123505451</v>
      </c>
      <c r="W36099" s="3"/>
      <c r="X36099" s="2"/>
      <c r="Y36099" s="2"/>
      <c r="Z36099" s="2"/>
      <c r="AA36099" s="2"/>
      <c r="AB36099" s="2"/>
      <c r="AC36099" s="2"/>
      <c r="AD36099" s="2"/>
      <c r="AE36099" s="2"/>
      <c r="AF36099" s="2"/>
      <c r="AG36099" s="2"/>
      <c r="AH36099" s="2"/>
      <c r="AI36099" s="2"/>
      <c r="AJ36099" s="2"/>
      <c r="AK36099" s="2"/>
      <c r="AL36099" s="2"/>
      <c r="AM36099" s="2"/>
      <c r="AN36099" s="2"/>
      <c r="AO36099" s="2"/>
      <c r="AP36099" s="2"/>
      <c r="AQ36099" s="2"/>
      <c r="AR36099" s="2"/>
      <c r="AS36099" s="2"/>
      <c r="AT36099" s="2"/>
      <c r="AU36099" s="2"/>
    </row>
    <row r="36100" spans="1:47" x14ac:dyDescent="0.45">
      <c r="A36100" t="s">
        <v>16</v>
      </c>
      <c r="B36100" t="s">
        <v>2887</v>
      </c>
      <c r="C36100" s="1">
        <v>14987185710470</v>
      </c>
      <c r="D36100" s="1">
        <v>10</v>
      </c>
      <c r="E36100" t="s">
        <v>22</v>
      </c>
      <c r="F36100">
        <v>1</v>
      </c>
      <c r="G36100" t="s">
        <v>22</v>
      </c>
      <c r="H36100" t="s">
        <v>14</v>
      </c>
      <c r="I36100" t="s">
        <v>2884</v>
      </c>
      <c r="K36100" t="s">
        <v>2885</v>
      </c>
      <c r="M36100" t="s">
        <v>2886</v>
      </c>
      <c r="N36100" t="s">
        <v>36</v>
      </c>
      <c r="R36100" t="s">
        <v>83324</v>
      </c>
      <c r="V36100">
        <v>4987185700085</v>
      </c>
      <c r="X36100">
        <v>24987185710477</v>
      </c>
    </row>
    <row r="36101" spans="1:47" x14ac:dyDescent="0.45">
      <c r="A36101" s="2" t="s">
        <v>16</v>
      </c>
      <c r="B36101" s="2" t="s">
        <v>2887</v>
      </c>
      <c r="C36101" s="3">
        <v>14987325101311</v>
      </c>
      <c r="D36101" s="3">
        <v>10</v>
      </c>
      <c r="E36101" s="2" t="s">
        <v>22</v>
      </c>
      <c r="F36101" s="2">
        <v>1</v>
      </c>
      <c r="G36101" s="2" t="s">
        <v>22</v>
      </c>
      <c r="H36101" s="2" t="s">
        <v>14</v>
      </c>
      <c r="I36101" s="2" t="s">
        <v>2884</v>
      </c>
      <c r="J36101" s="2"/>
      <c r="K36101" s="2" t="s">
        <v>2885</v>
      </c>
      <c r="L36101" s="2"/>
      <c r="M36101" s="2" t="s">
        <v>2886</v>
      </c>
      <c r="N36101" s="2" t="s">
        <v>36</v>
      </c>
      <c r="O36101" s="2"/>
      <c r="P36101" s="2"/>
      <c r="Q36101" s="2"/>
      <c r="R36101" s="2" t="s">
        <v>83324</v>
      </c>
      <c r="S36101" s="2"/>
      <c r="T36101" s="2"/>
      <c r="U36101" s="3"/>
      <c r="V36101" s="2">
        <v>4987325000082</v>
      </c>
      <c r="W36101" s="3"/>
      <c r="X36101" s="2"/>
      <c r="Y36101" s="2"/>
      <c r="Z36101" s="2"/>
      <c r="AA36101" s="2"/>
      <c r="AB36101" s="2"/>
      <c r="AC36101" s="2"/>
      <c r="AD36101" s="2"/>
      <c r="AE36101" s="2"/>
      <c r="AF36101" s="2"/>
      <c r="AG36101" s="2"/>
      <c r="AH36101" s="2"/>
      <c r="AI36101" s="2"/>
      <c r="AJ36101" s="2"/>
      <c r="AK36101" s="2"/>
      <c r="AL36101" s="2"/>
      <c r="AM36101" s="2"/>
      <c r="AN36101" s="2"/>
      <c r="AO36101" s="2"/>
      <c r="AP36101" s="2"/>
      <c r="AQ36101" s="2"/>
      <c r="AR36101" s="2"/>
      <c r="AS36101" s="2"/>
      <c r="AT36101" s="2"/>
      <c r="AU36101" s="2"/>
    </row>
    <row r="36102" spans="1:47" x14ac:dyDescent="0.45">
      <c r="A36102" t="s">
        <v>16</v>
      </c>
      <c r="B36102" t="s">
        <v>2891</v>
      </c>
      <c r="C36102" s="1">
        <v>14987185710487</v>
      </c>
      <c r="D36102" s="1">
        <v>1</v>
      </c>
      <c r="E36102" t="s">
        <v>17</v>
      </c>
      <c r="F36102">
        <v>1</v>
      </c>
      <c r="G36102" t="s">
        <v>17</v>
      </c>
      <c r="H36102" t="s">
        <v>14</v>
      </c>
      <c r="I36102" t="s">
        <v>2888</v>
      </c>
      <c r="J36102" t="s">
        <v>2889</v>
      </c>
      <c r="K36102" t="s">
        <v>2888</v>
      </c>
      <c r="L36102">
        <v>20190331</v>
      </c>
      <c r="M36102" t="s">
        <v>2890</v>
      </c>
      <c r="N36102" t="s">
        <v>442</v>
      </c>
      <c r="R36102" t="s">
        <v>83324</v>
      </c>
      <c r="V36102">
        <v>4987185700092</v>
      </c>
      <c r="X36102">
        <v>24987185710484</v>
      </c>
    </row>
    <row r="36103" spans="1:47" x14ac:dyDescent="0.45">
      <c r="A36103" s="2" t="s">
        <v>16</v>
      </c>
      <c r="B36103" s="2" t="s">
        <v>2891</v>
      </c>
      <c r="C36103" s="3">
        <v>14987954600124</v>
      </c>
      <c r="D36103" s="3">
        <v>1</v>
      </c>
      <c r="E36103" s="2" t="s">
        <v>17</v>
      </c>
      <c r="F36103" s="2">
        <v>1</v>
      </c>
      <c r="G36103" s="2" t="s">
        <v>17</v>
      </c>
      <c r="H36103" s="2" t="s">
        <v>14</v>
      </c>
      <c r="I36103" s="2" t="s">
        <v>2888</v>
      </c>
      <c r="J36103" s="2" t="s">
        <v>11267</v>
      </c>
      <c r="K36103" s="2" t="s">
        <v>2888</v>
      </c>
      <c r="L36103" s="2"/>
      <c r="M36103" s="2" t="s">
        <v>11268</v>
      </c>
      <c r="N36103" s="2" t="s">
        <v>15</v>
      </c>
      <c r="O36103" s="2"/>
      <c r="P36103" s="2"/>
      <c r="Q36103" s="2"/>
      <c r="R36103" s="2" t="s">
        <v>83324</v>
      </c>
      <c r="S36103" s="2"/>
      <c r="T36103" s="2"/>
      <c r="U36103" s="3"/>
      <c r="V36103" s="2">
        <v>4987954500120</v>
      </c>
      <c r="W36103" s="3"/>
      <c r="X36103" s="2">
        <v>24987954600121</v>
      </c>
      <c r="Y36103" s="2"/>
      <c r="Z36103" s="2"/>
      <c r="AA36103" s="2"/>
      <c r="AB36103" s="2"/>
      <c r="AC36103" s="2"/>
      <c r="AD36103" s="2"/>
      <c r="AE36103" s="2"/>
      <c r="AF36103" s="2"/>
      <c r="AG36103" s="2"/>
      <c r="AH36103" s="2"/>
      <c r="AI36103" s="2"/>
      <c r="AJ36103" s="2"/>
      <c r="AK36103" s="2"/>
      <c r="AL36103" s="2"/>
      <c r="AM36103" s="2"/>
      <c r="AN36103" s="2"/>
      <c r="AO36103" s="2"/>
      <c r="AP36103" s="2"/>
      <c r="AQ36103" s="2"/>
      <c r="AR36103" s="2"/>
      <c r="AS36103" s="2"/>
      <c r="AT36103" s="2"/>
      <c r="AU36103" s="2"/>
    </row>
    <row r="36104" spans="1:47" x14ac:dyDescent="0.45">
      <c r="A36104" t="s">
        <v>16</v>
      </c>
      <c r="B36104" t="s">
        <v>2891</v>
      </c>
      <c r="C36104" s="1">
        <v>14987325101410</v>
      </c>
      <c r="D36104" s="1">
        <v>1</v>
      </c>
      <c r="E36104" t="s">
        <v>17</v>
      </c>
      <c r="F36104">
        <v>1</v>
      </c>
      <c r="G36104" t="s">
        <v>17</v>
      </c>
      <c r="H36104" t="s">
        <v>14</v>
      </c>
      <c r="I36104" t="s">
        <v>2888</v>
      </c>
      <c r="J36104" t="s">
        <v>2889</v>
      </c>
      <c r="K36104" t="s">
        <v>2888</v>
      </c>
      <c r="L36104">
        <v>20190331</v>
      </c>
      <c r="M36104" t="s">
        <v>2890</v>
      </c>
      <c r="N36104" t="s">
        <v>442</v>
      </c>
      <c r="R36104" t="s">
        <v>83324</v>
      </c>
      <c r="V36104">
        <v>4987325000099</v>
      </c>
      <c r="X36104">
        <v>24987325101417</v>
      </c>
    </row>
    <row r="36105" spans="1:47" x14ac:dyDescent="0.45">
      <c r="A36105" s="2" t="s">
        <v>16</v>
      </c>
      <c r="B36105" s="2" t="s">
        <v>2895</v>
      </c>
      <c r="C36105" s="3">
        <v>14987185710456</v>
      </c>
      <c r="D36105" s="3">
        <v>10</v>
      </c>
      <c r="E36105" s="2" t="s">
        <v>22</v>
      </c>
      <c r="F36105" s="2">
        <v>1</v>
      </c>
      <c r="G36105" s="2" t="s">
        <v>22</v>
      </c>
      <c r="H36105" s="2" t="s">
        <v>14</v>
      </c>
      <c r="I36105" s="2" t="s">
        <v>2892</v>
      </c>
      <c r="J36105" s="2" t="s">
        <v>2893</v>
      </c>
      <c r="K36105" s="2" t="s">
        <v>2892</v>
      </c>
      <c r="L36105" s="2">
        <v>20190331</v>
      </c>
      <c r="M36105" s="2" t="s">
        <v>2894</v>
      </c>
      <c r="N36105" s="2" t="s">
        <v>15</v>
      </c>
      <c r="O36105" s="2"/>
      <c r="P36105" s="2"/>
      <c r="Q36105" s="2"/>
      <c r="R36105" s="2" t="s">
        <v>83324</v>
      </c>
      <c r="S36105" s="2"/>
      <c r="T36105" s="2"/>
      <c r="U36105" s="3"/>
      <c r="V36105" s="2">
        <v>4987185700061</v>
      </c>
      <c r="W36105" s="3"/>
      <c r="X36105" s="2">
        <v>24987185710453</v>
      </c>
      <c r="Y36105" s="2"/>
      <c r="Z36105" s="2"/>
      <c r="AA36105" s="2"/>
      <c r="AB36105" s="2"/>
      <c r="AC36105" s="2"/>
      <c r="AD36105" s="2"/>
      <c r="AE36105" s="2"/>
      <c r="AF36105" s="2"/>
      <c r="AG36105" s="2"/>
      <c r="AH36105" s="2"/>
      <c r="AI36105" s="2"/>
      <c r="AJ36105" s="2"/>
      <c r="AK36105" s="2"/>
      <c r="AL36105" s="2"/>
      <c r="AM36105" s="2"/>
      <c r="AN36105" s="2"/>
      <c r="AO36105" s="2"/>
      <c r="AP36105" s="2"/>
      <c r="AQ36105" s="2"/>
      <c r="AR36105" s="2"/>
      <c r="AS36105" s="2"/>
      <c r="AT36105" s="2"/>
      <c r="AU36105" s="2"/>
    </row>
    <row r="36106" spans="1:47" x14ac:dyDescent="0.45">
      <c r="A36106" t="s">
        <v>16</v>
      </c>
      <c r="B36106" t="s">
        <v>2895</v>
      </c>
      <c r="C36106" s="1">
        <v>14987325101113</v>
      </c>
      <c r="D36106" s="1">
        <v>10</v>
      </c>
      <c r="E36106" t="s">
        <v>22</v>
      </c>
      <c r="F36106">
        <v>1</v>
      </c>
      <c r="G36106" t="s">
        <v>22</v>
      </c>
      <c r="H36106" t="s">
        <v>14</v>
      </c>
      <c r="I36106" t="s">
        <v>2892</v>
      </c>
      <c r="J36106" t="s">
        <v>2893</v>
      </c>
      <c r="K36106" t="s">
        <v>2892</v>
      </c>
      <c r="L36106">
        <v>20190331</v>
      </c>
      <c r="M36106" t="s">
        <v>2894</v>
      </c>
      <c r="N36106" t="s">
        <v>15</v>
      </c>
      <c r="R36106" t="s">
        <v>83324</v>
      </c>
      <c r="V36106">
        <v>4987325000068</v>
      </c>
    </row>
    <row r="36107" spans="1:47" x14ac:dyDescent="0.45">
      <c r="A36107" s="2" t="s">
        <v>16</v>
      </c>
      <c r="B36107" s="2" t="s">
        <v>2899</v>
      </c>
      <c r="C36107" s="3">
        <v>14987185710494</v>
      </c>
      <c r="D36107" s="3">
        <v>1</v>
      </c>
      <c r="E36107" s="2" t="s">
        <v>17</v>
      </c>
      <c r="F36107" s="2">
        <v>1</v>
      </c>
      <c r="G36107" s="2" t="s">
        <v>17</v>
      </c>
      <c r="H36107" s="2" t="s">
        <v>14</v>
      </c>
      <c r="I36107" s="2" t="s">
        <v>2896</v>
      </c>
      <c r="J36107" s="2" t="s">
        <v>2897</v>
      </c>
      <c r="K36107" s="2" t="s">
        <v>2896</v>
      </c>
      <c r="L36107" s="2">
        <v>20190331</v>
      </c>
      <c r="M36107" s="2" t="s">
        <v>2898</v>
      </c>
      <c r="N36107" s="2" t="s">
        <v>442</v>
      </c>
      <c r="O36107" s="2"/>
      <c r="P36107" s="2"/>
      <c r="Q36107" s="2"/>
      <c r="R36107" s="2" t="s">
        <v>83324</v>
      </c>
      <c r="S36107" s="2"/>
      <c r="T36107" s="2"/>
      <c r="U36107" s="3"/>
      <c r="V36107" s="2">
        <v>4987185700108</v>
      </c>
      <c r="W36107" s="3"/>
      <c r="X36107" s="2">
        <v>24987185710491</v>
      </c>
      <c r="Y36107" s="2"/>
      <c r="Z36107" s="2"/>
      <c r="AA36107" s="2"/>
      <c r="AB36107" s="2"/>
      <c r="AC36107" s="2"/>
      <c r="AD36107" s="2"/>
      <c r="AE36107" s="2"/>
      <c r="AF36107" s="2"/>
      <c r="AG36107" s="2"/>
      <c r="AH36107" s="2"/>
      <c r="AI36107" s="2"/>
      <c r="AJ36107" s="2"/>
      <c r="AK36107" s="2"/>
      <c r="AL36107" s="2"/>
      <c r="AM36107" s="2"/>
      <c r="AN36107" s="2"/>
      <c r="AO36107" s="2"/>
      <c r="AP36107" s="2"/>
      <c r="AQ36107" s="2"/>
      <c r="AR36107" s="2"/>
      <c r="AS36107" s="2"/>
      <c r="AT36107" s="2"/>
      <c r="AU36107" s="2"/>
    </row>
    <row r="36108" spans="1:47" x14ac:dyDescent="0.45">
      <c r="A36108" t="s">
        <v>16</v>
      </c>
      <c r="B36108" t="s">
        <v>2899</v>
      </c>
      <c r="C36108" s="1">
        <v>14987954600131</v>
      </c>
      <c r="D36108" s="1">
        <v>1</v>
      </c>
      <c r="E36108" t="s">
        <v>17</v>
      </c>
      <c r="F36108">
        <v>1</v>
      </c>
      <c r="G36108" t="s">
        <v>17</v>
      </c>
      <c r="H36108" t="s">
        <v>14</v>
      </c>
      <c r="I36108" t="s">
        <v>2896</v>
      </c>
      <c r="J36108" t="s">
        <v>11269</v>
      </c>
      <c r="K36108" t="s">
        <v>2896</v>
      </c>
      <c r="M36108" t="s">
        <v>11270</v>
      </c>
      <c r="N36108" t="s">
        <v>15</v>
      </c>
      <c r="R36108" t="s">
        <v>83324</v>
      </c>
      <c r="V36108">
        <v>4987954500137</v>
      </c>
      <c r="X36108">
        <v>24987954600138</v>
      </c>
    </row>
    <row r="36109" spans="1:47" x14ac:dyDescent="0.45">
      <c r="A36109" s="2" t="s">
        <v>16</v>
      </c>
      <c r="B36109" s="2" t="s">
        <v>2899</v>
      </c>
      <c r="C36109" s="3">
        <v>14987325101519</v>
      </c>
      <c r="D36109" s="3">
        <v>1</v>
      </c>
      <c r="E36109" s="2" t="s">
        <v>17</v>
      </c>
      <c r="F36109" s="2">
        <v>1</v>
      </c>
      <c r="G36109" s="2" t="s">
        <v>17</v>
      </c>
      <c r="H36109" s="2" t="s">
        <v>14</v>
      </c>
      <c r="I36109" s="2" t="s">
        <v>2896</v>
      </c>
      <c r="J36109" s="2" t="s">
        <v>2897</v>
      </c>
      <c r="K36109" s="2" t="s">
        <v>2896</v>
      </c>
      <c r="L36109" s="2">
        <v>20190331</v>
      </c>
      <c r="M36109" s="2" t="s">
        <v>2898</v>
      </c>
      <c r="N36109" s="2" t="s">
        <v>442</v>
      </c>
      <c r="O36109" s="2"/>
      <c r="P36109" s="2"/>
      <c r="Q36109" s="2"/>
      <c r="R36109" s="2" t="s">
        <v>83324</v>
      </c>
      <c r="S36109" s="2"/>
      <c r="T36109" s="2"/>
      <c r="U36109" s="3"/>
      <c r="V36109" s="2">
        <v>4987325000105</v>
      </c>
      <c r="W36109" s="3"/>
      <c r="X36109" s="2">
        <v>24987325101516</v>
      </c>
      <c r="Y36109" s="2"/>
      <c r="Z36109" s="2"/>
      <c r="AA36109" s="2"/>
      <c r="AB36109" s="2"/>
      <c r="AC36109" s="2"/>
      <c r="AD36109" s="2"/>
      <c r="AE36109" s="2"/>
      <c r="AF36109" s="2"/>
      <c r="AG36109" s="2"/>
      <c r="AH36109" s="2"/>
      <c r="AI36109" s="2"/>
      <c r="AJ36109" s="2"/>
      <c r="AK36109" s="2"/>
      <c r="AL36109" s="2"/>
      <c r="AM36109" s="2"/>
      <c r="AN36109" s="2"/>
      <c r="AO36109" s="2"/>
      <c r="AP36109" s="2"/>
      <c r="AQ36109" s="2"/>
      <c r="AR36109" s="2"/>
      <c r="AS36109" s="2"/>
      <c r="AT36109" s="2"/>
      <c r="AU36109" s="2"/>
    </row>
    <row r="36110" spans="1:47" x14ac:dyDescent="0.45">
      <c r="A36110" t="s">
        <v>16</v>
      </c>
      <c r="B36110" t="s">
        <v>2903</v>
      </c>
      <c r="C36110" s="1">
        <v>14987185710463</v>
      </c>
      <c r="D36110" s="1">
        <v>10</v>
      </c>
      <c r="E36110" t="s">
        <v>22</v>
      </c>
      <c r="F36110">
        <v>1</v>
      </c>
      <c r="G36110" t="s">
        <v>22</v>
      </c>
      <c r="H36110" t="s">
        <v>14</v>
      </c>
      <c r="I36110" t="s">
        <v>2900</v>
      </c>
      <c r="J36110" t="s">
        <v>2901</v>
      </c>
      <c r="K36110" t="s">
        <v>2900</v>
      </c>
      <c r="L36110">
        <v>20190331</v>
      </c>
      <c r="M36110" t="s">
        <v>2902</v>
      </c>
      <c r="N36110" t="s">
        <v>15</v>
      </c>
      <c r="R36110" t="s">
        <v>83324</v>
      </c>
      <c r="V36110">
        <v>4987185700078</v>
      </c>
      <c r="X36110">
        <v>24987185710460</v>
      </c>
    </row>
    <row r="36111" spans="1:47" x14ac:dyDescent="0.45">
      <c r="A36111" s="2" t="s">
        <v>16</v>
      </c>
      <c r="B36111" s="2" t="s">
        <v>2903</v>
      </c>
      <c r="C36111" s="3">
        <v>14987325101212</v>
      </c>
      <c r="D36111" s="3">
        <v>10</v>
      </c>
      <c r="E36111" s="2" t="s">
        <v>22</v>
      </c>
      <c r="F36111" s="2">
        <v>1</v>
      </c>
      <c r="G36111" s="2" t="s">
        <v>22</v>
      </c>
      <c r="H36111" s="2" t="s">
        <v>14</v>
      </c>
      <c r="I36111" s="2" t="s">
        <v>2900</v>
      </c>
      <c r="J36111" s="2" t="s">
        <v>2901</v>
      </c>
      <c r="K36111" s="2" t="s">
        <v>2900</v>
      </c>
      <c r="L36111" s="2">
        <v>20190331</v>
      </c>
      <c r="M36111" s="2" t="s">
        <v>2902</v>
      </c>
      <c r="N36111" s="2" t="s">
        <v>15</v>
      </c>
      <c r="O36111" s="2"/>
      <c r="P36111" s="2"/>
      <c r="Q36111" s="2"/>
      <c r="R36111" s="2" t="s">
        <v>83324</v>
      </c>
      <c r="S36111" s="2"/>
      <c r="T36111" s="2"/>
      <c r="U36111" s="3"/>
      <c r="V36111" s="2">
        <v>4987325000075</v>
      </c>
      <c r="W36111" s="3"/>
      <c r="X36111" s="2"/>
      <c r="Y36111" s="2"/>
      <c r="Z36111" s="2"/>
      <c r="AA36111" s="2"/>
      <c r="AB36111" s="2"/>
      <c r="AC36111" s="2"/>
      <c r="AD36111" s="2"/>
      <c r="AE36111" s="2"/>
      <c r="AF36111" s="2"/>
      <c r="AG36111" s="2"/>
      <c r="AH36111" s="2"/>
      <c r="AI36111" s="2"/>
      <c r="AJ36111" s="2"/>
      <c r="AK36111" s="2"/>
      <c r="AL36111" s="2"/>
      <c r="AM36111" s="2"/>
      <c r="AN36111" s="2"/>
      <c r="AO36111" s="2"/>
      <c r="AP36111" s="2"/>
      <c r="AQ36111" s="2"/>
      <c r="AR36111" s="2"/>
      <c r="AS36111" s="2"/>
      <c r="AT36111" s="2"/>
      <c r="AU36111" s="2"/>
    </row>
    <row r="36112" spans="1:47" x14ac:dyDescent="0.45">
      <c r="A36112" t="s">
        <v>16</v>
      </c>
      <c r="B36112" t="s">
        <v>2907</v>
      </c>
      <c r="C36112" s="1">
        <v>14987185808436</v>
      </c>
      <c r="D36112" s="1">
        <v>1</v>
      </c>
      <c r="E36112" t="s">
        <v>17</v>
      </c>
      <c r="F36112">
        <v>1</v>
      </c>
      <c r="G36112" t="s">
        <v>17</v>
      </c>
      <c r="H36112" t="s">
        <v>14</v>
      </c>
      <c r="I36112" t="s">
        <v>2904</v>
      </c>
      <c r="J36112" t="s">
        <v>2905</v>
      </c>
      <c r="K36112" t="s">
        <v>2904</v>
      </c>
      <c r="L36112">
        <v>20190331</v>
      </c>
      <c r="M36112" t="s">
        <v>2906</v>
      </c>
      <c r="N36112" t="s">
        <v>36</v>
      </c>
      <c r="R36112" t="s">
        <v>83324</v>
      </c>
      <c r="V36112">
        <v>4987185501200</v>
      </c>
    </row>
    <row r="36113" spans="1:47" x14ac:dyDescent="0.45">
      <c r="A36113" s="2" t="s">
        <v>16</v>
      </c>
      <c r="B36113" s="2" t="s">
        <v>2907</v>
      </c>
      <c r="C36113" s="3">
        <v>14987954600148</v>
      </c>
      <c r="D36113" s="3">
        <v>1</v>
      </c>
      <c r="E36113" s="2" t="s">
        <v>17</v>
      </c>
      <c r="F36113" s="2">
        <v>1</v>
      </c>
      <c r="G36113" s="2" t="s">
        <v>17</v>
      </c>
      <c r="H36113" s="2" t="s">
        <v>14</v>
      </c>
      <c r="I36113" s="2" t="s">
        <v>2904</v>
      </c>
      <c r="J36113" s="2" t="s">
        <v>11271</v>
      </c>
      <c r="K36113" s="2" t="s">
        <v>2904</v>
      </c>
      <c r="L36113" s="2"/>
      <c r="M36113" s="2" t="s">
        <v>11272</v>
      </c>
      <c r="N36113" s="2" t="s">
        <v>15</v>
      </c>
      <c r="O36113" s="2"/>
      <c r="P36113" s="2"/>
      <c r="Q36113" s="2"/>
      <c r="R36113" s="2" t="s">
        <v>83324</v>
      </c>
      <c r="S36113" s="2"/>
      <c r="T36113" s="2"/>
      <c r="U36113" s="3"/>
      <c r="V36113" s="2">
        <v>4987954500144</v>
      </c>
      <c r="W36113" s="3"/>
      <c r="X36113" s="2">
        <v>24987954600145</v>
      </c>
      <c r="Y36113" s="2"/>
      <c r="Z36113" s="2"/>
      <c r="AA36113" s="2"/>
      <c r="AB36113" s="2"/>
      <c r="AC36113" s="2"/>
      <c r="AD36113" s="2"/>
      <c r="AE36113" s="2"/>
      <c r="AF36113" s="2"/>
      <c r="AG36113" s="2"/>
      <c r="AH36113" s="2"/>
      <c r="AI36113" s="2"/>
      <c r="AJ36113" s="2"/>
      <c r="AK36113" s="2"/>
      <c r="AL36113" s="2"/>
      <c r="AM36113" s="2"/>
      <c r="AN36113" s="2"/>
      <c r="AO36113" s="2"/>
      <c r="AP36113" s="2"/>
      <c r="AQ36113" s="2"/>
      <c r="AR36113" s="2"/>
      <c r="AS36113" s="2"/>
      <c r="AT36113" s="2"/>
      <c r="AU36113" s="2"/>
    </row>
    <row r="36114" spans="1:47" x14ac:dyDescent="0.45">
      <c r="A36114" t="s">
        <v>16</v>
      </c>
      <c r="B36114" t="s">
        <v>74395</v>
      </c>
      <c r="C36114" s="1">
        <v>14987431227516</v>
      </c>
      <c r="D36114" s="1">
        <v>10</v>
      </c>
      <c r="E36114" t="s">
        <v>448</v>
      </c>
      <c r="F36114">
        <v>1</v>
      </c>
      <c r="G36114" t="s">
        <v>448</v>
      </c>
      <c r="H36114" t="s">
        <v>14</v>
      </c>
      <c r="I36114" t="s">
        <v>74393</v>
      </c>
      <c r="J36114" t="s">
        <v>74394</v>
      </c>
      <c r="K36114" t="s">
        <v>74393</v>
      </c>
      <c r="M36114" t="s">
        <v>37092</v>
      </c>
      <c r="N36114" t="s">
        <v>177</v>
      </c>
      <c r="R36114" t="s">
        <v>83324</v>
      </c>
      <c r="V36114">
        <v>4987431201090</v>
      </c>
      <c r="X36114">
        <v>24987431227513</v>
      </c>
    </row>
    <row r="36115" spans="1:47" x14ac:dyDescent="0.45">
      <c r="A36115" s="2" t="s">
        <v>16</v>
      </c>
      <c r="B36115" s="2" t="s">
        <v>74398</v>
      </c>
      <c r="C36115" s="3">
        <v>14987431227615</v>
      </c>
      <c r="D36115" s="3">
        <v>10</v>
      </c>
      <c r="E36115" s="2" t="s">
        <v>448</v>
      </c>
      <c r="F36115" s="2">
        <v>1</v>
      </c>
      <c r="G36115" s="2" t="s">
        <v>448</v>
      </c>
      <c r="H36115" s="2" t="s">
        <v>14</v>
      </c>
      <c r="I36115" s="2" t="s">
        <v>74396</v>
      </c>
      <c r="J36115" s="2" t="s">
        <v>74397</v>
      </c>
      <c r="K36115" s="2" t="s">
        <v>74396</v>
      </c>
      <c r="L36115" s="2"/>
      <c r="M36115" s="2" t="s">
        <v>37096</v>
      </c>
      <c r="N36115" s="2" t="s">
        <v>15</v>
      </c>
      <c r="O36115" s="2"/>
      <c r="P36115" s="2"/>
      <c r="Q36115" s="2"/>
      <c r="R36115" s="2" t="s">
        <v>83324</v>
      </c>
      <c r="S36115" s="2"/>
      <c r="T36115" s="2"/>
      <c r="U36115" s="3"/>
      <c r="V36115" s="2">
        <v>4987431201106</v>
      </c>
      <c r="W36115" s="3"/>
      <c r="X36115" s="2">
        <v>24987431227612</v>
      </c>
      <c r="Y36115" s="2"/>
      <c r="Z36115" s="2"/>
      <c r="AA36115" s="2"/>
      <c r="AB36115" s="2"/>
      <c r="AC36115" s="2"/>
      <c r="AD36115" s="2"/>
      <c r="AE36115" s="2"/>
      <c r="AF36115" s="2"/>
      <c r="AG36115" s="2"/>
      <c r="AH36115" s="2"/>
      <c r="AI36115" s="2"/>
      <c r="AJ36115" s="2"/>
      <c r="AK36115" s="2"/>
      <c r="AL36115" s="2"/>
      <c r="AM36115" s="2"/>
      <c r="AN36115" s="2"/>
      <c r="AO36115" s="2"/>
      <c r="AP36115" s="2"/>
      <c r="AQ36115" s="2"/>
      <c r="AR36115" s="2"/>
      <c r="AS36115" s="2"/>
      <c r="AT36115" s="2"/>
      <c r="AU36115" s="2"/>
    </row>
    <row r="36116" spans="1:47" x14ac:dyDescent="0.45">
      <c r="A36116" t="s">
        <v>16</v>
      </c>
      <c r="B36116" t="s">
        <v>68567</v>
      </c>
      <c r="C36116" s="1">
        <v>14987428840001</v>
      </c>
      <c r="D36116" s="1">
        <v>1</v>
      </c>
      <c r="E36116" t="s">
        <v>1070</v>
      </c>
      <c r="F36116">
        <v>1</v>
      </c>
      <c r="G36116" t="s">
        <v>1070</v>
      </c>
      <c r="H36116" t="s">
        <v>14</v>
      </c>
      <c r="I36116" t="s">
        <v>68565</v>
      </c>
      <c r="J36116" t="s">
        <v>68566</v>
      </c>
      <c r="K36116" t="s">
        <v>68565</v>
      </c>
      <c r="M36116" t="s">
        <v>32030</v>
      </c>
      <c r="N36116" t="s">
        <v>36</v>
      </c>
      <c r="R36116" t="s">
        <v>83320</v>
      </c>
      <c r="V36116">
        <v>4987428000354</v>
      </c>
      <c r="X36116">
        <v>24987428840008</v>
      </c>
    </row>
    <row r="36117" spans="1:47" x14ac:dyDescent="0.45">
      <c r="A36117" s="2" t="s">
        <v>56</v>
      </c>
      <c r="B36117" s="2" t="s">
        <v>46587</v>
      </c>
      <c r="C36117" s="3">
        <v>14987716265158</v>
      </c>
      <c r="D36117" s="3">
        <v>500</v>
      </c>
      <c r="E36117" s="2" t="s">
        <v>87</v>
      </c>
      <c r="F36117" s="2">
        <v>500</v>
      </c>
      <c r="G36117" s="2" t="s">
        <v>87</v>
      </c>
      <c r="H36117" s="2" t="s">
        <v>50</v>
      </c>
      <c r="I36117" s="2" t="s">
        <v>46586</v>
      </c>
      <c r="J36117" s="2" t="s">
        <v>9440</v>
      </c>
      <c r="K36117" s="2" t="s">
        <v>9441</v>
      </c>
      <c r="L36117" s="2"/>
      <c r="M36117" s="2" t="s">
        <v>577</v>
      </c>
      <c r="N36117" s="2" t="s">
        <v>36</v>
      </c>
      <c r="O36117" s="2"/>
      <c r="P36117" s="2"/>
      <c r="Q36117" s="2"/>
      <c r="R36117" s="2" t="s">
        <v>83320</v>
      </c>
      <c r="S36117" s="2"/>
      <c r="T36117" s="2"/>
      <c r="U36117" s="3"/>
      <c r="V36117" s="2">
        <v>4987716265106</v>
      </c>
      <c r="W36117" s="3" t="s">
        <v>83480</v>
      </c>
      <c r="X36117" s="2"/>
      <c r="Y36117" s="2"/>
      <c r="Z36117" s="2"/>
      <c r="AA36117" s="2"/>
      <c r="AB36117" s="2"/>
      <c r="AC36117" s="2"/>
      <c r="AD36117" s="2"/>
      <c r="AE36117" s="2"/>
      <c r="AF36117" s="2"/>
      <c r="AG36117" s="2"/>
      <c r="AH36117" s="2"/>
      <c r="AI36117" s="2"/>
      <c r="AJ36117" s="2"/>
      <c r="AK36117" s="2"/>
      <c r="AL36117" s="2"/>
      <c r="AM36117" s="2"/>
      <c r="AN36117" s="2"/>
      <c r="AO36117" s="2"/>
      <c r="AP36117" s="2"/>
      <c r="AQ36117" s="2"/>
      <c r="AR36117" s="2"/>
      <c r="AS36117" s="2"/>
      <c r="AT36117" s="2"/>
      <c r="AU36117" s="2"/>
    </row>
    <row r="36118" spans="1:47" x14ac:dyDescent="0.45">
      <c r="A36118" t="s">
        <v>56</v>
      </c>
      <c r="B36118" t="s">
        <v>46588</v>
      </c>
      <c r="C36118" s="1">
        <v>14987716265257</v>
      </c>
      <c r="D36118" s="1">
        <v>500</v>
      </c>
      <c r="E36118" t="s">
        <v>87</v>
      </c>
      <c r="F36118">
        <v>500</v>
      </c>
      <c r="G36118" t="s">
        <v>87</v>
      </c>
      <c r="H36118" t="s">
        <v>50</v>
      </c>
      <c r="I36118" t="s">
        <v>46586</v>
      </c>
      <c r="J36118" t="s">
        <v>9440</v>
      </c>
      <c r="K36118" t="s">
        <v>9441</v>
      </c>
      <c r="M36118" t="s">
        <v>577</v>
      </c>
      <c r="N36118" t="s">
        <v>36</v>
      </c>
      <c r="R36118" t="s">
        <v>83320</v>
      </c>
      <c r="V36118">
        <v>4987716265205</v>
      </c>
      <c r="W36118" s="1" t="s">
        <v>84070</v>
      </c>
    </row>
    <row r="36119" spans="1:47" x14ac:dyDescent="0.45">
      <c r="A36119" s="2" t="s">
        <v>56</v>
      </c>
      <c r="B36119" s="2" t="s">
        <v>46590</v>
      </c>
      <c r="C36119" s="3">
        <v>14987716265356</v>
      </c>
      <c r="D36119" s="3">
        <v>500</v>
      </c>
      <c r="E36119" s="2" t="s">
        <v>87</v>
      </c>
      <c r="F36119" s="2">
        <v>500</v>
      </c>
      <c r="G36119" s="2" t="s">
        <v>87</v>
      </c>
      <c r="H36119" s="2" t="s">
        <v>50</v>
      </c>
      <c r="I36119" s="2" t="s">
        <v>46589</v>
      </c>
      <c r="J36119" s="2" t="s">
        <v>9444</v>
      </c>
      <c r="K36119" s="2" t="s">
        <v>9445</v>
      </c>
      <c r="L36119" s="2"/>
      <c r="M36119" s="2" t="s">
        <v>577</v>
      </c>
      <c r="N36119" s="2" t="s">
        <v>177</v>
      </c>
      <c r="O36119" s="2"/>
      <c r="P36119" s="2"/>
      <c r="Q36119" s="2"/>
      <c r="R36119" s="2" t="s">
        <v>83320</v>
      </c>
      <c r="S36119" s="2"/>
      <c r="T36119" s="2"/>
      <c r="U36119" s="3"/>
      <c r="V36119" s="2">
        <v>4987716265304</v>
      </c>
      <c r="W36119" s="3"/>
      <c r="X36119" s="2"/>
      <c r="Y36119" s="2"/>
      <c r="Z36119" s="2"/>
      <c r="AA36119" s="2"/>
      <c r="AB36119" s="2"/>
      <c r="AC36119" s="2"/>
      <c r="AD36119" s="2"/>
      <c r="AE36119" s="2"/>
      <c r="AF36119" s="2"/>
      <c r="AG36119" s="2"/>
      <c r="AH36119" s="2"/>
      <c r="AI36119" s="2"/>
      <c r="AJ36119" s="2"/>
      <c r="AK36119" s="2"/>
      <c r="AL36119" s="2"/>
      <c r="AM36119" s="2"/>
      <c r="AN36119" s="2"/>
      <c r="AO36119" s="2"/>
      <c r="AP36119" s="2"/>
      <c r="AQ36119" s="2"/>
      <c r="AR36119" s="2"/>
      <c r="AS36119" s="2"/>
      <c r="AT36119" s="2"/>
      <c r="AU36119" s="2"/>
    </row>
    <row r="36120" spans="1:47" x14ac:dyDescent="0.45">
      <c r="A36120" t="s">
        <v>86</v>
      </c>
      <c r="B36120" t="s">
        <v>79632</v>
      </c>
      <c r="C36120" s="1">
        <v>14987909121414</v>
      </c>
      <c r="D36120" s="1">
        <v>4</v>
      </c>
      <c r="E36120" t="s">
        <v>17</v>
      </c>
      <c r="F36120">
        <v>1</v>
      </c>
      <c r="G36120" t="s">
        <v>17</v>
      </c>
      <c r="H36120" t="s">
        <v>84</v>
      </c>
      <c r="I36120" t="s">
        <v>79630</v>
      </c>
      <c r="J36120" t="s">
        <v>79631</v>
      </c>
      <c r="K36120" t="s">
        <v>79630</v>
      </c>
      <c r="M36120" t="s">
        <v>44856</v>
      </c>
      <c r="N36120" t="s">
        <v>15</v>
      </c>
      <c r="R36120" t="s">
        <v>83320</v>
      </c>
      <c r="V36120">
        <v>4987909121400</v>
      </c>
    </row>
    <row r="36121" spans="1:47" x14ac:dyDescent="0.45">
      <c r="A36121" s="2" t="s">
        <v>86</v>
      </c>
      <c r="B36121" s="2" t="s">
        <v>79632</v>
      </c>
      <c r="C36121" s="3">
        <v>14987123000748</v>
      </c>
      <c r="D36121" s="3">
        <v>4</v>
      </c>
      <c r="E36121" s="2" t="s">
        <v>17</v>
      </c>
      <c r="F36121" s="2">
        <v>1</v>
      </c>
      <c r="G36121" s="2" t="s">
        <v>17</v>
      </c>
      <c r="H36121" s="2" t="s">
        <v>84</v>
      </c>
      <c r="I36121" s="2" t="s">
        <v>79630</v>
      </c>
      <c r="J36121" s="2" t="s">
        <v>79631</v>
      </c>
      <c r="K36121" s="2" t="s">
        <v>79630</v>
      </c>
      <c r="L36121" s="2"/>
      <c r="M36121" s="2" t="s">
        <v>44856</v>
      </c>
      <c r="N36121" s="2" t="s">
        <v>15</v>
      </c>
      <c r="O36121" s="2"/>
      <c r="P36121" s="2"/>
      <c r="Q36121" s="2"/>
      <c r="R36121" s="2" t="s">
        <v>83320</v>
      </c>
      <c r="S36121" s="2"/>
      <c r="T36121" s="2"/>
      <c r="U36121" s="3"/>
      <c r="V36121" s="2">
        <v>4987123564311</v>
      </c>
      <c r="W36121" s="3"/>
      <c r="X36121" s="2">
        <v>24987123000745</v>
      </c>
      <c r="Y36121" s="2">
        <v>20250930</v>
      </c>
      <c r="Z36121" s="2"/>
      <c r="AA36121" s="2"/>
      <c r="AB36121" s="2"/>
      <c r="AC36121" s="2"/>
      <c r="AD36121" s="2"/>
      <c r="AE36121" s="2"/>
      <c r="AF36121" s="2"/>
      <c r="AG36121" s="2"/>
      <c r="AH36121" s="2"/>
      <c r="AI36121" s="2"/>
      <c r="AJ36121" s="2"/>
      <c r="AK36121" s="2"/>
      <c r="AL36121" s="2"/>
      <c r="AM36121" s="2"/>
      <c r="AN36121" s="2"/>
      <c r="AO36121" s="2"/>
      <c r="AP36121" s="2"/>
      <c r="AQ36121" s="2"/>
      <c r="AR36121" s="2"/>
      <c r="AS36121" s="2"/>
      <c r="AT36121" s="2"/>
      <c r="AU36121" s="2"/>
    </row>
    <row r="36122" spans="1:47" x14ac:dyDescent="0.45">
      <c r="A36122" t="s">
        <v>86</v>
      </c>
      <c r="B36122" t="s">
        <v>79635</v>
      </c>
      <c r="C36122" s="1">
        <v>14987909121117</v>
      </c>
      <c r="D36122" s="1">
        <v>4</v>
      </c>
      <c r="E36122" t="s">
        <v>17</v>
      </c>
      <c r="F36122">
        <v>1</v>
      </c>
      <c r="G36122" t="s">
        <v>17</v>
      </c>
      <c r="H36122" t="s">
        <v>84</v>
      </c>
      <c r="I36122" t="s">
        <v>79633</v>
      </c>
      <c r="J36122" t="s">
        <v>79634</v>
      </c>
      <c r="K36122" t="s">
        <v>79633</v>
      </c>
      <c r="M36122" t="s">
        <v>299</v>
      </c>
      <c r="N36122" t="s">
        <v>15</v>
      </c>
      <c r="R36122" t="s">
        <v>83320</v>
      </c>
      <c r="V36122">
        <v>4987909121103</v>
      </c>
    </row>
    <row r="36123" spans="1:47" x14ac:dyDescent="0.45">
      <c r="A36123" s="2" t="s">
        <v>86</v>
      </c>
      <c r="B36123" s="2" t="s">
        <v>79635</v>
      </c>
      <c r="C36123" s="3">
        <v>14987123000700</v>
      </c>
      <c r="D36123" s="3">
        <v>4</v>
      </c>
      <c r="E36123" s="2" t="s">
        <v>17</v>
      </c>
      <c r="F36123" s="2">
        <v>1</v>
      </c>
      <c r="G36123" s="2" t="s">
        <v>17</v>
      </c>
      <c r="H36123" s="2" t="s">
        <v>84</v>
      </c>
      <c r="I36123" s="2" t="s">
        <v>79633</v>
      </c>
      <c r="J36123" s="2" t="s">
        <v>79634</v>
      </c>
      <c r="K36123" s="2" t="s">
        <v>79633</v>
      </c>
      <c r="L36123" s="2"/>
      <c r="M36123" s="2" t="s">
        <v>299</v>
      </c>
      <c r="N36123" s="2" t="s">
        <v>15</v>
      </c>
      <c r="O36123" s="2"/>
      <c r="P36123" s="2"/>
      <c r="Q36123" s="2"/>
      <c r="R36123" s="2" t="s">
        <v>83320</v>
      </c>
      <c r="S36123" s="2"/>
      <c r="T36123" s="2"/>
      <c r="U36123" s="3"/>
      <c r="V36123" s="2">
        <v>4987123564281</v>
      </c>
      <c r="W36123" s="3"/>
      <c r="X36123" s="2">
        <v>24987123000707</v>
      </c>
      <c r="Y36123" s="2">
        <v>20250930</v>
      </c>
      <c r="Z36123" s="2"/>
      <c r="AA36123" s="2"/>
      <c r="AB36123" s="2"/>
      <c r="AC36123" s="2"/>
      <c r="AD36123" s="2"/>
      <c r="AE36123" s="2"/>
      <c r="AF36123" s="2"/>
      <c r="AG36123" s="2"/>
      <c r="AH36123" s="2"/>
      <c r="AI36123" s="2"/>
      <c r="AJ36123" s="2"/>
      <c r="AK36123" s="2"/>
      <c r="AL36123" s="2"/>
      <c r="AM36123" s="2"/>
      <c r="AN36123" s="2"/>
      <c r="AO36123" s="2"/>
      <c r="AP36123" s="2"/>
      <c r="AQ36123" s="2"/>
      <c r="AR36123" s="2"/>
      <c r="AS36123" s="2"/>
      <c r="AT36123" s="2"/>
      <c r="AU36123" s="2"/>
    </row>
    <row r="36124" spans="1:47" x14ac:dyDescent="0.45">
      <c r="A36124" t="s">
        <v>86</v>
      </c>
      <c r="B36124" t="s">
        <v>79639</v>
      </c>
      <c r="C36124" s="1">
        <v>14987909121216</v>
      </c>
      <c r="D36124" s="1">
        <v>4</v>
      </c>
      <c r="E36124" t="s">
        <v>17</v>
      </c>
      <c r="F36124">
        <v>1</v>
      </c>
      <c r="G36124" t="s">
        <v>17</v>
      </c>
      <c r="H36124" t="s">
        <v>84</v>
      </c>
      <c r="I36124" t="s">
        <v>79636</v>
      </c>
      <c r="J36124" t="s">
        <v>79637</v>
      </c>
      <c r="K36124" t="s">
        <v>79636</v>
      </c>
      <c r="M36124" t="s">
        <v>79638</v>
      </c>
      <c r="N36124" t="s">
        <v>15</v>
      </c>
      <c r="R36124" t="s">
        <v>83320</v>
      </c>
      <c r="V36124">
        <v>4987909121202</v>
      </c>
    </row>
    <row r="36125" spans="1:47" x14ac:dyDescent="0.45">
      <c r="A36125" s="2" t="s">
        <v>86</v>
      </c>
      <c r="B36125" s="2" t="s">
        <v>79639</v>
      </c>
      <c r="C36125" s="3">
        <v>14987123000717</v>
      </c>
      <c r="D36125" s="3">
        <v>4</v>
      </c>
      <c r="E36125" s="2" t="s">
        <v>17</v>
      </c>
      <c r="F36125" s="2">
        <v>1</v>
      </c>
      <c r="G36125" s="2" t="s">
        <v>17</v>
      </c>
      <c r="H36125" s="2" t="s">
        <v>84</v>
      </c>
      <c r="I36125" s="2" t="s">
        <v>79636</v>
      </c>
      <c r="J36125" s="2" t="s">
        <v>79637</v>
      </c>
      <c r="K36125" s="2" t="s">
        <v>79636</v>
      </c>
      <c r="L36125" s="2"/>
      <c r="M36125" s="2" t="s">
        <v>79638</v>
      </c>
      <c r="N36125" s="2" t="s">
        <v>15</v>
      </c>
      <c r="O36125" s="2"/>
      <c r="P36125" s="2"/>
      <c r="Q36125" s="2"/>
      <c r="R36125" s="2" t="s">
        <v>83320</v>
      </c>
      <c r="S36125" s="2"/>
      <c r="T36125" s="2"/>
      <c r="U36125" s="3"/>
      <c r="V36125" s="2">
        <v>4987123564298</v>
      </c>
      <c r="W36125" s="3"/>
      <c r="X36125" s="2">
        <v>24987123000714</v>
      </c>
      <c r="Y36125" s="2">
        <v>20250930</v>
      </c>
      <c r="Z36125" s="2"/>
      <c r="AA36125" s="2"/>
      <c r="AB36125" s="2"/>
      <c r="AC36125" s="2"/>
      <c r="AD36125" s="2"/>
      <c r="AE36125" s="2"/>
      <c r="AF36125" s="2"/>
      <c r="AG36125" s="2"/>
      <c r="AH36125" s="2"/>
      <c r="AI36125" s="2"/>
      <c r="AJ36125" s="2"/>
      <c r="AK36125" s="2"/>
      <c r="AL36125" s="2"/>
      <c r="AM36125" s="2"/>
      <c r="AN36125" s="2"/>
      <c r="AO36125" s="2"/>
      <c r="AP36125" s="2"/>
      <c r="AQ36125" s="2"/>
      <c r="AR36125" s="2"/>
      <c r="AS36125" s="2"/>
      <c r="AT36125" s="2"/>
      <c r="AU36125" s="2"/>
    </row>
    <row r="36126" spans="1:47" x14ac:dyDescent="0.45">
      <c r="A36126" t="s">
        <v>86</v>
      </c>
      <c r="B36126" t="s">
        <v>79643</v>
      </c>
      <c r="C36126" s="1">
        <v>14987909121315</v>
      </c>
      <c r="D36126" s="1">
        <v>4</v>
      </c>
      <c r="E36126" t="s">
        <v>17</v>
      </c>
      <c r="F36126">
        <v>1</v>
      </c>
      <c r="G36126" t="s">
        <v>17</v>
      </c>
      <c r="H36126" t="s">
        <v>84</v>
      </c>
      <c r="I36126" t="s">
        <v>79640</v>
      </c>
      <c r="J36126" t="s">
        <v>79641</v>
      </c>
      <c r="K36126" t="s">
        <v>79640</v>
      </c>
      <c r="M36126" t="s">
        <v>79642</v>
      </c>
      <c r="N36126" t="s">
        <v>15</v>
      </c>
      <c r="R36126" t="s">
        <v>83320</v>
      </c>
      <c r="V36126">
        <v>4987909121301</v>
      </c>
    </row>
    <row r="36127" spans="1:47" x14ac:dyDescent="0.45">
      <c r="A36127" s="2" t="s">
        <v>86</v>
      </c>
      <c r="B36127" s="2" t="s">
        <v>79643</v>
      </c>
      <c r="C36127" s="3">
        <v>14987123000731</v>
      </c>
      <c r="D36127" s="3">
        <v>4</v>
      </c>
      <c r="E36127" s="2" t="s">
        <v>17</v>
      </c>
      <c r="F36127" s="2">
        <v>1</v>
      </c>
      <c r="G36127" s="2" t="s">
        <v>17</v>
      </c>
      <c r="H36127" s="2" t="s">
        <v>84</v>
      </c>
      <c r="I36127" s="2" t="s">
        <v>79640</v>
      </c>
      <c r="J36127" s="2" t="s">
        <v>79641</v>
      </c>
      <c r="K36127" s="2" t="s">
        <v>79640</v>
      </c>
      <c r="L36127" s="2"/>
      <c r="M36127" s="2" t="s">
        <v>79642</v>
      </c>
      <c r="N36127" s="2" t="s">
        <v>15</v>
      </c>
      <c r="O36127" s="2"/>
      <c r="P36127" s="2"/>
      <c r="Q36127" s="2"/>
      <c r="R36127" s="2" t="s">
        <v>83320</v>
      </c>
      <c r="S36127" s="2"/>
      <c r="T36127" s="2"/>
      <c r="U36127" s="3"/>
      <c r="V36127" s="2">
        <v>4987123564304</v>
      </c>
      <c r="W36127" s="3"/>
      <c r="X36127" s="2">
        <v>24987123000738</v>
      </c>
      <c r="Y36127" s="2">
        <v>20250930</v>
      </c>
      <c r="Z36127" s="2"/>
      <c r="AA36127" s="2"/>
      <c r="AB36127" s="2"/>
      <c r="AC36127" s="2"/>
      <c r="AD36127" s="2"/>
      <c r="AE36127" s="2"/>
      <c r="AF36127" s="2"/>
      <c r="AG36127" s="2"/>
      <c r="AH36127" s="2"/>
      <c r="AI36127" s="2"/>
      <c r="AJ36127" s="2"/>
      <c r="AK36127" s="2"/>
      <c r="AL36127" s="2"/>
      <c r="AM36127" s="2"/>
      <c r="AN36127" s="2"/>
      <c r="AO36127" s="2"/>
      <c r="AP36127" s="2"/>
      <c r="AQ36127" s="2"/>
      <c r="AR36127" s="2"/>
      <c r="AS36127" s="2"/>
      <c r="AT36127" s="2"/>
      <c r="AU36127" s="2"/>
    </row>
    <row r="36128" spans="1:47" x14ac:dyDescent="0.45">
      <c r="A36128" t="s">
        <v>86</v>
      </c>
      <c r="B36128" t="s">
        <v>68271</v>
      </c>
      <c r="C36128" s="1">
        <v>14987497277319</v>
      </c>
      <c r="D36128" s="1">
        <v>5</v>
      </c>
      <c r="E36128" t="s">
        <v>22</v>
      </c>
      <c r="F36128">
        <v>1</v>
      </c>
      <c r="G36128" t="s">
        <v>22</v>
      </c>
      <c r="H36128" t="s">
        <v>84</v>
      </c>
      <c r="I36128" t="s">
        <v>68269</v>
      </c>
      <c r="J36128" t="s">
        <v>68270</v>
      </c>
      <c r="K36128" t="s">
        <v>68269</v>
      </c>
      <c r="L36128">
        <v>20200331</v>
      </c>
      <c r="M36128" t="s">
        <v>5492</v>
      </c>
      <c r="N36128" t="s">
        <v>1126</v>
      </c>
      <c r="R36128" t="s">
        <v>83320</v>
      </c>
      <c r="V36128">
        <v>4987497277916</v>
      </c>
      <c r="X36128">
        <v>24987497277316</v>
      </c>
    </row>
    <row r="36129" spans="1:47" x14ac:dyDescent="0.45">
      <c r="A36129" s="2" t="s">
        <v>86</v>
      </c>
      <c r="B36129" s="2" t="s">
        <v>68271</v>
      </c>
      <c r="C36129" s="3">
        <v>14987497277326</v>
      </c>
      <c r="D36129" s="3">
        <v>10</v>
      </c>
      <c r="E36129" s="2" t="s">
        <v>22</v>
      </c>
      <c r="F36129" s="2">
        <v>1</v>
      </c>
      <c r="G36129" s="2" t="s">
        <v>22</v>
      </c>
      <c r="H36129" s="2" t="s">
        <v>84</v>
      </c>
      <c r="I36129" s="2" t="s">
        <v>68269</v>
      </c>
      <c r="J36129" s="2" t="s">
        <v>68270</v>
      </c>
      <c r="K36129" s="2" t="s">
        <v>68269</v>
      </c>
      <c r="L36129" s="2">
        <v>20200331</v>
      </c>
      <c r="M36129" s="2" t="s">
        <v>5492</v>
      </c>
      <c r="N36129" s="2" t="s">
        <v>1126</v>
      </c>
      <c r="O36129" s="2"/>
      <c r="P36129" s="2"/>
      <c r="Q36129" s="2"/>
      <c r="R36129" s="2" t="s">
        <v>83320</v>
      </c>
      <c r="S36129" s="2"/>
      <c r="T36129" s="2"/>
      <c r="U36129" s="3"/>
      <c r="V36129" s="2">
        <v>4987497277916</v>
      </c>
      <c r="W36129" s="3"/>
      <c r="X36129" s="2">
        <v>24987497277323</v>
      </c>
      <c r="Y36129" s="2"/>
      <c r="Z36129" s="2"/>
      <c r="AA36129" s="2"/>
      <c r="AB36129" s="2"/>
      <c r="AC36129" s="2"/>
      <c r="AD36129" s="2"/>
      <c r="AE36129" s="2"/>
      <c r="AF36129" s="2"/>
      <c r="AG36129" s="2"/>
      <c r="AH36129" s="2"/>
      <c r="AI36129" s="2"/>
      <c r="AJ36129" s="2"/>
      <c r="AK36129" s="2"/>
      <c r="AL36129" s="2"/>
      <c r="AM36129" s="2"/>
      <c r="AN36129" s="2"/>
      <c r="AO36129" s="2"/>
      <c r="AP36129" s="2"/>
      <c r="AQ36129" s="2"/>
      <c r="AR36129" s="2"/>
      <c r="AS36129" s="2"/>
      <c r="AT36129" s="2"/>
      <c r="AU36129" s="2"/>
    </row>
    <row r="36130" spans="1:47" x14ac:dyDescent="0.45">
      <c r="A36130" t="s">
        <v>86</v>
      </c>
      <c r="B36130" t="s">
        <v>68271</v>
      </c>
      <c r="C36130" s="1">
        <v>14987497277333</v>
      </c>
      <c r="D36130" s="1">
        <v>50</v>
      </c>
      <c r="E36130" t="s">
        <v>22</v>
      </c>
      <c r="F36130">
        <v>1</v>
      </c>
      <c r="G36130" t="s">
        <v>22</v>
      </c>
      <c r="H36130" t="s">
        <v>84</v>
      </c>
      <c r="I36130" t="s">
        <v>68269</v>
      </c>
      <c r="J36130" t="s">
        <v>68270</v>
      </c>
      <c r="K36130" t="s">
        <v>68269</v>
      </c>
      <c r="L36130">
        <v>20200331</v>
      </c>
      <c r="M36130" t="s">
        <v>5492</v>
      </c>
      <c r="N36130" t="s">
        <v>1126</v>
      </c>
      <c r="R36130" t="s">
        <v>83320</v>
      </c>
      <c r="V36130">
        <v>4987497277916</v>
      </c>
      <c r="X36130">
        <v>24987497277330</v>
      </c>
    </row>
    <row r="36131" spans="1:47" x14ac:dyDescent="0.45">
      <c r="A36131" s="2" t="s">
        <v>86</v>
      </c>
      <c r="B36131" s="2" t="s">
        <v>68274</v>
      </c>
      <c r="C36131" s="3">
        <v>14987497278026</v>
      </c>
      <c r="D36131" s="3">
        <v>10</v>
      </c>
      <c r="E36131" s="2" t="s">
        <v>22</v>
      </c>
      <c r="F36131" s="2">
        <v>1</v>
      </c>
      <c r="G36131" s="2" t="s">
        <v>22</v>
      </c>
      <c r="H36131" s="2" t="s">
        <v>84</v>
      </c>
      <c r="I36131" s="2" t="s">
        <v>68272</v>
      </c>
      <c r="J36131" s="2" t="s">
        <v>68273</v>
      </c>
      <c r="K36131" s="2" t="s">
        <v>68272</v>
      </c>
      <c r="L36131" s="2">
        <v>20200331</v>
      </c>
      <c r="M36131" s="2" t="s">
        <v>14394</v>
      </c>
      <c r="N36131" s="2" t="s">
        <v>1126</v>
      </c>
      <c r="O36131" s="2"/>
      <c r="P36131" s="2"/>
      <c r="Q36131" s="2"/>
      <c r="R36131" s="2" t="s">
        <v>83320</v>
      </c>
      <c r="S36131" s="2"/>
      <c r="T36131" s="2"/>
      <c r="U36131" s="3"/>
      <c r="V36131" s="2">
        <v>4987497278968</v>
      </c>
      <c r="W36131" s="3"/>
      <c r="X36131" s="2">
        <v>24987497278023</v>
      </c>
      <c r="Y36131" s="2"/>
      <c r="Z36131" s="2"/>
      <c r="AA36131" s="2"/>
      <c r="AB36131" s="2"/>
      <c r="AC36131" s="2"/>
      <c r="AD36131" s="2"/>
      <c r="AE36131" s="2"/>
      <c r="AF36131" s="2"/>
      <c r="AG36131" s="2"/>
      <c r="AH36131" s="2"/>
      <c r="AI36131" s="2"/>
      <c r="AJ36131" s="2"/>
      <c r="AK36131" s="2"/>
      <c r="AL36131" s="2"/>
      <c r="AM36131" s="2"/>
      <c r="AN36131" s="2"/>
      <c r="AO36131" s="2"/>
      <c r="AP36131" s="2"/>
      <c r="AQ36131" s="2"/>
      <c r="AR36131" s="2"/>
      <c r="AS36131" s="2"/>
      <c r="AT36131" s="2"/>
      <c r="AU36131" s="2"/>
    </row>
    <row r="36132" spans="1:47" x14ac:dyDescent="0.45">
      <c r="A36132" t="s">
        <v>561</v>
      </c>
      <c r="B36132" t="s">
        <v>84218</v>
      </c>
      <c r="C36132" s="1">
        <v>14987196265204</v>
      </c>
      <c r="D36132" s="1">
        <v>12</v>
      </c>
      <c r="E36132" t="s">
        <v>765</v>
      </c>
      <c r="F36132">
        <v>1</v>
      </c>
      <c r="G36132" t="s">
        <v>765</v>
      </c>
      <c r="H36132" t="s">
        <v>50</v>
      </c>
      <c r="I36132" t="s">
        <v>83012</v>
      </c>
      <c r="J36132" t="s">
        <v>83011</v>
      </c>
      <c r="K36132" t="s">
        <v>83012</v>
      </c>
      <c r="M36132" t="s">
        <v>83013</v>
      </c>
      <c r="N36132" t="s">
        <v>51</v>
      </c>
      <c r="R36132" t="s">
        <v>83320</v>
      </c>
      <c r="V36132">
        <v>4987196893851</v>
      </c>
    </row>
    <row r="36133" spans="1:47" x14ac:dyDescent="0.45">
      <c r="A36133" s="2" t="s">
        <v>561</v>
      </c>
      <c r="B36133" s="2" t="s">
        <v>84218</v>
      </c>
      <c r="C36133" s="3">
        <v>14987196265211</v>
      </c>
      <c r="D36133" s="3">
        <v>60</v>
      </c>
      <c r="E36133" s="2" t="s">
        <v>765</v>
      </c>
      <c r="F36133" s="2">
        <v>1</v>
      </c>
      <c r="G36133" s="2" t="s">
        <v>765</v>
      </c>
      <c r="H36133" s="2" t="s">
        <v>50</v>
      </c>
      <c r="I36133" s="2" t="s">
        <v>83012</v>
      </c>
      <c r="J36133" s="2" t="s">
        <v>83011</v>
      </c>
      <c r="K36133" s="2" t="s">
        <v>83012</v>
      </c>
      <c r="L36133" s="2"/>
      <c r="M36133" s="2" t="s">
        <v>83013</v>
      </c>
      <c r="N36133" s="2" t="s">
        <v>51</v>
      </c>
      <c r="O36133" s="2"/>
      <c r="P36133" s="2"/>
      <c r="Q36133" s="2"/>
      <c r="R36133" s="2" t="s">
        <v>83320</v>
      </c>
      <c r="S36133" s="2"/>
      <c r="T36133" s="2"/>
      <c r="U36133" s="3"/>
      <c r="V36133" s="2">
        <v>4987196893851</v>
      </c>
      <c r="W36133" s="3"/>
      <c r="X36133" s="2"/>
      <c r="Y36133" s="2"/>
      <c r="Z36133" s="2"/>
      <c r="AA36133" s="2"/>
      <c r="AB36133" s="2"/>
      <c r="AC36133" s="2"/>
      <c r="AD36133" s="2"/>
      <c r="AE36133" s="2"/>
      <c r="AF36133" s="2"/>
      <c r="AG36133" s="2"/>
      <c r="AH36133" s="2"/>
      <c r="AI36133" s="2"/>
      <c r="AJ36133" s="2"/>
      <c r="AK36133" s="2"/>
      <c r="AL36133" s="2"/>
      <c r="AM36133" s="2"/>
      <c r="AN36133" s="2"/>
      <c r="AO36133" s="2"/>
      <c r="AP36133" s="2"/>
      <c r="AQ36133" s="2"/>
      <c r="AR36133" s="2"/>
      <c r="AS36133" s="2"/>
      <c r="AT36133" s="2"/>
      <c r="AU36133" s="2"/>
    </row>
    <row r="36134" spans="1:47" x14ac:dyDescent="0.45">
      <c r="A36134" t="s">
        <v>86</v>
      </c>
      <c r="B36134" t="s">
        <v>8328</v>
      </c>
      <c r="C36134" s="1">
        <v>14987274141208</v>
      </c>
      <c r="D36134" s="1">
        <v>100</v>
      </c>
      <c r="E36134" t="s">
        <v>87</v>
      </c>
      <c r="F36134">
        <v>10</v>
      </c>
      <c r="G36134" t="s">
        <v>87</v>
      </c>
      <c r="H36134" t="s">
        <v>84</v>
      </c>
      <c r="I36134" t="s">
        <v>8326</v>
      </c>
      <c r="J36134" t="s">
        <v>8327</v>
      </c>
      <c r="K36134" t="s">
        <v>8326</v>
      </c>
      <c r="M36134" t="s">
        <v>7737</v>
      </c>
      <c r="N36134" t="s">
        <v>85</v>
      </c>
      <c r="R36134" t="s">
        <v>83320</v>
      </c>
      <c r="V36134">
        <v>4987274141256</v>
      </c>
      <c r="X36134">
        <v>24987274141205</v>
      </c>
    </row>
    <row r="36135" spans="1:47" x14ac:dyDescent="0.45">
      <c r="A36135" s="2" t="s">
        <v>86</v>
      </c>
      <c r="B36135" s="2" t="s">
        <v>8328</v>
      </c>
      <c r="C36135" s="3">
        <v>14987081104830</v>
      </c>
      <c r="D36135" s="3">
        <v>100</v>
      </c>
      <c r="E36135" s="2" t="s">
        <v>87</v>
      </c>
      <c r="F36135" s="2">
        <v>10</v>
      </c>
      <c r="G36135" s="2" t="s">
        <v>87</v>
      </c>
      <c r="H36135" s="2" t="s">
        <v>84</v>
      </c>
      <c r="I36135" s="2" t="s">
        <v>8326</v>
      </c>
      <c r="J36135" s="2" t="s">
        <v>8327</v>
      </c>
      <c r="K36135" s="2" t="s">
        <v>8326</v>
      </c>
      <c r="L36135" s="2"/>
      <c r="M36135" s="2" t="s">
        <v>7737</v>
      </c>
      <c r="N36135" s="2" t="s">
        <v>85</v>
      </c>
      <c r="O36135" s="2"/>
      <c r="P36135" s="2"/>
      <c r="Q36135" s="2"/>
      <c r="R36135" s="2" t="s">
        <v>83320</v>
      </c>
      <c r="S36135" s="2"/>
      <c r="T36135" s="2"/>
      <c r="U36135" s="3"/>
      <c r="V36135" s="2">
        <v>4987081742202</v>
      </c>
      <c r="W36135" s="3"/>
      <c r="X36135" s="2">
        <v>24987081104837</v>
      </c>
      <c r="Y36135" s="2"/>
      <c r="Z36135" s="2"/>
      <c r="AA36135" s="2"/>
      <c r="AB36135" s="2"/>
      <c r="AC36135" s="2"/>
      <c r="AD36135" s="2"/>
      <c r="AE36135" s="2"/>
      <c r="AF36135" s="2"/>
      <c r="AG36135" s="2"/>
      <c r="AH36135" s="2"/>
      <c r="AI36135" s="2"/>
      <c r="AJ36135" s="2"/>
      <c r="AK36135" s="2"/>
      <c r="AL36135" s="2"/>
      <c r="AM36135" s="2"/>
      <c r="AN36135" s="2"/>
      <c r="AO36135" s="2"/>
      <c r="AP36135" s="2"/>
      <c r="AQ36135" s="2"/>
      <c r="AR36135" s="2"/>
      <c r="AS36135" s="2"/>
      <c r="AT36135" s="2"/>
      <c r="AU36135" s="2"/>
    </row>
    <row r="36136" spans="1:47" x14ac:dyDescent="0.45">
      <c r="A36136" t="s">
        <v>86</v>
      </c>
      <c r="B36136" t="s">
        <v>8329</v>
      </c>
      <c r="C36136" s="1">
        <v>14987274141222</v>
      </c>
      <c r="D36136" s="1">
        <v>500</v>
      </c>
      <c r="E36136" t="s">
        <v>87</v>
      </c>
      <c r="F36136">
        <v>50</v>
      </c>
      <c r="G36136" t="s">
        <v>87</v>
      </c>
      <c r="H36136" t="s">
        <v>84</v>
      </c>
      <c r="I36136" t="s">
        <v>8326</v>
      </c>
      <c r="J36136" t="s">
        <v>8327</v>
      </c>
      <c r="K36136" t="s">
        <v>8326</v>
      </c>
      <c r="M36136" t="s">
        <v>7737</v>
      </c>
      <c r="N36136" t="s">
        <v>85</v>
      </c>
      <c r="R36136" t="s">
        <v>83320</v>
      </c>
      <c r="V36136">
        <v>4987274141263</v>
      </c>
      <c r="X36136">
        <v>24987274141229</v>
      </c>
    </row>
    <row r="36137" spans="1:47" x14ac:dyDescent="0.45">
      <c r="A36137" s="2" t="s">
        <v>86</v>
      </c>
      <c r="B36137" s="2" t="s">
        <v>8329</v>
      </c>
      <c r="C36137" s="3">
        <v>14987081110015</v>
      </c>
      <c r="D36137" s="3">
        <v>500</v>
      </c>
      <c r="E36137" s="2" t="s">
        <v>87</v>
      </c>
      <c r="F36137" s="2">
        <v>50</v>
      </c>
      <c r="G36137" s="2" t="s">
        <v>87</v>
      </c>
      <c r="H36137" s="2" t="s">
        <v>84</v>
      </c>
      <c r="I36137" s="2" t="s">
        <v>8326</v>
      </c>
      <c r="J36137" s="2" t="s">
        <v>8327</v>
      </c>
      <c r="K36137" s="2" t="s">
        <v>8326</v>
      </c>
      <c r="L36137" s="2"/>
      <c r="M36137" s="2" t="s">
        <v>7737</v>
      </c>
      <c r="N36137" s="2" t="s">
        <v>85</v>
      </c>
      <c r="O36137" s="2"/>
      <c r="P36137" s="2"/>
      <c r="Q36137" s="2"/>
      <c r="R36137" s="2" t="s">
        <v>83320</v>
      </c>
      <c r="S36137" s="2"/>
      <c r="T36137" s="2"/>
      <c r="U36137" s="3"/>
      <c r="V36137" s="2">
        <v>4987081742233</v>
      </c>
      <c r="W36137" s="3"/>
      <c r="X36137" s="2">
        <v>24987081110012</v>
      </c>
      <c r="Y36137" s="2"/>
      <c r="Z36137" s="2"/>
      <c r="AA36137" s="2"/>
      <c r="AB36137" s="2"/>
      <c r="AC36137" s="2"/>
      <c r="AD36137" s="2"/>
      <c r="AE36137" s="2"/>
      <c r="AF36137" s="2"/>
      <c r="AG36137" s="2"/>
      <c r="AH36137" s="2"/>
      <c r="AI36137" s="2"/>
      <c r="AJ36137" s="2"/>
      <c r="AK36137" s="2"/>
      <c r="AL36137" s="2"/>
      <c r="AM36137" s="2"/>
      <c r="AN36137" s="2"/>
      <c r="AO36137" s="2"/>
      <c r="AP36137" s="2"/>
      <c r="AQ36137" s="2"/>
      <c r="AR36137" s="2"/>
      <c r="AS36137" s="2"/>
      <c r="AT36137" s="2"/>
      <c r="AU36137" s="2"/>
    </row>
    <row r="36138" spans="1:47" x14ac:dyDescent="0.45">
      <c r="A36138" t="s">
        <v>52</v>
      </c>
      <c r="B36138" t="s">
        <v>61572</v>
      </c>
      <c r="C36138" s="1">
        <v>14987155045045</v>
      </c>
      <c r="D36138" s="1">
        <v>100</v>
      </c>
      <c r="E36138" t="s">
        <v>53</v>
      </c>
      <c r="F36138">
        <v>10</v>
      </c>
      <c r="G36138" t="s">
        <v>53</v>
      </c>
      <c r="H36138" t="s">
        <v>50</v>
      </c>
      <c r="I36138" t="s">
        <v>61569</v>
      </c>
      <c r="J36138" t="s">
        <v>61570</v>
      </c>
      <c r="K36138" t="s">
        <v>61571</v>
      </c>
      <c r="L36138">
        <v>20240331</v>
      </c>
      <c r="M36138" t="s">
        <v>1182</v>
      </c>
      <c r="N36138" t="s">
        <v>51</v>
      </c>
      <c r="R36138" t="s">
        <v>83320</v>
      </c>
      <c r="V36138">
        <v>4987155045543</v>
      </c>
      <c r="Y36138">
        <v>20240331</v>
      </c>
    </row>
    <row r="36139" spans="1:47" x14ac:dyDescent="0.45">
      <c r="A36139" s="2" t="s">
        <v>52</v>
      </c>
      <c r="B36139" s="2" t="s">
        <v>61572</v>
      </c>
      <c r="C36139" s="3">
        <v>14987155045052</v>
      </c>
      <c r="D36139" s="3">
        <v>1000</v>
      </c>
      <c r="E36139" s="2" t="s">
        <v>53</v>
      </c>
      <c r="F36139" s="2">
        <v>10</v>
      </c>
      <c r="G36139" s="2" t="s">
        <v>53</v>
      </c>
      <c r="H36139" s="2" t="s">
        <v>50</v>
      </c>
      <c r="I36139" s="2" t="s">
        <v>61569</v>
      </c>
      <c r="J36139" s="2" t="s">
        <v>61570</v>
      </c>
      <c r="K36139" s="2" t="s">
        <v>61571</v>
      </c>
      <c r="L36139" s="2">
        <v>20240331</v>
      </c>
      <c r="M36139" s="2" t="s">
        <v>1182</v>
      </c>
      <c r="N36139" s="2" t="s">
        <v>51</v>
      </c>
      <c r="O36139" s="2"/>
      <c r="P36139" s="2"/>
      <c r="Q36139" s="2"/>
      <c r="R36139" s="2" t="s">
        <v>83320</v>
      </c>
      <c r="S36139" s="2"/>
      <c r="T36139" s="2"/>
      <c r="U36139" s="3"/>
      <c r="V36139" s="2">
        <v>4987155045543</v>
      </c>
      <c r="W36139" s="3"/>
      <c r="X36139" s="2"/>
      <c r="Y36139" s="2">
        <v>20240331</v>
      </c>
      <c r="Z36139" s="2"/>
      <c r="AA36139" s="2"/>
      <c r="AB36139" s="2"/>
      <c r="AC36139" s="2"/>
      <c r="AD36139" s="2"/>
      <c r="AE36139" s="2"/>
      <c r="AF36139" s="2"/>
      <c r="AG36139" s="2"/>
      <c r="AH36139" s="2"/>
      <c r="AI36139" s="2"/>
      <c r="AJ36139" s="2"/>
      <c r="AK36139" s="2"/>
      <c r="AL36139" s="2"/>
      <c r="AM36139" s="2"/>
      <c r="AN36139" s="2"/>
      <c r="AO36139" s="2"/>
      <c r="AP36139" s="2"/>
      <c r="AQ36139" s="2"/>
      <c r="AR36139" s="2"/>
      <c r="AS36139" s="2"/>
      <c r="AT36139" s="2"/>
      <c r="AU36139" s="2"/>
    </row>
    <row r="36140" spans="1:47" x14ac:dyDescent="0.45">
      <c r="A36140" t="s">
        <v>52</v>
      </c>
      <c r="B36140" t="s">
        <v>65855</v>
      </c>
      <c r="C36140" s="1">
        <v>14987376069219</v>
      </c>
      <c r="D36140" s="1">
        <v>100</v>
      </c>
      <c r="E36140" t="s">
        <v>53</v>
      </c>
      <c r="F36140">
        <v>10</v>
      </c>
      <c r="G36140" t="s">
        <v>53</v>
      </c>
      <c r="H36140" t="s">
        <v>50</v>
      </c>
      <c r="I36140" t="s">
        <v>65854</v>
      </c>
      <c r="J36140" t="s">
        <v>61570</v>
      </c>
      <c r="K36140" t="s">
        <v>61571</v>
      </c>
      <c r="L36140">
        <v>20240331</v>
      </c>
      <c r="M36140" t="s">
        <v>1182</v>
      </c>
      <c r="N36140" t="s">
        <v>51</v>
      </c>
      <c r="R36140" t="s">
        <v>83320</v>
      </c>
      <c r="V36140">
        <v>4987376169295</v>
      </c>
      <c r="X36140">
        <v>24987376069216</v>
      </c>
    </row>
    <row r="36141" spans="1:47" x14ac:dyDescent="0.45">
      <c r="A36141" s="2" t="s">
        <v>52</v>
      </c>
      <c r="B36141" s="2" t="s">
        <v>65855</v>
      </c>
      <c r="C36141" s="3">
        <v>14987376069233</v>
      </c>
      <c r="D36141" s="3">
        <v>500</v>
      </c>
      <c r="E36141" s="2" t="s">
        <v>53</v>
      </c>
      <c r="F36141" s="2">
        <v>10</v>
      </c>
      <c r="G36141" s="2" t="s">
        <v>53</v>
      </c>
      <c r="H36141" s="2" t="s">
        <v>50</v>
      </c>
      <c r="I36141" s="2" t="s">
        <v>65854</v>
      </c>
      <c r="J36141" s="2" t="s">
        <v>61570</v>
      </c>
      <c r="K36141" s="2" t="s">
        <v>61571</v>
      </c>
      <c r="L36141" s="2">
        <v>20240331</v>
      </c>
      <c r="M36141" s="2" t="s">
        <v>1182</v>
      </c>
      <c r="N36141" s="2" t="s">
        <v>51</v>
      </c>
      <c r="O36141" s="2"/>
      <c r="P36141" s="2"/>
      <c r="Q36141" s="2"/>
      <c r="R36141" s="2" t="s">
        <v>83320</v>
      </c>
      <c r="S36141" s="2"/>
      <c r="T36141" s="2"/>
      <c r="U36141" s="3"/>
      <c r="V36141" s="2">
        <v>4987376169295</v>
      </c>
      <c r="W36141" s="3"/>
      <c r="X36141" s="2">
        <v>24987376069230</v>
      </c>
      <c r="Y36141" s="2"/>
      <c r="Z36141" s="2"/>
      <c r="AA36141" s="2"/>
      <c r="AB36141" s="2"/>
      <c r="AC36141" s="2"/>
      <c r="AD36141" s="2"/>
      <c r="AE36141" s="2"/>
      <c r="AF36141" s="2"/>
      <c r="AG36141" s="2"/>
      <c r="AH36141" s="2"/>
      <c r="AI36141" s="2"/>
      <c r="AJ36141" s="2"/>
      <c r="AK36141" s="2"/>
      <c r="AL36141" s="2"/>
      <c r="AM36141" s="2"/>
      <c r="AN36141" s="2"/>
      <c r="AO36141" s="2"/>
      <c r="AP36141" s="2"/>
      <c r="AQ36141" s="2"/>
      <c r="AR36141" s="2"/>
      <c r="AS36141" s="2"/>
      <c r="AT36141" s="2"/>
      <c r="AU36141" s="2"/>
    </row>
    <row r="36142" spans="1:47" x14ac:dyDescent="0.45">
      <c r="A36142" t="s">
        <v>52</v>
      </c>
      <c r="B36142" t="s">
        <v>61576</v>
      </c>
      <c r="C36142" s="1">
        <v>14987155586012</v>
      </c>
      <c r="D36142" s="1">
        <v>100</v>
      </c>
      <c r="E36142" t="s">
        <v>53</v>
      </c>
      <c r="F36142">
        <v>10</v>
      </c>
      <c r="G36142" t="s">
        <v>53</v>
      </c>
      <c r="H36142" t="s">
        <v>50</v>
      </c>
      <c r="I36142" t="s">
        <v>61573</v>
      </c>
      <c r="J36142" t="s">
        <v>61574</v>
      </c>
      <c r="K36142" t="s">
        <v>61575</v>
      </c>
      <c r="L36142">
        <v>20240331</v>
      </c>
      <c r="M36142" t="s">
        <v>100</v>
      </c>
      <c r="N36142" t="s">
        <v>51</v>
      </c>
      <c r="R36142" t="s">
        <v>83320</v>
      </c>
      <c r="V36142">
        <v>4987155586510</v>
      </c>
      <c r="Y36142">
        <v>20240331</v>
      </c>
    </row>
    <row r="36143" spans="1:47" x14ac:dyDescent="0.45">
      <c r="A36143" s="2" t="s">
        <v>52</v>
      </c>
      <c r="B36143" s="2" t="s">
        <v>65857</v>
      </c>
      <c r="C36143" s="3">
        <v>14987376069110</v>
      </c>
      <c r="D36143" s="3">
        <v>100</v>
      </c>
      <c r="E36143" s="2" t="s">
        <v>53</v>
      </c>
      <c r="F36143" s="2">
        <v>10</v>
      </c>
      <c r="G36143" s="2" t="s">
        <v>53</v>
      </c>
      <c r="H36143" s="2" t="s">
        <v>50</v>
      </c>
      <c r="I36143" s="2" t="s">
        <v>65856</v>
      </c>
      <c r="J36143" s="2" t="s">
        <v>61574</v>
      </c>
      <c r="K36143" s="2" t="s">
        <v>61575</v>
      </c>
      <c r="L36143" s="2">
        <v>20240331</v>
      </c>
      <c r="M36143" s="2" t="s">
        <v>100</v>
      </c>
      <c r="N36143" s="2" t="s">
        <v>51</v>
      </c>
      <c r="O36143" s="2"/>
      <c r="P36143" s="2"/>
      <c r="Q36143" s="2"/>
      <c r="R36143" s="2" t="s">
        <v>83320</v>
      </c>
      <c r="S36143" s="2"/>
      <c r="T36143" s="2"/>
      <c r="U36143" s="3"/>
      <c r="V36143" s="2">
        <v>4987376069199</v>
      </c>
      <c r="W36143" s="3"/>
      <c r="X36143" s="2">
        <v>24987376069117</v>
      </c>
      <c r="Y36143" s="2"/>
      <c r="Z36143" s="2"/>
      <c r="AA36143" s="2"/>
      <c r="AB36143" s="2"/>
      <c r="AC36143" s="2"/>
      <c r="AD36143" s="2"/>
      <c r="AE36143" s="2"/>
      <c r="AF36143" s="2"/>
      <c r="AG36143" s="2"/>
      <c r="AH36143" s="2"/>
      <c r="AI36143" s="2"/>
      <c r="AJ36143" s="2"/>
      <c r="AK36143" s="2"/>
      <c r="AL36143" s="2"/>
      <c r="AM36143" s="2"/>
      <c r="AN36143" s="2"/>
      <c r="AO36143" s="2"/>
      <c r="AP36143" s="2"/>
      <c r="AQ36143" s="2"/>
      <c r="AR36143" s="2"/>
      <c r="AS36143" s="2"/>
      <c r="AT36143" s="2"/>
      <c r="AU36143" s="2"/>
    </row>
    <row r="36144" spans="1:47" x14ac:dyDescent="0.45">
      <c r="A36144" t="s">
        <v>52</v>
      </c>
      <c r="B36144" t="s">
        <v>65857</v>
      </c>
      <c r="C36144" s="1">
        <v>14987376069134</v>
      </c>
      <c r="D36144" s="1">
        <v>500</v>
      </c>
      <c r="E36144" t="s">
        <v>53</v>
      </c>
      <c r="F36144">
        <v>10</v>
      </c>
      <c r="G36144" t="s">
        <v>53</v>
      </c>
      <c r="H36144" t="s">
        <v>50</v>
      </c>
      <c r="I36144" t="s">
        <v>65856</v>
      </c>
      <c r="J36144" t="s">
        <v>61574</v>
      </c>
      <c r="K36144" t="s">
        <v>61575</v>
      </c>
      <c r="L36144">
        <v>20240331</v>
      </c>
      <c r="M36144" t="s">
        <v>100</v>
      </c>
      <c r="N36144" t="s">
        <v>51</v>
      </c>
      <c r="R36144" t="s">
        <v>83320</v>
      </c>
      <c r="V36144">
        <v>4987376069199</v>
      </c>
      <c r="X36144">
        <v>24987376069131</v>
      </c>
    </row>
    <row r="36145" spans="1:47" x14ac:dyDescent="0.45">
      <c r="A36145" s="2" t="s">
        <v>52</v>
      </c>
      <c r="B36145" s="2" t="s">
        <v>24801</v>
      </c>
      <c r="C36145" s="3">
        <v>14987114066500</v>
      </c>
      <c r="D36145" s="3">
        <v>100</v>
      </c>
      <c r="E36145" s="2" t="s">
        <v>53</v>
      </c>
      <c r="F36145" s="2">
        <v>10</v>
      </c>
      <c r="G36145" s="2" t="s">
        <v>53</v>
      </c>
      <c r="H36145" s="2" t="s">
        <v>50</v>
      </c>
      <c r="I36145" s="2" t="s">
        <v>24798</v>
      </c>
      <c r="J36145" s="2" t="s">
        <v>24799</v>
      </c>
      <c r="K36145" s="2" t="s">
        <v>24800</v>
      </c>
      <c r="L36145" s="2">
        <v>20190331</v>
      </c>
      <c r="M36145" s="2" t="s">
        <v>1182</v>
      </c>
      <c r="N36145" s="2" t="s">
        <v>51</v>
      </c>
      <c r="O36145" s="2"/>
      <c r="P36145" s="2"/>
      <c r="Q36145" s="2"/>
      <c r="R36145" s="2" t="s">
        <v>83320</v>
      </c>
      <c r="S36145" s="2"/>
      <c r="T36145" s="2"/>
      <c r="U36145" s="3"/>
      <c r="V36145" s="2">
        <v>4987436174092</v>
      </c>
      <c r="W36145" s="3"/>
      <c r="X36145" s="2">
        <v>24987114066507</v>
      </c>
      <c r="Y36145" s="2">
        <v>20181029</v>
      </c>
      <c r="Z36145" s="2">
        <v>202104</v>
      </c>
      <c r="AA36145" s="2"/>
      <c r="AB36145" s="2"/>
      <c r="AC36145" s="2"/>
      <c r="AD36145" s="2"/>
      <c r="AE36145" s="2"/>
      <c r="AF36145" s="2"/>
      <c r="AG36145" s="2"/>
      <c r="AH36145" s="2"/>
      <c r="AI36145" s="2"/>
      <c r="AJ36145" s="2"/>
      <c r="AK36145" s="2"/>
      <c r="AL36145" s="2"/>
      <c r="AM36145" s="2"/>
      <c r="AN36145" s="2"/>
      <c r="AO36145" s="2"/>
      <c r="AP36145" s="2"/>
      <c r="AQ36145" s="2"/>
      <c r="AR36145" s="2"/>
      <c r="AS36145" s="2"/>
      <c r="AT36145" s="2"/>
      <c r="AU36145" s="2"/>
    </row>
    <row r="36146" spans="1:47" x14ac:dyDescent="0.45">
      <c r="A36146" t="s">
        <v>56</v>
      </c>
      <c r="B36146" t="s">
        <v>16412</v>
      </c>
      <c r="C36146" s="1">
        <v>14987138852318</v>
      </c>
      <c r="D36146" s="1">
        <v>500</v>
      </c>
      <c r="E36146" t="s">
        <v>87</v>
      </c>
      <c r="F36146">
        <v>500</v>
      </c>
      <c r="G36146" t="s">
        <v>87</v>
      </c>
      <c r="H36146" t="s">
        <v>50</v>
      </c>
      <c r="I36146" t="s">
        <v>16409</v>
      </c>
      <c r="J36146" t="s">
        <v>16410</v>
      </c>
      <c r="K36146" t="s">
        <v>16411</v>
      </c>
      <c r="M36146" t="s">
        <v>570</v>
      </c>
      <c r="N36146" t="s">
        <v>177</v>
      </c>
      <c r="R36146" t="s">
        <v>83320</v>
      </c>
      <c r="V36146">
        <v>4987138852328</v>
      </c>
      <c r="X36146">
        <v>24987138852315</v>
      </c>
    </row>
    <row r="36147" spans="1:47" x14ac:dyDescent="0.45">
      <c r="A36147" s="2" t="s">
        <v>1236</v>
      </c>
      <c r="B36147" s="2" t="s">
        <v>28023</v>
      </c>
      <c r="C36147" s="3">
        <v>14987888172070</v>
      </c>
      <c r="D36147" s="3">
        <v>500</v>
      </c>
      <c r="E36147" s="2" t="s">
        <v>37</v>
      </c>
      <c r="F36147" s="2">
        <v>500</v>
      </c>
      <c r="G36147" s="2" t="s">
        <v>37</v>
      </c>
      <c r="H36147" s="2" t="s">
        <v>50</v>
      </c>
      <c r="I36147" s="2" t="s">
        <v>28021</v>
      </c>
      <c r="J36147" s="2" t="s">
        <v>28022</v>
      </c>
      <c r="K36147" s="2" t="s">
        <v>28021</v>
      </c>
      <c r="L36147" s="2"/>
      <c r="M36147" s="2" t="s">
        <v>5462</v>
      </c>
      <c r="N36147" s="2" t="s">
        <v>15</v>
      </c>
      <c r="O36147" s="2"/>
      <c r="P36147" s="2"/>
      <c r="Q36147" s="2"/>
      <c r="R36147" s="2" t="s">
        <v>83320</v>
      </c>
      <c r="S36147" s="2"/>
      <c r="T36147" s="2"/>
      <c r="U36147" s="3"/>
      <c r="V36147" s="2">
        <v>4987888171380</v>
      </c>
      <c r="W36147" s="3"/>
      <c r="X36147" s="2">
        <v>24987888172077</v>
      </c>
      <c r="Y36147" s="2">
        <v>20231031</v>
      </c>
      <c r="Z36147" s="2"/>
      <c r="AA36147" s="2"/>
      <c r="AB36147" s="2"/>
      <c r="AC36147" s="2"/>
      <c r="AD36147" s="2"/>
      <c r="AE36147" s="2"/>
      <c r="AF36147" s="2"/>
      <c r="AG36147" s="2"/>
      <c r="AH36147" s="2"/>
      <c r="AI36147" s="2"/>
      <c r="AJ36147" s="2"/>
      <c r="AK36147" s="2"/>
      <c r="AL36147" s="2"/>
      <c r="AM36147" s="2"/>
      <c r="AN36147" s="2"/>
      <c r="AO36147" s="2"/>
      <c r="AP36147" s="2"/>
      <c r="AQ36147" s="2"/>
      <c r="AR36147" s="2"/>
      <c r="AS36147" s="2"/>
      <c r="AT36147" s="2"/>
      <c r="AU36147" s="2"/>
    </row>
    <row r="36148" spans="1:47" x14ac:dyDescent="0.45">
      <c r="A36148" t="s">
        <v>1236</v>
      </c>
      <c r="B36148" t="s">
        <v>28023</v>
      </c>
      <c r="C36148" s="1">
        <v>14987901117804</v>
      </c>
      <c r="D36148" s="1">
        <v>500</v>
      </c>
      <c r="E36148" t="s">
        <v>37</v>
      </c>
      <c r="F36148">
        <v>500</v>
      </c>
      <c r="G36148" t="s">
        <v>37</v>
      </c>
      <c r="H36148" t="s">
        <v>50</v>
      </c>
      <c r="I36148" t="s">
        <v>28021</v>
      </c>
      <c r="J36148" t="s">
        <v>28022</v>
      </c>
      <c r="K36148" t="s">
        <v>28021</v>
      </c>
      <c r="M36148" t="s">
        <v>5462</v>
      </c>
      <c r="N36148" t="s">
        <v>15</v>
      </c>
      <c r="R36148" t="s">
        <v>83320</v>
      </c>
      <c r="V36148">
        <v>4987901117890</v>
      </c>
      <c r="X36148">
        <v>24987901117801</v>
      </c>
    </row>
    <row r="36149" spans="1:47" x14ac:dyDescent="0.45">
      <c r="A36149" s="2" t="s">
        <v>1236</v>
      </c>
      <c r="B36149" s="2" t="s">
        <v>28984</v>
      </c>
      <c r="C36149" s="3">
        <v>14987901117804</v>
      </c>
      <c r="D36149" s="3">
        <v>500</v>
      </c>
      <c r="E36149" s="2" t="s">
        <v>37</v>
      </c>
      <c r="F36149" s="2">
        <v>500</v>
      </c>
      <c r="G36149" s="2" t="s">
        <v>37</v>
      </c>
      <c r="H36149" s="2" t="s">
        <v>50</v>
      </c>
      <c r="I36149" s="2" t="s">
        <v>28021</v>
      </c>
      <c r="J36149" s="2" t="s">
        <v>28022</v>
      </c>
      <c r="K36149" s="2" t="s">
        <v>28021</v>
      </c>
      <c r="L36149" s="2"/>
      <c r="M36149" s="2" t="s">
        <v>5462</v>
      </c>
      <c r="N36149" s="2" t="s">
        <v>15</v>
      </c>
      <c r="O36149" s="2"/>
      <c r="P36149" s="2"/>
      <c r="Q36149" s="2"/>
      <c r="R36149" s="2" t="s">
        <v>83320</v>
      </c>
      <c r="S36149" s="2"/>
      <c r="T36149" s="2"/>
      <c r="U36149" s="3"/>
      <c r="V36149" s="2">
        <v>4987888171380</v>
      </c>
      <c r="W36149" s="3" t="s">
        <v>83739</v>
      </c>
      <c r="X36149" s="2">
        <v>24987901117801</v>
      </c>
      <c r="Y36149" s="2"/>
      <c r="Z36149" s="2"/>
      <c r="AA36149" s="2"/>
      <c r="AB36149" s="2"/>
      <c r="AC36149" s="2"/>
      <c r="AD36149" s="2"/>
      <c r="AE36149" s="2"/>
      <c r="AF36149" s="2"/>
      <c r="AG36149" s="2"/>
      <c r="AH36149" s="2"/>
      <c r="AI36149" s="2"/>
      <c r="AJ36149" s="2"/>
      <c r="AK36149" s="2"/>
      <c r="AL36149" s="2"/>
      <c r="AM36149" s="2"/>
      <c r="AN36149" s="2"/>
      <c r="AO36149" s="2"/>
      <c r="AP36149" s="2"/>
      <c r="AQ36149" s="2"/>
      <c r="AR36149" s="2"/>
      <c r="AS36149" s="2"/>
      <c r="AT36149" s="2"/>
      <c r="AU36149" s="2"/>
    </row>
    <row r="36150" spans="1:47" x14ac:dyDescent="0.45">
      <c r="A36150" t="s">
        <v>52</v>
      </c>
      <c r="B36150" t="s">
        <v>28026</v>
      </c>
      <c r="C36150" s="1">
        <v>14987888172032</v>
      </c>
      <c r="D36150" s="1">
        <v>100</v>
      </c>
      <c r="E36150" t="s">
        <v>53</v>
      </c>
      <c r="F36150">
        <v>10</v>
      </c>
      <c r="G36150" t="s">
        <v>53</v>
      </c>
      <c r="H36150" t="s">
        <v>50</v>
      </c>
      <c r="I36150" t="s">
        <v>28024</v>
      </c>
      <c r="J36150" t="s">
        <v>28025</v>
      </c>
      <c r="K36150" t="s">
        <v>28024</v>
      </c>
      <c r="M36150" t="s">
        <v>92</v>
      </c>
      <c r="N36150" t="s">
        <v>51</v>
      </c>
      <c r="R36150" t="s">
        <v>83320</v>
      </c>
      <c r="V36150">
        <v>4987888171366</v>
      </c>
      <c r="X36150">
        <v>24987888172039</v>
      </c>
      <c r="Y36150">
        <v>20231031</v>
      </c>
    </row>
    <row r="36151" spans="1:47" x14ac:dyDescent="0.45">
      <c r="A36151" s="2" t="s">
        <v>52</v>
      </c>
      <c r="B36151" s="2" t="s">
        <v>28026</v>
      </c>
      <c r="C36151" s="3">
        <v>14987888172049</v>
      </c>
      <c r="D36151" s="3">
        <v>1000</v>
      </c>
      <c r="E36151" s="2" t="s">
        <v>53</v>
      </c>
      <c r="F36151" s="2">
        <v>10</v>
      </c>
      <c r="G36151" s="2" t="s">
        <v>53</v>
      </c>
      <c r="H36151" s="2" t="s">
        <v>50</v>
      </c>
      <c r="I36151" s="2" t="s">
        <v>28024</v>
      </c>
      <c r="J36151" s="2" t="s">
        <v>28025</v>
      </c>
      <c r="K36151" s="2" t="s">
        <v>28024</v>
      </c>
      <c r="L36151" s="2"/>
      <c r="M36151" s="2" t="s">
        <v>92</v>
      </c>
      <c r="N36151" s="2" t="s">
        <v>51</v>
      </c>
      <c r="O36151" s="2"/>
      <c r="P36151" s="2"/>
      <c r="Q36151" s="2"/>
      <c r="R36151" s="2" t="s">
        <v>83320</v>
      </c>
      <c r="S36151" s="2"/>
      <c r="T36151" s="2"/>
      <c r="U36151" s="3"/>
      <c r="V36151" s="2">
        <v>4987888171366</v>
      </c>
      <c r="W36151" s="3"/>
      <c r="X36151" s="2">
        <v>24987888172046</v>
      </c>
      <c r="Y36151" s="2">
        <v>20231031</v>
      </c>
      <c r="Z36151" s="2"/>
      <c r="AA36151" s="2"/>
      <c r="AB36151" s="2"/>
      <c r="AC36151" s="2"/>
      <c r="AD36151" s="2"/>
      <c r="AE36151" s="2"/>
      <c r="AF36151" s="2"/>
      <c r="AG36151" s="2"/>
      <c r="AH36151" s="2"/>
      <c r="AI36151" s="2"/>
      <c r="AJ36151" s="2"/>
      <c r="AK36151" s="2"/>
      <c r="AL36151" s="2"/>
      <c r="AM36151" s="2"/>
      <c r="AN36151" s="2"/>
      <c r="AO36151" s="2"/>
      <c r="AP36151" s="2"/>
      <c r="AQ36151" s="2"/>
      <c r="AR36151" s="2"/>
      <c r="AS36151" s="2"/>
      <c r="AT36151" s="2"/>
      <c r="AU36151" s="2"/>
    </row>
    <row r="36152" spans="1:47" x14ac:dyDescent="0.45">
      <c r="A36152" t="s">
        <v>52</v>
      </c>
      <c r="B36152" t="s">
        <v>28026</v>
      </c>
      <c r="C36152" s="1">
        <v>14987888172056</v>
      </c>
      <c r="D36152" s="1">
        <v>5000</v>
      </c>
      <c r="E36152" t="s">
        <v>53</v>
      </c>
      <c r="F36152">
        <v>10</v>
      </c>
      <c r="G36152" t="s">
        <v>53</v>
      </c>
      <c r="H36152" t="s">
        <v>50</v>
      </c>
      <c r="I36152" t="s">
        <v>28024</v>
      </c>
      <c r="J36152" t="s">
        <v>28025</v>
      </c>
      <c r="K36152" t="s">
        <v>28024</v>
      </c>
      <c r="M36152" t="s">
        <v>92</v>
      </c>
      <c r="N36152" t="s">
        <v>51</v>
      </c>
      <c r="R36152" t="s">
        <v>83320</v>
      </c>
      <c r="V36152">
        <v>4987888171366</v>
      </c>
      <c r="X36152">
        <v>24987888172053</v>
      </c>
      <c r="Y36152">
        <v>20191130</v>
      </c>
    </row>
    <row r="36153" spans="1:47" x14ac:dyDescent="0.45">
      <c r="A36153" s="2" t="s">
        <v>52</v>
      </c>
      <c r="B36153" s="2" t="s">
        <v>28026</v>
      </c>
      <c r="C36153" s="3">
        <v>14987901117903</v>
      </c>
      <c r="D36153" s="3">
        <v>100</v>
      </c>
      <c r="E36153" s="2" t="s">
        <v>53</v>
      </c>
      <c r="F36153" s="2">
        <v>10</v>
      </c>
      <c r="G36153" s="2" t="s">
        <v>53</v>
      </c>
      <c r="H36153" s="2" t="s">
        <v>50</v>
      </c>
      <c r="I36153" s="2" t="s">
        <v>28024</v>
      </c>
      <c r="J36153" s="2" t="s">
        <v>28025</v>
      </c>
      <c r="K36153" s="2" t="s">
        <v>28024</v>
      </c>
      <c r="L36153" s="2"/>
      <c r="M36153" s="2" t="s">
        <v>92</v>
      </c>
      <c r="N36153" s="2" t="s">
        <v>51</v>
      </c>
      <c r="O36153" s="2"/>
      <c r="P36153" s="2"/>
      <c r="Q36153" s="2"/>
      <c r="R36153" s="2" t="s">
        <v>83320</v>
      </c>
      <c r="S36153" s="2"/>
      <c r="T36153" s="2"/>
      <c r="U36153" s="3"/>
      <c r="V36153" s="2">
        <v>4987901117999</v>
      </c>
      <c r="W36153" s="3"/>
      <c r="X36153" s="2">
        <v>24987901117900</v>
      </c>
      <c r="Y36153" s="2"/>
      <c r="Z36153" s="2"/>
      <c r="AA36153" s="2"/>
      <c r="AB36153" s="2"/>
      <c r="AC36153" s="2"/>
      <c r="AD36153" s="2"/>
      <c r="AE36153" s="2"/>
      <c r="AF36153" s="2"/>
      <c r="AG36153" s="2"/>
      <c r="AH36153" s="2"/>
      <c r="AI36153" s="2"/>
      <c r="AJ36153" s="2"/>
      <c r="AK36153" s="2"/>
      <c r="AL36153" s="2"/>
      <c r="AM36153" s="2"/>
      <c r="AN36153" s="2"/>
      <c r="AO36153" s="2"/>
      <c r="AP36153" s="2"/>
      <c r="AQ36153" s="2"/>
      <c r="AR36153" s="2"/>
      <c r="AS36153" s="2"/>
      <c r="AT36153" s="2"/>
      <c r="AU36153" s="2"/>
    </row>
    <row r="36154" spans="1:47" x14ac:dyDescent="0.45">
      <c r="A36154" t="s">
        <v>52</v>
      </c>
      <c r="B36154" t="s">
        <v>28026</v>
      </c>
      <c r="C36154" s="1">
        <v>14987901118009</v>
      </c>
      <c r="D36154" s="1">
        <v>1000</v>
      </c>
      <c r="E36154" t="s">
        <v>53</v>
      </c>
      <c r="F36154">
        <v>10</v>
      </c>
      <c r="G36154" t="s">
        <v>53</v>
      </c>
      <c r="H36154" t="s">
        <v>50</v>
      </c>
      <c r="I36154" t="s">
        <v>28024</v>
      </c>
      <c r="J36154" t="s">
        <v>28025</v>
      </c>
      <c r="K36154" t="s">
        <v>28024</v>
      </c>
      <c r="M36154" t="s">
        <v>92</v>
      </c>
      <c r="N36154" t="s">
        <v>51</v>
      </c>
      <c r="R36154" t="s">
        <v>83320</v>
      </c>
      <c r="V36154">
        <v>4987901117999</v>
      </c>
      <c r="X36154">
        <v>24987901118006</v>
      </c>
    </row>
    <row r="36155" spans="1:47" x14ac:dyDescent="0.45">
      <c r="A36155" s="2" t="s">
        <v>52</v>
      </c>
      <c r="B36155" s="2" t="s">
        <v>28985</v>
      </c>
      <c r="C36155" s="3">
        <v>14987901117903</v>
      </c>
      <c r="D36155" s="3">
        <v>100</v>
      </c>
      <c r="E36155" s="2" t="s">
        <v>53</v>
      </c>
      <c r="F36155" s="2">
        <v>10</v>
      </c>
      <c r="G36155" s="2" t="s">
        <v>53</v>
      </c>
      <c r="H36155" s="2" t="s">
        <v>50</v>
      </c>
      <c r="I36155" s="2" t="s">
        <v>28024</v>
      </c>
      <c r="J36155" s="2" t="s">
        <v>28025</v>
      </c>
      <c r="K36155" s="2" t="s">
        <v>28024</v>
      </c>
      <c r="L36155" s="2"/>
      <c r="M36155" s="2" t="s">
        <v>92</v>
      </c>
      <c r="N36155" s="2" t="s">
        <v>51</v>
      </c>
      <c r="O36155" s="2"/>
      <c r="P36155" s="2"/>
      <c r="Q36155" s="2"/>
      <c r="R36155" s="2" t="s">
        <v>83320</v>
      </c>
      <c r="S36155" s="2"/>
      <c r="T36155" s="2"/>
      <c r="U36155" s="3"/>
      <c r="V36155" s="2">
        <v>4987888171366</v>
      </c>
      <c r="W36155" s="3" t="s">
        <v>83739</v>
      </c>
      <c r="X36155" s="2">
        <v>24987901117900</v>
      </c>
      <c r="Y36155" s="2"/>
      <c r="Z36155" s="2"/>
      <c r="AA36155" s="2"/>
      <c r="AB36155" s="2"/>
      <c r="AC36155" s="2"/>
      <c r="AD36155" s="2"/>
      <c r="AE36155" s="2"/>
      <c r="AF36155" s="2"/>
      <c r="AG36155" s="2"/>
      <c r="AH36155" s="2"/>
      <c r="AI36155" s="2"/>
      <c r="AJ36155" s="2"/>
      <c r="AK36155" s="2"/>
      <c r="AL36155" s="2"/>
      <c r="AM36155" s="2"/>
      <c r="AN36155" s="2"/>
      <c r="AO36155" s="2"/>
      <c r="AP36155" s="2"/>
      <c r="AQ36155" s="2"/>
      <c r="AR36155" s="2"/>
      <c r="AS36155" s="2"/>
      <c r="AT36155" s="2"/>
      <c r="AU36155" s="2"/>
    </row>
    <row r="36156" spans="1:47" x14ac:dyDescent="0.45">
      <c r="A36156" t="s">
        <v>52</v>
      </c>
      <c r="B36156" t="s">
        <v>28985</v>
      </c>
      <c r="C36156" s="1">
        <v>14987901118009</v>
      </c>
      <c r="D36156" s="1">
        <v>1000</v>
      </c>
      <c r="E36156" t="s">
        <v>53</v>
      </c>
      <c r="F36156">
        <v>10</v>
      </c>
      <c r="G36156" t="s">
        <v>53</v>
      </c>
      <c r="H36156" t="s">
        <v>50</v>
      </c>
      <c r="I36156" t="s">
        <v>28024</v>
      </c>
      <c r="J36156" t="s">
        <v>28025</v>
      </c>
      <c r="K36156" t="s">
        <v>28024</v>
      </c>
      <c r="M36156" t="s">
        <v>92</v>
      </c>
      <c r="N36156" t="s">
        <v>51</v>
      </c>
      <c r="R36156" t="s">
        <v>83320</v>
      </c>
      <c r="V36156">
        <v>4987888171366</v>
      </c>
      <c r="W36156" s="1" t="s">
        <v>83739</v>
      </c>
      <c r="X36156">
        <v>24987901118006</v>
      </c>
    </row>
    <row r="36157" spans="1:47" x14ac:dyDescent="0.45">
      <c r="A36157" s="2" t="s">
        <v>56</v>
      </c>
      <c r="B36157" s="2" t="s">
        <v>28027</v>
      </c>
      <c r="C36157" s="3">
        <v>14987888172063</v>
      </c>
      <c r="D36157" s="3">
        <v>1000</v>
      </c>
      <c r="E36157" s="2" t="s">
        <v>53</v>
      </c>
      <c r="F36157" s="2">
        <v>1000</v>
      </c>
      <c r="G36157" s="2" t="s">
        <v>53</v>
      </c>
      <c r="H36157" s="2" t="s">
        <v>50</v>
      </c>
      <c r="I36157" s="2" t="s">
        <v>28024</v>
      </c>
      <c r="J36157" s="2" t="s">
        <v>28025</v>
      </c>
      <c r="K36157" s="2" t="s">
        <v>28024</v>
      </c>
      <c r="L36157" s="2"/>
      <c r="M36157" s="2" t="s">
        <v>92</v>
      </c>
      <c r="N36157" s="2" t="s">
        <v>51</v>
      </c>
      <c r="O36157" s="2"/>
      <c r="P36157" s="2"/>
      <c r="Q36157" s="2"/>
      <c r="R36157" s="2" t="s">
        <v>83320</v>
      </c>
      <c r="S36157" s="2"/>
      <c r="T36157" s="2"/>
      <c r="U36157" s="3"/>
      <c r="V36157" s="2">
        <v>4987888171373</v>
      </c>
      <c r="W36157" s="3"/>
      <c r="X36157" s="2">
        <v>24987888172060</v>
      </c>
      <c r="Y36157" s="2">
        <v>20231031</v>
      </c>
      <c r="Z36157" s="2"/>
      <c r="AA36157" s="2"/>
      <c r="AB36157" s="2"/>
      <c r="AC36157" s="2"/>
      <c r="AD36157" s="2"/>
      <c r="AE36157" s="2"/>
      <c r="AF36157" s="2"/>
      <c r="AG36157" s="2"/>
      <c r="AH36157" s="2"/>
      <c r="AI36157" s="2"/>
      <c r="AJ36157" s="2"/>
      <c r="AK36157" s="2"/>
      <c r="AL36157" s="2"/>
      <c r="AM36157" s="2"/>
      <c r="AN36157" s="2"/>
      <c r="AO36157" s="2"/>
      <c r="AP36157" s="2"/>
      <c r="AQ36157" s="2"/>
      <c r="AR36157" s="2"/>
      <c r="AS36157" s="2"/>
      <c r="AT36157" s="2"/>
      <c r="AU36157" s="2"/>
    </row>
    <row r="36158" spans="1:47" x14ac:dyDescent="0.45">
      <c r="A36158" t="s">
        <v>56</v>
      </c>
      <c r="B36158" t="s">
        <v>28027</v>
      </c>
      <c r="C36158" s="1">
        <v>14987901118108</v>
      </c>
      <c r="D36158" s="1">
        <v>1000</v>
      </c>
      <c r="E36158" t="s">
        <v>53</v>
      </c>
      <c r="F36158">
        <v>1000</v>
      </c>
      <c r="G36158" t="s">
        <v>53</v>
      </c>
      <c r="H36158" t="s">
        <v>50</v>
      </c>
      <c r="I36158" t="s">
        <v>28024</v>
      </c>
      <c r="J36158" t="s">
        <v>28025</v>
      </c>
      <c r="K36158" t="s">
        <v>28024</v>
      </c>
      <c r="M36158" t="s">
        <v>92</v>
      </c>
      <c r="N36158" t="s">
        <v>51</v>
      </c>
      <c r="R36158" t="s">
        <v>83320</v>
      </c>
      <c r="V36158">
        <v>4987901118194</v>
      </c>
      <c r="X36158">
        <v>24987901118105</v>
      </c>
    </row>
    <row r="36159" spans="1:47" x14ac:dyDescent="0.45">
      <c r="A36159" s="2" t="s">
        <v>56</v>
      </c>
      <c r="B36159" s="2" t="s">
        <v>28986</v>
      </c>
      <c r="C36159" s="3">
        <v>14987901118108</v>
      </c>
      <c r="D36159" s="3">
        <v>1000</v>
      </c>
      <c r="E36159" s="2" t="s">
        <v>53</v>
      </c>
      <c r="F36159" s="2">
        <v>1000</v>
      </c>
      <c r="G36159" s="2" t="s">
        <v>53</v>
      </c>
      <c r="H36159" s="2" t="s">
        <v>50</v>
      </c>
      <c r="I36159" s="2" t="s">
        <v>28024</v>
      </c>
      <c r="J36159" s="2" t="s">
        <v>28025</v>
      </c>
      <c r="K36159" s="2" t="s">
        <v>28024</v>
      </c>
      <c r="L36159" s="2"/>
      <c r="M36159" s="2" t="s">
        <v>92</v>
      </c>
      <c r="N36159" s="2" t="s">
        <v>51</v>
      </c>
      <c r="O36159" s="2"/>
      <c r="P36159" s="2"/>
      <c r="Q36159" s="2"/>
      <c r="R36159" s="2" t="s">
        <v>83320</v>
      </c>
      <c r="S36159" s="2"/>
      <c r="T36159" s="2"/>
      <c r="U36159" s="3"/>
      <c r="V36159" s="2">
        <v>4987888171373</v>
      </c>
      <c r="W36159" s="3" t="s">
        <v>83739</v>
      </c>
      <c r="X36159" s="2">
        <v>24987901118105</v>
      </c>
      <c r="Y36159" s="2"/>
      <c r="Z36159" s="2"/>
      <c r="AA36159" s="2"/>
      <c r="AB36159" s="2"/>
      <c r="AC36159" s="2"/>
      <c r="AD36159" s="2"/>
      <c r="AE36159" s="2"/>
      <c r="AF36159" s="2"/>
      <c r="AG36159" s="2"/>
      <c r="AH36159" s="2"/>
      <c r="AI36159" s="2"/>
      <c r="AJ36159" s="2"/>
      <c r="AK36159" s="2"/>
      <c r="AL36159" s="2"/>
      <c r="AM36159" s="2"/>
      <c r="AN36159" s="2"/>
      <c r="AO36159" s="2"/>
      <c r="AP36159" s="2"/>
      <c r="AQ36159" s="2"/>
      <c r="AR36159" s="2"/>
      <c r="AS36159" s="2"/>
      <c r="AT36159" s="2"/>
      <c r="AU36159" s="2"/>
    </row>
    <row r="36160" spans="1:47" x14ac:dyDescent="0.45">
      <c r="A36160" t="s">
        <v>52</v>
      </c>
      <c r="B36160" t="s">
        <v>13182</v>
      </c>
      <c r="C36160" s="1">
        <v>14987199323536</v>
      </c>
      <c r="D36160" s="1">
        <v>100</v>
      </c>
      <c r="E36160" t="s">
        <v>53</v>
      </c>
      <c r="F36160">
        <v>10</v>
      </c>
      <c r="G36160" t="s">
        <v>53</v>
      </c>
      <c r="H36160" t="s">
        <v>50</v>
      </c>
      <c r="I36160" t="s">
        <v>13180</v>
      </c>
      <c r="J36160" t="s">
        <v>13181</v>
      </c>
      <c r="K36160" t="s">
        <v>13180</v>
      </c>
      <c r="M36160" t="s">
        <v>633</v>
      </c>
      <c r="N36160" t="s">
        <v>51</v>
      </c>
      <c r="R36160" t="s">
        <v>83320</v>
      </c>
      <c r="V36160">
        <v>4987199606069</v>
      </c>
    </row>
    <row r="36161" spans="1:47" x14ac:dyDescent="0.45">
      <c r="A36161" s="2" t="s">
        <v>52</v>
      </c>
      <c r="B36161" s="2" t="s">
        <v>13182</v>
      </c>
      <c r="C36161" s="3">
        <v>14987199323543</v>
      </c>
      <c r="D36161" s="3">
        <v>1000</v>
      </c>
      <c r="E36161" s="2" t="s">
        <v>53</v>
      </c>
      <c r="F36161" s="2">
        <v>10</v>
      </c>
      <c r="G36161" s="2" t="s">
        <v>53</v>
      </c>
      <c r="H36161" s="2" t="s">
        <v>50</v>
      </c>
      <c r="I36161" s="2" t="s">
        <v>13180</v>
      </c>
      <c r="J36161" s="2" t="s">
        <v>13181</v>
      </c>
      <c r="K36161" s="2" t="s">
        <v>13180</v>
      </c>
      <c r="L36161" s="2"/>
      <c r="M36161" s="2" t="s">
        <v>633</v>
      </c>
      <c r="N36161" s="2" t="s">
        <v>51</v>
      </c>
      <c r="O36161" s="2"/>
      <c r="P36161" s="2"/>
      <c r="Q36161" s="2"/>
      <c r="R36161" s="2" t="s">
        <v>83320</v>
      </c>
      <c r="S36161" s="2"/>
      <c r="T36161" s="2"/>
      <c r="U36161" s="3"/>
      <c r="V36161" s="2">
        <v>4987199606069</v>
      </c>
      <c r="W36161" s="3"/>
      <c r="X36161" s="2"/>
      <c r="Y36161" s="2"/>
      <c r="Z36161" s="2"/>
      <c r="AA36161" s="2"/>
      <c r="AB36161" s="2"/>
      <c r="AC36161" s="2"/>
      <c r="AD36161" s="2"/>
      <c r="AE36161" s="2"/>
      <c r="AF36161" s="2"/>
      <c r="AG36161" s="2"/>
      <c r="AH36161" s="2"/>
      <c r="AI36161" s="2"/>
      <c r="AJ36161" s="2"/>
      <c r="AK36161" s="2"/>
      <c r="AL36161" s="2"/>
      <c r="AM36161" s="2"/>
      <c r="AN36161" s="2"/>
      <c r="AO36161" s="2"/>
      <c r="AP36161" s="2"/>
      <c r="AQ36161" s="2"/>
      <c r="AR36161" s="2"/>
      <c r="AS36161" s="2"/>
      <c r="AT36161" s="2"/>
      <c r="AU36161" s="2"/>
    </row>
    <row r="36162" spans="1:47" x14ac:dyDescent="0.45">
      <c r="A36162" t="s">
        <v>52</v>
      </c>
      <c r="B36162" t="s">
        <v>13182</v>
      </c>
      <c r="C36162" s="1">
        <v>14987413120613</v>
      </c>
      <c r="D36162" s="1">
        <v>100</v>
      </c>
      <c r="E36162" t="s">
        <v>53</v>
      </c>
      <c r="F36162">
        <v>10</v>
      </c>
      <c r="G36162" t="s">
        <v>53</v>
      </c>
      <c r="H36162" t="s">
        <v>50</v>
      </c>
      <c r="I36162" t="s">
        <v>13180</v>
      </c>
      <c r="J36162" t="s">
        <v>13181</v>
      </c>
      <c r="K36162" t="s">
        <v>13180</v>
      </c>
      <c r="M36162" t="s">
        <v>633</v>
      </c>
      <c r="N36162" t="s">
        <v>51</v>
      </c>
      <c r="R36162" t="s">
        <v>83320</v>
      </c>
      <c r="V36162">
        <v>4987413950169</v>
      </c>
      <c r="X36162">
        <v>24987413120610</v>
      </c>
    </row>
    <row r="36163" spans="1:47" x14ac:dyDescent="0.45">
      <c r="A36163" s="2" t="s">
        <v>52</v>
      </c>
      <c r="B36163" s="2" t="s">
        <v>13182</v>
      </c>
      <c r="C36163" s="3">
        <v>14987413120637</v>
      </c>
      <c r="D36163" s="3">
        <v>1000</v>
      </c>
      <c r="E36163" s="2" t="s">
        <v>53</v>
      </c>
      <c r="F36163" s="2">
        <v>10</v>
      </c>
      <c r="G36163" s="2" t="s">
        <v>53</v>
      </c>
      <c r="H36163" s="2" t="s">
        <v>50</v>
      </c>
      <c r="I36163" s="2" t="s">
        <v>13180</v>
      </c>
      <c r="J36163" s="2" t="s">
        <v>13181</v>
      </c>
      <c r="K36163" s="2" t="s">
        <v>13180</v>
      </c>
      <c r="L36163" s="2"/>
      <c r="M36163" s="2" t="s">
        <v>633</v>
      </c>
      <c r="N36163" s="2" t="s">
        <v>51</v>
      </c>
      <c r="O36163" s="2"/>
      <c r="P36163" s="2"/>
      <c r="Q36163" s="2"/>
      <c r="R36163" s="2" t="s">
        <v>83320</v>
      </c>
      <c r="S36163" s="2"/>
      <c r="T36163" s="2"/>
      <c r="U36163" s="3"/>
      <c r="V36163" s="2">
        <v>4987413950169</v>
      </c>
      <c r="W36163" s="3"/>
      <c r="X36163" s="2">
        <v>24987413120634</v>
      </c>
      <c r="Y36163" s="2"/>
      <c r="Z36163" s="2"/>
      <c r="AA36163" s="2"/>
      <c r="AB36163" s="2"/>
      <c r="AC36163" s="2"/>
      <c r="AD36163" s="2"/>
      <c r="AE36163" s="2"/>
      <c r="AF36163" s="2"/>
      <c r="AG36163" s="2"/>
      <c r="AH36163" s="2"/>
      <c r="AI36163" s="2"/>
      <c r="AJ36163" s="2"/>
      <c r="AK36163" s="2"/>
      <c r="AL36163" s="2"/>
      <c r="AM36163" s="2"/>
      <c r="AN36163" s="2"/>
      <c r="AO36163" s="2"/>
      <c r="AP36163" s="2"/>
      <c r="AQ36163" s="2"/>
      <c r="AR36163" s="2"/>
      <c r="AS36163" s="2"/>
      <c r="AT36163" s="2"/>
      <c r="AU36163" s="2"/>
    </row>
    <row r="36164" spans="1:47" x14ac:dyDescent="0.45">
      <c r="A36164" t="s">
        <v>16</v>
      </c>
      <c r="B36164" t="s">
        <v>13185</v>
      </c>
      <c r="C36164" s="1">
        <v>14987199323550</v>
      </c>
      <c r="D36164" s="1">
        <v>10</v>
      </c>
      <c r="E36164" t="s">
        <v>448</v>
      </c>
      <c r="F36164">
        <v>1</v>
      </c>
      <c r="G36164" t="s">
        <v>448</v>
      </c>
      <c r="H36164" t="s">
        <v>14</v>
      </c>
      <c r="I36164" t="s">
        <v>13183</v>
      </c>
      <c r="J36164" t="s">
        <v>13184</v>
      </c>
      <c r="K36164" t="s">
        <v>13183</v>
      </c>
      <c r="M36164" t="s">
        <v>5995</v>
      </c>
      <c r="N36164" t="s">
        <v>15</v>
      </c>
      <c r="R36164" t="s">
        <v>83320</v>
      </c>
      <c r="V36164">
        <v>4987199600753</v>
      </c>
    </row>
    <row r="36165" spans="1:47" x14ac:dyDescent="0.45">
      <c r="A36165" s="2" t="s">
        <v>16</v>
      </c>
      <c r="B36165" s="2" t="s">
        <v>13185</v>
      </c>
      <c r="C36165" s="3">
        <v>14987199323567</v>
      </c>
      <c r="D36165" s="3">
        <v>50</v>
      </c>
      <c r="E36165" s="2" t="s">
        <v>448</v>
      </c>
      <c r="F36165" s="2">
        <v>1</v>
      </c>
      <c r="G36165" s="2" t="s">
        <v>448</v>
      </c>
      <c r="H36165" s="2" t="s">
        <v>14</v>
      </c>
      <c r="I36165" s="2" t="s">
        <v>13183</v>
      </c>
      <c r="J36165" s="2" t="s">
        <v>13184</v>
      </c>
      <c r="K36165" s="2" t="s">
        <v>13183</v>
      </c>
      <c r="L36165" s="2"/>
      <c r="M36165" s="2" t="s">
        <v>5995</v>
      </c>
      <c r="N36165" s="2" t="s">
        <v>15</v>
      </c>
      <c r="O36165" s="2"/>
      <c r="P36165" s="2"/>
      <c r="Q36165" s="2"/>
      <c r="R36165" s="2" t="s">
        <v>83320</v>
      </c>
      <c r="S36165" s="2"/>
      <c r="T36165" s="2"/>
      <c r="U36165" s="3"/>
      <c r="V36165" s="2">
        <v>4987199600753</v>
      </c>
      <c r="W36165" s="3"/>
      <c r="X36165" s="2"/>
      <c r="Y36165" s="2"/>
      <c r="Z36165" s="2"/>
      <c r="AA36165" s="2"/>
      <c r="AB36165" s="2"/>
      <c r="AC36165" s="2"/>
      <c r="AD36165" s="2"/>
      <c r="AE36165" s="2"/>
      <c r="AF36165" s="2"/>
      <c r="AG36165" s="2"/>
      <c r="AH36165" s="2"/>
      <c r="AI36165" s="2"/>
      <c r="AJ36165" s="2"/>
      <c r="AK36165" s="2"/>
      <c r="AL36165" s="2"/>
      <c r="AM36165" s="2"/>
      <c r="AN36165" s="2"/>
      <c r="AO36165" s="2"/>
      <c r="AP36165" s="2"/>
      <c r="AQ36165" s="2"/>
      <c r="AR36165" s="2"/>
      <c r="AS36165" s="2"/>
      <c r="AT36165" s="2"/>
      <c r="AU36165" s="2"/>
    </row>
    <row r="36166" spans="1:47" x14ac:dyDescent="0.45">
      <c r="A36166" t="s">
        <v>16</v>
      </c>
      <c r="B36166" t="s">
        <v>13185</v>
      </c>
      <c r="C36166" s="1">
        <v>14987413123713</v>
      </c>
      <c r="D36166" s="1">
        <v>10</v>
      </c>
      <c r="E36166" t="s">
        <v>448</v>
      </c>
      <c r="F36166">
        <v>1</v>
      </c>
      <c r="G36166" t="s">
        <v>448</v>
      </c>
      <c r="H36166" t="s">
        <v>14</v>
      </c>
      <c r="I36166" t="s">
        <v>13183</v>
      </c>
      <c r="J36166" t="s">
        <v>13184</v>
      </c>
      <c r="K36166" t="s">
        <v>13183</v>
      </c>
      <c r="M36166" t="s">
        <v>5995</v>
      </c>
      <c r="N36166" t="s">
        <v>15</v>
      </c>
      <c r="R36166" t="s">
        <v>83320</v>
      </c>
      <c r="V36166">
        <v>4987413129114</v>
      </c>
      <c r="X36166">
        <v>24987413123710</v>
      </c>
    </row>
    <row r="36167" spans="1:47" x14ac:dyDescent="0.45">
      <c r="A36167" s="2" t="s">
        <v>16</v>
      </c>
      <c r="B36167" s="2" t="s">
        <v>13185</v>
      </c>
      <c r="C36167" s="3">
        <v>14987413123720</v>
      </c>
      <c r="D36167" s="3">
        <v>50</v>
      </c>
      <c r="E36167" s="2" t="s">
        <v>448</v>
      </c>
      <c r="F36167" s="2">
        <v>1</v>
      </c>
      <c r="G36167" s="2" t="s">
        <v>448</v>
      </c>
      <c r="H36167" s="2" t="s">
        <v>14</v>
      </c>
      <c r="I36167" s="2" t="s">
        <v>13183</v>
      </c>
      <c r="J36167" s="2" t="s">
        <v>13184</v>
      </c>
      <c r="K36167" s="2" t="s">
        <v>13183</v>
      </c>
      <c r="L36167" s="2"/>
      <c r="M36167" s="2" t="s">
        <v>5995</v>
      </c>
      <c r="N36167" s="2" t="s">
        <v>15</v>
      </c>
      <c r="O36167" s="2"/>
      <c r="P36167" s="2"/>
      <c r="Q36167" s="2"/>
      <c r="R36167" s="2" t="s">
        <v>83320</v>
      </c>
      <c r="S36167" s="2"/>
      <c r="T36167" s="2"/>
      <c r="U36167" s="3"/>
      <c r="V36167" s="2">
        <v>4987413129114</v>
      </c>
      <c r="W36167" s="3"/>
      <c r="X36167" s="2">
        <v>24987413123727</v>
      </c>
      <c r="Y36167" s="2"/>
      <c r="Z36167" s="2"/>
      <c r="AA36167" s="2"/>
      <c r="AB36167" s="2"/>
      <c r="AC36167" s="2"/>
      <c r="AD36167" s="2"/>
      <c r="AE36167" s="2"/>
      <c r="AF36167" s="2"/>
      <c r="AG36167" s="2"/>
      <c r="AH36167" s="2"/>
      <c r="AI36167" s="2"/>
      <c r="AJ36167" s="2"/>
      <c r="AK36167" s="2"/>
      <c r="AL36167" s="2"/>
      <c r="AM36167" s="2"/>
      <c r="AN36167" s="2"/>
      <c r="AO36167" s="2"/>
      <c r="AP36167" s="2"/>
      <c r="AQ36167" s="2"/>
      <c r="AR36167" s="2"/>
      <c r="AS36167" s="2"/>
      <c r="AT36167" s="2"/>
      <c r="AU36167" s="2"/>
    </row>
    <row r="36168" spans="1:47" x14ac:dyDescent="0.45">
      <c r="A36168" t="s">
        <v>1236</v>
      </c>
      <c r="B36168" t="s">
        <v>76624</v>
      </c>
      <c r="C36168" s="1">
        <v>14987123410660</v>
      </c>
      <c r="D36168" s="1">
        <v>500</v>
      </c>
      <c r="E36168" t="s">
        <v>37</v>
      </c>
      <c r="F36168">
        <v>500</v>
      </c>
      <c r="G36168" t="s">
        <v>37</v>
      </c>
      <c r="H36168" t="s">
        <v>50</v>
      </c>
      <c r="I36168" t="s">
        <v>76622</v>
      </c>
      <c r="J36168" t="s">
        <v>76623</v>
      </c>
      <c r="K36168" t="s">
        <v>76622</v>
      </c>
      <c r="L36168">
        <v>20240331</v>
      </c>
      <c r="M36168" t="s">
        <v>5462</v>
      </c>
      <c r="N36168" t="s">
        <v>15</v>
      </c>
      <c r="R36168" t="s">
        <v>83320</v>
      </c>
      <c r="V36168">
        <v>4987123561273</v>
      </c>
    </row>
    <row r="36169" spans="1:47" x14ac:dyDescent="0.45">
      <c r="A36169" s="2" t="s">
        <v>56</v>
      </c>
      <c r="B36169" s="2" t="s">
        <v>18014</v>
      </c>
      <c r="C36169" s="3">
        <v>14987813741043</v>
      </c>
      <c r="D36169" s="3">
        <v>500</v>
      </c>
      <c r="E36169" s="2" t="s">
        <v>87</v>
      </c>
      <c r="F36169" s="2">
        <v>500</v>
      </c>
      <c r="G36169" s="2" t="s">
        <v>87</v>
      </c>
      <c r="H36169" s="2" t="s">
        <v>50</v>
      </c>
      <c r="I36169" s="2" t="s">
        <v>18012</v>
      </c>
      <c r="J36169" s="2" t="s">
        <v>18013</v>
      </c>
      <c r="K36169" s="2" t="s">
        <v>18012</v>
      </c>
      <c r="L36169" s="2"/>
      <c r="M36169" s="2" t="s">
        <v>609</v>
      </c>
      <c r="N36169" s="2" t="s">
        <v>177</v>
      </c>
      <c r="O36169" s="2"/>
      <c r="P36169" s="2"/>
      <c r="Q36169" s="2"/>
      <c r="R36169" s="2" t="s">
        <v>83320</v>
      </c>
      <c r="S36169" s="2"/>
      <c r="T36169" s="2"/>
      <c r="U36169" s="3"/>
      <c r="V36169" s="2">
        <v>4987813753667</v>
      </c>
      <c r="W36169" s="3"/>
      <c r="X36169" s="2">
        <v>24987813741040</v>
      </c>
      <c r="Y36169" s="2"/>
      <c r="Z36169" s="2"/>
      <c r="AA36169" s="2"/>
      <c r="AB36169" s="2"/>
      <c r="AC36169" s="2"/>
      <c r="AD36169" s="2"/>
      <c r="AE36169" s="2"/>
      <c r="AF36169" s="2"/>
      <c r="AG36169" s="2"/>
      <c r="AH36169" s="2"/>
      <c r="AI36169" s="2"/>
      <c r="AJ36169" s="2"/>
      <c r="AK36169" s="2"/>
      <c r="AL36169" s="2"/>
      <c r="AM36169" s="2"/>
      <c r="AN36169" s="2"/>
      <c r="AO36169" s="2"/>
      <c r="AP36169" s="2"/>
      <c r="AQ36169" s="2"/>
      <c r="AR36169" s="2"/>
      <c r="AS36169" s="2"/>
      <c r="AT36169" s="2"/>
      <c r="AU36169" s="2"/>
    </row>
    <row r="36170" spans="1:47" x14ac:dyDescent="0.45">
      <c r="A36170" t="s">
        <v>56</v>
      </c>
      <c r="B36170" t="s">
        <v>18014</v>
      </c>
      <c r="C36170" s="1">
        <v>14987190007374</v>
      </c>
      <c r="D36170" s="1">
        <v>500</v>
      </c>
      <c r="E36170" t="s">
        <v>87</v>
      </c>
      <c r="F36170">
        <v>500</v>
      </c>
      <c r="G36170" t="s">
        <v>87</v>
      </c>
      <c r="H36170" t="s">
        <v>50</v>
      </c>
      <c r="I36170" t="s">
        <v>18012</v>
      </c>
      <c r="J36170" t="s">
        <v>18013</v>
      </c>
      <c r="K36170" t="s">
        <v>18012</v>
      </c>
      <c r="M36170" t="s">
        <v>609</v>
      </c>
      <c r="N36170" t="s">
        <v>177</v>
      </c>
      <c r="R36170" t="s">
        <v>83320</v>
      </c>
      <c r="V36170">
        <v>4987190851901</v>
      </c>
      <c r="X36170">
        <v>24987190007371</v>
      </c>
    </row>
    <row r="36171" spans="1:47" x14ac:dyDescent="0.45">
      <c r="A36171" s="2" t="s">
        <v>52</v>
      </c>
      <c r="B36171" s="2" t="s">
        <v>18018</v>
      </c>
      <c r="C36171" s="3">
        <v>14987813741036</v>
      </c>
      <c r="D36171" s="3">
        <v>500</v>
      </c>
      <c r="E36171" s="2" t="s">
        <v>53</v>
      </c>
      <c r="F36171" s="2">
        <v>10</v>
      </c>
      <c r="G36171" s="2" t="s">
        <v>53</v>
      </c>
      <c r="H36171" s="2" t="s">
        <v>50</v>
      </c>
      <c r="I36171" s="2" t="s">
        <v>18015</v>
      </c>
      <c r="J36171" s="2" t="s">
        <v>18016</v>
      </c>
      <c r="K36171" s="2" t="s">
        <v>18017</v>
      </c>
      <c r="L36171" s="2"/>
      <c r="M36171" s="2" t="s">
        <v>49</v>
      </c>
      <c r="N36171" s="2" t="s">
        <v>51</v>
      </c>
      <c r="O36171" s="2"/>
      <c r="P36171" s="2"/>
      <c r="Q36171" s="2"/>
      <c r="R36171" s="2" t="s">
        <v>83320</v>
      </c>
      <c r="S36171" s="2"/>
      <c r="T36171" s="2"/>
      <c r="U36171" s="3"/>
      <c r="V36171" s="2">
        <v>4987813753674</v>
      </c>
      <c r="W36171" s="3"/>
      <c r="X36171" s="2">
        <v>24987813741033</v>
      </c>
      <c r="Y36171" s="2"/>
      <c r="Z36171" s="2"/>
      <c r="AA36171" s="2"/>
      <c r="AB36171" s="2"/>
      <c r="AC36171" s="2"/>
      <c r="AD36171" s="2"/>
      <c r="AE36171" s="2"/>
      <c r="AF36171" s="2"/>
      <c r="AG36171" s="2"/>
      <c r="AH36171" s="2"/>
      <c r="AI36171" s="2"/>
      <c r="AJ36171" s="2"/>
      <c r="AK36171" s="2"/>
      <c r="AL36171" s="2"/>
      <c r="AM36171" s="2"/>
      <c r="AN36171" s="2"/>
      <c r="AO36171" s="2"/>
      <c r="AP36171" s="2"/>
      <c r="AQ36171" s="2"/>
      <c r="AR36171" s="2"/>
      <c r="AS36171" s="2"/>
      <c r="AT36171" s="2"/>
      <c r="AU36171" s="2"/>
    </row>
    <row r="36172" spans="1:47" x14ac:dyDescent="0.45">
      <c r="A36172" t="s">
        <v>52</v>
      </c>
      <c r="B36172" t="s">
        <v>18018</v>
      </c>
      <c r="C36172" s="1">
        <v>14987190007367</v>
      </c>
      <c r="D36172" s="1">
        <v>500</v>
      </c>
      <c r="E36172" t="s">
        <v>53</v>
      </c>
      <c r="F36172">
        <v>10</v>
      </c>
      <c r="G36172" t="s">
        <v>53</v>
      </c>
      <c r="H36172" t="s">
        <v>50</v>
      </c>
      <c r="I36172" t="s">
        <v>18015</v>
      </c>
      <c r="J36172" t="s">
        <v>18016</v>
      </c>
      <c r="K36172" t="s">
        <v>18017</v>
      </c>
      <c r="M36172" t="s">
        <v>49</v>
      </c>
      <c r="N36172" t="s">
        <v>51</v>
      </c>
      <c r="R36172" t="s">
        <v>83320</v>
      </c>
      <c r="V36172">
        <v>4987190851895</v>
      </c>
      <c r="X36172">
        <v>24987190007364</v>
      </c>
    </row>
    <row r="36173" spans="1:47" x14ac:dyDescent="0.45">
      <c r="A36173" s="2" t="s">
        <v>52</v>
      </c>
      <c r="B36173" s="2" t="s">
        <v>18021</v>
      </c>
      <c r="C36173" s="3">
        <v>14987813741005</v>
      </c>
      <c r="D36173" s="3">
        <v>100</v>
      </c>
      <c r="E36173" s="2" t="s">
        <v>53</v>
      </c>
      <c r="F36173" s="2">
        <v>10</v>
      </c>
      <c r="G36173" s="2" t="s">
        <v>53</v>
      </c>
      <c r="H36173" s="2" t="s">
        <v>50</v>
      </c>
      <c r="I36173" s="2" t="s">
        <v>18019</v>
      </c>
      <c r="J36173" s="2" t="s">
        <v>18020</v>
      </c>
      <c r="K36173" s="2" t="s">
        <v>18019</v>
      </c>
      <c r="L36173" s="2"/>
      <c r="M36173" s="2" t="s">
        <v>633</v>
      </c>
      <c r="N36173" s="2" t="s">
        <v>51</v>
      </c>
      <c r="O36173" s="2"/>
      <c r="P36173" s="2"/>
      <c r="Q36173" s="2"/>
      <c r="R36173" s="2" t="s">
        <v>83320</v>
      </c>
      <c r="S36173" s="2"/>
      <c r="T36173" s="2"/>
      <c r="U36173" s="3"/>
      <c r="V36173" s="2">
        <v>4987813753681</v>
      </c>
      <c r="W36173" s="3"/>
      <c r="X36173" s="2">
        <v>24987813741002</v>
      </c>
      <c r="Y36173" s="2"/>
      <c r="Z36173" s="2"/>
      <c r="AA36173" s="2"/>
      <c r="AB36173" s="2"/>
      <c r="AC36173" s="2"/>
      <c r="AD36173" s="2"/>
      <c r="AE36173" s="2"/>
      <c r="AF36173" s="2"/>
      <c r="AG36173" s="2"/>
      <c r="AH36173" s="2"/>
      <c r="AI36173" s="2"/>
      <c r="AJ36173" s="2"/>
      <c r="AK36173" s="2"/>
      <c r="AL36173" s="2"/>
      <c r="AM36173" s="2"/>
      <c r="AN36173" s="2"/>
      <c r="AO36173" s="2"/>
      <c r="AP36173" s="2"/>
      <c r="AQ36173" s="2"/>
      <c r="AR36173" s="2"/>
      <c r="AS36173" s="2"/>
      <c r="AT36173" s="2"/>
      <c r="AU36173" s="2"/>
    </row>
    <row r="36174" spans="1:47" x14ac:dyDescent="0.45">
      <c r="A36174" t="s">
        <v>52</v>
      </c>
      <c r="B36174" t="s">
        <v>18021</v>
      </c>
      <c r="C36174" s="1">
        <v>14987813741012</v>
      </c>
      <c r="D36174" s="1">
        <v>1000</v>
      </c>
      <c r="E36174" t="s">
        <v>53</v>
      </c>
      <c r="F36174">
        <v>10</v>
      </c>
      <c r="G36174" t="s">
        <v>53</v>
      </c>
      <c r="H36174" t="s">
        <v>50</v>
      </c>
      <c r="I36174" t="s">
        <v>18019</v>
      </c>
      <c r="J36174" t="s">
        <v>18020</v>
      </c>
      <c r="K36174" t="s">
        <v>18019</v>
      </c>
      <c r="M36174" t="s">
        <v>633</v>
      </c>
      <c r="N36174" t="s">
        <v>51</v>
      </c>
      <c r="R36174" t="s">
        <v>83320</v>
      </c>
      <c r="V36174">
        <v>4987813753681</v>
      </c>
      <c r="X36174">
        <v>24987813741019</v>
      </c>
    </row>
    <row r="36175" spans="1:47" x14ac:dyDescent="0.45">
      <c r="A36175" s="2" t="s">
        <v>52</v>
      </c>
      <c r="B36175" s="2" t="s">
        <v>18021</v>
      </c>
      <c r="C36175" s="3">
        <v>14987190007282</v>
      </c>
      <c r="D36175" s="3">
        <v>100</v>
      </c>
      <c r="E36175" s="2" t="s">
        <v>53</v>
      </c>
      <c r="F36175" s="2">
        <v>10</v>
      </c>
      <c r="G36175" s="2" t="s">
        <v>53</v>
      </c>
      <c r="H36175" s="2" t="s">
        <v>50</v>
      </c>
      <c r="I36175" s="2" t="s">
        <v>18019</v>
      </c>
      <c r="J36175" s="2" t="s">
        <v>18020</v>
      </c>
      <c r="K36175" s="2" t="s">
        <v>18019</v>
      </c>
      <c r="L36175" s="2"/>
      <c r="M36175" s="2" t="s">
        <v>633</v>
      </c>
      <c r="N36175" s="2" t="s">
        <v>51</v>
      </c>
      <c r="O36175" s="2"/>
      <c r="P36175" s="2"/>
      <c r="Q36175" s="2"/>
      <c r="R36175" s="2" t="s">
        <v>83320</v>
      </c>
      <c r="S36175" s="2"/>
      <c r="T36175" s="2"/>
      <c r="U36175" s="3"/>
      <c r="V36175" s="2">
        <v>4987190851871</v>
      </c>
      <c r="W36175" s="3"/>
      <c r="X36175" s="2">
        <v>24987190007289</v>
      </c>
      <c r="Y36175" s="2"/>
      <c r="Z36175" s="2"/>
      <c r="AA36175" s="2"/>
      <c r="AB36175" s="2"/>
      <c r="AC36175" s="2"/>
      <c r="AD36175" s="2"/>
      <c r="AE36175" s="2"/>
      <c r="AF36175" s="2"/>
      <c r="AG36175" s="2"/>
      <c r="AH36175" s="2"/>
      <c r="AI36175" s="2"/>
      <c r="AJ36175" s="2"/>
      <c r="AK36175" s="2"/>
      <c r="AL36175" s="2"/>
      <c r="AM36175" s="2"/>
      <c r="AN36175" s="2"/>
      <c r="AO36175" s="2"/>
      <c r="AP36175" s="2"/>
      <c r="AQ36175" s="2"/>
      <c r="AR36175" s="2"/>
      <c r="AS36175" s="2"/>
      <c r="AT36175" s="2"/>
      <c r="AU36175" s="2"/>
    </row>
    <row r="36176" spans="1:47" x14ac:dyDescent="0.45">
      <c r="A36176" t="s">
        <v>52</v>
      </c>
      <c r="B36176" t="s">
        <v>18021</v>
      </c>
      <c r="C36176" s="1">
        <v>14987190007299</v>
      </c>
      <c r="D36176" s="1">
        <v>1000</v>
      </c>
      <c r="E36176" t="s">
        <v>53</v>
      </c>
      <c r="F36176">
        <v>10</v>
      </c>
      <c r="G36176" t="s">
        <v>53</v>
      </c>
      <c r="H36176" t="s">
        <v>50</v>
      </c>
      <c r="I36176" t="s">
        <v>18019</v>
      </c>
      <c r="J36176" t="s">
        <v>18020</v>
      </c>
      <c r="K36176" t="s">
        <v>18019</v>
      </c>
      <c r="M36176" t="s">
        <v>633</v>
      </c>
      <c r="N36176" t="s">
        <v>51</v>
      </c>
      <c r="R36176" t="s">
        <v>83320</v>
      </c>
      <c r="V36176">
        <v>4987190851871</v>
      </c>
      <c r="X36176">
        <v>24987190007296</v>
      </c>
    </row>
    <row r="36177" spans="1:47" x14ac:dyDescent="0.45">
      <c r="A36177" s="2" t="s">
        <v>56</v>
      </c>
      <c r="B36177" s="2" t="s">
        <v>18022</v>
      </c>
      <c r="C36177" s="3">
        <v>14987813741029</v>
      </c>
      <c r="D36177" s="3">
        <v>1000</v>
      </c>
      <c r="E36177" s="2" t="s">
        <v>53</v>
      </c>
      <c r="F36177" s="2">
        <v>1000</v>
      </c>
      <c r="G36177" s="2" t="s">
        <v>53</v>
      </c>
      <c r="H36177" s="2" t="s">
        <v>50</v>
      </c>
      <c r="I36177" s="2" t="s">
        <v>18019</v>
      </c>
      <c r="J36177" s="2" t="s">
        <v>18020</v>
      </c>
      <c r="K36177" s="2" t="s">
        <v>18019</v>
      </c>
      <c r="L36177" s="2"/>
      <c r="M36177" s="2" t="s">
        <v>633</v>
      </c>
      <c r="N36177" s="2" t="s">
        <v>51</v>
      </c>
      <c r="O36177" s="2"/>
      <c r="P36177" s="2"/>
      <c r="Q36177" s="2"/>
      <c r="R36177" s="2" t="s">
        <v>83320</v>
      </c>
      <c r="S36177" s="2"/>
      <c r="T36177" s="2"/>
      <c r="U36177" s="3"/>
      <c r="V36177" s="2">
        <v>4987813753698</v>
      </c>
      <c r="W36177" s="3"/>
      <c r="X36177" s="2">
        <v>24987813741026</v>
      </c>
      <c r="Y36177" s="2"/>
      <c r="Z36177" s="2"/>
      <c r="AA36177" s="2"/>
      <c r="AB36177" s="2"/>
      <c r="AC36177" s="2"/>
      <c r="AD36177" s="2"/>
      <c r="AE36177" s="2"/>
      <c r="AF36177" s="2"/>
      <c r="AG36177" s="2"/>
      <c r="AH36177" s="2"/>
      <c r="AI36177" s="2"/>
      <c r="AJ36177" s="2"/>
      <c r="AK36177" s="2"/>
      <c r="AL36177" s="2"/>
      <c r="AM36177" s="2"/>
      <c r="AN36177" s="2"/>
      <c r="AO36177" s="2"/>
      <c r="AP36177" s="2"/>
      <c r="AQ36177" s="2"/>
      <c r="AR36177" s="2"/>
      <c r="AS36177" s="2"/>
      <c r="AT36177" s="2"/>
      <c r="AU36177" s="2"/>
    </row>
    <row r="36178" spans="1:47" x14ac:dyDescent="0.45">
      <c r="A36178" t="s">
        <v>56</v>
      </c>
      <c r="B36178" t="s">
        <v>18022</v>
      </c>
      <c r="C36178" s="1">
        <v>14987190007305</v>
      </c>
      <c r="D36178" s="1">
        <v>1000</v>
      </c>
      <c r="E36178" t="s">
        <v>53</v>
      </c>
      <c r="F36178">
        <v>1000</v>
      </c>
      <c r="G36178" t="s">
        <v>53</v>
      </c>
      <c r="H36178" t="s">
        <v>50</v>
      </c>
      <c r="I36178" t="s">
        <v>18019</v>
      </c>
      <c r="J36178" t="s">
        <v>18020</v>
      </c>
      <c r="K36178" t="s">
        <v>18019</v>
      </c>
      <c r="M36178" t="s">
        <v>633</v>
      </c>
      <c r="N36178" t="s">
        <v>51</v>
      </c>
      <c r="R36178" t="s">
        <v>83320</v>
      </c>
      <c r="V36178">
        <v>4987190851888</v>
      </c>
      <c r="X36178">
        <v>24987190007302</v>
      </c>
    </row>
    <row r="36179" spans="1:47" x14ac:dyDescent="0.45">
      <c r="A36179" s="2" t="s">
        <v>16</v>
      </c>
      <c r="B36179" s="2" t="s">
        <v>43884</v>
      </c>
      <c r="C36179" s="3">
        <v>14987116187821</v>
      </c>
      <c r="D36179" s="3">
        <v>50</v>
      </c>
      <c r="E36179" s="2" t="s">
        <v>448</v>
      </c>
      <c r="F36179" s="2">
        <v>1</v>
      </c>
      <c r="G36179" s="2" t="s">
        <v>448</v>
      </c>
      <c r="H36179" s="2" t="s">
        <v>14</v>
      </c>
      <c r="I36179" s="2" t="s">
        <v>43882</v>
      </c>
      <c r="J36179" s="2" t="s">
        <v>43883</v>
      </c>
      <c r="K36179" s="2" t="s">
        <v>43882</v>
      </c>
      <c r="L36179" s="2">
        <v>20250331</v>
      </c>
      <c r="M36179" s="2" t="s">
        <v>14691</v>
      </c>
      <c r="N36179" s="2" t="s">
        <v>15</v>
      </c>
      <c r="O36179" s="2"/>
      <c r="P36179" s="2"/>
      <c r="Q36179" s="2"/>
      <c r="R36179" s="2" t="s">
        <v>83320</v>
      </c>
      <c r="S36179" s="2"/>
      <c r="T36179" s="2"/>
      <c r="U36179" s="3"/>
      <c r="V36179" s="2">
        <v>4987116560160</v>
      </c>
      <c r="W36179" s="3"/>
      <c r="X36179" s="2">
        <v>24987116187828</v>
      </c>
      <c r="Y36179" s="2">
        <v>20250900</v>
      </c>
      <c r="Z36179" s="2"/>
      <c r="AA36179" s="2"/>
      <c r="AB36179" s="2"/>
      <c r="AC36179" s="2"/>
      <c r="AD36179" s="2"/>
      <c r="AE36179" s="2"/>
      <c r="AF36179" s="2"/>
      <c r="AG36179" s="2"/>
      <c r="AH36179" s="2"/>
      <c r="AI36179" s="2"/>
      <c r="AJ36179" s="2"/>
      <c r="AK36179" s="2"/>
      <c r="AL36179" s="2"/>
      <c r="AM36179" s="2"/>
      <c r="AN36179" s="2"/>
      <c r="AO36179" s="2"/>
      <c r="AP36179" s="2"/>
      <c r="AQ36179" s="2"/>
      <c r="AR36179" s="2"/>
      <c r="AS36179" s="2"/>
      <c r="AT36179" s="2"/>
      <c r="AU36179" s="2"/>
    </row>
    <row r="36180" spans="1:47" x14ac:dyDescent="0.45">
      <c r="A36180" t="s">
        <v>16</v>
      </c>
      <c r="B36180" t="s">
        <v>37004</v>
      </c>
      <c r="C36180" s="1">
        <v>14987057550104</v>
      </c>
      <c r="D36180" s="1">
        <v>1</v>
      </c>
      <c r="E36180" t="s">
        <v>22</v>
      </c>
      <c r="F36180">
        <v>1</v>
      </c>
      <c r="G36180" t="s">
        <v>22</v>
      </c>
      <c r="H36180" t="s">
        <v>14</v>
      </c>
      <c r="I36180" t="s">
        <v>37002</v>
      </c>
      <c r="J36180" t="s">
        <v>37003</v>
      </c>
      <c r="K36180" t="s">
        <v>37002</v>
      </c>
      <c r="M36180" t="s">
        <v>15417</v>
      </c>
      <c r="N36180" t="s">
        <v>15</v>
      </c>
      <c r="R36180" t="s">
        <v>83320</v>
      </c>
      <c r="V36180">
        <v>4987057550459</v>
      </c>
      <c r="X36180">
        <v>24987057550101</v>
      </c>
    </row>
    <row r="36181" spans="1:47" x14ac:dyDescent="0.45">
      <c r="A36181" s="2" t="s">
        <v>16</v>
      </c>
      <c r="B36181" s="2" t="s">
        <v>37004</v>
      </c>
      <c r="C36181" s="3">
        <v>14987035543715</v>
      </c>
      <c r="D36181" s="3">
        <v>1</v>
      </c>
      <c r="E36181" s="2" t="s">
        <v>22</v>
      </c>
      <c r="F36181" s="2">
        <v>1</v>
      </c>
      <c r="G36181" s="2" t="s">
        <v>22</v>
      </c>
      <c r="H36181" s="2" t="s">
        <v>14</v>
      </c>
      <c r="I36181" s="2" t="s">
        <v>37002</v>
      </c>
      <c r="J36181" s="2" t="s">
        <v>37003</v>
      </c>
      <c r="K36181" s="2" t="s">
        <v>37002</v>
      </c>
      <c r="L36181" s="2"/>
      <c r="M36181" s="2" t="s">
        <v>15417</v>
      </c>
      <c r="N36181" s="2" t="s">
        <v>15</v>
      </c>
      <c r="O36181" s="2"/>
      <c r="P36181" s="2"/>
      <c r="Q36181" s="2"/>
      <c r="R36181" s="2" t="s">
        <v>83320</v>
      </c>
      <c r="S36181" s="2"/>
      <c r="T36181" s="2"/>
      <c r="U36181" s="3"/>
      <c r="V36181" s="2">
        <v>4987035543756</v>
      </c>
      <c r="W36181" s="3"/>
      <c r="X36181" s="2">
        <v>24987035543712</v>
      </c>
      <c r="Y36181" s="2"/>
      <c r="Z36181" s="2"/>
      <c r="AA36181" s="2"/>
      <c r="AB36181" s="2"/>
      <c r="AC36181" s="2"/>
      <c r="AD36181" s="2"/>
      <c r="AE36181" s="2"/>
      <c r="AF36181" s="2"/>
      <c r="AG36181" s="2"/>
      <c r="AH36181" s="2"/>
      <c r="AI36181" s="2"/>
      <c r="AJ36181" s="2"/>
      <c r="AK36181" s="2"/>
      <c r="AL36181" s="2"/>
      <c r="AM36181" s="2"/>
      <c r="AN36181" s="2"/>
      <c r="AO36181" s="2"/>
      <c r="AP36181" s="2"/>
      <c r="AQ36181" s="2"/>
      <c r="AR36181" s="2"/>
      <c r="AS36181" s="2"/>
      <c r="AT36181" s="2"/>
      <c r="AU36181" s="2"/>
    </row>
    <row r="36182" spans="1:47" x14ac:dyDescent="0.45">
      <c r="A36182" t="s">
        <v>52</v>
      </c>
      <c r="B36182" t="s">
        <v>54484</v>
      </c>
      <c r="C36182" s="1">
        <v>14987124028512</v>
      </c>
      <c r="D36182" s="1">
        <v>100</v>
      </c>
      <c r="E36182" t="s">
        <v>53</v>
      </c>
      <c r="F36182">
        <v>10</v>
      </c>
      <c r="G36182" t="s">
        <v>53</v>
      </c>
      <c r="H36182" t="s">
        <v>50</v>
      </c>
      <c r="I36182" t="s">
        <v>54483</v>
      </c>
      <c r="J36182" t="s">
        <v>5430</v>
      </c>
      <c r="K36182" t="s">
        <v>5431</v>
      </c>
      <c r="M36182" t="s">
        <v>555</v>
      </c>
      <c r="N36182" t="s">
        <v>51</v>
      </c>
      <c r="R36182" t="s">
        <v>83320</v>
      </c>
      <c r="X36182">
        <v>24987124028519</v>
      </c>
    </row>
    <row r="36183" spans="1:47" x14ac:dyDescent="0.45">
      <c r="A36183" s="2" t="s">
        <v>52</v>
      </c>
      <c r="B36183" s="2" t="s">
        <v>54484</v>
      </c>
      <c r="C36183" s="3">
        <v>14987124028536</v>
      </c>
      <c r="D36183" s="3">
        <v>1200</v>
      </c>
      <c r="E36183" s="2" t="s">
        <v>53</v>
      </c>
      <c r="F36183" s="2">
        <v>10</v>
      </c>
      <c r="G36183" s="2" t="s">
        <v>53</v>
      </c>
      <c r="H36183" s="2" t="s">
        <v>50</v>
      </c>
      <c r="I36183" s="2" t="s">
        <v>54483</v>
      </c>
      <c r="J36183" s="2" t="s">
        <v>5430</v>
      </c>
      <c r="K36183" s="2" t="s">
        <v>5431</v>
      </c>
      <c r="L36183" s="2"/>
      <c r="M36183" s="2" t="s">
        <v>555</v>
      </c>
      <c r="N36183" s="2" t="s">
        <v>51</v>
      </c>
      <c r="O36183" s="2"/>
      <c r="P36183" s="2"/>
      <c r="Q36183" s="2"/>
      <c r="R36183" s="2" t="s">
        <v>83320</v>
      </c>
      <c r="S36183" s="2"/>
      <c r="T36183" s="2"/>
      <c r="U36183" s="3"/>
      <c r="V36183" s="2"/>
      <c r="W36183" s="3"/>
      <c r="X36183" s="2">
        <v>24987124028533</v>
      </c>
      <c r="Y36183" s="2"/>
      <c r="Z36183" s="2"/>
      <c r="AA36183" s="2"/>
      <c r="AB36183" s="2"/>
      <c r="AC36183" s="2"/>
      <c r="AD36183" s="2"/>
      <c r="AE36183" s="2"/>
      <c r="AF36183" s="2"/>
      <c r="AG36183" s="2"/>
      <c r="AH36183" s="2"/>
      <c r="AI36183" s="2"/>
      <c r="AJ36183" s="2"/>
      <c r="AK36183" s="2"/>
      <c r="AL36183" s="2"/>
      <c r="AM36183" s="2"/>
      <c r="AN36183" s="2"/>
      <c r="AO36183" s="2"/>
      <c r="AP36183" s="2"/>
      <c r="AQ36183" s="2"/>
      <c r="AR36183" s="2"/>
      <c r="AS36183" s="2"/>
      <c r="AT36183" s="2"/>
      <c r="AU36183" s="2"/>
    </row>
    <row r="36184" spans="1:47" x14ac:dyDescent="0.45">
      <c r="A36184" t="s">
        <v>56</v>
      </c>
      <c r="B36184" t="s">
        <v>54485</v>
      </c>
      <c r="C36184" s="1">
        <v>14987124028567</v>
      </c>
      <c r="D36184" s="1">
        <v>1200</v>
      </c>
      <c r="E36184" t="s">
        <v>53</v>
      </c>
      <c r="F36184">
        <v>1200</v>
      </c>
      <c r="G36184" t="s">
        <v>53</v>
      </c>
      <c r="H36184" t="s">
        <v>50</v>
      </c>
      <c r="I36184" t="s">
        <v>54483</v>
      </c>
      <c r="J36184" t="s">
        <v>5430</v>
      </c>
      <c r="K36184" t="s">
        <v>5431</v>
      </c>
      <c r="M36184" t="s">
        <v>555</v>
      </c>
      <c r="N36184" t="s">
        <v>51</v>
      </c>
      <c r="R36184" t="s">
        <v>83320</v>
      </c>
      <c r="X36184">
        <v>24987124028564</v>
      </c>
    </row>
    <row r="36185" spans="1:47" x14ac:dyDescent="0.45">
      <c r="A36185" s="2" t="s">
        <v>86</v>
      </c>
      <c r="B36185" s="2" t="s">
        <v>74424</v>
      </c>
      <c r="C36185" s="3">
        <v>14987431320026</v>
      </c>
      <c r="D36185" s="3">
        <v>1</v>
      </c>
      <c r="E36185" s="2" t="s">
        <v>22</v>
      </c>
      <c r="F36185" s="2">
        <v>1</v>
      </c>
      <c r="G36185" s="2" t="s">
        <v>22</v>
      </c>
      <c r="H36185" s="2" t="s">
        <v>84</v>
      </c>
      <c r="I36185" s="2" t="s">
        <v>74423</v>
      </c>
      <c r="J36185" s="2" t="s">
        <v>65859</v>
      </c>
      <c r="K36185" s="2" t="s">
        <v>65860</v>
      </c>
      <c r="L36185" s="2"/>
      <c r="M36185" s="2" t="s">
        <v>12401</v>
      </c>
      <c r="N36185" s="2" t="s">
        <v>1126</v>
      </c>
      <c r="O36185" s="2"/>
      <c r="P36185" s="2"/>
      <c r="Q36185" s="2"/>
      <c r="R36185" s="2" t="s">
        <v>83320</v>
      </c>
      <c r="S36185" s="2"/>
      <c r="T36185" s="2"/>
      <c r="U36185" s="3"/>
      <c r="V36185" s="2">
        <v>4987431300281</v>
      </c>
      <c r="W36185" s="3"/>
      <c r="X36185" s="2">
        <v>24987431320023</v>
      </c>
      <c r="Y36185" s="2">
        <v>20200930</v>
      </c>
      <c r="Z36185" s="2"/>
      <c r="AA36185" s="2"/>
      <c r="AB36185" s="2"/>
      <c r="AC36185" s="2"/>
      <c r="AD36185" s="2"/>
      <c r="AE36185" s="2"/>
      <c r="AF36185" s="2"/>
      <c r="AG36185" s="2"/>
      <c r="AH36185" s="2"/>
      <c r="AI36185" s="2"/>
      <c r="AJ36185" s="2"/>
      <c r="AK36185" s="2"/>
      <c r="AL36185" s="2"/>
      <c r="AM36185" s="2"/>
      <c r="AN36185" s="2"/>
      <c r="AO36185" s="2"/>
      <c r="AP36185" s="2"/>
      <c r="AQ36185" s="2"/>
      <c r="AR36185" s="2"/>
      <c r="AS36185" s="2"/>
      <c r="AT36185" s="2"/>
      <c r="AU36185" s="2"/>
    </row>
    <row r="36186" spans="1:47" x14ac:dyDescent="0.45">
      <c r="A36186" t="s">
        <v>86</v>
      </c>
      <c r="B36186" t="s">
        <v>74426</v>
      </c>
      <c r="C36186" s="1">
        <v>14987431360206</v>
      </c>
      <c r="D36186" s="1">
        <v>1</v>
      </c>
      <c r="E36186" t="s">
        <v>22</v>
      </c>
      <c r="F36186">
        <v>1</v>
      </c>
      <c r="G36186" t="s">
        <v>22</v>
      </c>
      <c r="H36186" t="s">
        <v>84</v>
      </c>
      <c r="I36186" t="s">
        <v>74425</v>
      </c>
      <c r="J36186" t="s">
        <v>65859</v>
      </c>
      <c r="K36186" t="s">
        <v>65860</v>
      </c>
      <c r="M36186" t="s">
        <v>12401</v>
      </c>
      <c r="N36186" t="s">
        <v>1126</v>
      </c>
      <c r="R36186" t="s">
        <v>83320</v>
      </c>
      <c r="V36186">
        <v>4987431300526</v>
      </c>
      <c r="X36186">
        <v>24987431360203</v>
      </c>
    </row>
    <row r="36187" spans="1:47" x14ac:dyDescent="0.45">
      <c r="A36187" s="2" t="s">
        <v>86</v>
      </c>
      <c r="B36187" s="2" t="s">
        <v>65861</v>
      </c>
      <c r="C36187" s="3">
        <v>14987376362303</v>
      </c>
      <c r="D36187" s="3">
        <v>1</v>
      </c>
      <c r="E36187" s="2" t="s">
        <v>22</v>
      </c>
      <c r="F36187" s="2">
        <v>1</v>
      </c>
      <c r="G36187" s="2" t="s">
        <v>22</v>
      </c>
      <c r="H36187" s="2" t="s">
        <v>84</v>
      </c>
      <c r="I36187" s="2" t="s">
        <v>65858</v>
      </c>
      <c r="J36187" s="2" t="s">
        <v>65859</v>
      </c>
      <c r="K36187" s="2" t="s">
        <v>65860</v>
      </c>
      <c r="L36187" s="2"/>
      <c r="M36187" s="2" t="s">
        <v>12401</v>
      </c>
      <c r="N36187" s="2" t="s">
        <v>1126</v>
      </c>
      <c r="O36187" s="2"/>
      <c r="P36187" s="2"/>
      <c r="Q36187" s="2"/>
      <c r="R36187" s="2" t="s">
        <v>83320</v>
      </c>
      <c r="S36187" s="2"/>
      <c r="T36187" s="2"/>
      <c r="U36187" s="3"/>
      <c r="V36187" s="2">
        <v>4987376362351</v>
      </c>
      <c r="W36187" s="3"/>
      <c r="X36187" s="2">
        <v>24987376362300</v>
      </c>
      <c r="Y36187" s="2"/>
      <c r="Z36187" s="2"/>
      <c r="AA36187" s="2"/>
      <c r="AB36187" s="2"/>
      <c r="AC36187" s="2"/>
      <c r="AD36187" s="2"/>
      <c r="AE36187" s="2"/>
      <c r="AF36187" s="2"/>
      <c r="AG36187" s="2"/>
      <c r="AH36187" s="2"/>
      <c r="AI36187" s="2"/>
      <c r="AJ36187" s="2"/>
      <c r="AK36187" s="2"/>
      <c r="AL36187" s="2"/>
      <c r="AM36187" s="2"/>
      <c r="AN36187" s="2"/>
      <c r="AO36187" s="2"/>
      <c r="AP36187" s="2"/>
      <c r="AQ36187" s="2"/>
      <c r="AR36187" s="2"/>
      <c r="AS36187" s="2"/>
      <c r="AT36187" s="2"/>
      <c r="AU36187" s="2"/>
    </row>
    <row r="36188" spans="1:47" x14ac:dyDescent="0.45">
      <c r="A36188" t="s">
        <v>86</v>
      </c>
      <c r="B36188" t="s">
        <v>65861</v>
      </c>
      <c r="C36188" s="1">
        <v>14987792101401</v>
      </c>
      <c r="D36188" s="1">
        <v>1</v>
      </c>
      <c r="E36188" t="s">
        <v>22</v>
      </c>
      <c r="F36188">
        <v>1</v>
      </c>
      <c r="G36188" t="s">
        <v>22</v>
      </c>
      <c r="H36188" t="s">
        <v>84</v>
      </c>
      <c r="I36188" t="s">
        <v>65858</v>
      </c>
      <c r="J36188" t="s">
        <v>65859</v>
      </c>
      <c r="K36188" t="s">
        <v>65860</v>
      </c>
      <c r="M36188" t="s">
        <v>12401</v>
      </c>
      <c r="N36188" t="s">
        <v>1126</v>
      </c>
      <c r="R36188" t="s">
        <v>83320</v>
      </c>
      <c r="V36188">
        <v>4987792701208</v>
      </c>
    </row>
    <row r="36189" spans="1:47" x14ac:dyDescent="0.45">
      <c r="A36189" s="2" t="s">
        <v>56</v>
      </c>
      <c r="B36189" s="2" t="s">
        <v>74960</v>
      </c>
      <c r="C36189" s="3">
        <v>14987197902115</v>
      </c>
      <c r="D36189" s="3">
        <v>1000</v>
      </c>
      <c r="E36189" s="2" t="s">
        <v>87</v>
      </c>
      <c r="F36189" s="2">
        <v>1000</v>
      </c>
      <c r="G36189" s="2" t="s">
        <v>87</v>
      </c>
      <c r="H36189" s="2" t="s">
        <v>50</v>
      </c>
      <c r="I36189" s="2" t="s">
        <v>74957</v>
      </c>
      <c r="J36189" s="2" t="s">
        <v>74958</v>
      </c>
      <c r="K36189" s="2" t="s">
        <v>74957</v>
      </c>
      <c r="L36189" s="2">
        <v>20220331</v>
      </c>
      <c r="M36189" s="2" t="s">
        <v>570</v>
      </c>
      <c r="N36189" s="2" t="s">
        <v>177</v>
      </c>
      <c r="O36189" s="2"/>
      <c r="P36189" s="2"/>
      <c r="Q36189" s="2"/>
      <c r="R36189" s="2" t="s">
        <v>83320</v>
      </c>
      <c r="S36189" s="2"/>
      <c r="T36189" s="2"/>
      <c r="U36189" s="3"/>
      <c r="V36189" s="2">
        <v>4987197902026</v>
      </c>
      <c r="W36189" s="3"/>
      <c r="X36189" s="2"/>
      <c r="Y36189" s="2"/>
      <c r="Z36189" s="2"/>
      <c r="AA36189" s="2"/>
      <c r="AB36189" s="2"/>
      <c r="AC36189" s="2"/>
      <c r="AD36189" s="2"/>
      <c r="AE36189" s="2"/>
      <c r="AF36189" s="2"/>
      <c r="AG36189" s="2"/>
      <c r="AH36189" s="2"/>
      <c r="AI36189" s="2"/>
      <c r="AJ36189" s="2"/>
      <c r="AK36189" s="2"/>
      <c r="AL36189" s="2"/>
      <c r="AM36189" s="2"/>
      <c r="AN36189" s="2"/>
      <c r="AO36189" s="2"/>
      <c r="AP36189" s="2"/>
      <c r="AQ36189" s="2"/>
      <c r="AR36189" s="2"/>
      <c r="AS36189" s="2"/>
      <c r="AT36189" s="2"/>
      <c r="AU36189" s="2"/>
    </row>
    <row r="36190" spans="1:47" x14ac:dyDescent="0.45">
      <c r="A36190" t="s">
        <v>56</v>
      </c>
      <c r="B36190" t="s">
        <v>74960</v>
      </c>
      <c r="C36190" s="1">
        <v>14987197902122</v>
      </c>
      <c r="D36190" s="1">
        <v>5000</v>
      </c>
      <c r="E36190" t="s">
        <v>87</v>
      </c>
      <c r="F36190">
        <v>1000</v>
      </c>
      <c r="G36190" t="s">
        <v>87</v>
      </c>
      <c r="H36190" t="s">
        <v>50</v>
      </c>
      <c r="I36190" t="s">
        <v>74957</v>
      </c>
      <c r="J36190" t="s">
        <v>74958</v>
      </c>
      <c r="K36190" t="s">
        <v>74957</v>
      </c>
      <c r="L36190">
        <v>20220331</v>
      </c>
      <c r="M36190" t="s">
        <v>570</v>
      </c>
      <c r="N36190" t="s">
        <v>177</v>
      </c>
      <c r="R36190" t="s">
        <v>83320</v>
      </c>
      <c r="V36190">
        <v>4987197902026</v>
      </c>
    </row>
    <row r="36191" spans="1:47" x14ac:dyDescent="0.45">
      <c r="A36191" s="2" t="s">
        <v>56</v>
      </c>
      <c r="B36191" s="2" t="s">
        <v>74959</v>
      </c>
      <c r="C36191" s="3">
        <v>14987197902108</v>
      </c>
      <c r="D36191" s="3">
        <v>500</v>
      </c>
      <c r="E36191" s="2" t="s">
        <v>87</v>
      </c>
      <c r="F36191" s="2">
        <v>500</v>
      </c>
      <c r="G36191" s="2" t="s">
        <v>87</v>
      </c>
      <c r="H36191" s="2" t="s">
        <v>50</v>
      </c>
      <c r="I36191" s="2" t="s">
        <v>74957</v>
      </c>
      <c r="J36191" s="2" t="s">
        <v>74958</v>
      </c>
      <c r="K36191" s="2" t="s">
        <v>74957</v>
      </c>
      <c r="L36191" s="2">
        <v>20220331</v>
      </c>
      <c r="M36191" s="2" t="s">
        <v>570</v>
      </c>
      <c r="N36191" s="2" t="s">
        <v>177</v>
      </c>
      <c r="O36191" s="2"/>
      <c r="P36191" s="2"/>
      <c r="Q36191" s="2"/>
      <c r="R36191" s="2" t="s">
        <v>83320</v>
      </c>
      <c r="S36191" s="2"/>
      <c r="T36191" s="2"/>
      <c r="U36191" s="3"/>
      <c r="V36191" s="2">
        <v>4987197902019</v>
      </c>
      <c r="W36191" s="3"/>
      <c r="X36191" s="2"/>
      <c r="Y36191" s="2"/>
      <c r="Z36191" s="2"/>
      <c r="AA36191" s="2"/>
      <c r="AB36191" s="2"/>
      <c r="AC36191" s="2"/>
      <c r="AD36191" s="2"/>
      <c r="AE36191" s="2"/>
      <c r="AF36191" s="2"/>
      <c r="AG36191" s="2"/>
      <c r="AH36191" s="2"/>
      <c r="AI36191" s="2"/>
      <c r="AJ36191" s="2"/>
      <c r="AK36191" s="2"/>
      <c r="AL36191" s="2"/>
      <c r="AM36191" s="2"/>
      <c r="AN36191" s="2"/>
      <c r="AO36191" s="2"/>
      <c r="AP36191" s="2"/>
      <c r="AQ36191" s="2"/>
      <c r="AR36191" s="2"/>
      <c r="AS36191" s="2"/>
      <c r="AT36191" s="2"/>
      <c r="AU36191" s="2"/>
    </row>
    <row r="36192" spans="1:47" x14ac:dyDescent="0.45">
      <c r="A36192" t="s">
        <v>52</v>
      </c>
      <c r="B36192" t="s">
        <v>65887</v>
      </c>
      <c r="C36192" s="1">
        <v>14987376648414</v>
      </c>
      <c r="D36192" s="1">
        <v>100</v>
      </c>
      <c r="E36192" t="s">
        <v>53</v>
      </c>
      <c r="F36192">
        <v>10</v>
      </c>
      <c r="G36192" t="s">
        <v>53</v>
      </c>
      <c r="H36192" t="s">
        <v>50</v>
      </c>
      <c r="I36192" t="s">
        <v>65885</v>
      </c>
      <c r="J36192" t="s">
        <v>65886</v>
      </c>
      <c r="K36192" t="s">
        <v>65885</v>
      </c>
      <c r="M36192" t="s">
        <v>92</v>
      </c>
      <c r="N36192" t="s">
        <v>51</v>
      </c>
      <c r="R36192" t="s">
        <v>83320</v>
      </c>
      <c r="V36192">
        <v>4987376648455</v>
      </c>
      <c r="X36192">
        <v>24987376648411</v>
      </c>
    </row>
    <row r="36193" spans="1:47" x14ac:dyDescent="0.45">
      <c r="A36193" s="2" t="s">
        <v>52</v>
      </c>
      <c r="B36193" s="2" t="s">
        <v>65887</v>
      </c>
      <c r="C36193" s="3">
        <v>14987376648421</v>
      </c>
      <c r="D36193" s="3">
        <v>500</v>
      </c>
      <c r="E36193" s="2" t="s">
        <v>53</v>
      </c>
      <c r="F36193" s="2">
        <v>10</v>
      </c>
      <c r="G36193" s="2" t="s">
        <v>53</v>
      </c>
      <c r="H36193" s="2" t="s">
        <v>50</v>
      </c>
      <c r="I36193" s="2" t="s">
        <v>65885</v>
      </c>
      <c r="J36193" s="2" t="s">
        <v>65886</v>
      </c>
      <c r="K36193" s="2" t="s">
        <v>65885</v>
      </c>
      <c r="L36193" s="2"/>
      <c r="M36193" s="2" t="s">
        <v>92</v>
      </c>
      <c r="N36193" s="2" t="s">
        <v>51</v>
      </c>
      <c r="O36193" s="2"/>
      <c r="P36193" s="2"/>
      <c r="Q36193" s="2"/>
      <c r="R36193" s="2" t="s">
        <v>83320</v>
      </c>
      <c r="S36193" s="2"/>
      <c r="T36193" s="2"/>
      <c r="U36193" s="3"/>
      <c r="V36193" s="2">
        <v>4987376648455</v>
      </c>
      <c r="W36193" s="3"/>
      <c r="X36193" s="2">
        <v>24987376648428</v>
      </c>
      <c r="Y36193" s="2"/>
      <c r="Z36193" s="2"/>
      <c r="AA36193" s="2"/>
      <c r="AB36193" s="2"/>
      <c r="AC36193" s="2"/>
      <c r="AD36193" s="2"/>
      <c r="AE36193" s="2"/>
      <c r="AF36193" s="2"/>
      <c r="AG36193" s="2"/>
      <c r="AH36193" s="2"/>
      <c r="AI36193" s="2"/>
      <c r="AJ36193" s="2"/>
      <c r="AK36193" s="2"/>
      <c r="AL36193" s="2"/>
      <c r="AM36193" s="2"/>
      <c r="AN36193" s="2"/>
      <c r="AO36193" s="2"/>
      <c r="AP36193" s="2"/>
      <c r="AQ36193" s="2"/>
      <c r="AR36193" s="2"/>
      <c r="AS36193" s="2"/>
      <c r="AT36193" s="2"/>
      <c r="AU36193" s="2"/>
    </row>
    <row r="36194" spans="1:47" x14ac:dyDescent="0.45">
      <c r="A36194" t="s">
        <v>52</v>
      </c>
      <c r="B36194" t="s">
        <v>52698</v>
      </c>
      <c r="C36194" s="1">
        <v>14987080158117</v>
      </c>
      <c r="D36194" s="1">
        <v>100</v>
      </c>
      <c r="E36194" t="s">
        <v>53</v>
      </c>
      <c r="F36194">
        <v>10</v>
      </c>
      <c r="G36194" t="s">
        <v>53</v>
      </c>
      <c r="H36194" t="s">
        <v>50</v>
      </c>
      <c r="I36194" t="s">
        <v>52696</v>
      </c>
      <c r="J36194" t="s">
        <v>52697</v>
      </c>
      <c r="K36194" t="s">
        <v>52696</v>
      </c>
      <c r="M36194" t="s">
        <v>92</v>
      </c>
      <c r="N36194" t="s">
        <v>51</v>
      </c>
      <c r="R36194" t="s">
        <v>83320</v>
      </c>
      <c r="V36194">
        <v>4987080908906</v>
      </c>
      <c r="X36194">
        <v>24987080158114</v>
      </c>
    </row>
    <row r="36195" spans="1:47" x14ac:dyDescent="0.45">
      <c r="A36195" s="2" t="s">
        <v>52</v>
      </c>
      <c r="B36195" s="2" t="s">
        <v>52698</v>
      </c>
      <c r="C36195" s="3">
        <v>14987080158124</v>
      </c>
      <c r="D36195" s="3">
        <v>500</v>
      </c>
      <c r="E36195" s="2" t="s">
        <v>53</v>
      </c>
      <c r="F36195" s="2">
        <v>10</v>
      </c>
      <c r="G36195" s="2" t="s">
        <v>53</v>
      </c>
      <c r="H36195" s="2" t="s">
        <v>50</v>
      </c>
      <c r="I36195" s="2" t="s">
        <v>52696</v>
      </c>
      <c r="J36195" s="2" t="s">
        <v>52697</v>
      </c>
      <c r="K36195" s="2" t="s">
        <v>52696</v>
      </c>
      <c r="L36195" s="2"/>
      <c r="M36195" s="2" t="s">
        <v>92</v>
      </c>
      <c r="N36195" s="2" t="s">
        <v>51</v>
      </c>
      <c r="O36195" s="2"/>
      <c r="P36195" s="2"/>
      <c r="Q36195" s="2"/>
      <c r="R36195" s="2" t="s">
        <v>83320</v>
      </c>
      <c r="S36195" s="2"/>
      <c r="T36195" s="2"/>
      <c r="U36195" s="3"/>
      <c r="V36195" s="2">
        <v>4987080908906</v>
      </c>
      <c r="W36195" s="3"/>
      <c r="X36195" s="2">
        <v>24987080158121</v>
      </c>
      <c r="Y36195" s="2"/>
      <c r="Z36195" s="2"/>
      <c r="AA36195" s="2"/>
      <c r="AB36195" s="2"/>
      <c r="AC36195" s="2"/>
      <c r="AD36195" s="2"/>
      <c r="AE36195" s="2"/>
      <c r="AF36195" s="2"/>
      <c r="AG36195" s="2"/>
      <c r="AH36195" s="2"/>
      <c r="AI36195" s="2"/>
      <c r="AJ36195" s="2"/>
      <c r="AK36195" s="2"/>
      <c r="AL36195" s="2"/>
      <c r="AM36195" s="2"/>
      <c r="AN36195" s="2"/>
      <c r="AO36195" s="2"/>
      <c r="AP36195" s="2"/>
      <c r="AQ36195" s="2"/>
      <c r="AR36195" s="2"/>
      <c r="AS36195" s="2"/>
      <c r="AT36195" s="2"/>
      <c r="AU36195" s="2"/>
    </row>
    <row r="36196" spans="1:47" x14ac:dyDescent="0.45">
      <c r="A36196" t="s">
        <v>2293</v>
      </c>
      <c r="B36196" t="s">
        <v>47387</v>
      </c>
      <c r="C36196" s="1">
        <v>14987758600931</v>
      </c>
      <c r="D36196" s="1">
        <v>1000</v>
      </c>
      <c r="E36196" t="s">
        <v>53</v>
      </c>
      <c r="F36196">
        <v>10</v>
      </c>
      <c r="G36196" t="s">
        <v>53</v>
      </c>
      <c r="H36196" t="s">
        <v>50</v>
      </c>
      <c r="I36196" t="s">
        <v>47383</v>
      </c>
      <c r="J36196" t="s">
        <v>47384</v>
      </c>
      <c r="K36196" t="s">
        <v>47385</v>
      </c>
      <c r="M36196" t="s">
        <v>1192</v>
      </c>
      <c r="N36196" t="s">
        <v>51</v>
      </c>
      <c r="R36196" t="s">
        <v>83320</v>
      </c>
      <c r="V36196">
        <v>4987758610414</v>
      </c>
    </row>
    <row r="36197" spans="1:47" x14ac:dyDescent="0.45">
      <c r="A36197" s="2" t="s">
        <v>2293</v>
      </c>
      <c r="B36197" s="2" t="s">
        <v>47387</v>
      </c>
      <c r="C36197" s="3">
        <v>14987758600948</v>
      </c>
      <c r="D36197" s="3">
        <v>100</v>
      </c>
      <c r="E36197" s="2" t="s">
        <v>53</v>
      </c>
      <c r="F36197" s="2">
        <v>10</v>
      </c>
      <c r="G36197" s="2" t="s">
        <v>53</v>
      </c>
      <c r="H36197" s="2" t="s">
        <v>50</v>
      </c>
      <c r="I36197" s="2" t="s">
        <v>47383</v>
      </c>
      <c r="J36197" s="2" t="s">
        <v>47384</v>
      </c>
      <c r="K36197" s="2" t="s">
        <v>47385</v>
      </c>
      <c r="L36197" s="2"/>
      <c r="M36197" s="2" t="s">
        <v>1192</v>
      </c>
      <c r="N36197" s="2" t="s">
        <v>51</v>
      </c>
      <c r="O36197" s="2"/>
      <c r="P36197" s="2"/>
      <c r="Q36197" s="2"/>
      <c r="R36197" s="2" t="s">
        <v>83320</v>
      </c>
      <c r="S36197" s="2"/>
      <c r="T36197" s="2"/>
      <c r="U36197" s="3"/>
      <c r="V36197" s="2">
        <v>4987758610414</v>
      </c>
      <c r="W36197" s="3"/>
      <c r="X36197" s="2"/>
      <c r="Y36197" s="2"/>
      <c r="Z36197" s="2"/>
      <c r="AA36197" s="2"/>
      <c r="AB36197" s="2"/>
      <c r="AC36197" s="2"/>
      <c r="AD36197" s="2"/>
      <c r="AE36197" s="2"/>
      <c r="AF36197" s="2"/>
      <c r="AG36197" s="2"/>
      <c r="AH36197" s="2"/>
      <c r="AI36197" s="2"/>
      <c r="AJ36197" s="2"/>
      <c r="AK36197" s="2"/>
      <c r="AL36197" s="2"/>
      <c r="AM36197" s="2"/>
      <c r="AN36197" s="2"/>
      <c r="AO36197" s="2"/>
      <c r="AP36197" s="2"/>
      <c r="AQ36197" s="2"/>
      <c r="AR36197" s="2"/>
      <c r="AS36197" s="2"/>
      <c r="AT36197" s="2"/>
      <c r="AU36197" s="2"/>
    </row>
    <row r="36198" spans="1:47" x14ac:dyDescent="0.45">
      <c r="A36198" t="s">
        <v>56</v>
      </c>
      <c r="B36198" t="s">
        <v>47386</v>
      </c>
      <c r="C36198" s="1">
        <v>14987758600924</v>
      </c>
      <c r="D36198" s="1">
        <v>1000</v>
      </c>
      <c r="E36198" t="s">
        <v>53</v>
      </c>
      <c r="F36198">
        <v>1000</v>
      </c>
      <c r="G36198" t="s">
        <v>53</v>
      </c>
      <c r="H36198" t="s">
        <v>50</v>
      </c>
      <c r="I36198" t="s">
        <v>47383</v>
      </c>
      <c r="J36198" t="s">
        <v>47384</v>
      </c>
      <c r="K36198" t="s">
        <v>47385</v>
      </c>
      <c r="M36198" t="s">
        <v>1192</v>
      </c>
      <c r="N36198" t="s">
        <v>51</v>
      </c>
      <c r="R36198" t="s">
        <v>83320</v>
      </c>
      <c r="V36198">
        <v>4987758610407</v>
      </c>
    </row>
    <row r="36199" spans="1:47" x14ac:dyDescent="0.45">
      <c r="A36199" s="2" t="s">
        <v>2293</v>
      </c>
      <c r="B36199" s="2" t="s">
        <v>47390</v>
      </c>
      <c r="C36199" s="3">
        <v>14987758600955</v>
      </c>
      <c r="D36199" s="3">
        <v>1000</v>
      </c>
      <c r="E36199" s="2" t="s">
        <v>53</v>
      </c>
      <c r="F36199" s="2">
        <v>10</v>
      </c>
      <c r="G36199" s="2" t="s">
        <v>53</v>
      </c>
      <c r="H36199" s="2" t="s">
        <v>50</v>
      </c>
      <c r="I36199" s="2" t="s">
        <v>47388</v>
      </c>
      <c r="J36199" s="2" t="s">
        <v>47389</v>
      </c>
      <c r="K36199" s="2" t="s">
        <v>47385</v>
      </c>
      <c r="L36199" s="2"/>
      <c r="M36199" s="2" t="s">
        <v>1444</v>
      </c>
      <c r="N36199" s="2" t="s">
        <v>51</v>
      </c>
      <c r="O36199" s="2"/>
      <c r="P36199" s="2"/>
      <c r="Q36199" s="2"/>
      <c r="R36199" s="2" t="s">
        <v>83320</v>
      </c>
      <c r="S36199" s="2"/>
      <c r="T36199" s="2"/>
      <c r="U36199" s="3"/>
      <c r="V36199" s="2">
        <v>4987758610421</v>
      </c>
      <c r="W36199" s="3"/>
      <c r="X36199" s="2"/>
      <c r="Y36199" s="2"/>
      <c r="Z36199" s="2"/>
      <c r="AA36199" s="2"/>
      <c r="AB36199" s="2"/>
      <c r="AC36199" s="2"/>
      <c r="AD36199" s="2"/>
      <c r="AE36199" s="2"/>
      <c r="AF36199" s="2"/>
      <c r="AG36199" s="2"/>
      <c r="AH36199" s="2"/>
      <c r="AI36199" s="2"/>
      <c r="AJ36199" s="2"/>
      <c r="AK36199" s="2"/>
      <c r="AL36199" s="2"/>
      <c r="AM36199" s="2"/>
      <c r="AN36199" s="2"/>
      <c r="AO36199" s="2"/>
      <c r="AP36199" s="2"/>
      <c r="AQ36199" s="2"/>
      <c r="AR36199" s="2"/>
      <c r="AS36199" s="2"/>
      <c r="AT36199" s="2"/>
      <c r="AU36199" s="2"/>
    </row>
    <row r="36200" spans="1:47" x14ac:dyDescent="0.45">
      <c r="A36200" t="s">
        <v>2293</v>
      </c>
      <c r="B36200" t="s">
        <v>47390</v>
      </c>
      <c r="C36200" s="1">
        <v>14987758600962</v>
      </c>
      <c r="D36200" s="1">
        <v>100</v>
      </c>
      <c r="E36200" t="s">
        <v>53</v>
      </c>
      <c r="F36200">
        <v>10</v>
      </c>
      <c r="G36200" t="s">
        <v>53</v>
      </c>
      <c r="H36200" t="s">
        <v>50</v>
      </c>
      <c r="I36200" t="s">
        <v>47388</v>
      </c>
      <c r="J36200" t="s">
        <v>47389</v>
      </c>
      <c r="K36200" t="s">
        <v>47385</v>
      </c>
      <c r="M36200" t="s">
        <v>1444</v>
      </c>
      <c r="N36200" t="s">
        <v>51</v>
      </c>
      <c r="R36200" t="s">
        <v>83320</v>
      </c>
      <c r="V36200">
        <v>4987758610421</v>
      </c>
    </row>
    <row r="36201" spans="1:47" x14ac:dyDescent="0.45">
      <c r="A36201" s="2" t="s">
        <v>56</v>
      </c>
      <c r="B36201" s="2" t="s">
        <v>47391</v>
      </c>
      <c r="C36201" s="3">
        <v>14987758600979</v>
      </c>
      <c r="D36201" s="3">
        <v>1000</v>
      </c>
      <c r="E36201" s="2" t="s">
        <v>53</v>
      </c>
      <c r="F36201" s="2">
        <v>1000</v>
      </c>
      <c r="G36201" s="2" t="s">
        <v>53</v>
      </c>
      <c r="H36201" s="2" t="s">
        <v>50</v>
      </c>
      <c r="I36201" s="2" t="s">
        <v>47388</v>
      </c>
      <c r="J36201" s="2" t="s">
        <v>47389</v>
      </c>
      <c r="K36201" s="2" t="s">
        <v>47385</v>
      </c>
      <c r="L36201" s="2"/>
      <c r="M36201" s="2" t="s">
        <v>1444</v>
      </c>
      <c r="N36201" s="2" t="s">
        <v>51</v>
      </c>
      <c r="O36201" s="2"/>
      <c r="P36201" s="2"/>
      <c r="Q36201" s="2"/>
      <c r="R36201" s="2" t="s">
        <v>83320</v>
      </c>
      <c r="S36201" s="2"/>
      <c r="T36201" s="2"/>
      <c r="U36201" s="3"/>
      <c r="V36201" s="2">
        <v>4987758610438</v>
      </c>
      <c r="W36201" s="3"/>
      <c r="X36201" s="2"/>
      <c r="Y36201" s="2"/>
      <c r="Z36201" s="2"/>
      <c r="AA36201" s="2"/>
      <c r="AB36201" s="2"/>
      <c r="AC36201" s="2"/>
      <c r="AD36201" s="2"/>
      <c r="AE36201" s="2"/>
      <c r="AF36201" s="2"/>
      <c r="AG36201" s="2"/>
      <c r="AH36201" s="2"/>
      <c r="AI36201" s="2"/>
      <c r="AJ36201" s="2"/>
      <c r="AK36201" s="2"/>
      <c r="AL36201" s="2"/>
      <c r="AM36201" s="2"/>
      <c r="AN36201" s="2"/>
      <c r="AO36201" s="2"/>
      <c r="AP36201" s="2"/>
      <c r="AQ36201" s="2"/>
      <c r="AR36201" s="2"/>
      <c r="AS36201" s="2"/>
      <c r="AT36201" s="2"/>
      <c r="AU36201" s="2"/>
    </row>
    <row r="36202" spans="1:47" x14ac:dyDescent="0.45">
      <c r="A36202" t="s">
        <v>1236</v>
      </c>
      <c r="B36202" t="s">
        <v>32520</v>
      </c>
      <c r="C36202" s="1">
        <v>14987322647492</v>
      </c>
      <c r="D36202" s="1">
        <v>3800</v>
      </c>
      <c r="E36202" t="s">
        <v>37</v>
      </c>
      <c r="F36202">
        <v>3800</v>
      </c>
      <c r="G36202" t="s">
        <v>37</v>
      </c>
      <c r="H36202" t="s">
        <v>84</v>
      </c>
      <c r="I36202" t="s">
        <v>32517</v>
      </c>
      <c r="K36202" t="s">
        <v>32518</v>
      </c>
      <c r="M36202" t="s">
        <v>32519</v>
      </c>
      <c r="N36202" t="s">
        <v>15</v>
      </c>
      <c r="R36202" t="s">
        <v>83320</v>
      </c>
      <c r="V36202">
        <v>4987322474954</v>
      </c>
      <c r="X36202">
        <v>24987322647499</v>
      </c>
    </row>
    <row r="36203" spans="1:47" x14ac:dyDescent="0.45">
      <c r="A36203" s="2" t="s">
        <v>1236</v>
      </c>
      <c r="B36203" s="2" t="s">
        <v>32520</v>
      </c>
      <c r="C36203" s="3">
        <v>14987211555006</v>
      </c>
      <c r="D36203" s="3">
        <v>3800</v>
      </c>
      <c r="E36203" s="2" t="s">
        <v>37</v>
      </c>
      <c r="F36203" s="2">
        <v>3800</v>
      </c>
      <c r="G36203" s="2" t="s">
        <v>37</v>
      </c>
      <c r="H36203" s="2" t="s">
        <v>84</v>
      </c>
      <c r="I36203" s="2" t="s">
        <v>32517</v>
      </c>
      <c r="J36203" s="2"/>
      <c r="K36203" s="2" t="s">
        <v>32518</v>
      </c>
      <c r="L36203" s="2"/>
      <c r="M36203" s="2" t="s">
        <v>32519</v>
      </c>
      <c r="N36203" s="2" t="s">
        <v>15</v>
      </c>
      <c r="O36203" s="2"/>
      <c r="P36203" s="2"/>
      <c r="Q36203" s="2"/>
      <c r="R36203" s="2" t="s">
        <v>83320</v>
      </c>
      <c r="S36203" s="2"/>
      <c r="T36203" s="2"/>
      <c r="U36203" s="3"/>
      <c r="V36203" s="2">
        <v>4987211655006</v>
      </c>
      <c r="W36203" s="3"/>
      <c r="X36203" s="2">
        <v>24987211555003</v>
      </c>
      <c r="Y36203" s="2"/>
      <c r="Z36203" s="2"/>
      <c r="AA36203" s="2"/>
      <c r="AB36203" s="2"/>
      <c r="AC36203" s="2"/>
      <c r="AD36203" s="2"/>
      <c r="AE36203" s="2"/>
      <c r="AF36203" s="2"/>
      <c r="AG36203" s="2"/>
      <c r="AH36203" s="2"/>
      <c r="AI36203" s="2"/>
      <c r="AJ36203" s="2"/>
      <c r="AK36203" s="2"/>
      <c r="AL36203" s="2"/>
      <c r="AM36203" s="2"/>
      <c r="AN36203" s="2"/>
      <c r="AO36203" s="2"/>
      <c r="AP36203" s="2"/>
      <c r="AQ36203" s="2"/>
      <c r="AR36203" s="2"/>
      <c r="AS36203" s="2"/>
      <c r="AT36203" s="2"/>
      <c r="AU36203" s="2"/>
    </row>
    <row r="36204" spans="1:47" x14ac:dyDescent="0.45">
      <c r="A36204" t="s">
        <v>1236</v>
      </c>
      <c r="B36204" t="s">
        <v>32520</v>
      </c>
      <c r="C36204" s="1">
        <v>14987376603505</v>
      </c>
      <c r="D36204" s="1">
        <v>3800</v>
      </c>
      <c r="E36204" t="s">
        <v>37</v>
      </c>
      <c r="F36204">
        <v>3800</v>
      </c>
      <c r="G36204" t="s">
        <v>37</v>
      </c>
      <c r="H36204" t="s">
        <v>84</v>
      </c>
      <c r="I36204" t="s">
        <v>32517</v>
      </c>
      <c r="K36204" t="s">
        <v>32518</v>
      </c>
      <c r="M36204" t="s">
        <v>32519</v>
      </c>
      <c r="N36204" t="s">
        <v>15</v>
      </c>
      <c r="R36204" t="s">
        <v>83320</v>
      </c>
      <c r="V36204">
        <v>4987376603584</v>
      </c>
      <c r="X36204">
        <v>24987376603502</v>
      </c>
    </row>
    <row r="36205" spans="1:47" x14ac:dyDescent="0.45">
      <c r="A36205" s="2" t="s">
        <v>1236</v>
      </c>
      <c r="B36205" s="2" t="s">
        <v>32521</v>
      </c>
      <c r="C36205" s="3">
        <v>14987322647508</v>
      </c>
      <c r="D36205" s="3">
        <v>5000</v>
      </c>
      <c r="E36205" s="2" t="s">
        <v>37</v>
      </c>
      <c r="F36205" s="2">
        <v>5000</v>
      </c>
      <c r="G36205" s="2" t="s">
        <v>37</v>
      </c>
      <c r="H36205" s="2" t="s">
        <v>84</v>
      </c>
      <c r="I36205" s="2" t="s">
        <v>32517</v>
      </c>
      <c r="J36205" s="2"/>
      <c r="K36205" s="2" t="s">
        <v>32518</v>
      </c>
      <c r="L36205" s="2"/>
      <c r="M36205" s="2" t="s">
        <v>32519</v>
      </c>
      <c r="N36205" s="2" t="s">
        <v>15</v>
      </c>
      <c r="O36205" s="2"/>
      <c r="P36205" s="2"/>
      <c r="Q36205" s="2"/>
      <c r="R36205" s="2" t="s">
        <v>83320</v>
      </c>
      <c r="S36205" s="2"/>
      <c r="T36205" s="2"/>
      <c r="U36205" s="3"/>
      <c r="V36205" s="2">
        <v>4987322475012</v>
      </c>
      <c r="W36205" s="3"/>
      <c r="X36205" s="2">
        <v>24987322647505</v>
      </c>
      <c r="Y36205" s="2"/>
      <c r="Z36205" s="2"/>
      <c r="AA36205" s="2"/>
      <c r="AB36205" s="2"/>
      <c r="AC36205" s="2"/>
      <c r="AD36205" s="2"/>
      <c r="AE36205" s="2"/>
      <c r="AF36205" s="2"/>
      <c r="AG36205" s="2"/>
      <c r="AH36205" s="2"/>
      <c r="AI36205" s="2"/>
      <c r="AJ36205" s="2"/>
      <c r="AK36205" s="2"/>
      <c r="AL36205" s="2"/>
      <c r="AM36205" s="2"/>
      <c r="AN36205" s="2"/>
      <c r="AO36205" s="2"/>
      <c r="AP36205" s="2"/>
      <c r="AQ36205" s="2"/>
      <c r="AR36205" s="2"/>
      <c r="AS36205" s="2"/>
      <c r="AT36205" s="2"/>
      <c r="AU36205" s="2"/>
    </row>
    <row r="36206" spans="1:47" x14ac:dyDescent="0.45">
      <c r="A36206" t="s">
        <v>1236</v>
      </c>
      <c r="B36206" t="s">
        <v>32521</v>
      </c>
      <c r="C36206" s="1">
        <v>14987211555020</v>
      </c>
      <c r="D36206" s="1">
        <v>5000</v>
      </c>
      <c r="E36206" t="s">
        <v>37</v>
      </c>
      <c r="F36206">
        <v>5000</v>
      </c>
      <c r="G36206" t="s">
        <v>37</v>
      </c>
      <c r="H36206" t="s">
        <v>84</v>
      </c>
      <c r="I36206" t="s">
        <v>32517</v>
      </c>
      <c r="K36206" t="s">
        <v>32518</v>
      </c>
      <c r="M36206" t="s">
        <v>32519</v>
      </c>
      <c r="N36206" t="s">
        <v>15</v>
      </c>
      <c r="R36206" t="s">
        <v>83320</v>
      </c>
      <c r="V36206">
        <v>4987211655020</v>
      </c>
      <c r="X36206">
        <v>24987211555027</v>
      </c>
    </row>
    <row r="36207" spans="1:47" x14ac:dyDescent="0.45">
      <c r="A36207" s="2" t="s">
        <v>1236</v>
      </c>
      <c r="B36207" s="2" t="s">
        <v>32521</v>
      </c>
      <c r="C36207" s="3">
        <v>14987286213450</v>
      </c>
      <c r="D36207" s="3">
        <v>5000</v>
      </c>
      <c r="E36207" s="2" t="s">
        <v>37</v>
      </c>
      <c r="F36207" s="2">
        <v>5000</v>
      </c>
      <c r="G36207" s="2" t="s">
        <v>37</v>
      </c>
      <c r="H36207" s="2" t="s">
        <v>84</v>
      </c>
      <c r="I36207" s="2" t="s">
        <v>32517</v>
      </c>
      <c r="J36207" s="2"/>
      <c r="K36207" s="2" t="s">
        <v>32518</v>
      </c>
      <c r="L36207" s="2"/>
      <c r="M36207" s="2" t="s">
        <v>32519</v>
      </c>
      <c r="N36207" s="2" t="s">
        <v>36</v>
      </c>
      <c r="O36207" s="2"/>
      <c r="P36207" s="2"/>
      <c r="Q36207" s="2"/>
      <c r="R36207" s="2" t="s">
        <v>83320</v>
      </c>
      <c r="S36207" s="2"/>
      <c r="T36207" s="2"/>
      <c r="U36207" s="3"/>
      <c r="V36207" s="2">
        <v>4987286813455</v>
      </c>
      <c r="W36207" s="3"/>
      <c r="X36207" s="2">
        <v>24987286213457</v>
      </c>
      <c r="Y36207" s="2">
        <v>20160300</v>
      </c>
      <c r="Z36207" s="2"/>
      <c r="AA36207" s="2"/>
      <c r="AB36207" s="2"/>
      <c r="AC36207" s="2"/>
      <c r="AD36207" s="2"/>
      <c r="AE36207" s="2"/>
      <c r="AF36207" s="2"/>
      <c r="AG36207" s="2"/>
      <c r="AH36207" s="2"/>
      <c r="AI36207" s="2"/>
      <c r="AJ36207" s="2"/>
      <c r="AK36207" s="2"/>
      <c r="AL36207" s="2"/>
      <c r="AM36207" s="2"/>
      <c r="AN36207" s="2"/>
      <c r="AO36207" s="2"/>
      <c r="AP36207" s="2"/>
      <c r="AQ36207" s="2"/>
      <c r="AR36207" s="2"/>
      <c r="AS36207" s="2"/>
      <c r="AT36207" s="2"/>
      <c r="AU36207" s="2"/>
    </row>
    <row r="36208" spans="1:47" x14ac:dyDescent="0.45">
      <c r="A36208" t="s">
        <v>1236</v>
      </c>
      <c r="B36208" t="s">
        <v>32521</v>
      </c>
      <c r="C36208" s="1">
        <v>14987376603512</v>
      </c>
      <c r="D36208" s="1">
        <v>5000</v>
      </c>
      <c r="E36208" t="s">
        <v>37</v>
      </c>
      <c r="F36208">
        <v>5000</v>
      </c>
      <c r="G36208" t="s">
        <v>37</v>
      </c>
      <c r="H36208" t="s">
        <v>84</v>
      </c>
      <c r="I36208" t="s">
        <v>32517</v>
      </c>
      <c r="K36208" t="s">
        <v>32518</v>
      </c>
      <c r="M36208" t="s">
        <v>32519</v>
      </c>
      <c r="N36208" t="s">
        <v>15</v>
      </c>
      <c r="R36208" t="s">
        <v>83320</v>
      </c>
      <c r="V36208">
        <v>4987376603591</v>
      </c>
    </row>
    <row r="36209" spans="1:47" x14ac:dyDescent="0.45">
      <c r="A36209" s="2" t="s">
        <v>1236</v>
      </c>
      <c r="B36209" s="2" t="s">
        <v>38534</v>
      </c>
      <c r="C36209" s="3">
        <v>14987286214136</v>
      </c>
      <c r="D36209" s="3">
        <v>3800</v>
      </c>
      <c r="E36209" s="2" t="s">
        <v>37</v>
      </c>
      <c r="F36209" s="2">
        <v>3800</v>
      </c>
      <c r="G36209" s="2" t="s">
        <v>37</v>
      </c>
      <c r="H36209" s="2" t="s">
        <v>84</v>
      </c>
      <c r="I36209" s="2" t="s">
        <v>38532</v>
      </c>
      <c r="J36209" s="2"/>
      <c r="K36209" s="2" t="s">
        <v>38533</v>
      </c>
      <c r="L36209" s="2"/>
      <c r="M36209" s="2" t="s">
        <v>32519</v>
      </c>
      <c r="N36209" s="2" t="s">
        <v>36</v>
      </c>
      <c r="O36209" s="2"/>
      <c r="P36209" s="2"/>
      <c r="Q36209" s="2"/>
      <c r="R36209" s="2" t="s">
        <v>83320</v>
      </c>
      <c r="S36209" s="2"/>
      <c r="T36209" s="2"/>
      <c r="U36209" s="3"/>
      <c r="V36209" s="2">
        <v>4987286814131</v>
      </c>
      <c r="W36209" s="3"/>
      <c r="X36209" s="2">
        <v>24987286214133</v>
      </c>
      <c r="Y36209" s="2"/>
      <c r="Z36209" s="2"/>
      <c r="AA36209" s="2"/>
      <c r="AB36209" s="2"/>
      <c r="AC36209" s="2"/>
      <c r="AD36209" s="2"/>
      <c r="AE36209" s="2"/>
      <c r="AF36209" s="2"/>
      <c r="AG36209" s="2"/>
      <c r="AH36209" s="2"/>
      <c r="AI36209" s="2"/>
      <c r="AJ36209" s="2"/>
      <c r="AK36209" s="2"/>
      <c r="AL36209" s="2"/>
      <c r="AM36209" s="2"/>
      <c r="AN36209" s="2"/>
      <c r="AO36209" s="2"/>
      <c r="AP36209" s="2"/>
      <c r="AQ36209" s="2"/>
      <c r="AR36209" s="2"/>
      <c r="AS36209" s="2"/>
      <c r="AT36209" s="2"/>
      <c r="AU36209" s="2"/>
    </row>
    <row r="36210" spans="1:47" x14ac:dyDescent="0.45">
      <c r="A36210" t="s">
        <v>1236</v>
      </c>
      <c r="B36210" t="s">
        <v>38535</v>
      </c>
      <c r="C36210" s="1">
        <v>14987286215294</v>
      </c>
      <c r="D36210" s="1">
        <v>5000</v>
      </c>
      <c r="E36210" t="s">
        <v>37</v>
      </c>
      <c r="F36210">
        <v>5000</v>
      </c>
      <c r="G36210" t="s">
        <v>37</v>
      </c>
      <c r="H36210" t="s">
        <v>84</v>
      </c>
      <c r="I36210" t="s">
        <v>38532</v>
      </c>
      <c r="K36210" t="s">
        <v>38533</v>
      </c>
      <c r="M36210" t="s">
        <v>32519</v>
      </c>
      <c r="N36210" t="s">
        <v>36</v>
      </c>
      <c r="R36210" t="s">
        <v>83320</v>
      </c>
      <c r="V36210">
        <v>4987286815299</v>
      </c>
      <c r="X36210">
        <v>24987286215291</v>
      </c>
    </row>
    <row r="36211" spans="1:47" x14ac:dyDescent="0.45">
      <c r="A36211" s="2" t="s">
        <v>1236</v>
      </c>
      <c r="B36211" s="2" t="s">
        <v>72729</v>
      </c>
      <c r="C36211" s="3">
        <v>14987173085122</v>
      </c>
      <c r="D36211" s="3">
        <v>3800</v>
      </c>
      <c r="E36211" s="2" t="s">
        <v>37</v>
      </c>
      <c r="F36211" s="2">
        <v>3800</v>
      </c>
      <c r="G36211" s="2" t="s">
        <v>37</v>
      </c>
      <c r="H36211" s="2" t="s">
        <v>84</v>
      </c>
      <c r="I36211" s="2" t="s">
        <v>72726</v>
      </c>
      <c r="J36211" s="2"/>
      <c r="K36211" s="2" t="s">
        <v>72727</v>
      </c>
      <c r="L36211" s="2"/>
      <c r="M36211" s="2" t="s">
        <v>32519</v>
      </c>
      <c r="N36211" s="2" t="s">
        <v>36</v>
      </c>
      <c r="O36211" s="2"/>
      <c r="P36211" s="2"/>
      <c r="Q36211" s="2"/>
      <c r="R36211" s="2" t="s">
        <v>83320</v>
      </c>
      <c r="S36211" s="2"/>
      <c r="T36211" s="2"/>
      <c r="U36211" s="3"/>
      <c r="V36211" s="2">
        <v>4987173565733</v>
      </c>
      <c r="W36211" s="3"/>
      <c r="X36211" s="2"/>
      <c r="Y36211" s="2"/>
      <c r="Z36211" s="2"/>
      <c r="AA36211" s="2"/>
      <c r="AB36211" s="2"/>
      <c r="AC36211" s="2"/>
      <c r="AD36211" s="2"/>
      <c r="AE36211" s="2"/>
      <c r="AF36211" s="2"/>
      <c r="AG36211" s="2"/>
      <c r="AH36211" s="2"/>
      <c r="AI36211" s="2"/>
      <c r="AJ36211" s="2"/>
      <c r="AK36211" s="2"/>
      <c r="AL36211" s="2"/>
      <c r="AM36211" s="2"/>
      <c r="AN36211" s="2"/>
      <c r="AO36211" s="2"/>
      <c r="AP36211" s="2"/>
      <c r="AQ36211" s="2"/>
      <c r="AR36211" s="2"/>
      <c r="AS36211" s="2"/>
      <c r="AT36211" s="2"/>
      <c r="AU36211" s="2"/>
    </row>
    <row r="36212" spans="1:47" x14ac:dyDescent="0.45">
      <c r="A36212" t="s">
        <v>1236</v>
      </c>
      <c r="B36212" t="s">
        <v>72728</v>
      </c>
      <c r="C36212" s="1">
        <v>14987173085115</v>
      </c>
      <c r="D36212" s="1">
        <v>5000</v>
      </c>
      <c r="E36212" t="s">
        <v>37</v>
      </c>
      <c r="F36212">
        <v>5000</v>
      </c>
      <c r="G36212" t="s">
        <v>37</v>
      </c>
      <c r="H36212" t="s">
        <v>84</v>
      </c>
      <c r="I36212" t="s">
        <v>72726</v>
      </c>
      <c r="K36212" t="s">
        <v>72727</v>
      </c>
      <c r="M36212" t="s">
        <v>32519</v>
      </c>
      <c r="N36212" t="s">
        <v>36</v>
      </c>
      <c r="R36212" t="s">
        <v>83320</v>
      </c>
      <c r="V36212">
        <v>4987173565658</v>
      </c>
      <c r="X36212">
        <v>24987173085112</v>
      </c>
    </row>
    <row r="36213" spans="1:47" x14ac:dyDescent="0.45">
      <c r="A36213" s="2" t="s">
        <v>1236</v>
      </c>
      <c r="B36213" s="2" t="s">
        <v>55395</v>
      </c>
      <c r="C36213" s="3">
        <v>14987333021076</v>
      </c>
      <c r="D36213" s="3">
        <v>5000</v>
      </c>
      <c r="E36213" s="2" t="s">
        <v>37</v>
      </c>
      <c r="F36213" s="2">
        <v>5000</v>
      </c>
      <c r="G36213" s="2" t="s">
        <v>37</v>
      </c>
      <c r="H36213" s="2" t="s">
        <v>84</v>
      </c>
      <c r="I36213" s="2" t="s">
        <v>55393</v>
      </c>
      <c r="J36213" s="2"/>
      <c r="K36213" s="2" t="s">
        <v>55394</v>
      </c>
      <c r="L36213" s="2"/>
      <c r="M36213" s="2" t="s">
        <v>32519</v>
      </c>
      <c r="N36213" s="2" t="s">
        <v>15</v>
      </c>
      <c r="O36213" s="2"/>
      <c r="P36213" s="2"/>
      <c r="Q36213" s="2"/>
      <c r="R36213" s="2" t="s">
        <v>83320</v>
      </c>
      <c r="S36213" s="2"/>
      <c r="T36213" s="2"/>
      <c r="U36213" s="3"/>
      <c r="V36213" s="2">
        <v>4987333021062</v>
      </c>
      <c r="W36213" s="3"/>
      <c r="X36213" s="2"/>
      <c r="Y36213" s="2"/>
      <c r="Z36213" s="2"/>
      <c r="AA36213" s="2"/>
      <c r="AB36213" s="2"/>
      <c r="AC36213" s="2"/>
      <c r="AD36213" s="2"/>
      <c r="AE36213" s="2"/>
      <c r="AF36213" s="2"/>
      <c r="AG36213" s="2"/>
      <c r="AH36213" s="2"/>
      <c r="AI36213" s="2"/>
      <c r="AJ36213" s="2"/>
      <c r="AK36213" s="2"/>
      <c r="AL36213" s="2"/>
      <c r="AM36213" s="2"/>
      <c r="AN36213" s="2"/>
      <c r="AO36213" s="2"/>
      <c r="AP36213" s="2"/>
      <c r="AQ36213" s="2"/>
      <c r="AR36213" s="2"/>
      <c r="AS36213" s="2"/>
      <c r="AT36213" s="2"/>
      <c r="AU36213" s="2"/>
    </row>
    <row r="36214" spans="1:47" x14ac:dyDescent="0.45">
      <c r="A36214" t="s">
        <v>1236</v>
      </c>
      <c r="B36214" t="s">
        <v>33967</v>
      </c>
      <c r="C36214" s="1">
        <v>14987288236013</v>
      </c>
      <c r="D36214" s="1">
        <v>3800</v>
      </c>
      <c r="E36214" t="s">
        <v>37</v>
      </c>
      <c r="F36214">
        <v>3800</v>
      </c>
      <c r="G36214" t="s">
        <v>37</v>
      </c>
      <c r="H36214" t="s">
        <v>84</v>
      </c>
      <c r="I36214" t="s">
        <v>33965</v>
      </c>
      <c r="K36214" t="s">
        <v>33966</v>
      </c>
      <c r="M36214" t="s">
        <v>32519</v>
      </c>
      <c r="N36214" t="s">
        <v>36</v>
      </c>
      <c r="R36214" t="s">
        <v>83320</v>
      </c>
      <c r="V36214">
        <v>4987288236023</v>
      </c>
      <c r="Y36214">
        <v>20190901</v>
      </c>
    </row>
    <row r="36215" spans="1:47" x14ac:dyDescent="0.45">
      <c r="A36215" s="2" t="s">
        <v>56</v>
      </c>
      <c r="B36215" s="2" t="s">
        <v>67724</v>
      </c>
      <c r="C36215" s="3">
        <v>14987447124168</v>
      </c>
      <c r="D36215" s="3">
        <v>1000</v>
      </c>
      <c r="E36215" s="2" t="s">
        <v>53</v>
      </c>
      <c r="F36215" s="2">
        <v>1000</v>
      </c>
      <c r="G36215" s="2" t="s">
        <v>53</v>
      </c>
      <c r="H36215" s="2" t="s">
        <v>50</v>
      </c>
      <c r="I36215" s="2" t="s">
        <v>67722</v>
      </c>
      <c r="J36215" s="2" t="s">
        <v>67723</v>
      </c>
      <c r="K36215" s="2" t="s">
        <v>67722</v>
      </c>
      <c r="L36215" s="2">
        <v>20160930</v>
      </c>
      <c r="M36215" s="2" t="s">
        <v>633</v>
      </c>
      <c r="N36215" s="2" t="s">
        <v>51</v>
      </c>
      <c r="O36215" s="2"/>
      <c r="P36215" s="2"/>
      <c r="Q36215" s="2"/>
      <c r="R36215" s="2" t="s">
        <v>83320</v>
      </c>
      <c r="S36215" s="2"/>
      <c r="T36215" s="2"/>
      <c r="U36215" s="3"/>
      <c r="V36215" s="2"/>
      <c r="W36215" s="3"/>
      <c r="X36215" s="2"/>
      <c r="Y36215" s="2"/>
      <c r="Z36215" s="2"/>
      <c r="AA36215" s="2"/>
      <c r="AB36215" s="2"/>
      <c r="AC36215" s="2"/>
      <c r="AD36215" s="2"/>
      <c r="AE36215" s="2"/>
      <c r="AF36215" s="2"/>
      <c r="AG36215" s="2"/>
      <c r="AH36215" s="2"/>
      <c r="AI36215" s="2"/>
      <c r="AJ36215" s="2"/>
      <c r="AK36215" s="2"/>
      <c r="AL36215" s="2"/>
      <c r="AM36215" s="2"/>
      <c r="AN36215" s="2"/>
      <c r="AO36215" s="2"/>
      <c r="AP36215" s="2"/>
      <c r="AQ36215" s="2"/>
      <c r="AR36215" s="2"/>
      <c r="AS36215" s="2"/>
      <c r="AT36215" s="2"/>
      <c r="AU36215" s="2"/>
    </row>
    <row r="36216" spans="1:47" x14ac:dyDescent="0.45">
      <c r="A36216" t="s">
        <v>52</v>
      </c>
      <c r="B36216" t="s">
        <v>70968</v>
      </c>
      <c r="C36216" s="1">
        <v>14987792157415</v>
      </c>
      <c r="D36216" s="1">
        <v>100</v>
      </c>
      <c r="E36216" t="s">
        <v>53</v>
      </c>
      <c r="F36216">
        <v>10</v>
      </c>
      <c r="G36216" t="s">
        <v>53</v>
      </c>
      <c r="H36216" t="s">
        <v>50</v>
      </c>
      <c r="I36216" t="s">
        <v>70966</v>
      </c>
      <c r="J36216" t="s">
        <v>70967</v>
      </c>
      <c r="K36216" t="s">
        <v>70966</v>
      </c>
      <c r="L36216">
        <v>20190331</v>
      </c>
      <c r="M36216" t="s">
        <v>633</v>
      </c>
      <c r="N36216" t="s">
        <v>51</v>
      </c>
      <c r="R36216" t="s">
        <v>83320</v>
      </c>
      <c r="V36216">
        <v>4987792963385</v>
      </c>
    </row>
    <row r="36217" spans="1:47" x14ac:dyDescent="0.45">
      <c r="A36217" s="2" t="s">
        <v>52</v>
      </c>
      <c r="B36217" s="2" t="s">
        <v>70968</v>
      </c>
      <c r="C36217" s="3">
        <v>14987476119715</v>
      </c>
      <c r="D36217" s="3">
        <v>100</v>
      </c>
      <c r="E36217" s="2" t="s">
        <v>53</v>
      </c>
      <c r="F36217" s="2">
        <v>10</v>
      </c>
      <c r="G36217" s="2" t="s">
        <v>53</v>
      </c>
      <c r="H36217" s="2" t="s">
        <v>50</v>
      </c>
      <c r="I36217" s="2" t="s">
        <v>70966</v>
      </c>
      <c r="J36217" s="2" t="s">
        <v>70967</v>
      </c>
      <c r="K36217" s="2" t="s">
        <v>70966</v>
      </c>
      <c r="L36217" s="2">
        <v>20190331</v>
      </c>
      <c r="M36217" s="2" t="s">
        <v>633</v>
      </c>
      <c r="N36217" s="2" t="s">
        <v>51</v>
      </c>
      <c r="O36217" s="2"/>
      <c r="P36217" s="2"/>
      <c r="Q36217" s="2"/>
      <c r="R36217" s="2" t="s">
        <v>83320</v>
      </c>
      <c r="S36217" s="2"/>
      <c r="T36217" s="2"/>
      <c r="U36217" s="3"/>
      <c r="V36217" s="2">
        <v>4987476218800</v>
      </c>
      <c r="W36217" s="3"/>
      <c r="X36217" s="2">
        <v>24987476119712</v>
      </c>
      <c r="Y36217" s="2">
        <v>20190331</v>
      </c>
      <c r="Z36217" s="2"/>
      <c r="AA36217" s="2"/>
      <c r="AB36217" s="2"/>
      <c r="AC36217" s="2"/>
      <c r="AD36217" s="2"/>
      <c r="AE36217" s="2"/>
      <c r="AF36217" s="2"/>
      <c r="AG36217" s="2"/>
      <c r="AH36217" s="2"/>
      <c r="AI36217" s="2"/>
      <c r="AJ36217" s="2"/>
      <c r="AK36217" s="2"/>
      <c r="AL36217" s="2"/>
      <c r="AM36217" s="2"/>
      <c r="AN36217" s="2"/>
      <c r="AO36217" s="2"/>
      <c r="AP36217" s="2"/>
      <c r="AQ36217" s="2"/>
      <c r="AR36217" s="2"/>
      <c r="AS36217" s="2"/>
      <c r="AT36217" s="2"/>
      <c r="AU36217" s="2"/>
    </row>
    <row r="36218" spans="1:47" x14ac:dyDescent="0.45">
      <c r="A36218" t="s">
        <v>52</v>
      </c>
      <c r="B36218" t="s">
        <v>70968</v>
      </c>
      <c r="C36218" s="1">
        <v>14987476119722</v>
      </c>
      <c r="D36218" s="1">
        <v>1000</v>
      </c>
      <c r="E36218" t="s">
        <v>53</v>
      </c>
      <c r="F36218">
        <v>10</v>
      </c>
      <c r="G36218" t="s">
        <v>53</v>
      </c>
      <c r="H36218" t="s">
        <v>50</v>
      </c>
      <c r="I36218" t="s">
        <v>70966</v>
      </c>
      <c r="J36218" t="s">
        <v>70967</v>
      </c>
      <c r="K36218" t="s">
        <v>70966</v>
      </c>
      <c r="L36218">
        <v>20190331</v>
      </c>
      <c r="M36218" t="s">
        <v>633</v>
      </c>
      <c r="N36218" t="s">
        <v>51</v>
      </c>
      <c r="R36218" t="s">
        <v>83320</v>
      </c>
      <c r="V36218">
        <v>4987476218800</v>
      </c>
      <c r="X36218">
        <v>24987476119729</v>
      </c>
      <c r="Y36218">
        <v>20190331</v>
      </c>
    </row>
    <row r="36219" spans="1:47" x14ac:dyDescent="0.45">
      <c r="A36219" s="2" t="s">
        <v>56</v>
      </c>
      <c r="B36219" s="2" t="s">
        <v>81959</v>
      </c>
      <c r="C36219" s="3">
        <v>14987476119739</v>
      </c>
      <c r="D36219" s="3">
        <v>1000</v>
      </c>
      <c r="E36219" s="2" t="s">
        <v>53</v>
      </c>
      <c r="F36219" s="2">
        <v>1000</v>
      </c>
      <c r="G36219" s="2" t="s">
        <v>53</v>
      </c>
      <c r="H36219" s="2" t="s">
        <v>50</v>
      </c>
      <c r="I36219" s="2" t="s">
        <v>70966</v>
      </c>
      <c r="J36219" s="2" t="s">
        <v>70967</v>
      </c>
      <c r="K36219" s="2" t="s">
        <v>70966</v>
      </c>
      <c r="L36219" s="2">
        <v>20190331</v>
      </c>
      <c r="M36219" s="2" t="s">
        <v>633</v>
      </c>
      <c r="N36219" s="2" t="s">
        <v>51</v>
      </c>
      <c r="O36219" s="2"/>
      <c r="P36219" s="2"/>
      <c r="Q36219" s="2"/>
      <c r="R36219" s="2" t="s">
        <v>83320</v>
      </c>
      <c r="S36219" s="2"/>
      <c r="T36219" s="2"/>
      <c r="U36219" s="3"/>
      <c r="V36219" s="2">
        <v>4987476218817</v>
      </c>
      <c r="W36219" s="3"/>
      <c r="X36219" s="2">
        <v>24987476119736</v>
      </c>
      <c r="Y36219" s="2">
        <v>20190331</v>
      </c>
      <c r="Z36219" s="2"/>
      <c r="AA36219" s="2"/>
      <c r="AB36219" s="2"/>
      <c r="AC36219" s="2"/>
      <c r="AD36219" s="2"/>
      <c r="AE36219" s="2"/>
      <c r="AF36219" s="2"/>
      <c r="AG36219" s="2"/>
      <c r="AH36219" s="2"/>
      <c r="AI36219" s="2"/>
      <c r="AJ36219" s="2"/>
      <c r="AK36219" s="2"/>
      <c r="AL36219" s="2"/>
      <c r="AM36219" s="2"/>
      <c r="AN36219" s="2"/>
      <c r="AO36219" s="2"/>
      <c r="AP36219" s="2"/>
      <c r="AQ36219" s="2"/>
      <c r="AR36219" s="2"/>
      <c r="AS36219" s="2"/>
      <c r="AT36219" s="2"/>
      <c r="AU36219" s="2"/>
    </row>
    <row r="36220" spans="1:47" x14ac:dyDescent="0.45">
      <c r="A36220" t="s">
        <v>52</v>
      </c>
      <c r="B36220" t="s">
        <v>56944</v>
      </c>
      <c r="C36220" s="1">
        <v>14987271063251</v>
      </c>
      <c r="D36220" s="1">
        <v>100</v>
      </c>
      <c r="E36220" t="s">
        <v>53</v>
      </c>
      <c r="F36220">
        <v>10</v>
      </c>
      <c r="G36220" t="s">
        <v>53</v>
      </c>
      <c r="H36220" t="s">
        <v>50</v>
      </c>
      <c r="I36220" t="s">
        <v>56942</v>
      </c>
      <c r="J36220" t="s">
        <v>56943</v>
      </c>
      <c r="K36220" t="s">
        <v>56942</v>
      </c>
      <c r="M36220" t="s">
        <v>633</v>
      </c>
      <c r="N36220" t="s">
        <v>51</v>
      </c>
      <c r="R36220" t="s">
        <v>83320</v>
      </c>
      <c r="V36220">
        <v>4987271063209</v>
      </c>
    </row>
    <row r="36221" spans="1:47" x14ac:dyDescent="0.45">
      <c r="A36221" s="2" t="s">
        <v>52</v>
      </c>
      <c r="B36221" s="2" t="s">
        <v>56944</v>
      </c>
      <c r="C36221" s="3">
        <v>14987271063268</v>
      </c>
      <c r="D36221" s="3">
        <v>1000</v>
      </c>
      <c r="E36221" s="2" t="s">
        <v>53</v>
      </c>
      <c r="F36221" s="2">
        <v>10</v>
      </c>
      <c r="G36221" s="2" t="s">
        <v>53</v>
      </c>
      <c r="H36221" s="2" t="s">
        <v>50</v>
      </c>
      <c r="I36221" s="2" t="s">
        <v>56942</v>
      </c>
      <c r="J36221" s="2" t="s">
        <v>56943</v>
      </c>
      <c r="K36221" s="2" t="s">
        <v>56942</v>
      </c>
      <c r="L36221" s="2"/>
      <c r="M36221" s="2" t="s">
        <v>633</v>
      </c>
      <c r="N36221" s="2" t="s">
        <v>51</v>
      </c>
      <c r="O36221" s="2"/>
      <c r="P36221" s="2"/>
      <c r="Q36221" s="2"/>
      <c r="R36221" s="2" t="s">
        <v>83320</v>
      </c>
      <c r="S36221" s="2"/>
      <c r="T36221" s="2"/>
      <c r="U36221" s="3"/>
      <c r="V36221" s="2">
        <v>4987271063209</v>
      </c>
      <c r="W36221" s="3"/>
      <c r="X36221" s="2"/>
      <c r="Y36221" s="2"/>
      <c r="Z36221" s="2"/>
      <c r="AA36221" s="2"/>
      <c r="AB36221" s="2"/>
      <c r="AC36221" s="2"/>
      <c r="AD36221" s="2"/>
      <c r="AE36221" s="2"/>
      <c r="AF36221" s="2"/>
      <c r="AG36221" s="2"/>
      <c r="AH36221" s="2"/>
      <c r="AI36221" s="2"/>
      <c r="AJ36221" s="2"/>
      <c r="AK36221" s="2"/>
      <c r="AL36221" s="2"/>
      <c r="AM36221" s="2"/>
      <c r="AN36221" s="2"/>
      <c r="AO36221" s="2"/>
      <c r="AP36221" s="2"/>
      <c r="AQ36221" s="2"/>
      <c r="AR36221" s="2"/>
      <c r="AS36221" s="2"/>
      <c r="AT36221" s="2"/>
      <c r="AU36221" s="2"/>
    </row>
    <row r="36222" spans="1:47" x14ac:dyDescent="0.45">
      <c r="A36222" t="s">
        <v>52</v>
      </c>
      <c r="B36222" t="s">
        <v>56944</v>
      </c>
      <c r="C36222" s="1">
        <v>14987376388310</v>
      </c>
      <c r="D36222" s="1">
        <v>100</v>
      </c>
      <c r="E36222" t="s">
        <v>53</v>
      </c>
      <c r="F36222">
        <v>10</v>
      </c>
      <c r="G36222" t="s">
        <v>53</v>
      </c>
      <c r="H36222" t="s">
        <v>50</v>
      </c>
      <c r="I36222" t="s">
        <v>56942</v>
      </c>
      <c r="J36222" t="s">
        <v>56943</v>
      </c>
      <c r="K36222" t="s">
        <v>56942</v>
      </c>
      <c r="M36222" t="s">
        <v>633</v>
      </c>
      <c r="N36222" t="s">
        <v>51</v>
      </c>
      <c r="R36222" t="s">
        <v>83320</v>
      </c>
      <c r="V36222">
        <v>4987376388382</v>
      </c>
      <c r="X36222">
        <v>24987376388317</v>
      </c>
    </row>
    <row r="36223" spans="1:47" x14ac:dyDescent="0.45">
      <c r="A36223" s="2" t="s">
        <v>52</v>
      </c>
      <c r="B36223" s="2" t="s">
        <v>56944</v>
      </c>
      <c r="C36223" s="3">
        <v>14987376388327</v>
      </c>
      <c r="D36223" s="3">
        <v>1000</v>
      </c>
      <c r="E36223" s="2" t="s">
        <v>53</v>
      </c>
      <c r="F36223" s="2">
        <v>10</v>
      </c>
      <c r="G36223" s="2" t="s">
        <v>53</v>
      </c>
      <c r="H36223" s="2" t="s">
        <v>50</v>
      </c>
      <c r="I36223" s="2" t="s">
        <v>56942</v>
      </c>
      <c r="J36223" s="2" t="s">
        <v>56943</v>
      </c>
      <c r="K36223" s="2" t="s">
        <v>56942</v>
      </c>
      <c r="L36223" s="2"/>
      <c r="M36223" s="2" t="s">
        <v>633</v>
      </c>
      <c r="N36223" s="2" t="s">
        <v>51</v>
      </c>
      <c r="O36223" s="2"/>
      <c r="P36223" s="2"/>
      <c r="Q36223" s="2"/>
      <c r="R36223" s="2" t="s">
        <v>83320</v>
      </c>
      <c r="S36223" s="2"/>
      <c r="T36223" s="2"/>
      <c r="U36223" s="3"/>
      <c r="V36223" s="2">
        <v>4987376388382</v>
      </c>
      <c r="W36223" s="3"/>
      <c r="X36223" s="2">
        <v>24987376388324</v>
      </c>
      <c r="Y36223" s="2"/>
      <c r="Z36223" s="2"/>
      <c r="AA36223" s="2"/>
      <c r="AB36223" s="2"/>
      <c r="AC36223" s="2"/>
      <c r="AD36223" s="2"/>
      <c r="AE36223" s="2"/>
      <c r="AF36223" s="2"/>
      <c r="AG36223" s="2"/>
      <c r="AH36223" s="2"/>
      <c r="AI36223" s="2"/>
      <c r="AJ36223" s="2"/>
      <c r="AK36223" s="2"/>
      <c r="AL36223" s="2"/>
      <c r="AM36223" s="2"/>
      <c r="AN36223" s="2"/>
      <c r="AO36223" s="2"/>
      <c r="AP36223" s="2"/>
      <c r="AQ36223" s="2"/>
      <c r="AR36223" s="2"/>
      <c r="AS36223" s="2"/>
      <c r="AT36223" s="2"/>
      <c r="AU36223" s="2"/>
    </row>
    <row r="36224" spans="1:47" x14ac:dyDescent="0.45">
      <c r="A36224" t="s">
        <v>56</v>
      </c>
      <c r="B36224" t="s">
        <v>56945</v>
      </c>
      <c r="C36224" s="1">
        <v>14987271063244</v>
      </c>
      <c r="D36224" s="1">
        <v>1200</v>
      </c>
      <c r="E36224" t="s">
        <v>53</v>
      </c>
      <c r="F36224">
        <v>1200</v>
      </c>
      <c r="G36224" t="s">
        <v>53</v>
      </c>
      <c r="H36224" t="s">
        <v>50</v>
      </c>
      <c r="I36224" t="s">
        <v>56942</v>
      </c>
      <c r="J36224" t="s">
        <v>56943</v>
      </c>
      <c r="K36224" t="s">
        <v>56942</v>
      </c>
      <c r="M36224" t="s">
        <v>633</v>
      </c>
      <c r="N36224" t="s">
        <v>51</v>
      </c>
      <c r="R36224" t="s">
        <v>83320</v>
      </c>
      <c r="V36224">
        <v>4987271063216</v>
      </c>
    </row>
    <row r="36225" spans="1:47" x14ac:dyDescent="0.45">
      <c r="A36225" s="2" t="s">
        <v>56</v>
      </c>
      <c r="B36225" s="2" t="s">
        <v>56945</v>
      </c>
      <c r="C36225" s="3">
        <v>14987376388334</v>
      </c>
      <c r="D36225" s="3">
        <v>1200</v>
      </c>
      <c r="E36225" s="2" t="s">
        <v>53</v>
      </c>
      <c r="F36225" s="2">
        <v>1200</v>
      </c>
      <c r="G36225" s="2" t="s">
        <v>53</v>
      </c>
      <c r="H36225" s="2" t="s">
        <v>50</v>
      </c>
      <c r="I36225" s="2" t="s">
        <v>56942</v>
      </c>
      <c r="J36225" s="2" t="s">
        <v>56943</v>
      </c>
      <c r="K36225" s="2" t="s">
        <v>56942</v>
      </c>
      <c r="L36225" s="2"/>
      <c r="M36225" s="2" t="s">
        <v>633</v>
      </c>
      <c r="N36225" s="2" t="s">
        <v>51</v>
      </c>
      <c r="O36225" s="2"/>
      <c r="P36225" s="2"/>
      <c r="Q36225" s="2"/>
      <c r="R36225" s="2" t="s">
        <v>83320</v>
      </c>
      <c r="S36225" s="2"/>
      <c r="T36225" s="2"/>
      <c r="U36225" s="3"/>
      <c r="V36225" s="2">
        <v>4987376388399</v>
      </c>
      <c r="W36225" s="3"/>
      <c r="X36225" s="2">
        <v>24987376388331</v>
      </c>
      <c r="Y36225" s="2"/>
      <c r="Z36225" s="2"/>
      <c r="AA36225" s="2"/>
      <c r="AB36225" s="2"/>
      <c r="AC36225" s="2"/>
      <c r="AD36225" s="2"/>
      <c r="AE36225" s="2"/>
      <c r="AF36225" s="2"/>
      <c r="AG36225" s="2"/>
      <c r="AH36225" s="2"/>
      <c r="AI36225" s="2"/>
      <c r="AJ36225" s="2"/>
      <c r="AK36225" s="2"/>
      <c r="AL36225" s="2"/>
      <c r="AM36225" s="2"/>
      <c r="AN36225" s="2"/>
      <c r="AO36225" s="2"/>
      <c r="AP36225" s="2"/>
      <c r="AQ36225" s="2"/>
      <c r="AR36225" s="2"/>
      <c r="AS36225" s="2"/>
      <c r="AT36225" s="2"/>
      <c r="AU36225" s="2"/>
    </row>
    <row r="36226" spans="1:47" x14ac:dyDescent="0.45">
      <c r="A36226" t="s">
        <v>52</v>
      </c>
      <c r="B36226" t="s">
        <v>67727</v>
      </c>
      <c r="C36226" s="1">
        <v>14987447124212</v>
      </c>
      <c r="D36226" s="1">
        <v>100</v>
      </c>
      <c r="E36226" t="s">
        <v>53</v>
      </c>
      <c r="F36226">
        <v>10</v>
      </c>
      <c r="G36226" t="s">
        <v>53</v>
      </c>
      <c r="H36226" t="s">
        <v>50</v>
      </c>
      <c r="I36226" t="s">
        <v>67725</v>
      </c>
      <c r="J36226" t="s">
        <v>67726</v>
      </c>
      <c r="K36226" t="s">
        <v>67725</v>
      </c>
      <c r="L36226">
        <v>20200331</v>
      </c>
      <c r="M36226" t="s">
        <v>633</v>
      </c>
      <c r="N36226" t="s">
        <v>51</v>
      </c>
      <c r="R36226" t="s">
        <v>83320</v>
      </c>
      <c r="V36226">
        <v>4987447124918</v>
      </c>
      <c r="X36226">
        <v>24987447124219</v>
      </c>
    </row>
    <row r="36227" spans="1:47" x14ac:dyDescent="0.45">
      <c r="A36227" s="2" t="s">
        <v>52</v>
      </c>
      <c r="B36227" s="2" t="s">
        <v>67727</v>
      </c>
      <c r="C36227" s="3">
        <v>14987447124236</v>
      </c>
      <c r="D36227" s="3">
        <v>1000</v>
      </c>
      <c r="E36227" s="2" t="s">
        <v>53</v>
      </c>
      <c r="F36227" s="2">
        <v>10</v>
      </c>
      <c r="G36227" s="2" t="s">
        <v>53</v>
      </c>
      <c r="H36227" s="2" t="s">
        <v>50</v>
      </c>
      <c r="I36227" s="2" t="s">
        <v>67725</v>
      </c>
      <c r="J36227" s="2" t="s">
        <v>67726</v>
      </c>
      <c r="K36227" s="2" t="s">
        <v>67725</v>
      </c>
      <c r="L36227" s="2">
        <v>20200331</v>
      </c>
      <c r="M36227" s="2" t="s">
        <v>633</v>
      </c>
      <c r="N36227" s="2" t="s">
        <v>51</v>
      </c>
      <c r="O36227" s="2"/>
      <c r="P36227" s="2"/>
      <c r="Q36227" s="2"/>
      <c r="R36227" s="2" t="s">
        <v>83320</v>
      </c>
      <c r="S36227" s="2"/>
      <c r="T36227" s="2"/>
      <c r="U36227" s="3"/>
      <c r="V36227" s="2">
        <v>4987447124918</v>
      </c>
      <c r="W36227" s="3"/>
      <c r="X36227" s="2">
        <v>24987447124233</v>
      </c>
      <c r="Y36227" s="2"/>
      <c r="Z36227" s="2"/>
      <c r="AA36227" s="2"/>
      <c r="AB36227" s="2"/>
      <c r="AC36227" s="2"/>
      <c r="AD36227" s="2"/>
      <c r="AE36227" s="2"/>
      <c r="AF36227" s="2"/>
      <c r="AG36227" s="2"/>
      <c r="AH36227" s="2"/>
      <c r="AI36227" s="2"/>
      <c r="AJ36227" s="2"/>
      <c r="AK36227" s="2"/>
      <c r="AL36227" s="2"/>
      <c r="AM36227" s="2"/>
      <c r="AN36227" s="2"/>
      <c r="AO36227" s="2"/>
      <c r="AP36227" s="2"/>
      <c r="AQ36227" s="2"/>
      <c r="AR36227" s="2"/>
      <c r="AS36227" s="2"/>
      <c r="AT36227" s="2"/>
      <c r="AU36227" s="2"/>
    </row>
    <row r="36228" spans="1:47" x14ac:dyDescent="0.45">
      <c r="A36228" t="s">
        <v>56</v>
      </c>
      <c r="B36228" t="s">
        <v>67728</v>
      </c>
      <c r="C36228" s="1">
        <v>14987447124267</v>
      </c>
      <c r="D36228" s="1">
        <v>1000</v>
      </c>
      <c r="E36228" t="s">
        <v>53</v>
      </c>
      <c r="F36228">
        <v>1000</v>
      </c>
      <c r="G36228" t="s">
        <v>53</v>
      </c>
      <c r="H36228" t="s">
        <v>50</v>
      </c>
      <c r="I36228" t="s">
        <v>67725</v>
      </c>
      <c r="J36228" t="s">
        <v>67726</v>
      </c>
      <c r="K36228" t="s">
        <v>67725</v>
      </c>
      <c r="L36228">
        <v>20200331</v>
      </c>
      <c r="M36228" t="s">
        <v>633</v>
      </c>
      <c r="N36228" t="s">
        <v>51</v>
      </c>
      <c r="R36228" t="s">
        <v>83320</v>
      </c>
      <c r="V36228">
        <v>4987447124970</v>
      </c>
      <c r="X36228">
        <v>24987447124264</v>
      </c>
    </row>
    <row r="36229" spans="1:47" x14ac:dyDescent="0.45">
      <c r="A36229" s="2" t="s">
        <v>16</v>
      </c>
      <c r="B36229" s="2" t="s">
        <v>19834</v>
      </c>
      <c r="C36229" s="3">
        <v>14987190043525</v>
      </c>
      <c r="D36229" s="3">
        <v>50</v>
      </c>
      <c r="E36229" s="2" t="s">
        <v>448</v>
      </c>
      <c r="F36229" s="2">
        <v>1</v>
      </c>
      <c r="G36229" s="2" t="s">
        <v>448</v>
      </c>
      <c r="H36229" s="2" t="s">
        <v>14</v>
      </c>
      <c r="I36229" s="2" t="s">
        <v>19832</v>
      </c>
      <c r="J36229" s="2" t="s">
        <v>19833</v>
      </c>
      <c r="K36229" s="2" t="s">
        <v>19832</v>
      </c>
      <c r="L36229" s="2"/>
      <c r="M36229" s="2" t="s">
        <v>5995</v>
      </c>
      <c r="N36229" s="2" t="s">
        <v>15</v>
      </c>
      <c r="O36229" s="2"/>
      <c r="P36229" s="2"/>
      <c r="Q36229" s="2"/>
      <c r="R36229" s="2" t="s">
        <v>83320</v>
      </c>
      <c r="S36229" s="2"/>
      <c r="T36229" s="2"/>
      <c r="U36229" s="3"/>
      <c r="V36229" s="2">
        <v>4987190610911</v>
      </c>
      <c r="W36229" s="3"/>
      <c r="X36229" s="2">
        <v>24987190043522</v>
      </c>
      <c r="Y36229" s="2"/>
      <c r="Z36229" s="2"/>
      <c r="AA36229" s="2"/>
      <c r="AB36229" s="2"/>
      <c r="AC36229" s="2"/>
      <c r="AD36229" s="2"/>
      <c r="AE36229" s="2"/>
      <c r="AF36229" s="2"/>
      <c r="AG36229" s="2"/>
      <c r="AH36229" s="2"/>
      <c r="AI36229" s="2"/>
      <c r="AJ36229" s="2"/>
      <c r="AK36229" s="2"/>
      <c r="AL36229" s="2"/>
      <c r="AM36229" s="2"/>
      <c r="AN36229" s="2"/>
      <c r="AO36229" s="2"/>
      <c r="AP36229" s="2"/>
      <c r="AQ36229" s="2"/>
      <c r="AR36229" s="2"/>
      <c r="AS36229" s="2"/>
      <c r="AT36229" s="2"/>
      <c r="AU36229" s="2"/>
    </row>
    <row r="36230" spans="1:47" x14ac:dyDescent="0.45">
      <c r="A36230" t="s">
        <v>16</v>
      </c>
      <c r="B36230" t="s">
        <v>61578</v>
      </c>
      <c r="C36230" s="1">
        <v>14987155074076</v>
      </c>
      <c r="D36230" s="1">
        <v>10</v>
      </c>
      <c r="E36230" t="s">
        <v>448</v>
      </c>
      <c r="F36230">
        <v>1</v>
      </c>
      <c r="G36230" t="s">
        <v>448</v>
      </c>
      <c r="H36230" t="s">
        <v>14</v>
      </c>
      <c r="I36230" t="s">
        <v>61577</v>
      </c>
      <c r="J36230" t="s">
        <v>40677</v>
      </c>
      <c r="K36230" t="s">
        <v>40678</v>
      </c>
      <c r="M36230" t="s">
        <v>5995</v>
      </c>
      <c r="N36230" t="s">
        <v>15</v>
      </c>
      <c r="R36230" t="s">
        <v>83320</v>
      </c>
      <c r="V36230">
        <v>4987155074574</v>
      </c>
      <c r="Y36230">
        <v>20240331</v>
      </c>
    </row>
    <row r="36231" spans="1:47" x14ac:dyDescent="0.45">
      <c r="A36231" s="2" t="s">
        <v>16</v>
      </c>
      <c r="B36231" s="2" t="s">
        <v>61578</v>
      </c>
      <c r="C36231" s="3">
        <v>14987155074083</v>
      </c>
      <c r="D36231" s="3">
        <v>100</v>
      </c>
      <c r="E36231" s="2" t="s">
        <v>448</v>
      </c>
      <c r="F36231" s="2">
        <v>1</v>
      </c>
      <c r="G36231" s="2" t="s">
        <v>448</v>
      </c>
      <c r="H36231" s="2" t="s">
        <v>14</v>
      </c>
      <c r="I36231" s="2" t="s">
        <v>61577</v>
      </c>
      <c r="J36231" s="2" t="s">
        <v>40677</v>
      </c>
      <c r="K36231" s="2" t="s">
        <v>40678</v>
      </c>
      <c r="L36231" s="2"/>
      <c r="M36231" s="2" t="s">
        <v>5995</v>
      </c>
      <c r="N36231" s="2" t="s">
        <v>15</v>
      </c>
      <c r="O36231" s="2"/>
      <c r="P36231" s="2"/>
      <c r="Q36231" s="2"/>
      <c r="R36231" s="2" t="s">
        <v>83320</v>
      </c>
      <c r="S36231" s="2"/>
      <c r="T36231" s="2"/>
      <c r="U36231" s="3"/>
      <c r="V36231" s="2">
        <v>4987155074574</v>
      </c>
      <c r="W36231" s="3"/>
      <c r="X36231" s="2"/>
      <c r="Y36231" s="2">
        <v>20240331</v>
      </c>
      <c r="Z36231" s="2"/>
      <c r="AA36231" s="2"/>
      <c r="AB36231" s="2"/>
      <c r="AC36231" s="2"/>
      <c r="AD36231" s="2"/>
      <c r="AE36231" s="2"/>
      <c r="AF36231" s="2"/>
      <c r="AG36231" s="2"/>
      <c r="AH36231" s="2"/>
      <c r="AI36231" s="2"/>
      <c r="AJ36231" s="2"/>
      <c r="AK36231" s="2"/>
      <c r="AL36231" s="2"/>
      <c r="AM36231" s="2"/>
      <c r="AN36231" s="2"/>
      <c r="AO36231" s="2"/>
      <c r="AP36231" s="2"/>
      <c r="AQ36231" s="2"/>
      <c r="AR36231" s="2"/>
      <c r="AS36231" s="2"/>
      <c r="AT36231" s="2"/>
      <c r="AU36231" s="2"/>
    </row>
    <row r="36232" spans="1:47" x14ac:dyDescent="0.45">
      <c r="A36232" t="s">
        <v>16</v>
      </c>
      <c r="B36232" t="s">
        <v>65863</v>
      </c>
      <c r="C36232" s="1">
        <v>14987376458716</v>
      </c>
      <c r="D36232" s="1">
        <v>50</v>
      </c>
      <c r="E36232" t="s">
        <v>448</v>
      </c>
      <c r="F36232">
        <v>1</v>
      </c>
      <c r="G36232" t="s">
        <v>448</v>
      </c>
      <c r="H36232" t="s">
        <v>14</v>
      </c>
      <c r="I36232" t="s">
        <v>65862</v>
      </c>
      <c r="J36232" t="s">
        <v>40677</v>
      </c>
      <c r="K36232" t="s">
        <v>40678</v>
      </c>
      <c r="M36232" t="s">
        <v>5995</v>
      </c>
      <c r="N36232" t="s">
        <v>15</v>
      </c>
      <c r="R36232" t="s">
        <v>83320</v>
      </c>
      <c r="V36232">
        <v>4987376458795</v>
      </c>
    </row>
    <row r="36233" spans="1:47" x14ac:dyDescent="0.45">
      <c r="A36233" s="2" t="s">
        <v>16</v>
      </c>
      <c r="B36233" s="2" t="s">
        <v>19837</v>
      </c>
      <c r="C36233" s="3">
        <v>14987190101935</v>
      </c>
      <c r="D36233" s="3">
        <v>10</v>
      </c>
      <c r="E36233" s="2" t="s">
        <v>17</v>
      </c>
      <c r="F36233" s="2">
        <v>1</v>
      </c>
      <c r="G36233" s="2" t="s">
        <v>17</v>
      </c>
      <c r="H36233" s="2" t="s">
        <v>14</v>
      </c>
      <c r="I36233" s="2" t="s">
        <v>19835</v>
      </c>
      <c r="J36233" s="2" t="s">
        <v>19836</v>
      </c>
      <c r="K36233" s="2" t="s">
        <v>19835</v>
      </c>
      <c r="L36233" s="2">
        <v>20250331</v>
      </c>
      <c r="M36233" s="2" t="s">
        <v>303</v>
      </c>
      <c r="N36233" s="2" t="s">
        <v>442</v>
      </c>
      <c r="O36233" s="2"/>
      <c r="P36233" s="2"/>
      <c r="Q36233" s="2"/>
      <c r="R36233" s="2" t="s">
        <v>83320</v>
      </c>
      <c r="S36233" s="2"/>
      <c r="T36233" s="2"/>
      <c r="U36233" s="3"/>
      <c r="V36233" s="2">
        <v>4987190611017</v>
      </c>
      <c r="W36233" s="3"/>
      <c r="X36233" s="2"/>
      <c r="Y36233" s="2"/>
      <c r="Z36233" s="2"/>
      <c r="AA36233" s="2"/>
      <c r="AB36233" s="2"/>
      <c r="AC36233" s="2"/>
      <c r="AD36233" s="2"/>
      <c r="AE36233" s="2"/>
      <c r="AF36233" s="2"/>
      <c r="AG36233" s="2"/>
      <c r="AH36233" s="2"/>
      <c r="AI36233" s="2"/>
      <c r="AJ36233" s="2"/>
      <c r="AK36233" s="2"/>
      <c r="AL36233" s="2"/>
      <c r="AM36233" s="2"/>
      <c r="AN36233" s="2"/>
      <c r="AO36233" s="2"/>
      <c r="AP36233" s="2"/>
      <c r="AQ36233" s="2"/>
      <c r="AR36233" s="2"/>
      <c r="AS36233" s="2"/>
      <c r="AT36233" s="2"/>
      <c r="AU36233" s="2"/>
    </row>
    <row r="36234" spans="1:47" x14ac:dyDescent="0.45">
      <c r="A36234" t="s">
        <v>16</v>
      </c>
      <c r="B36234" t="s">
        <v>40679</v>
      </c>
      <c r="C36234" s="1">
        <v>14987120124805</v>
      </c>
      <c r="D36234" s="1">
        <v>50</v>
      </c>
      <c r="E36234" t="s">
        <v>448</v>
      </c>
      <c r="F36234">
        <v>1</v>
      </c>
      <c r="G36234" t="s">
        <v>448</v>
      </c>
      <c r="H36234" t="s">
        <v>14</v>
      </c>
      <c r="I36234" t="s">
        <v>40676</v>
      </c>
      <c r="J36234" t="s">
        <v>82383</v>
      </c>
      <c r="K36234" t="s">
        <v>40676</v>
      </c>
      <c r="M36234" t="s">
        <v>5995</v>
      </c>
      <c r="N36234" t="s">
        <v>15</v>
      </c>
      <c r="R36234" t="s">
        <v>83320</v>
      </c>
      <c r="V36234">
        <v>4987120124877</v>
      </c>
      <c r="X36234">
        <v>24987120124802</v>
      </c>
    </row>
    <row r="36235" spans="1:47" x14ac:dyDescent="0.45">
      <c r="A36235" s="2" t="s">
        <v>86</v>
      </c>
      <c r="B36235" s="2" t="s">
        <v>22477</v>
      </c>
      <c r="C36235" s="3">
        <v>14987463112804</v>
      </c>
      <c r="D36235" s="3">
        <v>250</v>
      </c>
      <c r="E36235" s="2" t="s">
        <v>37</v>
      </c>
      <c r="F36235" s="2">
        <v>250</v>
      </c>
      <c r="G36235" s="2" t="s">
        <v>37</v>
      </c>
      <c r="H36235" s="2" t="s">
        <v>5698</v>
      </c>
      <c r="I36235" s="2" t="s">
        <v>22475</v>
      </c>
      <c r="J36235" s="2"/>
      <c r="K36235" s="2" t="s">
        <v>22476</v>
      </c>
      <c r="L36235" s="2"/>
      <c r="M36235" s="2" t="s">
        <v>2410</v>
      </c>
      <c r="N36235" s="2"/>
      <c r="O36235" s="2"/>
      <c r="P36235" s="2"/>
      <c r="Q36235" s="2"/>
      <c r="R36235" s="2" t="s">
        <v>83320</v>
      </c>
      <c r="S36235" s="2"/>
      <c r="T36235" s="2"/>
      <c r="U36235" s="3"/>
      <c r="V36235" s="2">
        <v>4987463192809</v>
      </c>
      <c r="W36235" s="3" t="s">
        <v>83703</v>
      </c>
      <c r="X36235" s="2">
        <v>24987463112801</v>
      </c>
      <c r="Y36235" s="2"/>
      <c r="Z36235" s="2"/>
      <c r="AA36235" s="2"/>
      <c r="AB36235" s="2"/>
      <c r="AC36235" s="2"/>
      <c r="AD36235" s="2"/>
      <c r="AE36235" s="2"/>
      <c r="AF36235" s="2"/>
      <c r="AG36235" s="2"/>
      <c r="AH36235" s="2"/>
      <c r="AI36235" s="2"/>
      <c r="AJ36235" s="2"/>
      <c r="AK36235" s="2"/>
      <c r="AL36235" s="2"/>
      <c r="AM36235" s="2"/>
      <c r="AN36235" s="2"/>
      <c r="AO36235" s="2"/>
      <c r="AP36235" s="2"/>
      <c r="AQ36235" s="2"/>
      <c r="AR36235" s="2"/>
      <c r="AS36235" s="2"/>
      <c r="AT36235" s="2"/>
      <c r="AU36235" s="2"/>
    </row>
    <row r="36236" spans="1:47" x14ac:dyDescent="0.45">
      <c r="A36236" t="s">
        <v>86</v>
      </c>
      <c r="B36236" t="s">
        <v>79646</v>
      </c>
      <c r="C36236" s="1">
        <v>14987123412565</v>
      </c>
      <c r="D36236" s="1">
        <v>30</v>
      </c>
      <c r="E36236" t="s">
        <v>448</v>
      </c>
      <c r="F36236">
        <v>1</v>
      </c>
      <c r="G36236" t="s">
        <v>448</v>
      </c>
      <c r="H36236" t="s">
        <v>84</v>
      </c>
      <c r="I36236" t="s">
        <v>79644</v>
      </c>
      <c r="J36236" t="s">
        <v>79645</v>
      </c>
      <c r="K36236" t="s">
        <v>79644</v>
      </c>
      <c r="M36236" t="s">
        <v>6917</v>
      </c>
      <c r="N36236" t="s">
        <v>15</v>
      </c>
      <c r="R36236" t="s">
        <v>83320</v>
      </c>
      <c r="V36236">
        <v>4987123556491</v>
      </c>
    </row>
    <row r="36237" spans="1:47" x14ac:dyDescent="0.45">
      <c r="A36237" s="2" t="s">
        <v>86</v>
      </c>
      <c r="B36237" s="2" t="s">
        <v>79649</v>
      </c>
      <c r="C36237" s="3">
        <v>14987123412572</v>
      </c>
      <c r="D36237" s="3">
        <v>30</v>
      </c>
      <c r="E36237" s="2" t="s">
        <v>448</v>
      </c>
      <c r="F36237" s="2">
        <v>1</v>
      </c>
      <c r="G36237" s="2" t="s">
        <v>448</v>
      </c>
      <c r="H36237" s="2" t="s">
        <v>84</v>
      </c>
      <c r="I36237" s="2" t="s">
        <v>79647</v>
      </c>
      <c r="J36237" s="2" t="s">
        <v>79648</v>
      </c>
      <c r="K36237" s="2" t="s">
        <v>79647</v>
      </c>
      <c r="L36237" s="2"/>
      <c r="M36237" s="2" t="s">
        <v>6921</v>
      </c>
      <c r="N36237" s="2" t="s">
        <v>15</v>
      </c>
      <c r="O36237" s="2"/>
      <c r="P36237" s="2"/>
      <c r="Q36237" s="2"/>
      <c r="R36237" s="2" t="s">
        <v>83320</v>
      </c>
      <c r="S36237" s="2"/>
      <c r="T36237" s="2"/>
      <c r="U36237" s="3"/>
      <c r="V36237" s="2">
        <v>4987123556507</v>
      </c>
      <c r="W36237" s="3"/>
      <c r="X36237" s="2"/>
      <c r="Y36237" s="2"/>
      <c r="Z36237" s="2"/>
      <c r="AA36237" s="2"/>
      <c r="AB36237" s="2"/>
      <c r="AC36237" s="2"/>
      <c r="AD36237" s="2"/>
      <c r="AE36237" s="2"/>
      <c r="AF36237" s="2"/>
      <c r="AG36237" s="2"/>
      <c r="AH36237" s="2"/>
      <c r="AI36237" s="2"/>
      <c r="AJ36237" s="2"/>
      <c r="AK36237" s="2"/>
      <c r="AL36237" s="2"/>
      <c r="AM36237" s="2"/>
      <c r="AN36237" s="2"/>
      <c r="AO36237" s="2"/>
      <c r="AP36237" s="2"/>
      <c r="AQ36237" s="2"/>
      <c r="AR36237" s="2"/>
      <c r="AS36237" s="2"/>
      <c r="AT36237" s="2"/>
      <c r="AU36237" s="2"/>
    </row>
    <row r="36238" spans="1:47" x14ac:dyDescent="0.45">
      <c r="A36238" t="s">
        <v>86</v>
      </c>
      <c r="B36238" t="s">
        <v>29002</v>
      </c>
      <c r="C36238" s="1">
        <v>14987901082508</v>
      </c>
      <c r="D36238" s="1">
        <v>200</v>
      </c>
      <c r="E36238" t="s">
        <v>87</v>
      </c>
      <c r="F36238">
        <v>10</v>
      </c>
      <c r="G36238" t="s">
        <v>87</v>
      </c>
      <c r="H36238" t="s">
        <v>84</v>
      </c>
      <c r="I36238" t="s">
        <v>29001</v>
      </c>
      <c r="J36238" t="s">
        <v>24803</v>
      </c>
      <c r="K36238" t="s">
        <v>24804</v>
      </c>
      <c r="L36238">
        <v>20260331</v>
      </c>
      <c r="M36238" t="s">
        <v>2606</v>
      </c>
      <c r="N36238" t="s">
        <v>36</v>
      </c>
      <c r="R36238" t="s">
        <v>83320</v>
      </c>
      <c r="V36238">
        <v>4987901082594</v>
      </c>
      <c r="X36238">
        <v>24987901082505</v>
      </c>
    </row>
    <row r="36239" spans="1:47" x14ac:dyDescent="0.45">
      <c r="A36239" s="2" t="s">
        <v>86</v>
      </c>
      <c r="B36239" s="2" t="s">
        <v>61580</v>
      </c>
      <c r="C36239" s="3">
        <v>14987155944034</v>
      </c>
      <c r="D36239" s="3">
        <v>100</v>
      </c>
      <c r="E36239" s="2" t="s">
        <v>87</v>
      </c>
      <c r="F36239" s="2">
        <v>10</v>
      </c>
      <c r="G36239" s="2" t="s">
        <v>87</v>
      </c>
      <c r="H36239" s="2" t="s">
        <v>84</v>
      </c>
      <c r="I36239" s="2" t="s">
        <v>61579</v>
      </c>
      <c r="J36239" s="2" t="s">
        <v>24803</v>
      </c>
      <c r="K36239" s="2" t="s">
        <v>24804</v>
      </c>
      <c r="L36239" s="2">
        <v>20260331</v>
      </c>
      <c r="M36239" s="2" t="s">
        <v>2606</v>
      </c>
      <c r="N36239" s="2" t="s">
        <v>85</v>
      </c>
      <c r="O36239" s="2"/>
      <c r="P36239" s="2"/>
      <c r="Q36239" s="2"/>
      <c r="R36239" s="2" t="s">
        <v>83320</v>
      </c>
      <c r="S36239" s="2"/>
      <c r="T36239" s="2"/>
      <c r="U36239" s="3"/>
      <c r="V36239" s="2">
        <v>4987155944532</v>
      </c>
      <c r="W36239" s="3"/>
      <c r="X36239" s="2"/>
      <c r="Y36239" s="2"/>
      <c r="Z36239" s="2"/>
      <c r="AA36239" s="2"/>
      <c r="AB36239" s="2"/>
      <c r="AC36239" s="2"/>
      <c r="AD36239" s="2"/>
      <c r="AE36239" s="2"/>
      <c r="AF36239" s="2"/>
      <c r="AG36239" s="2"/>
      <c r="AH36239" s="2"/>
      <c r="AI36239" s="2"/>
      <c r="AJ36239" s="2"/>
      <c r="AK36239" s="2"/>
      <c r="AL36239" s="2"/>
      <c r="AM36239" s="2"/>
      <c r="AN36239" s="2"/>
      <c r="AO36239" s="2"/>
      <c r="AP36239" s="2"/>
      <c r="AQ36239" s="2"/>
      <c r="AR36239" s="2"/>
      <c r="AS36239" s="2"/>
      <c r="AT36239" s="2"/>
      <c r="AU36239" s="2"/>
    </row>
    <row r="36240" spans="1:47" x14ac:dyDescent="0.45">
      <c r="A36240" t="s">
        <v>86</v>
      </c>
      <c r="B36240" t="s">
        <v>61580</v>
      </c>
      <c r="C36240" s="1">
        <v>14987155944041</v>
      </c>
      <c r="D36240" s="1">
        <v>500</v>
      </c>
      <c r="E36240" t="s">
        <v>87</v>
      </c>
      <c r="F36240">
        <v>10</v>
      </c>
      <c r="G36240" t="s">
        <v>87</v>
      </c>
      <c r="H36240" t="s">
        <v>84</v>
      </c>
      <c r="I36240" t="s">
        <v>61579</v>
      </c>
      <c r="J36240" t="s">
        <v>24803</v>
      </c>
      <c r="K36240" t="s">
        <v>24804</v>
      </c>
      <c r="L36240">
        <v>20260331</v>
      </c>
      <c r="M36240" t="s">
        <v>2606</v>
      </c>
      <c r="N36240" t="s">
        <v>85</v>
      </c>
      <c r="R36240" t="s">
        <v>83320</v>
      </c>
      <c r="V36240">
        <v>4987155944532</v>
      </c>
    </row>
    <row r="36241" spans="1:47" x14ac:dyDescent="0.45">
      <c r="A36241" s="2" t="s">
        <v>86</v>
      </c>
      <c r="B36241" s="2" t="s">
        <v>24805</v>
      </c>
      <c r="C36241" s="3">
        <v>14987114115604</v>
      </c>
      <c r="D36241" s="3">
        <v>200</v>
      </c>
      <c r="E36241" s="2" t="s">
        <v>87</v>
      </c>
      <c r="F36241" s="2">
        <v>10</v>
      </c>
      <c r="G36241" s="2" t="s">
        <v>87</v>
      </c>
      <c r="H36241" s="2" t="s">
        <v>84</v>
      </c>
      <c r="I36241" s="2" t="s">
        <v>24802</v>
      </c>
      <c r="J36241" s="2" t="s">
        <v>24803</v>
      </c>
      <c r="K36241" s="2" t="s">
        <v>24804</v>
      </c>
      <c r="L36241" s="2">
        <v>20260331</v>
      </c>
      <c r="M36241" s="2" t="s">
        <v>2606</v>
      </c>
      <c r="N36241" s="2" t="s">
        <v>36</v>
      </c>
      <c r="O36241" s="2"/>
      <c r="P36241" s="2"/>
      <c r="Q36241" s="2"/>
      <c r="R36241" s="2" t="s">
        <v>83320</v>
      </c>
      <c r="S36241" s="2"/>
      <c r="T36241" s="2"/>
      <c r="U36241" s="3"/>
      <c r="V36241" s="2">
        <v>4987114115690</v>
      </c>
      <c r="W36241" s="3"/>
      <c r="X36241" s="2">
        <v>24987114115601</v>
      </c>
      <c r="Y36241" s="2">
        <v>20220426</v>
      </c>
      <c r="Z36241" s="2">
        <v>202412</v>
      </c>
      <c r="AA36241" s="2"/>
      <c r="AB36241" s="2"/>
      <c r="AC36241" s="2"/>
      <c r="AD36241" s="2"/>
      <c r="AE36241" s="2"/>
      <c r="AF36241" s="2"/>
      <c r="AG36241" s="2"/>
      <c r="AH36241" s="2"/>
      <c r="AI36241" s="2"/>
      <c r="AJ36241" s="2"/>
      <c r="AK36241" s="2"/>
      <c r="AL36241" s="2"/>
      <c r="AM36241" s="2"/>
      <c r="AN36241" s="2"/>
      <c r="AO36241" s="2"/>
      <c r="AP36241" s="2"/>
      <c r="AQ36241" s="2"/>
      <c r="AR36241" s="2"/>
      <c r="AS36241" s="2"/>
      <c r="AT36241" s="2"/>
      <c r="AU36241" s="2"/>
    </row>
    <row r="36242" spans="1:47" x14ac:dyDescent="0.45">
      <c r="A36242" t="s">
        <v>86</v>
      </c>
      <c r="B36242" t="s">
        <v>29003</v>
      </c>
      <c r="C36242" s="1">
        <v>14987901082508</v>
      </c>
      <c r="D36242" s="1">
        <v>200</v>
      </c>
      <c r="E36242" t="s">
        <v>87</v>
      </c>
      <c r="F36242">
        <v>10</v>
      </c>
      <c r="G36242" t="s">
        <v>87</v>
      </c>
      <c r="H36242" t="s">
        <v>84</v>
      </c>
      <c r="I36242" t="s">
        <v>24802</v>
      </c>
      <c r="J36242" t="s">
        <v>24803</v>
      </c>
      <c r="K36242" t="s">
        <v>24804</v>
      </c>
      <c r="L36242">
        <v>20260331</v>
      </c>
      <c r="M36242" t="s">
        <v>2606</v>
      </c>
      <c r="N36242" t="s">
        <v>36</v>
      </c>
      <c r="R36242" t="s">
        <v>83320</v>
      </c>
      <c r="V36242">
        <v>4987114115690</v>
      </c>
      <c r="W36242" s="1" t="s">
        <v>83830</v>
      </c>
      <c r="X36242">
        <v>24987901082505</v>
      </c>
    </row>
    <row r="36243" spans="1:47" x14ac:dyDescent="0.45">
      <c r="A36243" s="2" t="s">
        <v>86</v>
      </c>
      <c r="B36243" s="2" t="s">
        <v>24809</v>
      </c>
      <c r="C36243" s="3">
        <v>14987114115703</v>
      </c>
      <c r="D36243" s="3">
        <v>100</v>
      </c>
      <c r="E36243" s="2" t="s">
        <v>37</v>
      </c>
      <c r="F36243" s="2">
        <v>10</v>
      </c>
      <c r="G36243" s="2" t="s">
        <v>37</v>
      </c>
      <c r="H36243" s="2" t="s">
        <v>84</v>
      </c>
      <c r="I36243" s="2" t="s">
        <v>24806</v>
      </c>
      <c r="J36243" s="2" t="s">
        <v>24807</v>
      </c>
      <c r="K36243" s="2" t="s">
        <v>24808</v>
      </c>
      <c r="L36243" s="2">
        <v>20200331</v>
      </c>
      <c r="M36243" s="2" t="s">
        <v>5475</v>
      </c>
      <c r="N36243" s="2" t="s">
        <v>36</v>
      </c>
      <c r="O36243" s="2"/>
      <c r="P36243" s="2"/>
      <c r="Q36243" s="2"/>
      <c r="R36243" s="2" t="s">
        <v>83320</v>
      </c>
      <c r="S36243" s="2"/>
      <c r="T36243" s="2"/>
      <c r="U36243" s="3"/>
      <c r="V36243" s="2">
        <v>4987114115799</v>
      </c>
      <c r="W36243" s="3"/>
      <c r="X36243" s="2">
        <v>24987114115700</v>
      </c>
      <c r="Y36243" s="2">
        <v>20190614</v>
      </c>
      <c r="Z36243" s="2">
        <v>202108</v>
      </c>
      <c r="AA36243" s="2"/>
      <c r="AB36243" s="2"/>
      <c r="AC36243" s="2"/>
      <c r="AD36243" s="2"/>
      <c r="AE36243" s="2"/>
      <c r="AF36243" s="2"/>
      <c r="AG36243" s="2"/>
      <c r="AH36243" s="2"/>
      <c r="AI36243" s="2"/>
      <c r="AJ36243" s="2"/>
      <c r="AK36243" s="2"/>
      <c r="AL36243" s="2"/>
      <c r="AM36243" s="2"/>
      <c r="AN36243" s="2"/>
      <c r="AO36243" s="2"/>
      <c r="AP36243" s="2"/>
      <c r="AQ36243" s="2"/>
      <c r="AR36243" s="2"/>
      <c r="AS36243" s="2"/>
      <c r="AT36243" s="2"/>
      <c r="AU36243" s="2"/>
    </row>
    <row r="36244" spans="1:47" x14ac:dyDescent="0.45">
      <c r="A36244" t="s">
        <v>86</v>
      </c>
      <c r="B36244" t="s">
        <v>61584</v>
      </c>
      <c r="C36244" s="1">
        <v>14987155945024</v>
      </c>
      <c r="D36244" s="1">
        <v>200</v>
      </c>
      <c r="E36244" t="s">
        <v>37</v>
      </c>
      <c r="F36244">
        <v>10</v>
      </c>
      <c r="G36244" t="s">
        <v>37</v>
      </c>
      <c r="H36244" t="s">
        <v>84</v>
      </c>
      <c r="I36244" t="s">
        <v>61581</v>
      </c>
      <c r="J36244" t="s">
        <v>61582</v>
      </c>
      <c r="K36244" t="s">
        <v>61583</v>
      </c>
      <c r="L36244">
        <v>20260331</v>
      </c>
      <c r="M36244" t="s">
        <v>5475</v>
      </c>
      <c r="N36244" t="s">
        <v>15</v>
      </c>
      <c r="R36244" t="s">
        <v>83320</v>
      </c>
      <c r="V36244">
        <v>4987155945522</v>
      </c>
    </row>
    <row r="36245" spans="1:47" x14ac:dyDescent="0.45">
      <c r="A36245" s="2" t="s">
        <v>86</v>
      </c>
      <c r="B36245" s="2" t="s">
        <v>70971</v>
      </c>
      <c r="C36245" s="3">
        <v>14987792101067</v>
      </c>
      <c r="D36245" s="3">
        <v>1</v>
      </c>
      <c r="E36245" s="2" t="s">
        <v>1070</v>
      </c>
      <c r="F36245" s="2">
        <v>1</v>
      </c>
      <c r="G36245" s="2" t="s">
        <v>1070</v>
      </c>
      <c r="H36245" s="2" t="s">
        <v>84</v>
      </c>
      <c r="I36245" s="2" t="s">
        <v>70969</v>
      </c>
      <c r="J36245" s="2" t="s">
        <v>70970</v>
      </c>
      <c r="K36245" s="2" t="s">
        <v>70969</v>
      </c>
      <c r="L36245" s="2"/>
      <c r="M36245" s="2" t="s">
        <v>1100</v>
      </c>
      <c r="N36245" s="2" t="s">
        <v>36</v>
      </c>
      <c r="O36245" s="2"/>
      <c r="P36245" s="2"/>
      <c r="Q36245" s="2"/>
      <c r="R36245" s="2" t="s">
        <v>83320</v>
      </c>
      <c r="S36245" s="2"/>
      <c r="T36245" s="2"/>
      <c r="U36245" s="3"/>
      <c r="V36245" s="2">
        <v>4987792700881</v>
      </c>
      <c r="W36245" s="3"/>
      <c r="X36245" s="2"/>
      <c r="Y36245" s="2"/>
      <c r="Z36245" s="2"/>
      <c r="AA36245" s="2"/>
      <c r="AB36245" s="2"/>
      <c r="AC36245" s="2"/>
      <c r="AD36245" s="2"/>
      <c r="AE36245" s="2"/>
      <c r="AF36245" s="2"/>
      <c r="AG36245" s="2"/>
      <c r="AH36245" s="2"/>
      <c r="AI36245" s="2"/>
      <c r="AJ36245" s="2"/>
      <c r="AK36245" s="2"/>
      <c r="AL36245" s="2"/>
      <c r="AM36245" s="2"/>
      <c r="AN36245" s="2"/>
      <c r="AO36245" s="2"/>
      <c r="AP36245" s="2"/>
      <c r="AQ36245" s="2"/>
      <c r="AR36245" s="2"/>
      <c r="AS36245" s="2"/>
      <c r="AT36245" s="2"/>
      <c r="AU36245" s="2"/>
    </row>
    <row r="36246" spans="1:47" x14ac:dyDescent="0.45">
      <c r="A36246" t="s">
        <v>86</v>
      </c>
      <c r="B36246" t="s">
        <v>70971</v>
      </c>
      <c r="C36246" s="1">
        <v>14987792101074</v>
      </c>
      <c r="D36246" s="1">
        <v>10</v>
      </c>
      <c r="E36246" t="s">
        <v>1070</v>
      </c>
      <c r="F36246">
        <v>1</v>
      </c>
      <c r="G36246" t="s">
        <v>1070</v>
      </c>
      <c r="H36246" t="s">
        <v>84</v>
      </c>
      <c r="I36246" t="s">
        <v>70969</v>
      </c>
      <c r="J36246" t="s">
        <v>70970</v>
      </c>
      <c r="K36246" t="s">
        <v>70969</v>
      </c>
      <c r="M36246" t="s">
        <v>1100</v>
      </c>
      <c r="N36246" t="s">
        <v>36</v>
      </c>
      <c r="R36246" t="s">
        <v>83320</v>
      </c>
      <c r="V36246">
        <v>4987792700881</v>
      </c>
    </row>
    <row r="36247" spans="1:47" x14ac:dyDescent="0.45">
      <c r="A36247" s="2" t="s">
        <v>86</v>
      </c>
      <c r="B36247" s="2" t="s">
        <v>28030</v>
      </c>
      <c r="C36247" s="3">
        <v>14987888140208</v>
      </c>
      <c r="D36247" s="3">
        <v>1</v>
      </c>
      <c r="E36247" s="2" t="s">
        <v>1070</v>
      </c>
      <c r="F36247" s="2">
        <v>1</v>
      </c>
      <c r="G36247" s="2" t="s">
        <v>1070</v>
      </c>
      <c r="H36247" s="2" t="s">
        <v>84</v>
      </c>
      <c r="I36247" s="2" t="s">
        <v>28028</v>
      </c>
      <c r="J36247" s="2" t="s">
        <v>28029</v>
      </c>
      <c r="K36247" s="2" t="s">
        <v>28028</v>
      </c>
      <c r="L36247" s="2"/>
      <c r="M36247" s="2" t="s">
        <v>1100</v>
      </c>
      <c r="N36247" s="2" t="s">
        <v>36</v>
      </c>
      <c r="O36247" s="2"/>
      <c r="P36247" s="2"/>
      <c r="Q36247" s="2"/>
      <c r="R36247" s="2" t="s">
        <v>83320</v>
      </c>
      <c r="S36247" s="2"/>
      <c r="T36247" s="2"/>
      <c r="U36247" s="3"/>
      <c r="V36247" s="2">
        <v>4987888180207</v>
      </c>
      <c r="W36247" s="3"/>
      <c r="X36247" s="2">
        <v>24987888140205</v>
      </c>
      <c r="Y36247" s="2">
        <v>20231031</v>
      </c>
      <c r="Z36247" s="2"/>
      <c r="AA36247" s="2"/>
      <c r="AB36247" s="2"/>
      <c r="AC36247" s="2"/>
      <c r="AD36247" s="2"/>
      <c r="AE36247" s="2"/>
      <c r="AF36247" s="2"/>
      <c r="AG36247" s="2"/>
      <c r="AH36247" s="2"/>
      <c r="AI36247" s="2"/>
      <c r="AJ36247" s="2"/>
      <c r="AK36247" s="2"/>
      <c r="AL36247" s="2"/>
      <c r="AM36247" s="2"/>
      <c r="AN36247" s="2"/>
      <c r="AO36247" s="2"/>
      <c r="AP36247" s="2"/>
      <c r="AQ36247" s="2"/>
      <c r="AR36247" s="2"/>
      <c r="AS36247" s="2"/>
      <c r="AT36247" s="2"/>
      <c r="AU36247" s="2"/>
    </row>
    <row r="36248" spans="1:47" x14ac:dyDescent="0.45">
      <c r="A36248" t="s">
        <v>86</v>
      </c>
      <c r="B36248" t="s">
        <v>28030</v>
      </c>
      <c r="C36248" s="1">
        <v>14987901118207</v>
      </c>
      <c r="D36248" s="1">
        <v>1</v>
      </c>
      <c r="E36248" t="s">
        <v>1070</v>
      </c>
      <c r="F36248">
        <v>1</v>
      </c>
      <c r="G36248" t="s">
        <v>1070</v>
      </c>
      <c r="H36248" t="s">
        <v>84</v>
      </c>
      <c r="I36248" t="s">
        <v>28028</v>
      </c>
      <c r="J36248" t="s">
        <v>28029</v>
      </c>
      <c r="K36248" t="s">
        <v>28028</v>
      </c>
      <c r="M36248" t="s">
        <v>1100</v>
      </c>
      <c r="N36248" t="s">
        <v>36</v>
      </c>
      <c r="R36248" t="s">
        <v>83320</v>
      </c>
      <c r="V36248">
        <v>4987901118293</v>
      </c>
      <c r="X36248">
        <v>24987901118204</v>
      </c>
    </row>
    <row r="36249" spans="1:47" x14ac:dyDescent="0.45">
      <c r="A36249" s="2" t="s">
        <v>86</v>
      </c>
      <c r="B36249" s="2" t="s">
        <v>29004</v>
      </c>
      <c r="C36249" s="3">
        <v>14987901118207</v>
      </c>
      <c r="D36249" s="3">
        <v>1</v>
      </c>
      <c r="E36249" s="2" t="s">
        <v>1070</v>
      </c>
      <c r="F36249" s="2">
        <v>1</v>
      </c>
      <c r="G36249" s="2" t="s">
        <v>1070</v>
      </c>
      <c r="H36249" s="2" t="s">
        <v>84</v>
      </c>
      <c r="I36249" s="2" t="s">
        <v>28028</v>
      </c>
      <c r="J36249" s="2" t="s">
        <v>28029</v>
      </c>
      <c r="K36249" s="2" t="s">
        <v>28028</v>
      </c>
      <c r="L36249" s="2"/>
      <c r="M36249" s="2" t="s">
        <v>1100</v>
      </c>
      <c r="N36249" s="2" t="s">
        <v>36</v>
      </c>
      <c r="O36249" s="2"/>
      <c r="P36249" s="2"/>
      <c r="Q36249" s="2"/>
      <c r="R36249" s="2" t="s">
        <v>83320</v>
      </c>
      <c r="S36249" s="2"/>
      <c r="T36249" s="2"/>
      <c r="U36249" s="3"/>
      <c r="V36249" s="2">
        <v>4987888180207</v>
      </c>
      <c r="W36249" s="3" t="s">
        <v>83739</v>
      </c>
      <c r="X36249" s="2">
        <v>24987901118204</v>
      </c>
      <c r="Y36249" s="2"/>
      <c r="Z36249" s="2"/>
      <c r="AA36249" s="2"/>
      <c r="AB36249" s="2"/>
      <c r="AC36249" s="2"/>
      <c r="AD36249" s="2"/>
      <c r="AE36249" s="2"/>
      <c r="AF36249" s="2"/>
      <c r="AG36249" s="2"/>
      <c r="AH36249" s="2"/>
      <c r="AI36249" s="2"/>
      <c r="AJ36249" s="2"/>
      <c r="AK36249" s="2"/>
      <c r="AL36249" s="2"/>
      <c r="AM36249" s="2"/>
      <c r="AN36249" s="2"/>
      <c r="AO36249" s="2"/>
      <c r="AP36249" s="2"/>
      <c r="AQ36249" s="2"/>
      <c r="AR36249" s="2"/>
      <c r="AS36249" s="2"/>
      <c r="AT36249" s="2"/>
      <c r="AU36249" s="2"/>
    </row>
    <row r="36250" spans="1:47" x14ac:dyDescent="0.45">
      <c r="A36250" t="s">
        <v>86</v>
      </c>
      <c r="B36250" t="s">
        <v>19840</v>
      </c>
      <c r="C36250" s="1">
        <v>14987190079609</v>
      </c>
      <c r="D36250" s="1">
        <v>1</v>
      </c>
      <c r="E36250" t="s">
        <v>1070</v>
      </c>
      <c r="F36250">
        <v>1</v>
      </c>
      <c r="G36250" t="s">
        <v>1070</v>
      </c>
      <c r="H36250" t="s">
        <v>84</v>
      </c>
      <c r="I36250" t="s">
        <v>19838</v>
      </c>
      <c r="J36250" t="s">
        <v>19839</v>
      </c>
      <c r="K36250" t="s">
        <v>19838</v>
      </c>
      <c r="M36250" t="s">
        <v>1100</v>
      </c>
      <c r="N36250" t="s">
        <v>36</v>
      </c>
      <c r="R36250" t="s">
        <v>83320</v>
      </c>
      <c r="V36250">
        <v>4987190690517</v>
      </c>
      <c r="X36250">
        <v>24987190079606</v>
      </c>
    </row>
    <row r="36251" spans="1:47" x14ac:dyDescent="0.45">
      <c r="A36251" s="2" t="s">
        <v>86</v>
      </c>
      <c r="B36251" s="2" t="s">
        <v>70974</v>
      </c>
      <c r="C36251" s="3">
        <v>14987792101081</v>
      </c>
      <c r="D36251" s="3">
        <v>1</v>
      </c>
      <c r="E36251" s="2" t="s">
        <v>1070</v>
      </c>
      <c r="F36251" s="2">
        <v>1</v>
      </c>
      <c r="G36251" s="2" t="s">
        <v>1070</v>
      </c>
      <c r="H36251" s="2" t="s">
        <v>84</v>
      </c>
      <c r="I36251" s="2" t="s">
        <v>70972</v>
      </c>
      <c r="J36251" s="2" t="s">
        <v>70973</v>
      </c>
      <c r="K36251" s="2" t="s">
        <v>70972</v>
      </c>
      <c r="L36251" s="2"/>
      <c r="M36251" s="2" t="s">
        <v>5946</v>
      </c>
      <c r="N36251" s="2" t="s">
        <v>36</v>
      </c>
      <c r="O36251" s="2"/>
      <c r="P36251" s="2"/>
      <c r="Q36251" s="2"/>
      <c r="R36251" s="2" t="s">
        <v>83320</v>
      </c>
      <c r="S36251" s="2"/>
      <c r="T36251" s="2"/>
      <c r="U36251" s="3"/>
      <c r="V36251" s="2">
        <v>4987792700898</v>
      </c>
      <c r="W36251" s="3"/>
      <c r="X36251" s="2"/>
      <c r="Y36251" s="2"/>
      <c r="Z36251" s="2"/>
      <c r="AA36251" s="2"/>
      <c r="AB36251" s="2"/>
      <c r="AC36251" s="2"/>
      <c r="AD36251" s="2"/>
      <c r="AE36251" s="2"/>
      <c r="AF36251" s="2"/>
      <c r="AG36251" s="2"/>
      <c r="AH36251" s="2"/>
      <c r="AI36251" s="2"/>
      <c r="AJ36251" s="2"/>
      <c r="AK36251" s="2"/>
      <c r="AL36251" s="2"/>
      <c r="AM36251" s="2"/>
      <c r="AN36251" s="2"/>
      <c r="AO36251" s="2"/>
      <c r="AP36251" s="2"/>
      <c r="AQ36251" s="2"/>
      <c r="AR36251" s="2"/>
      <c r="AS36251" s="2"/>
      <c r="AT36251" s="2"/>
      <c r="AU36251" s="2"/>
    </row>
    <row r="36252" spans="1:47" x14ac:dyDescent="0.45">
      <c r="A36252" t="s">
        <v>86</v>
      </c>
      <c r="B36252" t="s">
        <v>70974</v>
      </c>
      <c r="C36252" s="1">
        <v>14987792101098</v>
      </c>
      <c r="D36252" s="1">
        <v>10</v>
      </c>
      <c r="E36252" t="s">
        <v>1070</v>
      </c>
      <c r="F36252">
        <v>1</v>
      </c>
      <c r="G36252" t="s">
        <v>1070</v>
      </c>
      <c r="H36252" t="s">
        <v>84</v>
      </c>
      <c r="I36252" t="s">
        <v>70972</v>
      </c>
      <c r="J36252" t="s">
        <v>70973</v>
      </c>
      <c r="K36252" t="s">
        <v>70972</v>
      </c>
      <c r="M36252" t="s">
        <v>5946</v>
      </c>
      <c r="N36252" t="s">
        <v>36</v>
      </c>
      <c r="R36252" t="s">
        <v>83320</v>
      </c>
      <c r="V36252">
        <v>4987792700898</v>
      </c>
    </row>
    <row r="36253" spans="1:47" x14ac:dyDescent="0.45">
      <c r="A36253" s="2" t="s">
        <v>86</v>
      </c>
      <c r="B36253" s="2" t="s">
        <v>28033</v>
      </c>
      <c r="C36253" s="3">
        <v>14987888140222</v>
      </c>
      <c r="D36253" s="3">
        <v>1</v>
      </c>
      <c r="E36253" s="2" t="s">
        <v>1070</v>
      </c>
      <c r="F36253" s="2">
        <v>1</v>
      </c>
      <c r="G36253" s="2" t="s">
        <v>1070</v>
      </c>
      <c r="H36253" s="2" t="s">
        <v>84</v>
      </c>
      <c r="I36253" s="2" t="s">
        <v>28031</v>
      </c>
      <c r="J36253" s="2" t="s">
        <v>28032</v>
      </c>
      <c r="K36253" s="2" t="s">
        <v>28031</v>
      </c>
      <c r="L36253" s="2"/>
      <c r="M36253" s="2" t="s">
        <v>5946</v>
      </c>
      <c r="N36253" s="2" t="s">
        <v>36</v>
      </c>
      <c r="O36253" s="2"/>
      <c r="P36253" s="2"/>
      <c r="Q36253" s="2"/>
      <c r="R36253" s="2" t="s">
        <v>83320</v>
      </c>
      <c r="S36253" s="2"/>
      <c r="T36253" s="2"/>
      <c r="U36253" s="3"/>
      <c r="V36253" s="2">
        <v>4987888180221</v>
      </c>
      <c r="W36253" s="3"/>
      <c r="X36253" s="2">
        <v>24987888140229</v>
      </c>
      <c r="Y36253" s="2">
        <v>20231031</v>
      </c>
      <c r="Z36253" s="2"/>
      <c r="AA36253" s="2"/>
      <c r="AB36253" s="2"/>
      <c r="AC36253" s="2"/>
      <c r="AD36253" s="2"/>
      <c r="AE36253" s="2"/>
      <c r="AF36253" s="2"/>
      <c r="AG36253" s="2"/>
      <c r="AH36253" s="2"/>
      <c r="AI36253" s="2"/>
      <c r="AJ36253" s="2"/>
      <c r="AK36253" s="2"/>
      <c r="AL36253" s="2"/>
      <c r="AM36253" s="2"/>
      <c r="AN36253" s="2"/>
      <c r="AO36253" s="2"/>
      <c r="AP36253" s="2"/>
      <c r="AQ36253" s="2"/>
      <c r="AR36253" s="2"/>
      <c r="AS36253" s="2"/>
      <c r="AT36253" s="2"/>
      <c r="AU36253" s="2"/>
    </row>
    <row r="36254" spans="1:47" x14ac:dyDescent="0.45">
      <c r="A36254" t="s">
        <v>86</v>
      </c>
      <c r="B36254" t="s">
        <v>28033</v>
      </c>
      <c r="C36254" s="1">
        <v>14987901118405</v>
      </c>
      <c r="D36254" s="1">
        <v>1</v>
      </c>
      <c r="E36254" t="s">
        <v>1070</v>
      </c>
      <c r="F36254">
        <v>1</v>
      </c>
      <c r="G36254" t="s">
        <v>1070</v>
      </c>
      <c r="H36254" t="s">
        <v>84</v>
      </c>
      <c r="I36254" t="s">
        <v>28031</v>
      </c>
      <c r="J36254" t="s">
        <v>28032</v>
      </c>
      <c r="K36254" t="s">
        <v>28031</v>
      </c>
      <c r="M36254" t="s">
        <v>5946</v>
      </c>
      <c r="N36254" t="s">
        <v>36</v>
      </c>
      <c r="R36254" t="s">
        <v>83320</v>
      </c>
      <c r="V36254">
        <v>4987901118491</v>
      </c>
      <c r="X36254">
        <v>24987901118402</v>
      </c>
    </row>
    <row r="36255" spans="1:47" x14ac:dyDescent="0.45">
      <c r="A36255" s="2" t="s">
        <v>86</v>
      </c>
      <c r="B36255" s="2" t="s">
        <v>29005</v>
      </c>
      <c r="C36255" s="3">
        <v>14987901118405</v>
      </c>
      <c r="D36255" s="3">
        <v>1</v>
      </c>
      <c r="E36255" s="2" t="s">
        <v>1070</v>
      </c>
      <c r="F36255" s="2">
        <v>1</v>
      </c>
      <c r="G36255" s="2" t="s">
        <v>1070</v>
      </c>
      <c r="H36255" s="2" t="s">
        <v>84</v>
      </c>
      <c r="I36255" s="2" t="s">
        <v>28031</v>
      </c>
      <c r="J36255" s="2" t="s">
        <v>28032</v>
      </c>
      <c r="K36255" s="2" t="s">
        <v>28031</v>
      </c>
      <c r="L36255" s="2"/>
      <c r="M36255" s="2" t="s">
        <v>5946</v>
      </c>
      <c r="N36255" s="2" t="s">
        <v>36</v>
      </c>
      <c r="O36255" s="2"/>
      <c r="P36255" s="2"/>
      <c r="Q36255" s="2"/>
      <c r="R36255" s="2" t="s">
        <v>83320</v>
      </c>
      <c r="S36255" s="2"/>
      <c r="T36255" s="2"/>
      <c r="U36255" s="3"/>
      <c r="V36255" s="2">
        <v>4987888180221</v>
      </c>
      <c r="W36255" s="3" t="s">
        <v>83739</v>
      </c>
      <c r="X36255" s="2">
        <v>24987901118402</v>
      </c>
      <c r="Y36255" s="2"/>
      <c r="Z36255" s="2"/>
      <c r="AA36255" s="2"/>
      <c r="AB36255" s="2"/>
      <c r="AC36255" s="2"/>
      <c r="AD36255" s="2"/>
      <c r="AE36255" s="2"/>
      <c r="AF36255" s="2"/>
      <c r="AG36255" s="2"/>
      <c r="AH36255" s="2"/>
      <c r="AI36255" s="2"/>
      <c r="AJ36255" s="2"/>
      <c r="AK36255" s="2"/>
      <c r="AL36255" s="2"/>
      <c r="AM36255" s="2"/>
      <c r="AN36255" s="2"/>
      <c r="AO36255" s="2"/>
      <c r="AP36255" s="2"/>
      <c r="AQ36255" s="2"/>
      <c r="AR36255" s="2"/>
      <c r="AS36255" s="2"/>
      <c r="AT36255" s="2"/>
      <c r="AU36255" s="2"/>
    </row>
    <row r="36256" spans="1:47" x14ac:dyDescent="0.45">
      <c r="A36256" t="s">
        <v>86</v>
      </c>
      <c r="B36256" t="s">
        <v>19843</v>
      </c>
      <c r="C36256" s="1">
        <v>14987190079708</v>
      </c>
      <c r="D36256" s="1">
        <v>1</v>
      </c>
      <c r="E36256" t="s">
        <v>1070</v>
      </c>
      <c r="F36256">
        <v>1</v>
      </c>
      <c r="G36256" t="s">
        <v>1070</v>
      </c>
      <c r="H36256" t="s">
        <v>84</v>
      </c>
      <c r="I36256" t="s">
        <v>19841</v>
      </c>
      <c r="J36256" t="s">
        <v>19842</v>
      </c>
      <c r="K36256" t="s">
        <v>19841</v>
      </c>
      <c r="M36256" t="s">
        <v>5946</v>
      </c>
      <c r="N36256" t="s">
        <v>36</v>
      </c>
      <c r="R36256" t="s">
        <v>83320</v>
      </c>
      <c r="V36256">
        <v>4987190690616</v>
      </c>
      <c r="X36256">
        <v>24987190079705</v>
      </c>
    </row>
    <row r="36257" spans="1:47" x14ac:dyDescent="0.45">
      <c r="A36257" s="2" t="s">
        <v>1236</v>
      </c>
      <c r="B36257" s="2" t="s">
        <v>55399</v>
      </c>
      <c r="C36257" s="3">
        <v>14987333019790</v>
      </c>
      <c r="D36257" s="3">
        <v>500</v>
      </c>
      <c r="E36257" s="2" t="s">
        <v>37</v>
      </c>
      <c r="F36257" s="2">
        <v>500</v>
      </c>
      <c r="G36257" s="2" t="s">
        <v>37</v>
      </c>
      <c r="H36257" s="2" t="s">
        <v>50</v>
      </c>
      <c r="I36257" s="2" t="s">
        <v>55396</v>
      </c>
      <c r="J36257" s="2" t="s">
        <v>55397</v>
      </c>
      <c r="K36257" s="2" t="s">
        <v>55398</v>
      </c>
      <c r="L36257" s="2"/>
      <c r="M36257" s="2" t="s">
        <v>1941</v>
      </c>
      <c r="N36257" s="2" t="s">
        <v>36</v>
      </c>
      <c r="O36257" s="2"/>
      <c r="P36257" s="2"/>
      <c r="Q36257" s="2"/>
      <c r="R36257" s="2" t="s">
        <v>83320</v>
      </c>
      <c r="S36257" s="2"/>
      <c r="T36257" s="2"/>
      <c r="U36257" s="3"/>
      <c r="V36257" s="2">
        <v>4987333021314</v>
      </c>
      <c r="W36257" s="3"/>
      <c r="X36257" s="2"/>
      <c r="Y36257" s="2"/>
      <c r="Z36257" s="2"/>
      <c r="AA36257" s="2"/>
      <c r="AB36257" s="2"/>
      <c r="AC36257" s="2"/>
      <c r="AD36257" s="2"/>
      <c r="AE36257" s="2"/>
      <c r="AF36257" s="2"/>
      <c r="AG36257" s="2"/>
      <c r="AH36257" s="2"/>
      <c r="AI36257" s="2"/>
      <c r="AJ36257" s="2"/>
      <c r="AK36257" s="2"/>
      <c r="AL36257" s="2"/>
      <c r="AM36257" s="2"/>
      <c r="AN36257" s="2"/>
      <c r="AO36257" s="2"/>
      <c r="AP36257" s="2"/>
      <c r="AQ36257" s="2"/>
      <c r="AR36257" s="2"/>
      <c r="AS36257" s="2"/>
      <c r="AT36257" s="2"/>
      <c r="AU36257" s="2"/>
    </row>
    <row r="36258" spans="1:47" x14ac:dyDescent="0.45">
      <c r="A36258" t="s">
        <v>56</v>
      </c>
      <c r="B36258" t="s">
        <v>74966</v>
      </c>
      <c r="C36258" s="1">
        <v>14987197642110</v>
      </c>
      <c r="D36258" s="1">
        <v>5000</v>
      </c>
      <c r="E36258" t="s">
        <v>87</v>
      </c>
      <c r="F36258">
        <v>1000</v>
      </c>
      <c r="G36258" t="s">
        <v>87</v>
      </c>
      <c r="H36258" t="s">
        <v>50</v>
      </c>
      <c r="I36258" t="s">
        <v>74964</v>
      </c>
      <c r="J36258" t="s">
        <v>82431</v>
      </c>
      <c r="K36258" t="s">
        <v>82432</v>
      </c>
      <c r="M36258" t="s">
        <v>577</v>
      </c>
      <c r="N36258" t="s">
        <v>36</v>
      </c>
      <c r="R36258" t="s">
        <v>83320</v>
      </c>
      <c r="V36258">
        <v>4987197642021</v>
      </c>
    </row>
    <row r="36259" spans="1:47" x14ac:dyDescent="0.45">
      <c r="A36259" s="2" t="s">
        <v>56</v>
      </c>
      <c r="B36259" s="2" t="s">
        <v>74965</v>
      </c>
      <c r="C36259" s="3">
        <v>14987197642103</v>
      </c>
      <c r="D36259" s="3">
        <v>500</v>
      </c>
      <c r="E36259" s="2" t="s">
        <v>87</v>
      </c>
      <c r="F36259" s="2">
        <v>500</v>
      </c>
      <c r="G36259" s="2" t="s">
        <v>87</v>
      </c>
      <c r="H36259" s="2" t="s">
        <v>50</v>
      </c>
      <c r="I36259" s="2" t="s">
        <v>74964</v>
      </c>
      <c r="J36259" s="2" t="s">
        <v>82431</v>
      </c>
      <c r="K36259" s="2" t="s">
        <v>82432</v>
      </c>
      <c r="L36259" s="2"/>
      <c r="M36259" s="2" t="s">
        <v>577</v>
      </c>
      <c r="N36259" s="2" t="s">
        <v>36</v>
      </c>
      <c r="O36259" s="2"/>
      <c r="P36259" s="2"/>
      <c r="Q36259" s="2"/>
      <c r="R36259" s="2" t="s">
        <v>83320</v>
      </c>
      <c r="S36259" s="2"/>
      <c r="T36259" s="2"/>
      <c r="U36259" s="3"/>
      <c r="V36259" s="2">
        <v>4987197642014</v>
      </c>
      <c r="W36259" s="3"/>
      <c r="X36259" s="2"/>
      <c r="Y36259" s="2"/>
      <c r="Z36259" s="2"/>
      <c r="AA36259" s="2"/>
      <c r="AB36259" s="2"/>
      <c r="AC36259" s="2"/>
      <c r="AD36259" s="2"/>
      <c r="AE36259" s="2"/>
      <c r="AF36259" s="2"/>
      <c r="AG36259" s="2"/>
      <c r="AH36259" s="2"/>
      <c r="AI36259" s="2"/>
      <c r="AJ36259" s="2"/>
      <c r="AK36259" s="2"/>
      <c r="AL36259" s="2"/>
      <c r="AM36259" s="2"/>
      <c r="AN36259" s="2"/>
      <c r="AO36259" s="2"/>
      <c r="AP36259" s="2"/>
      <c r="AQ36259" s="2"/>
      <c r="AR36259" s="2"/>
      <c r="AS36259" s="2"/>
      <c r="AT36259" s="2"/>
      <c r="AU36259" s="2"/>
    </row>
    <row r="36260" spans="1:47" x14ac:dyDescent="0.45">
      <c r="A36260" t="s">
        <v>56</v>
      </c>
      <c r="B36260" t="s">
        <v>33971</v>
      </c>
      <c r="C36260" s="1">
        <v>14987288629020</v>
      </c>
      <c r="D36260" s="1">
        <v>500</v>
      </c>
      <c r="E36260" t="s">
        <v>87</v>
      </c>
      <c r="F36260">
        <v>500</v>
      </c>
      <c r="G36260" t="s">
        <v>87</v>
      </c>
      <c r="H36260" t="s">
        <v>50</v>
      </c>
      <c r="I36260" t="s">
        <v>33968</v>
      </c>
      <c r="J36260" t="s">
        <v>33969</v>
      </c>
      <c r="K36260" t="s">
        <v>33970</v>
      </c>
      <c r="M36260" t="s">
        <v>577</v>
      </c>
      <c r="N36260" t="s">
        <v>36</v>
      </c>
      <c r="R36260" t="s">
        <v>83320</v>
      </c>
      <c r="V36260">
        <v>4987288629030</v>
      </c>
    </row>
    <row r="36261" spans="1:47" x14ac:dyDescent="0.45">
      <c r="A36261" s="2" t="s">
        <v>56</v>
      </c>
      <c r="B36261" s="2" t="s">
        <v>33971</v>
      </c>
      <c r="C36261" s="3">
        <v>14987371610775</v>
      </c>
      <c r="D36261" s="3">
        <v>500</v>
      </c>
      <c r="E36261" s="2" t="s">
        <v>87</v>
      </c>
      <c r="F36261" s="2">
        <v>500</v>
      </c>
      <c r="G36261" s="2" t="s">
        <v>87</v>
      </c>
      <c r="H36261" s="2" t="s">
        <v>50</v>
      </c>
      <c r="I36261" s="2" t="s">
        <v>33968</v>
      </c>
      <c r="J36261" s="2" t="s">
        <v>33969</v>
      </c>
      <c r="K36261" s="2" t="s">
        <v>33970</v>
      </c>
      <c r="L36261" s="2"/>
      <c r="M36261" s="2" t="s">
        <v>577</v>
      </c>
      <c r="N36261" s="2" t="s">
        <v>177</v>
      </c>
      <c r="O36261" s="2"/>
      <c r="P36261" s="2"/>
      <c r="Q36261" s="2"/>
      <c r="R36261" s="2" t="s">
        <v>83320</v>
      </c>
      <c r="S36261" s="2"/>
      <c r="T36261" s="2"/>
      <c r="U36261" s="3"/>
      <c r="V36261" s="2">
        <v>4987371877010</v>
      </c>
      <c r="W36261" s="3"/>
      <c r="X36261" s="2"/>
      <c r="Y36261" s="2"/>
      <c r="Z36261" s="2"/>
      <c r="AA36261" s="2"/>
      <c r="AB36261" s="2"/>
      <c r="AC36261" s="2"/>
      <c r="AD36261" s="2"/>
      <c r="AE36261" s="2"/>
      <c r="AF36261" s="2"/>
      <c r="AG36261" s="2"/>
      <c r="AH36261" s="2"/>
      <c r="AI36261" s="2"/>
      <c r="AJ36261" s="2"/>
      <c r="AK36261" s="2"/>
      <c r="AL36261" s="2"/>
      <c r="AM36261" s="2"/>
      <c r="AN36261" s="2"/>
      <c r="AO36261" s="2"/>
      <c r="AP36261" s="2"/>
      <c r="AQ36261" s="2"/>
      <c r="AR36261" s="2"/>
      <c r="AS36261" s="2"/>
      <c r="AT36261" s="2"/>
      <c r="AU36261" s="2"/>
    </row>
    <row r="36262" spans="1:47" x14ac:dyDescent="0.45">
      <c r="A36262" t="s">
        <v>56</v>
      </c>
      <c r="B36262" t="s">
        <v>33975</v>
      </c>
      <c r="C36262" s="1">
        <v>14987288629259</v>
      </c>
      <c r="D36262" s="1">
        <v>500</v>
      </c>
      <c r="E36262" t="s">
        <v>87</v>
      </c>
      <c r="F36262">
        <v>500</v>
      </c>
      <c r="G36262" t="s">
        <v>87</v>
      </c>
      <c r="H36262" t="s">
        <v>50</v>
      </c>
      <c r="I36262" t="s">
        <v>33972</v>
      </c>
      <c r="J36262" t="s">
        <v>33973</v>
      </c>
      <c r="K36262" t="s">
        <v>33974</v>
      </c>
      <c r="L36262">
        <v>20180331</v>
      </c>
      <c r="M36262" t="s">
        <v>577</v>
      </c>
      <c r="N36262" t="s">
        <v>36</v>
      </c>
      <c r="R36262" t="s">
        <v>83320</v>
      </c>
      <c r="V36262">
        <v>4987288629016</v>
      </c>
      <c r="Y36262">
        <v>20171101</v>
      </c>
    </row>
    <row r="36263" spans="1:47" x14ac:dyDescent="0.45">
      <c r="A36263" s="2" t="s">
        <v>56</v>
      </c>
      <c r="B36263" s="2" t="s">
        <v>65867</v>
      </c>
      <c r="C36263" s="3">
        <v>14987376596418</v>
      </c>
      <c r="D36263" s="3">
        <v>500</v>
      </c>
      <c r="E36263" s="2" t="s">
        <v>87</v>
      </c>
      <c r="F36263" s="2">
        <v>500</v>
      </c>
      <c r="G36263" s="2" t="s">
        <v>87</v>
      </c>
      <c r="H36263" s="2" t="s">
        <v>50</v>
      </c>
      <c r="I36263" s="2" t="s">
        <v>65864</v>
      </c>
      <c r="J36263" s="2" t="s">
        <v>65865</v>
      </c>
      <c r="K36263" s="2" t="s">
        <v>65866</v>
      </c>
      <c r="L36263" s="2">
        <v>20250331</v>
      </c>
      <c r="M36263" s="2" t="s">
        <v>577</v>
      </c>
      <c r="N36263" s="2" t="s">
        <v>177</v>
      </c>
      <c r="O36263" s="2"/>
      <c r="P36263" s="2"/>
      <c r="Q36263" s="2"/>
      <c r="R36263" s="2" t="s">
        <v>83320</v>
      </c>
      <c r="S36263" s="2"/>
      <c r="T36263" s="2"/>
      <c r="U36263" s="3"/>
      <c r="V36263" s="2">
        <v>4987376596497</v>
      </c>
      <c r="W36263" s="3"/>
      <c r="X36263" s="2"/>
      <c r="Y36263" s="2"/>
      <c r="Z36263" s="2"/>
      <c r="AA36263" s="2"/>
      <c r="AB36263" s="2"/>
      <c r="AC36263" s="2"/>
      <c r="AD36263" s="2"/>
      <c r="AE36263" s="2"/>
      <c r="AF36263" s="2"/>
      <c r="AG36263" s="2"/>
      <c r="AH36263" s="2"/>
      <c r="AI36263" s="2"/>
      <c r="AJ36263" s="2"/>
      <c r="AK36263" s="2"/>
      <c r="AL36263" s="2"/>
      <c r="AM36263" s="2"/>
      <c r="AN36263" s="2"/>
      <c r="AO36263" s="2"/>
      <c r="AP36263" s="2"/>
      <c r="AQ36263" s="2"/>
      <c r="AR36263" s="2"/>
      <c r="AS36263" s="2"/>
      <c r="AT36263" s="2"/>
      <c r="AU36263" s="2"/>
    </row>
    <row r="36264" spans="1:47" x14ac:dyDescent="0.45">
      <c r="A36264" t="s">
        <v>16</v>
      </c>
      <c r="B36264" t="s">
        <v>19846</v>
      </c>
      <c r="C36264" s="1">
        <v>14987190114737</v>
      </c>
      <c r="D36264" s="1">
        <v>20</v>
      </c>
      <c r="E36264" t="s">
        <v>566</v>
      </c>
      <c r="F36264">
        <v>1</v>
      </c>
      <c r="G36264" t="s">
        <v>566</v>
      </c>
      <c r="H36264" t="s">
        <v>14</v>
      </c>
      <c r="I36264" t="s">
        <v>19844</v>
      </c>
      <c r="J36264" t="s">
        <v>19845</v>
      </c>
      <c r="K36264" t="s">
        <v>16818</v>
      </c>
      <c r="M36264" t="s">
        <v>16706</v>
      </c>
      <c r="N36264" t="s">
        <v>15</v>
      </c>
      <c r="R36264" t="s">
        <v>83320</v>
      </c>
      <c r="V36264">
        <v>4987190621405</v>
      </c>
      <c r="W36264" s="1" t="s">
        <v>83581</v>
      </c>
    </row>
    <row r="36265" spans="1:47" x14ac:dyDescent="0.45">
      <c r="A36265" s="2" t="s">
        <v>16</v>
      </c>
      <c r="B36265" s="2" t="s">
        <v>74971</v>
      </c>
      <c r="C36265" s="3">
        <v>14987197240514</v>
      </c>
      <c r="D36265" s="3">
        <v>10</v>
      </c>
      <c r="E36265" s="2" t="s">
        <v>22</v>
      </c>
      <c r="F36265" s="2">
        <v>1</v>
      </c>
      <c r="G36265" s="2" t="s">
        <v>22</v>
      </c>
      <c r="H36265" s="2" t="s">
        <v>14</v>
      </c>
      <c r="I36265" s="2" t="s">
        <v>74967</v>
      </c>
      <c r="J36265" s="2" t="s">
        <v>74968</v>
      </c>
      <c r="K36265" s="2" t="s">
        <v>74969</v>
      </c>
      <c r="L36265" s="2"/>
      <c r="M36265" s="2" t="s">
        <v>74970</v>
      </c>
      <c r="N36265" s="2" t="s">
        <v>15</v>
      </c>
      <c r="O36265" s="2"/>
      <c r="P36265" s="2"/>
      <c r="Q36265" s="2"/>
      <c r="R36265" s="2" t="s">
        <v>83320</v>
      </c>
      <c r="S36265" s="2"/>
      <c r="T36265" s="2"/>
      <c r="U36265" s="3"/>
      <c r="V36265" s="2">
        <v>4987197239092</v>
      </c>
      <c r="W36265" s="3"/>
      <c r="X36265" s="2"/>
      <c r="Y36265" s="2"/>
      <c r="Z36265" s="2"/>
      <c r="AA36265" s="2"/>
      <c r="AB36265" s="2"/>
      <c r="AC36265" s="2"/>
      <c r="AD36265" s="2"/>
      <c r="AE36265" s="2"/>
      <c r="AF36265" s="2"/>
      <c r="AG36265" s="2"/>
      <c r="AH36265" s="2"/>
      <c r="AI36265" s="2"/>
      <c r="AJ36265" s="2"/>
      <c r="AK36265" s="2"/>
      <c r="AL36265" s="2"/>
      <c r="AM36265" s="2"/>
      <c r="AN36265" s="2"/>
      <c r="AO36265" s="2"/>
      <c r="AP36265" s="2"/>
      <c r="AQ36265" s="2"/>
      <c r="AR36265" s="2"/>
      <c r="AS36265" s="2"/>
      <c r="AT36265" s="2"/>
      <c r="AU36265" s="2"/>
    </row>
    <row r="36266" spans="1:47" x14ac:dyDescent="0.45">
      <c r="A36266" t="s">
        <v>16</v>
      </c>
      <c r="B36266" t="s">
        <v>74971</v>
      </c>
      <c r="C36266" s="1">
        <v>14987197240620</v>
      </c>
      <c r="D36266" s="1">
        <v>20</v>
      </c>
      <c r="E36266" t="s">
        <v>22</v>
      </c>
      <c r="F36266">
        <v>1</v>
      </c>
      <c r="G36266" t="s">
        <v>22</v>
      </c>
      <c r="H36266" t="s">
        <v>14</v>
      </c>
      <c r="I36266" t="s">
        <v>74967</v>
      </c>
      <c r="J36266" t="s">
        <v>74968</v>
      </c>
      <c r="K36266" t="s">
        <v>74969</v>
      </c>
      <c r="M36266" t="s">
        <v>74970</v>
      </c>
      <c r="N36266" t="s">
        <v>15</v>
      </c>
      <c r="R36266" t="s">
        <v>83320</v>
      </c>
      <c r="V36266">
        <v>4987197239092</v>
      </c>
    </row>
    <row r="36267" spans="1:47" x14ac:dyDescent="0.45">
      <c r="A36267" s="2" t="s">
        <v>16</v>
      </c>
      <c r="B36267" s="2" t="s">
        <v>74975</v>
      </c>
      <c r="C36267" s="3">
        <v>14987197240521</v>
      </c>
      <c r="D36267" s="3">
        <v>20</v>
      </c>
      <c r="E36267" s="2" t="s">
        <v>566</v>
      </c>
      <c r="F36267" s="2">
        <v>1</v>
      </c>
      <c r="G36267" s="2" t="s">
        <v>566</v>
      </c>
      <c r="H36267" s="2" t="s">
        <v>14</v>
      </c>
      <c r="I36267" s="2" t="s">
        <v>74972</v>
      </c>
      <c r="J36267" s="2" t="s">
        <v>74973</v>
      </c>
      <c r="K36267" s="2" t="s">
        <v>74974</v>
      </c>
      <c r="L36267" s="2"/>
      <c r="M36267" s="2" t="s">
        <v>16819</v>
      </c>
      <c r="N36267" s="2" t="s">
        <v>15</v>
      </c>
      <c r="O36267" s="2"/>
      <c r="P36267" s="2"/>
      <c r="Q36267" s="2"/>
      <c r="R36267" s="2" t="s">
        <v>83320</v>
      </c>
      <c r="S36267" s="2"/>
      <c r="T36267" s="2"/>
      <c r="U36267" s="3"/>
      <c r="V36267" s="2">
        <v>4987197239085</v>
      </c>
      <c r="W36267" s="3"/>
      <c r="X36267" s="2"/>
      <c r="Y36267" s="2"/>
      <c r="Z36267" s="2"/>
      <c r="AA36267" s="2"/>
      <c r="AB36267" s="2"/>
      <c r="AC36267" s="2"/>
      <c r="AD36267" s="2"/>
      <c r="AE36267" s="2"/>
      <c r="AF36267" s="2"/>
      <c r="AG36267" s="2"/>
      <c r="AH36267" s="2"/>
      <c r="AI36267" s="2"/>
      <c r="AJ36267" s="2"/>
      <c r="AK36267" s="2"/>
      <c r="AL36267" s="2"/>
      <c r="AM36267" s="2"/>
      <c r="AN36267" s="2"/>
      <c r="AO36267" s="2"/>
      <c r="AP36267" s="2"/>
      <c r="AQ36267" s="2"/>
      <c r="AR36267" s="2"/>
      <c r="AS36267" s="2"/>
      <c r="AT36267" s="2"/>
      <c r="AU36267" s="2"/>
    </row>
    <row r="36268" spans="1:47" x14ac:dyDescent="0.45">
      <c r="A36268" t="s">
        <v>16</v>
      </c>
      <c r="B36268" t="s">
        <v>12561</v>
      </c>
      <c r="C36268" s="1">
        <v>14987605000280</v>
      </c>
      <c r="D36268" s="1">
        <v>60</v>
      </c>
      <c r="E36268" t="s">
        <v>448</v>
      </c>
      <c r="F36268">
        <v>1</v>
      </c>
      <c r="G36268" t="s">
        <v>448</v>
      </c>
      <c r="H36268" t="s">
        <v>14</v>
      </c>
      <c r="I36268" t="s">
        <v>12560</v>
      </c>
      <c r="J36268" t="s">
        <v>8691</v>
      </c>
      <c r="K36268" t="s">
        <v>8692</v>
      </c>
      <c r="M36268" t="s">
        <v>8693</v>
      </c>
      <c r="N36268" t="s">
        <v>15</v>
      </c>
      <c r="R36268" t="s">
        <v>83320</v>
      </c>
      <c r="V36268">
        <v>4987605020281</v>
      </c>
      <c r="X36268">
        <v>24987605000287</v>
      </c>
    </row>
    <row r="36269" spans="1:47" x14ac:dyDescent="0.45">
      <c r="A36269" s="2" t="s">
        <v>16</v>
      </c>
      <c r="B36269" s="2" t="s">
        <v>12561</v>
      </c>
      <c r="C36269" s="3">
        <v>14987821024602</v>
      </c>
      <c r="D36269" s="3">
        <v>60</v>
      </c>
      <c r="E36269" s="2" t="s">
        <v>448</v>
      </c>
      <c r="F36269" s="2">
        <v>1</v>
      </c>
      <c r="G36269" s="2" t="s">
        <v>448</v>
      </c>
      <c r="H36269" s="2" t="s">
        <v>14</v>
      </c>
      <c r="I36269" s="2" t="s">
        <v>12560</v>
      </c>
      <c r="J36269" s="2" t="s">
        <v>8691</v>
      </c>
      <c r="K36269" s="2" t="s">
        <v>8692</v>
      </c>
      <c r="L36269" s="2"/>
      <c r="M36269" s="2" t="s">
        <v>8693</v>
      </c>
      <c r="N36269" s="2" t="s">
        <v>15</v>
      </c>
      <c r="O36269" s="2"/>
      <c r="P36269" s="2"/>
      <c r="Q36269" s="2"/>
      <c r="R36269" s="2" t="s">
        <v>83320</v>
      </c>
      <c r="S36269" s="2"/>
      <c r="T36269" s="2"/>
      <c r="U36269" s="3"/>
      <c r="V36269" s="2"/>
      <c r="W36269" s="3"/>
      <c r="X36269" s="2"/>
      <c r="Y36269" s="2"/>
      <c r="Z36269" s="2"/>
      <c r="AA36269" s="2"/>
      <c r="AB36269" s="2"/>
      <c r="AC36269" s="2"/>
      <c r="AD36269" s="2"/>
      <c r="AE36269" s="2"/>
      <c r="AF36269" s="2"/>
      <c r="AG36269" s="2"/>
      <c r="AH36269" s="2"/>
      <c r="AI36269" s="2"/>
      <c r="AJ36269" s="2"/>
      <c r="AK36269" s="2"/>
      <c r="AL36269" s="2"/>
      <c r="AM36269" s="2"/>
      <c r="AN36269" s="2"/>
      <c r="AO36269" s="2"/>
      <c r="AP36269" s="2"/>
      <c r="AQ36269" s="2"/>
      <c r="AR36269" s="2"/>
      <c r="AS36269" s="2"/>
      <c r="AT36269" s="2"/>
      <c r="AU36269" s="2"/>
    </row>
    <row r="36270" spans="1:47" x14ac:dyDescent="0.45">
      <c r="A36270" t="s">
        <v>16</v>
      </c>
      <c r="B36270" t="s">
        <v>12561</v>
      </c>
      <c r="C36270" s="1">
        <v>14987376906514</v>
      </c>
      <c r="D36270" s="1">
        <v>60</v>
      </c>
      <c r="E36270" t="s">
        <v>448</v>
      </c>
      <c r="F36270">
        <v>1</v>
      </c>
      <c r="G36270" t="s">
        <v>448</v>
      </c>
      <c r="H36270" t="s">
        <v>14</v>
      </c>
      <c r="I36270" t="s">
        <v>12560</v>
      </c>
      <c r="J36270" t="s">
        <v>8691</v>
      </c>
      <c r="K36270" t="s">
        <v>8692</v>
      </c>
      <c r="M36270" t="s">
        <v>8693</v>
      </c>
      <c r="N36270" t="s">
        <v>15</v>
      </c>
      <c r="R36270" t="s">
        <v>83320</v>
      </c>
      <c r="V36270">
        <v>4987605020281</v>
      </c>
      <c r="X36270">
        <v>24987376906511</v>
      </c>
    </row>
    <row r="36271" spans="1:47" x14ac:dyDescent="0.45">
      <c r="A36271" s="2" t="s">
        <v>16</v>
      </c>
      <c r="B36271" s="2" t="s">
        <v>19850</v>
      </c>
      <c r="C36271" s="3">
        <v>14987190047530</v>
      </c>
      <c r="D36271" s="3">
        <v>50</v>
      </c>
      <c r="E36271" s="2" t="s">
        <v>448</v>
      </c>
      <c r="F36271" s="2">
        <v>1</v>
      </c>
      <c r="G36271" s="2" t="s">
        <v>448</v>
      </c>
      <c r="H36271" s="2" t="s">
        <v>14</v>
      </c>
      <c r="I36271" s="2" t="s">
        <v>19847</v>
      </c>
      <c r="J36271" s="2" t="s">
        <v>19848</v>
      </c>
      <c r="K36271" s="2" t="s">
        <v>19849</v>
      </c>
      <c r="L36271" s="2"/>
      <c r="M36271" s="2" t="s">
        <v>8693</v>
      </c>
      <c r="N36271" s="2" t="s">
        <v>15</v>
      </c>
      <c r="O36271" s="2"/>
      <c r="P36271" s="2"/>
      <c r="Q36271" s="2"/>
      <c r="R36271" s="2" t="s">
        <v>83320</v>
      </c>
      <c r="S36271" s="2"/>
      <c r="T36271" s="2"/>
      <c r="U36271" s="3"/>
      <c r="V36271" s="2">
        <v>4987190621818</v>
      </c>
      <c r="W36271" s="3" t="s">
        <v>83575</v>
      </c>
      <c r="X36271" s="2"/>
      <c r="Y36271" s="2"/>
      <c r="Z36271" s="2"/>
      <c r="AA36271" s="2"/>
      <c r="AB36271" s="2"/>
      <c r="AC36271" s="2"/>
      <c r="AD36271" s="2"/>
      <c r="AE36271" s="2"/>
      <c r="AF36271" s="2"/>
      <c r="AG36271" s="2"/>
      <c r="AH36271" s="2"/>
      <c r="AI36271" s="2"/>
      <c r="AJ36271" s="2"/>
      <c r="AK36271" s="2"/>
      <c r="AL36271" s="2"/>
      <c r="AM36271" s="2"/>
      <c r="AN36271" s="2"/>
      <c r="AO36271" s="2"/>
      <c r="AP36271" s="2"/>
      <c r="AQ36271" s="2"/>
      <c r="AR36271" s="2"/>
      <c r="AS36271" s="2"/>
      <c r="AT36271" s="2"/>
      <c r="AU36271" s="2"/>
    </row>
    <row r="36272" spans="1:47" x14ac:dyDescent="0.45">
      <c r="A36272" t="s">
        <v>16</v>
      </c>
      <c r="B36272" t="s">
        <v>17199</v>
      </c>
      <c r="C36272" s="1">
        <v>14571199020153</v>
      </c>
      <c r="D36272" s="1">
        <v>60</v>
      </c>
      <c r="E36272" t="s">
        <v>448</v>
      </c>
      <c r="F36272">
        <v>1</v>
      </c>
      <c r="G36272" t="s">
        <v>448</v>
      </c>
      <c r="H36272" t="s">
        <v>14</v>
      </c>
      <c r="I36272" t="s">
        <v>17198</v>
      </c>
      <c r="J36272" t="s">
        <v>8691</v>
      </c>
      <c r="K36272" t="s">
        <v>8692</v>
      </c>
      <c r="M36272" t="s">
        <v>8693</v>
      </c>
      <c r="N36272" t="s">
        <v>15</v>
      </c>
      <c r="R36272" t="s">
        <v>83320</v>
      </c>
      <c r="V36272">
        <v>4571199029159</v>
      </c>
    </row>
    <row r="36273" spans="1:47" x14ac:dyDescent="0.45">
      <c r="A36273" s="2" t="s">
        <v>16</v>
      </c>
      <c r="B36273" s="2" t="s">
        <v>38866</v>
      </c>
      <c r="C36273" s="3">
        <v>14987340011879</v>
      </c>
      <c r="D36273" s="3">
        <v>60</v>
      </c>
      <c r="E36273" s="2" t="s">
        <v>448</v>
      </c>
      <c r="F36273" s="2">
        <v>1</v>
      </c>
      <c r="G36273" s="2" t="s">
        <v>448</v>
      </c>
      <c r="H36273" s="2" t="s">
        <v>14</v>
      </c>
      <c r="I36273" s="2" t="s">
        <v>38865</v>
      </c>
      <c r="J36273" s="2" t="s">
        <v>8691</v>
      </c>
      <c r="K36273" s="2" t="s">
        <v>8692</v>
      </c>
      <c r="L36273" s="2"/>
      <c r="M36273" s="2" t="s">
        <v>8693</v>
      </c>
      <c r="N36273" s="2" t="s">
        <v>15</v>
      </c>
      <c r="O36273" s="2"/>
      <c r="P36273" s="2"/>
      <c r="Q36273" s="2"/>
      <c r="R36273" s="2" t="s">
        <v>83320</v>
      </c>
      <c r="S36273" s="2"/>
      <c r="T36273" s="2"/>
      <c r="U36273" s="3"/>
      <c r="V36273" s="2">
        <v>4987340011865</v>
      </c>
      <c r="W36273" s="3"/>
      <c r="X36273" s="2"/>
      <c r="Y36273" s="2"/>
      <c r="Z36273" s="2"/>
      <c r="AA36273" s="2"/>
      <c r="AB36273" s="2"/>
      <c r="AC36273" s="2"/>
      <c r="AD36273" s="2"/>
      <c r="AE36273" s="2"/>
      <c r="AF36273" s="2"/>
      <c r="AG36273" s="2"/>
      <c r="AH36273" s="2"/>
      <c r="AI36273" s="2"/>
      <c r="AJ36273" s="2"/>
      <c r="AK36273" s="2"/>
      <c r="AL36273" s="2"/>
      <c r="AM36273" s="2"/>
      <c r="AN36273" s="2"/>
      <c r="AO36273" s="2"/>
      <c r="AP36273" s="2"/>
      <c r="AQ36273" s="2"/>
      <c r="AR36273" s="2"/>
      <c r="AS36273" s="2"/>
      <c r="AT36273" s="2"/>
      <c r="AU36273" s="2"/>
    </row>
    <row r="36274" spans="1:47" x14ac:dyDescent="0.45">
      <c r="A36274" t="s">
        <v>16</v>
      </c>
      <c r="B36274" t="s">
        <v>74979</v>
      </c>
      <c r="C36274" s="1">
        <v>14987197240538</v>
      </c>
      <c r="D36274" s="1">
        <v>10</v>
      </c>
      <c r="E36274" t="s">
        <v>448</v>
      </c>
      <c r="F36274">
        <v>1</v>
      </c>
      <c r="G36274" t="s">
        <v>448</v>
      </c>
      <c r="H36274" t="s">
        <v>14</v>
      </c>
      <c r="I36274" t="s">
        <v>74976</v>
      </c>
      <c r="J36274" t="s">
        <v>74977</v>
      </c>
      <c r="K36274" t="s">
        <v>74978</v>
      </c>
      <c r="M36274" t="s">
        <v>8693</v>
      </c>
      <c r="N36274" t="s">
        <v>15</v>
      </c>
      <c r="R36274" t="s">
        <v>83320</v>
      </c>
      <c r="V36274">
        <v>4987197239108</v>
      </c>
    </row>
    <row r="36275" spans="1:47" x14ac:dyDescent="0.45">
      <c r="A36275" s="2" t="s">
        <v>16</v>
      </c>
      <c r="B36275" s="2" t="s">
        <v>74979</v>
      </c>
      <c r="C36275" s="3">
        <v>14987197240545</v>
      </c>
      <c r="D36275" s="3">
        <v>50</v>
      </c>
      <c r="E36275" s="2" t="s">
        <v>448</v>
      </c>
      <c r="F36275" s="2">
        <v>1</v>
      </c>
      <c r="G36275" s="2" t="s">
        <v>448</v>
      </c>
      <c r="H36275" s="2" t="s">
        <v>14</v>
      </c>
      <c r="I36275" s="2" t="s">
        <v>74976</v>
      </c>
      <c r="J36275" s="2" t="s">
        <v>74977</v>
      </c>
      <c r="K36275" s="2" t="s">
        <v>74978</v>
      </c>
      <c r="L36275" s="2"/>
      <c r="M36275" s="2" t="s">
        <v>8693</v>
      </c>
      <c r="N36275" s="2" t="s">
        <v>15</v>
      </c>
      <c r="O36275" s="2"/>
      <c r="P36275" s="2"/>
      <c r="Q36275" s="2"/>
      <c r="R36275" s="2" t="s">
        <v>83320</v>
      </c>
      <c r="S36275" s="2"/>
      <c r="T36275" s="2"/>
      <c r="U36275" s="3"/>
      <c r="V36275" s="2">
        <v>4987197239108</v>
      </c>
      <c r="W36275" s="3"/>
      <c r="X36275" s="2"/>
      <c r="Y36275" s="2"/>
      <c r="Z36275" s="2"/>
      <c r="AA36275" s="2"/>
      <c r="AB36275" s="2"/>
      <c r="AC36275" s="2"/>
      <c r="AD36275" s="2"/>
      <c r="AE36275" s="2"/>
      <c r="AF36275" s="2"/>
      <c r="AG36275" s="2"/>
      <c r="AH36275" s="2"/>
      <c r="AI36275" s="2"/>
      <c r="AJ36275" s="2"/>
      <c r="AK36275" s="2"/>
      <c r="AL36275" s="2"/>
      <c r="AM36275" s="2"/>
      <c r="AN36275" s="2"/>
      <c r="AO36275" s="2"/>
      <c r="AP36275" s="2"/>
      <c r="AQ36275" s="2"/>
      <c r="AR36275" s="2"/>
      <c r="AS36275" s="2"/>
      <c r="AT36275" s="2"/>
      <c r="AU36275" s="2"/>
    </row>
    <row r="36276" spans="1:47" x14ac:dyDescent="0.45">
      <c r="A36276" t="s">
        <v>16</v>
      </c>
      <c r="B36276" t="s">
        <v>19854</v>
      </c>
      <c r="C36276" s="1">
        <v>14987190100822</v>
      </c>
      <c r="D36276" s="1">
        <v>10</v>
      </c>
      <c r="E36276" t="s">
        <v>17</v>
      </c>
      <c r="F36276">
        <v>1</v>
      </c>
      <c r="G36276" t="s">
        <v>17</v>
      </c>
      <c r="H36276" t="s">
        <v>14</v>
      </c>
      <c r="I36276" t="s">
        <v>19851</v>
      </c>
      <c r="J36276" t="s">
        <v>19852</v>
      </c>
      <c r="K36276" t="s">
        <v>19853</v>
      </c>
      <c r="L36276">
        <v>20260331</v>
      </c>
      <c r="M36276" t="s">
        <v>18777</v>
      </c>
      <c r="N36276" t="s">
        <v>442</v>
      </c>
      <c r="R36276" t="s">
        <v>83320</v>
      </c>
      <c r="V36276">
        <v>4987190615718</v>
      </c>
    </row>
    <row r="36277" spans="1:47" x14ac:dyDescent="0.45">
      <c r="A36277" s="2" t="s">
        <v>16</v>
      </c>
      <c r="B36277" s="2" t="s">
        <v>19855</v>
      </c>
      <c r="C36277" s="3">
        <v>14987458122023</v>
      </c>
      <c r="D36277" s="3">
        <v>10</v>
      </c>
      <c r="E36277" s="2" t="s">
        <v>17</v>
      </c>
      <c r="F36277" s="2">
        <v>1</v>
      </c>
      <c r="G36277" s="2" t="s">
        <v>17</v>
      </c>
      <c r="H36277" s="2" t="s">
        <v>14</v>
      </c>
      <c r="I36277" s="2" t="s">
        <v>19851</v>
      </c>
      <c r="J36277" s="2" t="s">
        <v>19852</v>
      </c>
      <c r="K36277" s="2" t="s">
        <v>19853</v>
      </c>
      <c r="L36277" s="2">
        <v>20260331</v>
      </c>
      <c r="M36277" s="2" t="s">
        <v>18777</v>
      </c>
      <c r="N36277" s="2" t="s">
        <v>442</v>
      </c>
      <c r="O36277" s="2"/>
      <c r="P36277" s="2"/>
      <c r="Q36277" s="2"/>
      <c r="R36277" s="2" t="s">
        <v>83320</v>
      </c>
      <c r="S36277" s="2"/>
      <c r="T36277" s="2"/>
      <c r="U36277" s="3"/>
      <c r="V36277" s="2">
        <v>4987458122125</v>
      </c>
      <c r="W36277" s="3" t="s">
        <v>83579</v>
      </c>
      <c r="X36277" s="2"/>
      <c r="Y36277" s="2"/>
      <c r="Z36277" s="2"/>
      <c r="AA36277" s="2"/>
      <c r="AB36277" s="2"/>
      <c r="AC36277" s="2"/>
      <c r="AD36277" s="2"/>
      <c r="AE36277" s="2"/>
      <c r="AF36277" s="2"/>
      <c r="AG36277" s="2"/>
      <c r="AH36277" s="2"/>
      <c r="AI36277" s="2"/>
      <c r="AJ36277" s="2"/>
      <c r="AK36277" s="2"/>
      <c r="AL36277" s="2"/>
      <c r="AM36277" s="2"/>
      <c r="AN36277" s="2"/>
      <c r="AO36277" s="2"/>
      <c r="AP36277" s="2"/>
      <c r="AQ36277" s="2"/>
      <c r="AR36277" s="2"/>
      <c r="AS36277" s="2"/>
      <c r="AT36277" s="2"/>
      <c r="AU36277" s="2"/>
    </row>
    <row r="36278" spans="1:47" x14ac:dyDescent="0.45">
      <c r="A36278" t="s">
        <v>16</v>
      </c>
      <c r="B36278" t="s">
        <v>74983</v>
      </c>
      <c r="C36278" s="1">
        <v>14987197240552</v>
      </c>
      <c r="D36278" s="1">
        <v>50</v>
      </c>
      <c r="E36278" t="s">
        <v>448</v>
      </c>
      <c r="F36278">
        <v>1</v>
      </c>
      <c r="G36278" t="s">
        <v>448</v>
      </c>
      <c r="H36278" t="s">
        <v>14</v>
      </c>
      <c r="I36278" t="s">
        <v>74980</v>
      </c>
      <c r="J36278" t="s">
        <v>74981</v>
      </c>
      <c r="K36278" t="s">
        <v>74982</v>
      </c>
      <c r="L36278">
        <v>20240331</v>
      </c>
      <c r="M36278" t="s">
        <v>48268</v>
      </c>
      <c r="N36278" t="s">
        <v>15</v>
      </c>
      <c r="R36278" t="s">
        <v>83320</v>
      </c>
      <c r="V36278">
        <v>4987197239115</v>
      </c>
    </row>
    <row r="36279" spans="1:47" x14ac:dyDescent="0.45">
      <c r="A36279" s="2" t="s">
        <v>16</v>
      </c>
      <c r="B36279" s="2" t="s">
        <v>12563</v>
      </c>
      <c r="C36279" s="3">
        <v>14987605001119</v>
      </c>
      <c r="D36279" s="3">
        <v>60</v>
      </c>
      <c r="E36279" s="2" t="s">
        <v>448</v>
      </c>
      <c r="F36279" s="2">
        <v>1</v>
      </c>
      <c r="G36279" s="2" t="s">
        <v>448</v>
      </c>
      <c r="H36279" s="2" t="s">
        <v>14</v>
      </c>
      <c r="I36279" s="2" t="s">
        <v>12562</v>
      </c>
      <c r="J36279" s="2" t="s">
        <v>8700</v>
      </c>
      <c r="K36279" s="2" t="s">
        <v>8692</v>
      </c>
      <c r="L36279" s="2"/>
      <c r="M36279" s="2" t="s">
        <v>8701</v>
      </c>
      <c r="N36279" s="2" t="s">
        <v>15</v>
      </c>
      <c r="O36279" s="2"/>
      <c r="P36279" s="2"/>
      <c r="Q36279" s="2"/>
      <c r="R36279" s="2" t="s">
        <v>83320</v>
      </c>
      <c r="S36279" s="2"/>
      <c r="T36279" s="2"/>
      <c r="U36279" s="3"/>
      <c r="V36279" s="2">
        <v>4987605021110</v>
      </c>
      <c r="W36279" s="3"/>
      <c r="X36279" s="2">
        <v>24987605001116</v>
      </c>
      <c r="Y36279" s="2"/>
      <c r="Z36279" s="2"/>
      <c r="AA36279" s="2"/>
      <c r="AB36279" s="2"/>
      <c r="AC36279" s="2"/>
      <c r="AD36279" s="2"/>
      <c r="AE36279" s="2"/>
      <c r="AF36279" s="2"/>
      <c r="AG36279" s="2"/>
      <c r="AH36279" s="2"/>
      <c r="AI36279" s="2"/>
      <c r="AJ36279" s="2"/>
      <c r="AK36279" s="2"/>
      <c r="AL36279" s="2"/>
      <c r="AM36279" s="2"/>
      <c r="AN36279" s="2"/>
      <c r="AO36279" s="2"/>
      <c r="AP36279" s="2"/>
      <c r="AQ36279" s="2"/>
      <c r="AR36279" s="2"/>
      <c r="AS36279" s="2"/>
      <c r="AT36279" s="2"/>
      <c r="AU36279" s="2"/>
    </row>
    <row r="36280" spans="1:47" x14ac:dyDescent="0.45">
      <c r="A36280" t="s">
        <v>16</v>
      </c>
      <c r="B36280" t="s">
        <v>19858</v>
      </c>
      <c r="C36280" s="1">
        <v>14987190114638</v>
      </c>
      <c r="D36280" s="1">
        <v>20</v>
      </c>
      <c r="E36280" t="s">
        <v>566</v>
      </c>
      <c r="F36280">
        <v>1</v>
      </c>
      <c r="G36280" t="s">
        <v>566</v>
      </c>
      <c r="H36280" t="s">
        <v>14</v>
      </c>
      <c r="I36280" t="s">
        <v>19856</v>
      </c>
      <c r="J36280" t="s">
        <v>19857</v>
      </c>
      <c r="K36280" t="s">
        <v>16818</v>
      </c>
      <c r="M36280" t="s">
        <v>16827</v>
      </c>
      <c r="N36280" t="s">
        <v>15</v>
      </c>
      <c r="R36280" t="s">
        <v>83320</v>
      </c>
      <c r="V36280">
        <v>4987190621320</v>
      </c>
    </row>
    <row r="36281" spans="1:47" x14ac:dyDescent="0.45">
      <c r="A36281" s="2" t="s">
        <v>16</v>
      </c>
      <c r="B36281" s="2" t="s">
        <v>19859</v>
      </c>
      <c r="C36281" s="3">
        <v>14987190114751</v>
      </c>
      <c r="D36281" s="3">
        <v>20</v>
      </c>
      <c r="E36281" s="2" t="s">
        <v>566</v>
      </c>
      <c r="F36281" s="2">
        <v>1</v>
      </c>
      <c r="G36281" s="2" t="s">
        <v>566</v>
      </c>
      <c r="H36281" s="2" t="s">
        <v>14</v>
      </c>
      <c r="I36281" s="2" t="s">
        <v>19856</v>
      </c>
      <c r="J36281" s="2" t="s">
        <v>19845</v>
      </c>
      <c r="K36281" s="2" t="s">
        <v>16818</v>
      </c>
      <c r="L36281" s="2"/>
      <c r="M36281" s="2" t="s">
        <v>16706</v>
      </c>
      <c r="N36281" s="2" t="s">
        <v>15</v>
      </c>
      <c r="O36281" s="2"/>
      <c r="P36281" s="2"/>
      <c r="Q36281" s="2"/>
      <c r="R36281" s="2" t="s">
        <v>83320</v>
      </c>
      <c r="S36281" s="2"/>
      <c r="T36281" s="2"/>
      <c r="U36281" s="3"/>
      <c r="V36281" s="2">
        <v>4987190621412</v>
      </c>
      <c r="W36281" s="3" t="s">
        <v>83578</v>
      </c>
      <c r="X36281" s="2"/>
      <c r="Y36281" s="2"/>
      <c r="Z36281" s="2"/>
      <c r="AA36281" s="2"/>
      <c r="AB36281" s="2"/>
      <c r="AC36281" s="2"/>
      <c r="AD36281" s="2"/>
      <c r="AE36281" s="2"/>
      <c r="AF36281" s="2"/>
      <c r="AG36281" s="2"/>
      <c r="AH36281" s="2"/>
      <c r="AI36281" s="2"/>
      <c r="AJ36281" s="2"/>
      <c r="AK36281" s="2"/>
      <c r="AL36281" s="2"/>
      <c r="AM36281" s="2"/>
      <c r="AN36281" s="2"/>
      <c r="AO36281" s="2"/>
      <c r="AP36281" s="2"/>
      <c r="AQ36281" s="2"/>
      <c r="AR36281" s="2"/>
      <c r="AS36281" s="2"/>
      <c r="AT36281" s="2"/>
      <c r="AU36281" s="2"/>
    </row>
    <row r="36282" spans="1:47" x14ac:dyDescent="0.45">
      <c r="A36282" t="s">
        <v>16</v>
      </c>
      <c r="B36282" t="s">
        <v>74987</v>
      </c>
      <c r="C36282" s="1">
        <v>14987197240439</v>
      </c>
      <c r="D36282" s="1">
        <v>10</v>
      </c>
      <c r="E36282" t="s">
        <v>448</v>
      </c>
      <c r="F36282">
        <v>1</v>
      </c>
      <c r="G36282" t="s">
        <v>448</v>
      </c>
      <c r="H36282" t="s">
        <v>14</v>
      </c>
      <c r="I36282" t="s">
        <v>74984</v>
      </c>
      <c r="J36282" t="s">
        <v>74985</v>
      </c>
      <c r="K36282" t="s">
        <v>74986</v>
      </c>
      <c r="M36282" t="s">
        <v>8701</v>
      </c>
      <c r="N36282" t="s">
        <v>15</v>
      </c>
      <c r="R36282" t="s">
        <v>83320</v>
      </c>
      <c r="V36282">
        <v>4987197239030</v>
      </c>
    </row>
    <row r="36283" spans="1:47" x14ac:dyDescent="0.45">
      <c r="A36283" s="2" t="s">
        <v>16</v>
      </c>
      <c r="B36283" s="2" t="s">
        <v>74987</v>
      </c>
      <c r="C36283" s="3">
        <v>14987197240446</v>
      </c>
      <c r="D36283" s="3">
        <v>50</v>
      </c>
      <c r="E36283" s="2" t="s">
        <v>448</v>
      </c>
      <c r="F36283" s="2">
        <v>1</v>
      </c>
      <c r="G36283" s="2" t="s">
        <v>448</v>
      </c>
      <c r="H36283" s="2" t="s">
        <v>14</v>
      </c>
      <c r="I36283" s="2" t="s">
        <v>74984</v>
      </c>
      <c r="J36283" s="2" t="s">
        <v>74985</v>
      </c>
      <c r="K36283" s="2" t="s">
        <v>74986</v>
      </c>
      <c r="L36283" s="2"/>
      <c r="M36283" s="2" t="s">
        <v>8701</v>
      </c>
      <c r="N36283" s="2" t="s">
        <v>15</v>
      </c>
      <c r="O36283" s="2"/>
      <c r="P36283" s="2"/>
      <c r="Q36283" s="2"/>
      <c r="R36283" s="2" t="s">
        <v>83320</v>
      </c>
      <c r="S36283" s="2"/>
      <c r="T36283" s="2"/>
      <c r="U36283" s="3"/>
      <c r="V36283" s="2">
        <v>4987197239030</v>
      </c>
      <c r="W36283" s="3"/>
      <c r="X36283" s="2"/>
      <c r="Y36283" s="2"/>
      <c r="Z36283" s="2"/>
      <c r="AA36283" s="2"/>
      <c r="AB36283" s="2"/>
      <c r="AC36283" s="2"/>
      <c r="AD36283" s="2"/>
      <c r="AE36283" s="2"/>
      <c r="AF36283" s="2"/>
      <c r="AG36283" s="2"/>
      <c r="AH36283" s="2"/>
      <c r="AI36283" s="2"/>
      <c r="AJ36283" s="2"/>
      <c r="AK36283" s="2"/>
      <c r="AL36283" s="2"/>
      <c r="AM36283" s="2"/>
      <c r="AN36283" s="2"/>
      <c r="AO36283" s="2"/>
      <c r="AP36283" s="2"/>
      <c r="AQ36283" s="2"/>
      <c r="AR36283" s="2"/>
      <c r="AS36283" s="2"/>
      <c r="AT36283" s="2"/>
      <c r="AU36283" s="2"/>
    </row>
    <row r="36284" spans="1:47" x14ac:dyDescent="0.45">
      <c r="A36284" t="s">
        <v>16</v>
      </c>
      <c r="B36284" t="s">
        <v>74988</v>
      </c>
      <c r="C36284" s="1">
        <v>14987197240453</v>
      </c>
      <c r="D36284" s="1">
        <v>10</v>
      </c>
      <c r="E36284" t="s">
        <v>22</v>
      </c>
      <c r="F36284">
        <v>1</v>
      </c>
      <c r="G36284" t="s">
        <v>22</v>
      </c>
      <c r="H36284" t="s">
        <v>14</v>
      </c>
      <c r="I36284" t="s">
        <v>74984</v>
      </c>
      <c r="J36284" t="s">
        <v>82433</v>
      </c>
      <c r="K36284" t="s">
        <v>74986</v>
      </c>
      <c r="M36284" t="s">
        <v>20848</v>
      </c>
      <c r="N36284" t="s">
        <v>15</v>
      </c>
      <c r="R36284" t="s">
        <v>83320</v>
      </c>
      <c r="V36284">
        <v>4987197239047</v>
      </c>
    </row>
    <row r="36285" spans="1:47" x14ac:dyDescent="0.45">
      <c r="A36285" s="2" t="s">
        <v>16</v>
      </c>
      <c r="B36285" s="2" t="s">
        <v>74988</v>
      </c>
      <c r="C36285" s="3">
        <v>14987197240460</v>
      </c>
      <c r="D36285" s="3">
        <v>20</v>
      </c>
      <c r="E36285" s="2" t="s">
        <v>22</v>
      </c>
      <c r="F36285" s="2">
        <v>1</v>
      </c>
      <c r="G36285" s="2" t="s">
        <v>22</v>
      </c>
      <c r="H36285" s="2" t="s">
        <v>14</v>
      </c>
      <c r="I36285" s="2" t="s">
        <v>74984</v>
      </c>
      <c r="J36285" s="2" t="s">
        <v>74989</v>
      </c>
      <c r="K36285" s="2" t="s">
        <v>16818</v>
      </c>
      <c r="L36285" s="2"/>
      <c r="M36285" s="2" t="s">
        <v>74990</v>
      </c>
      <c r="N36285" s="2" t="s">
        <v>15</v>
      </c>
      <c r="O36285" s="2"/>
      <c r="P36285" s="2"/>
      <c r="Q36285" s="2"/>
      <c r="R36285" s="2" t="s">
        <v>83320</v>
      </c>
      <c r="S36285" s="2"/>
      <c r="T36285" s="2"/>
      <c r="U36285" s="3"/>
      <c r="V36285" s="2">
        <v>4987197239054</v>
      </c>
      <c r="W36285" s="3"/>
      <c r="X36285" s="2"/>
      <c r="Y36285" s="2"/>
      <c r="Z36285" s="2"/>
      <c r="AA36285" s="2"/>
      <c r="AB36285" s="2"/>
      <c r="AC36285" s="2"/>
      <c r="AD36285" s="2"/>
      <c r="AE36285" s="2"/>
      <c r="AF36285" s="2"/>
      <c r="AG36285" s="2"/>
      <c r="AH36285" s="2"/>
      <c r="AI36285" s="2"/>
      <c r="AJ36285" s="2"/>
      <c r="AK36285" s="2"/>
      <c r="AL36285" s="2"/>
      <c r="AM36285" s="2"/>
      <c r="AN36285" s="2"/>
      <c r="AO36285" s="2"/>
      <c r="AP36285" s="2"/>
      <c r="AQ36285" s="2"/>
      <c r="AR36285" s="2"/>
      <c r="AS36285" s="2"/>
      <c r="AT36285" s="2"/>
      <c r="AU36285" s="2"/>
    </row>
    <row r="36286" spans="1:47" x14ac:dyDescent="0.45">
      <c r="A36286" t="s">
        <v>16</v>
      </c>
      <c r="B36286" t="s">
        <v>74988</v>
      </c>
      <c r="C36286" s="1">
        <v>14987197240477</v>
      </c>
      <c r="D36286" s="1">
        <v>10</v>
      </c>
      <c r="E36286" t="s">
        <v>22</v>
      </c>
      <c r="F36286">
        <v>1</v>
      </c>
      <c r="G36286" t="s">
        <v>22</v>
      </c>
      <c r="H36286" t="s">
        <v>14</v>
      </c>
      <c r="I36286" t="s">
        <v>74984</v>
      </c>
      <c r="J36286" t="s">
        <v>74991</v>
      </c>
      <c r="K36286" t="s">
        <v>74986</v>
      </c>
      <c r="M36286" t="s">
        <v>20856</v>
      </c>
      <c r="N36286" t="s">
        <v>15</v>
      </c>
      <c r="R36286" t="s">
        <v>83320</v>
      </c>
      <c r="V36286">
        <v>4987197239061</v>
      </c>
    </row>
    <row r="36287" spans="1:47" x14ac:dyDescent="0.45">
      <c r="A36287" s="2" t="s">
        <v>16</v>
      </c>
      <c r="B36287" s="2" t="s">
        <v>74988</v>
      </c>
      <c r="C36287" s="3">
        <v>14987197240613</v>
      </c>
      <c r="D36287" s="3">
        <v>20</v>
      </c>
      <c r="E36287" s="2" t="s">
        <v>22</v>
      </c>
      <c r="F36287" s="2">
        <v>1</v>
      </c>
      <c r="G36287" s="2" t="s">
        <v>22</v>
      </c>
      <c r="H36287" s="2" t="s">
        <v>14</v>
      </c>
      <c r="I36287" s="2" t="s">
        <v>74984</v>
      </c>
      <c r="J36287" s="2" t="s">
        <v>74991</v>
      </c>
      <c r="K36287" s="2" t="s">
        <v>74986</v>
      </c>
      <c r="L36287" s="2"/>
      <c r="M36287" s="2" t="s">
        <v>20856</v>
      </c>
      <c r="N36287" s="2" t="s">
        <v>15</v>
      </c>
      <c r="O36287" s="2"/>
      <c r="P36287" s="2"/>
      <c r="Q36287" s="2"/>
      <c r="R36287" s="2" t="s">
        <v>83320</v>
      </c>
      <c r="S36287" s="2"/>
      <c r="T36287" s="2"/>
      <c r="U36287" s="3"/>
      <c r="V36287" s="2">
        <v>4987197239061</v>
      </c>
      <c r="W36287" s="3"/>
      <c r="X36287" s="2"/>
      <c r="Y36287" s="2"/>
      <c r="Z36287" s="2"/>
      <c r="AA36287" s="2"/>
      <c r="AB36287" s="2"/>
      <c r="AC36287" s="2"/>
      <c r="AD36287" s="2"/>
      <c r="AE36287" s="2"/>
      <c r="AF36287" s="2"/>
      <c r="AG36287" s="2"/>
      <c r="AH36287" s="2"/>
      <c r="AI36287" s="2"/>
      <c r="AJ36287" s="2"/>
      <c r="AK36287" s="2"/>
      <c r="AL36287" s="2"/>
      <c r="AM36287" s="2"/>
      <c r="AN36287" s="2"/>
      <c r="AO36287" s="2"/>
      <c r="AP36287" s="2"/>
      <c r="AQ36287" s="2"/>
      <c r="AR36287" s="2"/>
      <c r="AS36287" s="2"/>
      <c r="AT36287" s="2"/>
      <c r="AU36287" s="2"/>
    </row>
    <row r="36288" spans="1:47" x14ac:dyDescent="0.45">
      <c r="A36288" t="s">
        <v>16</v>
      </c>
      <c r="B36288" t="s">
        <v>74988</v>
      </c>
      <c r="C36288" s="1">
        <v>14987197240484</v>
      </c>
      <c r="D36288" s="1">
        <v>10</v>
      </c>
      <c r="E36288" t="s">
        <v>22</v>
      </c>
      <c r="F36288">
        <v>1</v>
      </c>
      <c r="G36288" t="s">
        <v>22</v>
      </c>
      <c r="H36288" t="s">
        <v>14</v>
      </c>
      <c r="I36288" t="s">
        <v>74984</v>
      </c>
      <c r="J36288" t="s">
        <v>74992</v>
      </c>
      <c r="K36288" t="s">
        <v>16818</v>
      </c>
      <c r="M36288" t="s">
        <v>74993</v>
      </c>
      <c r="N36288" t="s">
        <v>15</v>
      </c>
      <c r="R36288" t="s">
        <v>83320</v>
      </c>
      <c r="V36288">
        <v>4987197239078</v>
      </c>
    </row>
    <row r="36289" spans="1:47" x14ac:dyDescent="0.45">
      <c r="A36289" s="2" t="s">
        <v>16</v>
      </c>
      <c r="B36289" s="2" t="s">
        <v>19865</v>
      </c>
      <c r="C36289" s="3">
        <v>14987190100631</v>
      </c>
      <c r="D36289" s="3">
        <v>10</v>
      </c>
      <c r="E36289" s="2" t="s">
        <v>17</v>
      </c>
      <c r="F36289" s="2">
        <v>1</v>
      </c>
      <c r="G36289" s="2" t="s">
        <v>17</v>
      </c>
      <c r="H36289" s="2" t="s">
        <v>14</v>
      </c>
      <c r="I36289" s="2" t="s">
        <v>19860</v>
      </c>
      <c r="J36289" s="2" t="s">
        <v>19861</v>
      </c>
      <c r="K36289" s="2" t="s">
        <v>19862</v>
      </c>
      <c r="L36289" s="2">
        <v>20260331</v>
      </c>
      <c r="M36289" s="2" t="s">
        <v>19863</v>
      </c>
      <c r="N36289" s="2" t="s">
        <v>442</v>
      </c>
      <c r="O36289" s="2"/>
      <c r="P36289" s="2"/>
      <c r="Q36289" s="2"/>
      <c r="R36289" s="2" t="s">
        <v>83320</v>
      </c>
      <c r="S36289" s="2"/>
      <c r="T36289" s="2"/>
      <c r="U36289" s="3"/>
      <c r="V36289" s="2">
        <v>4987190615527</v>
      </c>
      <c r="W36289" s="3" t="s">
        <v>83567</v>
      </c>
      <c r="X36289" s="2"/>
      <c r="Y36289" s="2"/>
      <c r="Z36289" s="2"/>
      <c r="AA36289" s="2"/>
      <c r="AB36289" s="2"/>
      <c r="AC36289" s="2"/>
      <c r="AD36289" s="2"/>
      <c r="AE36289" s="2"/>
      <c r="AF36289" s="2"/>
      <c r="AG36289" s="2"/>
      <c r="AH36289" s="2"/>
      <c r="AI36289" s="2"/>
      <c r="AJ36289" s="2"/>
      <c r="AK36289" s="2"/>
      <c r="AL36289" s="2"/>
      <c r="AM36289" s="2"/>
      <c r="AN36289" s="2"/>
      <c r="AO36289" s="2"/>
      <c r="AP36289" s="2"/>
      <c r="AQ36289" s="2"/>
      <c r="AR36289" s="2"/>
      <c r="AS36289" s="2"/>
      <c r="AT36289" s="2"/>
      <c r="AU36289" s="2"/>
    </row>
    <row r="36290" spans="1:47" x14ac:dyDescent="0.45">
      <c r="A36290" t="s">
        <v>16</v>
      </c>
      <c r="B36290" t="s">
        <v>19865</v>
      </c>
      <c r="C36290" s="1">
        <v>14987458122016</v>
      </c>
      <c r="D36290" s="1">
        <v>10</v>
      </c>
      <c r="E36290" t="s">
        <v>17</v>
      </c>
      <c r="F36290">
        <v>1</v>
      </c>
      <c r="G36290" t="s">
        <v>17</v>
      </c>
      <c r="H36290" t="s">
        <v>14</v>
      </c>
      <c r="I36290" t="s">
        <v>19860</v>
      </c>
      <c r="J36290" t="s">
        <v>19861</v>
      </c>
      <c r="K36290" t="s">
        <v>19862</v>
      </c>
      <c r="L36290">
        <v>20260331</v>
      </c>
      <c r="M36290" t="s">
        <v>19863</v>
      </c>
      <c r="N36290" t="s">
        <v>442</v>
      </c>
      <c r="R36290" t="s">
        <v>83320</v>
      </c>
      <c r="V36290">
        <v>4987458122118</v>
      </c>
      <c r="W36290" s="1" t="s">
        <v>83567</v>
      </c>
    </row>
    <row r="36291" spans="1:47" x14ac:dyDescent="0.45">
      <c r="A36291" s="2" t="s">
        <v>16</v>
      </c>
      <c r="B36291" s="2" t="s">
        <v>19864</v>
      </c>
      <c r="C36291" s="3">
        <v>14987190100624</v>
      </c>
      <c r="D36291" s="3">
        <v>10</v>
      </c>
      <c r="E36291" s="2" t="s">
        <v>17</v>
      </c>
      <c r="F36291" s="2">
        <v>1</v>
      </c>
      <c r="G36291" s="2" t="s">
        <v>17</v>
      </c>
      <c r="H36291" s="2" t="s">
        <v>14</v>
      </c>
      <c r="I36291" s="2" t="s">
        <v>19860</v>
      </c>
      <c r="J36291" s="2" t="s">
        <v>19861</v>
      </c>
      <c r="K36291" s="2" t="s">
        <v>19862</v>
      </c>
      <c r="L36291" s="2">
        <v>20260331</v>
      </c>
      <c r="M36291" s="2" t="s">
        <v>19863</v>
      </c>
      <c r="N36291" s="2" t="s">
        <v>442</v>
      </c>
      <c r="O36291" s="2"/>
      <c r="P36291" s="2"/>
      <c r="Q36291" s="2"/>
      <c r="R36291" s="2" t="s">
        <v>83320</v>
      </c>
      <c r="S36291" s="2"/>
      <c r="T36291" s="2"/>
      <c r="U36291" s="3"/>
      <c r="V36291" s="2">
        <v>4987190615510</v>
      </c>
      <c r="W36291" s="3" t="s">
        <v>83579</v>
      </c>
      <c r="X36291" s="2"/>
      <c r="Y36291" s="2"/>
      <c r="Z36291" s="2"/>
      <c r="AA36291" s="2"/>
      <c r="AB36291" s="2"/>
      <c r="AC36291" s="2"/>
      <c r="AD36291" s="2"/>
      <c r="AE36291" s="2"/>
      <c r="AF36291" s="2"/>
      <c r="AG36291" s="2"/>
      <c r="AH36291" s="2"/>
      <c r="AI36291" s="2"/>
      <c r="AJ36291" s="2"/>
      <c r="AK36291" s="2"/>
      <c r="AL36291" s="2"/>
      <c r="AM36291" s="2"/>
      <c r="AN36291" s="2"/>
      <c r="AO36291" s="2"/>
      <c r="AP36291" s="2"/>
      <c r="AQ36291" s="2"/>
      <c r="AR36291" s="2"/>
      <c r="AS36291" s="2"/>
      <c r="AT36291" s="2"/>
      <c r="AU36291" s="2"/>
    </row>
    <row r="36292" spans="1:47" x14ac:dyDescent="0.45">
      <c r="A36292" t="s">
        <v>16</v>
      </c>
      <c r="B36292" t="s">
        <v>19864</v>
      </c>
      <c r="C36292" s="1">
        <v>14987458122009</v>
      </c>
      <c r="D36292" s="1">
        <v>10</v>
      </c>
      <c r="E36292" t="s">
        <v>17</v>
      </c>
      <c r="F36292">
        <v>1</v>
      </c>
      <c r="G36292" t="s">
        <v>17</v>
      </c>
      <c r="H36292" t="s">
        <v>14</v>
      </c>
      <c r="I36292" t="s">
        <v>19860</v>
      </c>
      <c r="J36292" t="s">
        <v>19861</v>
      </c>
      <c r="K36292" t="s">
        <v>19862</v>
      </c>
      <c r="L36292">
        <v>20260331</v>
      </c>
      <c r="M36292" t="s">
        <v>19863</v>
      </c>
      <c r="N36292" t="s">
        <v>442</v>
      </c>
      <c r="R36292" t="s">
        <v>83320</v>
      </c>
      <c r="V36292">
        <v>4987458122101</v>
      </c>
      <c r="W36292" s="1" t="s">
        <v>83579</v>
      </c>
    </row>
    <row r="36293" spans="1:47" x14ac:dyDescent="0.45">
      <c r="A36293" s="2" t="s">
        <v>16</v>
      </c>
      <c r="B36293" s="2" t="s">
        <v>74995</v>
      </c>
      <c r="C36293" s="3">
        <v>14987197240491</v>
      </c>
      <c r="D36293" s="3">
        <v>20</v>
      </c>
      <c r="E36293" s="2" t="s">
        <v>566</v>
      </c>
      <c r="F36293" s="2">
        <v>1</v>
      </c>
      <c r="G36293" s="2" t="s">
        <v>566</v>
      </c>
      <c r="H36293" s="2" t="s">
        <v>14</v>
      </c>
      <c r="I36293" s="2" t="s">
        <v>74994</v>
      </c>
      <c r="J36293" s="2" t="s">
        <v>19857</v>
      </c>
      <c r="K36293" s="2" t="s">
        <v>16818</v>
      </c>
      <c r="L36293" s="2"/>
      <c r="M36293" s="2" t="s">
        <v>16827</v>
      </c>
      <c r="N36293" s="2" t="s">
        <v>15</v>
      </c>
      <c r="O36293" s="2"/>
      <c r="P36293" s="2"/>
      <c r="Q36293" s="2"/>
      <c r="R36293" s="2" t="s">
        <v>83320</v>
      </c>
      <c r="S36293" s="2"/>
      <c r="T36293" s="2"/>
      <c r="U36293" s="3"/>
      <c r="V36293" s="2">
        <v>4987197239016</v>
      </c>
      <c r="W36293" s="3"/>
      <c r="X36293" s="2"/>
      <c r="Y36293" s="2"/>
      <c r="Z36293" s="2"/>
      <c r="AA36293" s="2"/>
      <c r="AB36293" s="2"/>
      <c r="AC36293" s="2"/>
      <c r="AD36293" s="2"/>
      <c r="AE36293" s="2"/>
      <c r="AF36293" s="2"/>
      <c r="AG36293" s="2"/>
      <c r="AH36293" s="2"/>
      <c r="AI36293" s="2"/>
      <c r="AJ36293" s="2"/>
      <c r="AK36293" s="2"/>
      <c r="AL36293" s="2"/>
      <c r="AM36293" s="2"/>
      <c r="AN36293" s="2"/>
      <c r="AO36293" s="2"/>
      <c r="AP36293" s="2"/>
      <c r="AQ36293" s="2"/>
      <c r="AR36293" s="2"/>
      <c r="AS36293" s="2"/>
      <c r="AT36293" s="2"/>
      <c r="AU36293" s="2"/>
    </row>
    <row r="36294" spans="1:47" x14ac:dyDescent="0.45">
      <c r="A36294" t="s">
        <v>16</v>
      </c>
      <c r="B36294" t="s">
        <v>74995</v>
      </c>
      <c r="C36294" s="1">
        <v>14987197240651</v>
      </c>
      <c r="D36294" s="1">
        <v>30</v>
      </c>
      <c r="E36294" t="s">
        <v>566</v>
      </c>
      <c r="F36294">
        <v>1</v>
      </c>
      <c r="G36294" t="s">
        <v>566</v>
      </c>
      <c r="H36294" t="s">
        <v>14</v>
      </c>
      <c r="I36294" t="s">
        <v>74994</v>
      </c>
      <c r="J36294" t="s">
        <v>19857</v>
      </c>
      <c r="K36294" t="s">
        <v>16818</v>
      </c>
      <c r="M36294" t="s">
        <v>16827</v>
      </c>
      <c r="N36294" t="s">
        <v>15</v>
      </c>
      <c r="R36294" t="s">
        <v>83320</v>
      </c>
      <c r="V36294">
        <v>4987197239016</v>
      </c>
      <c r="X36294">
        <v>24987197240658</v>
      </c>
    </row>
    <row r="36295" spans="1:47" x14ac:dyDescent="0.45">
      <c r="A36295" s="2" t="s">
        <v>16</v>
      </c>
      <c r="B36295" s="2" t="s">
        <v>74995</v>
      </c>
      <c r="C36295" s="3">
        <v>14987197240507</v>
      </c>
      <c r="D36295" s="3">
        <v>20</v>
      </c>
      <c r="E36295" s="2" t="s">
        <v>566</v>
      </c>
      <c r="F36295" s="2">
        <v>1</v>
      </c>
      <c r="G36295" s="2" t="s">
        <v>566</v>
      </c>
      <c r="H36295" s="2" t="s">
        <v>14</v>
      </c>
      <c r="I36295" s="2" t="s">
        <v>74994</v>
      </c>
      <c r="J36295" s="2" t="s">
        <v>19845</v>
      </c>
      <c r="K36295" s="2" t="s">
        <v>16818</v>
      </c>
      <c r="L36295" s="2"/>
      <c r="M36295" s="2" t="s">
        <v>16706</v>
      </c>
      <c r="N36295" s="2" t="s">
        <v>15</v>
      </c>
      <c r="O36295" s="2"/>
      <c r="P36295" s="2"/>
      <c r="Q36295" s="2"/>
      <c r="R36295" s="2" t="s">
        <v>83320</v>
      </c>
      <c r="S36295" s="2"/>
      <c r="T36295" s="2"/>
      <c r="U36295" s="3"/>
      <c r="V36295" s="2">
        <v>4987197239023</v>
      </c>
      <c r="W36295" s="3"/>
      <c r="X36295" s="2"/>
      <c r="Y36295" s="2"/>
      <c r="Z36295" s="2"/>
      <c r="AA36295" s="2"/>
      <c r="AB36295" s="2"/>
      <c r="AC36295" s="2"/>
      <c r="AD36295" s="2"/>
      <c r="AE36295" s="2"/>
      <c r="AF36295" s="2"/>
      <c r="AG36295" s="2"/>
      <c r="AH36295" s="2"/>
      <c r="AI36295" s="2"/>
      <c r="AJ36295" s="2"/>
      <c r="AK36295" s="2"/>
      <c r="AL36295" s="2"/>
      <c r="AM36295" s="2"/>
      <c r="AN36295" s="2"/>
      <c r="AO36295" s="2"/>
      <c r="AP36295" s="2"/>
      <c r="AQ36295" s="2"/>
      <c r="AR36295" s="2"/>
      <c r="AS36295" s="2"/>
      <c r="AT36295" s="2"/>
      <c r="AU36295" s="2"/>
    </row>
    <row r="36296" spans="1:47" x14ac:dyDescent="0.45">
      <c r="A36296" t="s">
        <v>16</v>
      </c>
      <c r="B36296" t="s">
        <v>74995</v>
      </c>
      <c r="C36296" s="1">
        <v>14987197240644</v>
      </c>
      <c r="D36296" s="1">
        <v>20</v>
      </c>
      <c r="E36296" t="s">
        <v>566</v>
      </c>
      <c r="F36296">
        <v>1</v>
      </c>
      <c r="G36296" t="s">
        <v>566</v>
      </c>
      <c r="H36296" t="s">
        <v>14</v>
      </c>
      <c r="I36296" t="s">
        <v>74994</v>
      </c>
      <c r="J36296" t="s">
        <v>74996</v>
      </c>
      <c r="K36296" t="s">
        <v>16818</v>
      </c>
      <c r="M36296" t="s">
        <v>16797</v>
      </c>
      <c r="N36296" t="s">
        <v>15</v>
      </c>
      <c r="R36296" t="s">
        <v>83320</v>
      </c>
      <c r="V36296">
        <v>4987197239139</v>
      </c>
      <c r="X36296">
        <v>24987197240641</v>
      </c>
    </row>
    <row r="36297" spans="1:47" x14ac:dyDescent="0.45">
      <c r="A36297" s="2" t="s">
        <v>16</v>
      </c>
      <c r="B36297" s="2" t="s">
        <v>75000</v>
      </c>
      <c r="C36297" s="3">
        <v>14987197240569</v>
      </c>
      <c r="D36297" s="3">
        <v>10</v>
      </c>
      <c r="E36297" s="2" t="s">
        <v>448</v>
      </c>
      <c r="F36297" s="2">
        <v>1</v>
      </c>
      <c r="G36297" s="2" t="s">
        <v>448</v>
      </c>
      <c r="H36297" s="2" t="s">
        <v>14</v>
      </c>
      <c r="I36297" s="2" t="s">
        <v>74997</v>
      </c>
      <c r="J36297" s="2" t="s">
        <v>74998</v>
      </c>
      <c r="K36297" s="2" t="s">
        <v>74999</v>
      </c>
      <c r="L36297" s="2"/>
      <c r="M36297" s="2" t="s">
        <v>8709</v>
      </c>
      <c r="N36297" s="2" t="s">
        <v>15</v>
      </c>
      <c r="O36297" s="2"/>
      <c r="P36297" s="2"/>
      <c r="Q36297" s="2"/>
      <c r="R36297" s="2" t="s">
        <v>83320</v>
      </c>
      <c r="S36297" s="2"/>
      <c r="T36297" s="2"/>
      <c r="U36297" s="3"/>
      <c r="V36297" s="2">
        <v>4987197239122</v>
      </c>
      <c r="W36297" s="3"/>
      <c r="X36297" s="2"/>
      <c r="Y36297" s="2"/>
      <c r="Z36297" s="2"/>
      <c r="AA36297" s="2"/>
      <c r="AB36297" s="2"/>
      <c r="AC36297" s="2"/>
      <c r="AD36297" s="2"/>
      <c r="AE36297" s="2"/>
      <c r="AF36297" s="2"/>
      <c r="AG36297" s="2"/>
      <c r="AH36297" s="2"/>
      <c r="AI36297" s="2"/>
      <c r="AJ36297" s="2"/>
      <c r="AK36297" s="2"/>
      <c r="AL36297" s="2"/>
      <c r="AM36297" s="2"/>
      <c r="AN36297" s="2"/>
      <c r="AO36297" s="2"/>
      <c r="AP36297" s="2"/>
      <c r="AQ36297" s="2"/>
      <c r="AR36297" s="2"/>
      <c r="AS36297" s="2"/>
      <c r="AT36297" s="2"/>
      <c r="AU36297" s="2"/>
    </row>
    <row r="36298" spans="1:47" x14ac:dyDescent="0.45">
      <c r="A36298" t="s">
        <v>16</v>
      </c>
      <c r="B36298" t="s">
        <v>75000</v>
      </c>
      <c r="C36298" s="1">
        <v>14987197240576</v>
      </c>
      <c r="D36298" s="1">
        <v>50</v>
      </c>
      <c r="E36298" t="s">
        <v>448</v>
      </c>
      <c r="F36298">
        <v>1</v>
      </c>
      <c r="G36298" t="s">
        <v>448</v>
      </c>
      <c r="H36298" t="s">
        <v>14</v>
      </c>
      <c r="I36298" t="s">
        <v>74997</v>
      </c>
      <c r="J36298" t="s">
        <v>74998</v>
      </c>
      <c r="K36298" t="s">
        <v>74999</v>
      </c>
      <c r="M36298" t="s">
        <v>8709</v>
      </c>
      <c r="N36298" t="s">
        <v>15</v>
      </c>
      <c r="R36298" t="s">
        <v>83320</v>
      </c>
      <c r="V36298">
        <v>4987197239122</v>
      </c>
    </row>
    <row r="36299" spans="1:47" x14ac:dyDescent="0.45">
      <c r="A36299" s="2" t="s">
        <v>16</v>
      </c>
      <c r="B36299" s="2" t="s">
        <v>17001</v>
      </c>
      <c r="C36299" s="3">
        <v>14987350026436</v>
      </c>
      <c r="D36299" s="3">
        <v>10</v>
      </c>
      <c r="E36299" s="2" t="s">
        <v>17</v>
      </c>
      <c r="F36299" s="2">
        <v>1</v>
      </c>
      <c r="G36299" s="2" t="s">
        <v>17</v>
      </c>
      <c r="H36299" s="2" t="s">
        <v>14</v>
      </c>
      <c r="I36299" s="2" t="s">
        <v>16997</v>
      </c>
      <c r="J36299" s="2" t="s">
        <v>16998</v>
      </c>
      <c r="K36299" s="2" t="s">
        <v>16999</v>
      </c>
      <c r="L36299" s="2"/>
      <c r="M36299" s="2" t="s">
        <v>17000</v>
      </c>
      <c r="N36299" s="2" t="s">
        <v>442</v>
      </c>
      <c r="O36299" s="2"/>
      <c r="P36299" s="2"/>
      <c r="Q36299" s="2"/>
      <c r="R36299" s="2" t="s">
        <v>83320</v>
      </c>
      <c r="S36299" s="2"/>
      <c r="T36299" s="2"/>
      <c r="U36299" s="3"/>
      <c r="V36299" s="2">
        <v>4987350026446</v>
      </c>
      <c r="W36299" s="3"/>
      <c r="X36299" s="2">
        <v>24987350026433</v>
      </c>
      <c r="Y36299" s="2"/>
      <c r="Z36299" s="2"/>
      <c r="AA36299" s="2"/>
      <c r="AB36299" s="2"/>
      <c r="AC36299" s="2"/>
      <c r="AD36299" s="2"/>
      <c r="AE36299" s="2"/>
      <c r="AF36299" s="2"/>
      <c r="AG36299" s="2"/>
      <c r="AH36299" s="2"/>
      <c r="AI36299" s="2"/>
      <c r="AJ36299" s="2"/>
      <c r="AK36299" s="2"/>
      <c r="AL36299" s="2"/>
      <c r="AM36299" s="2"/>
      <c r="AN36299" s="2"/>
      <c r="AO36299" s="2"/>
      <c r="AP36299" s="2"/>
      <c r="AQ36299" s="2"/>
      <c r="AR36299" s="2"/>
      <c r="AS36299" s="2"/>
      <c r="AT36299" s="2"/>
      <c r="AU36299" s="2"/>
    </row>
    <row r="36300" spans="1:47" x14ac:dyDescent="0.45">
      <c r="A36300" t="s">
        <v>16</v>
      </c>
      <c r="B36300" t="s">
        <v>24820</v>
      </c>
      <c r="C36300" s="1">
        <v>14987114093902</v>
      </c>
      <c r="D36300" s="1">
        <v>50</v>
      </c>
      <c r="E36300" t="s">
        <v>448</v>
      </c>
      <c r="F36300">
        <v>1</v>
      </c>
      <c r="G36300" t="s">
        <v>448</v>
      </c>
      <c r="H36300" t="s">
        <v>14</v>
      </c>
      <c r="I36300" t="s">
        <v>8692</v>
      </c>
      <c r="J36300" t="s">
        <v>8700</v>
      </c>
      <c r="K36300" t="s">
        <v>8692</v>
      </c>
      <c r="M36300" t="s">
        <v>8701</v>
      </c>
      <c r="N36300" t="s">
        <v>15</v>
      </c>
      <c r="R36300" t="s">
        <v>83320</v>
      </c>
      <c r="V36300">
        <v>4987114093998</v>
      </c>
      <c r="X36300">
        <v>24987114093909</v>
      </c>
      <c r="Y36300">
        <v>20220628</v>
      </c>
      <c r="Z36300">
        <v>202310</v>
      </c>
    </row>
    <row r="36301" spans="1:47" x14ac:dyDescent="0.45">
      <c r="A36301" s="2" t="s">
        <v>16</v>
      </c>
      <c r="B36301" s="2" t="s">
        <v>24820</v>
      </c>
      <c r="C36301" s="3">
        <v>14987114093605</v>
      </c>
      <c r="D36301" s="3">
        <v>50</v>
      </c>
      <c r="E36301" s="2" t="s">
        <v>448</v>
      </c>
      <c r="F36301" s="2">
        <v>1</v>
      </c>
      <c r="G36301" s="2" t="s">
        <v>448</v>
      </c>
      <c r="H36301" s="2" t="s">
        <v>14</v>
      </c>
      <c r="I36301" s="2" t="s">
        <v>8692</v>
      </c>
      <c r="J36301" s="2" t="s">
        <v>8691</v>
      </c>
      <c r="K36301" s="2" t="s">
        <v>8692</v>
      </c>
      <c r="L36301" s="2"/>
      <c r="M36301" s="2" t="s">
        <v>8693</v>
      </c>
      <c r="N36301" s="2" t="s">
        <v>15</v>
      </c>
      <c r="O36301" s="2"/>
      <c r="P36301" s="2"/>
      <c r="Q36301" s="2"/>
      <c r="R36301" s="2" t="s">
        <v>83320</v>
      </c>
      <c r="S36301" s="2"/>
      <c r="T36301" s="2"/>
      <c r="U36301" s="3"/>
      <c r="V36301" s="2">
        <v>4987114093691</v>
      </c>
      <c r="W36301" s="3"/>
      <c r="X36301" s="2">
        <v>24987114093602</v>
      </c>
      <c r="Y36301" s="2">
        <v>20220628</v>
      </c>
      <c r="Z36301" s="2">
        <v>202304</v>
      </c>
      <c r="AA36301" s="2"/>
      <c r="AB36301" s="2"/>
      <c r="AC36301" s="2"/>
      <c r="AD36301" s="2"/>
      <c r="AE36301" s="2"/>
      <c r="AF36301" s="2"/>
      <c r="AG36301" s="2"/>
      <c r="AH36301" s="2"/>
      <c r="AI36301" s="2"/>
      <c r="AJ36301" s="2"/>
      <c r="AK36301" s="2"/>
      <c r="AL36301" s="2"/>
      <c r="AM36301" s="2"/>
      <c r="AN36301" s="2"/>
      <c r="AO36301" s="2"/>
      <c r="AP36301" s="2"/>
      <c r="AQ36301" s="2"/>
      <c r="AR36301" s="2"/>
      <c r="AS36301" s="2"/>
      <c r="AT36301" s="2"/>
      <c r="AU36301" s="2"/>
    </row>
    <row r="36302" spans="1:47" x14ac:dyDescent="0.45">
      <c r="A36302" t="s">
        <v>16</v>
      </c>
      <c r="B36302" t="s">
        <v>24820</v>
      </c>
      <c r="C36302" s="1">
        <v>14987901082706</v>
      </c>
      <c r="D36302" s="1">
        <v>50</v>
      </c>
      <c r="E36302" t="s">
        <v>448</v>
      </c>
      <c r="F36302">
        <v>1</v>
      </c>
      <c r="G36302" t="s">
        <v>448</v>
      </c>
      <c r="H36302" t="s">
        <v>14</v>
      </c>
      <c r="I36302" t="s">
        <v>8692</v>
      </c>
      <c r="J36302" t="s">
        <v>8700</v>
      </c>
      <c r="K36302" t="s">
        <v>8692</v>
      </c>
      <c r="M36302" t="s">
        <v>8701</v>
      </c>
      <c r="N36302" t="s">
        <v>15</v>
      </c>
      <c r="R36302" t="s">
        <v>83320</v>
      </c>
      <c r="V36302">
        <v>4987901082792</v>
      </c>
      <c r="X36302">
        <v>24987901082703</v>
      </c>
    </row>
    <row r="36303" spans="1:47" x14ac:dyDescent="0.45">
      <c r="A36303" s="2" t="s">
        <v>16</v>
      </c>
      <c r="B36303" s="2" t="s">
        <v>29018</v>
      </c>
      <c r="C36303" s="3">
        <v>14987901082706</v>
      </c>
      <c r="D36303" s="3">
        <v>50</v>
      </c>
      <c r="E36303" s="2" t="s">
        <v>448</v>
      </c>
      <c r="F36303" s="2">
        <v>1</v>
      </c>
      <c r="G36303" s="2" t="s">
        <v>448</v>
      </c>
      <c r="H36303" s="2" t="s">
        <v>14</v>
      </c>
      <c r="I36303" s="2" t="s">
        <v>8692</v>
      </c>
      <c r="J36303" s="2" t="s">
        <v>8700</v>
      </c>
      <c r="K36303" s="2" t="s">
        <v>8692</v>
      </c>
      <c r="L36303" s="2"/>
      <c r="M36303" s="2" t="s">
        <v>8701</v>
      </c>
      <c r="N36303" s="2" t="s">
        <v>15</v>
      </c>
      <c r="O36303" s="2"/>
      <c r="P36303" s="2"/>
      <c r="Q36303" s="2"/>
      <c r="R36303" s="2" t="s">
        <v>83320</v>
      </c>
      <c r="S36303" s="2"/>
      <c r="T36303" s="2"/>
      <c r="U36303" s="3"/>
      <c r="V36303" s="2">
        <v>4987114093998</v>
      </c>
      <c r="W36303" s="3" t="s">
        <v>83830</v>
      </c>
      <c r="X36303" s="2">
        <v>24987901082703</v>
      </c>
      <c r="Y36303" s="2"/>
      <c r="Z36303" s="2"/>
      <c r="AA36303" s="2"/>
      <c r="AB36303" s="2"/>
      <c r="AC36303" s="2"/>
      <c r="AD36303" s="2"/>
      <c r="AE36303" s="2"/>
      <c r="AF36303" s="2"/>
      <c r="AG36303" s="2"/>
      <c r="AH36303" s="2"/>
      <c r="AI36303" s="2"/>
      <c r="AJ36303" s="2"/>
      <c r="AK36303" s="2"/>
      <c r="AL36303" s="2"/>
      <c r="AM36303" s="2"/>
      <c r="AN36303" s="2"/>
      <c r="AO36303" s="2"/>
      <c r="AP36303" s="2"/>
      <c r="AQ36303" s="2"/>
      <c r="AR36303" s="2"/>
      <c r="AS36303" s="2"/>
      <c r="AT36303" s="2"/>
      <c r="AU36303" s="2"/>
    </row>
    <row r="36304" spans="1:47" x14ac:dyDescent="0.45">
      <c r="A36304" t="s">
        <v>16</v>
      </c>
      <c r="B36304" t="s">
        <v>81963</v>
      </c>
      <c r="C36304" s="1">
        <v>14987476170709</v>
      </c>
      <c r="D36304" s="1">
        <v>20</v>
      </c>
      <c r="E36304" t="s">
        <v>566</v>
      </c>
      <c r="F36304">
        <v>1</v>
      </c>
      <c r="G36304" t="s">
        <v>566</v>
      </c>
      <c r="H36304" t="s">
        <v>14</v>
      </c>
      <c r="I36304" t="s">
        <v>81960</v>
      </c>
      <c r="J36304" t="s">
        <v>81961</v>
      </c>
      <c r="K36304" t="s">
        <v>81962</v>
      </c>
      <c r="M36304" t="s">
        <v>16706</v>
      </c>
      <c r="N36304" t="s">
        <v>15</v>
      </c>
      <c r="R36304" t="s">
        <v>83320</v>
      </c>
      <c r="V36304">
        <v>4987476250404</v>
      </c>
      <c r="W36304" s="1" t="s">
        <v>84465</v>
      </c>
      <c r="X36304">
        <v>24987476170706</v>
      </c>
    </row>
    <row r="36305" spans="1:47" x14ac:dyDescent="0.45">
      <c r="A36305" s="2" t="s">
        <v>16</v>
      </c>
      <c r="B36305" s="2" t="s">
        <v>29009</v>
      </c>
      <c r="C36305" s="3">
        <v>14987901083109</v>
      </c>
      <c r="D36305" s="3">
        <v>100</v>
      </c>
      <c r="E36305" s="2" t="s">
        <v>448</v>
      </c>
      <c r="F36305" s="2">
        <v>1</v>
      </c>
      <c r="G36305" s="2" t="s">
        <v>448</v>
      </c>
      <c r="H36305" s="2" t="s">
        <v>14</v>
      </c>
      <c r="I36305" s="2" t="s">
        <v>29006</v>
      </c>
      <c r="J36305" s="2" t="s">
        <v>29007</v>
      </c>
      <c r="K36305" s="2" t="s">
        <v>29008</v>
      </c>
      <c r="L36305" s="2"/>
      <c r="M36305" s="2" t="s">
        <v>8693</v>
      </c>
      <c r="N36305" s="2" t="s">
        <v>15</v>
      </c>
      <c r="O36305" s="2"/>
      <c r="P36305" s="2"/>
      <c r="Q36305" s="2"/>
      <c r="R36305" s="2" t="s">
        <v>83320</v>
      </c>
      <c r="S36305" s="2"/>
      <c r="T36305" s="2"/>
      <c r="U36305" s="3"/>
      <c r="V36305" s="2">
        <v>4987901083195</v>
      </c>
      <c r="W36305" s="3"/>
      <c r="X36305" s="2">
        <v>24987901083106</v>
      </c>
      <c r="Y36305" s="2"/>
      <c r="Z36305" s="2"/>
      <c r="AA36305" s="2"/>
      <c r="AB36305" s="2"/>
      <c r="AC36305" s="2"/>
      <c r="AD36305" s="2"/>
      <c r="AE36305" s="2"/>
      <c r="AF36305" s="2"/>
      <c r="AG36305" s="2"/>
      <c r="AH36305" s="2"/>
      <c r="AI36305" s="2"/>
      <c r="AJ36305" s="2"/>
      <c r="AK36305" s="2"/>
      <c r="AL36305" s="2"/>
      <c r="AM36305" s="2"/>
      <c r="AN36305" s="2"/>
      <c r="AO36305" s="2"/>
      <c r="AP36305" s="2"/>
      <c r="AQ36305" s="2"/>
      <c r="AR36305" s="2"/>
      <c r="AS36305" s="2"/>
      <c r="AT36305" s="2"/>
      <c r="AU36305" s="2"/>
    </row>
    <row r="36306" spans="1:47" x14ac:dyDescent="0.45">
      <c r="A36306" t="s">
        <v>16</v>
      </c>
      <c r="B36306" t="s">
        <v>29009</v>
      </c>
      <c r="C36306" s="1">
        <v>14987080010316</v>
      </c>
      <c r="D36306" s="1">
        <v>100</v>
      </c>
      <c r="E36306" t="s">
        <v>448</v>
      </c>
      <c r="F36306">
        <v>1</v>
      </c>
      <c r="G36306" t="s">
        <v>448</v>
      </c>
      <c r="H36306" t="s">
        <v>14</v>
      </c>
      <c r="I36306" t="s">
        <v>29006</v>
      </c>
      <c r="J36306" t="s">
        <v>29007</v>
      </c>
      <c r="K36306" t="s">
        <v>29008</v>
      </c>
      <c r="M36306" t="s">
        <v>8693</v>
      </c>
      <c r="N36306" t="s">
        <v>15</v>
      </c>
      <c r="R36306" t="s">
        <v>83320</v>
      </c>
      <c r="V36306">
        <v>4987080909996</v>
      </c>
      <c r="X36306">
        <v>24987080010313</v>
      </c>
    </row>
    <row r="36307" spans="1:47" x14ac:dyDescent="0.45">
      <c r="A36307" s="2" t="s">
        <v>16</v>
      </c>
      <c r="B36307" s="2" t="s">
        <v>61586</v>
      </c>
      <c r="C36307" s="3">
        <v>14987155812012</v>
      </c>
      <c r="D36307" s="3">
        <v>50</v>
      </c>
      <c r="E36307" s="2" t="s">
        <v>448</v>
      </c>
      <c r="F36307" s="2">
        <v>1</v>
      </c>
      <c r="G36307" s="2" t="s">
        <v>448</v>
      </c>
      <c r="H36307" s="2" t="s">
        <v>14</v>
      </c>
      <c r="I36307" s="2" t="s">
        <v>61585</v>
      </c>
      <c r="J36307" s="2" t="s">
        <v>8691</v>
      </c>
      <c r="K36307" s="2" t="s">
        <v>8692</v>
      </c>
      <c r="L36307" s="2"/>
      <c r="M36307" s="2" t="s">
        <v>8693</v>
      </c>
      <c r="N36307" s="2" t="s">
        <v>15</v>
      </c>
      <c r="O36307" s="2"/>
      <c r="P36307" s="2"/>
      <c r="Q36307" s="2"/>
      <c r="R36307" s="2" t="s">
        <v>83320</v>
      </c>
      <c r="S36307" s="2"/>
      <c r="T36307" s="2"/>
      <c r="U36307" s="3"/>
      <c r="V36307" s="2">
        <v>4987155812510</v>
      </c>
      <c r="W36307" s="3"/>
      <c r="X36307" s="2"/>
      <c r="Y36307" s="2"/>
      <c r="Z36307" s="2"/>
      <c r="AA36307" s="2"/>
      <c r="AB36307" s="2"/>
      <c r="AC36307" s="2"/>
      <c r="AD36307" s="2"/>
      <c r="AE36307" s="2"/>
      <c r="AF36307" s="2"/>
      <c r="AG36307" s="2"/>
      <c r="AH36307" s="2"/>
      <c r="AI36307" s="2"/>
      <c r="AJ36307" s="2"/>
      <c r="AK36307" s="2"/>
      <c r="AL36307" s="2"/>
      <c r="AM36307" s="2"/>
      <c r="AN36307" s="2"/>
      <c r="AO36307" s="2"/>
      <c r="AP36307" s="2"/>
      <c r="AQ36307" s="2"/>
      <c r="AR36307" s="2"/>
      <c r="AS36307" s="2"/>
      <c r="AT36307" s="2"/>
      <c r="AU36307" s="2"/>
    </row>
    <row r="36308" spans="1:47" x14ac:dyDescent="0.45">
      <c r="A36308" t="s">
        <v>16</v>
      </c>
      <c r="B36308" t="s">
        <v>61586</v>
      </c>
      <c r="C36308" s="1">
        <v>14987155812029</v>
      </c>
      <c r="D36308" s="1">
        <v>10</v>
      </c>
      <c r="E36308" t="s">
        <v>448</v>
      </c>
      <c r="F36308">
        <v>1</v>
      </c>
      <c r="G36308" t="s">
        <v>448</v>
      </c>
      <c r="H36308" t="s">
        <v>14</v>
      </c>
      <c r="I36308" t="s">
        <v>61585</v>
      </c>
      <c r="J36308" t="s">
        <v>8691</v>
      </c>
      <c r="K36308" t="s">
        <v>8692</v>
      </c>
      <c r="M36308" t="s">
        <v>8693</v>
      </c>
      <c r="N36308" t="s">
        <v>15</v>
      </c>
      <c r="R36308" t="s">
        <v>83320</v>
      </c>
      <c r="V36308">
        <v>4987155812510</v>
      </c>
    </row>
    <row r="36309" spans="1:47" x14ac:dyDescent="0.45">
      <c r="A36309" s="2" t="s">
        <v>16</v>
      </c>
      <c r="B36309" s="2" t="s">
        <v>24813</v>
      </c>
      <c r="C36309" s="3">
        <v>14987114135503</v>
      </c>
      <c r="D36309" s="3">
        <v>100</v>
      </c>
      <c r="E36309" s="2" t="s">
        <v>448</v>
      </c>
      <c r="F36309" s="2">
        <v>1</v>
      </c>
      <c r="G36309" s="2" t="s">
        <v>448</v>
      </c>
      <c r="H36309" s="2" t="s">
        <v>14</v>
      </c>
      <c r="I36309" s="2" t="s">
        <v>24810</v>
      </c>
      <c r="J36309" s="2" t="s">
        <v>24811</v>
      </c>
      <c r="K36309" s="2" t="s">
        <v>24812</v>
      </c>
      <c r="L36309" s="2">
        <v>20230331</v>
      </c>
      <c r="M36309" s="2" t="s">
        <v>8693</v>
      </c>
      <c r="N36309" s="2" t="s">
        <v>15</v>
      </c>
      <c r="O36309" s="2"/>
      <c r="P36309" s="2"/>
      <c r="Q36309" s="2"/>
      <c r="R36309" s="2" t="s">
        <v>83320</v>
      </c>
      <c r="S36309" s="2"/>
      <c r="T36309" s="2"/>
      <c r="U36309" s="3"/>
      <c r="V36309" s="2">
        <v>4987114135599</v>
      </c>
      <c r="W36309" s="3"/>
      <c r="X36309" s="2">
        <v>24987114135500</v>
      </c>
      <c r="Y36309" s="2">
        <v>20220628</v>
      </c>
      <c r="Z36309" s="2">
        <v>202306</v>
      </c>
      <c r="AA36309" s="2"/>
      <c r="AB36309" s="2"/>
      <c r="AC36309" s="2"/>
      <c r="AD36309" s="2"/>
      <c r="AE36309" s="2"/>
      <c r="AF36309" s="2"/>
      <c r="AG36309" s="2"/>
      <c r="AH36309" s="2"/>
      <c r="AI36309" s="2"/>
      <c r="AJ36309" s="2"/>
      <c r="AK36309" s="2"/>
      <c r="AL36309" s="2"/>
      <c r="AM36309" s="2"/>
      <c r="AN36309" s="2"/>
      <c r="AO36309" s="2"/>
      <c r="AP36309" s="2"/>
      <c r="AQ36309" s="2"/>
      <c r="AR36309" s="2"/>
      <c r="AS36309" s="2"/>
      <c r="AT36309" s="2"/>
      <c r="AU36309" s="2"/>
    </row>
    <row r="36310" spans="1:47" x14ac:dyDescent="0.45">
      <c r="A36310" t="s">
        <v>16</v>
      </c>
      <c r="B36310" t="s">
        <v>24813</v>
      </c>
      <c r="C36310" s="1">
        <v>14987080797019</v>
      </c>
      <c r="D36310" s="1">
        <v>100</v>
      </c>
      <c r="E36310" t="s">
        <v>448</v>
      </c>
      <c r="F36310">
        <v>1</v>
      </c>
      <c r="G36310" t="s">
        <v>448</v>
      </c>
      <c r="H36310" t="s">
        <v>14</v>
      </c>
      <c r="I36310" t="s">
        <v>24810</v>
      </c>
      <c r="J36310" t="s">
        <v>24811</v>
      </c>
      <c r="K36310" t="s">
        <v>24812</v>
      </c>
      <c r="L36310">
        <v>20230331</v>
      </c>
      <c r="M36310" t="s">
        <v>8693</v>
      </c>
      <c r="N36310" t="s">
        <v>15</v>
      </c>
      <c r="R36310" t="s">
        <v>83320</v>
      </c>
      <c r="V36310">
        <v>4987080900085</v>
      </c>
      <c r="X36310">
        <v>24987080797016</v>
      </c>
      <c r="Y36310">
        <v>20221031</v>
      </c>
    </row>
    <row r="36311" spans="1:47" x14ac:dyDescent="0.45">
      <c r="A36311" s="2" t="s">
        <v>16</v>
      </c>
      <c r="B36311" s="2" t="s">
        <v>29013</v>
      </c>
      <c r="C36311" s="3">
        <v>14987901082805</v>
      </c>
      <c r="D36311" s="3">
        <v>100</v>
      </c>
      <c r="E36311" s="2" t="s">
        <v>448</v>
      </c>
      <c r="F36311" s="2">
        <v>1</v>
      </c>
      <c r="G36311" s="2" t="s">
        <v>448</v>
      </c>
      <c r="H36311" s="2" t="s">
        <v>14</v>
      </c>
      <c r="I36311" s="2" t="s">
        <v>29010</v>
      </c>
      <c r="J36311" s="2" t="s">
        <v>29011</v>
      </c>
      <c r="K36311" s="2" t="s">
        <v>29012</v>
      </c>
      <c r="L36311" s="2"/>
      <c r="M36311" s="2" t="s">
        <v>8701</v>
      </c>
      <c r="N36311" s="2" t="s">
        <v>15</v>
      </c>
      <c r="O36311" s="2"/>
      <c r="P36311" s="2"/>
      <c r="Q36311" s="2"/>
      <c r="R36311" s="2" t="s">
        <v>83320</v>
      </c>
      <c r="S36311" s="2"/>
      <c r="T36311" s="2"/>
      <c r="U36311" s="3"/>
      <c r="V36311" s="2">
        <v>4987901082891</v>
      </c>
      <c r="W36311" s="3"/>
      <c r="X36311" s="2">
        <v>24987901082802</v>
      </c>
      <c r="Y36311" s="2"/>
      <c r="Z36311" s="2"/>
      <c r="AA36311" s="2"/>
      <c r="AB36311" s="2"/>
      <c r="AC36311" s="2"/>
      <c r="AD36311" s="2"/>
      <c r="AE36311" s="2"/>
      <c r="AF36311" s="2"/>
      <c r="AG36311" s="2"/>
      <c r="AH36311" s="2"/>
      <c r="AI36311" s="2"/>
      <c r="AJ36311" s="2"/>
      <c r="AK36311" s="2"/>
      <c r="AL36311" s="2"/>
      <c r="AM36311" s="2"/>
      <c r="AN36311" s="2"/>
      <c r="AO36311" s="2"/>
      <c r="AP36311" s="2"/>
      <c r="AQ36311" s="2"/>
      <c r="AR36311" s="2"/>
      <c r="AS36311" s="2"/>
      <c r="AT36311" s="2"/>
      <c r="AU36311" s="2"/>
    </row>
    <row r="36312" spans="1:47" x14ac:dyDescent="0.45">
      <c r="A36312" t="s">
        <v>16</v>
      </c>
      <c r="B36312" t="s">
        <v>29014</v>
      </c>
      <c r="C36312" s="1">
        <v>14987901082904</v>
      </c>
      <c r="D36312" s="1">
        <v>20</v>
      </c>
      <c r="E36312" t="s">
        <v>22</v>
      </c>
      <c r="F36312">
        <v>1</v>
      </c>
      <c r="G36312" t="s">
        <v>22</v>
      </c>
      <c r="H36312" t="s">
        <v>14</v>
      </c>
      <c r="I36312" t="s">
        <v>29010</v>
      </c>
      <c r="J36312" t="s">
        <v>25781</v>
      </c>
      <c r="K36312" t="s">
        <v>16818</v>
      </c>
      <c r="M36312" t="s">
        <v>334</v>
      </c>
      <c r="N36312" t="s">
        <v>15</v>
      </c>
      <c r="R36312" t="s">
        <v>83320</v>
      </c>
      <c r="V36312">
        <v>4987901082990</v>
      </c>
      <c r="X36312">
        <v>24987901082901</v>
      </c>
    </row>
    <row r="36313" spans="1:47" x14ac:dyDescent="0.45">
      <c r="A36313" s="2" t="s">
        <v>16</v>
      </c>
      <c r="B36313" s="2" t="s">
        <v>29014</v>
      </c>
      <c r="C36313" s="3">
        <v>14987901083000</v>
      </c>
      <c r="D36313" s="3">
        <v>20</v>
      </c>
      <c r="E36313" s="2" t="s">
        <v>22</v>
      </c>
      <c r="F36313" s="2">
        <v>1</v>
      </c>
      <c r="G36313" s="2" t="s">
        <v>22</v>
      </c>
      <c r="H36313" s="2" t="s">
        <v>14</v>
      </c>
      <c r="I36313" s="2" t="s">
        <v>29010</v>
      </c>
      <c r="J36313" s="2" t="s">
        <v>29015</v>
      </c>
      <c r="K36313" s="2" t="s">
        <v>29012</v>
      </c>
      <c r="L36313" s="2"/>
      <c r="M36313" s="2" t="s">
        <v>20856</v>
      </c>
      <c r="N36313" s="2" t="s">
        <v>15</v>
      </c>
      <c r="O36313" s="2"/>
      <c r="P36313" s="2"/>
      <c r="Q36313" s="2"/>
      <c r="R36313" s="2" t="s">
        <v>83320</v>
      </c>
      <c r="S36313" s="2"/>
      <c r="T36313" s="2"/>
      <c r="U36313" s="3"/>
      <c r="V36313" s="2">
        <v>4987901083096</v>
      </c>
      <c r="W36313" s="3"/>
      <c r="X36313" s="2">
        <v>24987901083007</v>
      </c>
      <c r="Y36313" s="2"/>
      <c r="Z36313" s="2"/>
      <c r="AA36313" s="2"/>
      <c r="AB36313" s="2"/>
      <c r="AC36313" s="2"/>
      <c r="AD36313" s="2"/>
      <c r="AE36313" s="2"/>
      <c r="AF36313" s="2"/>
      <c r="AG36313" s="2"/>
      <c r="AH36313" s="2"/>
      <c r="AI36313" s="2"/>
      <c r="AJ36313" s="2"/>
      <c r="AK36313" s="2"/>
      <c r="AL36313" s="2"/>
      <c r="AM36313" s="2"/>
      <c r="AN36313" s="2"/>
      <c r="AO36313" s="2"/>
      <c r="AP36313" s="2"/>
      <c r="AQ36313" s="2"/>
      <c r="AR36313" s="2"/>
      <c r="AS36313" s="2"/>
      <c r="AT36313" s="2"/>
      <c r="AU36313" s="2"/>
    </row>
    <row r="36314" spans="1:47" x14ac:dyDescent="0.45">
      <c r="A36314" t="s">
        <v>16</v>
      </c>
      <c r="B36314" t="s">
        <v>24817</v>
      </c>
      <c r="C36314" s="1">
        <v>14987114135206</v>
      </c>
      <c r="D36314" s="1">
        <v>100</v>
      </c>
      <c r="E36314" t="s">
        <v>448</v>
      </c>
      <c r="F36314">
        <v>1</v>
      </c>
      <c r="G36314" t="s">
        <v>448</v>
      </c>
      <c r="H36314" t="s">
        <v>14</v>
      </c>
      <c r="I36314" t="s">
        <v>24814</v>
      </c>
      <c r="J36314" t="s">
        <v>24815</v>
      </c>
      <c r="K36314" t="s">
        <v>24816</v>
      </c>
      <c r="L36314">
        <v>20230331</v>
      </c>
      <c r="M36314" t="s">
        <v>8701</v>
      </c>
      <c r="N36314" t="s">
        <v>15</v>
      </c>
      <c r="R36314" t="s">
        <v>83320</v>
      </c>
      <c r="V36314">
        <v>4987114135292</v>
      </c>
      <c r="X36314">
        <v>24987114135203</v>
      </c>
      <c r="Y36314">
        <v>20220628</v>
      </c>
      <c r="Z36314">
        <v>202408</v>
      </c>
    </row>
    <row r="36315" spans="1:47" x14ac:dyDescent="0.45">
      <c r="A36315" s="2" t="s">
        <v>16</v>
      </c>
      <c r="B36315" s="2" t="s">
        <v>29016</v>
      </c>
      <c r="C36315" s="3">
        <v>14987901082805</v>
      </c>
      <c r="D36315" s="3">
        <v>100</v>
      </c>
      <c r="E36315" s="2" t="s">
        <v>448</v>
      </c>
      <c r="F36315" s="2">
        <v>1</v>
      </c>
      <c r="G36315" s="2" t="s">
        <v>448</v>
      </c>
      <c r="H36315" s="2" t="s">
        <v>14</v>
      </c>
      <c r="I36315" s="2" t="s">
        <v>24814</v>
      </c>
      <c r="J36315" s="2" t="s">
        <v>24815</v>
      </c>
      <c r="K36315" s="2" t="s">
        <v>24816</v>
      </c>
      <c r="L36315" s="2">
        <v>20230331</v>
      </c>
      <c r="M36315" s="2" t="s">
        <v>8701</v>
      </c>
      <c r="N36315" s="2" t="s">
        <v>15</v>
      </c>
      <c r="O36315" s="2"/>
      <c r="P36315" s="2"/>
      <c r="Q36315" s="2"/>
      <c r="R36315" s="2" t="s">
        <v>83320</v>
      </c>
      <c r="S36315" s="2"/>
      <c r="T36315" s="2"/>
      <c r="U36315" s="3"/>
      <c r="V36315" s="2">
        <v>4987114135292</v>
      </c>
      <c r="W36315" s="3" t="s">
        <v>83830</v>
      </c>
      <c r="X36315" s="2">
        <v>24987901082802</v>
      </c>
      <c r="Y36315" s="2"/>
      <c r="Z36315" s="2"/>
      <c r="AA36315" s="2"/>
      <c r="AB36315" s="2"/>
      <c r="AC36315" s="2"/>
      <c r="AD36315" s="2"/>
      <c r="AE36315" s="2"/>
      <c r="AF36315" s="2"/>
      <c r="AG36315" s="2"/>
      <c r="AH36315" s="2"/>
      <c r="AI36315" s="2"/>
      <c r="AJ36315" s="2"/>
      <c r="AK36315" s="2"/>
      <c r="AL36315" s="2"/>
      <c r="AM36315" s="2"/>
      <c r="AN36315" s="2"/>
      <c r="AO36315" s="2"/>
      <c r="AP36315" s="2"/>
      <c r="AQ36315" s="2"/>
      <c r="AR36315" s="2"/>
      <c r="AS36315" s="2"/>
      <c r="AT36315" s="2"/>
      <c r="AU36315" s="2"/>
    </row>
    <row r="36316" spans="1:47" x14ac:dyDescent="0.45">
      <c r="A36316" t="s">
        <v>16</v>
      </c>
      <c r="B36316" t="s">
        <v>24819</v>
      </c>
      <c r="C36316" s="1">
        <v>14987114135305</v>
      </c>
      <c r="D36316" s="1">
        <v>20</v>
      </c>
      <c r="E36316" t="s">
        <v>22</v>
      </c>
      <c r="F36316">
        <v>1</v>
      </c>
      <c r="G36316" t="s">
        <v>22</v>
      </c>
      <c r="H36316" t="s">
        <v>14</v>
      </c>
      <c r="I36316" t="s">
        <v>24814</v>
      </c>
      <c r="J36316" t="s">
        <v>24818</v>
      </c>
      <c r="K36316" t="s">
        <v>24816</v>
      </c>
      <c r="L36316">
        <v>20230331</v>
      </c>
      <c r="M36316" t="s">
        <v>334</v>
      </c>
      <c r="N36316" t="s">
        <v>15</v>
      </c>
      <c r="R36316" t="s">
        <v>83320</v>
      </c>
      <c r="V36316">
        <v>4987114135391</v>
      </c>
      <c r="X36316">
        <v>24987114135302</v>
      </c>
      <c r="Y36316">
        <v>20220628</v>
      </c>
      <c r="Z36316">
        <v>202310</v>
      </c>
    </row>
    <row r="36317" spans="1:47" x14ac:dyDescent="0.45">
      <c r="A36317" s="2" t="s">
        <v>16</v>
      </c>
      <c r="B36317" s="2" t="s">
        <v>24819</v>
      </c>
      <c r="C36317" s="3">
        <v>14987114135404</v>
      </c>
      <c r="D36317" s="3">
        <v>20</v>
      </c>
      <c r="E36317" s="2" t="s">
        <v>22</v>
      </c>
      <c r="F36317" s="2">
        <v>1</v>
      </c>
      <c r="G36317" s="2" t="s">
        <v>22</v>
      </c>
      <c r="H36317" s="2" t="s">
        <v>14</v>
      </c>
      <c r="I36317" s="2" t="s">
        <v>24814</v>
      </c>
      <c r="J36317" s="2" t="s">
        <v>20855</v>
      </c>
      <c r="K36317" s="2" t="s">
        <v>16818</v>
      </c>
      <c r="L36317" s="2"/>
      <c r="M36317" s="2" t="s">
        <v>20856</v>
      </c>
      <c r="N36317" s="2" t="s">
        <v>15</v>
      </c>
      <c r="O36317" s="2"/>
      <c r="P36317" s="2"/>
      <c r="Q36317" s="2"/>
      <c r="R36317" s="2" t="s">
        <v>83320</v>
      </c>
      <c r="S36317" s="2"/>
      <c r="T36317" s="2"/>
      <c r="U36317" s="3"/>
      <c r="V36317" s="2">
        <v>4987114135490</v>
      </c>
      <c r="W36317" s="3"/>
      <c r="X36317" s="2">
        <v>24987114135401</v>
      </c>
      <c r="Y36317" s="2">
        <v>20220628</v>
      </c>
      <c r="Z36317" s="2">
        <v>202405</v>
      </c>
      <c r="AA36317" s="2"/>
      <c r="AB36317" s="2"/>
      <c r="AC36317" s="2"/>
      <c r="AD36317" s="2"/>
      <c r="AE36317" s="2"/>
      <c r="AF36317" s="2"/>
      <c r="AG36317" s="2"/>
      <c r="AH36317" s="2"/>
      <c r="AI36317" s="2"/>
      <c r="AJ36317" s="2"/>
      <c r="AK36317" s="2"/>
      <c r="AL36317" s="2"/>
      <c r="AM36317" s="2"/>
      <c r="AN36317" s="2"/>
      <c r="AO36317" s="2"/>
      <c r="AP36317" s="2"/>
      <c r="AQ36317" s="2"/>
      <c r="AR36317" s="2"/>
      <c r="AS36317" s="2"/>
      <c r="AT36317" s="2"/>
      <c r="AU36317" s="2"/>
    </row>
    <row r="36318" spans="1:47" x14ac:dyDescent="0.45">
      <c r="A36318" t="s">
        <v>16</v>
      </c>
      <c r="B36318" t="s">
        <v>29017</v>
      </c>
      <c r="C36318" s="1">
        <v>14987901082904</v>
      </c>
      <c r="D36318" s="1">
        <v>20</v>
      </c>
      <c r="E36318" t="s">
        <v>22</v>
      </c>
      <c r="F36318">
        <v>1</v>
      </c>
      <c r="G36318" t="s">
        <v>22</v>
      </c>
      <c r="H36318" t="s">
        <v>14</v>
      </c>
      <c r="I36318" t="s">
        <v>24814</v>
      </c>
      <c r="J36318" t="s">
        <v>24818</v>
      </c>
      <c r="K36318" t="s">
        <v>24816</v>
      </c>
      <c r="L36318">
        <v>20230331</v>
      </c>
      <c r="M36318" t="s">
        <v>334</v>
      </c>
      <c r="N36318" t="s">
        <v>15</v>
      </c>
      <c r="R36318" t="s">
        <v>83320</v>
      </c>
      <c r="V36318">
        <v>4987114135391</v>
      </c>
      <c r="W36318" s="1" t="s">
        <v>83830</v>
      </c>
      <c r="X36318">
        <v>24987901082901</v>
      </c>
    </row>
    <row r="36319" spans="1:47" x14ac:dyDescent="0.45">
      <c r="A36319" s="2" t="s">
        <v>16</v>
      </c>
      <c r="B36319" s="2" t="s">
        <v>29017</v>
      </c>
      <c r="C36319" s="3">
        <v>14987901083000</v>
      </c>
      <c r="D36319" s="3">
        <v>20</v>
      </c>
      <c r="E36319" s="2" t="s">
        <v>22</v>
      </c>
      <c r="F36319" s="2">
        <v>1</v>
      </c>
      <c r="G36319" s="2" t="s">
        <v>22</v>
      </c>
      <c r="H36319" s="2" t="s">
        <v>14</v>
      </c>
      <c r="I36319" s="2" t="s">
        <v>24814</v>
      </c>
      <c r="J36319" s="2" t="s">
        <v>20855</v>
      </c>
      <c r="K36319" s="2" t="s">
        <v>16818</v>
      </c>
      <c r="L36319" s="2"/>
      <c r="M36319" s="2" t="s">
        <v>20856</v>
      </c>
      <c r="N36319" s="2" t="s">
        <v>15</v>
      </c>
      <c r="O36319" s="2"/>
      <c r="P36319" s="2"/>
      <c r="Q36319" s="2"/>
      <c r="R36319" s="2" t="s">
        <v>83320</v>
      </c>
      <c r="S36319" s="2"/>
      <c r="T36319" s="2"/>
      <c r="U36319" s="3"/>
      <c r="V36319" s="2">
        <v>4987114135490</v>
      </c>
      <c r="W36319" s="3" t="s">
        <v>83830</v>
      </c>
      <c r="X36319" s="2">
        <v>24987901083007</v>
      </c>
      <c r="Y36319" s="2"/>
      <c r="Z36319" s="2"/>
      <c r="AA36319" s="2"/>
      <c r="AB36319" s="2"/>
      <c r="AC36319" s="2"/>
      <c r="AD36319" s="2"/>
      <c r="AE36319" s="2"/>
      <c r="AF36319" s="2"/>
      <c r="AG36319" s="2"/>
      <c r="AH36319" s="2"/>
      <c r="AI36319" s="2"/>
      <c r="AJ36319" s="2"/>
      <c r="AK36319" s="2"/>
      <c r="AL36319" s="2"/>
      <c r="AM36319" s="2"/>
      <c r="AN36319" s="2"/>
      <c r="AO36319" s="2"/>
      <c r="AP36319" s="2"/>
      <c r="AQ36319" s="2"/>
      <c r="AR36319" s="2"/>
      <c r="AS36319" s="2"/>
      <c r="AT36319" s="2"/>
      <c r="AU36319" s="2"/>
    </row>
    <row r="36320" spans="1:47" x14ac:dyDescent="0.45">
      <c r="A36320" t="s">
        <v>52</v>
      </c>
      <c r="B36320" t="s">
        <v>48506</v>
      </c>
      <c r="C36320" s="1">
        <v>14987117641087</v>
      </c>
      <c r="D36320" s="1">
        <v>120</v>
      </c>
      <c r="E36320" t="s">
        <v>67</v>
      </c>
      <c r="F36320">
        <v>10</v>
      </c>
      <c r="G36320" t="s">
        <v>67</v>
      </c>
      <c r="H36320" t="s">
        <v>50</v>
      </c>
      <c r="I36320" t="s">
        <v>48504</v>
      </c>
      <c r="J36320" t="s">
        <v>48505</v>
      </c>
      <c r="K36320" t="s">
        <v>48504</v>
      </c>
      <c r="L36320">
        <v>20230331</v>
      </c>
      <c r="M36320" t="s">
        <v>244</v>
      </c>
      <c r="N36320" t="s">
        <v>67</v>
      </c>
      <c r="R36320" t="s">
        <v>83320</v>
      </c>
      <c r="V36320">
        <v>4987117641097</v>
      </c>
      <c r="X36320">
        <v>24987117641084</v>
      </c>
    </row>
    <row r="36321" spans="1:47" x14ac:dyDescent="0.45">
      <c r="A36321" s="2" t="s">
        <v>86</v>
      </c>
      <c r="B36321" s="2" t="s">
        <v>48510</v>
      </c>
      <c r="C36321" s="3">
        <v>14987117643067</v>
      </c>
      <c r="D36321" s="3">
        <v>50</v>
      </c>
      <c r="E36321" s="2" t="s">
        <v>619</v>
      </c>
      <c r="F36321" s="2">
        <v>1</v>
      </c>
      <c r="G36321" s="2" t="s">
        <v>619</v>
      </c>
      <c r="H36321" s="2" t="s">
        <v>84</v>
      </c>
      <c r="I36321" s="2" t="s">
        <v>48507</v>
      </c>
      <c r="J36321" s="2" t="s">
        <v>48508</v>
      </c>
      <c r="K36321" s="2" t="s">
        <v>48507</v>
      </c>
      <c r="L36321" s="2">
        <v>20220331</v>
      </c>
      <c r="M36321" s="2" t="s">
        <v>48509</v>
      </c>
      <c r="N36321" s="2" t="s">
        <v>618</v>
      </c>
      <c r="O36321" s="2"/>
      <c r="P36321" s="2"/>
      <c r="Q36321" s="2"/>
      <c r="R36321" s="2" t="s">
        <v>83320</v>
      </c>
      <c r="S36321" s="2"/>
      <c r="T36321" s="2"/>
      <c r="U36321" s="3"/>
      <c r="V36321" s="2">
        <v>4987117643077</v>
      </c>
      <c r="W36321" s="3"/>
      <c r="X36321" s="2">
        <v>24987117643064</v>
      </c>
      <c r="Y36321" s="2"/>
      <c r="Z36321" s="2"/>
      <c r="AA36321" s="2"/>
      <c r="AB36321" s="2"/>
      <c r="AC36321" s="2"/>
      <c r="AD36321" s="2"/>
      <c r="AE36321" s="2"/>
      <c r="AF36321" s="2"/>
      <c r="AG36321" s="2"/>
      <c r="AH36321" s="2"/>
      <c r="AI36321" s="2"/>
      <c r="AJ36321" s="2"/>
      <c r="AK36321" s="2"/>
      <c r="AL36321" s="2"/>
      <c r="AM36321" s="2"/>
      <c r="AN36321" s="2"/>
      <c r="AO36321" s="2"/>
      <c r="AP36321" s="2"/>
      <c r="AQ36321" s="2"/>
      <c r="AR36321" s="2"/>
      <c r="AS36321" s="2"/>
      <c r="AT36321" s="2"/>
      <c r="AU36321" s="2"/>
    </row>
    <row r="36322" spans="1:47" x14ac:dyDescent="0.45">
      <c r="A36322" t="s">
        <v>16</v>
      </c>
      <c r="B36322" t="s">
        <v>48514</v>
      </c>
      <c r="C36322" s="1">
        <v>14987117644064</v>
      </c>
      <c r="D36322" s="1">
        <v>10</v>
      </c>
      <c r="E36322" t="s">
        <v>448</v>
      </c>
      <c r="F36322">
        <v>1</v>
      </c>
      <c r="G36322" t="s">
        <v>448</v>
      </c>
      <c r="H36322" t="s">
        <v>14</v>
      </c>
      <c r="I36322" t="s">
        <v>48511</v>
      </c>
      <c r="J36322" t="s">
        <v>48512</v>
      </c>
      <c r="K36322" t="s">
        <v>48511</v>
      </c>
      <c r="L36322">
        <v>20220331</v>
      </c>
      <c r="M36322" t="s">
        <v>48513</v>
      </c>
      <c r="N36322" t="s">
        <v>15</v>
      </c>
      <c r="R36322" t="s">
        <v>83320</v>
      </c>
      <c r="V36322">
        <v>4987117644074</v>
      </c>
      <c r="X36322">
        <v>24987117644061</v>
      </c>
    </row>
    <row r="36323" spans="1:47" x14ac:dyDescent="0.45">
      <c r="A36323" s="2" t="s">
        <v>56</v>
      </c>
      <c r="B36323" s="2" t="s">
        <v>48518</v>
      </c>
      <c r="C36323" s="3">
        <v>14987117645580</v>
      </c>
      <c r="D36323" s="3">
        <v>100</v>
      </c>
      <c r="E36323" s="2" t="s">
        <v>87</v>
      </c>
      <c r="F36323" s="2">
        <v>100</v>
      </c>
      <c r="G36323" s="2" t="s">
        <v>87</v>
      </c>
      <c r="H36323" s="2" t="s">
        <v>50</v>
      </c>
      <c r="I36323" s="2" t="s">
        <v>48515</v>
      </c>
      <c r="J36323" s="2" t="s">
        <v>48516</v>
      </c>
      <c r="K36323" s="2" t="s">
        <v>48515</v>
      </c>
      <c r="L36323" s="2">
        <v>20220331</v>
      </c>
      <c r="M36323" s="2" t="s">
        <v>1448</v>
      </c>
      <c r="N36323" s="2" t="s">
        <v>177</v>
      </c>
      <c r="O36323" s="2"/>
      <c r="P36323" s="2"/>
      <c r="Q36323" s="2"/>
      <c r="R36323" s="2" t="s">
        <v>83320</v>
      </c>
      <c r="S36323" s="2"/>
      <c r="T36323" s="2"/>
      <c r="U36323" s="3"/>
      <c r="V36323" s="2">
        <v>4987117645590</v>
      </c>
      <c r="W36323" s="3"/>
      <c r="X36323" s="2">
        <v>24987117645587</v>
      </c>
      <c r="Y36323" s="2"/>
      <c r="Z36323" s="2"/>
      <c r="AA36323" s="2"/>
      <c r="AB36323" s="2"/>
      <c r="AC36323" s="2"/>
      <c r="AD36323" s="2"/>
      <c r="AE36323" s="2"/>
      <c r="AF36323" s="2"/>
      <c r="AG36323" s="2"/>
      <c r="AH36323" s="2"/>
      <c r="AI36323" s="2"/>
      <c r="AJ36323" s="2"/>
      <c r="AK36323" s="2"/>
      <c r="AL36323" s="2"/>
      <c r="AM36323" s="2"/>
      <c r="AN36323" s="2"/>
      <c r="AO36323" s="2"/>
      <c r="AP36323" s="2"/>
      <c r="AQ36323" s="2"/>
      <c r="AR36323" s="2"/>
      <c r="AS36323" s="2"/>
      <c r="AT36323" s="2"/>
      <c r="AU36323" s="2"/>
    </row>
    <row r="36324" spans="1:47" x14ac:dyDescent="0.45">
      <c r="A36324" t="s">
        <v>561</v>
      </c>
      <c r="B36324" t="s">
        <v>48517</v>
      </c>
      <c r="C36324" s="1">
        <v>14987117645511</v>
      </c>
      <c r="D36324" s="1">
        <v>48</v>
      </c>
      <c r="E36324" t="s">
        <v>87</v>
      </c>
      <c r="F36324">
        <v>0.4</v>
      </c>
      <c r="G36324" t="s">
        <v>87</v>
      </c>
      <c r="H36324" t="s">
        <v>50</v>
      </c>
      <c r="I36324" t="s">
        <v>48515</v>
      </c>
      <c r="J36324" t="s">
        <v>48516</v>
      </c>
      <c r="K36324" t="s">
        <v>48515</v>
      </c>
      <c r="L36324">
        <v>20220331</v>
      </c>
      <c r="M36324" t="s">
        <v>1448</v>
      </c>
      <c r="N36324" t="s">
        <v>177</v>
      </c>
      <c r="R36324" t="s">
        <v>83320</v>
      </c>
      <c r="T36324">
        <v>3</v>
      </c>
      <c r="V36324">
        <v>4987117645521</v>
      </c>
      <c r="X36324">
        <v>24987117645518</v>
      </c>
    </row>
    <row r="36325" spans="1:47" x14ac:dyDescent="0.45">
      <c r="A36325" s="2" t="s">
        <v>16</v>
      </c>
      <c r="B36325" s="2" t="s">
        <v>67731</v>
      </c>
      <c r="C36325" s="3">
        <v>14987447190514</v>
      </c>
      <c r="D36325" s="3">
        <v>10</v>
      </c>
      <c r="E36325" s="2" t="s">
        <v>448</v>
      </c>
      <c r="F36325" s="2">
        <v>1</v>
      </c>
      <c r="G36325" s="2" t="s">
        <v>448</v>
      </c>
      <c r="H36325" s="2" t="s">
        <v>14</v>
      </c>
      <c r="I36325" s="2" t="s">
        <v>67729</v>
      </c>
      <c r="J36325" s="2" t="s">
        <v>67730</v>
      </c>
      <c r="K36325" s="2" t="s">
        <v>67729</v>
      </c>
      <c r="L36325" s="2"/>
      <c r="M36325" s="2" t="s">
        <v>6962</v>
      </c>
      <c r="N36325" s="2" t="s">
        <v>15</v>
      </c>
      <c r="O36325" s="2"/>
      <c r="P36325" s="2"/>
      <c r="Q36325" s="2"/>
      <c r="R36325" s="2" t="s">
        <v>83320</v>
      </c>
      <c r="S36325" s="2"/>
      <c r="T36325" s="2"/>
      <c r="U36325" s="3"/>
      <c r="V36325" s="2">
        <v>4987447190715</v>
      </c>
      <c r="W36325" s="3" t="s">
        <v>83853</v>
      </c>
      <c r="X36325" s="2">
        <v>24987447190511</v>
      </c>
      <c r="Y36325" s="2"/>
      <c r="Z36325" s="2"/>
      <c r="AA36325" s="2"/>
      <c r="AB36325" s="2"/>
      <c r="AC36325" s="2"/>
      <c r="AD36325" s="2"/>
      <c r="AE36325" s="2"/>
      <c r="AF36325" s="2"/>
      <c r="AG36325" s="2"/>
      <c r="AH36325" s="2"/>
      <c r="AI36325" s="2"/>
      <c r="AJ36325" s="2"/>
      <c r="AK36325" s="2"/>
      <c r="AL36325" s="2"/>
      <c r="AM36325" s="2"/>
      <c r="AN36325" s="2"/>
      <c r="AO36325" s="2"/>
      <c r="AP36325" s="2"/>
      <c r="AQ36325" s="2"/>
      <c r="AR36325" s="2"/>
      <c r="AS36325" s="2"/>
      <c r="AT36325" s="2"/>
      <c r="AU36325" s="2"/>
    </row>
    <row r="36326" spans="1:47" x14ac:dyDescent="0.45">
      <c r="A36326" t="s">
        <v>16</v>
      </c>
      <c r="B36326" t="s">
        <v>67734</v>
      </c>
      <c r="C36326" s="1">
        <v>14987447190613</v>
      </c>
      <c r="D36326" s="1">
        <v>10</v>
      </c>
      <c r="E36326" t="s">
        <v>448</v>
      </c>
      <c r="F36326">
        <v>1</v>
      </c>
      <c r="G36326" t="s">
        <v>448</v>
      </c>
      <c r="H36326" t="s">
        <v>14</v>
      </c>
      <c r="I36326" t="s">
        <v>67732</v>
      </c>
      <c r="J36326" t="s">
        <v>67733</v>
      </c>
      <c r="K36326" t="s">
        <v>67732</v>
      </c>
      <c r="M36326" t="s">
        <v>48165</v>
      </c>
      <c r="N36326" t="s">
        <v>15</v>
      </c>
      <c r="R36326" t="s">
        <v>83320</v>
      </c>
      <c r="V36326">
        <v>4987447190722</v>
      </c>
      <c r="W36326" s="1" t="s">
        <v>83853</v>
      </c>
      <c r="X36326">
        <v>24987447190610</v>
      </c>
    </row>
    <row r="36327" spans="1:47" x14ac:dyDescent="0.45">
      <c r="A36327" s="2" t="s">
        <v>52</v>
      </c>
      <c r="B36327" s="2" t="s">
        <v>43288</v>
      </c>
      <c r="C36327" s="3">
        <v>14987071168019</v>
      </c>
      <c r="D36327" s="3">
        <v>100</v>
      </c>
      <c r="E36327" s="2" t="s">
        <v>53</v>
      </c>
      <c r="F36327" s="2">
        <v>10</v>
      </c>
      <c r="G36327" s="2" t="s">
        <v>53</v>
      </c>
      <c r="H36327" s="2" t="s">
        <v>50</v>
      </c>
      <c r="I36327" s="2" t="s">
        <v>43285</v>
      </c>
      <c r="J36327" s="2" t="s">
        <v>43286</v>
      </c>
      <c r="K36327" s="2" t="s">
        <v>43287</v>
      </c>
      <c r="L36327" s="2">
        <v>20240331</v>
      </c>
      <c r="M36327" s="2" t="s">
        <v>100</v>
      </c>
      <c r="N36327" s="2" t="s">
        <v>51</v>
      </c>
      <c r="O36327" s="2"/>
      <c r="P36327" s="2"/>
      <c r="Q36327" s="2"/>
      <c r="R36327" s="2" t="s">
        <v>83320</v>
      </c>
      <c r="S36327" s="2"/>
      <c r="T36327" s="2"/>
      <c r="U36327" s="3"/>
      <c r="V36327" s="2">
        <v>4987071168029</v>
      </c>
      <c r="W36327" s="3"/>
      <c r="X36327" s="2"/>
      <c r="Y36327" s="2">
        <v>20230400</v>
      </c>
      <c r="Z36327" s="2"/>
      <c r="AA36327" s="2"/>
      <c r="AB36327" s="2"/>
      <c r="AC36327" s="2"/>
      <c r="AD36327" s="2"/>
      <c r="AE36327" s="2"/>
      <c r="AF36327" s="2"/>
      <c r="AG36327" s="2"/>
      <c r="AH36327" s="2"/>
      <c r="AI36327" s="2"/>
      <c r="AJ36327" s="2"/>
      <c r="AK36327" s="2"/>
      <c r="AL36327" s="2"/>
      <c r="AM36327" s="2"/>
      <c r="AN36327" s="2"/>
      <c r="AO36327" s="2"/>
      <c r="AP36327" s="2"/>
      <c r="AQ36327" s="2"/>
      <c r="AR36327" s="2"/>
      <c r="AS36327" s="2"/>
      <c r="AT36327" s="2"/>
      <c r="AU36327" s="2"/>
    </row>
    <row r="36328" spans="1:47" x14ac:dyDescent="0.45">
      <c r="A36328" t="s">
        <v>86</v>
      </c>
      <c r="B36328" t="s">
        <v>27658</v>
      </c>
      <c r="C36328" s="1">
        <v>14987421162520</v>
      </c>
      <c r="D36328" s="1">
        <v>10</v>
      </c>
      <c r="E36328" t="s">
        <v>22</v>
      </c>
      <c r="F36328">
        <v>1</v>
      </c>
      <c r="G36328" t="s">
        <v>22</v>
      </c>
      <c r="H36328" t="s">
        <v>84</v>
      </c>
      <c r="I36328" t="s">
        <v>27656</v>
      </c>
      <c r="J36328" t="s">
        <v>27657</v>
      </c>
      <c r="K36328" t="s">
        <v>27656</v>
      </c>
      <c r="L36328">
        <v>20200331</v>
      </c>
      <c r="M36328" t="s">
        <v>5492</v>
      </c>
      <c r="N36328" t="s">
        <v>1126</v>
      </c>
      <c r="R36328" t="s">
        <v>83320</v>
      </c>
      <c r="V36328">
        <v>4987421162912</v>
      </c>
    </row>
    <row r="36329" spans="1:47" x14ac:dyDescent="0.45">
      <c r="A36329" s="2" t="s">
        <v>86</v>
      </c>
      <c r="B36329" s="2" t="s">
        <v>27658</v>
      </c>
      <c r="C36329" s="3">
        <v>14987421162551</v>
      </c>
      <c r="D36329" s="3">
        <v>50</v>
      </c>
      <c r="E36329" s="2" t="s">
        <v>22</v>
      </c>
      <c r="F36329" s="2">
        <v>1</v>
      </c>
      <c r="G36329" s="2" t="s">
        <v>22</v>
      </c>
      <c r="H36329" s="2" t="s">
        <v>84</v>
      </c>
      <c r="I36329" s="2" t="s">
        <v>27656</v>
      </c>
      <c r="J36329" s="2" t="s">
        <v>27657</v>
      </c>
      <c r="K36329" s="2" t="s">
        <v>27656</v>
      </c>
      <c r="L36329" s="2">
        <v>20200331</v>
      </c>
      <c r="M36329" s="2" t="s">
        <v>5492</v>
      </c>
      <c r="N36329" s="2" t="s">
        <v>1126</v>
      </c>
      <c r="O36329" s="2"/>
      <c r="P36329" s="2"/>
      <c r="Q36329" s="2"/>
      <c r="R36329" s="2" t="s">
        <v>83320</v>
      </c>
      <c r="S36329" s="2"/>
      <c r="T36329" s="2"/>
      <c r="U36329" s="3"/>
      <c r="V36329" s="2">
        <v>4987421162912</v>
      </c>
      <c r="W36329" s="3"/>
      <c r="X36329" s="2"/>
      <c r="Y36329" s="2"/>
      <c r="Z36329" s="2"/>
      <c r="AA36329" s="2"/>
      <c r="AB36329" s="2"/>
      <c r="AC36329" s="2"/>
      <c r="AD36329" s="2"/>
      <c r="AE36329" s="2"/>
      <c r="AF36329" s="2"/>
      <c r="AG36329" s="2"/>
      <c r="AH36329" s="2"/>
      <c r="AI36329" s="2"/>
      <c r="AJ36329" s="2"/>
      <c r="AK36329" s="2"/>
      <c r="AL36329" s="2"/>
      <c r="AM36329" s="2"/>
      <c r="AN36329" s="2"/>
      <c r="AO36329" s="2"/>
      <c r="AP36329" s="2"/>
      <c r="AQ36329" s="2"/>
      <c r="AR36329" s="2"/>
      <c r="AS36329" s="2"/>
      <c r="AT36329" s="2"/>
      <c r="AU36329" s="2"/>
    </row>
    <row r="36330" spans="1:47" x14ac:dyDescent="0.45">
      <c r="A36330" t="s">
        <v>52</v>
      </c>
      <c r="B36330" t="s">
        <v>65785</v>
      </c>
      <c r="C36330" s="1">
        <v>14987376067710</v>
      </c>
      <c r="D36330" s="1">
        <v>100</v>
      </c>
      <c r="E36330" t="s">
        <v>67</v>
      </c>
      <c r="F36330">
        <v>10</v>
      </c>
      <c r="G36330" t="s">
        <v>67</v>
      </c>
      <c r="H36330" t="s">
        <v>50</v>
      </c>
      <c r="I36330" t="s">
        <v>65784</v>
      </c>
      <c r="J36330" t="s">
        <v>18885</v>
      </c>
      <c r="K36330" t="s">
        <v>18886</v>
      </c>
      <c r="M36330" t="s">
        <v>212</v>
      </c>
      <c r="N36330" t="s">
        <v>67</v>
      </c>
      <c r="R36330" t="s">
        <v>83320</v>
      </c>
      <c r="Y36330">
        <v>20140900</v>
      </c>
    </row>
    <row r="36331" spans="1:47" x14ac:dyDescent="0.45">
      <c r="A36331" s="2" t="s">
        <v>52</v>
      </c>
      <c r="B36331" s="2" t="s">
        <v>65785</v>
      </c>
      <c r="C36331" s="3">
        <v>14987376067734</v>
      </c>
      <c r="D36331" s="3">
        <v>1000</v>
      </c>
      <c r="E36331" s="2" t="s">
        <v>67</v>
      </c>
      <c r="F36331" s="2">
        <v>10</v>
      </c>
      <c r="G36331" s="2" t="s">
        <v>67</v>
      </c>
      <c r="H36331" s="2" t="s">
        <v>50</v>
      </c>
      <c r="I36331" s="2" t="s">
        <v>65784</v>
      </c>
      <c r="J36331" s="2" t="s">
        <v>18885</v>
      </c>
      <c r="K36331" s="2" t="s">
        <v>18886</v>
      </c>
      <c r="L36331" s="2"/>
      <c r="M36331" s="2" t="s">
        <v>212</v>
      </c>
      <c r="N36331" s="2" t="s">
        <v>67</v>
      </c>
      <c r="O36331" s="2"/>
      <c r="P36331" s="2"/>
      <c r="Q36331" s="2"/>
      <c r="R36331" s="2" t="s">
        <v>83320</v>
      </c>
      <c r="S36331" s="2"/>
      <c r="T36331" s="2"/>
      <c r="U36331" s="3"/>
      <c r="V36331" s="2"/>
      <c r="W36331" s="3"/>
      <c r="X36331" s="2"/>
      <c r="Y36331" s="2">
        <v>20140900</v>
      </c>
      <c r="Z36331" s="2"/>
      <c r="AA36331" s="2"/>
      <c r="AB36331" s="2"/>
      <c r="AC36331" s="2"/>
      <c r="AD36331" s="2"/>
      <c r="AE36331" s="2"/>
      <c r="AF36331" s="2"/>
      <c r="AG36331" s="2"/>
      <c r="AH36331" s="2"/>
      <c r="AI36331" s="2"/>
      <c r="AJ36331" s="2"/>
      <c r="AK36331" s="2"/>
      <c r="AL36331" s="2"/>
      <c r="AM36331" s="2"/>
      <c r="AN36331" s="2"/>
      <c r="AO36331" s="2"/>
      <c r="AP36331" s="2"/>
      <c r="AQ36331" s="2"/>
      <c r="AR36331" s="2"/>
      <c r="AS36331" s="2"/>
      <c r="AT36331" s="2"/>
      <c r="AU36331" s="2"/>
    </row>
    <row r="36332" spans="1:47" x14ac:dyDescent="0.45">
      <c r="A36332" t="s">
        <v>56</v>
      </c>
      <c r="B36332" t="s">
        <v>65787</v>
      </c>
      <c r="C36332" s="1">
        <v>14987376067925</v>
      </c>
      <c r="D36332" s="1">
        <v>100</v>
      </c>
      <c r="E36332" t="s">
        <v>87</v>
      </c>
      <c r="F36332">
        <v>100</v>
      </c>
      <c r="G36332" t="s">
        <v>87</v>
      </c>
      <c r="H36332" t="s">
        <v>50</v>
      </c>
      <c r="I36332" t="s">
        <v>65786</v>
      </c>
      <c r="J36332" t="s">
        <v>41623</v>
      </c>
      <c r="K36332" t="s">
        <v>41624</v>
      </c>
      <c r="M36332" t="s">
        <v>83</v>
      </c>
      <c r="N36332" t="s">
        <v>15</v>
      </c>
      <c r="R36332" t="s">
        <v>83320</v>
      </c>
      <c r="Y36332">
        <v>20140900</v>
      </c>
    </row>
    <row r="36333" spans="1:47" x14ac:dyDescent="0.45">
      <c r="A36333" s="2" t="s">
        <v>52</v>
      </c>
      <c r="B36333" s="2" t="s">
        <v>11055</v>
      </c>
      <c r="C36333" s="3">
        <v>14987623101310</v>
      </c>
      <c r="D36333" s="3">
        <v>100</v>
      </c>
      <c r="E36333" s="2" t="s">
        <v>53</v>
      </c>
      <c r="F36333" s="2">
        <v>10</v>
      </c>
      <c r="G36333" s="2" t="s">
        <v>53</v>
      </c>
      <c r="H36333" s="2" t="s">
        <v>50</v>
      </c>
      <c r="I36333" s="2" t="s">
        <v>11052</v>
      </c>
      <c r="J36333" s="2" t="s">
        <v>11053</v>
      </c>
      <c r="K36333" s="2" t="s">
        <v>11054</v>
      </c>
      <c r="L36333" s="2"/>
      <c r="M36333" s="2" t="s">
        <v>1654</v>
      </c>
      <c r="N36333" s="2" t="s">
        <v>51</v>
      </c>
      <c r="O36333" s="2"/>
      <c r="P36333" s="2"/>
      <c r="Q36333" s="2"/>
      <c r="R36333" s="2" t="s">
        <v>83320</v>
      </c>
      <c r="S36333" s="2"/>
      <c r="T36333" s="2"/>
      <c r="U36333" s="3"/>
      <c r="V36333" s="2">
        <v>4987623502813</v>
      </c>
      <c r="W36333" s="3"/>
      <c r="X36333" s="2"/>
      <c r="Y36333" s="2"/>
      <c r="Z36333" s="2"/>
      <c r="AA36333" s="2"/>
      <c r="AB36333" s="2"/>
      <c r="AC36333" s="2"/>
      <c r="AD36333" s="2"/>
      <c r="AE36333" s="2"/>
      <c r="AF36333" s="2"/>
      <c r="AG36333" s="2"/>
      <c r="AH36333" s="2"/>
      <c r="AI36333" s="2"/>
      <c r="AJ36333" s="2"/>
      <c r="AK36333" s="2"/>
      <c r="AL36333" s="2"/>
      <c r="AM36333" s="2"/>
      <c r="AN36333" s="2"/>
      <c r="AO36333" s="2"/>
      <c r="AP36333" s="2"/>
      <c r="AQ36333" s="2"/>
      <c r="AR36333" s="2"/>
      <c r="AS36333" s="2"/>
      <c r="AT36333" s="2"/>
      <c r="AU36333" s="2"/>
    </row>
    <row r="36334" spans="1:47" x14ac:dyDescent="0.45">
      <c r="A36334" t="s">
        <v>52</v>
      </c>
      <c r="B36334" t="s">
        <v>11055</v>
      </c>
      <c r="C36334" s="1">
        <v>14987623101327</v>
      </c>
      <c r="D36334" s="1">
        <v>1000</v>
      </c>
      <c r="E36334" t="s">
        <v>53</v>
      </c>
      <c r="F36334">
        <v>10</v>
      </c>
      <c r="G36334" t="s">
        <v>53</v>
      </c>
      <c r="H36334" t="s">
        <v>50</v>
      </c>
      <c r="I36334" t="s">
        <v>11052</v>
      </c>
      <c r="J36334" t="s">
        <v>11053</v>
      </c>
      <c r="K36334" t="s">
        <v>11054</v>
      </c>
      <c r="M36334" t="s">
        <v>1654</v>
      </c>
      <c r="N36334" t="s">
        <v>51</v>
      </c>
      <c r="R36334" t="s">
        <v>83320</v>
      </c>
      <c r="V36334">
        <v>4987623502813</v>
      </c>
    </row>
    <row r="36335" spans="1:47" x14ac:dyDescent="0.45">
      <c r="A36335" s="2" t="s">
        <v>16</v>
      </c>
      <c r="B36335" s="2" t="s">
        <v>27836</v>
      </c>
      <c r="C36335" s="3">
        <v>14987456007780</v>
      </c>
      <c r="D36335" s="3">
        <v>1</v>
      </c>
      <c r="E36335" s="2" t="s">
        <v>22</v>
      </c>
      <c r="F36335" s="2">
        <v>1</v>
      </c>
      <c r="G36335" s="2" t="s">
        <v>22</v>
      </c>
      <c r="H36335" s="2" t="s">
        <v>14</v>
      </c>
      <c r="I36335" s="2" t="s">
        <v>27834</v>
      </c>
      <c r="J36335" s="2" t="s">
        <v>27835</v>
      </c>
      <c r="K36335" s="2" t="s">
        <v>27834</v>
      </c>
      <c r="L36335" s="2">
        <v>20090331</v>
      </c>
      <c r="M36335" s="2" t="s">
        <v>327</v>
      </c>
      <c r="N36335" s="2" t="s">
        <v>15</v>
      </c>
      <c r="O36335" s="2"/>
      <c r="P36335" s="2"/>
      <c r="Q36335" s="2"/>
      <c r="R36335" s="2" t="s">
        <v>83333</v>
      </c>
      <c r="S36335" s="2"/>
      <c r="T36335" s="2"/>
      <c r="U36335" s="3"/>
      <c r="V36335" s="2">
        <v>4987456505708</v>
      </c>
      <c r="W36335" s="3"/>
      <c r="X36335" s="2"/>
      <c r="Y36335" s="2">
        <v>20090331</v>
      </c>
      <c r="Z36335" s="2"/>
      <c r="AA36335" s="2"/>
      <c r="AB36335" s="2"/>
      <c r="AC36335" s="2"/>
      <c r="AD36335" s="2"/>
      <c r="AE36335" s="2"/>
      <c r="AF36335" s="2"/>
      <c r="AG36335" s="2"/>
      <c r="AH36335" s="2"/>
      <c r="AI36335" s="2"/>
      <c r="AJ36335" s="2"/>
      <c r="AK36335" s="2"/>
      <c r="AL36335" s="2"/>
      <c r="AM36335" s="2"/>
      <c r="AN36335" s="2"/>
      <c r="AO36335" s="2"/>
      <c r="AP36335" s="2"/>
      <c r="AQ36335" s="2"/>
      <c r="AR36335" s="2"/>
      <c r="AS36335" s="2"/>
      <c r="AT36335" s="2"/>
      <c r="AU36335" s="2"/>
    </row>
    <row r="36336" spans="1:47" x14ac:dyDescent="0.45">
      <c r="A36336" t="s">
        <v>16</v>
      </c>
      <c r="B36336" t="s">
        <v>27839</v>
      </c>
      <c r="C36336" s="1">
        <v>14987456007810</v>
      </c>
      <c r="D36336" s="1">
        <v>1</v>
      </c>
      <c r="E36336" t="s">
        <v>22</v>
      </c>
      <c r="F36336">
        <v>1</v>
      </c>
      <c r="G36336" t="s">
        <v>22</v>
      </c>
      <c r="H36336" t="s">
        <v>14</v>
      </c>
      <c r="I36336" t="s">
        <v>27837</v>
      </c>
      <c r="J36336" t="s">
        <v>27838</v>
      </c>
      <c r="K36336" t="s">
        <v>27837</v>
      </c>
      <c r="L36336">
        <v>20090331</v>
      </c>
      <c r="M36336" t="s">
        <v>334</v>
      </c>
      <c r="N36336" t="s">
        <v>15</v>
      </c>
      <c r="R36336" t="s">
        <v>83333</v>
      </c>
      <c r="V36336">
        <v>4987456505715</v>
      </c>
      <c r="Y36336">
        <v>20090331</v>
      </c>
    </row>
    <row r="36337" spans="1:47" x14ac:dyDescent="0.45">
      <c r="A36337" s="2" t="s">
        <v>16</v>
      </c>
      <c r="B36337" s="2" t="s">
        <v>27842</v>
      </c>
      <c r="C36337" s="3">
        <v>14987456506177</v>
      </c>
      <c r="D36337" s="3">
        <v>1</v>
      </c>
      <c r="E36337" s="2" t="s">
        <v>22</v>
      </c>
      <c r="F36337" s="2">
        <v>1</v>
      </c>
      <c r="G36337" s="2" t="s">
        <v>22</v>
      </c>
      <c r="H36337" s="2" t="s">
        <v>14</v>
      </c>
      <c r="I36337" s="2" t="s">
        <v>27840</v>
      </c>
      <c r="J36337" s="2" t="s">
        <v>27841</v>
      </c>
      <c r="K36337" s="2" t="s">
        <v>27840</v>
      </c>
      <c r="L36337" s="2">
        <v>20140331</v>
      </c>
      <c r="M36337" s="2" t="s">
        <v>327</v>
      </c>
      <c r="N36337" s="2" t="s">
        <v>15</v>
      </c>
      <c r="O36337" s="2"/>
      <c r="P36337" s="2"/>
      <c r="Q36337" s="2"/>
      <c r="R36337" s="2" t="s">
        <v>83333</v>
      </c>
      <c r="S36337" s="2"/>
      <c r="T36337" s="2"/>
      <c r="U36337" s="3"/>
      <c r="V36337" s="2">
        <v>4987456505708</v>
      </c>
      <c r="W36337" s="3"/>
      <c r="X36337" s="2">
        <v>24987456506174</v>
      </c>
      <c r="Y36337" s="2"/>
      <c r="Z36337" s="2"/>
      <c r="AA36337" s="2"/>
      <c r="AB36337" s="2"/>
      <c r="AC36337" s="2"/>
      <c r="AD36337" s="2"/>
      <c r="AE36337" s="2"/>
      <c r="AF36337" s="2"/>
      <c r="AG36337" s="2"/>
      <c r="AH36337" s="2"/>
      <c r="AI36337" s="2"/>
      <c r="AJ36337" s="2"/>
      <c r="AK36337" s="2"/>
      <c r="AL36337" s="2"/>
      <c r="AM36337" s="2"/>
      <c r="AN36337" s="2"/>
      <c r="AO36337" s="2"/>
      <c r="AP36337" s="2"/>
      <c r="AQ36337" s="2"/>
      <c r="AR36337" s="2"/>
      <c r="AS36337" s="2"/>
      <c r="AT36337" s="2"/>
      <c r="AU36337" s="2"/>
    </row>
    <row r="36338" spans="1:47" x14ac:dyDescent="0.45">
      <c r="A36338" t="s">
        <v>16</v>
      </c>
      <c r="B36338" t="s">
        <v>27845</v>
      </c>
      <c r="C36338" s="1">
        <v>14987456506191</v>
      </c>
      <c r="D36338" s="1">
        <v>1</v>
      </c>
      <c r="E36338" t="s">
        <v>22</v>
      </c>
      <c r="F36338">
        <v>1</v>
      </c>
      <c r="G36338" t="s">
        <v>22</v>
      </c>
      <c r="H36338" t="s">
        <v>14</v>
      </c>
      <c r="I36338" t="s">
        <v>27843</v>
      </c>
      <c r="J36338" t="s">
        <v>27844</v>
      </c>
      <c r="K36338" t="s">
        <v>27843</v>
      </c>
      <c r="L36338">
        <v>20140331</v>
      </c>
      <c r="M36338" t="s">
        <v>334</v>
      </c>
      <c r="N36338" t="s">
        <v>15</v>
      </c>
      <c r="R36338" t="s">
        <v>83333</v>
      </c>
      <c r="V36338">
        <v>4987456505715</v>
      </c>
      <c r="X36338">
        <v>24987456506198</v>
      </c>
    </row>
    <row r="36339" spans="1:47" x14ac:dyDescent="0.45">
      <c r="A36339" s="2" t="s">
        <v>56</v>
      </c>
      <c r="B36339" s="2" t="s">
        <v>67737</v>
      </c>
      <c r="C36339" s="3">
        <v>14987447372101</v>
      </c>
      <c r="D36339" s="3">
        <v>100</v>
      </c>
      <c r="E36339" s="2" t="s">
        <v>53</v>
      </c>
      <c r="F36339" s="2">
        <v>100</v>
      </c>
      <c r="G36339" s="2" t="s">
        <v>53</v>
      </c>
      <c r="H36339" s="2" t="s">
        <v>50</v>
      </c>
      <c r="I36339" s="2" t="s">
        <v>67735</v>
      </c>
      <c r="J36339" s="2" t="s">
        <v>67736</v>
      </c>
      <c r="K36339" s="2" t="s">
        <v>67735</v>
      </c>
      <c r="L36339" s="2"/>
      <c r="M36339" s="2" t="s">
        <v>1444</v>
      </c>
      <c r="N36339" s="2" t="s">
        <v>51</v>
      </c>
      <c r="O36339" s="2"/>
      <c r="P36339" s="2"/>
      <c r="Q36339" s="2"/>
      <c r="R36339" s="2" t="s">
        <v>83320</v>
      </c>
      <c r="S36339" s="2"/>
      <c r="T36339" s="2"/>
      <c r="U36339" s="3"/>
      <c r="V36339" s="2"/>
      <c r="W36339" s="3"/>
      <c r="X36339" s="2">
        <v>24987447372108</v>
      </c>
      <c r="Y36339" s="2"/>
      <c r="Z36339" s="2"/>
      <c r="AA36339" s="2"/>
      <c r="AB36339" s="2"/>
      <c r="AC36339" s="2"/>
      <c r="AD36339" s="2"/>
      <c r="AE36339" s="2"/>
      <c r="AF36339" s="2"/>
      <c r="AG36339" s="2"/>
      <c r="AH36339" s="2"/>
      <c r="AI36339" s="2"/>
      <c r="AJ36339" s="2"/>
      <c r="AK36339" s="2"/>
      <c r="AL36339" s="2"/>
      <c r="AM36339" s="2"/>
      <c r="AN36339" s="2"/>
      <c r="AO36339" s="2"/>
      <c r="AP36339" s="2"/>
      <c r="AQ36339" s="2"/>
      <c r="AR36339" s="2"/>
      <c r="AS36339" s="2"/>
      <c r="AT36339" s="2"/>
      <c r="AU36339" s="2"/>
    </row>
    <row r="36340" spans="1:47" x14ac:dyDescent="0.45">
      <c r="A36340" t="s">
        <v>16</v>
      </c>
      <c r="B36340" t="s">
        <v>67741</v>
      </c>
      <c r="C36340" s="1">
        <v>14987447325114</v>
      </c>
      <c r="D36340" s="1">
        <v>10</v>
      </c>
      <c r="E36340" t="s">
        <v>448</v>
      </c>
      <c r="F36340">
        <v>1</v>
      </c>
      <c r="G36340" t="s">
        <v>448</v>
      </c>
      <c r="H36340" t="s">
        <v>14</v>
      </c>
      <c r="I36340" t="s">
        <v>67738</v>
      </c>
      <c r="J36340" t="s">
        <v>67739</v>
      </c>
      <c r="K36340" t="s">
        <v>67738</v>
      </c>
      <c r="M36340" t="s">
        <v>67740</v>
      </c>
      <c r="N36340" t="s">
        <v>15</v>
      </c>
      <c r="R36340" t="s">
        <v>83320</v>
      </c>
      <c r="V36340">
        <v>4987447325858</v>
      </c>
      <c r="W36340" s="1" t="s">
        <v>83853</v>
      </c>
      <c r="X36340">
        <v>24987447325111</v>
      </c>
    </row>
    <row r="36341" spans="1:47" x14ac:dyDescent="0.45">
      <c r="A36341" s="2" t="s">
        <v>16</v>
      </c>
      <c r="B36341" s="2" t="s">
        <v>11737</v>
      </c>
      <c r="C36341" s="3">
        <v>14987051636118</v>
      </c>
      <c r="D36341" s="3">
        <v>10</v>
      </c>
      <c r="E36341" s="2" t="s">
        <v>22</v>
      </c>
      <c r="F36341" s="2">
        <v>1</v>
      </c>
      <c r="G36341" s="2" t="s">
        <v>22</v>
      </c>
      <c r="H36341" s="2" t="s">
        <v>14</v>
      </c>
      <c r="I36341" s="2" t="s">
        <v>11735</v>
      </c>
      <c r="J36341" s="2" t="s">
        <v>11736</v>
      </c>
      <c r="K36341" s="2" t="s">
        <v>11735</v>
      </c>
      <c r="L36341" s="2">
        <v>20100630</v>
      </c>
      <c r="M36341" s="2" t="s">
        <v>834</v>
      </c>
      <c r="N36341" s="2" t="s">
        <v>15</v>
      </c>
      <c r="O36341" s="2"/>
      <c r="P36341" s="2"/>
      <c r="Q36341" s="2"/>
      <c r="R36341" s="2" t="s">
        <v>83324</v>
      </c>
      <c r="S36341" s="2"/>
      <c r="T36341" s="2"/>
      <c r="U36341" s="3"/>
      <c r="V36341" s="2">
        <v>4987051636104</v>
      </c>
      <c r="W36341" s="3"/>
      <c r="X36341" s="2">
        <v>24987051636115</v>
      </c>
      <c r="Y36341" s="2">
        <v>20100630</v>
      </c>
      <c r="Z36341" s="2"/>
      <c r="AA36341" s="2"/>
      <c r="AB36341" s="2"/>
      <c r="AC36341" s="2"/>
      <c r="AD36341" s="2"/>
      <c r="AE36341" s="2"/>
      <c r="AF36341" s="2"/>
      <c r="AG36341" s="2"/>
      <c r="AH36341" s="2"/>
      <c r="AI36341" s="2"/>
      <c r="AJ36341" s="2"/>
      <c r="AK36341" s="2"/>
      <c r="AL36341" s="2"/>
      <c r="AM36341" s="2"/>
      <c r="AN36341" s="2"/>
      <c r="AO36341" s="2"/>
      <c r="AP36341" s="2"/>
      <c r="AQ36341" s="2"/>
      <c r="AR36341" s="2"/>
      <c r="AS36341" s="2"/>
      <c r="AT36341" s="2"/>
      <c r="AU36341" s="2"/>
    </row>
    <row r="36342" spans="1:47" x14ac:dyDescent="0.45">
      <c r="A36342" t="s">
        <v>16</v>
      </c>
      <c r="B36342" t="s">
        <v>11737</v>
      </c>
      <c r="C36342" s="1">
        <v>14987051636132</v>
      </c>
      <c r="D36342" s="1">
        <v>50</v>
      </c>
      <c r="E36342" t="s">
        <v>22</v>
      </c>
      <c r="F36342">
        <v>1</v>
      </c>
      <c r="G36342" t="s">
        <v>22</v>
      </c>
      <c r="H36342" t="s">
        <v>14</v>
      </c>
      <c r="I36342" t="s">
        <v>11735</v>
      </c>
      <c r="J36342" t="s">
        <v>11736</v>
      </c>
      <c r="K36342" t="s">
        <v>11735</v>
      </c>
      <c r="L36342">
        <v>20100630</v>
      </c>
      <c r="M36342" t="s">
        <v>834</v>
      </c>
      <c r="N36342" t="s">
        <v>15</v>
      </c>
      <c r="R36342" t="s">
        <v>83324</v>
      </c>
      <c r="V36342">
        <v>4987051636104</v>
      </c>
      <c r="X36342">
        <v>24987051636139</v>
      </c>
      <c r="Y36342">
        <v>20100630</v>
      </c>
    </row>
    <row r="36343" spans="1:47" x14ac:dyDescent="0.45">
      <c r="A36343" s="2" t="s">
        <v>16</v>
      </c>
      <c r="B36343" s="2" t="s">
        <v>11740</v>
      </c>
      <c r="C36343" s="3">
        <v>14987051637115</v>
      </c>
      <c r="D36343" s="3">
        <v>10</v>
      </c>
      <c r="E36343" s="2" t="s">
        <v>22</v>
      </c>
      <c r="F36343" s="2">
        <v>1</v>
      </c>
      <c r="G36343" s="2" t="s">
        <v>22</v>
      </c>
      <c r="H36343" s="2" t="s">
        <v>14</v>
      </c>
      <c r="I36343" s="2" t="s">
        <v>11738</v>
      </c>
      <c r="J36343" s="2" t="s">
        <v>11739</v>
      </c>
      <c r="K36343" s="2" t="s">
        <v>11738</v>
      </c>
      <c r="L36343" s="2">
        <v>20260331</v>
      </c>
      <c r="M36343" s="2" t="s">
        <v>834</v>
      </c>
      <c r="N36343" s="2" t="s">
        <v>15</v>
      </c>
      <c r="O36343" s="2"/>
      <c r="P36343" s="2"/>
      <c r="Q36343" s="2"/>
      <c r="R36343" s="2" t="s">
        <v>83324</v>
      </c>
      <c r="S36343" s="2"/>
      <c r="T36343" s="2"/>
      <c r="U36343" s="3"/>
      <c r="V36343" s="2">
        <v>4987051636104</v>
      </c>
      <c r="W36343" s="3"/>
      <c r="X36343" s="2">
        <v>24987051637112</v>
      </c>
      <c r="Y36343" s="2"/>
      <c r="Z36343" s="2"/>
      <c r="AA36343" s="2"/>
      <c r="AB36343" s="2"/>
      <c r="AC36343" s="2"/>
      <c r="AD36343" s="2"/>
      <c r="AE36343" s="2"/>
      <c r="AF36343" s="2"/>
      <c r="AG36343" s="2"/>
      <c r="AH36343" s="2"/>
      <c r="AI36343" s="2"/>
      <c r="AJ36343" s="2"/>
      <c r="AK36343" s="2"/>
      <c r="AL36343" s="2"/>
      <c r="AM36343" s="2"/>
      <c r="AN36343" s="2"/>
      <c r="AO36343" s="2"/>
      <c r="AP36343" s="2"/>
      <c r="AQ36343" s="2"/>
      <c r="AR36343" s="2"/>
      <c r="AS36343" s="2"/>
      <c r="AT36343" s="2"/>
      <c r="AU36343" s="2"/>
    </row>
    <row r="36344" spans="1:47" x14ac:dyDescent="0.45">
      <c r="A36344" t="s">
        <v>16</v>
      </c>
      <c r="B36344" t="s">
        <v>11740</v>
      </c>
      <c r="C36344" s="1">
        <v>14987051637139</v>
      </c>
      <c r="D36344" s="1">
        <v>50</v>
      </c>
      <c r="E36344" t="s">
        <v>22</v>
      </c>
      <c r="F36344">
        <v>1</v>
      </c>
      <c r="G36344" t="s">
        <v>22</v>
      </c>
      <c r="H36344" t="s">
        <v>14</v>
      </c>
      <c r="I36344" t="s">
        <v>11738</v>
      </c>
      <c r="J36344" t="s">
        <v>11739</v>
      </c>
      <c r="K36344" t="s">
        <v>11738</v>
      </c>
      <c r="L36344">
        <v>20260331</v>
      </c>
      <c r="M36344" t="s">
        <v>834</v>
      </c>
      <c r="N36344" t="s">
        <v>15</v>
      </c>
      <c r="R36344" t="s">
        <v>83324</v>
      </c>
      <c r="V36344">
        <v>4987051636104</v>
      </c>
      <c r="X36344">
        <v>24987051637136</v>
      </c>
    </row>
    <row r="36345" spans="1:47" x14ac:dyDescent="0.45">
      <c r="A36345" s="2" t="s">
        <v>52</v>
      </c>
      <c r="B36345" s="2" t="s">
        <v>13188</v>
      </c>
      <c r="C36345" s="3">
        <v>14987199323284</v>
      </c>
      <c r="D36345" s="3">
        <v>84</v>
      </c>
      <c r="E36345" s="2" t="s">
        <v>53</v>
      </c>
      <c r="F36345" s="2">
        <v>14</v>
      </c>
      <c r="G36345" s="2" t="s">
        <v>53</v>
      </c>
      <c r="H36345" s="2" t="s">
        <v>50</v>
      </c>
      <c r="I36345" s="2" t="s">
        <v>13186</v>
      </c>
      <c r="J36345" s="2" t="s">
        <v>13187</v>
      </c>
      <c r="K36345" s="2" t="s">
        <v>13186</v>
      </c>
      <c r="L36345" s="2"/>
      <c r="M36345" s="2" t="s">
        <v>1153</v>
      </c>
      <c r="N36345" s="2" t="s">
        <v>51</v>
      </c>
      <c r="O36345" s="2"/>
      <c r="P36345" s="2"/>
      <c r="Q36345" s="2"/>
      <c r="R36345" s="2" t="s">
        <v>83320</v>
      </c>
      <c r="S36345" s="2"/>
      <c r="T36345" s="2"/>
      <c r="U36345" s="3"/>
      <c r="V36345" s="2">
        <v>4987199605956</v>
      </c>
      <c r="W36345" s="3"/>
      <c r="X36345" s="2"/>
      <c r="Y36345" s="2"/>
      <c r="Z36345" s="2"/>
      <c r="AA36345" s="2"/>
      <c r="AB36345" s="2"/>
      <c r="AC36345" s="2"/>
      <c r="AD36345" s="2"/>
      <c r="AE36345" s="2"/>
      <c r="AF36345" s="2"/>
      <c r="AG36345" s="2"/>
      <c r="AH36345" s="2"/>
      <c r="AI36345" s="2"/>
      <c r="AJ36345" s="2"/>
      <c r="AK36345" s="2"/>
      <c r="AL36345" s="2"/>
      <c r="AM36345" s="2"/>
      <c r="AN36345" s="2"/>
      <c r="AO36345" s="2"/>
      <c r="AP36345" s="2"/>
      <c r="AQ36345" s="2"/>
      <c r="AR36345" s="2"/>
      <c r="AS36345" s="2"/>
      <c r="AT36345" s="2"/>
      <c r="AU36345" s="2"/>
    </row>
    <row r="36346" spans="1:47" x14ac:dyDescent="0.45">
      <c r="A36346" t="s">
        <v>52</v>
      </c>
      <c r="B36346" t="s">
        <v>13188</v>
      </c>
      <c r="C36346" s="1">
        <v>14987153138497</v>
      </c>
      <c r="D36346" s="1">
        <v>84</v>
      </c>
      <c r="E36346" t="s">
        <v>53</v>
      </c>
      <c r="F36346">
        <v>14</v>
      </c>
      <c r="G36346" t="s">
        <v>53</v>
      </c>
      <c r="H36346" t="s">
        <v>50</v>
      </c>
      <c r="I36346" t="s">
        <v>13186</v>
      </c>
      <c r="J36346" t="s">
        <v>13187</v>
      </c>
      <c r="K36346" t="s">
        <v>13186</v>
      </c>
      <c r="M36346" t="s">
        <v>1153</v>
      </c>
      <c r="N36346" t="s">
        <v>51</v>
      </c>
      <c r="R36346" t="s">
        <v>83320</v>
      </c>
      <c r="V36346">
        <v>4987153139015</v>
      </c>
      <c r="X36346">
        <v>24987153138494</v>
      </c>
    </row>
    <row r="36347" spans="1:47" x14ac:dyDescent="0.45">
      <c r="A36347" s="2" t="s">
        <v>52</v>
      </c>
      <c r="B36347" s="2" t="s">
        <v>71609</v>
      </c>
      <c r="C36347" s="3">
        <v>14987413261811</v>
      </c>
      <c r="D36347" s="3">
        <v>112</v>
      </c>
      <c r="E36347" s="2" t="s">
        <v>67</v>
      </c>
      <c r="F36347" s="2">
        <v>14</v>
      </c>
      <c r="G36347" s="2" t="s">
        <v>67</v>
      </c>
      <c r="H36347" s="2" t="s">
        <v>50</v>
      </c>
      <c r="I36347" s="2" t="s">
        <v>71606</v>
      </c>
      <c r="J36347" s="2" t="s">
        <v>71607</v>
      </c>
      <c r="K36347" s="2" t="s">
        <v>71606</v>
      </c>
      <c r="L36347" s="2"/>
      <c r="M36347" s="2" t="s">
        <v>71608</v>
      </c>
      <c r="N36347" s="2" t="s">
        <v>36</v>
      </c>
      <c r="O36347" s="2"/>
      <c r="P36347" s="2"/>
      <c r="Q36347" s="2"/>
      <c r="R36347" s="2" t="s">
        <v>83320</v>
      </c>
      <c r="S36347" s="2"/>
      <c r="T36347" s="2"/>
      <c r="U36347" s="3"/>
      <c r="V36347" s="2">
        <v>4987413950244</v>
      </c>
      <c r="W36347" s="3"/>
      <c r="X36347" s="2">
        <v>24987413261818</v>
      </c>
      <c r="Y36347" s="2"/>
      <c r="Z36347" s="2"/>
      <c r="AA36347" s="2"/>
      <c r="AB36347" s="2"/>
      <c r="AC36347" s="2"/>
      <c r="AD36347" s="2"/>
      <c r="AE36347" s="2"/>
      <c r="AF36347" s="2"/>
      <c r="AG36347" s="2"/>
      <c r="AH36347" s="2"/>
      <c r="AI36347" s="2"/>
      <c r="AJ36347" s="2"/>
      <c r="AK36347" s="2"/>
      <c r="AL36347" s="2"/>
      <c r="AM36347" s="2"/>
      <c r="AN36347" s="2"/>
      <c r="AO36347" s="2"/>
      <c r="AP36347" s="2"/>
      <c r="AQ36347" s="2"/>
      <c r="AR36347" s="2"/>
      <c r="AS36347" s="2"/>
      <c r="AT36347" s="2"/>
      <c r="AU36347" s="2"/>
    </row>
    <row r="36348" spans="1:47" x14ac:dyDescent="0.45">
      <c r="A36348" t="s">
        <v>52</v>
      </c>
      <c r="B36348" t="s">
        <v>71609</v>
      </c>
      <c r="C36348" s="1">
        <v>14987413261828</v>
      </c>
      <c r="D36348" s="1">
        <v>560</v>
      </c>
      <c r="E36348" t="s">
        <v>67</v>
      </c>
      <c r="F36348">
        <v>14</v>
      </c>
      <c r="G36348" t="s">
        <v>67</v>
      </c>
      <c r="H36348" t="s">
        <v>50</v>
      </c>
      <c r="I36348" t="s">
        <v>71606</v>
      </c>
      <c r="J36348" t="s">
        <v>71607</v>
      </c>
      <c r="K36348" t="s">
        <v>71606</v>
      </c>
      <c r="M36348" t="s">
        <v>71608</v>
      </c>
      <c r="N36348" t="s">
        <v>36</v>
      </c>
      <c r="R36348" t="s">
        <v>83320</v>
      </c>
      <c r="V36348">
        <v>4987413950244</v>
      </c>
      <c r="X36348">
        <v>24987413261825</v>
      </c>
    </row>
    <row r="36349" spans="1:47" x14ac:dyDescent="0.45">
      <c r="A36349" s="2" t="s">
        <v>52</v>
      </c>
      <c r="B36349" s="2" t="s">
        <v>71609</v>
      </c>
      <c r="C36349" s="3">
        <v>14987413261835</v>
      </c>
      <c r="D36349" s="3">
        <v>1120</v>
      </c>
      <c r="E36349" s="2" t="s">
        <v>67</v>
      </c>
      <c r="F36349" s="2">
        <v>14</v>
      </c>
      <c r="G36349" s="2" t="s">
        <v>67</v>
      </c>
      <c r="H36349" s="2" t="s">
        <v>50</v>
      </c>
      <c r="I36349" s="2" t="s">
        <v>71606</v>
      </c>
      <c r="J36349" s="2" t="s">
        <v>71607</v>
      </c>
      <c r="K36349" s="2" t="s">
        <v>71606</v>
      </c>
      <c r="L36349" s="2"/>
      <c r="M36349" s="2" t="s">
        <v>71608</v>
      </c>
      <c r="N36349" s="2" t="s">
        <v>36</v>
      </c>
      <c r="O36349" s="2"/>
      <c r="P36349" s="2"/>
      <c r="Q36349" s="2"/>
      <c r="R36349" s="2" t="s">
        <v>83320</v>
      </c>
      <c r="S36349" s="2"/>
      <c r="T36349" s="2"/>
      <c r="U36349" s="3"/>
      <c r="V36349" s="2">
        <v>4987413950244</v>
      </c>
      <c r="W36349" s="3"/>
      <c r="X36349" s="2">
        <v>24987413261832</v>
      </c>
      <c r="Y36349" s="2"/>
      <c r="Z36349" s="2"/>
      <c r="AA36349" s="2"/>
      <c r="AB36349" s="2"/>
      <c r="AC36349" s="2"/>
      <c r="AD36349" s="2"/>
      <c r="AE36349" s="2"/>
      <c r="AF36349" s="2"/>
      <c r="AG36349" s="2"/>
      <c r="AH36349" s="2"/>
      <c r="AI36349" s="2"/>
      <c r="AJ36349" s="2"/>
      <c r="AK36349" s="2"/>
      <c r="AL36349" s="2"/>
      <c r="AM36349" s="2"/>
      <c r="AN36349" s="2"/>
      <c r="AO36349" s="2"/>
      <c r="AP36349" s="2"/>
      <c r="AQ36349" s="2"/>
      <c r="AR36349" s="2"/>
      <c r="AS36349" s="2"/>
      <c r="AT36349" s="2"/>
      <c r="AU36349" s="2"/>
    </row>
    <row r="36350" spans="1:47" x14ac:dyDescent="0.45">
      <c r="A36350" t="s">
        <v>52</v>
      </c>
      <c r="B36350" t="s">
        <v>71612</v>
      </c>
      <c r="C36350" s="1">
        <v>14987413261613</v>
      </c>
      <c r="D36350" s="1">
        <v>112</v>
      </c>
      <c r="E36350" t="s">
        <v>67</v>
      </c>
      <c r="F36350">
        <v>14</v>
      </c>
      <c r="G36350" t="s">
        <v>67</v>
      </c>
      <c r="H36350" t="s">
        <v>50</v>
      </c>
      <c r="I36350" t="s">
        <v>71610</v>
      </c>
      <c r="J36350" t="s">
        <v>71611</v>
      </c>
      <c r="K36350" t="s">
        <v>71610</v>
      </c>
      <c r="M36350" t="s">
        <v>8117</v>
      </c>
      <c r="N36350" t="s">
        <v>36</v>
      </c>
      <c r="R36350" t="s">
        <v>83320</v>
      </c>
      <c r="V36350">
        <v>4987413950237</v>
      </c>
      <c r="X36350">
        <v>24987413261610</v>
      </c>
    </row>
    <row r="36351" spans="1:47" x14ac:dyDescent="0.45">
      <c r="A36351" s="2" t="s">
        <v>52</v>
      </c>
      <c r="B36351" s="2" t="s">
        <v>71612</v>
      </c>
      <c r="C36351" s="3">
        <v>14987413261620</v>
      </c>
      <c r="D36351" s="3">
        <v>560</v>
      </c>
      <c r="E36351" s="2" t="s">
        <v>67</v>
      </c>
      <c r="F36351" s="2">
        <v>14</v>
      </c>
      <c r="G36351" s="2" t="s">
        <v>67</v>
      </c>
      <c r="H36351" s="2" t="s">
        <v>50</v>
      </c>
      <c r="I36351" s="2" t="s">
        <v>71610</v>
      </c>
      <c r="J36351" s="2" t="s">
        <v>71611</v>
      </c>
      <c r="K36351" s="2" t="s">
        <v>71610</v>
      </c>
      <c r="L36351" s="2"/>
      <c r="M36351" s="2" t="s">
        <v>8117</v>
      </c>
      <c r="N36351" s="2" t="s">
        <v>36</v>
      </c>
      <c r="O36351" s="2"/>
      <c r="P36351" s="2"/>
      <c r="Q36351" s="2"/>
      <c r="R36351" s="2" t="s">
        <v>83320</v>
      </c>
      <c r="S36351" s="2"/>
      <c r="T36351" s="2"/>
      <c r="U36351" s="3"/>
      <c r="V36351" s="2">
        <v>4987413950237</v>
      </c>
      <c r="W36351" s="3"/>
      <c r="X36351" s="2">
        <v>24987413261627</v>
      </c>
      <c r="Y36351" s="2"/>
      <c r="Z36351" s="2"/>
      <c r="AA36351" s="2"/>
      <c r="AB36351" s="2"/>
      <c r="AC36351" s="2"/>
      <c r="AD36351" s="2"/>
      <c r="AE36351" s="2"/>
      <c r="AF36351" s="2"/>
      <c r="AG36351" s="2"/>
      <c r="AH36351" s="2"/>
      <c r="AI36351" s="2"/>
      <c r="AJ36351" s="2"/>
      <c r="AK36351" s="2"/>
      <c r="AL36351" s="2"/>
      <c r="AM36351" s="2"/>
      <c r="AN36351" s="2"/>
      <c r="AO36351" s="2"/>
      <c r="AP36351" s="2"/>
      <c r="AQ36351" s="2"/>
      <c r="AR36351" s="2"/>
      <c r="AS36351" s="2"/>
      <c r="AT36351" s="2"/>
      <c r="AU36351" s="2"/>
    </row>
    <row r="36352" spans="1:47" x14ac:dyDescent="0.45">
      <c r="A36352" t="s">
        <v>52</v>
      </c>
      <c r="B36352" t="s">
        <v>71612</v>
      </c>
      <c r="C36352" s="1">
        <v>14987413261637</v>
      </c>
      <c r="D36352" s="1">
        <v>1120</v>
      </c>
      <c r="E36352" t="s">
        <v>67</v>
      </c>
      <c r="F36352">
        <v>14</v>
      </c>
      <c r="G36352" t="s">
        <v>67</v>
      </c>
      <c r="H36352" t="s">
        <v>50</v>
      </c>
      <c r="I36352" t="s">
        <v>71610</v>
      </c>
      <c r="J36352" t="s">
        <v>71611</v>
      </c>
      <c r="K36352" t="s">
        <v>71610</v>
      </c>
      <c r="M36352" t="s">
        <v>8117</v>
      </c>
      <c r="N36352" t="s">
        <v>36</v>
      </c>
      <c r="R36352" t="s">
        <v>83320</v>
      </c>
      <c r="V36352">
        <v>4987413950237</v>
      </c>
      <c r="X36352">
        <v>24987413261634</v>
      </c>
    </row>
    <row r="36353" spans="1:47" x14ac:dyDescent="0.45">
      <c r="A36353" s="2" t="s">
        <v>52</v>
      </c>
      <c r="B36353" s="2" t="s">
        <v>71613</v>
      </c>
      <c r="C36353" s="3">
        <v>14987413261613</v>
      </c>
      <c r="D36353" s="3">
        <v>112</v>
      </c>
      <c r="E36353" s="2" t="s">
        <v>67</v>
      </c>
      <c r="F36353" s="2">
        <v>14</v>
      </c>
      <c r="G36353" s="2" t="s">
        <v>67</v>
      </c>
      <c r="H36353" s="2" t="s">
        <v>50</v>
      </c>
      <c r="I36353" s="2" t="s">
        <v>71610</v>
      </c>
      <c r="J36353" s="2" t="s">
        <v>71611</v>
      </c>
      <c r="K36353" s="2" t="s">
        <v>71610</v>
      </c>
      <c r="L36353" s="2"/>
      <c r="M36353" s="2" t="s">
        <v>8117</v>
      </c>
      <c r="N36353" s="2" t="s">
        <v>36</v>
      </c>
      <c r="O36353" s="2"/>
      <c r="P36353" s="2"/>
      <c r="Q36353" s="2"/>
      <c r="R36353" s="2" t="s">
        <v>83320</v>
      </c>
      <c r="S36353" s="2"/>
      <c r="T36353" s="2"/>
      <c r="U36353" s="3"/>
      <c r="V36353" s="2">
        <v>4987413950923</v>
      </c>
      <c r="W36353" s="3" t="s">
        <v>84382</v>
      </c>
      <c r="X36353" s="2"/>
      <c r="Y36353" s="2"/>
      <c r="Z36353" s="2"/>
      <c r="AA36353" s="2"/>
      <c r="AB36353" s="2"/>
      <c r="AC36353" s="2"/>
      <c r="AD36353" s="2"/>
      <c r="AE36353" s="2"/>
      <c r="AF36353" s="2"/>
      <c r="AG36353" s="2"/>
      <c r="AH36353" s="2"/>
      <c r="AI36353" s="2"/>
      <c r="AJ36353" s="2"/>
      <c r="AK36353" s="2"/>
      <c r="AL36353" s="2"/>
      <c r="AM36353" s="2"/>
      <c r="AN36353" s="2"/>
      <c r="AO36353" s="2"/>
      <c r="AP36353" s="2"/>
      <c r="AQ36353" s="2"/>
      <c r="AR36353" s="2"/>
      <c r="AS36353" s="2"/>
      <c r="AT36353" s="2"/>
      <c r="AU36353" s="2"/>
    </row>
    <row r="36354" spans="1:47" x14ac:dyDescent="0.45">
      <c r="A36354" t="s">
        <v>52</v>
      </c>
      <c r="B36354" t="s">
        <v>71613</v>
      </c>
      <c r="C36354" s="1">
        <v>14987413261620</v>
      </c>
      <c r="D36354" s="1">
        <v>560</v>
      </c>
      <c r="E36354" t="s">
        <v>67</v>
      </c>
      <c r="F36354">
        <v>14</v>
      </c>
      <c r="G36354" t="s">
        <v>67</v>
      </c>
      <c r="H36354" t="s">
        <v>50</v>
      </c>
      <c r="I36354" t="s">
        <v>71610</v>
      </c>
      <c r="J36354" t="s">
        <v>71611</v>
      </c>
      <c r="K36354" t="s">
        <v>71610</v>
      </c>
      <c r="M36354" t="s">
        <v>8117</v>
      </c>
      <c r="N36354" t="s">
        <v>36</v>
      </c>
      <c r="R36354" t="s">
        <v>83320</v>
      </c>
      <c r="V36354">
        <v>4987413950923</v>
      </c>
      <c r="W36354" s="1" t="s">
        <v>84382</v>
      </c>
    </row>
    <row r="36355" spans="1:47" x14ac:dyDescent="0.45">
      <c r="A36355" s="2" t="s">
        <v>52</v>
      </c>
      <c r="B36355" s="2" t="s">
        <v>31392</v>
      </c>
      <c r="C36355" s="3">
        <v>14987087033769</v>
      </c>
      <c r="D36355" s="3">
        <v>100</v>
      </c>
      <c r="E36355" s="2" t="s">
        <v>53</v>
      </c>
      <c r="F36355" s="2">
        <v>10</v>
      </c>
      <c r="G36355" s="2" t="s">
        <v>53</v>
      </c>
      <c r="H36355" s="2" t="s">
        <v>50</v>
      </c>
      <c r="I36355" s="2" t="s">
        <v>31389</v>
      </c>
      <c r="J36355" s="2" t="s">
        <v>31390</v>
      </c>
      <c r="K36355" s="2" t="s">
        <v>31391</v>
      </c>
      <c r="L36355" s="2"/>
      <c r="M36355" s="2" t="s">
        <v>1192</v>
      </c>
      <c r="N36355" s="2" t="s">
        <v>51</v>
      </c>
      <c r="O36355" s="2"/>
      <c r="P36355" s="2"/>
      <c r="Q36355" s="2"/>
      <c r="R36355" s="2" t="s">
        <v>83320</v>
      </c>
      <c r="S36355" s="2"/>
      <c r="T36355" s="2"/>
      <c r="U36355" s="3"/>
      <c r="V36355" s="2">
        <v>4987087037470</v>
      </c>
      <c r="W36355" s="3"/>
      <c r="X36355" s="2">
        <v>24987087033766</v>
      </c>
      <c r="Y36355" s="2"/>
      <c r="Z36355" s="2"/>
      <c r="AA36355" s="2"/>
      <c r="AB36355" s="2"/>
      <c r="AC36355" s="2"/>
      <c r="AD36355" s="2"/>
      <c r="AE36355" s="2"/>
      <c r="AF36355" s="2"/>
      <c r="AG36355" s="2"/>
      <c r="AH36355" s="2"/>
      <c r="AI36355" s="2"/>
      <c r="AJ36355" s="2"/>
      <c r="AK36355" s="2"/>
      <c r="AL36355" s="2"/>
      <c r="AM36355" s="2"/>
      <c r="AN36355" s="2"/>
      <c r="AO36355" s="2"/>
      <c r="AP36355" s="2"/>
      <c r="AQ36355" s="2"/>
      <c r="AR36355" s="2"/>
      <c r="AS36355" s="2"/>
      <c r="AT36355" s="2"/>
      <c r="AU36355" s="2"/>
    </row>
    <row r="36356" spans="1:47" x14ac:dyDescent="0.45">
      <c r="A36356" t="s">
        <v>52</v>
      </c>
      <c r="B36356" t="s">
        <v>74401</v>
      </c>
      <c r="C36356" s="1">
        <v>14987431390074</v>
      </c>
      <c r="D36356" s="1">
        <v>60</v>
      </c>
      <c r="E36356" t="s">
        <v>53</v>
      </c>
      <c r="F36356">
        <v>6</v>
      </c>
      <c r="G36356" t="s">
        <v>53</v>
      </c>
      <c r="H36356" t="s">
        <v>84</v>
      </c>
      <c r="I36356" t="s">
        <v>74399</v>
      </c>
      <c r="J36356" t="s">
        <v>74400</v>
      </c>
      <c r="K36356" t="s">
        <v>74399</v>
      </c>
      <c r="M36356" t="s">
        <v>1192</v>
      </c>
      <c r="N36356" t="s">
        <v>618</v>
      </c>
      <c r="R36356" t="s">
        <v>83320</v>
      </c>
      <c r="V36356">
        <v>4987431300397</v>
      </c>
      <c r="X36356">
        <v>24987431390071</v>
      </c>
    </row>
    <row r="36357" spans="1:47" x14ac:dyDescent="0.45">
      <c r="A36357" s="2" t="s">
        <v>2293</v>
      </c>
      <c r="B36357" s="2" t="s">
        <v>74402</v>
      </c>
      <c r="C36357" s="3">
        <v>14987431390050</v>
      </c>
      <c r="D36357" s="3">
        <v>100</v>
      </c>
      <c r="E36357" s="2" t="s">
        <v>53</v>
      </c>
      <c r="F36357" s="2">
        <v>10</v>
      </c>
      <c r="G36357" s="2" t="s">
        <v>53</v>
      </c>
      <c r="H36357" s="2" t="s">
        <v>84</v>
      </c>
      <c r="I36357" s="2" t="s">
        <v>74399</v>
      </c>
      <c r="J36357" s="2" t="s">
        <v>74400</v>
      </c>
      <c r="K36357" s="2" t="s">
        <v>74399</v>
      </c>
      <c r="L36357" s="2"/>
      <c r="M36357" s="2" t="s">
        <v>1192</v>
      </c>
      <c r="N36357" s="2" t="s">
        <v>618</v>
      </c>
      <c r="O36357" s="2"/>
      <c r="P36357" s="2"/>
      <c r="Q36357" s="2"/>
      <c r="R36357" s="2" t="s">
        <v>83320</v>
      </c>
      <c r="S36357" s="2"/>
      <c r="T36357" s="2"/>
      <c r="U36357" s="3"/>
      <c r="V36357" s="2"/>
      <c r="W36357" s="3"/>
      <c r="X36357" s="2"/>
      <c r="Y36357" s="2">
        <v>20150701</v>
      </c>
      <c r="Z36357" s="2"/>
      <c r="AA36357" s="2"/>
      <c r="AB36357" s="2"/>
      <c r="AC36357" s="2"/>
      <c r="AD36357" s="2"/>
      <c r="AE36357" s="2"/>
      <c r="AF36357" s="2"/>
      <c r="AG36357" s="2"/>
      <c r="AH36357" s="2"/>
      <c r="AI36357" s="2"/>
      <c r="AJ36357" s="2"/>
      <c r="AK36357" s="2"/>
      <c r="AL36357" s="2"/>
      <c r="AM36357" s="2"/>
      <c r="AN36357" s="2"/>
      <c r="AO36357" s="2"/>
      <c r="AP36357" s="2"/>
      <c r="AQ36357" s="2"/>
      <c r="AR36357" s="2"/>
      <c r="AS36357" s="2"/>
      <c r="AT36357" s="2"/>
      <c r="AU36357" s="2"/>
    </row>
    <row r="36358" spans="1:47" x14ac:dyDescent="0.45">
      <c r="A36358" t="s">
        <v>16</v>
      </c>
      <c r="B36358" t="s">
        <v>47891</v>
      </c>
      <c r="C36358" s="1">
        <v>14987035185601</v>
      </c>
      <c r="D36358" s="1">
        <v>20</v>
      </c>
      <c r="E36358" t="s">
        <v>566</v>
      </c>
      <c r="F36358">
        <v>1</v>
      </c>
      <c r="G36358" t="s">
        <v>566</v>
      </c>
      <c r="H36358" t="s">
        <v>14</v>
      </c>
      <c r="I36358" t="s">
        <v>47889</v>
      </c>
      <c r="J36358" t="s">
        <v>47890</v>
      </c>
      <c r="K36358" t="s">
        <v>47889</v>
      </c>
      <c r="M36358" t="s">
        <v>779</v>
      </c>
      <c r="N36358" t="s">
        <v>15</v>
      </c>
      <c r="R36358" t="s">
        <v>83320</v>
      </c>
      <c r="V36358">
        <v>4987035185611</v>
      </c>
      <c r="W36358" s="1" t="s">
        <v>83723</v>
      </c>
      <c r="X36358">
        <v>24987035185608</v>
      </c>
    </row>
    <row r="36359" spans="1:47" x14ac:dyDescent="0.45">
      <c r="A36359" s="2" t="s">
        <v>16</v>
      </c>
      <c r="B36359" s="2" t="s">
        <v>47891</v>
      </c>
      <c r="C36359" s="3">
        <v>14987035185700</v>
      </c>
      <c r="D36359" s="3">
        <v>20</v>
      </c>
      <c r="E36359" s="2" t="s">
        <v>566</v>
      </c>
      <c r="F36359" s="2">
        <v>1</v>
      </c>
      <c r="G36359" s="2" t="s">
        <v>566</v>
      </c>
      <c r="H36359" s="2" t="s">
        <v>14</v>
      </c>
      <c r="I36359" s="2" t="s">
        <v>47889</v>
      </c>
      <c r="J36359" s="2" t="s">
        <v>47892</v>
      </c>
      <c r="K36359" s="2" t="s">
        <v>47889</v>
      </c>
      <c r="L36359" s="2"/>
      <c r="M36359" s="2" t="s">
        <v>784</v>
      </c>
      <c r="N36359" s="2" t="s">
        <v>15</v>
      </c>
      <c r="O36359" s="2"/>
      <c r="P36359" s="2"/>
      <c r="Q36359" s="2"/>
      <c r="R36359" s="2" t="s">
        <v>83320</v>
      </c>
      <c r="S36359" s="2"/>
      <c r="T36359" s="2"/>
      <c r="U36359" s="3"/>
      <c r="V36359" s="2">
        <v>4987035185710</v>
      </c>
      <c r="W36359" s="3" t="s">
        <v>83723</v>
      </c>
      <c r="X36359" s="2">
        <v>24987035185707</v>
      </c>
      <c r="Y36359" s="2"/>
      <c r="Z36359" s="2"/>
      <c r="AA36359" s="2"/>
      <c r="AB36359" s="2"/>
      <c r="AC36359" s="2"/>
      <c r="AD36359" s="2"/>
      <c r="AE36359" s="2"/>
      <c r="AF36359" s="2"/>
      <c r="AG36359" s="2"/>
      <c r="AH36359" s="2"/>
      <c r="AI36359" s="2"/>
      <c r="AJ36359" s="2"/>
      <c r="AK36359" s="2"/>
      <c r="AL36359" s="2"/>
      <c r="AM36359" s="2"/>
      <c r="AN36359" s="2"/>
      <c r="AO36359" s="2"/>
      <c r="AP36359" s="2"/>
      <c r="AQ36359" s="2"/>
      <c r="AR36359" s="2"/>
      <c r="AS36359" s="2"/>
      <c r="AT36359" s="2"/>
      <c r="AU36359" s="2"/>
    </row>
    <row r="36360" spans="1:47" x14ac:dyDescent="0.45">
      <c r="A36360" t="s">
        <v>52</v>
      </c>
      <c r="B36360" t="s">
        <v>84105</v>
      </c>
      <c r="C36360" s="1">
        <v>14987081186133</v>
      </c>
      <c r="D36360" s="1">
        <v>5</v>
      </c>
      <c r="E36360" t="s">
        <v>53</v>
      </c>
      <c r="F36360">
        <v>5</v>
      </c>
      <c r="G36360" t="s">
        <v>53</v>
      </c>
      <c r="H36360" t="s">
        <v>50</v>
      </c>
      <c r="I36360" t="s">
        <v>83102</v>
      </c>
      <c r="J36360" t="s">
        <v>83101</v>
      </c>
      <c r="K36360" t="s">
        <v>83102</v>
      </c>
      <c r="M36360" t="s">
        <v>96</v>
      </c>
      <c r="N36360" t="s">
        <v>51</v>
      </c>
      <c r="R36360" t="s">
        <v>83320</v>
      </c>
      <c r="V36360">
        <v>4987081786305</v>
      </c>
      <c r="X36360">
        <v>24987081186130</v>
      </c>
    </row>
    <row r="36361" spans="1:47" x14ac:dyDescent="0.45">
      <c r="A36361" s="2" t="s">
        <v>52</v>
      </c>
      <c r="B36361" s="2" t="s">
        <v>84203</v>
      </c>
      <c r="C36361" s="3">
        <v>14987155164326</v>
      </c>
      <c r="D36361" s="3">
        <v>5</v>
      </c>
      <c r="E36361" s="2" t="s">
        <v>53</v>
      </c>
      <c r="F36361" s="2">
        <v>5</v>
      </c>
      <c r="G36361" s="2" t="s">
        <v>53</v>
      </c>
      <c r="H36361" s="2" t="s">
        <v>50</v>
      </c>
      <c r="I36361" s="2" t="s">
        <v>83083</v>
      </c>
      <c r="J36361" s="2" t="s">
        <v>83082</v>
      </c>
      <c r="K36361" s="2" t="s">
        <v>83083</v>
      </c>
      <c r="L36361" s="2"/>
      <c r="M36361" s="2" t="s">
        <v>96</v>
      </c>
      <c r="N36361" s="2" t="s">
        <v>51</v>
      </c>
      <c r="O36361" s="2"/>
      <c r="P36361" s="2"/>
      <c r="Q36361" s="2"/>
      <c r="R36361" s="2" t="s">
        <v>83320</v>
      </c>
      <c r="S36361" s="2"/>
      <c r="T36361" s="2"/>
      <c r="U36361" s="3"/>
      <c r="V36361" s="2">
        <v>4987155164312</v>
      </c>
      <c r="W36361" s="3"/>
      <c r="X36361" s="2">
        <v>24987155164323</v>
      </c>
      <c r="Y36361" s="2"/>
      <c r="Z36361" s="2"/>
      <c r="AA36361" s="2"/>
      <c r="AB36361" s="2"/>
      <c r="AC36361" s="2"/>
      <c r="AD36361" s="2"/>
      <c r="AE36361" s="2"/>
      <c r="AF36361" s="2"/>
      <c r="AG36361" s="2"/>
      <c r="AH36361" s="2"/>
      <c r="AI36361" s="2"/>
      <c r="AJ36361" s="2"/>
      <c r="AK36361" s="2"/>
      <c r="AL36361" s="2"/>
      <c r="AM36361" s="2"/>
      <c r="AN36361" s="2"/>
      <c r="AO36361" s="2"/>
      <c r="AP36361" s="2"/>
      <c r="AQ36361" s="2"/>
      <c r="AR36361" s="2"/>
      <c r="AS36361" s="2"/>
      <c r="AT36361" s="2"/>
      <c r="AU36361" s="2"/>
    </row>
    <row r="36362" spans="1:47" x14ac:dyDescent="0.45">
      <c r="A36362" t="s">
        <v>52</v>
      </c>
      <c r="B36362" t="s">
        <v>84106</v>
      </c>
      <c r="C36362" s="1">
        <v>14987081186003</v>
      </c>
      <c r="D36362" s="1">
        <v>100</v>
      </c>
      <c r="E36362" t="s">
        <v>53</v>
      </c>
      <c r="F36362">
        <v>10</v>
      </c>
      <c r="G36362" t="s">
        <v>53</v>
      </c>
      <c r="H36362" t="s">
        <v>50</v>
      </c>
      <c r="I36362" t="s">
        <v>83104</v>
      </c>
      <c r="J36362" t="s">
        <v>83103</v>
      </c>
      <c r="K36362" t="s">
        <v>83104</v>
      </c>
      <c r="M36362" t="s">
        <v>49</v>
      </c>
      <c r="N36362" t="s">
        <v>51</v>
      </c>
      <c r="R36362" t="s">
        <v>83320</v>
      </c>
      <c r="V36362">
        <v>4987081786251</v>
      </c>
      <c r="X36362">
        <v>24987081186000</v>
      </c>
    </row>
    <row r="36363" spans="1:47" x14ac:dyDescent="0.45">
      <c r="A36363" s="2" t="s">
        <v>52</v>
      </c>
      <c r="B36363" s="2" t="s">
        <v>84204</v>
      </c>
      <c r="C36363" s="3">
        <v>14987155164180</v>
      </c>
      <c r="D36363" s="3">
        <v>100</v>
      </c>
      <c r="E36363" s="2" t="s">
        <v>53</v>
      </c>
      <c r="F36363" s="2">
        <v>10</v>
      </c>
      <c r="G36363" s="2" t="s">
        <v>53</v>
      </c>
      <c r="H36363" s="2" t="s">
        <v>50</v>
      </c>
      <c r="I36363" s="2" t="s">
        <v>83077</v>
      </c>
      <c r="J36363" s="2" t="s">
        <v>83076</v>
      </c>
      <c r="K36363" s="2" t="s">
        <v>83077</v>
      </c>
      <c r="L36363" s="2"/>
      <c r="M36363" s="2" t="s">
        <v>49</v>
      </c>
      <c r="N36363" s="2" t="s">
        <v>51</v>
      </c>
      <c r="O36363" s="2"/>
      <c r="P36363" s="2"/>
      <c r="Q36363" s="2"/>
      <c r="R36363" s="2" t="s">
        <v>83320</v>
      </c>
      <c r="S36363" s="2"/>
      <c r="T36363" s="2"/>
      <c r="U36363" s="3"/>
      <c r="V36363" s="2">
        <v>4987155164176</v>
      </c>
      <c r="W36363" s="3"/>
      <c r="X36363" s="2">
        <v>24987155164187</v>
      </c>
      <c r="Y36363" s="2"/>
      <c r="Z36363" s="2"/>
      <c r="AA36363" s="2"/>
      <c r="AB36363" s="2"/>
      <c r="AC36363" s="2"/>
      <c r="AD36363" s="2"/>
      <c r="AE36363" s="2"/>
      <c r="AF36363" s="2"/>
      <c r="AG36363" s="2"/>
      <c r="AH36363" s="2"/>
      <c r="AI36363" s="2"/>
      <c r="AJ36363" s="2"/>
      <c r="AK36363" s="2"/>
      <c r="AL36363" s="2"/>
      <c r="AM36363" s="2"/>
      <c r="AN36363" s="2"/>
      <c r="AO36363" s="2"/>
      <c r="AP36363" s="2"/>
      <c r="AQ36363" s="2"/>
      <c r="AR36363" s="2"/>
      <c r="AS36363" s="2"/>
      <c r="AT36363" s="2"/>
      <c r="AU36363" s="2"/>
    </row>
    <row r="36364" spans="1:47" x14ac:dyDescent="0.45">
      <c r="A36364" t="s">
        <v>52</v>
      </c>
      <c r="B36364" t="s">
        <v>84107</v>
      </c>
      <c r="C36364" s="1">
        <v>14987081186010</v>
      </c>
      <c r="D36364" s="1">
        <v>100</v>
      </c>
      <c r="E36364" t="s">
        <v>53</v>
      </c>
      <c r="F36364">
        <v>10</v>
      </c>
      <c r="G36364" t="s">
        <v>53</v>
      </c>
      <c r="H36364" t="s">
        <v>50</v>
      </c>
      <c r="I36364" t="s">
        <v>83106</v>
      </c>
      <c r="J36364" t="s">
        <v>83105</v>
      </c>
      <c r="K36364" t="s">
        <v>83106</v>
      </c>
      <c r="M36364" t="s">
        <v>48935</v>
      </c>
      <c r="N36364" t="s">
        <v>51</v>
      </c>
      <c r="R36364" t="s">
        <v>83320</v>
      </c>
      <c r="V36364">
        <v>4987081786268</v>
      </c>
      <c r="X36364">
        <v>24987081186017</v>
      </c>
    </row>
    <row r="36365" spans="1:47" x14ac:dyDescent="0.45">
      <c r="A36365" s="2" t="s">
        <v>52</v>
      </c>
      <c r="B36365" s="2" t="s">
        <v>84107</v>
      </c>
      <c r="C36365" s="3">
        <v>14987081186034</v>
      </c>
      <c r="D36365" s="3">
        <v>500</v>
      </c>
      <c r="E36365" s="2" t="s">
        <v>53</v>
      </c>
      <c r="F36365" s="2">
        <v>10</v>
      </c>
      <c r="G36365" s="2" t="s">
        <v>53</v>
      </c>
      <c r="H36365" s="2" t="s">
        <v>50</v>
      </c>
      <c r="I36365" s="2" t="s">
        <v>83106</v>
      </c>
      <c r="J36365" s="2" t="s">
        <v>83105</v>
      </c>
      <c r="K36365" s="2" t="s">
        <v>83106</v>
      </c>
      <c r="L36365" s="2"/>
      <c r="M36365" s="2" t="s">
        <v>48935</v>
      </c>
      <c r="N36365" s="2" t="s">
        <v>51</v>
      </c>
      <c r="O36365" s="2"/>
      <c r="P36365" s="2"/>
      <c r="Q36365" s="2"/>
      <c r="R36365" s="2" t="s">
        <v>83320</v>
      </c>
      <c r="S36365" s="2"/>
      <c r="T36365" s="2"/>
      <c r="U36365" s="3"/>
      <c r="V36365" s="2">
        <v>4987081786268</v>
      </c>
      <c r="W36365" s="3"/>
      <c r="X36365" s="2">
        <v>24987081186031</v>
      </c>
      <c r="Y36365" s="2"/>
      <c r="Z36365" s="2"/>
      <c r="AA36365" s="2"/>
      <c r="AB36365" s="2"/>
      <c r="AC36365" s="2"/>
      <c r="AD36365" s="2"/>
      <c r="AE36365" s="2"/>
      <c r="AF36365" s="2"/>
      <c r="AG36365" s="2"/>
      <c r="AH36365" s="2"/>
      <c r="AI36365" s="2"/>
      <c r="AJ36365" s="2"/>
      <c r="AK36365" s="2"/>
      <c r="AL36365" s="2"/>
      <c r="AM36365" s="2"/>
      <c r="AN36365" s="2"/>
      <c r="AO36365" s="2"/>
      <c r="AP36365" s="2"/>
      <c r="AQ36365" s="2"/>
      <c r="AR36365" s="2"/>
      <c r="AS36365" s="2"/>
      <c r="AT36365" s="2"/>
      <c r="AU36365" s="2"/>
    </row>
    <row r="36366" spans="1:47" x14ac:dyDescent="0.45">
      <c r="A36366" t="s">
        <v>56</v>
      </c>
      <c r="B36366" t="s">
        <v>84108</v>
      </c>
      <c r="C36366" s="1">
        <v>14987081186065</v>
      </c>
      <c r="D36366" s="1">
        <v>100</v>
      </c>
      <c r="E36366" t="s">
        <v>53</v>
      </c>
      <c r="F36366">
        <v>100</v>
      </c>
      <c r="G36366" t="s">
        <v>53</v>
      </c>
      <c r="H36366" t="s">
        <v>50</v>
      </c>
      <c r="I36366" t="s">
        <v>83106</v>
      </c>
      <c r="J36366" t="s">
        <v>83105</v>
      </c>
      <c r="K36366" t="s">
        <v>83106</v>
      </c>
      <c r="M36366" t="s">
        <v>48935</v>
      </c>
      <c r="N36366" t="s">
        <v>51</v>
      </c>
      <c r="R36366" t="s">
        <v>83320</v>
      </c>
      <c r="V36366">
        <v>4987081786275</v>
      </c>
      <c r="X36366">
        <v>24987081186062</v>
      </c>
    </row>
    <row r="36367" spans="1:47" x14ac:dyDescent="0.45">
      <c r="A36367" s="2" t="s">
        <v>52</v>
      </c>
      <c r="B36367" s="2" t="s">
        <v>84205</v>
      </c>
      <c r="C36367" s="3">
        <v>14987155164227</v>
      </c>
      <c r="D36367" s="3">
        <v>100</v>
      </c>
      <c r="E36367" s="2" t="s">
        <v>53</v>
      </c>
      <c r="F36367" s="2">
        <v>10</v>
      </c>
      <c r="G36367" s="2" t="s">
        <v>53</v>
      </c>
      <c r="H36367" s="2" t="s">
        <v>50</v>
      </c>
      <c r="I36367" s="2" t="s">
        <v>83079</v>
      </c>
      <c r="J36367" s="2" t="s">
        <v>83078</v>
      </c>
      <c r="K36367" s="2" t="s">
        <v>83079</v>
      </c>
      <c r="L36367" s="2"/>
      <c r="M36367" s="2" t="s">
        <v>48935</v>
      </c>
      <c r="N36367" s="2" t="s">
        <v>51</v>
      </c>
      <c r="O36367" s="2"/>
      <c r="P36367" s="2"/>
      <c r="Q36367" s="2"/>
      <c r="R36367" s="2" t="s">
        <v>83320</v>
      </c>
      <c r="S36367" s="2"/>
      <c r="T36367" s="2"/>
      <c r="U36367" s="3"/>
      <c r="V36367" s="2">
        <v>4987155164213</v>
      </c>
      <c r="W36367" s="3"/>
      <c r="X36367" s="2">
        <v>24987155164224</v>
      </c>
      <c r="Y36367" s="2"/>
      <c r="Z36367" s="2"/>
      <c r="AA36367" s="2"/>
      <c r="AB36367" s="2"/>
      <c r="AC36367" s="2"/>
      <c r="AD36367" s="2"/>
      <c r="AE36367" s="2"/>
      <c r="AF36367" s="2"/>
      <c r="AG36367" s="2"/>
      <c r="AH36367" s="2"/>
      <c r="AI36367" s="2"/>
      <c r="AJ36367" s="2"/>
      <c r="AK36367" s="2"/>
      <c r="AL36367" s="2"/>
      <c r="AM36367" s="2"/>
      <c r="AN36367" s="2"/>
      <c r="AO36367" s="2"/>
      <c r="AP36367" s="2"/>
      <c r="AQ36367" s="2"/>
      <c r="AR36367" s="2"/>
      <c r="AS36367" s="2"/>
      <c r="AT36367" s="2"/>
      <c r="AU36367" s="2"/>
    </row>
    <row r="36368" spans="1:47" x14ac:dyDescent="0.45">
      <c r="A36368" t="s">
        <v>52</v>
      </c>
      <c r="B36368" t="s">
        <v>84205</v>
      </c>
      <c r="C36368" s="1">
        <v>14987155164241</v>
      </c>
      <c r="D36368" s="1">
        <v>500</v>
      </c>
      <c r="E36368" t="s">
        <v>53</v>
      </c>
      <c r="F36368">
        <v>10</v>
      </c>
      <c r="G36368" t="s">
        <v>53</v>
      </c>
      <c r="H36368" t="s">
        <v>50</v>
      </c>
      <c r="I36368" t="s">
        <v>83079</v>
      </c>
      <c r="J36368" t="s">
        <v>83078</v>
      </c>
      <c r="K36368" t="s">
        <v>83079</v>
      </c>
      <c r="M36368" t="s">
        <v>48935</v>
      </c>
      <c r="N36368" t="s">
        <v>51</v>
      </c>
      <c r="R36368" t="s">
        <v>83320</v>
      </c>
      <c r="V36368">
        <v>4987155164213</v>
      </c>
      <c r="X36368">
        <v>24987155164248</v>
      </c>
    </row>
    <row r="36369" spans="1:47" x14ac:dyDescent="0.45">
      <c r="A36369" s="2" t="s">
        <v>56</v>
      </c>
      <c r="B36369" s="2" t="s">
        <v>84206</v>
      </c>
      <c r="C36369" s="3">
        <v>14987155164265</v>
      </c>
      <c r="D36369" s="3">
        <v>100</v>
      </c>
      <c r="E36369" s="2" t="s">
        <v>53</v>
      </c>
      <c r="F36369" s="2">
        <v>100</v>
      </c>
      <c r="G36369" s="2" t="s">
        <v>53</v>
      </c>
      <c r="H36369" s="2" t="s">
        <v>50</v>
      </c>
      <c r="I36369" s="2" t="s">
        <v>83079</v>
      </c>
      <c r="J36369" s="2" t="s">
        <v>83078</v>
      </c>
      <c r="K36369" s="2" t="s">
        <v>83079</v>
      </c>
      <c r="L36369" s="2"/>
      <c r="M36369" s="2" t="s">
        <v>48935</v>
      </c>
      <c r="N36369" s="2" t="s">
        <v>51</v>
      </c>
      <c r="O36369" s="2"/>
      <c r="P36369" s="2"/>
      <c r="Q36369" s="2"/>
      <c r="R36369" s="2" t="s">
        <v>83320</v>
      </c>
      <c r="S36369" s="2"/>
      <c r="T36369" s="2"/>
      <c r="U36369" s="3"/>
      <c r="V36369" s="2">
        <v>4987155164251</v>
      </c>
      <c r="W36369" s="3"/>
      <c r="X36369" s="2">
        <v>24987155164262</v>
      </c>
      <c r="Y36369" s="2"/>
      <c r="Z36369" s="2"/>
      <c r="AA36369" s="2"/>
      <c r="AB36369" s="2"/>
      <c r="AC36369" s="2"/>
      <c r="AD36369" s="2"/>
      <c r="AE36369" s="2"/>
      <c r="AF36369" s="2"/>
      <c r="AG36369" s="2"/>
      <c r="AH36369" s="2"/>
      <c r="AI36369" s="2"/>
      <c r="AJ36369" s="2"/>
      <c r="AK36369" s="2"/>
      <c r="AL36369" s="2"/>
      <c r="AM36369" s="2"/>
      <c r="AN36369" s="2"/>
      <c r="AO36369" s="2"/>
      <c r="AP36369" s="2"/>
      <c r="AQ36369" s="2"/>
      <c r="AR36369" s="2"/>
      <c r="AS36369" s="2"/>
      <c r="AT36369" s="2"/>
      <c r="AU36369" s="2"/>
    </row>
    <row r="36370" spans="1:47" x14ac:dyDescent="0.45">
      <c r="A36370" t="s">
        <v>52</v>
      </c>
      <c r="B36370" t="s">
        <v>84109</v>
      </c>
      <c r="C36370" s="1">
        <v>14987081186072</v>
      </c>
      <c r="D36370" s="1">
        <v>16</v>
      </c>
      <c r="E36370" t="s">
        <v>53</v>
      </c>
      <c r="F36370">
        <v>8</v>
      </c>
      <c r="G36370" t="s">
        <v>53</v>
      </c>
      <c r="H36370" t="s">
        <v>50</v>
      </c>
      <c r="I36370" t="s">
        <v>83108</v>
      </c>
      <c r="J36370" t="s">
        <v>83107</v>
      </c>
      <c r="K36370" t="s">
        <v>83108</v>
      </c>
      <c r="M36370" t="s">
        <v>60</v>
      </c>
      <c r="N36370" t="s">
        <v>51</v>
      </c>
      <c r="R36370" t="s">
        <v>83320</v>
      </c>
      <c r="V36370">
        <v>4987081786282</v>
      </c>
      <c r="X36370">
        <v>24987081186079</v>
      </c>
    </row>
    <row r="36371" spans="1:47" x14ac:dyDescent="0.45">
      <c r="A36371" s="2" t="s">
        <v>52</v>
      </c>
      <c r="B36371" s="2" t="s">
        <v>84207</v>
      </c>
      <c r="C36371" s="3">
        <v>14987155164289</v>
      </c>
      <c r="D36371" s="3">
        <v>16</v>
      </c>
      <c r="E36371" s="2" t="s">
        <v>53</v>
      </c>
      <c r="F36371" s="2">
        <v>8</v>
      </c>
      <c r="G36371" s="2" t="s">
        <v>53</v>
      </c>
      <c r="H36371" s="2" t="s">
        <v>50</v>
      </c>
      <c r="I36371" s="2" t="s">
        <v>83081</v>
      </c>
      <c r="J36371" s="2" t="s">
        <v>83080</v>
      </c>
      <c r="K36371" s="2" t="s">
        <v>83081</v>
      </c>
      <c r="L36371" s="2"/>
      <c r="M36371" s="2" t="s">
        <v>60</v>
      </c>
      <c r="N36371" s="2" t="s">
        <v>51</v>
      </c>
      <c r="O36371" s="2"/>
      <c r="P36371" s="2"/>
      <c r="Q36371" s="2"/>
      <c r="R36371" s="2" t="s">
        <v>83320</v>
      </c>
      <c r="S36371" s="2"/>
      <c r="T36371" s="2"/>
      <c r="U36371" s="3"/>
      <c r="V36371" s="2">
        <v>4987155164275</v>
      </c>
      <c r="W36371" s="3"/>
      <c r="X36371" s="2">
        <v>24987155164286</v>
      </c>
      <c r="Y36371" s="2"/>
      <c r="Z36371" s="2"/>
      <c r="AA36371" s="2"/>
      <c r="AB36371" s="2"/>
      <c r="AC36371" s="2"/>
      <c r="AD36371" s="2"/>
      <c r="AE36371" s="2"/>
      <c r="AF36371" s="2"/>
      <c r="AG36371" s="2"/>
      <c r="AH36371" s="2"/>
      <c r="AI36371" s="2"/>
      <c r="AJ36371" s="2"/>
      <c r="AK36371" s="2"/>
      <c r="AL36371" s="2"/>
      <c r="AM36371" s="2"/>
      <c r="AN36371" s="2"/>
      <c r="AO36371" s="2"/>
      <c r="AP36371" s="2"/>
      <c r="AQ36371" s="2"/>
      <c r="AR36371" s="2"/>
      <c r="AS36371" s="2"/>
      <c r="AT36371" s="2"/>
      <c r="AU36371" s="2"/>
    </row>
    <row r="36372" spans="1:47" x14ac:dyDescent="0.45">
      <c r="A36372" t="s">
        <v>1236</v>
      </c>
      <c r="B36372" t="s">
        <v>47189</v>
      </c>
      <c r="C36372" s="1">
        <v>14987306059631</v>
      </c>
      <c r="D36372" s="1">
        <v>500</v>
      </c>
      <c r="E36372" t="s">
        <v>87</v>
      </c>
      <c r="F36372">
        <v>500</v>
      </c>
      <c r="G36372" t="s">
        <v>87</v>
      </c>
      <c r="H36372" t="s">
        <v>84</v>
      </c>
      <c r="I36372" t="s">
        <v>47187</v>
      </c>
      <c r="J36372" t="s">
        <v>47188</v>
      </c>
      <c r="K36372" t="s">
        <v>47187</v>
      </c>
      <c r="M36372" t="s">
        <v>577</v>
      </c>
      <c r="N36372" t="s">
        <v>36</v>
      </c>
      <c r="R36372" t="s">
        <v>83320</v>
      </c>
      <c r="V36372">
        <v>4987306032781</v>
      </c>
      <c r="X36372">
        <v>24987306059638</v>
      </c>
    </row>
    <row r="36373" spans="1:47" x14ac:dyDescent="0.45">
      <c r="A36373" s="2" t="s">
        <v>1236</v>
      </c>
      <c r="B36373" s="2" t="s">
        <v>47189</v>
      </c>
      <c r="C36373" s="3">
        <v>14987758059630</v>
      </c>
      <c r="D36373" s="3">
        <v>500</v>
      </c>
      <c r="E36373" s="2" t="s">
        <v>87</v>
      </c>
      <c r="F36373" s="2">
        <v>500</v>
      </c>
      <c r="G36373" s="2" t="s">
        <v>87</v>
      </c>
      <c r="H36373" s="2" t="s">
        <v>84</v>
      </c>
      <c r="I36373" s="2" t="s">
        <v>47187</v>
      </c>
      <c r="J36373" s="2" t="s">
        <v>47188</v>
      </c>
      <c r="K36373" s="2" t="s">
        <v>47187</v>
      </c>
      <c r="L36373" s="2"/>
      <c r="M36373" s="2" t="s">
        <v>577</v>
      </c>
      <c r="N36373" s="2" t="s">
        <v>85</v>
      </c>
      <c r="O36373" s="2"/>
      <c r="P36373" s="2"/>
      <c r="Q36373" s="2"/>
      <c r="R36373" s="2" t="s">
        <v>83320</v>
      </c>
      <c r="S36373" s="2"/>
      <c r="T36373" s="2"/>
      <c r="U36373" s="3"/>
      <c r="V36373" s="2">
        <v>4987758032780</v>
      </c>
      <c r="W36373" s="3"/>
      <c r="X36373" s="2"/>
      <c r="Y36373" s="2"/>
      <c r="Z36373" s="2"/>
      <c r="AA36373" s="2"/>
      <c r="AB36373" s="2"/>
      <c r="AC36373" s="2"/>
      <c r="AD36373" s="2"/>
      <c r="AE36373" s="2"/>
      <c r="AF36373" s="2"/>
      <c r="AG36373" s="2"/>
      <c r="AH36373" s="2"/>
      <c r="AI36373" s="2"/>
      <c r="AJ36373" s="2"/>
      <c r="AK36373" s="2"/>
      <c r="AL36373" s="2"/>
      <c r="AM36373" s="2"/>
      <c r="AN36373" s="2"/>
      <c r="AO36373" s="2"/>
      <c r="AP36373" s="2"/>
      <c r="AQ36373" s="2"/>
      <c r="AR36373" s="2"/>
      <c r="AS36373" s="2"/>
      <c r="AT36373" s="2"/>
      <c r="AU36373" s="2"/>
    </row>
    <row r="36374" spans="1:47" x14ac:dyDescent="0.45">
      <c r="A36374" t="s">
        <v>16</v>
      </c>
      <c r="B36374" t="s">
        <v>27851</v>
      </c>
      <c r="C36374" s="1">
        <v>14987456007742</v>
      </c>
      <c r="D36374" s="1">
        <v>1</v>
      </c>
      <c r="E36374" t="s">
        <v>22</v>
      </c>
      <c r="F36374">
        <v>1</v>
      </c>
      <c r="G36374" t="s">
        <v>22</v>
      </c>
      <c r="H36374" t="s">
        <v>14</v>
      </c>
      <c r="I36374" t="s">
        <v>27849</v>
      </c>
      <c r="J36374" t="s">
        <v>27850</v>
      </c>
      <c r="K36374" t="s">
        <v>27849</v>
      </c>
      <c r="L36374">
        <v>20090331</v>
      </c>
      <c r="M36374" t="s">
        <v>24362</v>
      </c>
      <c r="N36374" t="s">
        <v>15</v>
      </c>
      <c r="R36374" t="s">
        <v>83333</v>
      </c>
      <c r="V36374">
        <v>4987456505692</v>
      </c>
      <c r="Y36374">
        <v>20090331</v>
      </c>
    </row>
    <row r="36375" spans="1:47" x14ac:dyDescent="0.45">
      <c r="A36375" s="2" t="s">
        <v>16</v>
      </c>
      <c r="B36375" s="2" t="s">
        <v>27848</v>
      </c>
      <c r="C36375" s="3">
        <v>14987456506214</v>
      </c>
      <c r="D36375" s="3">
        <v>1</v>
      </c>
      <c r="E36375" s="2" t="s">
        <v>22</v>
      </c>
      <c r="F36375" s="2">
        <v>1</v>
      </c>
      <c r="G36375" s="2" t="s">
        <v>22</v>
      </c>
      <c r="H36375" s="2" t="s">
        <v>14</v>
      </c>
      <c r="I36375" s="2" t="s">
        <v>27846</v>
      </c>
      <c r="J36375" s="2" t="s">
        <v>27847</v>
      </c>
      <c r="K36375" s="2" t="s">
        <v>27846</v>
      </c>
      <c r="L36375" s="2">
        <v>20140331</v>
      </c>
      <c r="M36375" s="2" t="s">
        <v>24362</v>
      </c>
      <c r="N36375" s="2" t="s">
        <v>15</v>
      </c>
      <c r="O36375" s="2"/>
      <c r="P36375" s="2"/>
      <c r="Q36375" s="2"/>
      <c r="R36375" s="2" t="s">
        <v>83333</v>
      </c>
      <c r="S36375" s="2"/>
      <c r="T36375" s="2"/>
      <c r="U36375" s="3"/>
      <c r="V36375" s="2">
        <v>4987456505692</v>
      </c>
      <c r="W36375" s="3"/>
      <c r="X36375" s="2">
        <v>24987456506211</v>
      </c>
      <c r="Y36375" s="2"/>
      <c r="Z36375" s="2"/>
      <c r="AA36375" s="2"/>
      <c r="AB36375" s="2"/>
      <c r="AC36375" s="2"/>
      <c r="AD36375" s="2"/>
      <c r="AE36375" s="2"/>
      <c r="AF36375" s="2"/>
      <c r="AG36375" s="2"/>
      <c r="AH36375" s="2"/>
      <c r="AI36375" s="2"/>
      <c r="AJ36375" s="2"/>
      <c r="AK36375" s="2"/>
      <c r="AL36375" s="2"/>
      <c r="AM36375" s="2"/>
      <c r="AN36375" s="2"/>
      <c r="AO36375" s="2"/>
      <c r="AP36375" s="2"/>
      <c r="AQ36375" s="2"/>
      <c r="AR36375" s="2"/>
      <c r="AS36375" s="2"/>
      <c r="AT36375" s="2"/>
      <c r="AU36375" s="2"/>
    </row>
    <row r="36376" spans="1:47" x14ac:dyDescent="0.45">
      <c r="A36376" t="s">
        <v>52</v>
      </c>
      <c r="B36376" t="s">
        <v>72732</v>
      </c>
      <c r="C36376" s="1">
        <v>14987173017246</v>
      </c>
      <c r="D36376" s="1">
        <v>100</v>
      </c>
      <c r="E36376" t="s">
        <v>53</v>
      </c>
      <c r="F36376">
        <v>10</v>
      </c>
      <c r="G36376" t="s">
        <v>53</v>
      </c>
      <c r="H36376" t="s">
        <v>50</v>
      </c>
      <c r="I36376" t="s">
        <v>72730</v>
      </c>
      <c r="J36376" t="s">
        <v>72731</v>
      </c>
      <c r="K36376" t="s">
        <v>72730</v>
      </c>
      <c r="M36376" t="s">
        <v>1153</v>
      </c>
      <c r="N36376" t="s">
        <v>51</v>
      </c>
      <c r="R36376" t="s">
        <v>83320</v>
      </c>
      <c r="V36376">
        <v>4987173053018</v>
      </c>
      <c r="X36376">
        <v>24987173017243</v>
      </c>
    </row>
    <row r="36377" spans="1:47" x14ac:dyDescent="0.45">
      <c r="A36377" s="2" t="s">
        <v>52</v>
      </c>
      <c r="B36377" s="2" t="s">
        <v>72732</v>
      </c>
      <c r="C36377" s="3">
        <v>14987173017253</v>
      </c>
      <c r="D36377" s="3">
        <v>500</v>
      </c>
      <c r="E36377" s="2" t="s">
        <v>53</v>
      </c>
      <c r="F36377" s="2">
        <v>10</v>
      </c>
      <c r="G36377" s="2" t="s">
        <v>53</v>
      </c>
      <c r="H36377" s="2" t="s">
        <v>50</v>
      </c>
      <c r="I36377" s="2" t="s">
        <v>72730</v>
      </c>
      <c r="J36377" s="2" t="s">
        <v>72731</v>
      </c>
      <c r="K36377" s="2" t="s">
        <v>72730</v>
      </c>
      <c r="L36377" s="2"/>
      <c r="M36377" s="2" t="s">
        <v>1153</v>
      </c>
      <c r="N36377" s="2" t="s">
        <v>51</v>
      </c>
      <c r="O36377" s="2"/>
      <c r="P36377" s="2"/>
      <c r="Q36377" s="2"/>
      <c r="R36377" s="2" t="s">
        <v>83320</v>
      </c>
      <c r="S36377" s="2"/>
      <c r="T36377" s="2"/>
      <c r="U36377" s="3"/>
      <c r="V36377" s="2">
        <v>4987173053018</v>
      </c>
      <c r="W36377" s="3"/>
      <c r="X36377" s="2">
        <v>24987173017250</v>
      </c>
      <c r="Y36377" s="2"/>
      <c r="Z36377" s="2"/>
      <c r="AA36377" s="2"/>
      <c r="AB36377" s="2"/>
      <c r="AC36377" s="2"/>
      <c r="AD36377" s="2"/>
      <c r="AE36377" s="2"/>
      <c r="AF36377" s="2"/>
      <c r="AG36377" s="2"/>
      <c r="AH36377" s="2"/>
      <c r="AI36377" s="2"/>
      <c r="AJ36377" s="2"/>
      <c r="AK36377" s="2"/>
      <c r="AL36377" s="2"/>
      <c r="AM36377" s="2"/>
      <c r="AN36377" s="2"/>
      <c r="AO36377" s="2"/>
      <c r="AP36377" s="2"/>
      <c r="AQ36377" s="2"/>
      <c r="AR36377" s="2"/>
      <c r="AS36377" s="2"/>
      <c r="AT36377" s="2"/>
      <c r="AU36377" s="2"/>
    </row>
    <row r="36378" spans="1:47" x14ac:dyDescent="0.45">
      <c r="A36378" t="s">
        <v>52</v>
      </c>
      <c r="B36378" t="s">
        <v>72732</v>
      </c>
      <c r="C36378" s="1">
        <v>14987173017260</v>
      </c>
      <c r="D36378" s="1">
        <v>1000</v>
      </c>
      <c r="E36378" t="s">
        <v>53</v>
      </c>
      <c r="F36378">
        <v>10</v>
      </c>
      <c r="G36378" t="s">
        <v>53</v>
      </c>
      <c r="H36378" t="s">
        <v>50</v>
      </c>
      <c r="I36378" t="s">
        <v>72730</v>
      </c>
      <c r="J36378" t="s">
        <v>72731</v>
      </c>
      <c r="K36378" t="s">
        <v>72730</v>
      </c>
      <c r="M36378" t="s">
        <v>1153</v>
      </c>
      <c r="N36378" t="s">
        <v>51</v>
      </c>
      <c r="R36378" t="s">
        <v>83320</v>
      </c>
      <c r="V36378">
        <v>4987173053018</v>
      </c>
      <c r="X36378">
        <v>24987173017267</v>
      </c>
    </row>
    <row r="36379" spans="1:47" x14ac:dyDescent="0.45">
      <c r="A36379" s="2" t="s">
        <v>52</v>
      </c>
      <c r="B36379" s="2" t="s">
        <v>72733</v>
      </c>
      <c r="C36379" s="3">
        <v>14987173017277</v>
      </c>
      <c r="D36379" s="3">
        <v>2100</v>
      </c>
      <c r="E36379" s="2" t="s">
        <v>53</v>
      </c>
      <c r="F36379" s="2">
        <v>21</v>
      </c>
      <c r="G36379" s="2" t="s">
        <v>53</v>
      </c>
      <c r="H36379" s="2" t="s">
        <v>50</v>
      </c>
      <c r="I36379" s="2" t="s">
        <v>72730</v>
      </c>
      <c r="J36379" s="2" t="s">
        <v>72731</v>
      </c>
      <c r="K36379" s="2" t="s">
        <v>72730</v>
      </c>
      <c r="L36379" s="2"/>
      <c r="M36379" s="2" t="s">
        <v>1153</v>
      </c>
      <c r="N36379" s="2" t="s">
        <v>51</v>
      </c>
      <c r="O36379" s="2"/>
      <c r="P36379" s="2"/>
      <c r="Q36379" s="2"/>
      <c r="R36379" s="2" t="s">
        <v>83320</v>
      </c>
      <c r="S36379" s="2"/>
      <c r="T36379" s="2"/>
      <c r="U36379" s="3"/>
      <c r="V36379" s="2">
        <v>4987173053049</v>
      </c>
      <c r="W36379" s="3"/>
      <c r="X36379" s="2">
        <v>24987173017274</v>
      </c>
      <c r="Y36379" s="2"/>
      <c r="Z36379" s="2"/>
      <c r="AA36379" s="2"/>
      <c r="AB36379" s="2"/>
      <c r="AC36379" s="2"/>
      <c r="AD36379" s="2"/>
      <c r="AE36379" s="2"/>
      <c r="AF36379" s="2"/>
      <c r="AG36379" s="2"/>
      <c r="AH36379" s="2"/>
      <c r="AI36379" s="2"/>
      <c r="AJ36379" s="2"/>
      <c r="AK36379" s="2"/>
      <c r="AL36379" s="2"/>
      <c r="AM36379" s="2"/>
      <c r="AN36379" s="2"/>
      <c r="AO36379" s="2"/>
      <c r="AP36379" s="2"/>
      <c r="AQ36379" s="2"/>
      <c r="AR36379" s="2"/>
      <c r="AS36379" s="2"/>
      <c r="AT36379" s="2"/>
      <c r="AU36379" s="2"/>
    </row>
    <row r="36380" spans="1:47" x14ac:dyDescent="0.45">
      <c r="A36380" t="s">
        <v>56</v>
      </c>
      <c r="B36380" t="s">
        <v>72734</v>
      </c>
      <c r="C36380" s="1">
        <v>14987173017239</v>
      </c>
      <c r="D36380" s="1">
        <v>500</v>
      </c>
      <c r="E36380" t="s">
        <v>53</v>
      </c>
      <c r="F36380">
        <v>500</v>
      </c>
      <c r="G36380" t="s">
        <v>53</v>
      </c>
      <c r="H36380" t="s">
        <v>50</v>
      </c>
      <c r="I36380" t="s">
        <v>72730</v>
      </c>
      <c r="J36380" t="s">
        <v>72731</v>
      </c>
      <c r="K36380" t="s">
        <v>72730</v>
      </c>
      <c r="M36380" t="s">
        <v>1153</v>
      </c>
      <c r="N36380" t="s">
        <v>51</v>
      </c>
      <c r="R36380" t="s">
        <v>83320</v>
      </c>
      <c r="V36380">
        <v>4987173053124</v>
      </c>
      <c r="X36380">
        <v>24987173017236</v>
      </c>
    </row>
    <row r="36381" spans="1:47" x14ac:dyDescent="0.45">
      <c r="A36381" s="2" t="s">
        <v>56</v>
      </c>
      <c r="B36381" s="2" t="s">
        <v>72738</v>
      </c>
      <c r="C36381" s="3">
        <v>14987173017215</v>
      </c>
      <c r="D36381" s="3">
        <v>500</v>
      </c>
      <c r="E36381" s="2" t="s">
        <v>87</v>
      </c>
      <c r="F36381" s="2">
        <v>500</v>
      </c>
      <c r="G36381" s="2" t="s">
        <v>87</v>
      </c>
      <c r="H36381" s="2" t="s">
        <v>50</v>
      </c>
      <c r="I36381" s="2" t="s">
        <v>72735</v>
      </c>
      <c r="J36381" s="2" t="s">
        <v>72736</v>
      </c>
      <c r="K36381" s="2" t="s">
        <v>72735</v>
      </c>
      <c r="L36381" s="2">
        <v>20200331</v>
      </c>
      <c r="M36381" s="2" t="s">
        <v>5266</v>
      </c>
      <c r="N36381" s="2" t="s">
        <v>177</v>
      </c>
      <c r="O36381" s="2"/>
      <c r="P36381" s="2"/>
      <c r="Q36381" s="2"/>
      <c r="R36381" s="2" t="s">
        <v>83320</v>
      </c>
      <c r="S36381" s="2"/>
      <c r="T36381" s="2"/>
      <c r="U36381" s="3"/>
      <c r="V36381" s="2">
        <v>4987173052349</v>
      </c>
      <c r="W36381" s="3"/>
      <c r="X36381" s="2">
        <v>24987173017212</v>
      </c>
      <c r="Y36381" s="2">
        <v>20191200</v>
      </c>
      <c r="Z36381" s="2"/>
      <c r="AA36381" s="2"/>
      <c r="AB36381" s="2"/>
      <c r="AC36381" s="2"/>
      <c r="AD36381" s="2"/>
      <c r="AE36381" s="2"/>
      <c r="AF36381" s="2"/>
      <c r="AG36381" s="2"/>
      <c r="AH36381" s="2"/>
      <c r="AI36381" s="2"/>
      <c r="AJ36381" s="2"/>
      <c r="AK36381" s="2"/>
      <c r="AL36381" s="2"/>
      <c r="AM36381" s="2"/>
      <c r="AN36381" s="2"/>
      <c r="AO36381" s="2"/>
      <c r="AP36381" s="2"/>
      <c r="AQ36381" s="2"/>
      <c r="AR36381" s="2"/>
      <c r="AS36381" s="2"/>
      <c r="AT36381" s="2"/>
      <c r="AU36381" s="2"/>
    </row>
    <row r="36382" spans="1:47" x14ac:dyDescent="0.45">
      <c r="A36382" t="s">
        <v>561</v>
      </c>
      <c r="B36382" t="s">
        <v>72737</v>
      </c>
      <c r="C36382" s="1">
        <v>14987173017222</v>
      </c>
      <c r="D36382" s="1">
        <v>120</v>
      </c>
      <c r="E36382" t="s">
        <v>87</v>
      </c>
      <c r="F36382">
        <v>1</v>
      </c>
      <c r="G36382" t="s">
        <v>87</v>
      </c>
      <c r="H36382" t="s">
        <v>50</v>
      </c>
      <c r="I36382" t="s">
        <v>72735</v>
      </c>
      <c r="J36382" t="s">
        <v>72736</v>
      </c>
      <c r="K36382" t="s">
        <v>72735</v>
      </c>
      <c r="L36382">
        <v>20200331</v>
      </c>
      <c r="M36382" t="s">
        <v>5266</v>
      </c>
      <c r="N36382" t="s">
        <v>177</v>
      </c>
      <c r="R36382" t="s">
        <v>83320</v>
      </c>
      <c r="T36382">
        <v>3</v>
      </c>
      <c r="V36382">
        <v>4987173052240</v>
      </c>
      <c r="X36382">
        <v>24987173017229</v>
      </c>
      <c r="Y36382">
        <v>20191200</v>
      </c>
    </row>
    <row r="36383" spans="1:47" x14ac:dyDescent="0.45">
      <c r="A36383" s="2" t="s">
        <v>52</v>
      </c>
      <c r="B36383" s="2" t="s">
        <v>76689</v>
      </c>
      <c r="C36383" s="3">
        <v>14987376793725</v>
      </c>
      <c r="D36383" s="3">
        <v>100</v>
      </c>
      <c r="E36383" s="2" t="s">
        <v>53</v>
      </c>
      <c r="F36383" s="2">
        <v>10</v>
      </c>
      <c r="G36383" s="2" t="s">
        <v>53</v>
      </c>
      <c r="H36383" s="2" t="s">
        <v>50</v>
      </c>
      <c r="I36383" s="2" t="s">
        <v>76687</v>
      </c>
      <c r="J36383" s="2" t="s">
        <v>76688</v>
      </c>
      <c r="K36383" s="2" t="s">
        <v>76687</v>
      </c>
      <c r="L36383" s="2"/>
      <c r="M36383" s="2" t="s">
        <v>92</v>
      </c>
      <c r="N36383" s="2" t="s">
        <v>51</v>
      </c>
      <c r="O36383" s="2"/>
      <c r="P36383" s="2"/>
      <c r="Q36383" s="2"/>
      <c r="R36383" s="2" t="s">
        <v>83320</v>
      </c>
      <c r="S36383" s="2"/>
      <c r="T36383" s="2"/>
      <c r="U36383" s="3"/>
      <c r="V36383" s="2">
        <v>4987376793780</v>
      </c>
      <c r="W36383" s="3"/>
      <c r="X36383" s="2">
        <v>24987376793722</v>
      </c>
      <c r="Y36383" s="2"/>
      <c r="Z36383" s="2"/>
      <c r="AA36383" s="2"/>
      <c r="AB36383" s="2"/>
      <c r="AC36383" s="2"/>
      <c r="AD36383" s="2"/>
      <c r="AE36383" s="2"/>
      <c r="AF36383" s="2"/>
      <c r="AG36383" s="2"/>
      <c r="AH36383" s="2"/>
      <c r="AI36383" s="2"/>
      <c r="AJ36383" s="2"/>
      <c r="AK36383" s="2"/>
      <c r="AL36383" s="2"/>
      <c r="AM36383" s="2"/>
      <c r="AN36383" s="2"/>
      <c r="AO36383" s="2"/>
      <c r="AP36383" s="2"/>
      <c r="AQ36383" s="2"/>
      <c r="AR36383" s="2"/>
      <c r="AS36383" s="2"/>
      <c r="AT36383" s="2"/>
      <c r="AU36383" s="2"/>
    </row>
    <row r="36384" spans="1:47" x14ac:dyDescent="0.45">
      <c r="A36384" t="s">
        <v>52</v>
      </c>
      <c r="B36384" t="s">
        <v>76689</v>
      </c>
      <c r="C36384" s="1">
        <v>14987123410691</v>
      </c>
      <c r="D36384" s="1">
        <v>1200</v>
      </c>
      <c r="E36384" t="s">
        <v>53</v>
      </c>
      <c r="F36384">
        <v>10</v>
      </c>
      <c r="G36384" t="s">
        <v>53</v>
      </c>
      <c r="H36384" t="s">
        <v>50</v>
      </c>
      <c r="I36384" t="s">
        <v>76687</v>
      </c>
      <c r="J36384" t="s">
        <v>76688</v>
      </c>
      <c r="K36384" t="s">
        <v>76687</v>
      </c>
      <c r="M36384" t="s">
        <v>92</v>
      </c>
      <c r="N36384" t="s">
        <v>51</v>
      </c>
      <c r="R36384" t="s">
        <v>83320</v>
      </c>
      <c r="V36384">
        <v>4987123561303</v>
      </c>
    </row>
    <row r="36385" spans="1:47" x14ac:dyDescent="0.45">
      <c r="A36385" s="2" t="s">
        <v>52</v>
      </c>
      <c r="B36385" s="2" t="s">
        <v>76689</v>
      </c>
      <c r="C36385" s="3">
        <v>14987123410707</v>
      </c>
      <c r="D36385" s="3">
        <v>100</v>
      </c>
      <c r="E36385" s="2" t="s">
        <v>53</v>
      </c>
      <c r="F36385" s="2">
        <v>10</v>
      </c>
      <c r="G36385" s="2" t="s">
        <v>53</v>
      </c>
      <c r="H36385" s="2" t="s">
        <v>50</v>
      </c>
      <c r="I36385" s="2" t="s">
        <v>76687</v>
      </c>
      <c r="J36385" s="2" t="s">
        <v>76688</v>
      </c>
      <c r="K36385" s="2" t="s">
        <v>76687</v>
      </c>
      <c r="L36385" s="2"/>
      <c r="M36385" s="2" t="s">
        <v>92</v>
      </c>
      <c r="N36385" s="2" t="s">
        <v>51</v>
      </c>
      <c r="O36385" s="2"/>
      <c r="P36385" s="2"/>
      <c r="Q36385" s="2"/>
      <c r="R36385" s="2" t="s">
        <v>83320</v>
      </c>
      <c r="S36385" s="2"/>
      <c r="T36385" s="2"/>
      <c r="U36385" s="3"/>
      <c r="V36385" s="2">
        <v>4987123561303</v>
      </c>
      <c r="W36385" s="3"/>
      <c r="X36385" s="2"/>
      <c r="Y36385" s="2"/>
      <c r="Z36385" s="2"/>
      <c r="AA36385" s="2"/>
      <c r="AB36385" s="2"/>
      <c r="AC36385" s="2"/>
      <c r="AD36385" s="2"/>
      <c r="AE36385" s="2"/>
      <c r="AF36385" s="2"/>
      <c r="AG36385" s="2"/>
      <c r="AH36385" s="2"/>
      <c r="AI36385" s="2"/>
      <c r="AJ36385" s="2"/>
      <c r="AK36385" s="2"/>
      <c r="AL36385" s="2"/>
      <c r="AM36385" s="2"/>
      <c r="AN36385" s="2"/>
      <c r="AO36385" s="2"/>
      <c r="AP36385" s="2"/>
      <c r="AQ36385" s="2"/>
      <c r="AR36385" s="2"/>
      <c r="AS36385" s="2"/>
      <c r="AT36385" s="2"/>
      <c r="AU36385" s="2"/>
    </row>
    <row r="36386" spans="1:47" x14ac:dyDescent="0.45">
      <c r="A36386" t="s">
        <v>16</v>
      </c>
      <c r="B36386" t="s">
        <v>31455</v>
      </c>
      <c r="C36386" s="1">
        <v>14987087023999</v>
      </c>
      <c r="D36386" s="1">
        <v>10</v>
      </c>
      <c r="E36386" t="s">
        <v>22</v>
      </c>
      <c r="F36386">
        <v>1</v>
      </c>
      <c r="G36386" t="s">
        <v>22</v>
      </c>
      <c r="H36386" t="s">
        <v>14</v>
      </c>
      <c r="I36386" t="s">
        <v>31452</v>
      </c>
      <c r="J36386" t="s">
        <v>31453</v>
      </c>
      <c r="K36386" t="s">
        <v>31452</v>
      </c>
      <c r="L36386">
        <v>20080831</v>
      </c>
      <c r="M36386" t="s">
        <v>31454</v>
      </c>
      <c r="N36386" t="s">
        <v>177</v>
      </c>
      <c r="R36386" t="s">
        <v>83324</v>
      </c>
      <c r="X36386">
        <v>24987087023996</v>
      </c>
      <c r="Y36386">
        <v>20080901</v>
      </c>
    </row>
    <row r="36387" spans="1:47" x14ac:dyDescent="0.45">
      <c r="A36387" s="2" t="s">
        <v>16</v>
      </c>
      <c r="B36387" s="2" t="s">
        <v>31455</v>
      </c>
      <c r="C36387" s="3">
        <v>14987087024002</v>
      </c>
      <c r="D36387" s="3">
        <v>10</v>
      </c>
      <c r="E36387" s="2" t="s">
        <v>22</v>
      </c>
      <c r="F36387" s="2">
        <v>1</v>
      </c>
      <c r="G36387" s="2" t="s">
        <v>22</v>
      </c>
      <c r="H36387" s="2" t="s">
        <v>14</v>
      </c>
      <c r="I36387" s="2" t="s">
        <v>31452</v>
      </c>
      <c r="J36387" s="2" t="s">
        <v>31456</v>
      </c>
      <c r="K36387" s="2" t="s">
        <v>31452</v>
      </c>
      <c r="L36387" s="2">
        <v>20080831</v>
      </c>
      <c r="M36387" s="2" t="s">
        <v>31457</v>
      </c>
      <c r="N36387" s="2" t="s">
        <v>177</v>
      </c>
      <c r="O36387" s="2"/>
      <c r="P36387" s="2"/>
      <c r="Q36387" s="2"/>
      <c r="R36387" s="2" t="s">
        <v>83324</v>
      </c>
      <c r="S36387" s="2"/>
      <c r="T36387" s="2"/>
      <c r="U36387" s="3"/>
      <c r="V36387" s="2"/>
      <c r="W36387" s="3"/>
      <c r="X36387" s="2">
        <v>24987087024009</v>
      </c>
      <c r="Y36387" s="2">
        <v>20080901</v>
      </c>
      <c r="Z36387" s="2"/>
      <c r="AA36387" s="2"/>
      <c r="AB36387" s="2"/>
      <c r="AC36387" s="2"/>
      <c r="AD36387" s="2"/>
      <c r="AE36387" s="2"/>
      <c r="AF36387" s="2"/>
      <c r="AG36387" s="2"/>
      <c r="AH36387" s="2"/>
      <c r="AI36387" s="2"/>
      <c r="AJ36387" s="2"/>
      <c r="AK36387" s="2"/>
      <c r="AL36387" s="2"/>
      <c r="AM36387" s="2"/>
      <c r="AN36387" s="2"/>
      <c r="AO36387" s="2"/>
      <c r="AP36387" s="2"/>
      <c r="AQ36387" s="2"/>
      <c r="AR36387" s="2"/>
      <c r="AS36387" s="2"/>
      <c r="AT36387" s="2"/>
      <c r="AU36387" s="2"/>
    </row>
    <row r="36388" spans="1:47" x14ac:dyDescent="0.45">
      <c r="A36388" t="s">
        <v>16</v>
      </c>
      <c r="B36388" t="s">
        <v>31455</v>
      </c>
      <c r="C36388" s="1">
        <v>14987087024019</v>
      </c>
      <c r="D36388" s="1">
        <v>10</v>
      </c>
      <c r="E36388" t="s">
        <v>22</v>
      </c>
      <c r="F36388">
        <v>1</v>
      </c>
      <c r="G36388" t="s">
        <v>22</v>
      </c>
      <c r="H36388" t="s">
        <v>14</v>
      </c>
      <c r="I36388" t="s">
        <v>31452</v>
      </c>
      <c r="J36388" t="s">
        <v>31458</v>
      </c>
      <c r="K36388" t="s">
        <v>31452</v>
      </c>
      <c r="L36388">
        <v>20080831</v>
      </c>
      <c r="M36388" t="s">
        <v>31459</v>
      </c>
      <c r="N36388" t="s">
        <v>177</v>
      </c>
      <c r="R36388" t="s">
        <v>83324</v>
      </c>
      <c r="X36388">
        <v>24987087024016</v>
      </c>
      <c r="Y36388">
        <v>20080901</v>
      </c>
    </row>
    <row r="36389" spans="1:47" x14ac:dyDescent="0.45">
      <c r="A36389" s="2" t="s">
        <v>16</v>
      </c>
      <c r="B36389" s="2" t="s">
        <v>31443</v>
      </c>
      <c r="C36389" s="3">
        <v>14987087033554</v>
      </c>
      <c r="D36389" s="3">
        <v>10</v>
      </c>
      <c r="E36389" s="2" t="s">
        <v>22</v>
      </c>
      <c r="F36389" s="2">
        <v>1</v>
      </c>
      <c r="G36389" s="2" t="s">
        <v>22</v>
      </c>
      <c r="H36389" s="2" t="s">
        <v>14</v>
      </c>
      <c r="I36389" s="2" t="s">
        <v>31440</v>
      </c>
      <c r="J36389" s="2" t="s">
        <v>31441</v>
      </c>
      <c r="K36389" s="2" t="s">
        <v>31440</v>
      </c>
      <c r="L36389" s="2">
        <v>20090331</v>
      </c>
      <c r="M36389" s="2" t="s">
        <v>31442</v>
      </c>
      <c r="N36389" s="2" t="s">
        <v>177</v>
      </c>
      <c r="O36389" s="2"/>
      <c r="P36389" s="2"/>
      <c r="Q36389" s="2"/>
      <c r="R36389" s="2" t="s">
        <v>83324</v>
      </c>
      <c r="S36389" s="2"/>
      <c r="T36389" s="2"/>
      <c r="U36389" s="3"/>
      <c r="V36389" s="2">
        <v>4987087033557</v>
      </c>
      <c r="W36389" s="3"/>
      <c r="X36389" s="2">
        <v>24987087033551</v>
      </c>
      <c r="Y36389" s="2">
        <v>20080901</v>
      </c>
      <c r="Z36389" s="2"/>
      <c r="AA36389" s="2"/>
      <c r="AB36389" s="2"/>
      <c r="AC36389" s="2"/>
      <c r="AD36389" s="2"/>
      <c r="AE36389" s="2"/>
      <c r="AF36389" s="2"/>
      <c r="AG36389" s="2"/>
      <c r="AH36389" s="2"/>
      <c r="AI36389" s="2"/>
      <c r="AJ36389" s="2"/>
      <c r="AK36389" s="2"/>
      <c r="AL36389" s="2"/>
      <c r="AM36389" s="2"/>
      <c r="AN36389" s="2"/>
      <c r="AO36389" s="2"/>
      <c r="AP36389" s="2"/>
      <c r="AQ36389" s="2"/>
      <c r="AR36389" s="2"/>
      <c r="AS36389" s="2"/>
      <c r="AT36389" s="2"/>
      <c r="AU36389" s="2"/>
    </row>
    <row r="36390" spans="1:47" x14ac:dyDescent="0.45">
      <c r="A36390" t="s">
        <v>16</v>
      </c>
      <c r="B36390" t="s">
        <v>31447</v>
      </c>
      <c r="C36390" s="1">
        <v>14987087033530</v>
      </c>
      <c r="D36390" s="1">
        <v>10</v>
      </c>
      <c r="E36390" t="s">
        <v>22</v>
      </c>
      <c r="F36390">
        <v>1</v>
      </c>
      <c r="G36390" t="s">
        <v>22</v>
      </c>
      <c r="H36390" t="s">
        <v>14</v>
      </c>
      <c r="I36390" t="s">
        <v>31444</v>
      </c>
      <c r="J36390" t="s">
        <v>31445</v>
      </c>
      <c r="K36390" t="s">
        <v>31444</v>
      </c>
      <c r="L36390">
        <v>20090331</v>
      </c>
      <c r="M36390" t="s">
        <v>31446</v>
      </c>
      <c r="N36390" t="s">
        <v>177</v>
      </c>
      <c r="R36390" t="s">
        <v>83324</v>
      </c>
      <c r="V36390">
        <v>4987087033533</v>
      </c>
      <c r="X36390">
        <v>24987087033537</v>
      </c>
      <c r="Y36390">
        <v>20080901</v>
      </c>
    </row>
    <row r="36391" spans="1:47" x14ac:dyDescent="0.45">
      <c r="A36391" s="2" t="s">
        <v>16</v>
      </c>
      <c r="B36391" s="2" t="s">
        <v>31451</v>
      </c>
      <c r="C36391" s="3">
        <v>14987087033547</v>
      </c>
      <c r="D36391" s="3">
        <v>10</v>
      </c>
      <c r="E36391" s="2" t="s">
        <v>22</v>
      </c>
      <c r="F36391" s="2">
        <v>1</v>
      </c>
      <c r="G36391" s="2" t="s">
        <v>22</v>
      </c>
      <c r="H36391" s="2" t="s">
        <v>14</v>
      </c>
      <c r="I36391" s="2" t="s">
        <v>31448</v>
      </c>
      <c r="J36391" s="2" t="s">
        <v>31449</v>
      </c>
      <c r="K36391" s="2" t="s">
        <v>31448</v>
      </c>
      <c r="L36391" s="2">
        <v>20090331</v>
      </c>
      <c r="M36391" s="2" t="s">
        <v>31450</v>
      </c>
      <c r="N36391" s="2" t="s">
        <v>177</v>
      </c>
      <c r="O36391" s="2"/>
      <c r="P36391" s="2"/>
      <c r="Q36391" s="2"/>
      <c r="R36391" s="2" t="s">
        <v>83324</v>
      </c>
      <c r="S36391" s="2"/>
      <c r="T36391" s="2"/>
      <c r="U36391" s="3"/>
      <c r="V36391" s="2">
        <v>4987087033540</v>
      </c>
      <c r="W36391" s="3"/>
      <c r="X36391" s="2">
        <v>24987087033544</v>
      </c>
      <c r="Y36391" s="2">
        <v>20080901</v>
      </c>
      <c r="Z36391" s="2"/>
      <c r="AA36391" s="2"/>
      <c r="AB36391" s="2"/>
      <c r="AC36391" s="2"/>
      <c r="AD36391" s="2"/>
      <c r="AE36391" s="2"/>
      <c r="AF36391" s="2"/>
      <c r="AG36391" s="2"/>
      <c r="AH36391" s="2"/>
      <c r="AI36391" s="2"/>
      <c r="AJ36391" s="2"/>
      <c r="AK36391" s="2"/>
      <c r="AL36391" s="2"/>
      <c r="AM36391" s="2"/>
      <c r="AN36391" s="2"/>
      <c r="AO36391" s="2"/>
      <c r="AP36391" s="2"/>
      <c r="AQ36391" s="2"/>
      <c r="AR36391" s="2"/>
      <c r="AS36391" s="2"/>
      <c r="AT36391" s="2"/>
      <c r="AU36391" s="2"/>
    </row>
    <row r="36392" spans="1:47" x14ac:dyDescent="0.45">
      <c r="A36392" t="s">
        <v>561</v>
      </c>
      <c r="B36392" t="s">
        <v>79654</v>
      </c>
      <c r="C36392" s="1">
        <v>14987123150306</v>
      </c>
      <c r="D36392" s="1">
        <v>84</v>
      </c>
      <c r="E36392" t="s">
        <v>765</v>
      </c>
      <c r="F36392">
        <v>1</v>
      </c>
      <c r="G36392" t="s">
        <v>765</v>
      </c>
      <c r="H36392" t="s">
        <v>50</v>
      </c>
      <c r="I36392" t="s">
        <v>79650</v>
      </c>
      <c r="J36392" t="s">
        <v>79651</v>
      </c>
      <c r="K36392" t="s">
        <v>79652</v>
      </c>
      <c r="L36392">
        <v>20210331</v>
      </c>
      <c r="M36392" t="s">
        <v>79653</v>
      </c>
      <c r="N36392" t="s">
        <v>177</v>
      </c>
      <c r="R36392" t="s">
        <v>83320</v>
      </c>
      <c r="T36392">
        <v>2</v>
      </c>
      <c r="V36392">
        <v>4987123505468</v>
      </c>
    </row>
    <row r="36393" spans="1:47" x14ac:dyDescent="0.45">
      <c r="A36393" s="2" t="s">
        <v>561</v>
      </c>
      <c r="B36393" s="2" t="s">
        <v>79654</v>
      </c>
      <c r="C36393" s="3">
        <v>14987123150313</v>
      </c>
      <c r="D36393" s="3">
        <v>252</v>
      </c>
      <c r="E36393" s="2" t="s">
        <v>765</v>
      </c>
      <c r="F36393" s="2">
        <v>1</v>
      </c>
      <c r="G36393" s="2" t="s">
        <v>765</v>
      </c>
      <c r="H36393" s="2" t="s">
        <v>50</v>
      </c>
      <c r="I36393" s="2" t="s">
        <v>79650</v>
      </c>
      <c r="J36393" s="2" t="s">
        <v>79651</v>
      </c>
      <c r="K36393" s="2" t="s">
        <v>79652</v>
      </c>
      <c r="L36393" s="2">
        <v>20210331</v>
      </c>
      <c r="M36393" s="2" t="s">
        <v>79653</v>
      </c>
      <c r="N36393" s="2" t="s">
        <v>177</v>
      </c>
      <c r="O36393" s="2"/>
      <c r="P36393" s="2"/>
      <c r="Q36393" s="2"/>
      <c r="R36393" s="2" t="s">
        <v>83320</v>
      </c>
      <c r="S36393" s="2"/>
      <c r="T36393" s="2">
        <v>2</v>
      </c>
      <c r="U36393" s="3"/>
      <c r="V36393" s="2">
        <v>4987123505468</v>
      </c>
      <c r="W36393" s="3"/>
      <c r="X36393" s="2"/>
      <c r="Y36393" s="2"/>
      <c r="Z36393" s="2"/>
      <c r="AA36393" s="2"/>
      <c r="AB36393" s="2"/>
      <c r="AC36393" s="2"/>
      <c r="AD36393" s="2"/>
      <c r="AE36393" s="2"/>
      <c r="AF36393" s="2"/>
      <c r="AG36393" s="2"/>
      <c r="AH36393" s="2"/>
      <c r="AI36393" s="2"/>
      <c r="AJ36393" s="2"/>
      <c r="AK36393" s="2"/>
      <c r="AL36393" s="2"/>
      <c r="AM36393" s="2"/>
      <c r="AN36393" s="2"/>
      <c r="AO36393" s="2"/>
      <c r="AP36393" s="2"/>
      <c r="AQ36393" s="2"/>
      <c r="AR36393" s="2"/>
      <c r="AS36393" s="2"/>
      <c r="AT36393" s="2"/>
      <c r="AU36393" s="2"/>
    </row>
    <row r="36394" spans="1:47" x14ac:dyDescent="0.45">
      <c r="A36394" t="s">
        <v>52</v>
      </c>
      <c r="B36394" t="s">
        <v>79698</v>
      </c>
      <c r="C36394" s="1">
        <v>14987123154168</v>
      </c>
      <c r="D36394" s="1">
        <v>210</v>
      </c>
      <c r="E36394" t="s">
        <v>53</v>
      </c>
      <c r="F36394">
        <v>21</v>
      </c>
      <c r="G36394" t="s">
        <v>53</v>
      </c>
      <c r="H36394" t="s">
        <v>50</v>
      </c>
      <c r="I36394" t="s">
        <v>79695</v>
      </c>
      <c r="J36394" t="s">
        <v>79696</v>
      </c>
      <c r="K36394" t="s">
        <v>79697</v>
      </c>
      <c r="M36394" t="s">
        <v>92</v>
      </c>
      <c r="N36394" t="s">
        <v>51</v>
      </c>
      <c r="R36394" t="s">
        <v>83320</v>
      </c>
      <c r="V36394">
        <v>4987123510042</v>
      </c>
      <c r="W36394" s="1" t="s">
        <v>84450</v>
      </c>
    </row>
    <row r="36395" spans="1:47" x14ac:dyDescent="0.45">
      <c r="A36395" s="2" t="s">
        <v>52</v>
      </c>
      <c r="B36395" s="2" t="s">
        <v>79698</v>
      </c>
      <c r="C36395" s="3">
        <v>14987123154175</v>
      </c>
      <c r="D36395" s="3">
        <v>2100</v>
      </c>
      <c r="E36395" s="2" t="s">
        <v>53</v>
      </c>
      <c r="F36395" s="2">
        <v>21</v>
      </c>
      <c r="G36395" s="2" t="s">
        <v>53</v>
      </c>
      <c r="H36395" s="2" t="s">
        <v>50</v>
      </c>
      <c r="I36395" s="2" t="s">
        <v>79695</v>
      </c>
      <c r="J36395" s="2" t="s">
        <v>79696</v>
      </c>
      <c r="K36395" s="2" t="s">
        <v>79697</v>
      </c>
      <c r="L36395" s="2"/>
      <c r="M36395" s="2" t="s">
        <v>92</v>
      </c>
      <c r="N36395" s="2" t="s">
        <v>51</v>
      </c>
      <c r="O36395" s="2"/>
      <c r="P36395" s="2"/>
      <c r="Q36395" s="2"/>
      <c r="R36395" s="2" t="s">
        <v>83320</v>
      </c>
      <c r="S36395" s="2"/>
      <c r="T36395" s="2"/>
      <c r="U36395" s="3"/>
      <c r="V36395" s="2">
        <v>4987123510042</v>
      </c>
      <c r="W36395" s="3" t="s">
        <v>84450</v>
      </c>
      <c r="X36395" s="2"/>
      <c r="Y36395" s="2"/>
      <c r="Z36395" s="2"/>
      <c r="AA36395" s="2"/>
      <c r="AB36395" s="2"/>
      <c r="AC36395" s="2"/>
      <c r="AD36395" s="2"/>
      <c r="AE36395" s="2"/>
      <c r="AF36395" s="2"/>
      <c r="AG36395" s="2"/>
      <c r="AH36395" s="2"/>
      <c r="AI36395" s="2"/>
      <c r="AJ36395" s="2"/>
      <c r="AK36395" s="2"/>
      <c r="AL36395" s="2"/>
      <c r="AM36395" s="2"/>
      <c r="AN36395" s="2"/>
      <c r="AO36395" s="2"/>
      <c r="AP36395" s="2"/>
      <c r="AQ36395" s="2"/>
      <c r="AR36395" s="2"/>
      <c r="AS36395" s="2"/>
      <c r="AT36395" s="2"/>
      <c r="AU36395" s="2"/>
    </row>
    <row r="36396" spans="1:47" x14ac:dyDescent="0.45">
      <c r="A36396" t="s">
        <v>52</v>
      </c>
      <c r="B36396" t="s">
        <v>79699</v>
      </c>
      <c r="C36396" s="1">
        <v>14987123150672</v>
      </c>
      <c r="D36396" s="1">
        <v>210</v>
      </c>
      <c r="E36396" t="s">
        <v>53</v>
      </c>
      <c r="F36396">
        <v>21</v>
      </c>
      <c r="G36396" t="s">
        <v>53</v>
      </c>
      <c r="H36396" t="s">
        <v>50</v>
      </c>
      <c r="I36396" t="s">
        <v>79695</v>
      </c>
      <c r="J36396" t="s">
        <v>79696</v>
      </c>
      <c r="K36396" t="s">
        <v>79697</v>
      </c>
      <c r="M36396" t="s">
        <v>92</v>
      </c>
      <c r="N36396" t="s">
        <v>51</v>
      </c>
      <c r="R36396" t="s">
        <v>83320</v>
      </c>
      <c r="W36396" s="1" t="s">
        <v>84498</v>
      </c>
      <c r="Y36396">
        <v>20120930</v>
      </c>
    </row>
    <row r="36397" spans="1:47" x14ac:dyDescent="0.45">
      <c r="A36397" s="2" t="s">
        <v>52</v>
      </c>
      <c r="B36397" s="2" t="s">
        <v>79699</v>
      </c>
      <c r="C36397" s="3">
        <v>14987123150689</v>
      </c>
      <c r="D36397" s="3">
        <v>2100</v>
      </c>
      <c r="E36397" s="2" t="s">
        <v>53</v>
      </c>
      <c r="F36397" s="2">
        <v>21</v>
      </c>
      <c r="G36397" s="2" t="s">
        <v>53</v>
      </c>
      <c r="H36397" s="2" t="s">
        <v>50</v>
      </c>
      <c r="I36397" s="2" t="s">
        <v>79695</v>
      </c>
      <c r="J36397" s="2" t="s">
        <v>79696</v>
      </c>
      <c r="K36397" s="2" t="s">
        <v>79697</v>
      </c>
      <c r="L36397" s="2"/>
      <c r="M36397" s="2" t="s">
        <v>92</v>
      </c>
      <c r="N36397" s="2" t="s">
        <v>51</v>
      </c>
      <c r="O36397" s="2"/>
      <c r="P36397" s="2"/>
      <c r="Q36397" s="2"/>
      <c r="R36397" s="2" t="s">
        <v>83320</v>
      </c>
      <c r="S36397" s="2"/>
      <c r="T36397" s="2"/>
      <c r="U36397" s="3"/>
      <c r="V36397" s="2"/>
      <c r="W36397" s="3" t="s">
        <v>84498</v>
      </c>
      <c r="X36397" s="2"/>
      <c r="Y36397" s="2">
        <v>20120930</v>
      </c>
      <c r="Z36397" s="2"/>
      <c r="AA36397" s="2"/>
      <c r="AB36397" s="2"/>
      <c r="AC36397" s="2"/>
      <c r="AD36397" s="2"/>
      <c r="AE36397" s="2"/>
      <c r="AF36397" s="2"/>
      <c r="AG36397" s="2"/>
      <c r="AH36397" s="2"/>
      <c r="AI36397" s="2"/>
      <c r="AJ36397" s="2"/>
      <c r="AK36397" s="2"/>
      <c r="AL36397" s="2"/>
      <c r="AM36397" s="2"/>
      <c r="AN36397" s="2"/>
      <c r="AO36397" s="2"/>
      <c r="AP36397" s="2"/>
      <c r="AQ36397" s="2"/>
      <c r="AR36397" s="2"/>
      <c r="AS36397" s="2"/>
      <c r="AT36397" s="2"/>
      <c r="AU36397" s="2"/>
    </row>
    <row r="36398" spans="1:47" x14ac:dyDescent="0.45">
      <c r="A36398" t="s">
        <v>52</v>
      </c>
      <c r="B36398" t="s">
        <v>65891</v>
      </c>
      <c r="C36398" s="1">
        <v>14987376058718</v>
      </c>
      <c r="D36398" s="1">
        <v>100</v>
      </c>
      <c r="E36398" t="s">
        <v>67</v>
      </c>
      <c r="F36398">
        <v>10</v>
      </c>
      <c r="G36398" t="s">
        <v>67</v>
      </c>
      <c r="H36398" t="s">
        <v>50</v>
      </c>
      <c r="I36398" t="s">
        <v>65888</v>
      </c>
      <c r="J36398" t="s">
        <v>65889</v>
      </c>
      <c r="K36398" t="s">
        <v>65890</v>
      </c>
      <c r="L36398">
        <v>20240331</v>
      </c>
      <c r="M36398" t="s">
        <v>8117</v>
      </c>
      <c r="N36398" t="s">
        <v>67</v>
      </c>
      <c r="R36398" t="s">
        <v>83320</v>
      </c>
      <c r="V36398">
        <v>4987376058797</v>
      </c>
      <c r="X36398">
        <v>24987376058715</v>
      </c>
    </row>
    <row r="36399" spans="1:47" x14ac:dyDescent="0.45">
      <c r="A36399" s="2" t="s">
        <v>52</v>
      </c>
      <c r="B36399" s="2" t="s">
        <v>65891</v>
      </c>
      <c r="C36399" s="3">
        <v>14987376058725</v>
      </c>
      <c r="D36399" s="3">
        <v>1000</v>
      </c>
      <c r="E36399" s="2" t="s">
        <v>67</v>
      </c>
      <c r="F36399" s="2">
        <v>10</v>
      </c>
      <c r="G36399" s="2" t="s">
        <v>67</v>
      </c>
      <c r="H36399" s="2" t="s">
        <v>50</v>
      </c>
      <c r="I36399" s="2" t="s">
        <v>65888</v>
      </c>
      <c r="J36399" s="2" t="s">
        <v>65889</v>
      </c>
      <c r="K36399" s="2" t="s">
        <v>65890</v>
      </c>
      <c r="L36399" s="2">
        <v>20240331</v>
      </c>
      <c r="M36399" s="2" t="s">
        <v>8117</v>
      </c>
      <c r="N36399" s="2" t="s">
        <v>67</v>
      </c>
      <c r="O36399" s="2"/>
      <c r="P36399" s="2"/>
      <c r="Q36399" s="2"/>
      <c r="R36399" s="2" t="s">
        <v>83320</v>
      </c>
      <c r="S36399" s="2"/>
      <c r="T36399" s="2"/>
      <c r="U36399" s="3"/>
      <c r="V36399" s="2">
        <v>4987376058797</v>
      </c>
      <c r="W36399" s="3"/>
      <c r="X36399" s="2">
        <v>24987376058722</v>
      </c>
      <c r="Y36399" s="2"/>
      <c r="Z36399" s="2"/>
      <c r="AA36399" s="2"/>
      <c r="AB36399" s="2"/>
      <c r="AC36399" s="2"/>
      <c r="AD36399" s="2"/>
      <c r="AE36399" s="2"/>
      <c r="AF36399" s="2"/>
      <c r="AG36399" s="2"/>
      <c r="AH36399" s="2"/>
      <c r="AI36399" s="2"/>
      <c r="AJ36399" s="2"/>
      <c r="AK36399" s="2"/>
      <c r="AL36399" s="2"/>
      <c r="AM36399" s="2"/>
      <c r="AN36399" s="2"/>
      <c r="AO36399" s="2"/>
      <c r="AP36399" s="2"/>
      <c r="AQ36399" s="2"/>
      <c r="AR36399" s="2"/>
      <c r="AS36399" s="2"/>
      <c r="AT36399" s="2"/>
      <c r="AU36399" s="2"/>
    </row>
    <row r="36400" spans="1:47" x14ac:dyDescent="0.45">
      <c r="A36400" t="s">
        <v>1236</v>
      </c>
      <c r="B36400" t="s">
        <v>4288</v>
      </c>
      <c r="C36400" s="1">
        <v>14987222630150</v>
      </c>
      <c r="D36400" s="1">
        <v>500</v>
      </c>
      <c r="E36400" t="s">
        <v>37</v>
      </c>
      <c r="F36400">
        <v>500</v>
      </c>
      <c r="G36400" t="s">
        <v>37</v>
      </c>
      <c r="H36400" t="s">
        <v>50</v>
      </c>
      <c r="I36400" t="s">
        <v>4284</v>
      </c>
      <c r="J36400" t="s">
        <v>4285</v>
      </c>
      <c r="K36400" t="s">
        <v>4284</v>
      </c>
      <c r="L36400">
        <v>20200331</v>
      </c>
      <c r="M36400" t="s">
        <v>4286</v>
      </c>
      <c r="N36400" t="s">
        <v>15</v>
      </c>
      <c r="R36400" t="s">
        <v>83320</v>
      </c>
      <c r="V36400">
        <v>4987222744669</v>
      </c>
      <c r="X36400">
        <v>24987222630157</v>
      </c>
    </row>
    <row r="36401" spans="1:47" x14ac:dyDescent="0.45">
      <c r="A36401" s="2" t="s">
        <v>86</v>
      </c>
      <c r="B36401" s="2" t="s">
        <v>4287</v>
      </c>
      <c r="C36401" s="3">
        <v>14987222630259</v>
      </c>
      <c r="D36401" s="3">
        <v>2500</v>
      </c>
      <c r="E36401" s="2" t="s">
        <v>37</v>
      </c>
      <c r="F36401" s="2">
        <v>50</v>
      </c>
      <c r="G36401" s="2" t="s">
        <v>37</v>
      </c>
      <c r="H36401" s="2" t="s">
        <v>50</v>
      </c>
      <c r="I36401" s="2" t="s">
        <v>4284</v>
      </c>
      <c r="J36401" s="2" t="s">
        <v>4285</v>
      </c>
      <c r="K36401" s="2" t="s">
        <v>4284</v>
      </c>
      <c r="L36401" s="2">
        <v>20200331</v>
      </c>
      <c r="M36401" s="2" t="s">
        <v>4286</v>
      </c>
      <c r="N36401" s="2" t="s">
        <v>15</v>
      </c>
      <c r="O36401" s="2"/>
      <c r="P36401" s="2"/>
      <c r="Q36401" s="2"/>
      <c r="R36401" s="2" t="s">
        <v>83320</v>
      </c>
      <c r="S36401" s="2"/>
      <c r="T36401" s="2"/>
      <c r="U36401" s="3"/>
      <c r="V36401" s="2">
        <v>4987222744522</v>
      </c>
      <c r="W36401" s="3"/>
      <c r="X36401" s="2">
        <v>24987222630256</v>
      </c>
      <c r="Y36401" s="2"/>
      <c r="Z36401" s="2"/>
      <c r="AA36401" s="2"/>
      <c r="AB36401" s="2"/>
      <c r="AC36401" s="2"/>
      <c r="AD36401" s="2"/>
      <c r="AE36401" s="2"/>
      <c r="AF36401" s="2"/>
      <c r="AG36401" s="2"/>
      <c r="AH36401" s="2"/>
      <c r="AI36401" s="2"/>
      <c r="AJ36401" s="2"/>
      <c r="AK36401" s="2"/>
      <c r="AL36401" s="2"/>
      <c r="AM36401" s="2"/>
      <c r="AN36401" s="2"/>
      <c r="AO36401" s="2"/>
      <c r="AP36401" s="2"/>
      <c r="AQ36401" s="2"/>
      <c r="AR36401" s="2"/>
      <c r="AS36401" s="2"/>
      <c r="AT36401" s="2"/>
      <c r="AU36401" s="2"/>
    </row>
    <row r="36402" spans="1:47" x14ac:dyDescent="0.45">
      <c r="A36402" t="s">
        <v>52</v>
      </c>
      <c r="B36402" t="s">
        <v>61618</v>
      </c>
      <c r="C36402" s="1">
        <v>14987155068051</v>
      </c>
      <c r="D36402" s="1">
        <v>100</v>
      </c>
      <c r="E36402" t="s">
        <v>53</v>
      </c>
      <c r="F36402">
        <v>10</v>
      </c>
      <c r="G36402" t="s">
        <v>53</v>
      </c>
      <c r="H36402" t="s">
        <v>50</v>
      </c>
      <c r="I36402" t="s">
        <v>61616</v>
      </c>
      <c r="J36402" t="s">
        <v>61617</v>
      </c>
      <c r="K36402" t="s">
        <v>61616</v>
      </c>
      <c r="L36402">
        <v>20200331</v>
      </c>
      <c r="M36402" t="s">
        <v>1265</v>
      </c>
      <c r="N36402" t="s">
        <v>51</v>
      </c>
      <c r="R36402" t="s">
        <v>83320</v>
      </c>
      <c r="V36402">
        <v>4987155068559</v>
      </c>
      <c r="Y36402">
        <v>20200331</v>
      </c>
    </row>
    <row r="36403" spans="1:47" x14ac:dyDescent="0.45">
      <c r="A36403" s="2" t="s">
        <v>52</v>
      </c>
      <c r="B36403" s="2" t="s">
        <v>61618</v>
      </c>
      <c r="C36403" s="3">
        <v>14987155068075</v>
      </c>
      <c r="D36403" s="3">
        <v>1000</v>
      </c>
      <c r="E36403" s="2" t="s">
        <v>53</v>
      </c>
      <c r="F36403" s="2">
        <v>10</v>
      </c>
      <c r="G36403" s="2" t="s">
        <v>53</v>
      </c>
      <c r="H36403" s="2" t="s">
        <v>50</v>
      </c>
      <c r="I36403" s="2" t="s">
        <v>61616</v>
      </c>
      <c r="J36403" s="2" t="s">
        <v>61617</v>
      </c>
      <c r="K36403" s="2" t="s">
        <v>61616</v>
      </c>
      <c r="L36403" s="2">
        <v>20200331</v>
      </c>
      <c r="M36403" s="2" t="s">
        <v>1265</v>
      </c>
      <c r="N36403" s="2" t="s">
        <v>51</v>
      </c>
      <c r="O36403" s="2"/>
      <c r="P36403" s="2"/>
      <c r="Q36403" s="2"/>
      <c r="R36403" s="2" t="s">
        <v>83320</v>
      </c>
      <c r="S36403" s="2"/>
      <c r="T36403" s="2"/>
      <c r="U36403" s="3"/>
      <c r="V36403" s="2">
        <v>4987155068559</v>
      </c>
      <c r="W36403" s="3"/>
      <c r="X36403" s="2"/>
      <c r="Y36403" s="2">
        <v>20200331</v>
      </c>
      <c r="Z36403" s="2"/>
      <c r="AA36403" s="2"/>
      <c r="AB36403" s="2"/>
      <c r="AC36403" s="2"/>
      <c r="AD36403" s="2"/>
      <c r="AE36403" s="2"/>
      <c r="AF36403" s="2"/>
      <c r="AG36403" s="2"/>
      <c r="AH36403" s="2"/>
      <c r="AI36403" s="2"/>
      <c r="AJ36403" s="2"/>
      <c r="AK36403" s="2"/>
      <c r="AL36403" s="2"/>
      <c r="AM36403" s="2"/>
      <c r="AN36403" s="2"/>
      <c r="AO36403" s="2"/>
      <c r="AP36403" s="2"/>
      <c r="AQ36403" s="2"/>
      <c r="AR36403" s="2"/>
      <c r="AS36403" s="2"/>
      <c r="AT36403" s="2"/>
      <c r="AU36403" s="2"/>
    </row>
    <row r="36404" spans="1:47" x14ac:dyDescent="0.45">
      <c r="A36404" t="s">
        <v>56</v>
      </c>
      <c r="B36404" t="s">
        <v>61619</v>
      </c>
      <c r="C36404" s="1">
        <v>14987155068068</v>
      </c>
      <c r="D36404" s="1">
        <v>1000</v>
      </c>
      <c r="E36404" t="s">
        <v>53</v>
      </c>
      <c r="F36404">
        <v>1000</v>
      </c>
      <c r="G36404" t="s">
        <v>53</v>
      </c>
      <c r="H36404" t="s">
        <v>50</v>
      </c>
      <c r="I36404" t="s">
        <v>61616</v>
      </c>
      <c r="J36404" t="s">
        <v>61617</v>
      </c>
      <c r="K36404" t="s">
        <v>61616</v>
      </c>
      <c r="L36404">
        <v>20200331</v>
      </c>
      <c r="M36404" t="s">
        <v>1265</v>
      </c>
      <c r="N36404" t="s">
        <v>51</v>
      </c>
      <c r="R36404" t="s">
        <v>83320</v>
      </c>
      <c r="V36404">
        <v>4987155068566</v>
      </c>
      <c r="Y36404">
        <v>20200331</v>
      </c>
    </row>
    <row r="36405" spans="1:47" x14ac:dyDescent="0.45">
      <c r="A36405" s="2" t="s">
        <v>86</v>
      </c>
      <c r="B36405" s="2" t="s">
        <v>68299</v>
      </c>
      <c r="C36405" s="3">
        <v>14987497304817</v>
      </c>
      <c r="D36405" s="3">
        <v>25</v>
      </c>
      <c r="E36405" s="2" t="s">
        <v>37</v>
      </c>
      <c r="F36405" s="2">
        <v>5</v>
      </c>
      <c r="G36405" s="2" t="s">
        <v>37</v>
      </c>
      <c r="H36405" s="2" t="s">
        <v>84</v>
      </c>
      <c r="I36405" s="2" t="s">
        <v>68298</v>
      </c>
      <c r="J36405" s="2" t="s">
        <v>26086</v>
      </c>
      <c r="K36405" s="2" t="s">
        <v>26087</v>
      </c>
      <c r="L36405" s="2"/>
      <c r="M36405" s="2" t="s">
        <v>2410</v>
      </c>
      <c r="N36405" s="2" t="s">
        <v>1126</v>
      </c>
      <c r="O36405" s="2"/>
      <c r="P36405" s="2"/>
      <c r="Q36405" s="2"/>
      <c r="R36405" s="2" t="s">
        <v>83320</v>
      </c>
      <c r="S36405" s="2"/>
      <c r="T36405" s="2"/>
      <c r="U36405" s="3"/>
      <c r="V36405" s="2">
        <v>4987497304803</v>
      </c>
      <c r="W36405" s="3"/>
      <c r="X36405" s="2">
        <v>24987497304814</v>
      </c>
      <c r="Y36405" s="2"/>
      <c r="Z36405" s="2"/>
      <c r="AA36405" s="2"/>
      <c r="AB36405" s="2"/>
      <c r="AC36405" s="2"/>
      <c r="AD36405" s="2"/>
      <c r="AE36405" s="2"/>
      <c r="AF36405" s="2"/>
      <c r="AG36405" s="2"/>
      <c r="AH36405" s="2"/>
      <c r="AI36405" s="2"/>
      <c r="AJ36405" s="2"/>
      <c r="AK36405" s="2"/>
      <c r="AL36405" s="2"/>
      <c r="AM36405" s="2"/>
      <c r="AN36405" s="2"/>
      <c r="AO36405" s="2"/>
      <c r="AP36405" s="2"/>
      <c r="AQ36405" s="2"/>
      <c r="AR36405" s="2"/>
      <c r="AS36405" s="2"/>
      <c r="AT36405" s="2"/>
      <c r="AU36405" s="2"/>
    </row>
    <row r="36406" spans="1:47" x14ac:dyDescent="0.45">
      <c r="A36406" t="s">
        <v>86</v>
      </c>
      <c r="B36406" t="s">
        <v>68299</v>
      </c>
      <c r="C36406" s="1">
        <v>14987497304824</v>
      </c>
      <c r="D36406" s="1">
        <v>50</v>
      </c>
      <c r="E36406" t="s">
        <v>37</v>
      </c>
      <c r="F36406">
        <v>5</v>
      </c>
      <c r="G36406" t="s">
        <v>37</v>
      </c>
      <c r="H36406" t="s">
        <v>84</v>
      </c>
      <c r="I36406" t="s">
        <v>68298</v>
      </c>
      <c r="J36406" t="s">
        <v>26086</v>
      </c>
      <c r="K36406" t="s">
        <v>26087</v>
      </c>
      <c r="M36406" t="s">
        <v>2410</v>
      </c>
      <c r="N36406" t="s">
        <v>1126</v>
      </c>
      <c r="R36406" t="s">
        <v>83320</v>
      </c>
      <c r="V36406">
        <v>4987497304803</v>
      </c>
      <c r="X36406">
        <v>24987497304821</v>
      </c>
    </row>
    <row r="36407" spans="1:47" x14ac:dyDescent="0.45">
      <c r="A36407" s="2" t="s">
        <v>86</v>
      </c>
      <c r="B36407" s="2" t="s">
        <v>68299</v>
      </c>
      <c r="C36407" s="3">
        <v>14987497304831</v>
      </c>
      <c r="D36407" s="3">
        <v>250</v>
      </c>
      <c r="E36407" s="2" t="s">
        <v>37</v>
      </c>
      <c r="F36407" s="2">
        <v>5</v>
      </c>
      <c r="G36407" s="2" t="s">
        <v>37</v>
      </c>
      <c r="H36407" s="2" t="s">
        <v>84</v>
      </c>
      <c r="I36407" s="2" t="s">
        <v>68298</v>
      </c>
      <c r="J36407" s="2" t="s">
        <v>26086</v>
      </c>
      <c r="K36407" s="2" t="s">
        <v>26087</v>
      </c>
      <c r="L36407" s="2"/>
      <c r="M36407" s="2" t="s">
        <v>2410</v>
      </c>
      <c r="N36407" s="2" t="s">
        <v>1126</v>
      </c>
      <c r="O36407" s="2"/>
      <c r="P36407" s="2"/>
      <c r="Q36407" s="2"/>
      <c r="R36407" s="2" t="s">
        <v>83320</v>
      </c>
      <c r="S36407" s="2"/>
      <c r="T36407" s="2"/>
      <c r="U36407" s="3"/>
      <c r="V36407" s="2">
        <v>4987497304803</v>
      </c>
      <c r="W36407" s="3"/>
      <c r="X36407" s="2">
        <v>24987497304838</v>
      </c>
      <c r="Y36407" s="2"/>
      <c r="Z36407" s="2"/>
      <c r="AA36407" s="2"/>
      <c r="AB36407" s="2"/>
      <c r="AC36407" s="2"/>
      <c r="AD36407" s="2"/>
      <c r="AE36407" s="2"/>
      <c r="AF36407" s="2"/>
      <c r="AG36407" s="2"/>
      <c r="AH36407" s="2"/>
      <c r="AI36407" s="2"/>
      <c r="AJ36407" s="2"/>
      <c r="AK36407" s="2"/>
      <c r="AL36407" s="2"/>
      <c r="AM36407" s="2"/>
      <c r="AN36407" s="2"/>
      <c r="AO36407" s="2"/>
      <c r="AP36407" s="2"/>
      <c r="AQ36407" s="2"/>
      <c r="AR36407" s="2"/>
      <c r="AS36407" s="2"/>
      <c r="AT36407" s="2"/>
      <c r="AU36407" s="2"/>
    </row>
    <row r="36408" spans="1:47" x14ac:dyDescent="0.45">
      <c r="A36408" t="s">
        <v>86</v>
      </c>
      <c r="B36408" t="s">
        <v>5575</v>
      </c>
      <c r="C36408" s="1">
        <v>14987243319911</v>
      </c>
      <c r="D36408" s="1">
        <v>50</v>
      </c>
      <c r="E36408" t="s">
        <v>37</v>
      </c>
      <c r="F36408">
        <v>5</v>
      </c>
      <c r="G36408" t="s">
        <v>37</v>
      </c>
      <c r="H36408" t="s">
        <v>84</v>
      </c>
      <c r="I36408" t="s">
        <v>5573</v>
      </c>
      <c r="J36408" t="s">
        <v>5574</v>
      </c>
      <c r="K36408" t="s">
        <v>5573</v>
      </c>
      <c r="M36408" t="s">
        <v>2410</v>
      </c>
      <c r="N36408" t="s">
        <v>1126</v>
      </c>
      <c r="R36408" t="s">
        <v>83320</v>
      </c>
      <c r="V36408">
        <v>4987243219900</v>
      </c>
      <c r="X36408">
        <v>24987243319918</v>
      </c>
    </row>
    <row r="36409" spans="1:47" x14ac:dyDescent="0.45">
      <c r="A36409" s="2" t="s">
        <v>86</v>
      </c>
      <c r="B36409" s="2" t="s">
        <v>5575</v>
      </c>
      <c r="C36409" s="3">
        <v>14987243319928</v>
      </c>
      <c r="D36409" s="3">
        <v>250</v>
      </c>
      <c r="E36409" s="2" t="s">
        <v>37</v>
      </c>
      <c r="F36409" s="2">
        <v>5</v>
      </c>
      <c r="G36409" s="2" t="s">
        <v>37</v>
      </c>
      <c r="H36409" s="2" t="s">
        <v>84</v>
      </c>
      <c r="I36409" s="2" t="s">
        <v>5573</v>
      </c>
      <c r="J36409" s="2" t="s">
        <v>5574</v>
      </c>
      <c r="K36409" s="2" t="s">
        <v>5573</v>
      </c>
      <c r="L36409" s="2"/>
      <c r="M36409" s="2" t="s">
        <v>2410</v>
      </c>
      <c r="N36409" s="2" t="s">
        <v>1126</v>
      </c>
      <c r="O36409" s="2"/>
      <c r="P36409" s="2"/>
      <c r="Q36409" s="2"/>
      <c r="R36409" s="2" t="s">
        <v>83320</v>
      </c>
      <c r="S36409" s="2"/>
      <c r="T36409" s="2"/>
      <c r="U36409" s="3"/>
      <c r="V36409" s="2">
        <v>4987243219900</v>
      </c>
      <c r="W36409" s="3"/>
      <c r="X36409" s="2">
        <v>24987243319925</v>
      </c>
      <c r="Y36409" s="2"/>
      <c r="Z36409" s="2"/>
      <c r="AA36409" s="2"/>
      <c r="AB36409" s="2"/>
      <c r="AC36409" s="2"/>
      <c r="AD36409" s="2"/>
      <c r="AE36409" s="2"/>
      <c r="AF36409" s="2"/>
      <c r="AG36409" s="2"/>
      <c r="AH36409" s="2"/>
      <c r="AI36409" s="2"/>
      <c r="AJ36409" s="2"/>
      <c r="AK36409" s="2"/>
      <c r="AL36409" s="2"/>
      <c r="AM36409" s="2"/>
      <c r="AN36409" s="2"/>
      <c r="AO36409" s="2"/>
      <c r="AP36409" s="2"/>
      <c r="AQ36409" s="2"/>
      <c r="AR36409" s="2"/>
      <c r="AS36409" s="2"/>
      <c r="AT36409" s="2"/>
      <c r="AU36409" s="2"/>
    </row>
    <row r="36410" spans="1:47" x14ac:dyDescent="0.45">
      <c r="A36410" t="s">
        <v>86</v>
      </c>
      <c r="B36410" t="s">
        <v>42413</v>
      </c>
      <c r="C36410" s="1">
        <v>14987084314007</v>
      </c>
      <c r="D36410" s="1">
        <v>50</v>
      </c>
      <c r="E36410" t="s">
        <v>37</v>
      </c>
      <c r="F36410">
        <v>5</v>
      </c>
      <c r="G36410" t="s">
        <v>37</v>
      </c>
      <c r="H36410" t="s">
        <v>84</v>
      </c>
      <c r="I36410" t="s">
        <v>42412</v>
      </c>
      <c r="J36410" t="s">
        <v>26086</v>
      </c>
      <c r="K36410" t="s">
        <v>26087</v>
      </c>
      <c r="M36410" t="s">
        <v>2410</v>
      </c>
      <c r="N36410" t="s">
        <v>1126</v>
      </c>
      <c r="R36410" t="s">
        <v>83320</v>
      </c>
      <c r="V36410">
        <v>4987084010476</v>
      </c>
      <c r="X36410">
        <v>24987084314004</v>
      </c>
    </row>
    <row r="36411" spans="1:47" x14ac:dyDescent="0.45">
      <c r="A36411" s="2" t="s">
        <v>86</v>
      </c>
      <c r="B36411" s="2" t="s">
        <v>42413</v>
      </c>
      <c r="C36411" s="3">
        <v>14987084314212</v>
      </c>
      <c r="D36411" s="3">
        <v>250</v>
      </c>
      <c r="E36411" s="2" t="s">
        <v>37</v>
      </c>
      <c r="F36411" s="2">
        <v>5</v>
      </c>
      <c r="G36411" s="2" t="s">
        <v>37</v>
      </c>
      <c r="H36411" s="2" t="s">
        <v>84</v>
      </c>
      <c r="I36411" s="2" t="s">
        <v>42412</v>
      </c>
      <c r="J36411" s="2" t="s">
        <v>26086</v>
      </c>
      <c r="K36411" s="2" t="s">
        <v>26087</v>
      </c>
      <c r="L36411" s="2"/>
      <c r="M36411" s="2" t="s">
        <v>2410</v>
      </c>
      <c r="N36411" s="2" t="s">
        <v>1126</v>
      </c>
      <c r="O36411" s="2"/>
      <c r="P36411" s="2"/>
      <c r="Q36411" s="2"/>
      <c r="R36411" s="2" t="s">
        <v>83320</v>
      </c>
      <c r="S36411" s="2"/>
      <c r="T36411" s="2"/>
      <c r="U36411" s="3"/>
      <c r="V36411" s="2">
        <v>4987084010476</v>
      </c>
      <c r="W36411" s="3"/>
      <c r="X36411" s="2">
        <v>24987084314219</v>
      </c>
      <c r="Y36411" s="2"/>
      <c r="Z36411" s="2"/>
      <c r="AA36411" s="2"/>
      <c r="AB36411" s="2"/>
      <c r="AC36411" s="2"/>
      <c r="AD36411" s="2"/>
      <c r="AE36411" s="2"/>
      <c r="AF36411" s="2"/>
      <c r="AG36411" s="2"/>
      <c r="AH36411" s="2"/>
      <c r="AI36411" s="2"/>
      <c r="AJ36411" s="2"/>
      <c r="AK36411" s="2"/>
      <c r="AL36411" s="2"/>
      <c r="AM36411" s="2"/>
      <c r="AN36411" s="2"/>
      <c r="AO36411" s="2"/>
      <c r="AP36411" s="2"/>
      <c r="AQ36411" s="2"/>
      <c r="AR36411" s="2"/>
      <c r="AS36411" s="2"/>
      <c r="AT36411" s="2"/>
      <c r="AU36411" s="2"/>
    </row>
    <row r="36412" spans="1:47" x14ac:dyDescent="0.45">
      <c r="A36412" t="s">
        <v>86</v>
      </c>
      <c r="B36412" t="s">
        <v>41922</v>
      </c>
      <c r="C36412" s="1">
        <v>14987086621295</v>
      </c>
      <c r="D36412" s="1">
        <v>50</v>
      </c>
      <c r="E36412" t="s">
        <v>37</v>
      </c>
      <c r="F36412">
        <v>5</v>
      </c>
      <c r="G36412" t="s">
        <v>37</v>
      </c>
      <c r="H36412" t="s">
        <v>84</v>
      </c>
      <c r="I36412" t="s">
        <v>41921</v>
      </c>
      <c r="J36412" t="s">
        <v>26086</v>
      </c>
      <c r="K36412" t="s">
        <v>26087</v>
      </c>
      <c r="M36412" t="s">
        <v>2410</v>
      </c>
      <c r="N36412" t="s">
        <v>36</v>
      </c>
      <c r="R36412" t="s">
        <v>83320</v>
      </c>
      <c r="V36412">
        <v>4987086621281</v>
      </c>
    </row>
    <row r="36413" spans="1:47" x14ac:dyDescent="0.45">
      <c r="A36413" s="2" t="s">
        <v>86</v>
      </c>
      <c r="B36413" s="2" t="s">
        <v>41922</v>
      </c>
      <c r="C36413" s="3">
        <v>14987447198213</v>
      </c>
      <c r="D36413" s="3">
        <v>50</v>
      </c>
      <c r="E36413" s="2" t="s">
        <v>37</v>
      </c>
      <c r="F36413" s="2">
        <v>5</v>
      </c>
      <c r="G36413" s="2" t="s">
        <v>37</v>
      </c>
      <c r="H36413" s="2" t="s">
        <v>84</v>
      </c>
      <c r="I36413" s="2" t="s">
        <v>41921</v>
      </c>
      <c r="J36413" s="2" t="s">
        <v>26086</v>
      </c>
      <c r="K36413" s="2" t="s">
        <v>26087</v>
      </c>
      <c r="L36413" s="2"/>
      <c r="M36413" s="2" t="s">
        <v>2410</v>
      </c>
      <c r="N36413" s="2" t="s">
        <v>1126</v>
      </c>
      <c r="O36413" s="2"/>
      <c r="P36413" s="2"/>
      <c r="Q36413" s="2"/>
      <c r="R36413" s="2" t="s">
        <v>83320</v>
      </c>
      <c r="S36413" s="2"/>
      <c r="T36413" s="2"/>
      <c r="U36413" s="3"/>
      <c r="V36413" s="2">
        <v>4987447198919</v>
      </c>
      <c r="W36413" s="3"/>
      <c r="X36413" s="2">
        <v>24987447198210</v>
      </c>
      <c r="Y36413" s="2"/>
      <c r="Z36413" s="2"/>
      <c r="AA36413" s="2"/>
      <c r="AB36413" s="2"/>
      <c r="AC36413" s="2"/>
      <c r="AD36413" s="2"/>
      <c r="AE36413" s="2"/>
      <c r="AF36413" s="2"/>
      <c r="AG36413" s="2"/>
      <c r="AH36413" s="2"/>
      <c r="AI36413" s="2"/>
      <c r="AJ36413" s="2"/>
      <c r="AK36413" s="2"/>
      <c r="AL36413" s="2"/>
      <c r="AM36413" s="2"/>
      <c r="AN36413" s="2"/>
      <c r="AO36413" s="2"/>
      <c r="AP36413" s="2"/>
      <c r="AQ36413" s="2"/>
      <c r="AR36413" s="2"/>
      <c r="AS36413" s="2"/>
      <c r="AT36413" s="2"/>
      <c r="AU36413" s="2"/>
    </row>
    <row r="36414" spans="1:47" x14ac:dyDescent="0.45">
      <c r="A36414" t="s">
        <v>86</v>
      </c>
      <c r="B36414" t="s">
        <v>26088</v>
      </c>
      <c r="C36414" s="1">
        <v>14987923401721</v>
      </c>
      <c r="D36414" s="1">
        <v>50</v>
      </c>
      <c r="E36414" t="s">
        <v>37</v>
      </c>
      <c r="F36414">
        <v>5</v>
      </c>
      <c r="G36414" t="s">
        <v>37</v>
      </c>
      <c r="H36414" t="s">
        <v>84</v>
      </c>
      <c r="I36414" t="s">
        <v>26085</v>
      </c>
      <c r="J36414" t="s">
        <v>26086</v>
      </c>
      <c r="K36414" t="s">
        <v>26087</v>
      </c>
      <c r="M36414" t="s">
        <v>2410</v>
      </c>
      <c r="N36414" t="s">
        <v>1126</v>
      </c>
      <c r="R36414" t="s">
        <v>83320</v>
      </c>
      <c r="V36414">
        <v>4987923403704</v>
      </c>
    </row>
    <row r="36415" spans="1:47" x14ac:dyDescent="0.45">
      <c r="A36415" s="2" t="s">
        <v>86</v>
      </c>
      <c r="B36415" s="2" t="s">
        <v>26088</v>
      </c>
      <c r="C36415" s="3">
        <v>14987421155621</v>
      </c>
      <c r="D36415" s="3">
        <v>50</v>
      </c>
      <c r="E36415" s="2" t="s">
        <v>37</v>
      </c>
      <c r="F36415" s="2">
        <v>5</v>
      </c>
      <c r="G36415" s="2" t="s">
        <v>37</v>
      </c>
      <c r="H36415" s="2" t="s">
        <v>84</v>
      </c>
      <c r="I36415" s="2" t="s">
        <v>26085</v>
      </c>
      <c r="J36415" s="2" t="s">
        <v>26086</v>
      </c>
      <c r="K36415" s="2" t="s">
        <v>26087</v>
      </c>
      <c r="L36415" s="2"/>
      <c r="M36415" s="2" t="s">
        <v>2410</v>
      </c>
      <c r="N36415" s="2" t="s">
        <v>1126</v>
      </c>
      <c r="O36415" s="2"/>
      <c r="P36415" s="2"/>
      <c r="Q36415" s="2"/>
      <c r="R36415" s="2" t="s">
        <v>83320</v>
      </c>
      <c r="S36415" s="2"/>
      <c r="T36415" s="2"/>
      <c r="U36415" s="3"/>
      <c r="V36415" s="2">
        <v>4987421155969</v>
      </c>
      <c r="W36415" s="3"/>
      <c r="X36415" s="2"/>
      <c r="Y36415" s="2"/>
      <c r="Z36415" s="2"/>
      <c r="AA36415" s="2"/>
      <c r="AB36415" s="2"/>
      <c r="AC36415" s="2"/>
      <c r="AD36415" s="2"/>
      <c r="AE36415" s="2"/>
      <c r="AF36415" s="2"/>
      <c r="AG36415" s="2"/>
      <c r="AH36415" s="2"/>
      <c r="AI36415" s="2"/>
      <c r="AJ36415" s="2"/>
      <c r="AK36415" s="2"/>
      <c r="AL36415" s="2"/>
      <c r="AM36415" s="2"/>
      <c r="AN36415" s="2"/>
      <c r="AO36415" s="2"/>
      <c r="AP36415" s="2"/>
      <c r="AQ36415" s="2"/>
      <c r="AR36415" s="2"/>
      <c r="AS36415" s="2"/>
      <c r="AT36415" s="2"/>
      <c r="AU36415" s="2"/>
    </row>
    <row r="36416" spans="1:47" x14ac:dyDescent="0.45">
      <c r="A36416" t="s">
        <v>86</v>
      </c>
      <c r="B36416" t="s">
        <v>26088</v>
      </c>
      <c r="C36416" s="1">
        <v>14987421155652</v>
      </c>
      <c r="D36416" s="1">
        <v>250</v>
      </c>
      <c r="E36416" t="s">
        <v>37</v>
      </c>
      <c r="F36416">
        <v>5</v>
      </c>
      <c r="G36416" t="s">
        <v>37</v>
      </c>
      <c r="H36416" t="s">
        <v>84</v>
      </c>
      <c r="I36416" t="s">
        <v>26085</v>
      </c>
      <c r="J36416" t="s">
        <v>26086</v>
      </c>
      <c r="K36416" t="s">
        <v>26087</v>
      </c>
      <c r="M36416" t="s">
        <v>2410</v>
      </c>
      <c r="N36416" t="s">
        <v>1126</v>
      </c>
      <c r="R36416" t="s">
        <v>83320</v>
      </c>
      <c r="V36416">
        <v>4987421155969</v>
      </c>
    </row>
    <row r="36417" spans="1:47" x14ac:dyDescent="0.45">
      <c r="A36417" s="2" t="s">
        <v>86</v>
      </c>
      <c r="B36417" s="2" t="s">
        <v>26088</v>
      </c>
      <c r="C36417" s="3">
        <v>14987792101982</v>
      </c>
      <c r="D36417" s="3">
        <v>50</v>
      </c>
      <c r="E36417" s="2" t="s">
        <v>37</v>
      </c>
      <c r="F36417" s="2">
        <v>5</v>
      </c>
      <c r="G36417" s="2" t="s">
        <v>37</v>
      </c>
      <c r="H36417" s="2" t="s">
        <v>84</v>
      </c>
      <c r="I36417" s="2" t="s">
        <v>26085</v>
      </c>
      <c r="J36417" s="2" t="s">
        <v>26086</v>
      </c>
      <c r="K36417" s="2" t="s">
        <v>26087</v>
      </c>
      <c r="L36417" s="2"/>
      <c r="M36417" s="2" t="s">
        <v>2410</v>
      </c>
      <c r="N36417" s="2" t="s">
        <v>1126</v>
      </c>
      <c r="O36417" s="2"/>
      <c r="P36417" s="2"/>
      <c r="Q36417" s="2"/>
      <c r="R36417" s="2" t="s">
        <v>83320</v>
      </c>
      <c r="S36417" s="2"/>
      <c r="T36417" s="2"/>
      <c r="U36417" s="3"/>
      <c r="V36417" s="2">
        <v>4987792701741</v>
      </c>
      <c r="W36417" s="3"/>
      <c r="X36417" s="2"/>
      <c r="Y36417" s="2"/>
      <c r="Z36417" s="2"/>
      <c r="AA36417" s="2"/>
      <c r="AB36417" s="2"/>
      <c r="AC36417" s="2"/>
      <c r="AD36417" s="2"/>
      <c r="AE36417" s="2"/>
      <c r="AF36417" s="2"/>
      <c r="AG36417" s="2"/>
      <c r="AH36417" s="2"/>
      <c r="AI36417" s="2"/>
      <c r="AJ36417" s="2"/>
      <c r="AK36417" s="2"/>
      <c r="AL36417" s="2"/>
      <c r="AM36417" s="2"/>
      <c r="AN36417" s="2"/>
      <c r="AO36417" s="2"/>
      <c r="AP36417" s="2"/>
      <c r="AQ36417" s="2"/>
      <c r="AR36417" s="2"/>
      <c r="AS36417" s="2"/>
      <c r="AT36417" s="2"/>
      <c r="AU36417" s="2"/>
    </row>
    <row r="36418" spans="1:47" x14ac:dyDescent="0.45">
      <c r="A36418" t="s">
        <v>52</v>
      </c>
      <c r="B36418" t="s">
        <v>18024</v>
      </c>
      <c r="C36418" s="1">
        <v>14987813700361</v>
      </c>
      <c r="D36418" s="1">
        <v>100</v>
      </c>
      <c r="E36418" t="s">
        <v>53</v>
      </c>
      <c r="F36418">
        <v>10</v>
      </c>
      <c r="G36418" t="s">
        <v>53</v>
      </c>
      <c r="H36418" t="s">
        <v>50</v>
      </c>
      <c r="I36418" t="s">
        <v>18023</v>
      </c>
      <c r="J36418" t="s">
        <v>4894</v>
      </c>
      <c r="K36418" t="s">
        <v>4895</v>
      </c>
      <c r="M36418" t="s">
        <v>633</v>
      </c>
      <c r="N36418" t="s">
        <v>51</v>
      </c>
      <c r="R36418" t="s">
        <v>83320</v>
      </c>
      <c r="V36418">
        <v>4987813750673</v>
      </c>
      <c r="X36418">
        <v>24987813700368</v>
      </c>
    </row>
    <row r="36419" spans="1:47" x14ac:dyDescent="0.45">
      <c r="A36419" s="2" t="s">
        <v>52</v>
      </c>
      <c r="B36419" s="2" t="s">
        <v>18024</v>
      </c>
      <c r="C36419" s="3">
        <v>14987813700378</v>
      </c>
      <c r="D36419" s="3">
        <v>500</v>
      </c>
      <c r="E36419" s="2" t="s">
        <v>53</v>
      </c>
      <c r="F36419" s="2">
        <v>10</v>
      </c>
      <c r="G36419" s="2" t="s">
        <v>53</v>
      </c>
      <c r="H36419" s="2" t="s">
        <v>50</v>
      </c>
      <c r="I36419" s="2" t="s">
        <v>18023</v>
      </c>
      <c r="J36419" s="2" t="s">
        <v>4894</v>
      </c>
      <c r="K36419" s="2" t="s">
        <v>4895</v>
      </c>
      <c r="L36419" s="2"/>
      <c r="M36419" s="2" t="s">
        <v>633</v>
      </c>
      <c r="N36419" s="2" t="s">
        <v>51</v>
      </c>
      <c r="O36419" s="2"/>
      <c r="P36419" s="2"/>
      <c r="Q36419" s="2"/>
      <c r="R36419" s="2" t="s">
        <v>83320</v>
      </c>
      <c r="S36419" s="2"/>
      <c r="T36419" s="2"/>
      <c r="U36419" s="3"/>
      <c r="V36419" s="2">
        <v>4987813750673</v>
      </c>
      <c r="W36419" s="3"/>
      <c r="X36419" s="2">
        <v>24987813700375</v>
      </c>
      <c r="Y36419" s="2"/>
      <c r="Z36419" s="2"/>
      <c r="AA36419" s="2"/>
      <c r="AB36419" s="2"/>
      <c r="AC36419" s="2"/>
      <c r="AD36419" s="2"/>
      <c r="AE36419" s="2"/>
      <c r="AF36419" s="2"/>
      <c r="AG36419" s="2"/>
      <c r="AH36419" s="2"/>
      <c r="AI36419" s="2"/>
      <c r="AJ36419" s="2"/>
      <c r="AK36419" s="2"/>
      <c r="AL36419" s="2"/>
      <c r="AM36419" s="2"/>
      <c r="AN36419" s="2"/>
      <c r="AO36419" s="2"/>
      <c r="AP36419" s="2"/>
      <c r="AQ36419" s="2"/>
      <c r="AR36419" s="2"/>
      <c r="AS36419" s="2"/>
      <c r="AT36419" s="2"/>
      <c r="AU36419" s="2"/>
    </row>
    <row r="36420" spans="1:47" x14ac:dyDescent="0.45">
      <c r="A36420" t="s">
        <v>52</v>
      </c>
      <c r="B36420" t="s">
        <v>18025</v>
      </c>
      <c r="C36420" s="1">
        <v>14987813700392</v>
      </c>
      <c r="D36420" s="1">
        <v>140</v>
      </c>
      <c r="E36420" t="s">
        <v>53</v>
      </c>
      <c r="F36420">
        <v>14</v>
      </c>
      <c r="G36420" t="s">
        <v>53</v>
      </c>
      <c r="H36420" t="s">
        <v>50</v>
      </c>
      <c r="I36420" t="s">
        <v>18023</v>
      </c>
      <c r="J36420" t="s">
        <v>4894</v>
      </c>
      <c r="K36420" t="s">
        <v>4895</v>
      </c>
      <c r="M36420" t="s">
        <v>633</v>
      </c>
      <c r="N36420" t="s">
        <v>51</v>
      </c>
      <c r="R36420" t="s">
        <v>83320</v>
      </c>
      <c r="V36420">
        <v>4987813750680</v>
      </c>
      <c r="X36420">
        <v>24987813700399</v>
      </c>
    </row>
    <row r="36421" spans="1:47" x14ac:dyDescent="0.45">
      <c r="A36421" s="2" t="s">
        <v>56</v>
      </c>
      <c r="B36421" s="2" t="s">
        <v>18026</v>
      </c>
      <c r="C36421" s="3">
        <v>14987813700385</v>
      </c>
      <c r="D36421" s="3">
        <v>500</v>
      </c>
      <c r="E36421" s="2" t="s">
        <v>53</v>
      </c>
      <c r="F36421" s="2">
        <v>500</v>
      </c>
      <c r="G36421" s="2" t="s">
        <v>53</v>
      </c>
      <c r="H36421" s="2" t="s">
        <v>50</v>
      </c>
      <c r="I36421" s="2" t="s">
        <v>18023</v>
      </c>
      <c r="J36421" s="2" t="s">
        <v>4894</v>
      </c>
      <c r="K36421" s="2" t="s">
        <v>4895</v>
      </c>
      <c r="L36421" s="2"/>
      <c r="M36421" s="2" t="s">
        <v>633</v>
      </c>
      <c r="N36421" s="2" t="s">
        <v>51</v>
      </c>
      <c r="O36421" s="2"/>
      <c r="P36421" s="2"/>
      <c r="Q36421" s="2"/>
      <c r="R36421" s="2" t="s">
        <v>83320</v>
      </c>
      <c r="S36421" s="2"/>
      <c r="T36421" s="2"/>
      <c r="U36421" s="3"/>
      <c r="V36421" s="2">
        <v>4987813750697</v>
      </c>
      <c r="W36421" s="3"/>
      <c r="X36421" s="2">
        <v>24987813700382</v>
      </c>
      <c r="Y36421" s="2"/>
      <c r="Z36421" s="2"/>
      <c r="AA36421" s="2"/>
      <c r="AB36421" s="2"/>
      <c r="AC36421" s="2"/>
      <c r="AD36421" s="2"/>
      <c r="AE36421" s="2"/>
      <c r="AF36421" s="2"/>
      <c r="AG36421" s="2"/>
      <c r="AH36421" s="2"/>
      <c r="AI36421" s="2"/>
      <c r="AJ36421" s="2"/>
      <c r="AK36421" s="2"/>
      <c r="AL36421" s="2"/>
      <c r="AM36421" s="2"/>
      <c r="AN36421" s="2"/>
      <c r="AO36421" s="2"/>
      <c r="AP36421" s="2"/>
      <c r="AQ36421" s="2"/>
      <c r="AR36421" s="2"/>
      <c r="AS36421" s="2"/>
      <c r="AT36421" s="2"/>
      <c r="AU36421" s="2"/>
    </row>
    <row r="36422" spans="1:47" x14ac:dyDescent="0.45">
      <c r="A36422" t="s">
        <v>52</v>
      </c>
      <c r="B36422" t="s">
        <v>18028</v>
      </c>
      <c r="C36422" s="1">
        <v>14987813802591</v>
      </c>
      <c r="D36422" s="1">
        <v>100</v>
      </c>
      <c r="E36422" t="s">
        <v>53</v>
      </c>
      <c r="F36422">
        <v>10</v>
      </c>
      <c r="G36422" t="s">
        <v>53</v>
      </c>
      <c r="H36422" t="s">
        <v>50</v>
      </c>
      <c r="I36422" t="s">
        <v>18027</v>
      </c>
      <c r="J36422" t="s">
        <v>4894</v>
      </c>
      <c r="K36422" t="s">
        <v>4895</v>
      </c>
      <c r="M36422" t="s">
        <v>633</v>
      </c>
      <c r="N36422" t="s">
        <v>51</v>
      </c>
      <c r="R36422" t="s">
        <v>83320</v>
      </c>
      <c r="V36422">
        <v>4987813802631</v>
      </c>
      <c r="X36422">
        <v>24987813802598</v>
      </c>
    </row>
    <row r="36423" spans="1:47" x14ac:dyDescent="0.45">
      <c r="A36423" s="2" t="s">
        <v>52</v>
      </c>
      <c r="B36423" s="2" t="s">
        <v>18028</v>
      </c>
      <c r="C36423" s="3">
        <v>14987813802607</v>
      </c>
      <c r="D36423" s="3">
        <v>500</v>
      </c>
      <c r="E36423" s="2" t="s">
        <v>53</v>
      </c>
      <c r="F36423" s="2">
        <v>10</v>
      </c>
      <c r="G36423" s="2" t="s">
        <v>53</v>
      </c>
      <c r="H36423" s="2" t="s">
        <v>50</v>
      </c>
      <c r="I36423" s="2" t="s">
        <v>18027</v>
      </c>
      <c r="J36423" s="2" t="s">
        <v>4894</v>
      </c>
      <c r="K36423" s="2" t="s">
        <v>4895</v>
      </c>
      <c r="L36423" s="2"/>
      <c r="M36423" s="2" t="s">
        <v>633</v>
      </c>
      <c r="N36423" s="2" t="s">
        <v>51</v>
      </c>
      <c r="O36423" s="2"/>
      <c r="P36423" s="2"/>
      <c r="Q36423" s="2"/>
      <c r="R36423" s="2" t="s">
        <v>83320</v>
      </c>
      <c r="S36423" s="2"/>
      <c r="T36423" s="2"/>
      <c r="U36423" s="3"/>
      <c r="V36423" s="2">
        <v>4987813802631</v>
      </c>
      <c r="W36423" s="3"/>
      <c r="X36423" s="2">
        <v>24987813802604</v>
      </c>
      <c r="Y36423" s="2"/>
      <c r="Z36423" s="2"/>
      <c r="AA36423" s="2"/>
      <c r="AB36423" s="2"/>
      <c r="AC36423" s="2"/>
      <c r="AD36423" s="2"/>
      <c r="AE36423" s="2"/>
      <c r="AF36423" s="2"/>
      <c r="AG36423" s="2"/>
      <c r="AH36423" s="2"/>
      <c r="AI36423" s="2"/>
      <c r="AJ36423" s="2"/>
      <c r="AK36423" s="2"/>
      <c r="AL36423" s="2"/>
      <c r="AM36423" s="2"/>
      <c r="AN36423" s="2"/>
      <c r="AO36423" s="2"/>
      <c r="AP36423" s="2"/>
      <c r="AQ36423" s="2"/>
      <c r="AR36423" s="2"/>
      <c r="AS36423" s="2"/>
      <c r="AT36423" s="2"/>
      <c r="AU36423" s="2"/>
    </row>
    <row r="36424" spans="1:47" x14ac:dyDescent="0.45">
      <c r="A36424" t="s">
        <v>52</v>
      </c>
      <c r="B36424" t="s">
        <v>18029</v>
      </c>
      <c r="C36424" s="1">
        <v>14987813802614</v>
      </c>
      <c r="D36424" s="1">
        <v>140</v>
      </c>
      <c r="E36424" t="s">
        <v>53</v>
      </c>
      <c r="F36424">
        <v>14</v>
      </c>
      <c r="G36424" t="s">
        <v>53</v>
      </c>
      <c r="H36424" t="s">
        <v>50</v>
      </c>
      <c r="I36424" t="s">
        <v>18027</v>
      </c>
      <c r="J36424" t="s">
        <v>4894</v>
      </c>
      <c r="K36424" t="s">
        <v>4895</v>
      </c>
      <c r="M36424" t="s">
        <v>633</v>
      </c>
      <c r="N36424" t="s">
        <v>51</v>
      </c>
      <c r="R36424" t="s">
        <v>83320</v>
      </c>
      <c r="V36424">
        <v>4987813802648</v>
      </c>
      <c r="X36424">
        <v>24987813802611</v>
      </c>
    </row>
    <row r="36425" spans="1:47" x14ac:dyDescent="0.45">
      <c r="A36425" s="2" t="s">
        <v>56</v>
      </c>
      <c r="B36425" s="2" t="s">
        <v>18030</v>
      </c>
      <c r="C36425" s="3">
        <v>14987813802621</v>
      </c>
      <c r="D36425" s="3">
        <v>500</v>
      </c>
      <c r="E36425" s="2" t="s">
        <v>53</v>
      </c>
      <c r="F36425" s="2">
        <v>500</v>
      </c>
      <c r="G36425" s="2" t="s">
        <v>53</v>
      </c>
      <c r="H36425" s="2" t="s">
        <v>50</v>
      </c>
      <c r="I36425" s="2" t="s">
        <v>18027</v>
      </c>
      <c r="J36425" s="2" t="s">
        <v>4894</v>
      </c>
      <c r="K36425" s="2" t="s">
        <v>4895</v>
      </c>
      <c r="L36425" s="2"/>
      <c r="M36425" s="2" t="s">
        <v>633</v>
      </c>
      <c r="N36425" s="2" t="s">
        <v>51</v>
      </c>
      <c r="O36425" s="2"/>
      <c r="P36425" s="2"/>
      <c r="Q36425" s="2"/>
      <c r="R36425" s="2" t="s">
        <v>83320</v>
      </c>
      <c r="S36425" s="2"/>
      <c r="T36425" s="2"/>
      <c r="U36425" s="3"/>
      <c r="V36425" s="2">
        <v>4987813802655</v>
      </c>
      <c r="W36425" s="3"/>
      <c r="X36425" s="2">
        <v>24987813802628</v>
      </c>
      <c r="Y36425" s="2"/>
      <c r="Z36425" s="2"/>
      <c r="AA36425" s="2"/>
      <c r="AB36425" s="2"/>
      <c r="AC36425" s="2"/>
      <c r="AD36425" s="2"/>
      <c r="AE36425" s="2"/>
      <c r="AF36425" s="2"/>
      <c r="AG36425" s="2"/>
      <c r="AH36425" s="2"/>
      <c r="AI36425" s="2"/>
      <c r="AJ36425" s="2"/>
      <c r="AK36425" s="2"/>
      <c r="AL36425" s="2"/>
      <c r="AM36425" s="2"/>
      <c r="AN36425" s="2"/>
      <c r="AO36425" s="2"/>
      <c r="AP36425" s="2"/>
      <c r="AQ36425" s="2"/>
      <c r="AR36425" s="2"/>
      <c r="AS36425" s="2"/>
      <c r="AT36425" s="2"/>
      <c r="AU36425" s="2"/>
    </row>
    <row r="36426" spans="1:47" x14ac:dyDescent="0.45">
      <c r="A36426" t="s">
        <v>52</v>
      </c>
      <c r="B36426" t="s">
        <v>18032</v>
      </c>
      <c r="C36426" s="1">
        <v>14987813700323</v>
      </c>
      <c r="D36426" s="1">
        <v>100</v>
      </c>
      <c r="E36426" t="s">
        <v>53</v>
      </c>
      <c r="F36426">
        <v>10</v>
      </c>
      <c r="G36426" t="s">
        <v>53</v>
      </c>
      <c r="H36426" t="s">
        <v>50</v>
      </c>
      <c r="I36426" t="s">
        <v>18031</v>
      </c>
      <c r="J36426" t="s">
        <v>4898</v>
      </c>
      <c r="K36426" t="s">
        <v>4899</v>
      </c>
      <c r="M36426" t="s">
        <v>60</v>
      </c>
      <c r="N36426" t="s">
        <v>51</v>
      </c>
      <c r="R36426" t="s">
        <v>83320</v>
      </c>
      <c r="V36426">
        <v>4987813750642</v>
      </c>
      <c r="X36426">
        <v>24987813700320</v>
      </c>
    </row>
    <row r="36427" spans="1:47" x14ac:dyDescent="0.45">
      <c r="A36427" s="2" t="s">
        <v>52</v>
      </c>
      <c r="B36427" s="2" t="s">
        <v>18032</v>
      </c>
      <c r="C36427" s="3">
        <v>14987813700330</v>
      </c>
      <c r="D36427" s="3">
        <v>500</v>
      </c>
      <c r="E36427" s="2" t="s">
        <v>53</v>
      </c>
      <c r="F36427" s="2">
        <v>10</v>
      </c>
      <c r="G36427" s="2" t="s">
        <v>53</v>
      </c>
      <c r="H36427" s="2" t="s">
        <v>50</v>
      </c>
      <c r="I36427" s="2" t="s">
        <v>18031</v>
      </c>
      <c r="J36427" s="2" t="s">
        <v>4898</v>
      </c>
      <c r="K36427" s="2" t="s">
        <v>4899</v>
      </c>
      <c r="L36427" s="2"/>
      <c r="M36427" s="2" t="s">
        <v>60</v>
      </c>
      <c r="N36427" s="2" t="s">
        <v>51</v>
      </c>
      <c r="O36427" s="2"/>
      <c r="P36427" s="2"/>
      <c r="Q36427" s="2"/>
      <c r="R36427" s="2" t="s">
        <v>83320</v>
      </c>
      <c r="S36427" s="2"/>
      <c r="T36427" s="2"/>
      <c r="U36427" s="3"/>
      <c r="V36427" s="2">
        <v>4987813750642</v>
      </c>
      <c r="W36427" s="3"/>
      <c r="X36427" s="2">
        <v>24987813700337</v>
      </c>
      <c r="Y36427" s="2"/>
      <c r="Z36427" s="2"/>
      <c r="AA36427" s="2"/>
      <c r="AB36427" s="2"/>
      <c r="AC36427" s="2"/>
      <c r="AD36427" s="2"/>
      <c r="AE36427" s="2"/>
      <c r="AF36427" s="2"/>
      <c r="AG36427" s="2"/>
      <c r="AH36427" s="2"/>
      <c r="AI36427" s="2"/>
      <c r="AJ36427" s="2"/>
      <c r="AK36427" s="2"/>
      <c r="AL36427" s="2"/>
      <c r="AM36427" s="2"/>
      <c r="AN36427" s="2"/>
      <c r="AO36427" s="2"/>
      <c r="AP36427" s="2"/>
      <c r="AQ36427" s="2"/>
      <c r="AR36427" s="2"/>
      <c r="AS36427" s="2"/>
      <c r="AT36427" s="2"/>
      <c r="AU36427" s="2"/>
    </row>
    <row r="36428" spans="1:47" x14ac:dyDescent="0.45">
      <c r="A36428" t="s">
        <v>56</v>
      </c>
      <c r="B36428" t="s">
        <v>18033</v>
      </c>
      <c r="C36428" s="1">
        <v>14987813700347</v>
      </c>
      <c r="D36428" s="1">
        <v>500</v>
      </c>
      <c r="E36428" t="s">
        <v>53</v>
      </c>
      <c r="F36428">
        <v>500</v>
      </c>
      <c r="G36428" t="s">
        <v>53</v>
      </c>
      <c r="H36428" t="s">
        <v>50</v>
      </c>
      <c r="I36428" t="s">
        <v>18031</v>
      </c>
      <c r="J36428" t="s">
        <v>4898</v>
      </c>
      <c r="K36428" t="s">
        <v>4899</v>
      </c>
      <c r="M36428" t="s">
        <v>60</v>
      </c>
      <c r="N36428" t="s">
        <v>51</v>
      </c>
      <c r="R36428" t="s">
        <v>83320</v>
      </c>
      <c r="V36428">
        <v>4987813750666</v>
      </c>
      <c r="X36428">
        <v>24987813700344</v>
      </c>
    </row>
    <row r="36429" spans="1:47" x14ac:dyDescent="0.45">
      <c r="A36429" s="2" t="s">
        <v>52</v>
      </c>
      <c r="B36429" s="2" t="s">
        <v>18035</v>
      </c>
      <c r="C36429" s="3">
        <v>14987813802546</v>
      </c>
      <c r="D36429" s="3">
        <v>100</v>
      </c>
      <c r="E36429" s="2" t="s">
        <v>53</v>
      </c>
      <c r="F36429" s="2">
        <v>10</v>
      </c>
      <c r="G36429" s="2" t="s">
        <v>53</v>
      </c>
      <c r="H36429" s="2" t="s">
        <v>50</v>
      </c>
      <c r="I36429" s="2" t="s">
        <v>18034</v>
      </c>
      <c r="J36429" s="2" t="s">
        <v>4898</v>
      </c>
      <c r="K36429" s="2" t="s">
        <v>4899</v>
      </c>
      <c r="L36429" s="2"/>
      <c r="M36429" s="2" t="s">
        <v>60</v>
      </c>
      <c r="N36429" s="2" t="s">
        <v>51</v>
      </c>
      <c r="O36429" s="2"/>
      <c r="P36429" s="2"/>
      <c r="Q36429" s="2"/>
      <c r="R36429" s="2" t="s">
        <v>83320</v>
      </c>
      <c r="S36429" s="2"/>
      <c r="T36429" s="2"/>
      <c r="U36429" s="3"/>
      <c r="V36429" s="2">
        <v>4987813802570</v>
      </c>
      <c r="W36429" s="3"/>
      <c r="X36429" s="2">
        <v>24987813802543</v>
      </c>
      <c r="Y36429" s="2"/>
      <c r="Z36429" s="2"/>
      <c r="AA36429" s="2"/>
      <c r="AB36429" s="2"/>
      <c r="AC36429" s="2"/>
      <c r="AD36429" s="2"/>
      <c r="AE36429" s="2"/>
      <c r="AF36429" s="2"/>
      <c r="AG36429" s="2"/>
      <c r="AH36429" s="2"/>
      <c r="AI36429" s="2"/>
      <c r="AJ36429" s="2"/>
      <c r="AK36429" s="2"/>
      <c r="AL36429" s="2"/>
      <c r="AM36429" s="2"/>
      <c r="AN36429" s="2"/>
      <c r="AO36429" s="2"/>
      <c r="AP36429" s="2"/>
      <c r="AQ36429" s="2"/>
      <c r="AR36429" s="2"/>
      <c r="AS36429" s="2"/>
      <c r="AT36429" s="2"/>
      <c r="AU36429" s="2"/>
    </row>
    <row r="36430" spans="1:47" x14ac:dyDescent="0.45">
      <c r="A36430" t="s">
        <v>52</v>
      </c>
      <c r="B36430" t="s">
        <v>18035</v>
      </c>
      <c r="C36430" s="1">
        <v>14987813802553</v>
      </c>
      <c r="D36430" s="1">
        <v>500</v>
      </c>
      <c r="E36430" t="s">
        <v>53</v>
      </c>
      <c r="F36430">
        <v>10</v>
      </c>
      <c r="G36430" t="s">
        <v>53</v>
      </c>
      <c r="H36430" t="s">
        <v>50</v>
      </c>
      <c r="I36430" t="s">
        <v>18034</v>
      </c>
      <c r="J36430" t="s">
        <v>4898</v>
      </c>
      <c r="K36430" t="s">
        <v>4899</v>
      </c>
      <c r="M36430" t="s">
        <v>60</v>
      </c>
      <c r="N36430" t="s">
        <v>51</v>
      </c>
      <c r="R36430" t="s">
        <v>83320</v>
      </c>
      <c r="V36430">
        <v>4987813802570</v>
      </c>
      <c r="X36430">
        <v>24987813802550</v>
      </c>
    </row>
    <row r="36431" spans="1:47" x14ac:dyDescent="0.45">
      <c r="A36431" s="2" t="s">
        <v>56</v>
      </c>
      <c r="B36431" s="2" t="s">
        <v>18036</v>
      </c>
      <c r="C36431" s="3">
        <v>14987813802560</v>
      </c>
      <c r="D36431" s="3">
        <v>500</v>
      </c>
      <c r="E36431" s="2" t="s">
        <v>53</v>
      </c>
      <c r="F36431" s="2">
        <v>500</v>
      </c>
      <c r="G36431" s="2" t="s">
        <v>53</v>
      </c>
      <c r="H36431" s="2" t="s">
        <v>50</v>
      </c>
      <c r="I36431" s="2" t="s">
        <v>18034</v>
      </c>
      <c r="J36431" s="2" t="s">
        <v>4898</v>
      </c>
      <c r="K36431" s="2" t="s">
        <v>4899</v>
      </c>
      <c r="L36431" s="2"/>
      <c r="M36431" s="2" t="s">
        <v>60</v>
      </c>
      <c r="N36431" s="2" t="s">
        <v>51</v>
      </c>
      <c r="O36431" s="2"/>
      <c r="P36431" s="2"/>
      <c r="Q36431" s="2"/>
      <c r="R36431" s="2" t="s">
        <v>83320</v>
      </c>
      <c r="S36431" s="2"/>
      <c r="T36431" s="2"/>
      <c r="U36431" s="3"/>
      <c r="V36431" s="2">
        <v>4987813802587</v>
      </c>
      <c r="W36431" s="3"/>
      <c r="X36431" s="2">
        <v>24987813802567</v>
      </c>
      <c r="Y36431" s="2"/>
      <c r="Z36431" s="2"/>
      <c r="AA36431" s="2"/>
      <c r="AB36431" s="2"/>
      <c r="AC36431" s="2"/>
      <c r="AD36431" s="2"/>
      <c r="AE36431" s="2"/>
      <c r="AF36431" s="2"/>
      <c r="AG36431" s="2"/>
      <c r="AH36431" s="2"/>
      <c r="AI36431" s="2"/>
      <c r="AJ36431" s="2"/>
      <c r="AK36431" s="2"/>
      <c r="AL36431" s="2"/>
      <c r="AM36431" s="2"/>
      <c r="AN36431" s="2"/>
      <c r="AO36431" s="2"/>
      <c r="AP36431" s="2"/>
      <c r="AQ36431" s="2"/>
      <c r="AR36431" s="2"/>
      <c r="AS36431" s="2"/>
      <c r="AT36431" s="2"/>
      <c r="AU36431" s="2"/>
    </row>
    <row r="36432" spans="1:47" x14ac:dyDescent="0.45">
      <c r="A36432" t="s">
        <v>52</v>
      </c>
      <c r="B36432" t="s">
        <v>35243</v>
      </c>
      <c r="C36432" s="1">
        <v>14987885025065</v>
      </c>
      <c r="D36432" s="1">
        <v>100</v>
      </c>
      <c r="E36432" t="s">
        <v>53</v>
      </c>
      <c r="F36432">
        <v>10</v>
      </c>
      <c r="G36432" t="s">
        <v>53</v>
      </c>
      <c r="H36432" t="s">
        <v>50</v>
      </c>
      <c r="I36432" t="s">
        <v>35240</v>
      </c>
      <c r="J36432" t="s">
        <v>35241</v>
      </c>
      <c r="K36432" t="s">
        <v>35242</v>
      </c>
      <c r="L36432">
        <v>20230331</v>
      </c>
      <c r="M36432" t="s">
        <v>633</v>
      </c>
      <c r="N36432" t="s">
        <v>51</v>
      </c>
      <c r="R36432" t="s">
        <v>83320</v>
      </c>
      <c r="V36432">
        <v>4987436172579</v>
      </c>
    </row>
    <row r="36433" spans="1:47" x14ac:dyDescent="0.45">
      <c r="A36433" s="2" t="s">
        <v>52</v>
      </c>
      <c r="B36433" s="2" t="s">
        <v>11077</v>
      </c>
      <c r="C36433" s="3">
        <v>14987623110749</v>
      </c>
      <c r="D36433" s="3">
        <v>100</v>
      </c>
      <c r="E36433" s="2" t="s">
        <v>53</v>
      </c>
      <c r="F36433" s="2">
        <v>10</v>
      </c>
      <c r="G36433" s="2" t="s">
        <v>53</v>
      </c>
      <c r="H36433" s="2" t="s">
        <v>50</v>
      </c>
      <c r="I36433" s="2" t="s">
        <v>11074</v>
      </c>
      <c r="J36433" s="2" t="s">
        <v>11075</v>
      </c>
      <c r="K36433" s="2" t="s">
        <v>11076</v>
      </c>
      <c r="L36433" s="2">
        <v>20200331</v>
      </c>
      <c r="M36433" s="2" t="s">
        <v>633</v>
      </c>
      <c r="N36433" s="2" t="s">
        <v>51</v>
      </c>
      <c r="O36433" s="2"/>
      <c r="P36433" s="2"/>
      <c r="Q36433" s="2"/>
      <c r="R36433" s="2" t="s">
        <v>83320</v>
      </c>
      <c r="S36433" s="2"/>
      <c r="T36433" s="2"/>
      <c r="U36433" s="3"/>
      <c r="V36433" s="2">
        <v>4987623502301</v>
      </c>
      <c r="W36433" s="3"/>
      <c r="X36433" s="2"/>
      <c r="Y36433" s="2">
        <v>20190121</v>
      </c>
      <c r="Z36433" s="2"/>
      <c r="AA36433" s="2"/>
      <c r="AB36433" s="2"/>
      <c r="AC36433" s="2"/>
      <c r="AD36433" s="2"/>
      <c r="AE36433" s="2"/>
      <c r="AF36433" s="2"/>
      <c r="AG36433" s="2"/>
      <c r="AH36433" s="2"/>
      <c r="AI36433" s="2"/>
      <c r="AJ36433" s="2"/>
      <c r="AK36433" s="2"/>
      <c r="AL36433" s="2"/>
      <c r="AM36433" s="2"/>
      <c r="AN36433" s="2"/>
      <c r="AO36433" s="2"/>
      <c r="AP36433" s="2"/>
      <c r="AQ36433" s="2"/>
      <c r="AR36433" s="2"/>
      <c r="AS36433" s="2"/>
      <c r="AT36433" s="2"/>
      <c r="AU36433" s="2"/>
    </row>
    <row r="36434" spans="1:47" x14ac:dyDescent="0.45">
      <c r="A36434" t="s">
        <v>52</v>
      </c>
      <c r="B36434" t="s">
        <v>11077</v>
      </c>
      <c r="C36434" s="1">
        <v>14987623110756</v>
      </c>
      <c r="D36434" s="1">
        <v>1000</v>
      </c>
      <c r="E36434" t="s">
        <v>53</v>
      </c>
      <c r="F36434">
        <v>10</v>
      </c>
      <c r="G36434" t="s">
        <v>53</v>
      </c>
      <c r="H36434" t="s">
        <v>50</v>
      </c>
      <c r="I36434" t="s">
        <v>11074</v>
      </c>
      <c r="J36434" t="s">
        <v>11075</v>
      </c>
      <c r="K36434" t="s">
        <v>11076</v>
      </c>
      <c r="L36434">
        <v>20200331</v>
      </c>
      <c r="M36434" t="s">
        <v>633</v>
      </c>
      <c r="N36434" t="s">
        <v>51</v>
      </c>
      <c r="R36434" t="s">
        <v>83320</v>
      </c>
      <c r="V36434">
        <v>4987623502301</v>
      </c>
      <c r="Y36434">
        <v>20190121</v>
      </c>
    </row>
    <row r="36435" spans="1:47" x14ac:dyDescent="0.45">
      <c r="A36435" s="2" t="s">
        <v>52</v>
      </c>
      <c r="B36435" s="2" t="s">
        <v>4896</v>
      </c>
      <c r="C36435" s="3">
        <v>14987916000559</v>
      </c>
      <c r="D36435" s="3">
        <v>100</v>
      </c>
      <c r="E36435" s="2" t="s">
        <v>53</v>
      </c>
      <c r="F36435" s="2">
        <v>10</v>
      </c>
      <c r="G36435" s="2" t="s">
        <v>53</v>
      </c>
      <c r="H36435" s="2" t="s">
        <v>50</v>
      </c>
      <c r="I36435" s="2" t="s">
        <v>4893</v>
      </c>
      <c r="J36435" s="2" t="s">
        <v>4894</v>
      </c>
      <c r="K36435" s="2" t="s">
        <v>4895</v>
      </c>
      <c r="L36435" s="2"/>
      <c r="M36435" s="2" t="s">
        <v>633</v>
      </c>
      <c r="N36435" s="2" t="s">
        <v>51</v>
      </c>
      <c r="O36435" s="2"/>
      <c r="P36435" s="2"/>
      <c r="Q36435" s="2"/>
      <c r="R36435" s="2" t="s">
        <v>83320</v>
      </c>
      <c r="S36435" s="2"/>
      <c r="T36435" s="2"/>
      <c r="U36435" s="3"/>
      <c r="V36435" s="2">
        <v>4987916250278</v>
      </c>
      <c r="W36435" s="3"/>
      <c r="X36435" s="2">
        <v>24987916000556</v>
      </c>
      <c r="Y36435" s="2"/>
      <c r="Z36435" s="2"/>
      <c r="AA36435" s="2"/>
      <c r="AB36435" s="2"/>
      <c r="AC36435" s="2"/>
      <c r="AD36435" s="2"/>
      <c r="AE36435" s="2"/>
      <c r="AF36435" s="2"/>
      <c r="AG36435" s="2"/>
      <c r="AH36435" s="2"/>
      <c r="AI36435" s="2"/>
      <c r="AJ36435" s="2"/>
      <c r="AK36435" s="2"/>
      <c r="AL36435" s="2"/>
      <c r="AM36435" s="2"/>
      <c r="AN36435" s="2"/>
      <c r="AO36435" s="2"/>
      <c r="AP36435" s="2"/>
      <c r="AQ36435" s="2"/>
      <c r="AR36435" s="2"/>
      <c r="AS36435" s="2"/>
      <c r="AT36435" s="2"/>
      <c r="AU36435" s="2"/>
    </row>
    <row r="36436" spans="1:47" x14ac:dyDescent="0.45">
      <c r="A36436" t="s">
        <v>52</v>
      </c>
      <c r="B36436" t="s">
        <v>52702</v>
      </c>
      <c r="C36436" s="1">
        <v>14987080629013</v>
      </c>
      <c r="D36436" s="1">
        <v>100</v>
      </c>
      <c r="E36436" t="s">
        <v>53</v>
      </c>
      <c r="F36436">
        <v>10</v>
      </c>
      <c r="G36436" t="s">
        <v>53</v>
      </c>
      <c r="H36436" t="s">
        <v>50</v>
      </c>
      <c r="I36436" t="s">
        <v>52699</v>
      </c>
      <c r="J36436" t="s">
        <v>52700</v>
      </c>
      <c r="K36436" t="s">
        <v>52701</v>
      </c>
      <c r="L36436">
        <v>20230331</v>
      </c>
      <c r="M36436" t="s">
        <v>633</v>
      </c>
      <c r="N36436" t="s">
        <v>51</v>
      </c>
      <c r="R36436" t="s">
        <v>83320</v>
      </c>
      <c r="V36436">
        <v>4987080993476</v>
      </c>
      <c r="X36436">
        <v>24987080629010</v>
      </c>
      <c r="Y36436">
        <v>20211031</v>
      </c>
    </row>
    <row r="36437" spans="1:47" x14ac:dyDescent="0.45">
      <c r="A36437" s="2" t="s">
        <v>52</v>
      </c>
      <c r="B36437" s="2" t="s">
        <v>52702</v>
      </c>
      <c r="C36437" s="3">
        <v>14987080629020</v>
      </c>
      <c r="D36437" s="3">
        <v>500</v>
      </c>
      <c r="E36437" s="2" t="s">
        <v>53</v>
      </c>
      <c r="F36437" s="2">
        <v>10</v>
      </c>
      <c r="G36437" s="2" t="s">
        <v>53</v>
      </c>
      <c r="H36437" s="2" t="s">
        <v>50</v>
      </c>
      <c r="I36437" s="2" t="s">
        <v>52699</v>
      </c>
      <c r="J36437" s="2" t="s">
        <v>52700</v>
      </c>
      <c r="K36437" s="2" t="s">
        <v>52701</v>
      </c>
      <c r="L36437" s="2">
        <v>20230331</v>
      </c>
      <c r="M36437" s="2" t="s">
        <v>633</v>
      </c>
      <c r="N36437" s="2" t="s">
        <v>51</v>
      </c>
      <c r="O36437" s="2"/>
      <c r="P36437" s="2"/>
      <c r="Q36437" s="2"/>
      <c r="R36437" s="2" t="s">
        <v>83320</v>
      </c>
      <c r="S36437" s="2"/>
      <c r="T36437" s="2"/>
      <c r="U36437" s="3"/>
      <c r="V36437" s="2">
        <v>4987080993476</v>
      </c>
      <c r="W36437" s="3"/>
      <c r="X36437" s="2">
        <v>24987080629027</v>
      </c>
      <c r="Y36437" s="2">
        <v>20170331</v>
      </c>
      <c r="Z36437" s="2"/>
      <c r="AA36437" s="2"/>
      <c r="AB36437" s="2"/>
      <c r="AC36437" s="2"/>
      <c r="AD36437" s="2"/>
      <c r="AE36437" s="2"/>
      <c r="AF36437" s="2"/>
      <c r="AG36437" s="2"/>
      <c r="AH36437" s="2"/>
      <c r="AI36437" s="2"/>
      <c r="AJ36437" s="2"/>
      <c r="AK36437" s="2"/>
      <c r="AL36437" s="2"/>
      <c r="AM36437" s="2"/>
      <c r="AN36437" s="2"/>
      <c r="AO36437" s="2"/>
      <c r="AP36437" s="2"/>
      <c r="AQ36437" s="2"/>
      <c r="AR36437" s="2"/>
      <c r="AS36437" s="2"/>
      <c r="AT36437" s="2"/>
      <c r="AU36437" s="2"/>
    </row>
    <row r="36438" spans="1:47" x14ac:dyDescent="0.45">
      <c r="A36438" t="s">
        <v>52</v>
      </c>
      <c r="B36438" t="s">
        <v>79703</v>
      </c>
      <c r="C36438" s="1">
        <v>14987376796337</v>
      </c>
      <c r="D36438" s="1">
        <v>100</v>
      </c>
      <c r="E36438" t="s">
        <v>53</v>
      </c>
      <c r="F36438">
        <v>10</v>
      </c>
      <c r="G36438" t="s">
        <v>53</v>
      </c>
      <c r="H36438" t="s">
        <v>50</v>
      </c>
      <c r="I36438" t="s">
        <v>79700</v>
      </c>
      <c r="J36438" t="s">
        <v>79701</v>
      </c>
      <c r="K36438" t="s">
        <v>79702</v>
      </c>
      <c r="M36438" t="s">
        <v>633</v>
      </c>
      <c r="N36438" t="s">
        <v>51</v>
      </c>
      <c r="R36438" t="s">
        <v>83320</v>
      </c>
      <c r="V36438">
        <v>4987376796378</v>
      </c>
      <c r="X36438">
        <v>24987376796334</v>
      </c>
    </row>
    <row r="36439" spans="1:47" x14ac:dyDescent="0.45">
      <c r="A36439" s="2" t="s">
        <v>52</v>
      </c>
      <c r="B36439" s="2" t="s">
        <v>79703</v>
      </c>
      <c r="C36439" s="3">
        <v>14987376796344</v>
      </c>
      <c r="D36439" s="3">
        <v>500</v>
      </c>
      <c r="E36439" s="2" t="s">
        <v>53</v>
      </c>
      <c r="F36439" s="2">
        <v>10</v>
      </c>
      <c r="G36439" s="2" t="s">
        <v>53</v>
      </c>
      <c r="H36439" s="2" t="s">
        <v>50</v>
      </c>
      <c r="I36439" s="2" t="s">
        <v>79700</v>
      </c>
      <c r="J36439" s="2" t="s">
        <v>79701</v>
      </c>
      <c r="K36439" s="2" t="s">
        <v>79702</v>
      </c>
      <c r="L36439" s="2"/>
      <c r="M36439" s="2" t="s">
        <v>633</v>
      </c>
      <c r="N36439" s="2" t="s">
        <v>51</v>
      </c>
      <c r="O36439" s="2"/>
      <c r="P36439" s="2"/>
      <c r="Q36439" s="2"/>
      <c r="R36439" s="2" t="s">
        <v>83320</v>
      </c>
      <c r="S36439" s="2"/>
      <c r="T36439" s="2"/>
      <c r="U36439" s="3"/>
      <c r="V36439" s="2">
        <v>4987376796378</v>
      </c>
      <c r="W36439" s="3"/>
      <c r="X36439" s="2">
        <v>24987376796341</v>
      </c>
      <c r="Y36439" s="2"/>
      <c r="Z36439" s="2"/>
      <c r="AA36439" s="2"/>
      <c r="AB36439" s="2"/>
      <c r="AC36439" s="2"/>
      <c r="AD36439" s="2"/>
      <c r="AE36439" s="2"/>
      <c r="AF36439" s="2"/>
      <c r="AG36439" s="2"/>
      <c r="AH36439" s="2"/>
      <c r="AI36439" s="2"/>
      <c r="AJ36439" s="2"/>
      <c r="AK36439" s="2"/>
      <c r="AL36439" s="2"/>
      <c r="AM36439" s="2"/>
      <c r="AN36439" s="2"/>
      <c r="AO36439" s="2"/>
      <c r="AP36439" s="2"/>
      <c r="AQ36439" s="2"/>
      <c r="AR36439" s="2"/>
      <c r="AS36439" s="2"/>
      <c r="AT36439" s="2"/>
      <c r="AU36439" s="2"/>
    </row>
    <row r="36440" spans="1:47" x14ac:dyDescent="0.45">
      <c r="A36440" t="s">
        <v>52</v>
      </c>
      <c r="B36440" t="s">
        <v>79703</v>
      </c>
      <c r="C36440" s="1">
        <v>14987123874653</v>
      </c>
      <c r="D36440" s="1">
        <v>100</v>
      </c>
      <c r="E36440" t="s">
        <v>53</v>
      </c>
      <c r="F36440">
        <v>10</v>
      </c>
      <c r="G36440" t="s">
        <v>53</v>
      </c>
      <c r="H36440" t="s">
        <v>50</v>
      </c>
      <c r="I36440" t="s">
        <v>79700</v>
      </c>
      <c r="J36440" t="s">
        <v>79701</v>
      </c>
      <c r="K36440" t="s">
        <v>79702</v>
      </c>
      <c r="M36440" t="s">
        <v>633</v>
      </c>
      <c r="N36440" t="s">
        <v>51</v>
      </c>
      <c r="R36440" t="s">
        <v>83320</v>
      </c>
      <c r="V36440">
        <v>4987123569187</v>
      </c>
      <c r="X36440">
        <v>24987123874650</v>
      </c>
    </row>
    <row r="36441" spans="1:47" x14ac:dyDescent="0.45">
      <c r="A36441" s="2" t="s">
        <v>52</v>
      </c>
      <c r="B36441" s="2" t="s">
        <v>79703</v>
      </c>
      <c r="C36441" s="3">
        <v>14987123875117</v>
      </c>
      <c r="D36441" s="3">
        <v>500</v>
      </c>
      <c r="E36441" s="2" t="s">
        <v>53</v>
      </c>
      <c r="F36441" s="2">
        <v>10</v>
      </c>
      <c r="G36441" s="2" t="s">
        <v>53</v>
      </c>
      <c r="H36441" s="2" t="s">
        <v>50</v>
      </c>
      <c r="I36441" s="2" t="s">
        <v>79700</v>
      </c>
      <c r="J36441" s="2" t="s">
        <v>79701</v>
      </c>
      <c r="K36441" s="2" t="s">
        <v>79702</v>
      </c>
      <c r="L36441" s="2"/>
      <c r="M36441" s="2" t="s">
        <v>633</v>
      </c>
      <c r="N36441" s="2" t="s">
        <v>51</v>
      </c>
      <c r="O36441" s="2"/>
      <c r="P36441" s="2"/>
      <c r="Q36441" s="2"/>
      <c r="R36441" s="2" t="s">
        <v>83320</v>
      </c>
      <c r="S36441" s="2"/>
      <c r="T36441" s="2"/>
      <c r="U36441" s="3"/>
      <c r="V36441" s="2">
        <v>4987123569187</v>
      </c>
      <c r="W36441" s="3"/>
      <c r="X36441" s="2">
        <v>24987123875114</v>
      </c>
      <c r="Y36441" s="2"/>
      <c r="Z36441" s="2"/>
      <c r="AA36441" s="2"/>
      <c r="AB36441" s="2"/>
      <c r="AC36441" s="2"/>
      <c r="AD36441" s="2"/>
      <c r="AE36441" s="2"/>
      <c r="AF36441" s="2"/>
      <c r="AG36441" s="2"/>
      <c r="AH36441" s="2"/>
      <c r="AI36441" s="2"/>
      <c r="AJ36441" s="2"/>
      <c r="AK36441" s="2"/>
      <c r="AL36441" s="2"/>
      <c r="AM36441" s="2"/>
      <c r="AN36441" s="2"/>
      <c r="AO36441" s="2"/>
      <c r="AP36441" s="2"/>
      <c r="AQ36441" s="2"/>
      <c r="AR36441" s="2"/>
      <c r="AS36441" s="2"/>
      <c r="AT36441" s="2"/>
      <c r="AU36441" s="2"/>
    </row>
    <row r="36442" spans="1:47" x14ac:dyDescent="0.45">
      <c r="A36442" t="s">
        <v>52</v>
      </c>
      <c r="B36442" t="s">
        <v>79704</v>
      </c>
      <c r="C36442" s="1">
        <v>14987376796351</v>
      </c>
      <c r="D36442" s="1">
        <v>700</v>
      </c>
      <c r="E36442" t="s">
        <v>53</v>
      </c>
      <c r="F36442">
        <v>14</v>
      </c>
      <c r="G36442" t="s">
        <v>53</v>
      </c>
      <c r="H36442" t="s">
        <v>50</v>
      </c>
      <c r="I36442" t="s">
        <v>79700</v>
      </c>
      <c r="J36442" t="s">
        <v>79701</v>
      </c>
      <c r="K36442" t="s">
        <v>79702</v>
      </c>
      <c r="M36442" t="s">
        <v>633</v>
      </c>
      <c r="N36442" t="s">
        <v>51</v>
      </c>
      <c r="R36442" t="s">
        <v>83320</v>
      </c>
      <c r="V36442">
        <v>4987376796385</v>
      </c>
      <c r="X36442">
        <v>24987376796358</v>
      </c>
    </row>
    <row r="36443" spans="1:47" x14ac:dyDescent="0.45">
      <c r="A36443" s="2" t="s">
        <v>52</v>
      </c>
      <c r="B36443" s="2" t="s">
        <v>79704</v>
      </c>
      <c r="C36443" s="3">
        <v>14987123874646</v>
      </c>
      <c r="D36443" s="3">
        <v>700</v>
      </c>
      <c r="E36443" s="2" t="s">
        <v>53</v>
      </c>
      <c r="F36443" s="2">
        <v>14</v>
      </c>
      <c r="G36443" s="2" t="s">
        <v>53</v>
      </c>
      <c r="H36443" s="2" t="s">
        <v>50</v>
      </c>
      <c r="I36443" s="2" t="s">
        <v>79700</v>
      </c>
      <c r="J36443" s="2" t="s">
        <v>79701</v>
      </c>
      <c r="K36443" s="2" t="s">
        <v>79702</v>
      </c>
      <c r="L36443" s="2"/>
      <c r="M36443" s="2" t="s">
        <v>633</v>
      </c>
      <c r="N36443" s="2" t="s">
        <v>51</v>
      </c>
      <c r="O36443" s="2"/>
      <c r="P36443" s="2"/>
      <c r="Q36443" s="2"/>
      <c r="R36443" s="2" t="s">
        <v>83320</v>
      </c>
      <c r="S36443" s="2"/>
      <c r="T36443" s="2"/>
      <c r="U36443" s="3"/>
      <c r="V36443" s="2">
        <v>4987123569194</v>
      </c>
      <c r="W36443" s="3"/>
      <c r="X36443" s="2">
        <v>24987123874643</v>
      </c>
      <c r="Y36443" s="2"/>
      <c r="Z36443" s="2"/>
      <c r="AA36443" s="2"/>
      <c r="AB36443" s="2"/>
      <c r="AC36443" s="2"/>
      <c r="AD36443" s="2"/>
      <c r="AE36443" s="2"/>
      <c r="AF36443" s="2"/>
      <c r="AG36443" s="2"/>
      <c r="AH36443" s="2"/>
      <c r="AI36443" s="2"/>
      <c r="AJ36443" s="2"/>
      <c r="AK36443" s="2"/>
      <c r="AL36443" s="2"/>
      <c r="AM36443" s="2"/>
      <c r="AN36443" s="2"/>
      <c r="AO36443" s="2"/>
      <c r="AP36443" s="2"/>
      <c r="AQ36443" s="2"/>
      <c r="AR36443" s="2"/>
      <c r="AS36443" s="2"/>
      <c r="AT36443" s="2"/>
      <c r="AU36443" s="2"/>
    </row>
    <row r="36444" spans="1:47" x14ac:dyDescent="0.45">
      <c r="A36444" t="s">
        <v>56</v>
      </c>
      <c r="B36444" t="s">
        <v>79705</v>
      </c>
      <c r="C36444" s="1">
        <v>14987376796368</v>
      </c>
      <c r="D36444" s="1">
        <v>500</v>
      </c>
      <c r="E36444" t="s">
        <v>53</v>
      </c>
      <c r="F36444">
        <v>500</v>
      </c>
      <c r="G36444" t="s">
        <v>53</v>
      </c>
      <c r="H36444" t="s">
        <v>50</v>
      </c>
      <c r="I36444" t="s">
        <v>79700</v>
      </c>
      <c r="J36444" t="s">
        <v>79701</v>
      </c>
      <c r="K36444" t="s">
        <v>79702</v>
      </c>
      <c r="M36444" t="s">
        <v>633</v>
      </c>
      <c r="N36444" t="s">
        <v>51</v>
      </c>
      <c r="R36444" t="s">
        <v>83320</v>
      </c>
      <c r="V36444">
        <v>4987376796392</v>
      </c>
      <c r="X36444">
        <v>24987376796365</v>
      </c>
    </row>
    <row r="36445" spans="1:47" x14ac:dyDescent="0.45">
      <c r="A36445" s="2" t="s">
        <v>56</v>
      </c>
      <c r="B36445" s="2" t="s">
        <v>79705</v>
      </c>
      <c r="C36445" s="3">
        <v>14987123874660</v>
      </c>
      <c r="D36445" s="3">
        <v>500</v>
      </c>
      <c r="E36445" s="2" t="s">
        <v>53</v>
      </c>
      <c r="F36445" s="2">
        <v>500</v>
      </c>
      <c r="G36445" s="2" t="s">
        <v>53</v>
      </c>
      <c r="H36445" s="2" t="s">
        <v>50</v>
      </c>
      <c r="I36445" s="2" t="s">
        <v>79700</v>
      </c>
      <c r="J36445" s="2" t="s">
        <v>79701</v>
      </c>
      <c r="K36445" s="2" t="s">
        <v>79702</v>
      </c>
      <c r="L36445" s="2"/>
      <c r="M36445" s="2" t="s">
        <v>633</v>
      </c>
      <c r="N36445" s="2" t="s">
        <v>51</v>
      </c>
      <c r="O36445" s="2"/>
      <c r="P36445" s="2"/>
      <c r="Q36445" s="2"/>
      <c r="R36445" s="2" t="s">
        <v>83320</v>
      </c>
      <c r="S36445" s="2"/>
      <c r="T36445" s="2"/>
      <c r="U36445" s="3"/>
      <c r="V36445" s="2">
        <v>4987123569200</v>
      </c>
      <c r="W36445" s="3"/>
      <c r="X36445" s="2">
        <v>24987123874667</v>
      </c>
      <c r="Y36445" s="2"/>
      <c r="Z36445" s="2"/>
      <c r="AA36445" s="2"/>
      <c r="AB36445" s="2"/>
      <c r="AC36445" s="2"/>
      <c r="AD36445" s="2"/>
      <c r="AE36445" s="2"/>
      <c r="AF36445" s="2"/>
      <c r="AG36445" s="2"/>
      <c r="AH36445" s="2"/>
      <c r="AI36445" s="2"/>
      <c r="AJ36445" s="2"/>
      <c r="AK36445" s="2"/>
      <c r="AL36445" s="2"/>
      <c r="AM36445" s="2"/>
      <c r="AN36445" s="2"/>
      <c r="AO36445" s="2"/>
      <c r="AP36445" s="2"/>
      <c r="AQ36445" s="2"/>
      <c r="AR36445" s="2"/>
      <c r="AS36445" s="2"/>
      <c r="AT36445" s="2"/>
      <c r="AU36445" s="2"/>
    </row>
    <row r="36446" spans="1:47" x14ac:dyDescent="0.45">
      <c r="A36446" t="s">
        <v>52</v>
      </c>
      <c r="B36446" t="s">
        <v>31914</v>
      </c>
      <c r="C36446" s="1">
        <v>14987042389160</v>
      </c>
      <c r="D36446" s="1">
        <v>100</v>
      </c>
      <c r="E36446" t="s">
        <v>53</v>
      </c>
      <c r="F36446">
        <v>10</v>
      </c>
      <c r="G36446" t="s">
        <v>53</v>
      </c>
      <c r="H36446" t="s">
        <v>50</v>
      </c>
      <c r="I36446" t="s">
        <v>31910</v>
      </c>
      <c r="J36446" t="s">
        <v>31911</v>
      </c>
      <c r="K36446" t="s">
        <v>31912</v>
      </c>
      <c r="M36446" t="s">
        <v>633</v>
      </c>
      <c r="N36446" t="s">
        <v>51</v>
      </c>
      <c r="R36446" t="s">
        <v>83320</v>
      </c>
      <c r="V36446">
        <v>4987447519912</v>
      </c>
      <c r="X36446">
        <v>24987042389167</v>
      </c>
    </row>
    <row r="36447" spans="1:47" x14ac:dyDescent="0.45">
      <c r="A36447" s="2" t="s">
        <v>52</v>
      </c>
      <c r="B36447" s="2" t="s">
        <v>31914</v>
      </c>
      <c r="C36447" s="3">
        <v>14987042389184</v>
      </c>
      <c r="D36447" s="3">
        <v>500</v>
      </c>
      <c r="E36447" s="2" t="s">
        <v>53</v>
      </c>
      <c r="F36447" s="2">
        <v>10</v>
      </c>
      <c r="G36447" s="2" t="s">
        <v>53</v>
      </c>
      <c r="H36447" s="2" t="s">
        <v>50</v>
      </c>
      <c r="I36447" s="2" t="s">
        <v>31910</v>
      </c>
      <c r="J36447" s="2" t="s">
        <v>31911</v>
      </c>
      <c r="K36447" s="2" t="s">
        <v>31912</v>
      </c>
      <c r="L36447" s="2"/>
      <c r="M36447" s="2" t="s">
        <v>633</v>
      </c>
      <c r="N36447" s="2" t="s">
        <v>51</v>
      </c>
      <c r="O36447" s="2"/>
      <c r="P36447" s="2"/>
      <c r="Q36447" s="2"/>
      <c r="R36447" s="2" t="s">
        <v>83320</v>
      </c>
      <c r="S36447" s="2"/>
      <c r="T36447" s="2"/>
      <c r="U36447" s="3"/>
      <c r="V36447" s="2">
        <v>4987447519912</v>
      </c>
      <c r="W36447" s="3"/>
      <c r="X36447" s="2">
        <v>24987042389181</v>
      </c>
      <c r="Y36447" s="2"/>
      <c r="Z36447" s="2"/>
      <c r="AA36447" s="2"/>
      <c r="AB36447" s="2"/>
      <c r="AC36447" s="2"/>
      <c r="AD36447" s="2"/>
      <c r="AE36447" s="2"/>
      <c r="AF36447" s="2"/>
      <c r="AG36447" s="2"/>
      <c r="AH36447" s="2"/>
      <c r="AI36447" s="2"/>
      <c r="AJ36447" s="2"/>
      <c r="AK36447" s="2"/>
      <c r="AL36447" s="2"/>
      <c r="AM36447" s="2"/>
      <c r="AN36447" s="2"/>
      <c r="AO36447" s="2"/>
      <c r="AP36447" s="2"/>
      <c r="AQ36447" s="2"/>
      <c r="AR36447" s="2"/>
      <c r="AS36447" s="2"/>
      <c r="AT36447" s="2"/>
      <c r="AU36447" s="2"/>
    </row>
    <row r="36448" spans="1:47" x14ac:dyDescent="0.45">
      <c r="A36448" t="s">
        <v>52</v>
      </c>
      <c r="B36448" t="s">
        <v>31914</v>
      </c>
      <c r="C36448" s="1">
        <v>14987042389207</v>
      </c>
      <c r="D36448" s="1">
        <v>1000</v>
      </c>
      <c r="E36448" t="s">
        <v>53</v>
      </c>
      <c r="F36448">
        <v>10</v>
      </c>
      <c r="G36448" t="s">
        <v>53</v>
      </c>
      <c r="H36448" t="s">
        <v>50</v>
      </c>
      <c r="I36448" t="s">
        <v>31910</v>
      </c>
      <c r="J36448" t="s">
        <v>31911</v>
      </c>
      <c r="K36448" t="s">
        <v>31912</v>
      </c>
      <c r="M36448" t="s">
        <v>633</v>
      </c>
      <c r="N36448" t="s">
        <v>51</v>
      </c>
      <c r="R36448" t="s">
        <v>83320</v>
      </c>
      <c r="V36448">
        <v>4987447519912</v>
      </c>
      <c r="X36448">
        <v>24987042389204</v>
      </c>
    </row>
    <row r="36449" spans="1:47" x14ac:dyDescent="0.45">
      <c r="A36449" s="2" t="s">
        <v>52</v>
      </c>
      <c r="B36449" s="2" t="s">
        <v>31914</v>
      </c>
      <c r="C36449" s="3">
        <v>14987447519117</v>
      </c>
      <c r="D36449" s="3">
        <v>100</v>
      </c>
      <c r="E36449" s="2" t="s">
        <v>53</v>
      </c>
      <c r="F36449" s="2">
        <v>10</v>
      </c>
      <c r="G36449" s="2" t="s">
        <v>53</v>
      </c>
      <c r="H36449" s="2" t="s">
        <v>50</v>
      </c>
      <c r="I36449" s="2" t="s">
        <v>31910</v>
      </c>
      <c r="J36449" s="2" t="s">
        <v>31911</v>
      </c>
      <c r="K36449" s="2" t="s">
        <v>31912</v>
      </c>
      <c r="L36449" s="2"/>
      <c r="M36449" s="2" t="s">
        <v>633</v>
      </c>
      <c r="N36449" s="2" t="s">
        <v>51</v>
      </c>
      <c r="O36449" s="2"/>
      <c r="P36449" s="2"/>
      <c r="Q36449" s="2"/>
      <c r="R36449" s="2" t="s">
        <v>83320</v>
      </c>
      <c r="S36449" s="2"/>
      <c r="T36449" s="2"/>
      <c r="U36449" s="3"/>
      <c r="V36449" s="2">
        <v>4987447519912</v>
      </c>
      <c r="W36449" s="3"/>
      <c r="X36449" s="2">
        <v>24987447519114</v>
      </c>
      <c r="Y36449" s="2"/>
      <c r="Z36449" s="2"/>
      <c r="AA36449" s="2"/>
      <c r="AB36449" s="2"/>
      <c r="AC36449" s="2"/>
      <c r="AD36449" s="2"/>
      <c r="AE36449" s="2"/>
      <c r="AF36449" s="2"/>
      <c r="AG36449" s="2"/>
      <c r="AH36449" s="2"/>
      <c r="AI36449" s="2"/>
      <c r="AJ36449" s="2"/>
      <c r="AK36449" s="2"/>
      <c r="AL36449" s="2"/>
      <c r="AM36449" s="2"/>
      <c r="AN36449" s="2"/>
      <c r="AO36449" s="2"/>
      <c r="AP36449" s="2"/>
      <c r="AQ36449" s="2"/>
      <c r="AR36449" s="2"/>
      <c r="AS36449" s="2"/>
      <c r="AT36449" s="2"/>
      <c r="AU36449" s="2"/>
    </row>
    <row r="36450" spans="1:47" x14ac:dyDescent="0.45">
      <c r="A36450" t="s">
        <v>52</v>
      </c>
      <c r="B36450" t="s">
        <v>31914</v>
      </c>
      <c r="C36450" s="1">
        <v>14987447519131</v>
      </c>
      <c r="D36450" s="1">
        <v>1000</v>
      </c>
      <c r="E36450" t="s">
        <v>53</v>
      </c>
      <c r="F36450">
        <v>10</v>
      </c>
      <c r="G36450" t="s">
        <v>53</v>
      </c>
      <c r="H36450" t="s">
        <v>50</v>
      </c>
      <c r="I36450" t="s">
        <v>31910</v>
      </c>
      <c r="J36450" t="s">
        <v>31911</v>
      </c>
      <c r="K36450" t="s">
        <v>31912</v>
      </c>
      <c r="M36450" t="s">
        <v>633</v>
      </c>
      <c r="N36450" t="s">
        <v>51</v>
      </c>
      <c r="R36450" t="s">
        <v>83320</v>
      </c>
      <c r="V36450">
        <v>4987447519912</v>
      </c>
      <c r="X36450">
        <v>24987447519138</v>
      </c>
    </row>
    <row r="36451" spans="1:47" x14ac:dyDescent="0.45">
      <c r="A36451" s="2" t="s">
        <v>52</v>
      </c>
      <c r="B36451" s="2" t="s">
        <v>67746</v>
      </c>
      <c r="C36451" s="3">
        <v>14987447519100</v>
      </c>
      <c r="D36451" s="3">
        <v>140</v>
      </c>
      <c r="E36451" s="2" t="s">
        <v>53</v>
      </c>
      <c r="F36451" s="2">
        <v>14</v>
      </c>
      <c r="G36451" s="2" t="s">
        <v>53</v>
      </c>
      <c r="H36451" s="2" t="s">
        <v>50</v>
      </c>
      <c r="I36451" s="2" t="s">
        <v>31910</v>
      </c>
      <c r="J36451" s="2" t="s">
        <v>31911</v>
      </c>
      <c r="K36451" s="2" t="s">
        <v>31912</v>
      </c>
      <c r="L36451" s="2"/>
      <c r="M36451" s="2" t="s">
        <v>633</v>
      </c>
      <c r="N36451" s="2" t="s">
        <v>51</v>
      </c>
      <c r="O36451" s="2"/>
      <c r="P36451" s="2"/>
      <c r="Q36451" s="2"/>
      <c r="R36451" s="2" t="s">
        <v>83320</v>
      </c>
      <c r="S36451" s="2"/>
      <c r="T36451" s="2"/>
      <c r="U36451" s="3"/>
      <c r="V36451" s="2">
        <v>4987447519929</v>
      </c>
      <c r="W36451" s="3"/>
      <c r="X36451" s="2">
        <v>24987447519107</v>
      </c>
      <c r="Y36451" s="2"/>
      <c r="Z36451" s="2"/>
      <c r="AA36451" s="2"/>
      <c r="AB36451" s="2"/>
      <c r="AC36451" s="2"/>
      <c r="AD36451" s="2"/>
      <c r="AE36451" s="2"/>
      <c r="AF36451" s="2"/>
      <c r="AG36451" s="2"/>
      <c r="AH36451" s="2"/>
      <c r="AI36451" s="2"/>
      <c r="AJ36451" s="2"/>
      <c r="AK36451" s="2"/>
      <c r="AL36451" s="2"/>
      <c r="AM36451" s="2"/>
      <c r="AN36451" s="2"/>
      <c r="AO36451" s="2"/>
      <c r="AP36451" s="2"/>
      <c r="AQ36451" s="2"/>
      <c r="AR36451" s="2"/>
      <c r="AS36451" s="2"/>
      <c r="AT36451" s="2"/>
      <c r="AU36451" s="2"/>
    </row>
    <row r="36452" spans="1:47" x14ac:dyDescent="0.45">
      <c r="A36452" t="s">
        <v>52</v>
      </c>
      <c r="B36452" t="s">
        <v>67746</v>
      </c>
      <c r="C36452" s="1">
        <v>14987447519124</v>
      </c>
      <c r="D36452" s="1">
        <v>700</v>
      </c>
      <c r="E36452" t="s">
        <v>53</v>
      </c>
      <c r="F36452">
        <v>14</v>
      </c>
      <c r="G36452" t="s">
        <v>53</v>
      </c>
      <c r="H36452" t="s">
        <v>50</v>
      </c>
      <c r="I36452" t="s">
        <v>31910</v>
      </c>
      <c r="J36452" t="s">
        <v>31911</v>
      </c>
      <c r="K36452" t="s">
        <v>31912</v>
      </c>
      <c r="M36452" t="s">
        <v>633</v>
      </c>
      <c r="N36452" t="s">
        <v>51</v>
      </c>
      <c r="R36452" t="s">
        <v>83320</v>
      </c>
      <c r="V36452">
        <v>4987447519929</v>
      </c>
      <c r="X36452">
        <v>24987447519121</v>
      </c>
    </row>
    <row r="36453" spans="1:47" x14ac:dyDescent="0.45">
      <c r="A36453" s="2" t="s">
        <v>56</v>
      </c>
      <c r="B36453" s="2" t="s">
        <v>67747</v>
      </c>
      <c r="C36453" s="3">
        <v>14987447519162</v>
      </c>
      <c r="D36453" s="3">
        <v>1000</v>
      </c>
      <c r="E36453" s="2" t="s">
        <v>53</v>
      </c>
      <c r="F36453" s="2">
        <v>1000</v>
      </c>
      <c r="G36453" s="2" t="s">
        <v>53</v>
      </c>
      <c r="H36453" s="2" t="s">
        <v>50</v>
      </c>
      <c r="I36453" s="2" t="s">
        <v>31910</v>
      </c>
      <c r="J36453" s="2" t="s">
        <v>31911</v>
      </c>
      <c r="K36453" s="2" t="s">
        <v>31912</v>
      </c>
      <c r="L36453" s="2"/>
      <c r="M36453" s="2" t="s">
        <v>633</v>
      </c>
      <c r="N36453" s="2" t="s">
        <v>51</v>
      </c>
      <c r="O36453" s="2"/>
      <c r="P36453" s="2"/>
      <c r="Q36453" s="2"/>
      <c r="R36453" s="2" t="s">
        <v>83320</v>
      </c>
      <c r="S36453" s="2"/>
      <c r="T36453" s="2"/>
      <c r="U36453" s="3"/>
      <c r="V36453" s="2">
        <v>4987447519974</v>
      </c>
      <c r="W36453" s="3"/>
      <c r="X36453" s="2">
        <v>24987447519169</v>
      </c>
      <c r="Y36453" s="2"/>
      <c r="Z36453" s="2"/>
      <c r="AA36453" s="2"/>
      <c r="AB36453" s="2"/>
      <c r="AC36453" s="2"/>
      <c r="AD36453" s="2"/>
      <c r="AE36453" s="2"/>
      <c r="AF36453" s="2"/>
      <c r="AG36453" s="2"/>
      <c r="AH36453" s="2"/>
      <c r="AI36453" s="2"/>
      <c r="AJ36453" s="2"/>
      <c r="AK36453" s="2"/>
      <c r="AL36453" s="2"/>
      <c r="AM36453" s="2"/>
      <c r="AN36453" s="2"/>
      <c r="AO36453" s="2"/>
      <c r="AP36453" s="2"/>
      <c r="AQ36453" s="2"/>
      <c r="AR36453" s="2"/>
      <c r="AS36453" s="2"/>
      <c r="AT36453" s="2"/>
      <c r="AU36453" s="2"/>
    </row>
    <row r="36454" spans="1:47" x14ac:dyDescent="0.45">
      <c r="A36454" t="s">
        <v>56</v>
      </c>
      <c r="B36454" t="s">
        <v>31913</v>
      </c>
      <c r="C36454" s="1">
        <v>14987042389238</v>
      </c>
      <c r="D36454" s="1">
        <v>500</v>
      </c>
      <c r="E36454" t="s">
        <v>53</v>
      </c>
      <c r="F36454">
        <v>500</v>
      </c>
      <c r="G36454" t="s">
        <v>53</v>
      </c>
      <c r="H36454" t="s">
        <v>50</v>
      </c>
      <c r="I36454" t="s">
        <v>31910</v>
      </c>
      <c r="J36454" t="s">
        <v>31911</v>
      </c>
      <c r="K36454" t="s">
        <v>31912</v>
      </c>
      <c r="M36454" t="s">
        <v>633</v>
      </c>
      <c r="N36454" t="s">
        <v>51</v>
      </c>
      <c r="R36454" t="s">
        <v>83320</v>
      </c>
      <c r="V36454">
        <v>4987042389613</v>
      </c>
      <c r="X36454">
        <v>24987042389235</v>
      </c>
    </row>
    <row r="36455" spans="1:47" x14ac:dyDescent="0.45">
      <c r="A36455" s="2" t="s">
        <v>56</v>
      </c>
      <c r="B36455" s="2" t="s">
        <v>31913</v>
      </c>
      <c r="C36455" s="3">
        <v>14987447519155</v>
      </c>
      <c r="D36455" s="3">
        <v>500</v>
      </c>
      <c r="E36455" s="2" t="s">
        <v>53</v>
      </c>
      <c r="F36455" s="2">
        <v>500</v>
      </c>
      <c r="G36455" s="2" t="s">
        <v>53</v>
      </c>
      <c r="H36455" s="2" t="s">
        <v>50</v>
      </c>
      <c r="I36455" s="2" t="s">
        <v>31910</v>
      </c>
      <c r="J36455" s="2" t="s">
        <v>31911</v>
      </c>
      <c r="K36455" s="2" t="s">
        <v>31912</v>
      </c>
      <c r="L36455" s="2"/>
      <c r="M36455" s="2" t="s">
        <v>633</v>
      </c>
      <c r="N36455" s="2" t="s">
        <v>51</v>
      </c>
      <c r="O36455" s="2"/>
      <c r="P36455" s="2"/>
      <c r="Q36455" s="2"/>
      <c r="R36455" s="2" t="s">
        <v>83320</v>
      </c>
      <c r="S36455" s="2"/>
      <c r="T36455" s="2"/>
      <c r="U36455" s="3"/>
      <c r="V36455" s="2">
        <v>4987447519950</v>
      </c>
      <c r="W36455" s="3"/>
      <c r="X36455" s="2">
        <v>24987447519152</v>
      </c>
      <c r="Y36455" s="2"/>
      <c r="Z36455" s="2"/>
      <c r="AA36455" s="2"/>
      <c r="AB36455" s="2"/>
      <c r="AC36455" s="2"/>
      <c r="AD36455" s="2"/>
      <c r="AE36455" s="2"/>
      <c r="AF36455" s="2"/>
      <c r="AG36455" s="2"/>
      <c r="AH36455" s="2"/>
      <c r="AI36455" s="2"/>
      <c r="AJ36455" s="2"/>
      <c r="AK36455" s="2"/>
      <c r="AL36455" s="2"/>
      <c r="AM36455" s="2"/>
      <c r="AN36455" s="2"/>
      <c r="AO36455" s="2"/>
      <c r="AP36455" s="2"/>
      <c r="AQ36455" s="2"/>
      <c r="AR36455" s="2"/>
      <c r="AS36455" s="2"/>
      <c r="AT36455" s="2"/>
      <c r="AU36455" s="2"/>
    </row>
    <row r="36456" spans="1:47" x14ac:dyDescent="0.45">
      <c r="A36456" t="s">
        <v>52</v>
      </c>
      <c r="B36456" t="s">
        <v>54521</v>
      </c>
      <c r="C36456" s="1">
        <v>14987124043812</v>
      </c>
      <c r="D36456" s="1">
        <v>100</v>
      </c>
      <c r="E36456" t="s">
        <v>53</v>
      </c>
      <c r="F36456">
        <v>10</v>
      </c>
      <c r="G36456" t="s">
        <v>53</v>
      </c>
      <c r="H36456" t="s">
        <v>50</v>
      </c>
      <c r="I36456" t="s">
        <v>54518</v>
      </c>
      <c r="J36456" t="s">
        <v>54519</v>
      </c>
      <c r="K36456" t="s">
        <v>54520</v>
      </c>
      <c r="M36456" t="s">
        <v>633</v>
      </c>
      <c r="N36456" t="s">
        <v>51</v>
      </c>
      <c r="R36456" t="s">
        <v>83320</v>
      </c>
      <c r="V36456">
        <v>4987124907414</v>
      </c>
      <c r="X36456">
        <v>24987124043819</v>
      </c>
    </row>
    <row r="36457" spans="1:47" x14ac:dyDescent="0.45">
      <c r="A36457" s="2" t="s">
        <v>52</v>
      </c>
      <c r="B36457" s="2" t="s">
        <v>54521</v>
      </c>
      <c r="C36457" s="3">
        <v>14987124043829</v>
      </c>
      <c r="D36457" s="3">
        <v>500</v>
      </c>
      <c r="E36457" s="2" t="s">
        <v>53</v>
      </c>
      <c r="F36457" s="2">
        <v>10</v>
      </c>
      <c r="G36457" s="2" t="s">
        <v>53</v>
      </c>
      <c r="H36457" s="2" t="s">
        <v>50</v>
      </c>
      <c r="I36457" s="2" t="s">
        <v>54518</v>
      </c>
      <c r="J36457" s="2" t="s">
        <v>54519</v>
      </c>
      <c r="K36457" s="2" t="s">
        <v>54520</v>
      </c>
      <c r="L36457" s="2"/>
      <c r="M36457" s="2" t="s">
        <v>633</v>
      </c>
      <c r="N36457" s="2" t="s">
        <v>51</v>
      </c>
      <c r="O36457" s="2"/>
      <c r="P36457" s="2"/>
      <c r="Q36457" s="2"/>
      <c r="R36457" s="2" t="s">
        <v>83320</v>
      </c>
      <c r="S36457" s="2"/>
      <c r="T36457" s="2"/>
      <c r="U36457" s="3"/>
      <c r="V36457" s="2">
        <v>4987124907414</v>
      </c>
      <c r="W36457" s="3"/>
      <c r="X36457" s="2">
        <v>24987124043826</v>
      </c>
      <c r="Y36457" s="2"/>
      <c r="Z36457" s="2"/>
      <c r="AA36457" s="2"/>
      <c r="AB36457" s="2"/>
      <c r="AC36457" s="2"/>
      <c r="AD36457" s="2"/>
      <c r="AE36457" s="2"/>
      <c r="AF36457" s="2"/>
      <c r="AG36457" s="2"/>
      <c r="AH36457" s="2"/>
      <c r="AI36457" s="2"/>
      <c r="AJ36457" s="2"/>
      <c r="AK36457" s="2"/>
      <c r="AL36457" s="2"/>
      <c r="AM36457" s="2"/>
      <c r="AN36457" s="2"/>
      <c r="AO36457" s="2"/>
      <c r="AP36457" s="2"/>
      <c r="AQ36457" s="2"/>
      <c r="AR36457" s="2"/>
      <c r="AS36457" s="2"/>
      <c r="AT36457" s="2"/>
      <c r="AU36457" s="2"/>
    </row>
    <row r="36458" spans="1:47" x14ac:dyDescent="0.45">
      <c r="A36458" t="s">
        <v>52</v>
      </c>
      <c r="B36458" t="s">
        <v>54521</v>
      </c>
      <c r="C36458" s="1">
        <v>14987124043836</v>
      </c>
      <c r="D36458" s="1">
        <v>1000</v>
      </c>
      <c r="E36458" t="s">
        <v>53</v>
      </c>
      <c r="F36458">
        <v>10</v>
      </c>
      <c r="G36458" t="s">
        <v>53</v>
      </c>
      <c r="H36458" t="s">
        <v>50</v>
      </c>
      <c r="I36458" t="s">
        <v>54518</v>
      </c>
      <c r="J36458" t="s">
        <v>54519</v>
      </c>
      <c r="K36458" t="s">
        <v>54520</v>
      </c>
      <c r="M36458" t="s">
        <v>633</v>
      </c>
      <c r="N36458" t="s">
        <v>51</v>
      </c>
      <c r="R36458" t="s">
        <v>83320</v>
      </c>
      <c r="V36458">
        <v>4987124907414</v>
      </c>
      <c r="X36458">
        <v>24987124043833</v>
      </c>
    </row>
    <row r="36459" spans="1:47" x14ac:dyDescent="0.45">
      <c r="A36459" s="2" t="s">
        <v>52</v>
      </c>
      <c r="B36459" s="2" t="s">
        <v>54521</v>
      </c>
      <c r="C36459" s="3">
        <v>14987828121885</v>
      </c>
      <c r="D36459" s="3">
        <v>100</v>
      </c>
      <c r="E36459" s="2" t="s">
        <v>53</v>
      </c>
      <c r="F36459" s="2">
        <v>10</v>
      </c>
      <c r="G36459" s="2" t="s">
        <v>53</v>
      </c>
      <c r="H36459" s="2" t="s">
        <v>50</v>
      </c>
      <c r="I36459" s="2" t="s">
        <v>54518</v>
      </c>
      <c r="J36459" s="2" t="s">
        <v>54519</v>
      </c>
      <c r="K36459" s="2" t="s">
        <v>54520</v>
      </c>
      <c r="L36459" s="2"/>
      <c r="M36459" s="2" t="s">
        <v>633</v>
      </c>
      <c r="N36459" s="2" t="s">
        <v>51</v>
      </c>
      <c r="O36459" s="2"/>
      <c r="P36459" s="2"/>
      <c r="Q36459" s="2"/>
      <c r="R36459" s="2" t="s">
        <v>83320</v>
      </c>
      <c r="S36459" s="2"/>
      <c r="T36459" s="2"/>
      <c r="U36459" s="3"/>
      <c r="V36459" s="2">
        <v>4987124907414</v>
      </c>
      <c r="W36459" s="3"/>
      <c r="X36459" s="2"/>
      <c r="Y36459" s="2">
        <v>20201130</v>
      </c>
      <c r="Z36459" s="2"/>
      <c r="AA36459" s="2"/>
      <c r="AB36459" s="2"/>
      <c r="AC36459" s="2"/>
      <c r="AD36459" s="2"/>
      <c r="AE36459" s="2"/>
      <c r="AF36459" s="2"/>
      <c r="AG36459" s="2"/>
      <c r="AH36459" s="2"/>
      <c r="AI36459" s="2"/>
      <c r="AJ36459" s="2"/>
      <c r="AK36459" s="2"/>
      <c r="AL36459" s="2"/>
      <c r="AM36459" s="2"/>
      <c r="AN36459" s="2"/>
      <c r="AO36459" s="2"/>
      <c r="AP36459" s="2"/>
      <c r="AQ36459" s="2"/>
      <c r="AR36459" s="2"/>
      <c r="AS36459" s="2"/>
      <c r="AT36459" s="2"/>
      <c r="AU36459" s="2"/>
    </row>
    <row r="36460" spans="1:47" x14ac:dyDescent="0.45">
      <c r="A36460" t="s">
        <v>52</v>
      </c>
      <c r="B36460" t="s">
        <v>54521</v>
      </c>
      <c r="C36460" s="1">
        <v>14987828121892</v>
      </c>
      <c r="D36460" s="1">
        <v>1000</v>
      </c>
      <c r="E36460" t="s">
        <v>53</v>
      </c>
      <c r="F36460">
        <v>10</v>
      </c>
      <c r="G36460" t="s">
        <v>53</v>
      </c>
      <c r="H36460" t="s">
        <v>50</v>
      </c>
      <c r="I36460" t="s">
        <v>54518</v>
      </c>
      <c r="J36460" t="s">
        <v>54519</v>
      </c>
      <c r="K36460" t="s">
        <v>54520</v>
      </c>
      <c r="M36460" t="s">
        <v>633</v>
      </c>
      <c r="N36460" t="s">
        <v>51</v>
      </c>
      <c r="R36460" t="s">
        <v>83320</v>
      </c>
      <c r="V36460">
        <v>4987124907414</v>
      </c>
      <c r="Y36460">
        <v>20201130</v>
      </c>
    </row>
    <row r="36461" spans="1:47" x14ac:dyDescent="0.45">
      <c r="A36461" s="2" t="s">
        <v>56</v>
      </c>
      <c r="B36461" s="2" t="s">
        <v>54522</v>
      </c>
      <c r="C36461" s="3">
        <v>14987124043867</v>
      </c>
      <c r="D36461" s="3">
        <v>1000</v>
      </c>
      <c r="E36461" s="2" t="s">
        <v>53</v>
      </c>
      <c r="F36461" s="2">
        <v>1000</v>
      </c>
      <c r="G36461" s="2" t="s">
        <v>53</v>
      </c>
      <c r="H36461" s="2" t="s">
        <v>50</v>
      </c>
      <c r="I36461" s="2" t="s">
        <v>54518</v>
      </c>
      <c r="J36461" s="2" t="s">
        <v>54519</v>
      </c>
      <c r="K36461" s="2" t="s">
        <v>54520</v>
      </c>
      <c r="L36461" s="2"/>
      <c r="M36461" s="2" t="s">
        <v>633</v>
      </c>
      <c r="N36461" s="2" t="s">
        <v>51</v>
      </c>
      <c r="O36461" s="2"/>
      <c r="P36461" s="2"/>
      <c r="Q36461" s="2"/>
      <c r="R36461" s="2" t="s">
        <v>83320</v>
      </c>
      <c r="S36461" s="2"/>
      <c r="T36461" s="2"/>
      <c r="U36461" s="3"/>
      <c r="V36461" s="2">
        <v>4987124907452</v>
      </c>
      <c r="W36461" s="3"/>
      <c r="X36461" s="2">
        <v>24987124043864</v>
      </c>
      <c r="Y36461" s="2"/>
      <c r="Z36461" s="2"/>
      <c r="AA36461" s="2"/>
      <c r="AB36461" s="2"/>
      <c r="AC36461" s="2"/>
      <c r="AD36461" s="2"/>
      <c r="AE36461" s="2"/>
      <c r="AF36461" s="2"/>
      <c r="AG36461" s="2"/>
      <c r="AH36461" s="2"/>
      <c r="AI36461" s="2"/>
      <c r="AJ36461" s="2"/>
      <c r="AK36461" s="2"/>
      <c r="AL36461" s="2"/>
      <c r="AM36461" s="2"/>
      <c r="AN36461" s="2"/>
      <c r="AO36461" s="2"/>
      <c r="AP36461" s="2"/>
      <c r="AQ36461" s="2"/>
      <c r="AR36461" s="2"/>
      <c r="AS36461" s="2"/>
      <c r="AT36461" s="2"/>
      <c r="AU36461" s="2"/>
    </row>
    <row r="36462" spans="1:47" x14ac:dyDescent="0.45">
      <c r="A36462" t="s">
        <v>52</v>
      </c>
      <c r="B36462" t="s">
        <v>46223</v>
      </c>
      <c r="C36462" s="1">
        <v>14987407155003</v>
      </c>
      <c r="D36462" s="1">
        <v>100</v>
      </c>
      <c r="E36462" t="s">
        <v>53</v>
      </c>
      <c r="F36462">
        <v>10</v>
      </c>
      <c r="G36462" t="s">
        <v>53</v>
      </c>
      <c r="H36462" t="s">
        <v>50</v>
      </c>
      <c r="I36462" t="s">
        <v>46220</v>
      </c>
      <c r="J36462" t="s">
        <v>46221</v>
      </c>
      <c r="K36462" t="s">
        <v>46222</v>
      </c>
      <c r="M36462" t="s">
        <v>633</v>
      </c>
      <c r="N36462" t="s">
        <v>51</v>
      </c>
      <c r="R36462" t="s">
        <v>83320</v>
      </c>
      <c r="V36462">
        <v>4987407055009</v>
      </c>
      <c r="X36462">
        <v>24987407155000</v>
      </c>
    </row>
    <row r="36463" spans="1:47" x14ac:dyDescent="0.45">
      <c r="A36463" s="2" t="s">
        <v>52</v>
      </c>
      <c r="B36463" s="2" t="s">
        <v>46223</v>
      </c>
      <c r="C36463" s="3">
        <v>14987407155010</v>
      </c>
      <c r="D36463" s="3">
        <v>500</v>
      </c>
      <c r="E36463" s="2" t="s">
        <v>53</v>
      </c>
      <c r="F36463" s="2">
        <v>10</v>
      </c>
      <c r="G36463" s="2" t="s">
        <v>53</v>
      </c>
      <c r="H36463" s="2" t="s">
        <v>50</v>
      </c>
      <c r="I36463" s="2" t="s">
        <v>46220</v>
      </c>
      <c r="J36463" s="2" t="s">
        <v>46221</v>
      </c>
      <c r="K36463" s="2" t="s">
        <v>46222</v>
      </c>
      <c r="L36463" s="2"/>
      <c r="M36463" s="2" t="s">
        <v>633</v>
      </c>
      <c r="N36463" s="2" t="s">
        <v>51</v>
      </c>
      <c r="O36463" s="2"/>
      <c r="P36463" s="2"/>
      <c r="Q36463" s="2"/>
      <c r="R36463" s="2" t="s">
        <v>83320</v>
      </c>
      <c r="S36463" s="2"/>
      <c r="T36463" s="2"/>
      <c r="U36463" s="3"/>
      <c r="V36463" s="2">
        <v>4987407055009</v>
      </c>
      <c r="W36463" s="3"/>
      <c r="X36463" s="2">
        <v>24987407155017</v>
      </c>
      <c r="Y36463" s="2"/>
      <c r="Z36463" s="2"/>
      <c r="AA36463" s="2"/>
      <c r="AB36463" s="2"/>
      <c r="AC36463" s="2"/>
      <c r="AD36463" s="2"/>
      <c r="AE36463" s="2"/>
      <c r="AF36463" s="2"/>
      <c r="AG36463" s="2"/>
      <c r="AH36463" s="2"/>
      <c r="AI36463" s="2"/>
      <c r="AJ36463" s="2"/>
      <c r="AK36463" s="2"/>
      <c r="AL36463" s="2"/>
      <c r="AM36463" s="2"/>
      <c r="AN36463" s="2"/>
      <c r="AO36463" s="2"/>
      <c r="AP36463" s="2"/>
      <c r="AQ36463" s="2"/>
      <c r="AR36463" s="2"/>
      <c r="AS36463" s="2"/>
      <c r="AT36463" s="2"/>
      <c r="AU36463" s="2"/>
    </row>
    <row r="36464" spans="1:47" x14ac:dyDescent="0.45">
      <c r="A36464" t="s">
        <v>52</v>
      </c>
      <c r="B36464" t="s">
        <v>46223</v>
      </c>
      <c r="C36464" s="1">
        <v>14987407155027</v>
      </c>
      <c r="D36464" s="1">
        <v>1000</v>
      </c>
      <c r="E36464" t="s">
        <v>53</v>
      </c>
      <c r="F36464">
        <v>10</v>
      </c>
      <c r="G36464" t="s">
        <v>53</v>
      </c>
      <c r="H36464" t="s">
        <v>50</v>
      </c>
      <c r="I36464" t="s">
        <v>46220</v>
      </c>
      <c r="J36464" t="s">
        <v>46221</v>
      </c>
      <c r="K36464" t="s">
        <v>46222</v>
      </c>
      <c r="M36464" t="s">
        <v>633</v>
      </c>
      <c r="N36464" t="s">
        <v>51</v>
      </c>
      <c r="R36464" t="s">
        <v>83320</v>
      </c>
      <c r="V36464">
        <v>4987407055009</v>
      </c>
      <c r="X36464">
        <v>24987407155024</v>
      </c>
    </row>
    <row r="36465" spans="1:47" x14ac:dyDescent="0.45">
      <c r="A36465" s="2" t="s">
        <v>52</v>
      </c>
      <c r="B36465" s="2" t="s">
        <v>46224</v>
      </c>
      <c r="C36465" s="3">
        <v>14987407155034</v>
      </c>
      <c r="D36465" s="3">
        <v>700</v>
      </c>
      <c r="E36465" s="2" t="s">
        <v>53</v>
      </c>
      <c r="F36465" s="2">
        <v>14</v>
      </c>
      <c r="G36465" s="2" t="s">
        <v>53</v>
      </c>
      <c r="H36465" s="2" t="s">
        <v>50</v>
      </c>
      <c r="I36465" s="2" t="s">
        <v>46220</v>
      </c>
      <c r="J36465" s="2" t="s">
        <v>46221</v>
      </c>
      <c r="K36465" s="2" t="s">
        <v>46222</v>
      </c>
      <c r="L36465" s="2"/>
      <c r="M36465" s="2" t="s">
        <v>633</v>
      </c>
      <c r="N36465" s="2" t="s">
        <v>51</v>
      </c>
      <c r="O36465" s="2"/>
      <c r="P36465" s="2"/>
      <c r="Q36465" s="2"/>
      <c r="R36465" s="2" t="s">
        <v>83320</v>
      </c>
      <c r="S36465" s="2"/>
      <c r="T36465" s="2"/>
      <c r="U36465" s="3"/>
      <c r="V36465" s="2">
        <v>4987407055030</v>
      </c>
      <c r="W36465" s="3"/>
      <c r="X36465" s="2">
        <v>24987407155031</v>
      </c>
      <c r="Y36465" s="2"/>
      <c r="Z36465" s="2"/>
      <c r="AA36465" s="2"/>
      <c r="AB36465" s="2"/>
      <c r="AC36465" s="2"/>
      <c r="AD36465" s="2"/>
      <c r="AE36465" s="2"/>
      <c r="AF36465" s="2"/>
      <c r="AG36465" s="2"/>
      <c r="AH36465" s="2"/>
      <c r="AI36465" s="2"/>
      <c r="AJ36465" s="2"/>
      <c r="AK36465" s="2"/>
      <c r="AL36465" s="2"/>
      <c r="AM36465" s="2"/>
      <c r="AN36465" s="2"/>
      <c r="AO36465" s="2"/>
      <c r="AP36465" s="2"/>
      <c r="AQ36465" s="2"/>
      <c r="AR36465" s="2"/>
      <c r="AS36465" s="2"/>
      <c r="AT36465" s="2"/>
      <c r="AU36465" s="2"/>
    </row>
    <row r="36466" spans="1:47" x14ac:dyDescent="0.45">
      <c r="A36466" t="s">
        <v>56</v>
      </c>
      <c r="B36466" t="s">
        <v>46225</v>
      </c>
      <c r="C36466" s="1">
        <v>14987407155065</v>
      </c>
      <c r="D36466" s="1">
        <v>500</v>
      </c>
      <c r="E36466" t="s">
        <v>53</v>
      </c>
      <c r="F36466">
        <v>500</v>
      </c>
      <c r="G36466" t="s">
        <v>53</v>
      </c>
      <c r="H36466" t="s">
        <v>50</v>
      </c>
      <c r="I36466" t="s">
        <v>46220</v>
      </c>
      <c r="J36466" t="s">
        <v>46221</v>
      </c>
      <c r="K36466" t="s">
        <v>46222</v>
      </c>
      <c r="M36466" t="s">
        <v>633</v>
      </c>
      <c r="N36466" t="s">
        <v>51</v>
      </c>
      <c r="R36466" t="s">
        <v>83320</v>
      </c>
      <c r="V36466">
        <v>4987407055061</v>
      </c>
      <c r="X36466">
        <v>24987407155062</v>
      </c>
    </row>
    <row r="36467" spans="1:47" x14ac:dyDescent="0.45">
      <c r="A36467" s="2" t="s">
        <v>52</v>
      </c>
      <c r="B36467" s="2" t="s">
        <v>69351</v>
      </c>
      <c r="C36467" s="3">
        <v>14987171507213</v>
      </c>
      <c r="D36467" s="3">
        <v>100</v>
      </c>
      <c r="E36467" s="2" t="s">
        <v>53</v>
      </c>
      <c r="F36467" s="2">
        <v>10</v>
      </c>
      <c r="G36467" s="2" t="s">
        <v>53</v>
      </c>
      <c r="H36467" s="2" t="s">
        <v>50</v>
      </c>
      <c r="I36467" s="2" t="s">
        <v>69348</v>
      </c>
      <c r="J36467" s="2" t="s">
        <v>69349</v>
      </c>
      <c r="K36467" s="2" t="s">
        <v>69350</v>
      </c>
      <c r="L36467" s="2"/>
      <c r="M36467" s="2" t="s">
        <v>633</v>
      </c>
      <c r="N36467" s="2" t="s">
        <v>51</v>
      </c>
      <c r="O36467" s="2"/>
      <c r="P36467" s="2"/>
      <c r="Q36467" s="2"/>
      <c r="R36467" s="2" t="s">
        <v>83320</v>
      </c>
      <c r="S36467" s="2"/>
      <c r="T36467" s="2"/>
      <c r="U36467" s="3"/>
      <c r="V36467" s="2">
        <v>4987171507025</v>
      </c>
      <c r="W36467" s="3"/>
      <c r="X36467" s="2"/>
      <c r="Y36467" s="2"/>
      <c r="Z36467" s="2"/>
      <c r="AA36467" s="2"/>
      <c r="AB36467" s="2"/>
      <c r="AC36467" s="2"/>
      <c r="AD36467" s="2"/>
      <c r="AE36467" s="2"/>
      <c r="AF36467" s="2"/>
      <c r="AG36467" s="2"/>
      <c r="AH36467" s="2"/>
      <c r="AI36467" s="2"/>
      <c r="AJ36467" s="2"/>
      <c r="AK36467" s="2"/>
      <c r="AL36467" s="2"/>
      <c r="AM36467" s="2"/>
      <c r="AN36467" s="2"/>
      <c r="AO36467" s="2"/>
      <c r="AP36467" s="2"/>
      <c r="AQ36467" s="2"/>
      <c r="AR36467" s="2"/>
      <c r="AS36467" s="2"/>
      <c r="AT36467" s="2"/>
      <c r="AU36467" s="2"/>
    </row>
    <row r="36468" spans="1:47" x14ac:dyDescent="0.45">
      <c r="A36468" t="s">
        <v>52</v>
      </c>
      <c r="B36468" t="s">
        <v>69351</v>
      </c>
      <c r="C36468" s="1">
        <v>14987171507459</v>
      </c>
      <c r="D36468" s="1">
        <v>500</v>
      </c>
      <c r="E36468" t="s">
        <v>53</v>
      </c>
      <c r="F36468">
        <v>10</v>
      </c>
      <c r="G36468" t="s">
        <v>53</v>
      </c>
      <c r="H36468" t="s">
        <v>50</v>
      </c>
      <c r="I36468" t="s">
        <v>69348</v>
      </c>
      <c r="J36468" t="s">
        <v>69349</v>
      </c>
      <c r="K36468" t="s">
        <v>69350</v>
      </c>
      <c r="M36468" t="s">
        <v>633</v>
      </c>
      <c r="N36468" t="s">
        <v>51</v>
      </c>
      <c r="R36468" t="s">
        <v>83320</v>
      </c>
      <c r="V36468">
        <v>4987171507025</v>
      </c>
    </row>
    <row r="36469" spans="1:47" x14ac:dyDescent="0.45">
      <c r="A36469" s="2" t="s">
        <v>52</v>
      </c>
      <c r="B36469" s="2" t="s">
        <v>69351</v>
      </c>
      <c r="C36469" s="3">
        <v>14987171507619</v>
      </c>
      <c r="D36469" s="3">
        <v>1000</v>
      </c>
      <c r="E36469" s="2" t="s">
        <v>53</v>
      </c>
      <c r="F36469" s="2">
        <v>10</v>
      </c>
      <c r="G36469" s="2" t="s">
        <v>53</v>
      </c>
      <c r="H36469" s="2" t="s">
        <v>50</v>
      </c>
      <c r="I36469" s="2" t="s">
        <v>69348</v>
      </c>
      <c r="J36469" s="2" t="s">
        <v>69349</v>
      </c>
      <c r="K36469" s="2" t="s">
        <v>69350</v>
      </c>
      <c r="L36469" s="2"/>
      <c r="M36469" s="2" t="s">
        <v>633</v>
      </c>
      <c r="N36469" s="2" t="s">
        <v>51</v>
      </c>
      <c r="O36469" s="2"/>
      <c r="P36469" s="2"/>
      <c r="Q36469" s="2"/>
      <c r="R36469" s="2" t="s">
        <v>83320</v>
      </c>
      <c r="S36469" s="2"/>
      <c r="T36469" s="2"/>
      <c r="U36469" s="3"/>
      <c r="V36469" s="2">
        <v>4987171507025</v>
      </c>
      <c r="W36469" s="3"/>
      <c r="X36469" s="2"/>
      <c r="Y36469" s="2"/>
      <c r="Z36469" s="2"/>
      <c r="AA36469" s="2"/>
      <c r="AB36469" s="2"/>
      <c r="AC36469" s="2"/>
      <c r="AD36469" s="2"/>
      <c r="AE36469" s="2"/>
      <c r="AF36469" s="2"/>
      <c r="AG36469" s="2"/>
      <c r="AH36469" s="2"/>
      <c r="AI36469" s="2"/>
      <c r="AJ36469" s="2"/>
      <c r="AK36469" s="2"/>
      <c r="AL36469" s="2"/>
      <c r="AM36469" s="2"/>
      <c r="AN36469" s="2"/>
      <c r="AO36469" s="2"/>
      <c r="AP36469" s="2"/>
      <c r="AQ36469" s="2"/>
      <c r="AR36469" s="2"/>
      <c r="AS36469" s="2"/>
      <c r="AT36469" s="2"/>
      <c r="AU36469" s="2"/>
    </row>
    <row r="36470" spans="1:47" x14ac:dyDescent="0.45">
      <c r="A36470" t="s">
        <v>52</v>
      </c>
      <c r="B36470" t="s">
        <v>69351</v>
      </c>
      <c r="C36470" s="1">
        <v>14987440411012</v>
      </c>
      <c r="D36470" s="1">
        <v>100</v>
      </c>
      <c r="E36470" t="s">
        <v>53</v>
      </c>
      <c r="F36470">
        <v>10</v>
      </c>
      <c r="G36470" t="s">
        <v>53</v>
      </c>
      <c r="H36470" t="s">
        <v>50</v>
      </c>
      <c r="I36470" t="s">
        <v>69348</v>
      </c>
      <c r="J36470" t="s">
        <v>69349</v>
      </c>
      <c r="K36470" t="s">
        <v>69350</v>
      </c>
      <c r="M36470" t="s">
        <v>633</v>
      </c>
      <c r="N36470" t="s">
        <v>51</v>
      </c>
      <c r="R36470" t="s">
        <v>83320</v>
      </c>
      <c r="V36470">
        <v>4987171507025</v>
      </c>
      <c r="X36470">
        <v>24987440411019</v>
      </c>
    </row>
    <row r="36471" spans="1:47" x14ac:dyDescent="0.45">
      <c r="A36471" s="2" t="s">
        <v>52</v>
      </c>
      <c r="B36471" s="2" t="s">
        <v>69351</v>
      </c>
      <c r="C36471" s="3">
        <v>14987440411050</v>
      </c>
      <c r="D36471" s="3">
        <v>500</v>
      </c>
      <c r="E36471" s="2" t="s">
        <v>53</v>
      </c>
      <c r="F36471" s="2">
        <v>10</v>
      </c>
      <c r="G36471" s="2" t="s">
        <v>53</v>
      </c>
      <c r="H36471" s="2" t="s">
        <v>50</v>
      </c>
      <c r="I36471" s="2" t="s">
        <v>69348</v>
      </c>
      <c r="J36471" s="2" t="s">
        <v>69349</v>
      </c>
      <c r="K36471" s="2" t="s">
        <v>69350</v>
      </c>
      <c r="L36471" s="2"/>
      <c r="M36471" s="2" t="s">
        <v>633</v>
      </c>
      <c r="N36471" s="2" t="s">
        <v>51</v>
      </c>
      <c r="O36471" s="2"/>
      <c r="P36471" s="2"/>
      <c r="Q36471" s="2"/>
      <c r="R36471" s="2" t="s">
        <v>83320</v>
      </c>
      <c r="S36471" s="2"/>
      <c r="T36471" s="2"/>
      <c r="U36471" s="3"/>
      <c r="V36471" s="2">
        <v>4987171507025</v>
      </c>
      <c r="W36471" s="3"/>
      <c r="X36471" s="2">
        <v>24987440411057</v>
      </c>
      <c r="Y36471" s="2"/>
      <c r="Z36471" s="2"/>
      <c r="AA36471" s="2"/>
      <c r="AB36471" s="2"/>
      <c r="AC36471" s="2"/>
      <c r="AD36471" s="2"/>
      <c r="AE36471" s="2"/>
      <c r="AF36471" s="2"/>
      <c r="AG36471" s="2"/>
      <c r="AH36471" s="2"/>
      <c r="AI36471" s="2"/>
      <c r="AJ36471" s="2"/>
      <c r="AK36471" s="2"/>
      <c r="AL36471" s="2"/>
      <c r="AM36471" s="2"/>
      <c r="AN36471" s="2"/>
      <c r="AO36471" s="2"/>
      <c r="AP36471" s="2"/>
      <c r="AQ36471" s="2"/>
      <c r="AR36471" s="2"/>
      <c r="AS36471" s="2"/>
      <c r="AT36471" s="2"/>
      <c r="AU36471" s="2"/>
    </row>
    <row r="36472" spans="1:47" x14ac:dyDescent="0.45">
      <c r="A36472" t="s">
        <v>52</v>
      </c>
      <c r="B36472" t="s">
        <v>69351</v>
      </c>
      <c r="C36472" s="1">
        <v>14987440411104</v>
      </c>
      <c r="D36472" s="1">
        <v>1000</v>
      </c>
      <c r="E36472" t="s">
        <v>53</v>
      </c>
      <c r="F36472">
        <v>10</v>
      </c>
      <c r="G36472" t="s">
        <v>53</v>
      </c>
      <c r="H36472" t="s">
        <v>50</v>
      </c>
      <c r="I36472" t="s">
        <v>69348</v>
      </c>
      <c r="J36472" t="s">
        <v>69349</v>
      </c>
      <c r="K36472" t="s">
        <v>69350</v>
      </c>
      <c r="M36472" t="s">
        <v>633</v>
      </c>
      <c r="N36472" t="s">
        <v>51</v>
      </c>
      <c r="R36472" t="s">
        <v>83320</v>
      </c>
      <c r="V36472">
        <v>4987171507025</v>
      </c>
      <c r="X36472">
        <v>24987440411101</v>
      </c>
      <c r="Y36472">
        <v>20230300</v>
      </c>
    </row>
    <row r="36473" spans="1:47" x14ac:dyDescent="0.45">
      <c r="A36473" s="2" t="s">
        <v>52</v>
      </c>
      <c r="B36473" s="2" t="s">
        <v>69352</v>
      </c>
      <c r="C36473" s="3">
        <v>14987171507558</v>
      </c>
      <c r="D36473" s="3">
        <v>700</v>
      </c>
      <c r="E36473" s="2" t="s">
        <v>53</v>
      </c>
      <c r="F36473" s="2">
        <v>14</v>
      </c>
      <c r="G36473" s="2" t="s">
        <v>53</v>
      </c>
      <c r="H36473" s="2" t="s">
        <v>50</v>
      </c>
      <c r="I36473" s="2" t="s">
        <v>69348</v>
      </c>
      <c r="J36473" s="2" t="s">
        <v>69349</v>
      </c>
      <c r="K36473" s="2" t="s">
        <v>69350</v>
      </c>
      <c r="L36473" s="2"/>
      <c r="M36473" s="2" t="s">
        <v>633</v>
      </c>
      <c r="N36473" s="2" t="s">
        <v>51</v>
      </c>
      <c r="O36473" s="2"/>
      <c r="P36473" s="2"/>
      <c r="Q36473" s="2"/>
      <c r="R36473" s="2" t="s">
        <v>83320</v>
      </c>
      <c r="S36473" s="2"/>
      <c r="T36473" s="2"/>
      <c r="U36473" s="3"/>
      <c r="V36473" s="2">
        <v>4987171507032</v>
      </c>
      <c r="W36473" s="3"/>
      <c r="X36473" s="2"/>
      <c r="Y36473" s="2"/>
      <c r="Z36473" s="2"/>
      <c r="AA36473" s="2"/>
      <c r="AB36473" s="2"/>
      <c r="AC36473" s="2"/>
      <c r="AD36473" s="2"/>
      <c r="AE36473" s="2"/>
      <c r="AF36473" s="2"/>
      <c r="AG36473" s="2"/>
      <c r="AH36473" s="2"/>
      <c r="AI36473" s="2"/>
      <c r="AJ36473" s="2"/>
      <c r="AK36473" s="2"/>
      <c r="AL36473" s="2"/>
      <c r="AM36473" s="2"/>
      <c r="AN36473" s="2"/>
      <c r="AO36473" s="2"/>
      <c r="AP36473" s="2"/>
      <c r="AQ36473" s="2"/>
      <c r="AR36473" s="2"/>
      <c r="AS36473" s="2"/>
      <c r="AT36473" s="2"/>
      <c r="AU36473" s="2"/>
    </row>
    <row r="36474" spans="1:47" x14ac:dyDescent="0.45">
      <c r="A36474" t="s">
        <v>52</v>
      </c>
      <c r="B36474" t="s">
        <v>69352</v>
      </c>
      <c r="C36474" s="1">
        <v>14987440411074</v>
      </c>
      <c r="D36474" s="1">
        <v>700</v>
      </c>
      <c r="E36474" t="s">
        <v>53</v>
      </c>
      <c r="F36474">
        <v>14</v>
      </c>
      <c r="G36474" t="s">
        <v>53</v>
      </c>
      <c r="H36474" t="s">
        <v>50</v>
      </c>
      <c r="I36474" t="s">
        <v>69348</v>
      </c>
      <c r="J36474" t="s">
        <v>69349</v>
      </c>
      <c r="K36474" t="s">
        <v>69350</v>
      </c>
      <c r="M36474" t="s">
        <v>633</v>
      </c>
      <c r="N36474" t="s">
        <v>51</v>
      </c>
      <c r="R36474" t="s">
        <v>83320</v>
      </c>
      <c r="V36474">
        <v>4987171507032</v>
      </c>
      <c r="X36474">
        <v>24987440411071</v>
      </c>
    </row>
    <row r="36475" spans="1:47" x14ac:dyDescent="0.45">
      <c r="A36475" s="2" t="s">
        <v>56</v>
      </c>
      <c r="B36475" s="2" t="s">
        <v>69353</v>
      </c>
      <c r="C36475" s="3">
        <v>14987171507466</v>
      </c>
      <c r="D36475" s="3">
        <v>500</v>
      </c>
      <c r="E36475" s="2" t="s">
        <v>53</v>
      </c>
      <c r="F36475" s="2">
        <v>500</v>
      </c>
      <c r="G36475" s="2" t="s">
        <v>53</v>
      </c>
      <c r="H36475" s="2" t="s">
        <v>50</v>
      </c>
      <c r="I36475" s="2" t="s">
        <v>69348</v>
      </c>
      <c r="J36475" s="2" t="s">
        <v>69349</v>
      </c>
      <c r="K36475" s="2" t="s">
        <v>69350</v>
      </c>
      <c r="L36475" s="2"/>
      <c r="M36475" s="2" t="s">
        <v>633</v>
      </c>
      <c r="N36475" s="2" t="s">
        <v>51</v>
      </c>
      <c r="O36475" s="2"/>
      <c r="P36475" s="2"/>
      <c r="Q36475" s="2"/>
      <c r="R36475" s="2" t="s">
        <v>83320</v>
      </c>
      <c r="S36475" s="2"/>
      <c r="T36475" s="2"/>
      <c r="U36475" s="3"/>
      <c r="V36475" s="2">
        <v>4987171507049</v>
      </c>
      <c r="W36475" s="3"/>
      <c r="X36475" s="2"/>
      <c r="Y36475" s="2"/>
      <c r="Z36475" s="2"/>
      <c r="AA36475" s="2"/>
      <c r="AB36475" s="2"/>
      <c r="AC36475" s="2"/>
      <c r="AD36475" s="2"/>
      <c r="AE36475" s="2"/>
      <c r="AF36475" s="2"/>
      <c r="AG36475" s="2"/>
      <c r="AH36475" s="2"/>
      <c r="AI36475" s="2"/>
      <c r="AJ36475" s="2"/>
      <c r="AK36475" s="2"/>
      <c r="AL36475" s="2"/>
      <c r="AM36475" s="2"/>
      <c r="AN36475" s="2"/>
      <c r="AO36475" s="2"/>
      <c r="AP36475" s="2"/>
      <c r="AQ36475" s="2"/>
      <c r="AR36475" s="2"/>
      <c r="AS36475" s="2"/>
      <c r="AT36475" s="2"/>
      <c r="AU36475" s="2"/>
    </row>
    <row r="36476" spans="1:47" x14ac:dyDescent="0.45">
      <c r="A36476" t="s">
        <v>56</v>
      </c>
      <c r="B36476" t="s">
        <v>69353</v>
      </c>
      <c r="C36476" s="1">
        <v>14987440411081</v>
      </c>
      <c r="D36476" s="1">
        <v>500</v>
      </c>
      <c r="E36476" t="s">
        <v>53</v>
      </c>
      <c r="F36476">
        <v>500</v>
      </c>
      <c r="G36476" t="s">
        <v>53</v>
      </c>
      <c r="H36476" t="s">
        <v>50</v>
      </c>
      <c r="I36476" t="s">
        <v>69348</v>
      </c>
      <c r="J36476" t="s">
        <v>69349</v>
      </c>
      <c r="K36476" t="s">
        <v>69350</v>
      </c>
      <c r="M36476" t="s">
        <v>633</v>
      </c>
      <c r="N36476" t="s">
        <v>51</v>
      </c>
      <c r="R36476" t="s">
        <v>83320</v>
      </c>
      <c r="V36476">
        <v>4987440411091</v>
      </c>
      <c r="X36476">
        <v>24987440411088</v>
      </c>
    </row>
    <row r="36477" spans="1:47" x14ac:dyDescent="0.45">
      <c r="A36477" s="2" t="s">
        <v>52</v>
      </c>
      <c r="B36477" s="2" t="s">
        <v>52707</v>
      </c>
      <c r="C36477" s="3">
        <v>14987080774010</v>
      </c>
      <c r="D36477" s="3">
        <v>100</v>
      </c>
      <c r="E36477" s="2" t="s">
        <v>53</v>
      </c>
      <c r="F36477" s="2">
        <v>10</v>
      </c>
      <c r="G36477" s="2" t="s">
        <v>53</v>
      </c>
      <c r="H36477" s="2" t="s">
        <v>50</v>
      </c>
      <c r="I36477" s="2" t="s">
        <v>52703</v>
      </c>
      <c r="J36477" s="2" t="s">
        <v>52704</v>
      </c>
      <c r="K36477" s="2" t="s">
        <v>52705</v>
      </c>
      <c r="L36477" s="2"/>
      <c r="M36477" s="2" t="s">
        <v>633</v>
      </c>
      <c r="N36477" s="2" t="s">
        <v>51</v>
      </c>
      <c r="O36477" s="2"/>
      <c r="P36477" s="2"/>
      <c r="Q36477" s="2"/>
      <c r="R36477" s="2" t="s">
        <v>83320</v>
      </c>
      <c r="S36477" s="2"/>
      <c r="T36477" s="2"/>
      <c r="U36477" s="3"/>
      <c r="V36477" s="2">
        <v>4987080992639</v>
      </c>
      <c r="W36477" s="3"/>
      <c r="X36477" s="2">
        <v>24987080774017</v>
      </c>
      <c r="Y36477" s="2"/>
      <c r="Z36477" s="2"/>
      <c r="AA36477" s="2"/>
      <c r="AB36477" s="2"/>
      <c r="AC36477" s="2"/>
      <c r="AD36477" s="2"/>
      <c r="AE36477" s="2"/>
      <c r="AF36477" s="2"/>
      <c r="AG36477" s="2"/>
      <c r="AH36477" s="2"/>
      <c r="AI36477" s="2"/>
      <c r="AJ36477" s="2"/>
      <c r="AK36477" s="2"/>
      <c r="AL36477" s="2"/>
      <c r="AM36477" s="2"/>
      <c r="AN36477" s="2"/>
      <c r="AO36477" s="2"/>
      <c r="AP36477" s="2"/>
      <c r="AQ36477" s="2"/>
      <c r="AR36477" s="2"/>
      <c r="AS36477" s="2"/>
      <c r="AT36477" s="2"/>
      <c r="AU36477" s="2"/>
    </row>
    <row r="36478" spans="1:47" x14ac:dyDescent="0.45">
      <c r="A36478" t="s">
        <v>52</v>
      </c>
      <c r="B36478" t="s">
        <v>52707</v>
      </c>
      <c r="C36478" s="1">
        <v>14987080774034</v>
      </c>
      <c r="D36478" s="1">
        <v>1000</v>
      </c>
      <c r="E36478" t="s">
        <v>53</v>
      </c>
      <c r="F36478">
        <v>10</v>
      </c>
      <c r="G36478" t="s">
        <v>53</v>
      </c>
      <c r="H36478" t="s">
        <v>50</v>
      </c>
      <c r="I36478" t="s">
        <v>52703</v>
      </c>
      <c r="J36478" t="s">
        <v>52704</v>
      </c>
      <c r="K36478" t="s">
        <v>52705</v>
      </c>
      <c r="M36478" t="s">
        <v>633</v>
      </c>
      <c r="N36478" t="s">
        <v>51</v>
      </c>
      <c r="R36478" t="s">
        <v>83320</v>
      </c>
      <c r="V36478">
        <v>4987080992639</v>
      </c>
      <c r="X36478">
        <v>24987080774031</v>
      </c>
    </row>
    <row r="36479" spans="1:47" x14ac:dyDescent="0.45">
      <c r="A36479" s="2" t="s">
        <v>52</v>
      </c>
      <c r="B36479" s="2" t="s">
        <v>52706</v>
      </c>
      <c r="C36479" s="3">
        <v>14987080774089</v>
      </c>
      <c r="D36479" s="3">
        <v>700</v>
      </c>
      <c r="E36479" s="2" t="s">
        <v>53</v>
      </c>
      <c r="F36479" s="2">
        <v>14</v>
      </c>
      <c r="G36479" s="2" t="s">
        <v>53</v>
      </c>
      <c r="H36479" s="2" t="s">
        <v>50</v>
      </c>
      <c r="I36479" s="2" t="s">
        <v>52703</v>
      </c>
      <c r="J36479" s="2" t="s">
        <v>52704</v>
      </c>
      <c r="K36479" s="2" t="s">
        <v>52705</v>
      </c>
      <c r="L36479" s="2"/>
      <c r="M36479" s="2" t="s">
        <v>633</v>
      </c>
      <c r="N36479" s="2" t="s">
        <v>51</v>
      </c>
      <c r="O36479" s="2"/>
      <c r="P36479" s="2"/>
      <c r="Q36479" s="2"/>
      <c r="R36479" s="2" t="s">
        <v>83320</v>
      </c>
      <c r="S36479" s="2"/>
      <c r="T36479" s="2"/>
      <c r="U36479" s="3"/>
      <c r="V36479" s="2">
        <v>4987080992622</v>
      </c>
      <c r="W36479" s="3"/>
      <c r="X36479" s="2">
        <v>24987080774086</v>
      </c>
      <c r="Y36479" s="2"/>
      <c r="Z36479" s="2"/>
      <c r="AA36479" s="2"/>
      <c r="AB36479" s="2"/>
      <c r="AC36479" s="2"/>
      <c r="AD36479" s="2"/>
      <c r="AE36479" s="2"/>
      <c r="AF36479" s="2"/>
      <c r="AG36479" s="2"/>
      <c r="AH36479" s="2"/>
      <c r="AI36479" s="2"/>
      <c r="AJ36479" s="2"/>
      <c r="AK36479" s="2"/>
      <c r="AL36479" s="2"/>
      <c r="AM36479" s="2"/>
      <c r="AN36479" s="2"/>
      <c r="AO36479" s="2"/>
      <c r="AP36479" s="2"/>
      <c r="AQ36479" s="2"/>
      <c r="AR36479" s="2"/>
      <c r="AS36479" s="2"/>
      <c r="AT36479" s="2"/>
      <c r="AU36479" s="2"/>
    </row>
    <row r="36480" spans="1:47" x14ac:dyDescent="0.45">
      <c r="A36480" t="s">
        <v>56</v>
      </c>
      <c r="B36480" t="s">
        <v>52708</v>
      </c>
      <c r="C36480" s="1">
        <v>14987080774065</v>
      </c>
      <c r="D36480" s="1">
        <v>1000</v>
      </c>
      <c r="E36480" t="s">
        <v>53</v>
      </c>
      <c r="F36480">
        <v>1000</v>
      </c>
      <c r="G36480" t="s">
        <v>53</v>
      </c>
      <c r="H36480" t="s">
        <v>50</v>
      </c>
      <c r="I36480" t="s">
        <v>52703</v>
      </c>
      <c r="J36480" t="s">
        <v>52704</v>
      </c>
      <c r="K36480" t="s">
        <v>52705</v>
      </c>
      <c r="M36480" t="s">
        <v>633</v>
      </c>
      <c r="N36480" t="s">
        <v>51</v>
      </c>
      <c r="R36480" t="s">
        <v>83320</v>
      </c>
      <c r="V36480">
        <v>4987080992646</v>
      </c>
      <c r="X36480">
        <v>24987080774062</v>
      </c>
    </row>
    <row r="36481" spans="1:47" x14ac:dyDescent="0.45">
      <c r="A36481" s="2" t="s">
        <v>52</v>
      </c>
      <c r="B36481" s="2" t="s">
        <v>26279</v>
      </c>
      <c r="C36481" s="3">
        <v>14987792282407</v>
      </c>
      <c r="D36481" s="3">
        <v>1000</v>
      </c>
      <c r="E36481" s="2" t="s">
        <v>53</v>
      </c>
      <c r="F36481" s="2">
        <v>10</v>
      </c>
      <c r="G36481" s="2" t="s">
        <v>53</v>
      </c>
      <c r="H36481" s="2" t="s">
        <v>50</v>
      </c>
      <c r="I36481" s="2" t="s">
        <v>26276</v>
      </c>
      <c r="J36481" s="2" t="s">
        <v>26277</v>
      </c>
      <c r="K36481" s="2" t="s">
        <v>26278</v>
      </c>
      <c r="L36481" s="2"/>
      <c r="M36481" s="2" t="s">
        <v>633</v>
      </c>
      <c r="N36481" s="2" t="s">
        <v>51</v>
      </c>
      <c r="O36481" s="2"/>
      <c r="P36481" s="2"/>
      <c r="Q36481" s="2"/>
      <c r="R36481" s="2" t="s">
        <v>83320</v>
      </c>
      <c r="S36481" s="2"/>
      <c r="T36481" s="2"/>
      <c r="U36481" s="3"/>
      <c r="V36481" s="2">
        <v>4987792000684</v>
      </c>
      <c r="W36481" s="3"/>
      <c r="X36481" s="2"/>
      <c r="Y36481" s="2"/>
      <c r="Z36481" s="2"/>
      <c r="AA36481" s="2"/>
      <c r="AB36481" s="2"/>
      <c r="AC36481" s="2"/>
      <c r="AD36481" s="2"/>
      <c r="AE36481" s="2"/>
      <c r="AF36481" s="2"/>
      <c r="AG36481" s="2"/>
      <c r="AH36481" s="2"/>
      <c r="AI36481" s="2"/>
      <c r="AJ36481" s="2"/>
      <c r="AK36481" s="2"/>
      <c r="AL36481" s="2"/>
      <c r="AM36481" s="2"/>
      <c r="AN36481" s="2"/>
      <c r="AO36481" s="2"/>
      <c r="AP36481" s="2"/>
      <c r="AQ36481" s="2"/>
      <c r="AR36481" s="2"/>
      <c r="AS36481" s="2"/>
      <c r="AT36481" s="2"/>
      <c r="AU36481" s="2"/>
    </row>
    <row r="36482" spans="1:47" x14ac:dyDescent="0.45">
      <c r="A36482" t="s">
        <v>52</v>
      </c>
      <c r="B36482" t="s">
        <v>26279</v>
      </c>
      <c r="C36482" s="1">
        <v>14987792282414</v>
      </c>
      <c r="D36482" s="1">
        <v>100</v>
      </c>
      <c r="E36482" t="s">
        <v>53</v>
      </c>
      <c r="F36482">
        <v>10</v>
      </c>
      <c r="G36482" t="s">
        <v>53</v>
      </c>
      <c r="H36482" t="s">
        <v>50</v>
      </c>
      <c r="I36482" t="s">
        <v>26276</v>
      </c>
      <c r="J36482" t="s">
        <v>26277</v>
      </c>
      <c r="K36482" t="s">
        <v>26278</v>
      </c>
      <c r="M36482" t="s">
        <v>633</v>
      </c>
      <c r="N36482" t="s">
        <v>51</v>
      </c>
      <c r="R36482" t="s">
        <v>83320</v>
      </c>
      <c r="V36482">
        <v>4987792000684</v>
      </c>
    </row>
    <row r="36483" spans="1:47" x14ac:dyDescent="0.45">
      <c r="A36483" s="2" t="s">
        <v>52</v>
      </c>
      <c r="B36483" s="2" t="s">
        <v>76695</v>
      </c>
      <c r="C36483" s="3">
        <v>14987123412626</v>
      </c>
      <c r="D36483" s="3">
        <v>600</v>
      </c>
      <c r="E36483" s="2" t="s">
        <v>53</v>
      </c>
      <c r="F36483" s="2">
        <v>10</v>
      </c>
      <c r="G36483" s="2" t="s">
        <v>53</v>
      </c>
      <c r="H36483" s="2" t="s">
        <v>50</v>
      </c>
      <c r="I36483" s="2" t="s">
        <v>76690</v>
      </c>
      <c r="J36483" s="2" t="s">
        <v>76691</v>
      </c>
      <c r="K36483" s="2" t="s">
        <v>76692</v>
      </c>
      <c r="L36483" s="2">
        <v>20230930</v>
      </c>
      <c r="M36483" s="2" t="s">
        <v>633</v>
      </c>
      <c r="N36483" s="2" t="s">
        <v>51</v>
      </c>
      <c r="O36483" s="2"/>
      <c r="P36483" s="2"/>
      <c r="Q36483" s="2"/>
      <c r="R36483" s="2" t="s">
        <v>83320</v>
      </c>
      <c r="S36483" s="2"/>
      <c r="T36483" s="2"/>
      <c r="U36483" s="3"/>
      <c r="V36483" s="2">
        <v>4987123557429</v>
      </c>
      <c r="W36483" s="3"/>
      <c r="X36483" s="2"/>
      <c r="Y36483" s="2"/>
      <c r="Z36483" s="2"/>
      <c r="AA36483" s="2"/>
      <c r="AB36483" s="2"/>
      <c r="AC36483" s="2"/>
      <c r="AD36483" s="2"/>
      <c r="AE36483" s="2"/>
      <c r="AF36483" s="2"/>
      <c r="AG36483" s="2"/>
      <c r="AH36483" s="2"/>
      <c r="AI36483" s="2"/>
      <c r="AJ36483" s="2"/>
      <c r="AK36483" s="2"/>
      <c r="AL36483" s="2"/>
      <c r="AM36483" s="2"/>
      <c r="AN36483" s="2"/>
      <c r="AO36483" s="2"/>
      <c r="AP36483" s="2"/>
      <c r="AQ36483" s="2"/>
      <c r="AR36483" s="2"/>
      <c r="AS36483" s="2"/>
      <c r="AT36483" s="2"/>
      <c r="AU36483" s="2"/>
    </row>
    <row r="36484" spans="1:47" x14ac:dyDescent="0.45">
      <c r="A36484" t="s">
        <v>52</v>
      </c>
      <c r="B36484" t="s">
        <v>76695</v>
      </c>
      <c r="C36484" s="1">
        <v>14987123412640</v>
      </c>
      <c r="D36484" s="1">
        <v>100</v>
      </c>
      <c r="E36484" t="s">
        <v>53</v>
      </c>
      <c r="F36484">
        <v>10</v>
      </c>
      <c r="G36484" t="s">
        <v>53</v>
      </c>
      <c r="H36484" t="s">
        <v>50</v>
      </c>
      <c r="I36484" t="s">
        <v>76690</v>
      </c>
      <c r="J36484" t="s">
        <v>76691</v>
      </c>
      <c r="K36484" t="s">
        <v>76692</v>
      </c>
      <c r="L36484">
        <v>20230930</v>
      </c>
      <c r="M36484" t="s">
        <v>633</v>
      </c>
      <c r="N36484" t="s">
        <v>51</v>
      </c>
      <c r="R36484" t="s">
        <v>83320</v>
      </c>
      <c r="V36484">
        <v>4987123557429</v>
      </c>
    </row>
    <row r="36485" spans="1:47" x14ac:dyDescent="0.45">
      <c r="A36485" s="2" t="s">
        <v>52</v>
      </c>
      <c r="B36485" s="2" t="s">
        <v>76695</v>
      </c>
      <c r="C36485" s="3">
        <v>14987123414538</v>
      </c>
      <c r="D36485" s="3">
        <v>500</v>
      </c>
      <c r="E36485" s="2" t="s">
        <v>53</v>
      </c>
      <c r="F36485" s="2">
        <v>10</v>
      </c>
      <c r="G36485" s="2" t="s">
        <v>53</v>
      </c>
      <c r="H36485" s="2" t="s">
        <v>50</v>
      </c>
      <c r="I36485" s="2" t="s">
        <v>76690</v>
      </c>
      <c r="J36485" s="2" t="s">
        <v>76691</v>
      </c>
      <c r="K36485" s="2" t="s">
        <v>76692</v>
      </c>
      <c r="L36485" s="2">
        <v>20230930</v>
      </c>
      <c r="M36485" s="2" t="s">
        <v>633</v>
      </c>
      <c r="N36485" s="2" t="s">
        <v>51</v>
      </c>
      <c r="O36485" s="2"/>
      <c r="P36485" s="2"/>
      <c r="Q36485" s="2"/>
      <c r="R36485" s="2" t="s">
        <v>83320</v>
      </c>
      <c r="S36485" s="2"/>
      <c r="T36485" s="2"/>
      <c r="U36485" s="3"/>
      <c r="V36485" s="2">
        <v>4987123557429</v>
      </c>
      <c r="W36485" s="3"/>
      <c r="X36485" s="2"/>
      <c r="Y36485" s="2"/>
      <c r="Z36485" s="2"/>
      <c r="AA36485" s="2"/>
      <c r="AB36485" s="2"/>
      <c r="AC36485" s="2"/>
      <c r="AD36485" s="2"/>
      <c r="AE36485" s="2"/>
      <c r="AF36485" s="2"/>
      <c r="AG36485" s="2"/>
      <c r="AH36485" s="2"/>
      <c r="AI36485" s="2"/>
      <c r="AJ36485" s="2"/>
      <c r="AK36485" s="2"/>
      <c r="AL36485" s="2"/>
      <c r="AM36485" s="2"/>
      <c r="AN36485" s="2"/>
      <c r="AO36485" s="2"/>
      <c r="AP36485" s="2"/>
      <c r="AQ36485" s="2"/>
      <c r="AR36485" s="2"/>
      <c r="AS36485" s="2"/>
      <c r="AT36485" s="2"/>
      <c r="AU36485" s="2"/>
    </row>
    <row r="36486" spans="1:47" x14ac:dyDescent="0.45">
      <c r="A36486" t="s">
        <v>52</v>
      </c>
      <c r="B36486" t="s">
        <v>76693</v>
      </c>
      <c r="C36486" s="1">
        <v>14987123412633</v>
      </c>
      <c r="D36486" s="1">
        <v>700</v>
      </c>
      <c r="E36486" t="s">
        <v>53</v>
      </c>
      <c r="F36486">
        <v>14</v>
      </c>
      <c r="G36486" t="s">
        <v>53</v>
      </c>
      <c r="H36486" t="s">
        <v>50</v>
      </c>
      <c r="I36486" t="s">
        <v>76690</v>
      </c>
      <c r="J36486" t="s">
        <v>76691</v>
      </c>
      <c r="K36486" t="s">
        <v>76692</v>
      </c>
      <c r="L36486">
        <v>20230930</v>
      </c>
      <c r="M36486" t="s">
        <v>633</v>
      </c>
      <c r="N36486" t="s">
        <v>51</v>
      </c>
      <c r="R36486" t="s">
        <v>83320</v>
      </c>
      <c r="V36486">
        <v>4987123557436</v>
      </c>
    </row>
    <row r="36487" spans="1:47" x14ac:dyDescent="0.45">
      <c r="A36487" s="2" t="s">
        <v>56</v>
      </c>
      <c r="B36487" s="2" t="s">
        <v>76694</v>
      </c>
      <c r="C36487" s="3">
        <v>14987123412657</v>
      </c>
      <c r="D36487" s="3">
        <v>500</v>
      </c>
      <c r="E36487" s="2" t="s">
        <v>53</v>
      </c>
      <c r="F36487" s="2">
        <v>500</v>
      </c>
      <c r="G36487" s="2" t="s">
        <v>53</v>
      </c>
      <c r="H36487" s="2" t="s">
        <v>50</v>
      </c>
      <c r="I36487" s="2" t="s">
        <v>76690</v>
      </c>
      <c r="J36487" s="2" t="s">
        <v>76691</v>
      </c>
      <c r="K36487" s="2" t="s">
        <v>76692</v>
      </c>
      <c r="L36487" s="2">
        <v>20230930</v>
      </c>
      <c r="M36487" s="2" t="s">
        <v>633</v>
      </c>
      <c r="N36487" s="2" t="s">
        <v>51</v>
      </c>
      <c r="O36487" s="2"/>
      <c r="P36487" s="2"/>
      <c r="Q36487" s="2"/>
      <c r="R36487" s="2" t="s">
        <v>83320</v>
      </c>
      <c r="S36487" s="2"/>
      <c r="T36487" s="2"/>
      <c r="U36487" s="3"/>
      <c r="V36487" s="2">
        <v>4987123557443</v>
      </c>
      <c r="W36487" s="3"/>
      <c r="X36487" s="2"/>
      <c r="Y36487" s="2"/>
      <c r="Z36487" s="2"/>
      <c r="AA36487" s="2"/>
      <c r="AB36487" s="2"/>
      <c r="AC36487" s="2"/>
      <c r="AD36487" s="2"/>
      <c r="AE36487" s="2"/>
      <c r="AF36487" s="2"/>
      <c r="AG36487" s="2"/>
      <c r="AH36487" s="2"/>
      <c r="AI36487" s="2"/>
      <c r="AJ36487" s="2"/>
      <c r="AK36487" s="2"/>
      <c r="AL36487" s="2"/>
      <c r="AM36487" s="2"/>
      <c r="AN36487" s="2"/>
      <c r="AO36487" s="2"/>
      <c r="AP36487" s="2"/>
      <c r="AQ36487" s="2"/>
      <c r="AR36487" s="2"/>
      <c r="AS36487" s="2"/>
      <c r="AT36487" s="2"/>
      <c r="AU36487" s="2"/>
    </row>
    <row r="36488" spans="1:47" x14ac:dyDescent="0.45">
      <c r="A36488" t="s">
        <v>52</v>
      </c>
      <c r="B36488" t="s">
        <v>61626</v>
      </c>
      <c r="C36488" s="1">
        <v>14987155959069</v>
      </c>
      <c r="D36488" s="1">
        <v>100</v>
      </c>
      <c r="E36488" t="s">
        <v>53</v>
      </c>
      <c r="F36488">
        <v>10</v>
      </c>
      <c r="G36488" t="s">
        <v>53</v>
      </c>
      <c r="H36488" t="s">
        <v>50</v>
      </c>
      <c r="I36488" t="s">
        <v>61620</v>
      </c>
      <c r="J36488" t="s">
        <v>61621</v>
      </c>
      <c r="K36488" t="s">
        <v>61622</v>
      </c>
      <c r="M36488" t="s">
        <v>633</v>
      </c>
      <c r="N36488" t="s">
        <v>51</v>
      </c>
      <c r="R36488" t="s">
        <v>83320</v>
      </c>
      <c r="V36488">
        <v>4987155959567</v>
      </c>
    </row>
    <row r="36489" spans="1:47" x14ac:dyDescent="0.45">
      <c r="A36489" s="2" t="s">
        <v>52</v>
      </c>
      <c r="B36489" s="2" t="s">
        <v>61626</v>
      </c>
      <c r="C36489" s="3">
        <v>14987155959106</v>
      </c>
      <c r="D36489" s="3">
        <v>1000</v>
      </c>
      <c r="E36489" s="2" t="s">
        <v>53</v>
      </c>
      <c r="F36489" s="2">
        <v>10</v>
      </c>
      <c r="G36489" s="2" t="s">
        <v>53</v>
      </c>
      <c r="H36489" s="2" t="s">
        <v>50</v>
      </c>
      <c r="I36489" s="2" t="s">
        <v>61620</v>
      </c>
      <c r="J36489" s="2" t="s">
        <v>61621</v>
      </c>
      <c r="K36489" s="2" t="s">
        <v>61622</v>
      </c>
      <c r="L36489" s="2"/>
      <c r="M36489" s="2" t="s">
        <v>633</v>
      </c>
      <c r="N36489" s="2" t="s">
        <v>51</v>
      </c>
      <c r="O36489" s="2"/>
      <c r="P36489" s="2"/>
      <c r="Q36489" s="2"/>
      <c r="R36489" s="2" t="s">
        <v>83320</v>
      </c>
      <c r="S36489" s="2"/>
      <c r="T36489" s="2"/>
      <c r="U36489" s="3"/>
      <c r="V36489" s="2">
        <v>4987155959567</v>
      </c>
      <c r="W36489" s="3"/>
      <c r="X36489" s="2"/>
      <c r="Y36489" s="2"/>
      <c r="Z36489" s="2"/>
      <c r="AA36489" s="2"/>
      <c r="AB36489" s="2"/>
      <c r="AC36489" s="2"/>
      <c r="AD36489" s="2"/>
      <c r="AE36489" s="2"/>
      <c r="AF36489" s="2"/>
      <c r="AG36489" s="2"/>
      <c r="AH36489" s="2"/>
      <c r="AI36489" s="2"/>
      <c r="AJ36489" s="2"/>
      <c r="AK36489" s="2"/>
      <c r="AL36489" s="2"/>
      <c r="AM36489" s="2"/>
      <c r="AN36489" s="2"/>
      <c r="AO36489" s="2"/>
      <c r="AP36489" s="2"/>
      <c r="AQ36489" s="2"/>
      <c r="AR36489" s="2"/>
      <c r="AS36489" s="2"/>
      <c r="AT36489" s="2"/>
      <c r="AU36489" s="2"/>
    </row>
    <row r="36490" spans="1:47" x14ac:dyDescent="0.45">
      <c r="A36490" t="s">
        <v>52</v>
      </c>
      <c r="B36490" t="s">
        <v>61623</v>
      </c>
      <c r="C36490" s="1">
        <v>14987155959069</v>
      </c>
      <c r="D36490" s="1">
        <v>100</v>
      </c>
      <c r="E36490" t="s">
        <v>53</v>
      </c>
      <c r="F36490">
        <v>10</v>
      </c>
      <c r="G36490" t="s">
        <v>53</v>
      </c>
      <c r="H36490" t="s">
        <v>50</v>
      </c>
      <c r="I36490" t="s">
        <v>61620</v>
      </c>
      <c r="J36490" t="s">
        <v>61621</v>
      </c>
      <c r="K36490" t="s">
        <v>61622</v>
      </c>
      <c r="M36490" t="s">
        <v>633</v>
      </c>
      <c r="N36490" t="s">
        <v>51</v>
      </c>
      <c r="R36490" t="s">
        <v>83320</v>
      </c>
      <c r="V36490">
        <v>4987155095005</v>
      </c>
      <c r="W36490" s="1" t="s">
        <v>84208</v>
      </c>
      <c r="X36490">
        <v>24987155959066</v>
      </c>
    </row>
    <row r="36491" spans="1:47" x14ac:dyDescent="0.45">
      <c r="A36491" s="2" t="s">
        <v>52</v>
      </c>
      <c r="B36491" s="2" t="s">
        <v>61623</v>
      </c>
      <c r="C36491" s="3">
        <v>14987155959106</v>
      </c>
      <c r="D36491" s="3">
        <v>1000</v>
      </c>
      <c r="E36491" s="2" t="s">
        <v>53</v>
      </c>
      <c r="F36491" s="2">
        <v>10</v>
      </c>
      <c r="G36491" s="2" t="s">
        <v>53</v>
      </c>
      <c r="H36491" s="2" t="s">
        <v>50</v>
      </c>
      <c r="I36491" s="2" t="s">
        <v>61620</v>
      </c>
      <c r="J36491" s="2" t="s">
        <v>61621</v>
      </c>
      <c r="K36491" s="2" t="s">
        <v>61622</v>
      </c>
      <c r="L36491" s="2"/>
      <c r="M36491" s="2" t="s">
        <v>633</v>
      </c>
      <c r="N36491" s="2" t="s">
        <v>51</v>
      </c>
      <c r="O36491" s="2"/>
      <c r="P36491" s="2"/>
      <c r="Q36491" s="2"/>
      <c r="R36491" s="2" t="s">
        <v>83320</v>
      </c>
      <c r="S36491" s="2"/>
      <c r="T36491" s="2"/>
      <c r="U36491" s="3"/>
      <c r="V36491" s="2">
        <v>4987155095005</v>
      </c>
      <c r="W36491" s="3" t="s">
        <v>84208</v>
      </c>
      <c r="X36491" s="2">
        <v>24987155959103</v>
      </c>
      <c r="Y36491" s="2"/>
      <c r="Z36491" s="2"/>
      <c r="AA36491" s="2"/>
      <c r="AB36491" s="2"/>
      <c r="AC36491" s="2"/>
      <c r="AD36491" s="2"/>
      <c r="AE36491" s="2"/>
      <c r="AF36491" s="2"/>
      <c r="AG36491" s="2"/>
      <c r="AH36491" s="2"/>
      <c r="AI36491" s="2"/>
      <c r="AJ36491" s="2"/>
      <c r="AK36491" s="2"/>
      <c r="AL36491" s="2"/>
      <c r="AM36491" s="2"/>
      <c r="AN36491" s="2"/>
      <c r="AO36491" s="2"/>
      <c r="AP36491" s="2"/>
      <c r="AQ36491" s="2"/>
      <c r="AR36491" s="2"/>
      <c r="AS36491" s="2"/>
      <c r="AT36491" s="2"/>
      <c r="AU36491" s="2"/>
    </row>
    <row r="36492" spans="1:47" x14ac:dyDescent="0.45">
      <c r="A36492" t="s">
        <v>52</v>
      </c>
      <c r="B36492" t="s">
        <v>61627</v>
      </c>
      <c r="C36492" s="1">
        <v>14987155959076</v>
      </c>
      <c r="D36492" s="1">
        <v>140</v>
      </c>
      <c r="E36492" t="s">
        <v>53</v>
      </c>
      <c r="F36492">
        <v>14</v>
      </c>
      <c r="G36492" t="s">
        <v>53</v>
      </c>
      <c r="H36492" t="s">
        <v>50</v>
      </c>
      <c r="I36492" t="s">
        <v>61620</v>
      </c>
      <c r="J36492" t="s">
        <v>61621</v>
      </c>
      <c r="K36492" t="s">
        <v>61622</v>
      </c>
      <c r="M36492" t="s">
        <v>633</v>
      </c>
      <c r="N36492" t="s">
        <v>51</v>
      </c>
      <c r="R36492" t="s">
        <v>83320</v>
      </c>
      <c r="V36492">
        <v>4987155959574</v>
      </c>
    </row>
    <row r="36493" spans="1:47" x14ac:dyDescent="0.45">
      <c r="A36493" s="2" t="s">
        <v>52</v>
      </c>
      <c r="B36493" s="2" t="s">
        <v>61627</v>
      </c>
      <c r="C36493" s="3">
        <v>14987155959090</v>
      </c>
      <c r="D36493" s="3">
        <v>700</v>
      </c>
      <c r="E36493" s="2" t="s">
        <v>53</v>
      </c>
      <c r="F36493" s="2">
        <v>14</v>
      </c>
      <c r="G36493" s="2" t="s">
        <v>53</v>
      </c>
      <c r="H36493" s="2" t="s">
        <v>50</v>
      </c>
      <c r="I36493" s="2" t="s">
        <v>61620</v>
      </c>
      <c r="J36493" s="2" t="s">
        <v>61621</v>
      </c>
      <c r="K36493" s="2" t="s">
        <v>61622</v>
      </c>
      <c r="L36493" s="2"/>
      <c r="M36493" s="2" t="s">
        <v>633</v>
      </c>
      <c r="N36493" s="2" t="s">
        <v>51</v>
      </c>
      <c r="O36493" s="2"/>
      <c r="P36493" s="2"/>
      <c r="Q36493" s="2"/>
      <c r="R36493" s="2" t="s">
        <v>83320</v>
      </c>
      <c r="S36493" s="2"/>
      <c r="T36493" s="2"/>
      <c r="U36493" s="3"/>
      <c r="V36493" s="2">
        <v>4987155959574</v>
      </c>
      <c r="W36493" s="3"/>
      <c r="X36493" s="2"/>
      <c r="Y36493" s="2"/>
      <c r="Z36493" s="2"/>
      <c r="AA36493" s="2"/>
      <c r="AB36493" s="2"/>
      <c r="AC36493" s="2"/>
      <c r="AD36493" s="2"/>
      <c r="AE36493" s="2"/>
      <c r="AF36493" s="2"/>
      <c r="AG36493" s="2"/>
      <c r="AH36493" s="2"/>
      <c r="AI36493" s="2"/>
      <c r="AJ36493" s="2"/>
      <c r="AK36493" s="2"/>
      <c r="AL36493" s="2"/>
      <c r="AM36493" s="2"/>
      <c r="AN36493" s="2"/>
      <c r="AO36493" s="2"/>
      <c r="AP36493" s="2"/>
      <c r="AQ36493" s="2"/>
      <c r="AR36493" s="2"/>
      <c r="AS36493" s="2"/>
      <c r="AT36493" s="2"/>
      <c r="AU36493" s="2"/>
    </row>
    <row r="36494" spans="1:47" x14ac:dyDescent="0.45">
      <c r="A36494" t="s">
        <v>52</v>
      </c>
      <c r="B36494" t="s">
        <v>61624</v>
      </c>
      <c r="C36494" s="1">
        <v>14987155959076</v>
      </c>
      <c r="D36494" s="1">
        <v>140</v>
      </c>
      <c r="E36494" t="s">
        <v>53</v>
      </c>
      <c r="F36494">
        <v>14</v>
      </c>
      <c r="G36494" t="s">
        <v>53</v>
      </c>
      <c r="H36494" t="s">
        <v>50</v>
      </c>
      <c r="I36494" t="s">
        <v>61620</v>
      </c>
      <c r="J36494" t="s">
        <v>61621</v>
      </c>
      <c r="K36494" t="s">
        <v>61622</v>
      </c>
      <c r="M36494" t="s">
        <v>633</v>
      </c>
      <c r="N36494" t="s">
        <v>51</v>
      </c>
      <c r="R36494" t="s">
        <v>83320</v>
      </c>
      <c r="V36494">
        <v>4987155095029</v>
      </c>
      <c r="W36494" s="1" t="s">
        <v>84208</v>
      </c>
      <c r="X36494">
        <v>24987155959073</v>
      </c>
    </row>
    <row r="36495" spans="1:47" x14ac:dyDescent="0.45">
      <c r="A36495" s="2" t="s">
        <v>52</v>
      </c>
      <c r="B36495" s="2" t="s">
        <v>61624</v>
      </c>
      <c r="C36495" s="3">
        <v>14987155959090</v>
      </c>
      <c r="D36495" s="3">
        <v>700</v>
      </c>
      <c r="E36495" s="2" t="s">
        <v>53</v>
      </c>
      <c r="F36495" s="2">
        <v>14</v>
      </c>
      <c r="G36495" s="2" t="s">
        <v>53</v>
      </c>
      <c r="H36495" s="2" t="s">
        <v>50</v>
      </c>
      <c r="I36495" s="2" t="s">
        <v>61620</v>
      </c>
      <c r="J36495" s="2" t="s">
        <v>61621</v>
      </c>
      <c r="K36495" s="2" t="s">
        <v>61622</v>
      </c>
      <c r="L36495" s="2"/>
      <c r="M36495" s="2" t="s">
        <v>633</v>
      </c>
      <c r="N36495" s="2" t="s">
        <v>51</v>
      </c>
      <c r="O36495" s="2"/>
      <c r="P36495" s="2"/>
      <c r="Q36495" s="2"/>
      <c r="R36495" s="2" t="s">
        <v>83320</v>
      </c>
      <c r="S36495" s="2"/>
      <c r="T36495" s="2"/>
      <c r="U36495" s="3"/>
      <c r="V36495" s="2">
        <v>4987155095029</v>
      </c>
      <c r="W36495" s="3" t="s">
        <v>84208</v>
      </c>
      <c r="X36495" s="2">
        <v>24987155959097</v>
      </c>
      <c r="Y36495" s="2"/>
      <c r="Z36495" s="2"/>
      <c r="AA36495" s="2"/>
      <c r="AB36495" s="2"/>
      <c r="AC36495" s="2"/>
      <c r="AD36495" s="2"/>
      <c r="AE36495" s="2"/>
      <c r="AF36495" s="2"/>
      <c r="AG36495" s="2"/>
      <c r="AH36495" s="2"/>
      <c r="AI36495" s="2"/>
      <c r="AJ36495" s="2"/>
      <c r="AK36495" s="2"/>
      <c r="AL36495" s="2"/>
      <c r="AM36495" s="2"/>
      <c r="AN36495" s="2"/>
      <c r="AO36495" s="2"/>
      <c r="AP36495" s="2"/>
      <c r="AQ36495" s="2"/>
      <c r="AR36495" s="2"/>
      <c r="AS36495" s="2"/>
      <c r="AT36495" s="2"/>
      <c r="AU36495" s="2"/>
    </row>
    <row r="36496" spans="1:47" x14ac:dyDescent="0.45">
      <c r="A36496" t="s">
        <v>56</v>
      </c>
      <c r="B36496" t="s">
        <v>61628</v>
      </c>
      <c r="C36496" s="1">
        <v>14987155959083</v>
      </c>
      <c r="D36496" s="1">
        <v>500</v>
      </c>
      <c r="E36496" t="s">
        <v>53</v>
      </c>
      <c r="F36496">
        <v>500</v>
      </c>
      <c r="G36496" t="s">
        <v>53</v>
      </c>
      <c r="H36496" t="s">
        <v>50</v>
      </c>
      <c r="I36496" t="s">
        <v>61620</v>
      </c>
      <c r="J36496" t="s">
        <v>61621</v>
      </c>
      <c r="K36496" t="s">
        <v>61622</v>
      </c>
      <c r="M36496" t="s">
        <v>633</v>
      </c>
      <c r="N36496" t="s">
        <v>51</v>
      </c>
      <c r="R36496" t="s">
        <v>83320</v>
      </c>
      <c r="V36496">
        <v>4987155959581</v>
      </c>
    </row>
    <row r="36497" spans="1:47" x14ac:dyDescent="0.45">
      <c r="A36497" s="2" t="s">
        <v>56</v>
      </c>
      <c r="B36497" s="2" t="s">
        <v>61625</v>
      </c>
      <c r="C36497" s="3">
        <v>14987155959083</v>
      </c>
      <c r="D36497" s="3">
        <v>500</v>
      </c>
      <c r="E36497" s="2" t="s">
        <v>53</v>
      </c>
      <c r="F36497" s="2">
        <v>500</v>
      </c>
      <c r="G36497" s="2" t="s">
        <v>53</v>
      </c>
      <c r="H36497" s="2" t="s">
        <v>50</v>
      </c>
      <c r="I36497" s="2" t="s">
        <v>61620</v>
      </c>
      <c r="J36497" s="2" t="s">
        <v>61621</v>
      </c>
      <c r="K36497" s="2" t="s">
        <v>61622</v>
      </c>
      <c r="L36497" s="2"/>
      <c r="M36497" s="2" t="s">
        <v>633</v>
      </c>
      <c r="N36497" s="2" t="s">
        <v>51</v>
      </c>
      <c r="O36497" s="2"/>
      <c r="P36497" s="2"/>
      <c r="Q36497" s="2"/>
      <c r="R36497" s="2" t="s">
        <v>83320</v>
      </c>
      <c r="S36497" s="2"/>
      <c r="T36497" s="2"/>
      <c r="U36497" s="3"/>
      <c r="V36497" s="2">
        <v>4987155095036</v>
      </c>
      <c r="W36497" s="3" t="s">
        <v>84208</v>
      </c>
      <c r="X36497" s="2">
        <v>24987155959080</v>
      </c>
      <c r="Y36497" s="2"/>
      <c r="Z36497" s="2"/>
      <c r="AA36497" s="2"/>
      <c r="AB36497" s="2"/>
      <c r="AC36497" s="2"/>
      <c r="AD36497" s="2"/>
      <c r="AE36497" s="2"/>
      <c r="AF36497" s="2"/>
      <c r="AG36497" s="2"/>
      <c r="AH36497" s="2"/>
      <c r="AI36497" s="2"/>
      <c r="AJ36497" s="2"/>
      <c r="AK36497" s="2"/>
      <c r="AL36497" s="2"/>
      <c r="AM36497" s="2"/>
      <c r="AN36497" s="2"/>
      <c r="AO36497" s="2"/>
      <c r="AP36497" s="2"/>
      <c r="AQ36497" s="2"/>
      <c r="AR36497" s="2"/>
      <c r="AS36497" s="2"/>
      <c r="AT36497" s="2"/>
      <c r="AU36497" s="2"/>
    </row>
    <row r="36498" spans="1:47" x14ac:dyDescent="0.45">
      <c r="A36498" t="s">
        <v>52</v>
      </c>
      <c r="B36498" t="s">
        <v>75007</v>
      </c>
      <c r="C36498" s="1">
        <v>14987197283221</v>
      </c>
      <c r="D36498" s="1">
        <v>100</v>
      </c>
      <c r="E36498" t="s">
        <v>53</v>
      </c>
      <c r="F36498">
        <v>10</v>
      </c>
      <c r="G36498" t="s">
        <v>53</v>
      </c>
      <c r="H36498" t="s">
        <v>50</v>
      </c>
      <c r="I36498" t="s">
        <v>75004</v>
      </c>
      <c r="J36498" t="s">
        <v>75005</v>
      </c>
      <c r="K36498" t="s">
        <v>75006</v>
      </c>
      <c r="L36498">
        <v>20240331</v>
      </c>
      <c r="M36498" t="s">
        <v>633</v>
      </c>
      <c r="N36498" t="s">
        <v>51</v>
      </c>
      <c r="R36498" t="s">
        <v>83320</v>
      </c>
      <c r="V36498">
        <v>4987197283026</v>
      </c>
    </row>
    <row r="36499" spans="1:47" x14ac:dyDescent="0.45">
      <c r="A36499" s="2" t="s">
        <v>52</v>
      </c>
      <c r="B36499" s="2" t="s">
        <v>75007</v>
      </c>
      <c r="C36499" s="3">
        <v>14987197283238</v>
      </c>
      <c r="D36499" s="3">
        <v>500</v>
      </c>
      <c r="E36499" s="2" t="s">
        <v>53</v>
      </c>
      <c r="F36499" s="2">
        <v>10</v>
      </c>
      <c r="G36499" s="2" t="s">
        <v>53</v>
      </c>
      <c r="H36499" s="2" t="s">
        <v>50</v>
      </c>
      <c r="I36499" s="2" t="s">
        <v>75004</v>
      </c>
      <c r="J36499" s="2" t="s">
        <v>75005</v>
      </c>
      <c r="K36499" s="2" t="s">
        <v>75006</v>
      </c>
      <c r="L36499" s="2">
        <v>20240331</v>
      </c>
      <c r="M36499" s="2" t="s">
        <v>633</v>
      </c>
      <c r="N36499" s="2" t="s">
        <v>51</v>
      </c>
      <c r="O36499" s="2"/>
      <c r="P36499" s="2"/>
      <c r="Q36499" s="2"/>
      <c r="R36499" s="2" t="s">
        <v>83320</v>
      </c>
      <c r="S36499" s="2"/>
      <c r="T36499" s="2"/>
      <c r="U36499" s="3"/>
      <c r="V36499" s="2">
        <v>4987197283026</v>
      </c>
      <c r="W36499" s="3"/>
      <c r="X36499" s="2"/>
      <c r="Y36499" s="2"/>
      <c r="Z36499" s="2"/>
      <c r="AA36499" s="2"/>
      <c r="AB36499" s="2"/>
      <c r="AC36499" s="2"/>
      <c r="AD36499" s="2"/>
      <c r="AE36499" s="2"/>
      <c r="AF36499" s="2"/>
      <c r="AG36499" s="2"/>
      <c r="AH36499" s="2"/>
      <c r="AI36499" s="2"/>
      <c r="AJ36499" s="2"/>
      <c r="AK36499" s="2"/>
      <c r="AL36499" s="2"/>
      <c r="AM36499" s="2"/>
      <c r="AN36499" s="2"/>
      <c r="AO36499" s="2"/>
      <c r="AP36499" s="2"/>
      <c r="AQ36499" s="2"/>
      <c r="AR36499" s="2"/>
      <c r="AS36499" s="2"/>
      <c r="AT36499" s="2"/>
      <c r="AU36499" s="2"/>
    </row>
    <row r="36500" spans="1:47" x14ac:dyDescent="0.45">
      <c r="A36500" t="s">
        <v>52</v>
      </c>
      <c r="B36500" t="s">
        <v>30773</v>
      </c>
      <c r="C36500" s="1">
        <v>14987060305982</v>
      </c>
      <c r="D36500" s="1">
        <v>100</v>
      </c>
      <c r="E36500" t="s">
        <v>53</v>
      </c>
      <c r="F36500">
        <v>10</v>
      </c>
      <c r="G36500" t="s">
        <v>53</v>
      </c>
      <c r="H36500" t="s">
        <v>50</v>
      </c>
      <c r="I36500" t="s">
        <v>30772</v>
      </c>
      <c r="J36500" t="s">
        <v>4894</v>
      </c>
      <c r="K36500" t="s">
        <v>4895</v>
      </c>
      <c r="M36500" t="s">
        <v>633</v>
      </c>
      <c r="N36500" t="s">
        <v>51</v>
      </c>
      <c r="R36500" t="s">
        <v>83320</v>
      </c>
      <c r="V36500">
        <v>4987060505989</v>
      </c>
      <c r="X36500">
        <v>24987060305989</v>
      </c>
    </row>
    <row r="36501" spans="1:47" x14ac:dyDescent="0.45">
      <c r="A36501" s="2" t="s">
        <v>52</v>
      </c>
      <c r="B36501" s="2" t="s">
        <v>30773</v>
      </c>
      <c r="C36501" s="3">
        <v>14987060305999</v>
      </c>
      <c r="D36501" s="3">
        <v>500</v>
      </c>
      <c r="E36501" s="2" t="s">
        <v>53</v>
      </c>
      <c r="F36501" s="2">
        <v>10</v>
      </c>
      <c r="G36501" s="2" t="s">
        <v>53</v>
      </c>
      <c r="H36501" s="2" t="s">
        <v>50</v>
      </c>
      <c r="I36501" s="2" t="s">
        <v>30772</v>
      </c>
      <c r="J36501" s="2" t="s">
        <v>4894</v>
      </c>
      <c r="K36501" s="2" t="s">
        <v>4895</v>
      </c>
      <c r="L36501" s="2"/>
      <c r="M36501" s="2" t="s">
        <v>633</v>
      </c>
      <c r="N36501" s="2" t="s">
        <v>51</v>
      </c>
      <c r="O36501" s="2"/>
      <c r="P36501" s="2"/>
      <c r="Q36501" s="2"/>
      <c r="R36501" s="2" t="s">
        <v>83320</v>
      </c>
      <c r="S36501" s="2"/>
      <c r="T36501" s="2"/>
      <c r="U36501" s="3"/>
      <c r="V36501" s="2">
        <v>4987060505989</v>
      </c>
      <c r="W36501" s="3"/>
      <c r="X36501" s="2">
        <v>24987060305996</v>
      </c>
      <c r="Y36501" s="2"/>
      <c r="Z36501" s="2"/>
      <c r="AA36501" s="2"/>
      <c r="AB36501" s="2"/>
      <c r="AC36501" s="2"/>
      <c r="AD36501" s="2"/>
      <c r="AE36501" s="2"/>
      <c r="AF36501" s="2"/>
      <c r="AG36501" s="2"/>
      <c r="AH36501" s="2"/>
      <c r="AI36501" s="2"/>
      <c r="AJ36501" s="2"/>
      <c r="AK36501" s="2"/>
      <c r="AL36501" s="2"/>
      <c r="AM36501" s="2"/>
      <c r="AN36501" s="2"/>
      <c r="AO36501" s="2"/>
      <c r="AP36501" s="2"/>
      <c r="AQ36501" s="2"/>
      <c r="AR36501" s="2"/>
      <c r="AS36501" s="2"/>
      <c r="AT36501" s="2"/>
      <c r="AU36501" s="2"/>
    </row>
    <row r="36502" spans="1:47" x14ac:dyDescent="0.45">
      <c r="A36502" t="s">
        <v>52</v>
      </c>
      <c r="B36502" t="s">
        <v>30773</v>
      </c>
      <c r="C36502" s="1">
        <v>14987060306002</v>
      </c>
      <c r="D36502" s="1">
        <v>1000</v>
      </c>
      <c r="E36502" t="s">
        <v>53</v>
      </c>
      <c r="F36502">
        <v>10</v>
      </c>
      <c r="G36502" t="s">
        <v>53</v>
      </c>
      <c r="H36502" t="s">
        <v>50</v>
      </c>
      <c r="I36502" t="s">
        <v>30772</v>
      </c>
      <c r="J36502" t="s">
        <v>4894</v>
      </c>
      <c r="K36502" t="s">
        <v>4895</v>
      </c>
      <c r="M36502" t="s">
        <v>633</v>
      </c>
      <c r="N36502" t="s">
        <v>51</v>
      </c>
      <c r="R36502" t="s">
        <v>83320</v>
      </c>
      <c r="V36502">
        <v>4987060505989</v>
      </c>
      <c r="X36502">
        <v>24987060306009</v>
      </c>
    </row>
    <row r="36503" spans="1:47" x14ac:dyDescent="0.45">
      <c r="A36503" s="2" t="s">
        <v>52</v>
      </c>
      <c r="B36503" s="2" t="s">
        <v>30773</v>
      </c>
      <c r="C36503" s="3">
        <v>14987850028800</v>
      </c>
      <c r="D36503" s="3">
        <v>100</v>
      </c>
      <c r="E36503" s="2" t="s">
        <v>53</v>
      </c>
      <c r="F36503" s="2">
        <v>10</v>
      </c>
      <c r="G36503" s="2" t="s">
        <v>53</v>
      </c>
      <c r="H36503" s="2" t="s">
        <v>50</v>
      </c>
      <c r="I36503" s="2" t="s">
        <v>30772</v>
      </c>
      <c r="J36503" s="2" t="s">
        <v>4894</v>
      </c>
      <c r="K36503" s="2" t="s">
        <v>4895</v>
      </c>
      <c r="L36503" s="2"/>
      <c r="M36503" s="2" t="s">
        <v>633</v>
      </c>
      <c r="N36503" s="2" t="s">
        <v>51</v>
      </c>
      <c r="O36503" s="2"/>
      <c r="P36503" s="2"/>
      <c r="Q36503" s="2"/>
      <c r="R36503" s="2" t="s">
        <v>83320</v>
      </c>
      <c r="S36503" s="2"/>
      <c r="T36503" s="2"/>
      <c r="U36503" s="3"/>
      <c r="V36503" s="2">
        <v>4987060505989</v>
      </c>
      <c r="W36503" s="3"/>
      <c r="X36503" s="2"/>
      <c r="Y36503" s="2">
        <v>20160100</v>
      </c>
      <c r="Z36503" s="2"/>
      <c r="AA36503" s="2"/>
      <c r="AB36503" s="2"/>
      <c r="AC36503" s="2"/>
      <c r="AD36503" s="2"/>
      <c r="AE36503" s="2"/>
      <c r="AF36503" s="2"/>
      <c r="AG36503" s="2"/>
      <c r="AH36503" s="2"/>
      <c r="AI36503" s="2"/>
      <c r="AJ36503" s="2"/>
      <c r="AK36503" s="2"/>
      <c r="AL36503" s="2"/>
      <c r="AM36503" s="2"/>
      <c r="AN36503" s="2"/>
      <c r="AO36503" s="2"/>
      <c r="AP36503" s="2"/>
      <c r="AQ36503" s="2"/>
      <c r="AR36503" s="2"/>
      <c r="AS36503" s="2"/>
      <c r="AT36503" s="2"/>
      <c r="AU36503" s="2"/>
    </row>
    <row r="36504" spans="1:47" x14ac:dyDescent="0.45">
      <c r="A36504" t="s">
        <v>52</v>
      </c>
      <c r="B36504" t="s">
        <v>30773</v>
      </c>
      <c r="C36504" s="1">
        <v>14987850028909</v>
      </c>
      <c r="D36504" s="1">
        <v>500</v>
      </c>
      <c r="E36504" t="s">
        <v>53</v>
      </c>
      <c r="F36504">
        <v>10</v>
      </c>
      <c r="G36504" t="s">
        <v>53</v>
      </c>
      <c r="H36504" t="s">
        <v>50</v>
      </c>
      <c r="I36504" t="s">
        <v>30772</v>
      </c>
      <c r="J36504" t="s">
        <v>4894</v>
      </c>
      <c r="K36504" t="s">
        <v>4895</v>
      </c>
      <c r="M36504" t="s">
        <v>633</v>
      </c>
      <c r="N36504" t="s">
        <v>51</v>
      </c>
      <c r="R36504" t="s">
        <v>83320</v>
      </c>
      <c r="V36504">
        <v>4987060505989</v>
      </c>
      <c r="Y36504">
        <v>20160100</v>
      </c>
    </row>
    <row r="36505" spans="1:47" x14ac:dyDescent="0.45">
      <c r="A36505" s="2" t="s">
        <v>56</v>
      </c>
      <c r="B36505" s="2" t="s">
        <v>37930</v>
      </c>
      <c r="C36505" s="3">
        <v>14987850029005</v>
      </c>
      <c r="D36505" s="3">
        <v>500</v>
      </c>
      <c r="E36505" s="2" t="s">
        <v>53</v>
      </c>
      <c r="F36505" s="2">
        <v>500</v>
      </c>
      <c r="G36505" s="2" t="s">
        <v>53</v>
      </c>
      <c r="H36505" s="2" t="s">
        <v>50</v>
      </c>
      <c r="I36505" s="2" t="s">
        <v>30772</v>
      </c>
      <c r="J36505" s="2" t="s">
        <v>4894</v>
      </c>
      <c r="K36505" s="2" t="s">
        <v>4895</v>
      </c>
      <c r="L36505" s="2"/>
      <c r="M36505" s="2" t="s">
        <v>633</v>
      </c>
      <c r="N36505" s="2" t="s">
        <v>51</v>
      </c>
      <c r="O36505" s="2"/>
      <c r="P36505" s="2"/>
      <c r="Q36505" s="2"/>
      <c r="R36505" s="2" t="s">
        <v>83320</v>
      </c>
      <c r="S36505" s="2"/>
      <c r="T36505" s="2"/>
      <c r="U36505" s="3"/>
      <c r="V36505" s="2">
        <v>4987850029015</v>
      </c>
      <c r="W36505" s="3"/>
      <c r="X36505" s="2"/>
      <c r="Y36505" s="2">
        <v>20150100</v>
      </c>
      <c r="Z36505" s="2"/>
      <c r="AA36505" s="2"/>
      <c r="AB36505" s="2"/>
      <c r="AC36505" s="2"/>
      <c r="AD36505" s="2"/>
      <c r="AE36505" s="2"/>
      <c r="AF36505" s="2"/>
      <c r="AG36505" s="2"/>
      <c r="AH36505" s="2"/>
      <c r="AI36505" s="2"/>
      <c r="AJ36505" s="2"/>
      <c r="AK36505" s="2"/>
      <c r="AL36505" s="2"/>
      <c r="AM36505" s="2"/>
      <c r="AN36505" s="2"/>
      <c r="AO36505" s="2"/>
      <c r="AP36505" s="2"/>
      <c r="AQ36505" s="2"/>
      <c r="AR36505" s="2"/>
      <c r="AS36505" s="2"/>
      <c r="AT36505" s="2"/>
      <c r="AU36505" s="2"/>
    </row>
    <row r="36506" spans="1:47" x14ac:dyDescent="0.45">
      <c r="A36506" t="s">
        <v>52</v>
      </c>
      <c r="B36506" t="s">
        <v>35245</v>
      </c>
      <c r="C36506" s="1">
        <v>14987885025058</v>
      </c>
      <c r="D36506" s="1">
        <v>100</v>
      </c>
      <c r="E36506" t="s">
        <v>53</v>
      </c>
      <c r="F36506">
        <v>10</v>
      </c>
      <c r="G36506" t="s">
        <v>53</v>
      </c>
      <c r="H36506" t="s">
        <v>50</v>
      </c>
      <c r="I36506" t="s">
        <v>35244</v>
      </c>
      <c r="J36506" t="s">
        <v>4898</v>
      </c>
      <c r="K36506" t="s">
        <v>4899</v>
      </c>
      <c r="M36506" t="s">
        <v>60</v>
      </c>
      <c r="N36506" t="s">
        <v>51</v>
      </c>
      <c r="R36506" t="s">
        <v>83320</v>
      </c>
      <c r="V36506">
        <v>4987436172531</v>
      </c>
      <c r="X36506">
        <v>24987885025055</v>
      </c>
    </row>
    <row r="36507" spans="1:47" x14ac:dyDescent="0.45">
      <c r="A36507" s="2" t="s">
        <v>52</v>
      </c>
      <c r="B36507" s="2" t="s">
        <v>11081</v>
      </c>
      <c r="C36507" s="3">
        <v>14987623110725</v>
      </c>
      <c r="D36507" s="3">
        <v>100</v>
      </c>
      <c r="E36507" s="2" t="s">
        <v>53</v>
      </c>
      <c r="F36507" s="2">
        <v>10</v>
      </c>
      <c r="G36507" s="2" t="s">
        <v>53</v>
      </c>
      <c r="H36507" s="2" t="s">
        <v>50</v>
      </c>
      <c r="I36507" s="2" t="s">
        <v>11078</v>
      </c>
      <c r="J36507" s="2" t="s">
        <v>11079</v>
      </c>
      <c r="K36507" s="2" t="s">
        <v>11080</v>
      </c>
      <c r="L36507" s="2">
        <v>20200331</v>
      </c>
      <c r="M36507" s="2" t="s">
        <v>60</v>
      </c>
      <c r="N36507" s="2" t="s">
        <v>51</v>
      </c>
      <c r="O36507" s="2"/>
      <c r="P36507" s="2"/>
      <c r="Q36507" s="2"/>
      <c r="R36507" s="2" t="s">
        <v>83320</v>
      </c>
      <c r="S36507" s="2"/>
      <c r="T36507" s="2"/>
      <c r="U36507" s="3"/>
      <c r="V36507" s="2">
        <v>4987623502295</v>
      </c>
      <c r="W36507" s="3"/>
      <c r="X36507" s="2"/>
      <c r="Y36507" s="2">
        <v>20190121</v>
      </c>
      <c r="Z36507" s="2"/>
      <c r="AA36507" s="2"/>
      <c r="AB36507" s="2"/>
      <c r="AC36507" s="2"/>
      <c r="AD36507" s="2"/>
      <c r="AE36507" s="2"/>
      <c r="AF36507" s="2"/>
      <c r="AG36507" s="2"/>
      <c r="AH36507" s="2"/>
      <c r="AI36507" s="2"/>
      <c r="AJ36507" s="2"/>
      <c r="AK36507" s="2"/>
      <c r="AL36507" s="2"/>
      <c r="AM36507" s="2"/>
      <c r="AN36507" s="2"/>
      <c r="AO36507" s="2"/>
      <c r="AP36507" s="2"/>
      <c r="AQ36507" s="2"/>
      <c r="AR36507" s="2"/>
      <c r="AS36507" s="2"/>
      <c r="AT36507" s="2"/>
      <c r="AU36507" s="2"/>
    </row>
    <row r="36508" spans="1:47" x14ac:dyDescent="0.45">
      <c r="A36508" t="s">
        <v>52</v>
      </c>
      <c r="B36508" t="s">
        <v>11081</v>
      </c>
      <c r="C36508" s="1">
        <v>14987623110732</v>
      </c>
      <c r="D36508" s="1">
        <v>1000</v>
      </c>
      <c r="E36508" t="s">
        <v>53</v>
      </c>
      <c r="F36508">
        <v>10</v>
      </c>
      <c r="G36508" t="s">
        <v>53</v>
      </c>
      <c r="H36508" t="s">
        <v>50</v>
      </c>
      <c r="I36508" t="s">
        <v>11078</v>
      </c>
      <c r="J36508" t="s">
        <v>11079</v>
      </c>
      <c r="K36508" t="s">
        <v>11080</v>
      </c>
      <c r="L36508">
        <v>20200331</v>
      </c>
      <c r="M36508" t="s">
        <v>60</v>
      </c>
      <c r="N36508" t="s">
        <v>51</v>
      </c>
      <c r="R36508" t="s">
        <v>83320</v>
      </c>
      <c r="V36508">
        <v>4987623502295</v>
      </c>
      <c r="Y36508">
        <v>20190121</v>
      </c>
    </row>
    <row r="36509" spans="1:47" x14ac:dyDescent="0.45">
      <c r="A36509" s="2" t="s">
        <v>52</v>
      </c>
      <c r="B36509" s="2" t="s">
        <v>4900</v>
      </c>
      <c r="C36509" s="3">
        <v>14987916000535</v>
      </c>
      <c r="D36509" s="3">
        <v>100</v>
      </c>
      <c r="E36509" s="2" t="s">
        <v>53</v>
      </c>
      <c r="F36509" s="2">
        <v>10</v>
      </c>
      <c r="G36509" s="2" t="s">
        <v>53</v>
      </c>
      <c r="H36509" s="2" t="s">
        <v>50</v>
      </c>
      <c r="I36509" s="2" t="s">
        <v>4897</v>
      </c>
      <c r="J36509" s="2" t="s">
        <v>4898</v>
      </c>
      <c r="K36509" s="2" t="s">
        <v>4899</v>
      </c>
      <c r="L36509" s="2"/>
      <c r="M36509" s="2" t="s">
        <v>60</v>
      </c>
      <c r="N36509" s="2" t="s">
        <v>51</v>
      </c>
      <c r="O36509" s="2"/>
      <c r="P36509" s="2"/>
      <c r="Q36509" s="2"/>
      <c r="R36509" s="2" t="s">
        <v>83320</v>
      </c>
      <c r="S36509" s="2"/>
      <c r="T36509" s="2"/>
      <c r="U36509" s="3"/>
      <c r="V36509" s="2">
        <v>4987916250261</v>
      </c>
      <c r="W36509" s="3"/>
      <c r="X36509" s="2">
        <v>24987916000532</v>
      </c>
      <c r="Y36509" s="2"/>
      <c r="Z36509" s="2"/>
      <c r="AA36509" s="2"/>
      <c r="AB36509" s="2"/>
      <c r="AC36509" s="2"/>
      <c r="AD36509" s="2"/>
      <c r="AE36509" s="2"/>
      <c r="AF36509" s="2"/>
      <c r="AG36509" s="2"/>
      <c r="AH36509" s="2"/>
      <c r="AI36509" s="2"/>
      <c r="AJ36509" s="2"/>
      <c r="AK36509" s="2"/>
      <c r="AL36509" s="2"/>
      <c r="AM36509" s="2"/>
      <c r="AN36509" s="2"/>
      <c r="AO36509" s="2"/>
      <c r="AP36509" s="2"/>
      <c r="AQ36509" s="2"/>
      <c r="AR36509" s="2"/>
      <c r="AS36509" s="2"/>
      <c r="AT36509" s="2"/>
      <c r="AU36509" s="2"/>
    </row>
    <row r="36510" spans="1:47" x14ac:dyDescent="0.45">
      <c r="A36510" t="s">
        <v>52</v>
      </c>
      <c r="B36510" t="s">
        <v>52710</v>
      </c>
      <c r="C36510" s="1">
        <v>14987080632013</v>
      </c>
      <c r="D36510" s="1">
        <v>100</v>
      </c>
      <c r="E36510" t="s">
        <v>53</v>
      </c>
      <c r="F36510">
        <v>10</v>
      </c>
      <c r="G36510" t="s">
        <v>53</v>
      </c>
      <c r="H36510" t="s">
        <v>50</v>
      </c>
      <c r="I36510" t="s">
        <v>52709</v>
      </c>
      <c r="J36510" t="s">
        <v>4898</v>
      </c>
      <c r="K36510" t="s">
        <v>4899</v>
      </c>
      <c r="M36510" t="s">
        <v>60</v>
      </c>
      <c r="N36510" t="s">
        <v>51</v>
      </c>
      <c r="R36510" t="s">
        <v>83320</v>
      </c>
      <c r="V36510">
        <v>4987080993445</v>
      </c>
      <c r="X36510">
        <v>24987080632010</v>
      </c>
      <c r="Y36510">
        <v>20211031</v>
      </c>
    </row>
    <row r="36511" spans="1:47" x14ac:dyDescent="0.45">
      <c r="A36511" s="2" t="s">
        <v>52</v>
      </c>
      <c r="B36511" s="2" t="s">
        <v>52710</v>
      </c>
      <c r="C36511" s="3">
        <v>14987080632020</v>
      </c>
      <c r="D36511" s="3">
        <v>500</v>
      </c>
      <c r="E36511" s="2" t="s">
        <v>53</v>
      </c>
      <c r="F36511" s="2">
        <v>10</v>
      </c>
      <c r="G36511" s="2" t="s">
        <v>53</v>
      </c>
      <c r="H36511" s="2" t="s">
        <v>50</v>
      </c>
      <c r="I36511" s="2" t="s">
        <v>52709</v>
      </c>
      <c r="J36511" s="2" t="s">
        <v>4898</v>
      </c>
      <c r="K36511" s="2" t="s">
        <v>4899</v>
      </c>
      <c r="L36511" s="2"/>
      <c r="M36511" s="2" t="s">
        <v>60</v>
      </c>
      <c r="N36511" s="2" t="s">
        <v>51</v>
      </c>
      <c r="O36511" s="2"/>
      <c r="P36511" s="2"/>
      <c r="Q36511" s="2"/>
      <c r="R36511" s="2" t="s">
        <v>83320</v>
      </c>
      <c r="S36511" s="2"/>
      <c r="T36511" s="2"/>
      <c r="U36511" s="3"/>
      <c r="V36511" s="2">
        <v>4987080993445</v>
      </c>
      <c r="W36511" s="3"/>
      <c r="X36511" s="2">
        <v>24987080632027</v>
      </c>
      <c r="Y36511" s="2">
        <v>20170331</v>
      </c>
      <c r="Z36511" s="2"/>
      <c r="AA36511" s="2"/>
      <c r="AB36511" s="2"/>
      <c r="AC36511" s="2"/>
      <c r="AD36511" s="2"/>
      <c r="AE36511" s="2"/>
      <c r="AF36511" s="2"/>
      <c r="AG36511" s="2"/>
      <c r="AH36511" s="2"/>
      <c r="AI36511" s="2"/>
      <c r="AJ36511" s="2"/>
      <c r="AK36511" s="2"/>
      <c r="AL36511" s="2"/>
      <c r="AM36511" s="2"/>
      <c r="AN36511" s="2"/>
      <c r="AO36511" s="2"/>
      <c r="AP36511" s="2"/>
      <c r="AQ36511" s="2"/>
      <c r="AR36511" s="2"/>
      <c r="AS36511" s="2"/>
      <c r="AT36511" s="2"/>
      <c r="AU36511" s="2"/>
    </row>
    <row r="36512" spans="1:47" x14ac:dyDescent="0.45">
      <c r="A36512" t="s">
        <v>52</v>
      </c>
      <c r="B36512" t="s">
        <v>79707</v>
      </c>
      <c r="C36512" s="1">
        <v>14987376075012</v>
      </c>
      <c r="D36512" s="1">
        <v>100</v>
      </c>
      <c r="E36512" t="s">
        <v>53</v>
      </c>
      <c r="F36512">
        <v>10</v>
      </c>
      <c r="G36512" t="s">
        <v>53</v>
      </c>
      <c r="H36512" t="s">
        <v>50</v>
      </c>
      <c r="I36512" t="s">
        <v>79706</v>
      </c>
      <c r="J36512" t="s">
        <v>4898</v>
      </c>
      <c r="K36512" t="s">
        <v>4899</v>
      </c>
      <c r="M36512" t="s">
        <v>60</v>
      </c>
      <c r="N36512" t="s">
        <v>51</v>
      </c>
      <c r="R36512" t="s">
        <v>83320</v>
      </c>
      <c r="V36512">
        <v>4987376075046</v>
      </c>
      <c r="X36512">
        <v>24987376075019</v>
      </c>
    </row>
    <row r="36513" spans="1:47" x14ac:dyDescent="0.45">
      <c r="A36513" s="2" t="s">
        <v>52</v>
      </c>
      <c r="B36513" s="2" t="s">
        <v>79707</v>
      </c>
      <c r="C36513" s="3">
        <v>14987376075029</v>
      </c>
      <c r="D36513" s="3">
        <v>1000</v>
      </c>
      <c r="E36513" s="2" t="s">
        <v>53</v>
      </c>
      <c r="F36513" s="2">
        <v>10</v>
      </c>
      <c r="G36513" s="2" t="s">
        <v>53</v>
      </c>
      <c r="H36513" s="2" t="s">
        <v>50</v>
      </c>
      <c r="I36513" s="2" t="s">
        <v>79706</v>
      </c>
      <c r="J36513" s="2" t="s">
        <v>4898</v>
      </c>
      <c r="K36513" s="2" t="s">
        <v>4899</v>
      </c>
      <c r="L36513" s="2"/>
      <c r="M36513" s="2" t="s">
        <v>60</v>
      </c>
      <c r="N36513" s="2" t="s">
        <v>51</v>
      </c>
      <c r="O36513" s="2"/>
      <c r="P36513" s="2"/>
      <c r="Q36513" s="2"/>
      <c r="R36513" s="2" t="s">
        <v>83320</v>
      </c>
      <c r="S36513" s="2"/>
      <c r="T36513" s="2"/>
      <c r="U36513" s="3"/>
      <c r="V36513" s="2">
        <v>4987376075046</v>
      </c>
      <c r="W36513" s="3"/>
      <c r="X36513" s="2">
        <v>24987376075026</v>
      </c>
      <c r="Y36513" s="2"/>
      <c r="Z36513" s="2"/>
      <c r="AA36513" s="2"/>
      <c r="AB36513" s="2"/>
      <c r="AC36513" s="2"/>
      <c r="AD36513" s="2"/>
      <c r="AE36513" s="2"/>
      <c r="AF36513" s="2"/>
      <c r="AG36513" s="2"/>
      <c r="AH36513" s="2"/>
      <c r="AI36513" s="2"/>
      <c r="AJ36513" s="2"/>
      <c r="AK36513" s="2"/>
      <c r="AL36513" s="2"/>
      <c r="AM36513" s="2"/>
      <c r="AN36513" s="2"/>
      <c r="AO36513" s="2"/>
      <c r="AP36513" s="2"/>
      <c r="AQ36513" s="2"/>
      <c r="AR36513" s="2"/>
      <c r="AS36513" s="2"/>
      <c r="AT36513" s="2"/>
      <c r="AU36513" s="2"/>
    </row>
    <row r="36514" spans="1:47" x14ac:dyDescent="0.45">
      <c r="A36514" t="s">
        <v>52</v>
      </c>
      <c r="B36514" t="s">
        <v>79707</v>
      </c>
      <c r="C36514" s="1">
        <v>14987123874639</v>
      </c>
      <c r="D36514" s="1">
        <v>100</v>
      </c>
      <c r="E36514" t="s">
        <v>53</v>
      </c>
      <c r="F36514">
        <v>10</v>
      </c>
      <c r="G36514" t="s">
        <v>53</v>
      </c>
      <c r="H36514" t="s">
        <v>50</v>
      </c>
      <c r="I36514" t="s">
        <v>79706</v>
      </c>
      <c r="J36514" t="s">
        <v>4898</v>
      </c>
      <c r="K36514" t="s">
        <v>4899</v>
      </c>
      <c r="M36514" t="s">
        <v>60</v>
      </c>
      <c r="N36514" t="s">
        <v>51</v>
      </c>
      <c r="R36514" t="s">
        <v>83320</v>
      </c>
      <c r="V36514">
        <v>4987123569217</v>
      </c>
      <c r="X36514">
        <v>24987123874636</v>
      </c>
    </row>
    <row r="36515" spans="1:47" x14ac:dyDescent="0.45">
      <c r="A36515" s="2" t="s">
        <v>52</v>
      </c>
      <c r="B36515" s="2" t="s">
        <v>79707</v>
      </c>
      <c r="C36515" s="3">
        <v>14987123874950</v>
      </c>
      <c r="D36515" s="3">
        <v>1000</v>
      </c>
      <c r="E36515" s="2" t="s">
        <v>53</v>
      </c>
      <c r="F36515" s="2">
        <v>10</v>
      </c>
      <c r="G36515" s="2" t="s">
        <v>53</v>
      </c>
      <c r="H36515" s="2" t="s">
        <v>50</v>
      </c>
      <c r="I36515" s="2" t="s">
        <v>79706</v>
      </c>
      <c r="J36515" s="2" t="s">
        <v>4898</v>
      </c>
      <c r="K36515" s="2" t="s">
        <v>4899</v>
      </c>
      <c r="L36515" s="2"/>
      <c r="M36515" s="2" t="s">
        <v>60</v>
      </c>
      <c r="N36515" s="2" t="s">
        <v>51</v>
      </c>
      <c r="O36515" s="2"/>
      <c r="P36515" s="2"/>
      <c r="Q36515" s="2"/>
      <c r="R36515" s="2" t="s">
        <v>83320</v>
      </c>
      <c r="S36515" s="2"/>
      <c r="T36515" s="2"/>
      <c r="U36515" s="3"/>
      <c r="V36515" s="2">
        <v>4987123569217</v>
      </c>
      <c r="W36515" s="3"/>
      <c r="X36515" s="2">
        <v>24987123874957</v>
      </c>
      <c r="Y36515" s="2"/>
      <c r="Z36515" s="2"/>
      <c r="AA36515" s="2"/>
      <c r="AB36515" s="2"/>
      <c r="AC36515" s="2"/>
      <c r="AD36515" s="2"/>
      <c r="AE36515" s="2"/>
      <c r="AF36515" s="2"/>
      <c r="AG36515" s="2"/>
      <c r="AH36515" s="2"/>
      <c r="AI36515" s="2"/>
      <c r="AJ36515" s="2"/>
      <c r="AK36515" s="2"/>
      <c r="AL36515" s="2"/>
      <c r="AM36515" s="2"/>
      <c r="AN36515" s="2"/>
      <c r="AO36515" s="2"/>
      <c r="AP36515" s="2"/>
      <c r="AQ36515" s="2"/>
      <c r="AR36515" s="2"/>
      <c r="AS36515" s="2"/>
      <c r="AT36515" s="2"/>
      <c r="AU36515" s="2"/>
    </row>
    <row r="36516" spans="1:47" x14ac:dyDescent="0.45">
      <c r="A36516" t="s">
        <v>56</v>
      </c>
      <c r="B36516" t="s">
        <v>79708</v>
      </c>
      <c r="C36516" s="1">
        <v>14987376075036</v>
      </c>
      <c r="D36516" s="1">
        <v>500</v>
      </c>
      <c r="E36516" t="s">
        <v>53</v>
      </c>
      <c r="F36516">
        <v>500</v>
      </c>
      <c r="G36516" t="s">
        <v>53</v>
      </c>
      <c r="H36516" t="s">
        <v>50</v>
      </c>
      <c r="I36516" t="s">
        <v>79706</v>
      </c>
      <c r="J36516" t="s">
        <v>4898</v>
      </c>
      <c r="K36516" t="s">
        <v>4899</v>
      </c>
      <c r="M36516" t="s">
        <v>60</v>
      </c>
      <c r="N36516" t="s">
        <v>51</v>
      </c>
      <c r="R36516" t="s">
        <v>83320</v>
      </c>
      <c r="V36516">
        <v>4987376075053</v>
      </c>
      <c r="X36516">
        <v>24987376075033</v>
      </c>
    </row>
    <row r="36517" spans="1:47" x14ac:dyDescent="0.45">
      <c r="A36517" s="2" t="s">
        <v>56</v>
      </c>
      <c r="B36517" s="2" t="s">
        <v>79708</v>
      </c>
      <c r="C36517" s="3">
        <v>14987123874622</v>
      </c>
      <c r="D36517" s="3">
        <v>500</v>
      </c>
      <c r="E36517" s="2" t="s">
        <v>53</v>
      </c>
      <c r="F36517" s="2">
        <v>500</v>
      </c>
      <c r="G36517" s="2" t="s">
        <v>53</v>
      </c>
      <c r="H36517" s="2" t="s">
        <v>50</v>
      </c>
      <c r="I36517" s="2" t="s">
        <v>79706</v>
      </c>
      <c r="J36517" s="2" t="s">
        <v>4898</v>
      </c>
      <c r="K36517" s="2" t="s">
        <v>4899</v>
      </c>
      <c r="L36517" s="2"/>
      <c r="M36517" s="2" t="s">
        <v>60</v>
      </c>
      <c r="N36517" s="2" t="s">
        <v>51</v>
      </c>
      <c r="O36517" s="2"/>
      <c r="P36517" s="2"/>
      <c r="Q36517" s="2"/>
      <c r="R36517" s="2" t="s">
        <v>83320</v>
      </c>
      <c r="S36517" s="2"/>
      <c r="T36517" s="2"/>
      <c r="U36517" s="3"/>
      <c r="V36517" s="2">
        <v>4987123569224</v>
      </c>
      <c r="W36517" s="3"/>
      <c r="X36517" s="2">
        <v>24987123874629</v>
      </c>
      <c r="Y36517" s="2"/>
      <c r="Z36517" s="2"/>
      <c r="AA36517" s="2"/>
      <c r="AB36517" s="2"/>
      <c r="AC36517" s="2"/>
      <c r="AD36517" s="2"/>
      <c r="AE36517" s="2"/>
      <c r="AF36517" s="2"/>
      <c r="AG36517" s="2"/>
      <c r="AH36517" s="2"/>
      <c r="AI36517" s="2"/>
      <c r="AJ36517" s="2"/>
      <c r="AK36517" s="2"/>
      <c r="AL36517" s="2"/>
      <c r="AM36517" s="2"/>
      <c r="AN36517" s="2"/>
      <c r="AO36517" s="2"/>
      <c r="AP36517" s="2"/>
      <c r="AQ36517" s="2"/>
      <c r="AR36517" s="2"/>
      <c r="AS36517" s="2"/>
      <c r="AT36517" s="2"/>
      <c r="AU36517" s="2"/>
    </row>
    <row r="36518" spans="1:47" x14ac:dyDescent="0.45">
      <c r="A36518" t="s">
        <v>52</v>
      </c>
      <c r="B36518" t="s">
        <v>31917</v>
      </c>
      <c r="C36518" s="1">
        <v>14987042389016</v>
      </c>
      <c r="D36518" s="1">
        <v>100</v>
      </c>
      <c r="E36518" t="s">
        <v>53</v>
      </c>
      <c r="F36518">
        <v>10</v>
      </c>
      <c r="G36518" t="s">
        <v>53</v>
      </c>
      <c r="H36518" t="s">
        <v>50</v>
      </c>
      <c r="I36518" t="s">
        <v>31915</v>
      </c>
      <c r="J36518" t="s">
        <v>4898</v>
      </c>
      <c r="K36518" t="s">
        <v>4899</v>
      </c>
      <c r="M36518" t="s">
        <v>60</v>
      </c>
      <c r="N36518" t="s">
        <v>51</v>
      </c>
      <c r="R36518" t="s">
        <v>83320</v>
      </c>
      <c r="V36518">
        <v>4987447518915</v>
      </c>
      <c r="X36518">
        <v>24987042389013</v>
      </c>
    </row>
    <row r="36519" spans="1:47" x14ac:dyDescent="0.45">
      <c r="A36519" s="2" t="s">
        <v>52</v>
      </c>
      <c r="B36519" s="2" t="s">
        <v>31917</v>
      </c>
      <c r="C36519" s="3">
        <v>14987042389030</v>
      </c>
      <c r="D36519" s="3">
        <v>500</v>
      </c>
      <c r="E36519" s="2" t="s">
        <v>53</v>
      </c>
      <c r="F36519" s="2">
        <v>10</v>
      </c>
      <c r="G36519" s="2" t="s">
        <v>53</v>
      </c>
      <c r="H36519" s="2" t="s">
        <v>50</v>
      </c>
      <c r="I36519" s="2" t="s">
        <v>31915</v>
      </c>
      <c r="J36519" s="2" t="s">
        <v>4898</v>
      </c>
      <c r="K36519" s="2" t="s">
        <v>4899</v>
      </c>
      <c r="L36519" s="2"/>
      <c r="M36519" s="2" t="s">
        <v>60</v>
      </c>
      <c r="N36519" s="2" t="s">
        <v>51</v>
      </c>
      <c r="O36519" s="2"/>
      <c r="P36519" s="2"/>
      <c r="Q36519" s="2"/>
      <c r="R36519" s="2" t="s">
        <v>83320</v>
      </c>
      <c r="S36519" s="2"/>
      <c r="T36519" s="2"/>
      <c r="U36519" s="3"/>
      <c r="V36519" s="2">
        <v>4987447518915</v>
      </c>
      <c r="W36519" s="3"/>
      <c r="X36519" s="2">
        <v>24987042389037</v>
      </c>
      <c r="Y36519" s="2"/>
      <c r="Z36519" s="2"/>
      <c r="AA36519" s="2"/>
      <c r="AB36519" s="2"/>
      <c r="AC36519" s="2"/>
      <c r="AD36519" s="2"/>
      <c r="AE36519" s="2"/>
      <c r="AF36519" s="2"/>
      <c r="AG36519" s="2"/>
      <c r="AH36519" s="2"/>
      <c r="AI36519" s="2"/>
      <c r="AJ36519" s="2"/>
      <c r="AK36519" s="2"/>
      <c r="AL36519" s="2"/>
      <c r="AM36519" s="2"/>
      <c r="AN36519" s="2"/>
      <c r="AO36519" s="2"/>
      <c r="AP36519" s="2"/>
      <c r="AQ36519" s="2"/>
      <c r="AR36519" s="2"/>
      <c r="AS36519" s="2"/>
      <c r="AT36519" s="2"/>
      <c r="AU36519" s="2"/>
    </row>
    <row r="36520" spans="1:47" x14ac:dyDescent="0.45">
      <c r="A36520" t="s">
        <v>52</v>
      </c>
      <c r="B36520" t="s">
        <v>31917</v>
      </c>
      <c r="C36520" s="1">
        <v>14987042389054</v>
      </c>
      <c r="D36520" s="1">
        <v>1000</v>
      </c>
      <c r="E36520" t="s">
        <v>53</v>
      </c>
      <c r="F36520">
        <v>10</v>
      </c>
      <c r="G36520" t="s">
        <v>53</v>
      </c>
      <c r="H36520" t="s">
        <v>50</v>
      </c>
      <c r="I36520" t="s">
        <v>31915</v>
      </c>
      <c r="J36520" t="s">
        <v>4898</v>
      </c>
      <c r="K36520" t="s">
        <v>4899</v>
      </c>
      <c r="M36520" t="s">
        <v>60</v>
      </c>
      <c r="N36520" t="s">
        <v>51</v>
      </c>
      <c r="R36520" t="s">
        <v>83320</v>
      </c>
      <c r="V36520">
        <v>4987447518915</v>
      </c>
      <c r="X36520">
        <v>24987042389051</v>
      </c>
    </row>
    <row r="36521" spans="1:47" x14ac:dyDescent="0.45">
      <c r="A36521" s="2" t="s">
        <v>52</v>
      </c>
      <c r="B36521" s="2" t="s">
        <v>31917</v>
      </c>
      <c r="C36521" s="3">
        <v>14987447518110</v>
      </c>
      <c r="D36521" s="3">
        <v>100</v>
      </c>
      <c r="E36521" s="2" t="s">
        <v>53</v>
      </c>
      <c r="F36521" s="2">
        <v>10</v>
      </c>
      <c r="G36521" s="2" t="s">
        <v>53</v>
      </c>
      <c r="H36521" s="2" t="s">
        <v>50</v>
      </c>
      <c r="I36521" s="2" t="s">
        <v>31915</v>
      </c>
      <c r="J36521" s="2" t="s">
        <v>4898</v>
      </c>
      <c r="K36521" s="2" t="s">
        <v>4899</v>
      </c>
      <c r="L36521" s="2"/>
      <c r="M36521" s="2" t="s">
        <v>60</v>
      </c>
      <c r="N36521" s="2" t="s">
        <v>51</v>
      </c>
      <c r="O36521" s="2"/>
      <c r="P36521" s="2"/>
      <c r="Q36521" s="2"/>
      <c r="R36521" s="2" t="s">
        <v>83320</v>
      </c>
      <c r="S36521" s="2"/>
      <c r="T36521" s="2"/>
      <c r="U36521" s="3"/>
      <c r="V36521" s="2">
        <v>4987447518915</v>
      </c>
      <c r="W36521" s="3"/>
      <c r="X36521" s="2">
        <v>24987447518117</v>
      </c>
      <c r="Y36521" s="2"/>
      <c r="Z36521" s="2"/>
      <c r="AA36521" s="2"/>
      <c r="AB36521" s="2"/>
      <c r="AC36521" s="2"/>
      <c r="AD36521" s="2"/>
      <c r="AE36521" s="2"/>
      <c r="AF36521" s="2"/>
      <c r="AG36521" s="2"/>
      <c r="AH36521" s="2"/>
      <c r="AI36521" s="2"/>
      <c r="AJ36521" s="2"/>
      <c r="AK36521" s="2"/>
      <c r="AL36521" s="2"/>
      <c r="AM36521" s="2"/>
      <c r="AN36521" s="2"/>
      <c r="AO36521" s="2"/>
      <c r="AP36521" s="2"/>
      <c r="AQ36521" s="2"/>
      <c r="AR36521" s="2"/>
      <c r="AS36521" s="2"/>
      <c r="AT36521" s="2"/>
      <c r="AU36521" s="2"/>
    </row>
    <row r="36522" spans="1:47" x14ac:dyDescent="0.45">
      <c r="A36522" t="s">
        <v>52</v>
      </c>
      <c r="B36522" t="s">
        <v>31917</v>
      </c>
      <c r="C36522" s="1">
        <v>14987447518134</v>
      </c>
      <c r="D36522" s="1">
        <v>1000</v>
      </c>
      <c r="E36522" t="s">
        <v>53</v>
      </c>
      <c r="F36522">
        <v>10</v>
      </c>
      <c r="G36522" t="s">
        <v>53</v>
      </c>
      <c r="H36522" t="s">
        <v>50</v>
      </c>
      <c r="I36522" t="s">
        <v>31915</v>
      </c>
      <c r="J36522" t="s">
        <v>4898</v>
      </c>
      <c r="K36522" t="s">
        <v>4899</v>
      </c>
      <c r="M36522" t="s">
        <v>60</v>
      </c>
      <c r="N36522" t="s">
        <v>51</v>
      </c>
      <c r="R36522" t="s">
        <v>83320</v>
      </c>
      <c r="V36522">
        <v>4987447518915</v>
      </c>
      <c r="X36522">
        <v>24987447518131</v>
      </c>
    </row>
    <row r="36523" spans="1:47" x14ac:dyDescent="0.45">
      <c r="A36523" s="2" t="s">
        <v>52</v>
      </c>
      <c r="B36523" s="2" t="s">
        <v>31918</v>
      </c>
      <c r="C36523" s="3">
        <v>14987042389047</v>
      </c>
      <c r="D36523" s="3">
        <v>700</v>
      </c>
      <c r="E36523" s="2" t="s">
        <v>53</v>
      </c>
      <c r="F36523" s="2">
        <v>14</v>
      </c>
      <c r="G36523" s="2" t="s">
        <v>53</v>
      </c>
      <c r="H36523" s="2" t="s">
        <v>50</v>
      </c>
      <c r="I36523" s="2" t="s">
        <v>31915</v>
      </c>
      <c r="J36523" s="2" t="s">
        <v>4898</v>
      </c>
      <c r="K36523" s="2" t="s">
        <v>4899</v>
      </c>
      <c r="L36523" s="2"/>
      <c r="M36523" s="2" t="s">
        <v>60</v>
      </c>
      <c r="N36523" s="2" t="s">
        <v>51</v>
      </c>
      <c r="O36523" s="2"/>
      <c r="P36523" s="2"/>
      <c r="Q36523" s="2"/>
      <c r="R36523" s="2" t="s">
        <v>83320</v>
      </c>
      <c r="S36523" s="2"/>
      <c r="T36523" s="2"/>
      <c r="U36523" s="3"/>
      <c r="V36523" s="2">
        <v>4987447518922</v>
      </c>
      <c r="W36523" s="3"/>
      <c r="X36523" s="2">
        <v>24987042389044</v>
      </c>
      <c r="Y36523" s="2"/>
      <c r="Z36523" s="2">
        <v>202412</v>
      </c>
      <c r="AA36523" s="2"/>
      <c r="AB36523" s="2"/>
      <c r="AC36523" s="2"/>
      <c r="AD36523" s="2"/>
      <c r="AE36523" s="2"/>
      <c r="AF36523" s="2"/>
      <c r="AG36523" s="2"/>
      <c r="AH36523" s="2"/>
      <c r="AI36523" s="2"/>
      <c r="AJ36523" s="2"/>
      <c r="AK36523" s="2"/>
      <c r="AL36523" s="2"/>
      <c r="AM36523" s="2"/>
      <c r="AN36523" s="2"/>
      <c r="AO36523" s="2"/>
      <c r="AP36523" s="2"/>
      <c r="AQ36523" s="2"/>
      <c r="AR36523" s="2"/>
      <c r="AS36523" s="2"/>
      <c r="AT36523" s="2"/>
      <c r="AU36523" s="2"/>
    </row>
    <row r="36524" spans="1:47" x14ac:dyDescent="0.45">
      <c r="A36524" t="s">
        <v>52</v>
      </c>
      <c r="B36524" t="s">
        <v>31918</v>
      </c>
      <c r="C36524" s="1">
        <v>14987447518103</v>
      </c>
      <c r="D36524" s="1">
        <v>140</v>
      </c>
      <c r="E36524" t="s">
        <v>53</v>
      </c>
      <c r="F36524">
        <v>14</v>
      </c>
      <c r="G36524" t="s">
        <v>53</v>
      </c>
      <c r="H36524" t="s">
        <v>50</v>
      </c>
      <c r="I36524" t="s">
        <v>31915</v>
      </c>
      <c r="J36524" t="s">
        <v>4898</v>
      </c>
      <c r="K36524" t="s">
        <v>4899</v>
      </c>
      <c r="M36524" t="s">
        <v>60</v>
      </c>
      <c r="N36524" t="s">
        <v>51</v>
      </c>
      <c r="R36524" t="s">
        <v>83320</v>
      </c>
      <c r="V36524">
        <v>4987447518922</v>
      </c>
      <c r="X36524">
        <v>24987447518100</v>
      </c>
    </row>
    <row r="36525" spans="1:47" x14ac:dyDescent="0.45">
      <c r="A36525" s="2" t="s">
        <v>52</v>
      </c>
      <c r="B36525" s="2" t="s">
        <v>31918</v>
      </c>
      <c r="C36525" s="3">
        <v>14987447518127</v>
      </c>
      <c r="D36525" s="3">
        <v>700</v>
      </c>
      <c r="E36525" s="2" t="s">
        <v>53</v>
      </c>
      <c r="F36525" s="2">
        <v>14</v>
      </c>
      <c r="G36525" s="2" t="s">
        <v>53</v>
      </c>
      <c r="H36525" s="2" t="s">
        <v>50</v>
      </c>
      <c r="I36525" s="2" t="s">
        <v>31915</v>
      </c>
      <c r="J36525" s="2" t="s">
        <v>4898</v>
      </c>
      <c r="K36525" s="2" t="s">
        <v>4899</v>
      </c>
      <c r="L36525" s="2"/>
      <c r="M36525" s="2" t="s">
        <v>60</v>
      </c>
      <c r="N36525" s="2" t="s">
        <v>51</v>
      </c>
      <c r="O36525" s="2"/>
      <c r="P36525" s="2"/>
      <c r="Q36525" s="2"/>
      <c r="R36525" s="2" t="s">
        <v>83320</v>
      </c>
      <c r="S36525" s="2"/>
      <c r="T36525" s="2"/>
      <c r="U36525" s="3"/>
      <c r="V36525" s="2">
        <v>4987447518922</v>
      </c>
      <c r="W36525" s="3"/>
      <c r="X36525" s="2">
        <v>24987447518124</v>
      </c>
      <c r="Y36525" s="2"/>
      <c r="Z36525" s="2"/>
      <c r="AA36525" s="2"/>
      <c r="AB36525" s="2"/>
      <c r="AC36525" s="2"/>
      <c r="AD36525" s="2"/>
      <c r="AE36525" s="2"/>
      <c r="AF36525" s="2"/>
      <c r="AG36525" s="2"/>
      <c r="AH36525" s="2"/>
      <c r="AI36525" s="2"/>
      <c r="AJ36525" s="2"/>
      <c r="AK36525" s="2"/>
      <c r="AL36525" s="2"/>
      <c r="AM36525" s="2"/>
      <c r="AN36525" s="2"/>
      <c r="AO36525" s="2"/>
      <c r="AP36525" s="2"/>
      <c r="AQ36525" s="2"/>
      <c r="AR36525" s="2"/>
      <c r="AS36525" s="2"/>
      <c r="AT36525" s="2"/>
      <c r="AU36525" s="2"/>
    </row>
    <row r="36526" spans="1:47" x14ac:dyDescent="0.45">
      <c r="A36526" t="s">
        <v>56</v>
      </c>
      <c r="B36526" t="s">
        <v>67748</v>
      </c>
      <c r="C36526" s="1">
        <v>14987447518165</v>
      </c>
      <c r="D36526" s="1">
        <v>1000</v>
      </c>
      <c r="E36526" t="s">
        <v>53</v>
      </c>
      <c r="F36526">
        <v>1000</v>
      </c>
      <c r="G36526" t="s">
        <v>53</v>
      </c>
      <c r="H36526" t="s">
        <v>50</v>
      </c>
      <c r="I36526" t="s">
        <v>31915</v>
      </c>
      <c r="J36526" t="s">
        <v>4898</v>
      </c>
      <c r="K36526" t="s">
        <v>4899</v>
      </c>
      <c r="M36526" t="s">
        <v>60</v>
      </c>
      <c r="N36526" t="s">
        <v>51</v>
      </c>
      <c r="R36526" t="s">
        <v>83320</v>
      </c>
      <c r="V36526">
        <v>4987447518977</v>
      </c>
      <c r="X36526">
        <v>24987447518162</v>
      </c>
    </row>
    <row r="36527" spans="1:47" x14ac:dyDescent="0.45">
      <c r="A36527" s="2" t="s">
        <v>56</v>
      </c>
      <c r="B36527" s="2" t="s">
        <v>31916</v>
      </c>
      <c r="C36527" s="3">
        <v>14987042389092</v>
      </c>
      <c r="D36527" s="3">
        <v>500</v>
      </c>
      <c r="E36527" s="2" t="s">
        <v>53</v>
      </c>
      <c r="F36527" s="2">
        <v>500</v>
      </c>
      <c r="G36527" s="2" t="s">
        <v>53</v>
      </c>
      <c r="H36527" s="2" t="s">
        <v>50</v>
      </c>
      <c r="I36527" s="2" t="s">
        <v>31915</v>
      </c>
      <c r="J36527" s="2" t="s">
        <v>4898</v>
      </c>
      <c r="K36527" s="2" t="s">
        <v>4899</v>
      </c>
      <c r="L36527" s="2"/>
      <c r="M36527" s="2" t="s">
        <v>60</v>
      </c>
      <c r="N36527" s="2" t="s">
        <v>51</v>
      </c>
      <c r="O36527" s="2"/>
      <c r="P36527" s="2"/>
      <c r="Q36527" s="2"/>
      <c r="R36527" s="2" t="s">
        <v>83320</v>
      </c>
      <c r="S36527" s="2"/>
      <c r="T36527" s="2"/>
      <c r="U36527" s="3"/>
      <c r="V36527" s="2">
        <v>4987042389514</v>
      </c>
      <c r="W36527" s="3"/>
      <c r="X36527" s="2">
        <v>24987042389099</v>
      </c>
      <c r="Y36527" s="2"/>
      <c r="Z36527" s="2"/>
      <c r="AA36527" s="2"/>
      <c r="AB36527" s="2"/>
      <c r="AC36527" s="2"/>
      <c r="AD36527" s="2"/>
      <c r="AE36527" s="2"/>
      <c r="AF36527" s="2"/>
      <c r="AG36527" s="2"/>
      <c r="AH36527" s="2"/>
      <c r="AI36527" s="2"/>
      <c r="AJ36527" s="2"/>
      <c r="AK36527" s="2"/>
      <c r="AL36527" s="2"/>
      <c r="AM36527" s="2"/>
      <c r="AN36527" s="2"/>
      <c r="AO36527" s="2"/>
      <c r="AP36527" s="2"/>
      <c r="AQ36527" s="2"/>
      <c r="AR36527" s="2"/>
      <c r="AS36527" s="2"/>
      <c r="AT36527" s="2"/>
      <c r="AU36527" s="2"/>
    </row>
    <row r="36528" spans="1:47" x14ac:dyDescent="0.45">
      <c r="A36528" t="s">
        <v>56</v>
      </c>
      <c r="B36528" t="s">
        <v>31916</v>
      </c>
      <c r="C36528" s="1">
        <v>14987447518158</v>
      </c>
      <c r="D36528" s="1">
        <v>500</v>
      </c>
      <c r="E36528" t="s">
        <v>53</v>
      </c>
      <c r="F36528">
        <v>500</v>
      </c>
      <c r="G36528" t="s">
        <v>53</v>
      </c>
      <c r="H36528" t="s">
        <v>50</v>
      </c>
      <c r="I36528" t="s">
        <v>31915</v>
      </c>
      <c r="J36528" t="s">
        <v>4898</v>
      </c>
      <c r="K36528" t="s">
        <v>4899</v>
      </c>
      <c r="M36528" t="s">
        <v>60</v>
      </c>
      <c r="N36528" t="s">
        <v>51</v>
      </c>
      <c r="R36528" t="s">
        <v>83320</v>
      </c>
      <c r="V36528">
        <v>4987447518953</v>
      </c>
      <c r="X36528">
        <v>24987447518155</v>
      </c>
    </row>
    <row r="36529" spans="1:47" x14ac:dyDescent="0.45">
      <c r="A36529" s="2" t="s">
        <v>52</v>
      </c>
      <c r="B36529" s="2" t="s">
        <v>54524</v>
      </c>
      <c r="C36529" s="3">
        <v>14987124043713</v>
      </c>
      <c r="D36529" s="3">
        <v>100</v>
      </c>
      <c r="E36529" s="2" t="s">
        <v>53</v>
      </c>
      <c r="F36529" s="2">
        <v>10</v>
      </c>
      <c r="G36529" s="2" t="s">
        <v>53</v>
      </c>
      <c r="H36529" s="2" t="s">
        <v>50</v>
      </c>
      <c r="I36529" s="2" t="s">
        <v>54523</v>
      </c>
      <c r="J36529" s="2" t="s">
        <v>4898</v>
      </c>
      <c r="K36529" s="2" t="s">
        <v>4899</v>
      </c>
      <c r="L36529" s="2"/>
      <c r="M36529" s="2" t="s">
        <v>60</v>
      </c>
      <c r="N36529" s="2" t="s">
        <v>51</v>
      </c>
      <c r="O36529" s="2"/>
      <c r="P36529" s="2"/>
      <c r="Q36529" s="2"/>
      <c r="R36529" s="2" t="s">
        <v>83320</v>
      </c>
      <c r="S36529" s="2"/>
      <c r="T36529" s="2"/>
      <c r="U36529" s="3"/>
      <c r="V36529" s="2">
        <v>4987124907315</v>
      </c>
      <c r="W36529" s="3"/>
      <c r="X36529" s="2">
        <v>24987124043710</v>
      </c>
      <c r="Y36529" s="2"/>
      <c r="Z36529" s="2"/>
      <c r="AA36529" s="2"/>
      <c r="AB36529" s="2"/>
      <c r="AC36529" s="2"/>
      <c r="AD36529" s="2"/>
      <c r="AE36529" s="2"/>
      <c r="AF36529" s="2"/>
      <c r="AG36529" s="2"/>
      <c r="AH36529" s="2"/>
      <c r="AI36529" s="2"/>
      <c r="AJ36529" s="2"/>
      <c r="AK36529" s="2"/>
      <c r="AL36529" s="2"/>
      <c r="AM36529" s="2"/>
      <c r="AN36529" s="2"/>
      <c r="AO36529" s="2"/>
      <c r="AP36529" s="2"/>
      <c r="AQ36529" s="2"/>
      <c r="AR36529" s="2"/>
      <c r="AS36529" s="2"/>
      <c r="AT36529" s="2"/>
      <c r="AU36529" s="2"/>
    </row>
    <row r="36530" spans="1:47" x14ac:dyDescent="0.45">
      <c r="A36530" t="s">
        <v>52</v>
      </c>
      <c r="B36530" t="s">
        <v>54524</v>
      </c>
      <c r="C36530" s="1">
        <v>14987124043720</v>
      </c>
      <c r="D36530" s="1">
        <v>500</v>
      </c>
      <c r="E36530" t="s">
        <v>53</v>
      </c>
      <c r="F36530">
        <v>10</v>
      </c>
      <c r="G36530" t="s">
        <v>53</v>
      </c>
      <c r="H36530" t="s">
        <v>50</v>
      </c>
      <c r="I36530" t="s">
        <v>54523</v>
      </c>
      <c r="J36530" t="s">
        <v>4898</v>
      </c>
      <c r="K36530" t="s">
        <v>4899</v>
      </c>
      <c r="M36530" t="s">
        <v>60</v>
      </c>
      <c r="N36530" t="s">
        <v>51</v>
      </c>
      <c r="R36530" t="s">
        <v>83320</v>
      </c>
      <c r="V36530">
        <v>4987124907315</v>
      </c>
      <c r="X36530">
        <v>24987124043727</v>
      </c>
    </row>
    <row r="36531" spans="1:47" x14ac:dyDescent="0.45">
      <c r="A36531" s="2" t="s">
        <v>52</v>
      </c>
      <c r="B36531" s="2" t="s">
        <v>54524</v>
      </c>
      <c r="C36531" s="3">
        <v>14987124043737</v>
      </c>
      <c r="D36531" s="3">
        <v>1000</v>
      </c>
      <c r="E36531" s="2" t="s">
        <v>53</v>
      </c>
      <c r="F36531" s="2">
        <v>10</v>
      </c>
      <c r="G36531" s="2" t="s">
        <v>53</v>
      </c>
      <c r="H36531" s="2" t="s">
        <v>50</v>
      </c>
      <c r="I36531" s="2" t="s">
        <v>54523</v>
      </c>
      <c r="J36531" s="2" t="s">
        <v>4898</v>
      </c>
      <c r="K36531" s="2" t="s">
        <v>4899</v>
      </c>
      <c r="L36531" s="2"/>
      <c r="M36531" s="2" t="s">
        <v>60</v>
      </c>
      <c r="N36531" s="2" t="s">
        <v>51</v>
      </c>
      <c r="O36531" s="2"/>
      <c r="P36531" s="2"/>
      <c r="Q36531" s="2"/>
      <c r="R36531" s="2" t="s">
        <v>83320</v>
      </c>
      <c r="S36531" s="2"/>
      <c r="T36531" s="2"/>
      <c r="U36531" s="3"/>
      <c r="V36531" s="2">
        <v>4987124907315</v>
      </c>
      <c r="W36531" s="3"/>
      <c r="X36531" s="2">
        <v>24987124043734</v>
      </c>
      <c r="Y36531" s="2"/>
      <c r="Z36531" s="2"/>
      <c r="AA36531" s="2"/>
      <c r="AB36531" s="2"/>
      <c r="AC36531" s="2"/>
      <c r="AD36531" s="2"/>
      <c r="AE36531" s="2"/>
      <c r="AF36531" s="2"/>
      <c r="AG36531" s="2"/>
      <c r="AH36531" s="2"/>
      <c r="AI36531" s="2"/>
      <c r="AJ36531" s="2"/>
      <c r="AK36531" s="2"/>
      <c r="AL36531" s="2"/>
      <c r="AM36531" s="2"/>
      <c r="AN36531" s="2"/>
      <c r="AO36531" s="2"/>
      <c r="AP36531" s="2"/>
      <c r="AQ36531" s="2"/>
      <c r="AR36531" s="2"/>
      <c r="AS36531" s="2"/>
      <c r="AT36531" s="2"/>
      <c r="AU36531" s="2"/>
    </row>
    <row r="36532" spans="1:47" x14ac:dyDescent="0.45">
      <c r="A36532" t="s">
        <v>52</v>
      </c>
      <c r="B36532" t="s">
        <v>54524</v>
      </c>
      <c r="C36532" s="1">
        <v>14987828121861</v>
      </c>
      <c r="D36532" s="1">
        <v>100</v>
      </c>
      <c r="E36532" t="s">
        <v>53</v>
      </c>
      <c r="F36532">
        <v>10</v>
      </c>
      <c r="G36532" t="s">
        <v>53</v>
      </c>
      <c r="H36532" t="s">
        <v>50</v>
      </c>
      <c r="I36532" t="s">
        <v>54523</v>
      </c>
      <c r="J36532" t="s">
        <v>4898</v>
      </c>
      <c r="K36532" t="s">
        <v>4899</v>
      </c>
      <c r="M36532" t="s">
        <v>60</v>
      </c>
      <c r="N36532" t="s">
        <v>51</v>
      </c>
      <c r="R36532" t="s">
        <v>83320</v>
      </c>
      <c r="V36532">
        <v>4987124907315</v>
      </c>
      <c r="Y36532">
        <v>20201130</v>
      </c>
    </row>
    <row r="36533" spans="1:47" x14ac:dyDescent="0.45">
      <c r="A36533" s="2" t="s">
        <v>52</v>
      </c>
      <c r="B36533" s="2" t="s">
        <v>54524</v>
      </c>
      <c r="C36533" s="3">
        <v>14987828121878</v>
      </c>
      <c r="D36533" s="3">
        <v>1000</v>
      </c>
      <c r="E36533" s="2" t="s">
        <v>53</v>
      </c>
      <c r="F36533" s="2">
        <v>10</v>
      </c>
      <c r="G36533" s="2" t="s">
        <v>53</v>
      </c>
      <c r="H36533" s="2" t="s">
        <v>50</v>
      </c>
      <c r="I36533" s="2" t="s">
        <v>54523</v>
      </c>
      <c r="J36533" s="2" t="s">
        <v>4898</v>
      </c>
      <c r="K36533" s="2" t="s">
        <v>4899</v>
      </c>
      <c r="L36533" s="2"/>
      <c r="M36533" s="2" t="s">
        <v>60</v>
      </c>
      <c r="N36533" s="2" t="s">
        <v>51</v>
      </c>
      <c r="O36533" s="2"/>
      <c r="P36533" s="2"/>
      <c r="Q36533" s="2"/>
      <c r="R36533" s="2" t="s">
        <v>83320</v>
      </c>
      <c r="S36533" s="2"/>
      <c r="T36533" s="2"/>
      <c r="U36533" s="3"/>
      <c r="V36533" s="2">
        <v>4987124907315</v>
      </c>
      <c r="W36533" s="3"/>
      <c r="X36533" s="2"/>
      <c r="Y36533" s="2">
        <v>20201130</v>
      </c>
      <c r="Z36533" s="2"/>
      <c r="AA36533" s="2"/>
      <c r="AB36533" s="2"/>
      <c r="AC36533" s="2"/>
      <c r="AD36533" s="2"/>
      <c r="AE36533" s="2"/>
      <c r="AF36533" s="2"/>
      <c r="AG36533" s="2"/>
      <c r="AH36533" s="2"/>
      <c r="AI36533" s="2"/>
      <c r="AJ36533" s="2"/>
      <c r="AK36533" s="2"/>
      <c r="AL36533" s="2"/>
      <c r="AM36533" s="2"/>
      <c r="AN36533" s="2"/>
      <c r="AO36533" s="2"/>
      <c r="AP36533" s="2"/>
      <c r="AQ36533" s="2"/>
      <c r="AR36533" s="2"/>
      <c r="AS36533" s="2"/>
      <c r="AT36533" s="2"/>
      <c r="AU36533" s="2"/>
    </row>
    <row r="36534" spans="1:47" x14ac:dyDescent="0.45">
      <c r="A36534" t="s">
        <v>56</v>
      </c>
      <c r="B36534" t="s">
        <v>54525</v>
      </c>
      <c r="C36534" s="1">
        <v>14987124043768</v>
      </c>
      <c r="D36534" s="1">
        <v>1000</v>
      </c>
      <c r="E36534" t="s">
        <v>53</v>
      </c>
      <c r="F36534">
        <v>1000</v>
      </c>
      <c r="G36534" t="s">
        <v>53</v>
      </c>
      <c r="H36534" t="s">
        <v>50</v>
      </c>
      <c r="I36534" t="s">
        <v>54523</v>
      </c>
      <c r="J36534" t="s">
        <v>4898</v>
      </c>
      <c r="K36534" t="s">
        <v>4899</v>
      </c>
      <c r="M36534" t="s">
        <v>60</v>
      </c>
      <c r="N36534" t="s">
        <v>51</v>
      </c>
      <c r="R36534" t="s">
        <v>83320</v>
      </c>
      <c r="V36534">
        <v>4987124907353</v>
      </c>
      <c r="X36534">
        <v>24987124043765</v>
      </c>
    </row>
    <row r="36535" spans="1:47" x14ac:dyDescent="0.45">
      <c r="A36535" s="2" t="s">
        <v>52</v>
      </c>
      <c r="B36535" s="2" t="s">
        <v>46227</v>
      </c>
      <c r="C36535" s="3">
        <v>14987407154907</v>
      </c>
      <c r="D36535" s="3">
        <v>100</v>
      </c>
      <c r="E36535" s="2" t="s">
        <v>53</v>
      </c>
      <c r="F36535" s="2">
        <v>10</v>
      </c>
      <c r="G36535" s="2" t="s">
        <v>53</v>
      </c>
      <c r="H36535" s="2" t="s">
        <v>50</v>
      </c>
      <c r="I36535" s="2" t="s">
        <v>46226</v>
      </c>
      <c r="J36535" s="2" t="s">
        <v>4898</v>
      </c>
      <c r="K36535" s="2" t="s">
        <v>4899</v>
      </c>
      <c r="L36535" s="2"/>
      <c r="M36535" s="2" t="s">
        <v>60</v>
      </c>
      <c r="N36535" s="2" t="s">
        <v>51</v>
      </c>
      <c r="O36535" s="2"/>
      <c r="P36535" s="2"/>
      <c r="Q36535" s="2"/>
      <c r="R36535" s="2" t="s">
        <v>83320</v>
      </c>
      <c r="S36535" s="2"/>
      <c r="T36535" s="2"/>
      <c r="U36535" s="3"/>
      <c r="V36535" s="2">
        <v>4987407054903</v>
      </c>
      <c r="W36535" s="3"/>
      <c r="X36535" s="2">
        <v>24987407154904</v>
      </c>
      <c r="Y36535" s="2"/>
      <c r="Z36535" s="2"/>
      <c r="AA36535" s="2"/>
      <c r="AB36535" s="2"/>
      <c r="AC36535" s="2"/>
      <c r="AD36535" s="2"/>
      <c r="AE36535" s="2"/>
      <c r="AF36535" s="2"/>
      <c r="AG36535" s="2"/>
      <c r="AH36535" s="2"/>
      <c r="AI36535" s="2"/>
      <c r="AJ36535" s="2"/>
      <c r="AK36535" s="2"/>
      <c r="AL36535" s="2"/>
      <c r="AM36535" s="2"/>
      <c r="AN36535" s="2"/>
      <c r="AO36535" s="2"/>
      <c r="AP36535" s="2"/>
      <c r="AQ36535" s="2"/>
      <c r="AR36535" s="2"/>
      <c r="AS36535" s="2"/>
      <c r="AT36535" s="2"/>
      <c r="AU36535" s="2"/>
    </row>
    <row r="36536" spans="1:47" x14ac:dyDescent="0.45">
      <c r="A36536" t="s">
        <v>52</v>
      </c>
      <c r="B36536" t="s">
        <v>46227</v>
      </c>
      <c r="C36536" s="1">
        <v>14987407154914</v>
      </c>
      <c r="D36536" s="1">
        <v>500</v>
      </c>
      <c r="E36536" t="s">
        <v>53</v>
      </c>
      <c r="F36536">
        <v>10</v>
      </c>
      <c r="G36536" t="s">
        <v>53</v>
      </c>
      <c r="H36536" t="s">
        <v>50</v>
      </c>
      <c r="I36536" t="s">
        <v>46226</v>
      </c>
      <c r="J36536" t="s">
        <v>4898</v>
      </c>
      <c r="K36536" t="s">
        <v>4899</v>
      </c>
      <c r="M36536" t="s">
        <v>60</v>
      </c>
      <c r="N36536" t="s">
        <v>51</v>
      </c>
      <c r="R36536" t="s">
        <v>83320</v>
      </c>
      <c r="V36536">
        <v>4987407054903</v>
      </c>
      <c r="X36536">
        <v>24987407154911</v>
      </c>
    </row>
    <row r="36537" spans="1:47" x14ac:dyDescent="0.45">
      <c r="A36537" s="2" t="s">
        <v>52</v>
      </c>
      <c r="B36537" s="2" t="s">
        <v>46227</v>
      </c>
      <c r="C36537" s="3">
        <v>14987407154921</v>
      </c>
      <c r="D36537" s="3">
        <v>1000</v>
      </c>
      <c r="E36537" s="2" t="s">
        <v>53</v>
      </c>
      <c r="F36537" s="2">
        <v>10</v>
      </c>
      <c r="G36537" s="2" t="s">
        <v>53</v>
      </c>
      <c r="H36537" s="2" t="s">
        <v>50</v>
      </c>
      <c r="I36537" s="2" t="s">
        <v>46226</v>
      </c>
      <c r="J36537" s="2" t="s">
        <v>4898</v>
      </c>
      <c r="K36537" s="2" t="s">
        <v>4899</v>
      </c>
      <c r="L36537" s="2"/>
      <c r="M36537" s="2" t="s">
        <v>60</v>
      </c>
      <c r="N36537" s="2" t="s">
        <v>51</v>
      </c>
      <c r="O36537" s="2"/>
      <c r="P36537" s="2"/>
      <c r="Q36537" s="2"/>
      <c r="R36537" s="2" t="s">
        <v>83320</v>
      </c>
      <c r="S36537" s="2"/>
      <c r="T36537" s="2"/>
      <c r="U36537" s="3"/>
      <c r="V36537" s="2">
        <v>4987407054903</v>
      </c>
      <c r="W36537" s="3"/>
      <c r="X36537" s="2">
        <v>24987407154928</v>
      </c>
      <c r="Y36537" s="2"/>
      <c r="Z36537" s="2"/>
      <c r="AA36537" s="2"/>
      <c r="AB36537" s="2"/>
      <c r="AC36537" s="2"/>
      <c r="AD36537" s="2"/>
      <c r="AE36537" s="2"/>
      <c r="AF36537" s="2"/>
      <c r="AG36537" s="2"/>
      <c r="AH36537" s="2"/>
      <c r="AI36537" s="2"/>
      <c r="AJ36537" s="2"/>
      <c r="AK36537" s="2"/>
      <c r="AL36537" s="2"/>
      <c r="AM36537" s="2"/>
      <c r="AN36537" s="2"/>
      <c r="AO36537" s="2"/>
      <c r="AP36537" s="2"/>
      <c r="AQ36537" s="2"/>
      <c r="AR36537" s="2"/>
      <c r="AS36537" s="2"/>
      <c r="AT36537" s="2"/>
      <c r="AU36537" s="2"/>
    </row>
    <row r="36538" spans="1:47" x14ac:dyDescent="0.45">
      <c r="A36538" t="s">
        <v>52</v>
      </c>
      <c r="B36538" t="s">
        <v>46228</v>
      </c>
      <c r="C36538" s="1">
        <v>14987407154938</v>
      </c>
      <c r="D36538" s="1">
        <v>700</v>
      </c>
      <c r="E36538" t="s">
        <v>53</v>
      </c>
      <c r="F36538">
        <v>14</v>
      </c>
      <c r="G36538" t="s">
        <v>53</v>
      </c>
      <c r="H36538" t="s">
        <v>50</v>
      </c>
      <c r="I36538" t="s">
        <v>46226</v>
      </c>
      <c r="J36538" t="s">
        <v>4898</v>
      </c>
      <c r="K36538" t="s">
        <v>4899</v>
      </c>
      <c r="M36538" t="s">
        <v>60</v>
      </c>
      <c r="N36538" t="s">
        <v>51</v>
      </c>
      <c r="R36538" t="s">
        <v>83320</v>
      </c>
      <c r="V36538">
        <v>4987407054934</v>
      </c>
      <c r="X36538">
        <v>24987407154935</v>
      </c>
    </row>
    <row r="36539" spans="1:47" x14ac:dyDescent="0.45">
      <c r="A36539" s="2" t="s">
        <v>56</v>
      </c>
      <c r="B36539" s="2" t="s">
        <v>46229</v>
      </c>
      <c r="C36539" s="3">
        <v>14987407154976</v>
      </c>
      <c r="D36539" s="3">
        <v>1000</v>
      </c>
      <c r="E36539" s="2" t="s">
        <v>53</v>
      </c>
      <c r="F36539" s="2">
        <v>1000</v>
      </c>
      <c r="G36539" s="2" t="s">
        <v>53</v>
      </c>
      <c r="H36539" s="2" t="s">
        <v>50</v>
      </c>
      <c r="I36539" s="2" t="s">
        <v>46226</v>
      </c>
      <c r="J36539" s="2" t="s">
        <v>4898</v>
      </c>
      <c r="K36539" s="2" t="s">
        <v>4899</v>
      </c>
      <c r="L36539" s="2"/>
      <c r="M36539" s="2" t="s">
        <v>60</v>
      </c>
      <c r="N36539" s="2" t="s">
        <v>51</v>
      </c>
      <c r="O36539" s="2"/>
      <c r="P36539" s="2"/>
      <c r="Q36539" s="2"/>
      <c r="R36539" s="2" t="s">
        <v>83320</v>
      </c>
      <c r="S36539" s="2"/>
      <c r="T36539" s="2"/>
      <c r="U36539" s="3"/>
      <c r="V36539" s="2">
        <v>4987407054972</v>
      </c>
      <c r="W36539" s="3"/>
      <c r="X36539" s="2">
        <v>24987407154973</v>
      </c>
      <c r="Y36539" s="2"/>
      <c r="Z36539" s="2"/>
      <c r="AA36539" s="2"/>
      <c r="AB36539" s="2"/>
      <c r="AC36539" s="2"/>
      <c r="AD36539" s="2"/>
      <c r="AE36539" s="2"/>
      <c r="AF36539" s="2"/>
      <c r="AG36539" s="2"/>
      <c r="AH36539" s="2"/>
      <c r="AI36539" s="2"/>
      <c r="AJ36539" s="2"/>
      <c r="AK36539" s="2"/>
      <c r="AL36539" s="2"/>
      <c r="AM36539" s="2"/>
      <c r="AN36539" s="2"/>
      <c r="AO36539" s="2"/>
      <c r="AP36539" s="2"/>
      <c r="AQ36539" s="2"/>
      <c r="AR36539" s="2"/>
      <c r="AS36539" s="2"/>
      <c r="AT36539" s="2"/>
      <c r="AU36539" s="2"/>
    </row>
    <row r="36540" spans="1:47" x14ac:dyDescent="0.45">
      <c r="A36540" t="s">
        <v>52</v>
      </c>
      <c r="B36540" t="s">
        <v>69355</v>
      </c>
      <c r="C36540" s="1">
        <v>14987171506216</v>
      </c>
      <c r="D36540" s="1">
        <v>100</v>
      </c>
      <c r="E36540" t="s">
        <v>53</v>
      </c>
      <c r="F36540">
        <v>10</v>
      </c>
      <c r="G36540" t="s">
        <v>53</v>
      </c>
      <c r="H36540" t="s">
        <v>50</v>
      </c>
      <c r="I36540" t="s">
        <v>69354</v>
      </c>
      <c r="J36540" t="s">
        <v>4898</v>
      </c>
      <c r="K36540" t="s">
        <v>4899</v>
      </c>
      <c r="M36540" t="s">
        <v>60</v>
      </c>
      <c r="N36540" t="s">
        <v>51</v>
      </c>
      <c r="R36540" t="s">
        <v>83320</v>
      </c>
      <c r="V36540">
        <v>4987171506028</v>
      </c>
    </row>
    <row r="36541" spans="1:47" x14ac:dyDescent="0.45">
      <c r="A36541" s="2" t="s">
        <v>52</v>
      </c>
      <c r="B36541" s="2" t="s">
        <v>69355</v>
      </c>
      <c r="C36541" s="3">
        <v>14987171506414</v>
      </c>
      <c r="D36541" s="3">
        <v>500</v>
      </c>
      <c r="E36541" s="2" t="s">
        <v>53</v>
      </c>
      <c r="F36541" s="2">
        <v>10</v>
      </c>
      <c r="G36541" s="2" t="s">
        <v>53</v>
      </c>
      <c r="H36541" s="2" t="s">
        <v>50</v>
      </c>
      <c r="I36541" s="2" t="s">
        <v>69354</v>
      </c>
      <c r="J36541" s="2" t="s">
        <v>4898</v>
      </c>
      <c r="K36541" s="2" t="s">
        <v>4899</v>
      </c>
      <c r="L36541" s="2"/>
      <c r="M36541" s="2" t="s">
        <v>60</v>
      </c>
      <c r="N36541" s="2" t="s">
        <v>51</v>
      </c>
      <c r="O36541" s="2"/>
      <c r="P36541" s="2"/>
      <c r="Q36541" s="2"/>
      <c r="R36541" s="2" t="s">
        <v>83320</v>
      </c>
      <c r="S36541" s="2"/>
      <c r="T36541" s="2"/>
      <c r="U36541" s="3"/>
      <c r="V36541" s="2">
        <v>4987171506028</v>
      </c>
      <c r="W36541" s="3"/>
      <c r="X36541" s="2"/>
      <c r="Y36541" s="2"/>
      <c r="Z36541" s="2"/>
      <c r="AA36541" s="2"/>
      <c r="AB36541" s="2"/>
      <c r="AC36541" s="2"/>
      <c r="AD36541" s="2"/>
      <c r="AE36541" s="2"/>
      <c r="AF36541" s="2"/>
      <c r="AG36541" s="2"/>
      <c r="AH36541" s="2"/>
      <c r="AI36541" s="2"/>
      <c r="AJ36541" s="2"/>
      <c r="AK36541" s="2"/>
      <c r="AL36541" s="2"/>
      <c r="AM36541" s="2"/>
      <c r="AN36541" s="2"/>
      <c r="AO36541" s="2"/>
      <c r="AP36541" s="2"/>
      <c r="AQ36541" s="2"/>
      <c r="AR36541" s="2"/>
      <c r="AS36541" s="2"/>
      <c r="AT36541" s="2"/>
      <c r="AU36541" s="2"/>
    </row>
    <row r="36542" spans="1:47" x14ac:dyDescent="0.45">
      <c r="A36542" t="s">
        <v>52</v>
      </c>
      <c r="B36542" t="s">
        <v>69355</v>
      </c>
      <c r="C36542" s="1">
        <v>14987171506612</v>
      </c>
      <c r="D36542" s="1">
        <v>1000</v>
      </c>
      <c r="E36542" t="s">
        <v>53</v>
      </c>
      <c r="F36542">
        <v>10</v>
      </c>
      <c r="G36542" t="s">
        <v>53</v>
      </c>
      <c r="H36542" t="s">
        <v>50</v>
      </c>
      <c r="I36542" t="s">
        <v>69354</v>
      </c>
      <c r="J36542" t="s">
        <v>4898</v>
      </c>
      <c r="K36542" t="s">
        <v>4899</v>
      </c>
      <c r="M36542" t="s">
        <v>60</v>
      </c>
      <c r="N36542" t="s">
        <v>51</v>
      </c>
      <c r="R36542" t="s">
        <v>83320</v>
      </c>
      <c r="V36542">
        <v>4987171506028</v>
      </c>
    </row>
    <row r="36543" spans="1:47" x14ac:dyDescent="0.45">
      <c r="A36543" s="2" t="s">
        <v>52</v>
      </c>
      <c r="B36543" s="2" t="s">
        <v>69355</v>
      </c>
      <c r="C36543" s="3">
        <v>14987440410015</v>
      </c>
      <c r="D36543" s="3">
        <v>100</v>
      </c>
      <c r="E36543" s="2" t="s">
        <v>53</v>
      </c>
      <c r="F36543" s="2">
        <v>10</v>
      </c>
      <c r="G36543" s="2" t="s">
        <v>53</v>
      </c>
      <c r="H36543" s="2" t="s">
        <v>50</v>
      </c>
      <c r="I36543" s="2" t="s">
        <v>69354</v>
      </c>
      <c r="J36543" s="2" t="s">
        <v>4898</v>
      </c>
      <c r="K36543" s="2" t="s">
        <v>4899</v>
      </c>
      <c r="L36543" s="2"/>
      <c r="M36543" s="2" t="s">
        <v>60</v>
      </c>
      <c r="N36543" s="2" t="s">
        <v>51</v>
      </c>
      <c r="O36543" s="2"/>
      <c r="P36543" s="2"/>
      <c r="Q36543" s="2"/>
      <c r="R36543" s="2" t="s">
        <v>83320</v>
      </c>
      <c r="S36543" s="2"/>
      <c r="T36543" s="2"/>
      <c r="U36543" s="3"/>
      <c r="V36543" s="2">
        <v>4987171506028</v>
      </c>
      <c r="W36543" s="3"/>
      <c r="X36543" s="2">
        <v>24987440410012</v>
      </c>
      <c r="Y36543" s="2"/>
      <c r="Z36543" s="2"/>
      <c r="AA36543" s="2"/>
      <c r="AB36543" s="2"/>
      <c r="AC36543" s="2"/>
      <c r="AD36543" s="2"/>
      <c r="AE36543" s="2"/>
      <c r="AF36543" s="2"/>
      <c r="AG36543" s="2"/>
      <c r="AH36543" s="2"/>
      <c r="AI36543" s="2"/>
      <c r="AJ36543" s="2"/>
      <c r="AK36543" s="2"/>
      <c r="AL36543" s="2"/>
      <c r="AM36543" s="2"/>
      <c r="AN36543" s="2"/>
      <c r="AO36543" s="2"/>
      <c r="AP36543" s="2"/>
      <c r="AQ36543" s="2"/>
      <c r="AR36543" s="2"/>
      <c r="AS36543" s="2"/>
      <c r="AT36543" s="2"/>
      <c r="AU36543" s="2"/>
    </row>
    <row r="36544" spans="1:47" x14ac:dyDescent="0.45">
      <c r="A36544" t="s">
        <v>52</v>
      </c>
      <c r="B36544" t="s">
        <v>69355</v>
      </c>
      <c r="C36544" s="1">
        <v>14987440410053</v>
      </c>
      <c r="D36544" s="1">
        <v>500</v>
      </c>
      <c r="E36544" t="s">
        <v>53</v>
      </c>
      <c r="F36544">
        <v>10</v>
      </c>
      <c r="G36544" t="s">
        <v>53</v>
      </c>
      <c r="H36544" t="s">
        <v>50</v>
      </c>
      <c r="I36544" t="s">
        <v>69354</v>
      </c>
      <c r="J36544" t="s">
        <v>4898</v>
      </c>
      <c r="K36544" t="s">
        <v>4899</v>
      </c>
      <c r="M36544" t="s">
        <v>60</v>
      </c>
      <c r="N36544" t="s">
        <v>51</v>
      </c>
      <c r="R36544" t="s">
        <v>83320</v>
      </c>
      <c r="V36544">
        <v>4987171506028</v>
      </c>
      <c r="X36544">
        <v>24987440410050</v>
      </c>
    </row>
    <row r="36545" spans="1:47" x14ac:dyDescent="0.45">
      <c r="A36545" s="2" t="s">
        <v>52</v>
      </c>
      <c r="B36545" s="2" t="s">
        <v>69355</v>
      </c>
      <c r="C36545" s="3">
        <v>14987440410107</v>
      </c>
      <c r="D36545" s="3">
        <v>1000</v>
      </c>
      <c r="E36545" s="2" t="s">
        <v>53</v>
      </c>
      <c r="F36545" s="2">
        <v>10</v>
      </c>
      <c r="G36545" s="2" t="s">
        <v>53</v>
      </c>
      <c r="H36545" s="2" t="s">
        <v>50</v>
      </c>
      <c r="I36545" s="2" t="s">
        <v>69354</v>
      </c>
      <c r="J36545" s="2" t="s">
        <v>4898</v>
      </c>
      <c r="K36545" s="2" t="s">
        <v>4899</v>
      </c>
      <c r="L36545" s="2"/>
      <c r="M36545" s="2" t="s">
        <v>60</v>
      </c>
      <c r="N36545" s="2" t="s">
        <v>51</v>
      </c>
      <c r="O36545" s="2"/>
      <c r="P36545" s="2"/>
      <c r="Q36545" s="2"/>
      <c r="R36545" s="2" t="s">
        <v>83320</v>
      </c>
      <c r="S36545" s="2"/>
      <c r="T36545" s="2"/>
      <c r="U36545" s="3"/>
      <c r="V36545" s="2">
        <v>4987171506028</v>
      </c>
      <c r="W36545" s="3"/>
      <c r="X36545" s="2">
        <v>24987440410104</v>
      </c>
      <c r="Y36545" s="2">
        <v>20230300</v>
      </c>
      <c r="Z36545" s="2"/>
      <c r="AA36545" s="2"/>
      <c r="AB36545" s="2"/>
      <c r="AC36545" s="2"/>
      <c r="AD36545" s="2"/>
      <c r="AE36545" s="2"/>
      <c r="AF36545" s="2"/>
      <c r="AG36545" s="2"/>
      <c r="AH36545" s="2"/>
      <c r="AI36545" s="2"/>
      <c r="AJ36545" s="2"/>
      <c r="AK36545" s="2"/>
      <c r="AL36545" s="2"/>
      <c r="AM36545" s="2"/>
      <c r="AN36545" s="2"/>
      <c r="AO36545" s="2"/>
      <c r="AP36545" s="2"/>
      <c r="AQ36545" s="2"/>
      <c r="AR36545" s="2"/>
      <c r="AS36545" s="2"/>
      <c r="AT36545" s="2"/>
      <c r="AU36545" s="2"/>
    </row>
    <row r="36546" spans="1:47" x14ac:dyDescent="0.45">
      <c r="A36546" t="s">
        <v>52</v>
      </c>
      <c r="B36546" t="s">
        <v>69356</v>
      </c>
      <c r="C36546" s="1">
        <v>14987171506513</v>
      </c>
      <c r="D36546" s="1">
        <v>700</v>
      </c>
      <c r="E36546" t="s">
        <v>53</v>
      </c>
      <c r="F36546">
        <v>14</v>
      </c>
      <c r="G36546" t="s">
        <v>53</v>
      </c>
      <c r="H36546" t="s">
        <v>50</v>
      </c>
      <c r="I36546" t="s">
        <v>69354</v>
      </c>
      <c r="J36546" t="s">
        <v>4898</v>
      </c>
      <c r="K36546" t="s">
        <v>4899</v>
      </c>
      <c r="M36546" t="s">
        <v>60</v>
      </c>
      <c r="N36546" t="s">
        <v>51</v>
      </c>
      <c r="R36546" t="s">
        <v>83320</v>
      </c>
      <c r="V36546">
        <v>4987171506035</v>
      </c>
    </row>
    <row r="36547" spans="1:47" x14ac:dyDescent="0.45">
      <c r="A36547" s="2" t="s">
        <v>52</v>
      </c>
      <c r="B36547" s="2" t="s">
        <v>69356</v>
      </c>
      <c r="C36547" s="3">
        <v>14987440410077</v>
      </c>
      <c r="D36547" s="3">
        <v>700</v>
      </c>
      <c r="E36547" s="2" t="s">
        <v>53</v>
      </c>
      <c r="F36547" s="2">
        <v>14</v>
      </c>
      <c r="G36547" s="2" t="s">
        <v>53</v>
      </c>
      <c r="H36547" s="2" t="s">
        <v>50</v>
      </c>
      <c r="I36547" s="2" t="s">
        <v>69354</v>
      </c>
      <c r="J36547" s="2" t="s">
        <v>4898</v>
      </c>
      <c r="K36547" s="2" t="s">
        <v>4899</v>
      </c>
      <c r="L36547" s="2"/>
      <c r="M36547" s="2" t="s">
        <v>60</v>
      </c>
      <c r="N36547" s="2" t="s">
        <v>51</v>
      </c>
      <c r="O36547" s="2"/>
      <c r="P36547" s="2"/>
      <c r="Q36547" s="2"/>
      <c r="R36547" s="2" t="s">
        <v>83320</v>
      </c>
      <c r="S36547" s="2"/>
      <c r="T36547" s="2"/>
      <c r="U36547" s="3"/>
      <c r="V36547" s="2">
        <v>4987171506035</v>
      </c>
      <c r="W36547" s="3"/>
      <c r="X36547" s="2">
        <v>24987440410074</v>
      </c>
      <c r="Y36547" s="2"/>
      <c r="Z36547" s="2"/>
      <c r="AA36547" s="2"/>
      <c r="AB36547" s="2"/>
      <c r="AC36547" s="2"/>
      <c r="AD36547" s="2"/>
      <c r="AE36547" s="2"/>
      <c r="AF36547" s="2"/>
      <c r="AG36547" s="2"/>
      <c r="AH36547" s="2"/>
      <c r="AI36547" s="2"/>
      <c r="AJ36547" s="2"/>
      <c r="AK36547" s="2"/>
      <c r="AL36547" s="2"/>
      <c r="AM36547" s="2"/>
      <c r="AN36547" s="2"/>
      <c r="AO36547" s="2"/>
      <c r="AP36547" s="2"/>
      <c r="AQ36547" s="2"/>
      <c r="AR36547" s="2"/>
      <c r="AS36547" s="2"/>
      <c r="AT36547" s="2"/>
      <c r="AU36547" s="2"/>
    </row>
    <row r="36548" spans="1:47" x14ac:dyDescent="0.45">
      <c r="A36548" t="s">
        <v>56</v>
      </c>
      <c r="B36548" t="s">
        <v>69357</v>
      </c>
      <c r="C36548" s="1">
        <v>14987171506674</v>
      </c>
      <c r="D36548" s="1">
        <v>1000</v>
      </c>
      <c r="E36548" t="s">
        <v>53</v>
      </c>
      <c r="F36548">
        <v>1000</v>
      </c>
      <c r="G36548" t="s">
        <v>53</v>
      </c>
      <c r="H36548" t="s">
        <v>50</v>
      </c>
      <c r="I36548" t="s">
        <v>69354</v>
      </c>
      <c r="J36548" t="s">
        <v>4898</v>
      </c>
      <c r="K36548" t="s">
        <v>4899</v>
      </c>
      <c r="M36548" t="s">
        <v>60</v>
      </c>
      <c r="N36548" t="s">
        <v>51</v>
      </c>
      <c r="R36548" t="s">
        <v>83320</v>
      </c>
      <c r="V36548">
        <v>4987171506042</v>
      </c>
    </row>
    <row r="36549" spans="1:47" x14ac:dyDescent="0.45">
      <c r="A36549" s="2" t="s">
        <v>56</v>
      </c>
      <c r="B36549" s="2" t="s">
        <v>69357</v>
      </c>
      <c r="C36549" s="3">
        <v>14987440410114</v>
      </c>
      <c r="D36549" s="3">
        <v>1000</v>
      </c>
      <c r="E36549" s="2" t="s">
        <v>53</v>
      </c>
      <c r="F36549" s="2">
        <v>1000</v>
      </c>
      <c r="G36549" s="2" t="s">
        <v>53</v>
      </c>
      <c r="H36549" s="2" t="s">
        <v>50</v>
      </c>
      <c r="I36549" s="2" t="s">
        <v>69354</v>
      </c>
      <c r="J36549" s="2" t="s">
        <v>4898</v>
      </c>
      <c r="K36549" s="2" t="s">
        <v>4899</v>
      </c>
      <c r="L36549" s="2"/>
      <c r="M36549" s="2" t="s">
        <v>60</v>
      </c>
      <c r="N36549" s="2" t="s">
        <v>51</v>
      </c>
      <c r="O36549" s="2"/>
      <c r="P36549" s="2"/>
      <c r="Q36549" s="2"/>
      <c r="R36549" s="2" t="s">
        <v>83320</v>
      </c>
      <c r="S36549" s="2"/>
      <c r="T36549" s="2"/>
      <c r="U36549" s="3"/>
      <c r="V36549" s="2">
        <v>4987440410148</v>
      </c>
      <c r="W36549" s="3"/>
      <c r="X36549" s="2">
        <v>24987440410111</v>
      </c>
      <c r="Y36549" s="2"/>
      <c r="Z36549" s="2"/>
      <c r="AA36549" s="2"/>
      <c r="AB36549" s="2"/>
      <c r="AC36549" s="2"/>
      <c r="AD36549" s="2"/>
      <c r="AE36549" s="2"/>
      <c r="AF36549" s="2"/>
      <c r="AG36549" s="2"/>
      <c r="AH36549" s="2"/>
      <c r="AI36549" s="2"/>
      <c r="AJ36549" s="2"/>
      <c r="AK36549" s="2"/>
      <c r="AL36549" s="2"/>
      <c r="AM36549" s="2"/>
      <c r="AN36549" s="2"/>
      <c r="AO36549" s="2"/>
      <c r="AP36549" s="2"/>
      <c r="AQ36549" s="2"/>
      <c r="AR36549" s="2"/>
      <c r="AS36549" s="2"/>
      <c r="AT36549" s="2"/>
      <c r="AU36549" s="2"/>
    </row>
    <row r="36550" spans="1:47" x14ac:dyDescent="0.45">
      <c r="A36550" t="s">
        <v>52</v>
      </c>
      <c r="B36550" t="s">
        <v>52712</v>
      </c>
      <c r="C36550" s="1">
        <v>14987080773013</v>
      </c>
      <c r="D36550" s="1">
        <v>100</v>
      </c>
      <c r="E36550" t="s">
        <v>53</v>
      </c>
      <c r="F36550">
        <v>10</v>
      </c>
      <c r="G36550" t="s">
        <v>53</v>
      </c>
      <c r="H36550" t="s">
        <v>50</v>
      </c>
      <c r="I36550" t="s">
        <v>52711</v>
      </c>
      <c r="J36550" t="s">
        <v>4898</v>
      </c>
      <c r="K36550" t="s">
        <v>4899</v>
      </c>
      <c r="M36550" t="s">
        <v>60</v>
      </c>
      <c r="N36550" t="s">
        <v>51</v>
      </c>
      <c r="R36550" t="s">
        <v>83320</v>
      </c>
      <c r="V36550">
        <v>4987080992592</v>
      </c>
      <c r="X36550">
        <v>24987080773010</v>
      </c>
    </row>
    <row r="36551" spans="1:47" x14ac:dyDescent="0.45">
      <c r="A36551" s="2" t="s">
        <v>52</v>
      </c>
      <c r="B36551" s="2" t="s">
        <v>52712</v>
      </c>
      <c r="C36551" s="3">
        <v>14987080773037</v>
      </c>
      <c r="D36551" s="3">
        <v>1000</v>
      </c>
      <c r="E36551" s="2" t="s">
        <v>53</v>
      </c>
      <c r="F36551" s="2">
        <v>10</v>
      </c>
      <c r="G36551" s="2" t="s">
        <v>53</v>
      </c>
      <c r="H36551" s="2" t="s">
        <v>50</v>
      </c>
      <c r="I36551" s="2" t="s">
        <v>52711</v>
      </c>
      <c r="J36551" s="2" t="s">
        <v>4898</v>
      </c>
      <c r="K36551" s="2" t="s">
        <v>4899</v>
      </c>
      <c r="L36551" s="2"/>
      <c r="M36551" s="2" t="s">
        <v>60</v>
      </c>
      <c r="N36551" s="2" t="s">
        <v>51</v>
      </c>
      <c r="O36551" s="2"/>
      <c r="P36551" s="2"/>
      <c r="Q36551" s="2"/>
      <c r="R36551" s="2" t="s">
        <v>83320</v>
      </c>
      <c r="S36551" s="2"/>
      <c r="T36551" s="2"/>
      <c r="U36551" s="3"/>
      <c r="V36551" s="2">
        <v>4987080992592</v>
      </c>
      <c r="W36551" s="3"/>
      <c r="X36551" s="2">
        <v>24987080773034</v>
      </c>
      <c r="Y36551" s="2"/>
      <c r="Z36551" s="2"/>
      <c r="AA36551" s="2"/>
      <c r="AB36551" s="2"/>
      <c r="AC36551" s="2"/>
      <c r="AD36551" s="2"/>
      <c r="AE36551" s="2"/>
      <c r="AF36551" s="2"/>
      <c r="AG36551" s="2"/>
      <c r="AH36551" s="2"/>
      <c r="AI36551" s="2"/>
      <c r="AJ36551" s="2"/>
      <c r="AK36551" s="2"/>
      <c r="AL36551" s="2"/>
      <c r="AM36551" s="2"/>
      <c r="AN36551" s="2"/>
      <c r="AO36551" s="2"/>
      <c r="AP36551" s="2"/>
      <c r="AQ36551" s="2"/>
      <c r="AR36551" s="2"/>
      <c r="AS36551" s="2"/>
      <c r="AT36551" s="2"/>
      <c r="AU36551" s="2"/>
    </row>
    <row r="36552" spans="1:47" x14ac:dyDescent="0.45">
      <c r="A36552" t="s">
        <v>52</v>
      </c>
      <c r="B36552" t="s">
        <v>52713</v>
      </c>
      <c r="C36552" s="1">
        <v>14987080773082</v>
      </c>
      <c r="D36552" s="1">
        <v>700</v>
      </c>
      <c r="E36552" t="s">
        <v>53</v>
      </c>
      <c r="F36552">
        <v>14</v>
      </c>
      <c r="G36552" t="s">
        <v>53</v>
      </c>
      <c r="H36552" t="s">
        <v>50</v>
      </c>
      <c r="I36552" t="s">
        <v>52711</v>
      </c>
      <c r="J36552" t="s">
        <v>4898</v>
      </c>
      <c r="K36552" t="s">
        <v>4899</v>
      </c>
      <c r="M36552" t="s">
        <v>60</v>
      </c>
      <c r="N36552" t="s">
        <v>51</v>
      </c>
      <c r="R36552" t="s">
        <v>83320</v>
      </c>
      <c r="V36552">
        <v>4987080992608</v>
      </c>
      <c r="X36552">
        <v>24987080773089</v>
      </c>
    </row>
    <row r="36553" spans="1:47" x14ac:dyDescent="0.45">
      <c r="A36553" s="2" t="s">
        <v>56</v>
      </c>
      <c r="B36553" s="2" t="s">
        <v>52714</v>
      </c>
      <c r="C36553" s="3">
        <v>14987080773068</v>
      </c>
      <c r="D36553" s="3">
        <v>1000</v>
      </c>
      <c r="E36553" s="2" t="s">
        <v>53</v>
      </c>
      <c r="F36553" s="2">
        <v>1000</v>
      </c>
      <c r="G36553" s="2" t="s">
        <v>53</v>
      </c>
      <c r="H36553" s="2" t="s">
        <v>50</v>
      </c>
      <c r="I36553" s="2" t="s">
        <v>52711</v>
      </c>
      <c r="J36553" s="2" t="s">
        <v>4898</v>
      </c>
      <c r="K36553" s="2" t="s">
        <v>4899</v>
      </c>
      <c r="L36553" s="2"/>
      <c r="M36553" s="2" t="s">
        <v>60</v>
      </c>
      <c r="N36553" s="2" t="s">
        <v>51</v>
      </c>
      <c r="O36553" s="2"/>
      <c r="P36553" s="2"/>
      <c r="Q36553" s="2"/>
      <c r="R36553" s="2" t="s">
        <v>83320</v>
      </c>
      <c r="S36553" s="2"/>
      <c r="T36553" s="2"/>
      <c r="U36553" s="3"/>
      <c r="V36553" s="2">
        <v>4987080992615</v>
      </c>
      <c r="W36553" s="3"/>
      <c r="X36553" s="2">
        <v>24987080773065</v>
      </c>
      <c r="Y36553" s="2"/>
      <c r="Z36553" s="2"/>
      <c r="AA36553" s="2"/>
      <c r="AB36553" s="2"/>
      <c r="AC36553" s="2"/>
      <c r="AD36553" s="2"/>
      <c r="AE36553" s="2"/>
      <c r="AF36553" s="2"/>
      <c r="AG36553" s="2"/>
      <c r="AH36553" s="2"/>
      <c r="AI36553" s="2"/>
      <c r="AJ36553" s="2"/>
      <c r="AK36553" s="2"/>
      <c r="AL36553" s="2"/>
      <c r="AM36553" s="2"/>
      <c r="AN36553" s="2"/>
      <c r="AO36553" s="2"/>
      <c r="AP36553" s="2"/>
      <c r="AQ36553" s="2"/>
      <c r="AR36553" s="2"/>
      <c r="AS36553" s="2"/>
      <c r="AT36553" s="2"/>
      <c r="AU36553" s="2"/>
    </row>
    <row r="36554" spans="1:47" x14ac:dyDescent="0.45">
      <c r="A36554" t="s">
        <v>52</v>
      </c>
      <c r="B36554" t="s">
        <v>26281</v>
      </c>
      <c r="C36554" s="1">
        <v>14987792282308</v>
      </c>
      <c r="D36554" s="1">
        <v>1000</v>
      </c>
      <c r="E36554" t="s">
        <v>53</v>
      </c>
      <c r="F36554">
        <v>10</v>
      </c>
      <c r="G36554" t="s">
        <v>53</v>
      </c>
      <c r="H36554" t="s">
        <v>50</v>
      </c>
      <c r="I36554" t="s">
        <v>26280</v>
      </c>
      <c r="J36554" t="s">
        <v>4898</v>
      </c>
      <c r="K36554" t="s">
        <v>4899</v>
      </c>
      <c r="M36554" t="s">
        <v>60</v>
      </c>
      <c r="N36554" t="s">
        <v>51</v>
      </c>
      <c r="R36554" t="s">
        <v>83320</v>
      </c>
      <c r="V36554">
        <v>4987792000585</v>
      </c>
    </row>
    <row r="36555" spans="1:47" x14ac:dyDescent="0.45">
      <c r="A36555" s="2" t="s">
        <v>52</v>
      </c>
      <c r="B36555" s="2" t="s">
        <v>26281</v>
      </c>
      <c r="C36555" s="3">
        <v>14987792282315</v>
      </c>
      <c r="D36555" s="3">
        <v>100</v>
      </c>
      <c r="E36555" s="2" t="s">
        <v>53</v>
      </c>
      <c r="F36555" s="2">
        <v>10</v>
      </c>
      <c r="G36555" s="2" t="s">
        <v>53</v>
      </c>
      <c r="H36555" s="2" t="s">
        <v>50</v>
      </c>
      <c r="I36555" s="2" t="s">
        <v>26280</v>
      </c>
      <c r="J36555" s="2" t="s">
        <v>4898</v>
      </c>
      <c r="K36555" s="2" t="s">
        <v>4899</v>
      </c>
      <c r="L36555" s="2"/>
      <c r="M36555" s="2" t="s">
        <v>60</v>
      </c>
      <c r="N36555" s="2" t="s">
        <v>51</v>
      </c>
      <c r="O36555" s="2"/>
      <c r="P36555" s="2"/>
      <c r="Q36555" s="2"/>
      <c r="R36555" s="2" t="s">
        <v>83320</v>
      </c>
      <c r="S36555" s="2"/>
      <c r="T36555" s="2"/>
      <c r="U36555" s="3"/>
      <c r="V36555" s="2">
        <v>4987792000585</v>
      </c>
      <c r="W36555" s="3"/>
      <c r="X36555" s="2"/>
      <c r="Y36555" s="2"/>
      <c r="Z36555" s="2"/>
      <c r="AA36555" s="2"/>
      <c r="AB36555" s="2"/>
      <c r="AC36555" s="2"/>
      <c r="AD36555" s="2"/>
      <c r="AE36555" s="2"/>
      <c r="AF36555" s="2"/>
      <c r="AG36555" s="2"/>
      <c r="AH36555" s="2"/>
      <c r="AI36555" s="2"/>
      <c r="AJ36555" s="2"/>
      <c r="AK36555" s="2"/>
      <c r="AL36555" s="2"/>
      <c r="AM36555" s="2"/>
      <c r="AN36555" s="2"/>
      <c r="AO36555" s="2"/>
      <c r="AP36555" s="2"/>
      <c r="AQ36555" s="2"/>
      <c r="AR36555" s="2"/>
      <c r="AS36555" s="2"/>
      <c r="AT36555" s="2"/>
      <c r="AU36555" s="2"/>
    </row>
    <row r="36556" spans="1:47" x14ac:dyDescent="0.45">
      <c r="A36556" t="s">
        <v>52</v>
      </c>
      <c r="B36556" t="s">
        <v>76698</v>
      </c>
      <c r="C36556" s="1">
        <v>14987123412596</v>
      </c>
      <c r="D36556" s="1">
        <v>1200</v>
      </c>
      <c r="E36556" t="s">
        <v>53</v>
      </c>
      <c r="F36556">
        <v>10</v>
      </c>
      <c r="G36556" t="s">
        <v>53</v>
      </c>
      <c r="H36556" t="s">
        <v>50</v>
      </c>
      <c r="I36556" t="s">
        <v>76696</v>
      </c>
      <c r="J36556" t="s">
        <v>4898</v>
      </c>
      <c r="K36556" t="s">
        <v>4899</v>
      </c>
      <c r="M36556" t="s">
        <v>60</v>
      </c>
      <c r="N36556" t="s">
        <v>51</v>
      </c>
      <c r="R36556" t="s">
        <v>83320</v>
      </c>
      <c r="V36556">
        <v>4987123557450</v>
      </c>
    </row>
    <row r="36557" spans="1:47" x14ac:dyDescent="0.45">
      <c r="A36557" s="2" t="s">
        <v>52</v>
      </c>
      <c r="B36557" s="2" t="s">
        <v>76698</v>
      </c>
      <c r="C36557" s="3">
        <v>14987123412619</v>
      </c>
      <c r="D36557" s="3">
        <v>100</v>
      </c>
      <c r="E36557" s="2" t="s">
        <v>53</v>
      </c>
      <c r="F36557" s="2">
        <v>10</v>
      </c>
      <c r="G36557" s="2" t="s">
        <v>53</v>
      </c>
      <c r="H36557" s="2" t="s">
        <v>50</v>
      </c>
      <c r="I36557" s="2" t="s">
        <v>76696</v>
      </c>
      <c r="J36557" s="2" t="s">
        <v>4898</v>
      </c>
      <c r="K36557" s="2" t="s">
        <v>4899</v>
      </c>
      <c r="L36557" s="2"/>
      <c r="M36557" s="2" t="s">
        <v>60</v>
      </c>
      <c r="N36557" s="2" t="s">
        <v>51</v>
      </c>
      <c r="O36557" s="2"/>
      <c r="P36557" s="2"/>
      <c r="Q36557" s="2"/>
      <c r="R36557" s="2" t="s">
        <v>83320</v>
      </c>
      <c r="S36557" s="2"/>
      <c r="T36557" s="2"/>
      <c r="U36557" s="3"/>
      <c r="V36557" s="2">
        <v>4987123557450</v>
      </c>
      <c r="W36557" s="3"/>
      <c r="X36557" s="2"/>
      <c r="Y36557" s="2"/>
      <c r="Z36557" s="2"/>
      <c r="AA36557" s="2"/>
      <c r="AB36557" s="2"/>
      <c r="AC36557" s="2"/>
      <c r="AD36557" s="2"/>
      <c r="AE36557" s="2"/>
      <c r="AF36557" s="2"/>
      <c r="AG36557" s="2"/>
      <c r="AH36557" s="2"/>
      <c r="AI36557" s="2"/>
      <c r="AJ36557" s="2"/>
      <c r="AK36557" s="2"/>
      <c r="AL36557" s="2"/>
      <c r="AM36557" s="2"/>
      <c r="AN36557" s="2"/>
      <c r="AO36557" s="2"/>
      <c r="AP36557" s="2"/>
      <c r="AQ36557" s="2"/>
      <c r="AR36557" s="2"/>
      <c r="AS36557" s="2"/>
      <c r="AT36557" s="2"/>
      <c r="AU36557" s="2"/>
    </row>
    <row r="36558" spans="1:47" x14ac:dyDescent="0.45">
      <c r="A36558" t="s">
        <v>52</v>
      </c>
      <c r="B36558" t="s">
        <v>76698</v>
      </c>
      <c r="C36558" s="1">
        <v>14987123414132</v>
      </c>
      <c r="D36558" s="1">
        <v>1000</v>
      </c>
      <c r="E36558" t="s">
        <v>53</v>
      </c>
      <c r="F36558">
        <v>10</v>
      </c>
      <c r="G36558" t="s">
        <v>53</v>
      </c>
      <c r="H36558" t="s">
        <v>50</v>
      </c>
      <c r="I36558" t="s">
        <v>76696</v>
      </c>
      <c r="J36558" t="s">
        <v>4898</v>
      </c>
      <c r="K36558" t="s">
        <v>4899</v>
      </c>
      <c r="M36558" t="s">
        <v>60</v>
      </c>
      <c r="N36558" t="s">
        <v>51</v>
      </c>
      <c r="R36558" t="s">
        <v>83320</v>
      </c>
      <c r="V36558">
        <v>4987123557450</v>
      </c>
    </row>
    <row r="36559" spans="1:47" x14ac:dyDescent="0.45">
      <c r="A36559" s="2" t="s">
        <v>56</v>
      </c>
      <c r="B36559" s="2" t="s">
        <v>76697</v>
      </c>
      <c r="C36559" s="3">
        <v>14987123412602</v>
      </c>
      <c r="D36559" s="3">
        <v>500</v>
      </c>
      <c r="E36559" s="2" t="s">
        <v>53</v>
      </c>
      <c r="F36559" s="2">
        <v>500</v>
      </c>
      <c r="G36559" s="2" t="s">
        <v>53</v>
      </c>
      <c r="H36559" s="2" t="s">
        <v>50</v>
      </c>
      <c r="I36559" s="2" t="s">
        <v>76696</v>
      </c>
      <c r="J36559" s="2" t="s">
        <v>4898</v>
      </c>
      <c r="K36559" s="2" t="s">
        <v>4899</v>
      </c>
      <c r="L36559" s="2"/>
      <c r="M36559" s="2" t="s">
        <v>60</v>
      </c>
      <c r="N36559" s="2" t="s">
        <v>51</v>
      </c>
      <c r="O36559" s="2"/>
      <c r="P36559" s="2"/>
      <c r="Q36559" s="2"/>
      <c r="R36559" s="2" t="s">
        <v>83320</v>
      </c>
      <c r="S36559" s="2"/>
      <c r="T36559" s="2"/>
      <c r="U36559" s="3"/>
      <c r="V36559" s="2">
        <v>4987123557467</v>
      </c>
      <c r="W36559" s="3"/>
      <c r="X36559" s="2"/>
      <c r="Y36559" s="2"/>
      <c r="Z36559" s="2"/>
      <c r="AA36559" s="2"/>
      <c r="AB36559" s="2"/>
      <c r="AC36559" s="2"/>
      <c r="AD36559" s="2"/>
      <c r="AE36559" s="2"/>
      <c r="AF36559" s="2"/>
      <c r="AG36559" s="2"/>
      <c r="AH36559" s="2"/>
      <c r="AI36559" s="2"/>
      <c r="AJ36559" s="2"/>
      <c r="AK36559" s="2"/>
      <c r="AL36559" s="2"/>
      <c r="AM36559" s="2"/>
      <c r="AN36559" s="2"/>
      <c r="AO36559" s="2"/>
      <c r="AP36559" s="2"/>
      <c r="AQ36559" s="2"/>
      <c r="AR36559" s="2"/>
      <c r="AS36559" s="2"/>
      <c r="AT36559" s="2"/>
      <c r="AU36559" s="2"/>
    </row>
    <row r="36560" spans="1:47" x14ac:dyDescent="0.45">
      <c r="A36560" t="s">
        <v>52</v>
      </c>
      <c r="B36560" t="s">
        <v>61630</v>
      </c>
      <c r="C36560" s="1">
        <v>14987155958062</v>
      </c>
      <c r="D36560" s="1">
        <v>100</v>
      </c>
      <c r="E36560" t="s">
        <v>53</v>
      </c>
      <c r="F36560">
        <v>10</v>
      </c>
      <c r="G36560" t="s">
        <v>53</v>
      </c>
      <c r="H36560" t="s">
        <v>50</v>
      </c>
      <c r="I36560" t="s">
        <v>61629</v>
      </c>
      <c r="J36560" t="s">
        <v>4898</v>
      </c>
      <c r="K36560" t="s">
        <v>4899</v>
      </c>
      <c r="M36560" t="s">
        <v>60</v>
      </c>
      <c r="N36560" t="s">
        <v>51</v>
      </c>
      <c r="R36560" t="s">
        <v>83320</v>
      </c>
      <c r="V36560">
        <v>4987155958560</v>
      </c>
    </row>
    <row r="36561" spans="1:47" x14ac:dyDescent="0.45">
      <c r="A36561" s="2" t="s">
        <v>52</v>
      </c>
      <c r="B36561" s="2" t="s">
        <v>61630</v>
      </c>
      <c r="C36561" s="3">
        <v>14987155958109</v>
      </c>
      <c r="D36561" s="3">
        <v>1000</v>
      </c>
      <c r="E36561" s="2" t="s">
        <v>53</v>
      </c>
      <c r="F36561" s="2">
        <v>10</v>
      </c>
      <c r="G36561" s="2" t="s">
        <v>53</v>
      </c>
      <c r="H36561" s="2" t="s">
        <v>50</v>
      </c>
      <c r="I36561" s="2" t="s">
        <v>61629</v>
      </c>
      <c r="J36561" s="2" t="s">
        <v>4898</v>
      </c>
      <c r="K36561" s="2" t="s">
        <v>4899</v>
      </c>
      <c r="L36561" s="2"/>
      <c r="M36561" s="2" t="s">
        <v>60</v>
      </c>
      <c r="N36561" s="2" t="s">
        <v>51</v>
      </c>
      <c r="O36561" s="2"/>
      <c r="P36561" s="2"/>
      <c r="Q36561" s="2"/>
      <c r="R36561" s="2" t="s">
        <v>83320</v>
      </c>
      <c r="S36561" s="2"/>
      <c r="T36561" s="2"/>
      <c r="U36561" s="3"/>
      <c r="V36561" s="2">
        <v>4987155958560</v>
      </c>
      <c r="W36561" s="3"/>
      <c r="X36561" s="2"/>
      <c r="Y36561" s="2"/>
      <c r="Z36561" s="2"/>
      <c r="AA36561" s="2"/>
      <c r="AB36561" s="2"/>
      <c r="AC36561" s="2"/>
      <c r="AD36561" s="2"/>
      <c r="AE36561" s="2"/>
      <c r="AF36561" s="2"/>
      <c r="AG36561" s="2"/>
      <c r="AH36561" s="2"/>
      <c r="AI36561" s="2"/>
      <c r="AJ36561" s="2"/>
      <c r="AK36561" s="2"/>
      <c r="AL36561" s="2"/>
      <c r="AM36561" s="2"/>
      <c r="AN36561" s="2"/>
      <c r="AO36561" s="2"/>
      <c r="AP36561" s="2"/>
      <c r="AQ36561" s="2"/>
      <c r="AR36561" s="2"/>
      <c r="AS36561" s="2"/>
      <c r="AT36561" s="2"/>
      <c r="AU36561" s="2"/>
    </row>
    <row r="36562" spans="1:47" x14ac:dyDescent="0.45">
      <c r="A36562" t="s">
        <v>52</v>
      </c>
      <c r="B36562" t="s">
        <v>61631</v>
      </c>
      <c r="C36562" s="1">
        <v>14987155958079</v>
      </c>
      <c r="D36562" s="1">
        <v>140</v>
      </c>
      <c r="E36562" t="s">
        <v>53</v>
      </c>
      <c r="F36562">
        <v>14</v>
      </c>
      <c r="G36562" t="s">
        <v>53</v>
      </c>
      <c r="H36562" t="s">
        <v>50</v>
      </c>
      <c r="I36562" t="s">
        <v>61629</v>
      </c>
      <c r="J36562" t="s">
        <v>4898</v>
      </c>
      <c r="K36562" t="s">
        <v>4899</v>
      </c>
      <c r="M36562" t="s">
        <v>60</v>
      </c>
      <c r="N36562" t="s">
        <v>51</v>
      </c>
      <c r="R36562" t="s">
        <v>83320</v>
      </c>
      <c r="V36562">
        <v>4987155958577</v>
      </c>
    </row>
    <row r="36563" spans="1:47" x14ac:dyDescent="0.45">
      <c r="A36563" s="2" t="s">
        <v>52</v>
      </c>
      <c r="B36563" s="2" t="s">
        <v>61631</v>
      </c>
      <c r="C36563" s="3">
        <v>14987155958086</v>
      </c>
      <c r="D36563" s="3">
        <v>700</v>
      </c>
      <c r="E36563" s="2" t="s">
        <v>53</v>
      </c>
      <c r="F36563" s="2">
        <v>14</v>
      </c>
      <c r="G36563" s="2" t="s">
        <v>53</v>
      </c>
      <c r="H36563" s="2" t="s">
        <v>50</v>
      </c>
      <c r="I36563" s="2" t="s">
        <v>61629</v>
      </c>
      <c r="J36563" s="2" t="s">
        <v>4898</v>
      </c>
      <c r="K36563" s="2" t="s">
        <v>4899</v>
      </c>
      <c r="L36563" s="2"/>
      <c r="M36563" s="2" t="s">
        <v>60</v>
      </c>
      <c r="N36563" s="2" t="s">
        <v>51</v>
      </c>
      <c r="O36563" s="2"/>
      <c r="P36563" s="2"/>
      <c r="Q36563" s="2"/>
      <c r="R36563" s="2" t="s">
        <v>83320</v>
      </c>
      <c r="S36563" s="2"/>
      <c r="T36563" s="2"/>
      <c r="U36563" s="3"/>
      <c r="V36563" s="2">
        <v>4987155958577</v>
      </c>
      <c r="W36563" s="3"/>
      <c r="X36563" s="2"/>
      <c r="Y36563" s="2"/>
      <c r="Z36563" s="2"/>
      <c r="AA36563" s="2"/>
      <c r="AB36563" s="2"/>
      <c r="AC36563" s="2"/>
      <c r="AD36563" s="2"/>
      <c r="AE36563" s="2"/>
      <c r="AF36563" s="2"/>
      <c r="AG36563" s="2"/>
      <c r="AH36563" s="2"/>
      <c r="AI36563" s="2"/>
      <c r="AJ36563" s="2"/>
      <c r="AK36563" s="2"/>
      <c r="AL36563" s="2"/>
      <c r="AM36563" s="2"/>
      <c r="AN36563" s="2"/>
      <c r="AO36563" s="2"/>
      <c r="AP36563" s="2"/>
      <c r="AQ36563" s="2"/>
      <c r="AR36563" s="2"/>
      <c r="AS36563" s="2"/>
      <c r="AT36563" s="2"/>
      <c r="AU36563" s="2"/>
    </row>
    <row r="36564" spans="1:47" x14ac:dyDescent="0.45">
      <c r="A36564" t="s">
        <v>56</v>
      </c>
      <c r="B36564" t="s">
        <v>61632</v>
      </c>
      <c r="C36564" s="1">
        <v>14987155958093</v>
      </c>
      <c r="D36564" s="1">
        <v>1000</v>
      </c>
      <c r="E36564" t="s">
        <v>53</v>
      </c>
      <c r="F36564">
        <v>1000</v>
      </c>
      <c r="G36564" t="s">
        <v>53</v>
      </c>
      <c r="H36564" t="s">
        <v>50</v>
      </c>
      <c r="I36564" t="s">
        <v>61629</v>
      </c>
      <c r="J36564" t="s">
        <v>4898</v>
      </c>
      <c r="K36564" t="s">
        <v>4899</v>
      </c>
      <c r="M36564" t="s">
        <v>60</v>
      </c>
      <c r="N36564" t="s">
        <v>51</v>
      </c>
      <c r="R36564" t="s">
        <v>83320</v>
      </c>
      <c r="V36564">
        <v>4987155958591</v>
      </c>
    </row>
    <row r="36565" spans="1:47" x14ac:dyDescent="0.45">
      <c r="A36565" s="2" t="s">
        <v>52</v>
      </c>
      <c r="B36565" s="2" t="s">
        <v>75009</v>
      </c>
      <c r="C36565" s="3">
        <v>14987197283207</v>
      </c>
      <c r="D36565" s="3">
        <v>100</v>
      </c>
      <c r="E36565" s="2" t="s">
        <v>53</v>
      </c>
      <c r="F36565" s="2">
        <v>10</v>
      </c>
      <c r="G36565" s="2" t="s">
        <v>53</v>
      </c>
      <c r="H36565" s="2" t="s">
        <v>50</v>
      </c>
      <c r="I36565" s="2" t="s">
        <v>75008</v>
      </c>
      <c r="J36565" s="2" t="s">
        <v>4898</v>
      </c>
      <c r="K36565" s="2" t="s">
        <v>4899</v>
      </c>
      <c r="L36565" s="2"/>
      <c r="M36565" s="2" t="s">
        <v>60</v>
      </c>
      <c r="N36565" s="2" t="s">
        <v>51</v>
      </c>
      <c r="O36565" s="2"/>
      <c r="P36565" s="2"/>
      <c r="Q36565" s="2"/>
      <c r="R36565" s="2" t="s">
        <v>83320</v>
      </c>
      <c r="S36565" s="2"/>
      <c r="T36565" s="2"/>
      <c r="U36565" s="3"/>
      <c r="V36565" s="2">
        <v>4987197283019</v>
      </c>
      <c r="W36565" s="3"/>
      <c r="X36565" s="2"/>
      <c r="Y36565" s="2"/>
      <c r="Z36565" s="2"/>
      <c r="AA36565" s="2"/>
      <c r="AB36565" s="2"/>
      <c r="AC36565" s="2"/>
      <c r="AD36565" s="2"/>
      <c r="AE36565" s="2"/>
      <c r="AF36565" s="2"/>
      <c r="AG36565" s="2"/>
      <c r="AH36565" s="2"/>
      <c r="AI36565" s="2"/>
      <c r="AJ36565" s="2"/>
      <c r="AK36565" s="2"/>
      <c r="AL36565" s="2"/>
      <c r="AM36565" s="2"/>
      <c r="AN36565" s="2"/>
      <c r="AO36565" s="2"/>
      <c r="AP36565" s="2"/>
      <c r="AQ36565" s="2"/>
      <c r="AR36565" s="2"/>
      <c r="AS36565" s="2"/>
      <c r="AT36565" s="2"/>
      <c r="AU36565" s="2"/>
    </row>
    <row r="36566" spans="1:47" x14ac:dyDescent="0.45">
      <c r="A36566" t="s">
        <v>52</v>
      </c>
      <c r="B36566" t="s">
        <v>75009</v>
      </c>
      <c r="C36566" s="1">
        <v>14987197283214</v>
      </c>
      <c r="D36566" s="1">
        <v>500</v>
      </c>
      <c r="E36566" t="s">
        <v>53</v>
      </c>
      <c r="F36566">
        <v>10</v>
      </c>
      <c r="G36566" t="s">
        <v>53</v>
      </c>
      <c r="H36566" t="s">
        <v>50</v>
      </c>
      <c r="I36566" t="s">
        <v>75008</v>
      </c>
      <c r="J36566" t="s">
        <v>4898</v>
      </c>
      <c r="K36566" t="s">
        <v>4899</v>
      </c>
      <c r="M36566" t="s">
        <v>60</v>
      </c>
      <c r="N36566" t="s">
        <v>51</v>
      </c>
      <c r="R36566" t="s">
        <v>83320</v>
      </c>
      <c r="V36566">
        <v>4987197283019</v>
      </c>
    </row>
    <row r="36567" spans="1:47" x14ac:dyDescent="0.45">
      <c r="A36567" s="2" t="s">
        <v>52</v>
      </c>
      <c r="B36567" s="2" t="s">
        <v>30775</v>
      </c>
      <c r="C36567" s="3">
        <v>14987060305951</v>
      </c>
      <c r="D36567" s="3">
        <v>100</v>
      </c>
      <c r="E36567" s="2" t="s">
        <v>53</v>
      </c>
      <c r="F36567" s="2">
        <v>10</v>
      </c>
      <c r="G36567" s="2" t="s">
        <v>53</v>
      </c>
      <c r="H36567" s="2" t="s">
        <v>50</v>
      </c>
      <c r="I36567" s="2" t="s">
        <v>30774</v>
      </c>
      <c r="J36567" s="2" t="s">
        <v>4898</v>
      </c>
      <c r="K36567" s="2" t="s">
        <v>4899</v>
      </c>
      <c r="L36567" s="2"/>
      <c r="M36567" s="2" t="s">
        <v>60</v>
      </c>
      <c r="N36567" s="2" t="s">
        <v>51</v>
      </c>
      <c r="O36567" s="2"/>
      <c r="P36567" s="2"/>
      <c r="Q36567" s="2"/>
      <c r="R36567" s="2" t="s">
        <v>83320</v>
      </c>
      <c r="S36567" s="2"/>
      <c r="T36567" s="2"/>
      <c r="U36567" s="3"/>
      <c r="V36567" s="2">
        <v>4987060505958</v>
      </c>
      <c r="W36567" s="3"/>
      <c r="X36567" s="2">
        <v>24987060305958</v>
      </c>
      <c r="Y36567" s="2"/>
      <c r="Z36567" s="2"/>
      <c r="AA36567" s="2"/>
      <c r="AB36567" s="2"/>
      <c r="AC36567" s="2"/>
      <c r="AD36567" s="2"/>
      <c r="AE36567" s="2"/>
      <c r="AF36567" s="2"/>
      <c r="AG36567" s="2"/>
      <c r="AH36567" s="2"/>
      <c r="AI36567" s="2"/>
      <c r="AJ36567" s="2"/>
      <c r="AK36567" s="2"/>
      <c r="AL36567" s="2"/>
      <c r="AM36567" s="2"/>
      <c r="AN36567" s="2"/>
      <c r="AO36567" s="2"/>
      <c r="AP36567" s="2"/>
      <c r="AQ36567" s="2"/>
      <c r="AR36567" s="2"/>
      <c r="AS36567" s="2"/>
      <c r="AT36567" s="2"/>
      <c r="AU36567" s="2"/>
    </row>
    <row r="36568" spans="1:47" x14ac:dyDescent="0.45">
      <c r="A36568" t="s">
        <v>52</v>
      </c>
      <c r="B36568" t="s">
        <v>30775</v>
      </c>
      <c r="C36568" s="1">
        <v>14987060305968</v>
      </c>
      <c r="D36568" s="1">
        <v>500</v>
      </c>
      <c r="E36568" t="s">
        <v>53</v>
      </c>
      <c r="F36568">
        <v>10</v>
      </c>
      <c r="G36568" t="s">
        <v>53</v>
      </c>
      <c r="H36568" t="s">
        <v>50</v>
      </c>
      <c r="I36568" t="s">
        <v>30774</v>
      </c>
      <c r="J36568" t="s">
        <v>4898</v>
      </c>
      <c r="K36568" t="s">
        <v>4899</v>
      </c>
      <c r="M36568" t="s">
        <v>60</v>
      </c>
      <c r="N36568" t="s">
        <v>51</v>
      </c>
      <c r="R36568" t="s">
        <v>83320</v>
      </c>
      <c r="V36568">
        <v>4987060505958</v>
      </c>
      <c r="X36568">
        <v>24987060305965</v>
      </c>
    </row>
    <row r="36569" spans="1:47" x14ac:dyDescent="0.45">
      <c r="A36569" s="2" t="s">
        <v>52</v>
      </c>
      <c r="B36569" s="2" t="s">
        <v>30775</v>
      </c>
      <c r="C36569" s="3">
        <v>14987060305975</v>
      </c>
      <c r="D36569" s="3">
        <v>1000</v>
      </c>
      <c r="E36569" s="2" t="s">
        <v>53</v>
      </c>
      <c r="F36569" s="2">
        <v>10</v>
      </c>
      <c r="G36569" s="2" t="s">
        <v>53</v>
      </c>
      <c r="H36569" s="2" t="s">
        <v>50</v>
      </c>
      <c r="I36569" s="2" t="s">
        <v>30774</v>
      </c>
      <c r="J36569" s="2" t="s">
        <v>4898</v>
      </c>
      <c r="K36569" s="2" t="s">
        <v>4899</v>
      </c>
      <c r="L36569" s="2"/>
      <c r="M36569" s="2" t="s">
        <v>60</v>
      </c>
      <c r="N36569" s="2" t="s">
        <v>51</v>
      </c>
      <c r="O36569" s="2"/>
      <c r="P36569" s="2"/>
      <c r="Q36569" s="2"/>
      <c r="R36569" s="2" t="s">
        <v>83320</v>
      </c>
      <c r="S36569" s="2"/>
      <c r="T36569" s="2"/>
      <c r="U36569" s="3"/>
      <c r="V36569" s="2">
        <v>4987060505958</v>
      </c>
      <c r="W36569" s="3"/>
      <c r="X36569" s="2">
        <v>24987060305972</v>
      </c>
      <c r="Y36569" s="2"/>
      <c r="Z36569" s="2"/>
      <c r="AA36569" s="2"/>
      <c r="AB36569" s="2"/>
      <c r="AC36569" s="2"/>
      <c r="AD36569" s="2"/>
      <c r="AE36569" s="2"/>
      <c r="AF36569" s="2"/>
      <c r="AG36569" s="2"/>
      <c r="AH36569" s="2"/>
      <c r="AI36569" s="2"/>
      <c r="AJ36569" s="2"/>
      <c r="AK36569" s="2"/>
      <c r="AL36569" s="2"/>
      <c r="AM36569" s="2"/>
      <c r="AN36569" s="2"/>
      <c r="AO36569" s="2"/>
      <c r="AP36569" s="2"/>
      <c r="AQ36569" s="2"/>
      <c r="AR36569" s="2"/>
      <c r="AS36569" s="2"/>
      <c r="AT36569" s="2"/>
      <c r="AU36569" s="2"/>
    </row>
    <row r="36570" spans="1:47" x14ac:dyDescent="0.45">
      <c r="A36570" t="s">
        <v>52</v>
      </c>
      <c r="B36570" t="s">
        <v>30775</v>
      </c>
      <c r="C36570" s="1">
        <v>14987850028503</v>
      </c>
      <c r="D36570" s="1">
        <v>100</v>
      </c>
      <c r="E36570" t="s">
        <v>53</v>
      </c>
      <c r="F36570">
        <v>10</v>
      </c>
      <c r="G36570" t="s">
        <v>53</v>
      </c>
      <c r="H36570" t="s">
        <v>50</v>
      </c>
      <c r="I36570" t="s">
        <v>30774</v>
      </c>
      <c r="J36570" t="s">
        <v>4898</v>
      </c>
      <c r="K36570" t="s">
        <v>4899</v>
      </c>
      <c r="M36570" t="s">
        <v>60</v>
      </c>
      <c r="N36570" t="s">
        <v>51</v>
      </c>
      <c r="R36570" t="s">
        <v>83320</v>
      </c>
      <c r="V36570">
        <v>4987060505958</v>
      </c>
      <c r="Y36570">
        <v>20160100</v>
      </c>
    </row>
    <row r="36571" spans="1:47" x14ac:dyDescent="0.45">
      <c r="A36571" s="2" t="s">
        <v>52</v>
      </c>
      <c r="B36571" s="2" t="s">
        <v>30775</v>
      </c>
      <c r="C36571" s="3">
        <v>14987850028602</v>
      </c>
      <c r="D36571" s="3">
        <v>500</v>
      </c>
      <c r="E36571" s="2" t="s">
        <v>53</v>
      </c>
      <c r="F36571" s="2">
        <v>10</v>
      </c>
      <c r="G36571" s="2" t="s">
        <v>53</v>
      </c>
      <c r="H36571" s="2" t="s">
        <v>50</v>
      </c>
      <c r="I36571" s="2" t="s">
        <v>30774</v>
      </c>
      <c r="J36571" s="2" t="s">
        <v>4898</v>
      </c>
      <c r="K36571" s="2" t="s">
        <v>4899</v>
      </c>
      <c r="L36571" s="2"/>
      <c r="M36571" s="2" t="s">
        <v>60</v>
      </c>
      <c r="N36571" s="2" t="s">
        <v>51</v>
      </c>
      <c r="O36571" s="2"/>
      <c r="P36571" s="2"/>
      <c r="Q36571" s="2"/>
      <c r="R36571" s="2" t="s">
        <v>83320</v>
      </c>
      <c r="S36571" s="2"/>
      <c r="T36571" s="2"/>
      <c r="U36571" s="3"/>
      <c r="V36571" s="2">
        <v>4987060505958</v>
      </c>
      <c r="W36571" s="3"/>
      <c r="X36571" s="2"/>
      <c r="Y36571" s="2">
        <v>20160100</v>
      </c>
      <c r="Z36571" s="2"/>
      <c r="AA36571" s="2"/>
      <c r="AB36571" s="2"/>
      <c r="AC36571" s="2"/>
      <c r="AD36571" s="2"/>
      <c r="AE36571" s="2"/>
      <c r="AF36571" s="2"/>
      <c r="AG36571" s="2"/>
      <c r="AH36571" s="2"/>
      <c r="AI36571" s="2"/>
      <c r="AJ36571" s="2"/>
      <c r="AK36571" s="2"/>
      <c r="AL36571" s="2"/>
      <c r="AM36571" s="2"/>
      <c r="AN36571" s="2"/>
      <c r="AO36571" s="2"/>
      <c r="AP36571" s="2"/>
      <c r="AQ36571" s="2"/>
      <c r="AR36571" s="2"/>
      <c r="AS36571" s="2"/>
      <c r="AT36571" s="2"/>
      <c r="AU36571" s="2"/>
    </row>
    <row r="36572" spans="1:47" x14ac:dyDescent="0.45">
      <c r="A36572" t="s">
        <v>56</v>
      </c>
      <c r="B36572" t="s">
        <v>37931</v>
      </c>
      <c r="C36572" s="1">
        <v>14987850028701</v>
      </c>
      <c r="D36572" s="1">
        <v>500</v>
      </c>
      <c r="E36572" t="s">
        <v>53</v>
      </c>
      <c r="F36572">
        <v>500</v>
      </c>
      <c r="G36572" t="s">
        <v>53</v>
      </c>
      <c r="H36572" t="s">
        <v>50</v>
      </c>
      <c r="I36572" t="s">
        <v>30774</v>
      </c>
      <c r="J36572" t="s">
        <v>4898</v>
      </c>
      <c r="K36572" t="s">
        <v>4899</v>
      </c>
      <c r="M36572" t="s">
        <v>60</v>
      </c>
      <c r="N36572" t="s">
        <v>51</v>
      </c>
      <c r="R36572" t="s">
        <v>83320</v>
      </c>
      <c r="V36572">
        <v>4987850028711</v>
      </c>
      <c r="Y36572">
        <v>20150100</v>
      </c>
    </row>
    <row r="36573" spans="1:47" x14ac:dyDescent="0.45">
      <c r="A36573" s="2" t="s">
        <v>52</v>
      </c>
      <c r="B36573" s="2" t="s">
        <v>24826</v>
      </c>
      <c r="C36573" s="3">
        <v>14987114136906</v>
      </c>
      <c r="D36573" s="3">
        <v>100</v>
      </c>
      <c r="E36573" s="2" t="s">
        <v>53</v>
      </c>
      <c r="F36573" s="2">
        <v>10</v>
      </c>
      <c r="G36573" s="2" t="s">
        <v>53</v>
      </c>
      <c r="H36573" s="2" t="s">
        <v>50</v>
      </c>
      <c r="I36573" s="2" t="s">
        <v>24823</v>
      </c>
      <c r="J36573" s="2" t="s">
        <v>24824</v>
      </c>
      <c r="K36573" s="2" t="s">
        <v>24825</v>
      </c>
      <c r="L36573" s="2">
        <v>20220331</v>
      </c>
      <c r="M36573" s="2" t="s">
        <v>633</v>
      </c>
      <c r="N36573" s="2" t="s">
        <v>51</v>
      </c>
      <c r="O36573" s="2"/>
      <c r="P36573" s="2"/>
      <c r="Q36573" s="2"/>
      <c r="R36573" s="2" t="s">
        <v>83320</v>
      </c>
      <c r="S36573" s="2"/>
      <c r="T36573" s="2"/>
      <c r="U36573" s="3"/>
      <c r="V36573" s="2">
        <v>4987114136992</v>
      </c>
      <c r="W36573" s="3"/>
      <c r="X36573" s="2">
        <v>24987114136903</v>
      </c>
      <c r="Y36573" s="2">
        <v>20210825</v>
      </c>
      <c r="Z36573" s="2">
        <v>202308</v>
      </c>
      <c r="AA36573" s="2"/>
      <c r="AB36573" s="2"/>
      <c r="AC36573" s="2"/>
      <c r="AD36573" s="2"/>
      <c r="AE36573" s="2"/>
      <c r="AF36573" s="2"/>
      <c r="AG36573" s="2"/>
      <c r="AH36573" s="2"/>
      <c r="AI36573" s="2"/>
      <c r="AJ36573" s="2"/>
      <c r="AK36573" s="2"/>
      <c r="AL36573" s="2"/>
      <c r="AM36573" s="2"/>
      <c r="AN36573" s="2"/>
      <c r="AO36573" s="2"/>
      <c r="AP36573" s="2"/>
      <c r="AQ36573" s="2"/>
      <c r="AR36573" s="2"/>
      <c r="AS36573" s="2"/>
      <c r="AT36573" s="2"/>
      <c r="AU36573" s="2"/>
    </row>
    <row r="36574" spans="1:47" x14ac:dyDescent="0.45">
      <c r="A36574" t="s">
        <v>52</v>
      </c>
      <c r="B36574" t="s">
        <v>24826</v>
      </c>
      <c r="C36574" s="1">
        <v>14987114137002</v>
      </c>
      <c r="D36574" s="1">
        <v>500</v>
      </c>
      <c r="E36574" t="s">
        <v>53</v>
      </c>
      <c r="F36574">
        <v>10</v>
      </c>
      <c r="G36574" t="s">
        <v>53</v>
      </c>
      <c r="H36574" t="s">
        <v>50</v>
      </c>
      <c r="I36574" t="s">
        <v>24823</v>
      </c>
      <c r="J36574" t="s">
        <v>24824</v>
      </c>
      <c r="K36574" t="s">
        <v>24825</v>
      </c>
      <c r="L36574">
        <v>20220331</v>
      </c>
      <c r="M36574" t="s">
        <v>633</v>
      </c>
      <c r="N36574" t="s">
        <v>51</v>
      </c>
      <c r="R36574" t="s">
        <v>83320</v>
      </c>
      <c r="V36574">
        <v>4987114136992</v>
      </c>
      <c r="X36574">
        <v>24987114137009</v>
      </c>
      <c r="Y36574">
        <v>20210825</v>
      </c>
      <c r="Z36574">
        <v>202307</v>
      </c>
    </row>
    <row r="36575" spans="1:47" x14ac:dyDescent="0.45">
      <c r="A36575" s="2" t="s">
        <v>52</v>
      </c>
      <c r="B36575" s="2" t="s">
        <v>24830</v>
      </c>
      <c r="C36575" s="3">
        <v>14987114136807</v>
      </c>
      <c r="D36575" s="3">
        <v>100</v>
      </c>
      <c r="E36575" s="2" t="s">
        <v>53</v>
      </c>
      <c r="F36575" s="2">
        <v>10</v>
      </c>
      <c r="G36575" s="2" t="s">
        <v>53</v>
      </c>
      <c r="H36575" s="2" t="s">
        <v>50</v>
      </c>
      <c r="I36575" s="2" t="s">
        <v>24827</v>
      </c>
      <c r="J36575" s="2" t="s">
        <v>24828</v>
      </c>
      <c r="K36575" s="2" t="s">
        <v>24829</v>
      </c>
      <c r="L36575" s="2">
        <v>20220331</v>
      </c>
      <c r="M36575" s="2" t="s">
        <v>60</v>
      </c>
      <c r="N36575" s="2" t="s">
        <v>51</v>
      </c>
      <c r="O36575" s="2"/>
      <c r="P36575" s="2"/>
      <c r="Q36575" s="2"/>
      <c r="R36575" s="2" t="s">
        <v>83320</v>
      </c>
      <c r="S36575" s="2"/>
      <c r="T36575" s="2"/>
      <c r="U36575" s="3"/>
      <c r="V36575" s="2">
        <v>4987114136893</v>
      </c>
      <c r="W36575" s="3"/>
      <c r="X36575" s="2">
        <v>24987114136804</v>
      </c>
      <c r="Y36575" s="2">
        <v>20210825</v>
      </c>
      <c r="Z36575" s="2">
        <v>202309</v>
      </c>
      <c r="AA36575" s="2"/>
      <c r="AB36575" s="2"/>
      <c r="AC36575" s="2"/>
      <c r="AD36575" s="2"/>
      <c r="AE36575" s="2"/>
      <c r="AF36575" s="2"/>
      <c r="AG36575" s="2"/>
      <c r="AH36575" s="2"/>
      <c r="AI36575" s="2"/>
      <c r="AJ36575" s="2"/>
      <c r="AK36575" s="2"/>
      <c r="AL36575" s="2"/>
      <c r="AM36575" s="2"/>
      <c r="AN36575" s="2"/>
      <c r="AO36575" s="2"/>
      <c r="AP36575" s="2"/>
      <c r="AQ36575" s="2"/>
      <c r="AR36575" s="2"/>
      <c r="AS36575" s="2"/>
      <c r="AT36575" s="2"/>
      <c r="AU36575" s="2"/>
    </row>
    <row r="36576" spans="1:47" x14ac:dyDescent="0.45">
      <c r="A36576" t="s">
        <v>52</v>
      </c>
      <c r="B36576" t="s">
        <v>70990</v>
      </c>
      <c r="C36576" s="1">
        <v>14987792265011</v>
      </c>
      <c r="D36576" s="1">
        <v>100</v>
      </c>
      <c r="E36576" t="s">
        <v>53</v>
      </c>
      <c r="F36576">
        <v>10</v>
      </c>
      <c r="G36576" t="s">
        <v>53</v>
      </c>
      <c r="H36576" t="s">
        <v>50</v>
      </c>
      <c r="I36576" t="s">
        <v>70987</v>
      </c>
      <c r="J36576" t="s">
        <v>70988</v>
      </c>
      <c r="K36576" t="s">
        <v>70989</v>
      </c>
      <c r="L36576">
        <v>20210331</v>
      </c>
      <c r="M36576" t="s">
        <v>633</v>
      </c>
      <c r="N36576" t="s">
        <v>51</v>
      </c>
      <c r="R36576" t="s">
        <v>83320</v>
      </c>
      <c r="V36576">
        <v>4987792958183</v>
      </c>
    </row>
    <row r="36577" spans="1:47" x14ac:dyDescent="0.45">
      <c r="A36577" s="2" t="s">
        <v>52</v>
      </c>
      <c r="B36577" s="2" t="s">
        <v>70990</v>
      </c>
      <c r="C36577" s="3">
        <v>14987476108115</v>
      </c>
      <c r="D36577" s="3">
        <v>500</v>
      </c>
      <c r="E36577" s="2" t="s">
        <v>53</v>
      </c>
      <c r="F36577" s="2">
        <v>10</v>
      </c>
      <c r="G36577" s="2" t="s">
        <v>53</v>
      </c>
      <c r="H36577" s="2" t="s">
        <v>50</v>
      </c>
      <c r="I36577" s="2" t="s">
        <v>70987</v>
      </c>
      <c r="J36577" s="2" t="s">
        <v>70988</v>
      </c>
      <c r="K36577" s="2" t="s">
        <v>70989</v>
      </c>
      <c r="L36577" s="2">
        <v>20210331</v>
      </c>
      <c r="M36577" s="2" t="s">
        <v>633</v>
      </c>
      <c r="N36577" s="2" t="s">
        <v>51</v>
      </c>
      <c r="O36577" s="2"/>
      <c r="P36577" s="2"/>
      <c r="Q36577" s="2"/>
      <c r="R36577" s="2" t="s">
        <v>83320</v>
      </c>
      <c r="S36577" s="2"/>
      <c r="T36577" s="2"/>
      <c r="U36577" s="3"/>
      <c r="V36577" s="2">
        <v>4987476207408</v>
      </c>
      <c r="W36577" s="3"/>
      <c r="X36577" s="2">
        <v>24987476108112</v>
      </c>
      <c r="Y36577" s="2">
        <v>20210400</v>
      </c>
      <c r="Z36577" s="2"/>
      <c r="AA36577" s="2"/>
      <c r="AB36577" s="2"/>
      <c r="AC36577" s="2"/>
      <c r="AD36577" s="2"/>
      <c r="AE36577" s="2"/>
      <c r="AF36577" s="2"/>
      <c r="AG36577" s="2"/>
      <c r="AH36577" s="2"/>
      <c r="AI36577" s="2"/>
      <c r="AJ36577" s="2"/>
      <c r="AK36577" s="2"/>
      <c r="AL36577" s="2"/>
      <c r="AM36577" s="2"/>
      <c r="AN36577" s="2"/>
      <c r="AO36577" s="2"/>
      <c r="AP36577" s="2"/>
      <c r="AQ36577" s="2"/>
      <c r="AR36577" s="2"/>
      <c r="AS36577" s="2"/>
      <c r="AT36577" s="2"/>
      <c r="AU36577" s="2"/>
    </row>
    <row r="36578" spans="1:47" x14ac:dyDescent="0.45">
      <c r="A36578" t="s">
        <v>52</v>
      </c>
      <c r="B36578" t="s">
        <v>70990</v>
      </c>
      <c r="C36578" s="1">
        <v>14987476108146</v>
      </c>
      <c r="D36578" s="1">
        <v>100</v>
      </c>
      <c r="E36578" t="s">
        <v>53</v>
      </c>
      <c r="F36578">
        <v>10</v>
      </c>
      <c r="G36578" t="s">
        <v>53</v>
      </c>
      <c r="H36578" t="s">
        <v>50</v>
      </c>
      <c r="I36578" t="s">
        <v>70987</v>
      </c>
      <c r="J36578" t="s">
        <v>70988</v>
      </c>
      <c r="K36578" t="s">
        <v>70989</v>
      </c>
      <c r="L36578">
        <v>20210331</v>
      </c>
      <c r="M36578" t="s">
        <v>633</v>
      </c>
      <c r="N36578" t="s">
        <v>51</v>
      </c>
      <c r="R36578" t="s">
        <v>83320</v>
      </c>
      <c r="V36578">
        <v>4987476207408</v>
      </c>
      <c r="X36578">
        <v>24987476108143</v>
      </c>
      <c r="Y36578">
        <v>20210400</v>
      </c>
    </row>
    <row r="36579" spans="1:47" x14ac:dyDescent="0.45">
      <c r="A36579" s="2" t="s">
        <v>52</v>
      </c>
      <c r="B36579" s="2" t="s">
        <v>81966</v>
      </c>
      <c r="C36579" s="3">
        <v>14987476108122</v>
      </c>
      <c r="D36579" s="3">
        <v>700</v>
      </c>
      <c r="E36579" s="2" t="s">
        <v>53</v>
      </c>
      <c r="F36579" s="2">
        <v>14</v>
      </c>
      <c r="G36579" s="2" t="s">
        <v>53</v>
      </c>
      <c r="H36579" s="2" t="s">
        <v>50</v>
      </c>
      <c r="I36579" s="2" t="s">
        <v>70987</v>
      </c>
      <c r="J36579" s="2" t="s">
        <v>70988</v>
      </c>
      <c r="K36579" s="2" t="s">
        <v>70989</v>
      </c>
      <c r="L36579" s="2">
        <v>20210331</v>
      </c>
      <c r="M36579" s="2" t="s">
        <v>633</v>
      </c>
      <c r="N36579" s="2" t="s">
        <v>51</v>
      </c>
      <c r="O36579" s="2"/>
      <c r="P36579" s="2"/>
      <c r="Q36579" s="2"/>
      <c r="R36579" s="2" t="s">
        <v>83320</v>
      </c>
      <c r="S36579" s="2"/>
      <c r="T36579" s="2"/>
      <c r="U36579" s="3"/>
      <c r="V36579" s="2">
        <v>4987476207415</v>
      </c>
      <c r="W36579" s="3"/>
      <c r="X36579" s="2">
        <v>24987476108129</v>
      </c>
      <c r="Y36579" s="2">
        <v>20210400</v>
      </c>
      <c r="Z36579" s="2"/>
      <c r="AA36579" s="2"/>
      <c r="AB36579" s="2"/>
      <c r="AC36579" s="2"/>
      <c r="AD36579" s="2"/>
      <c r="AE36579" s="2"/>
      <c r="AF36579" s="2"/>
      <c r="AG36579" s="2"/>
      <c r="AH36579" s="2"/>
      <c r="AI36579" s="2"/>
      <c r="AJ36579" s="2"/>
      <c r="AK36579" s="2"/>
      <c r="AL36579" s="2"/>
      <c r="AM36579" s="2"/>
      <c r="AN36579" s="2"/>
      <c r="AO36579" s="2"/>
      <c r="AP36579" s="2"/>
      <c r="AQ36579" s="2"/>
      <c r="AR36579" s="2"/>
      <c r="AS36579" s="2"/>
      <c r="AT36579" s="2"/>
      <c r="AU36579" s="2"/>
    </row>
    <row r="36580" spans="1:47" x14ac:dyDescent="0.45">
      <c r="A36580" t="s">
        <v>56</v>
      </c>
      <c r="B36580" t="s">
        <v>81967</v>
      </c>
      <c r="C36580" s="1">
        <v>14987476108139</v>
      </c>
      <c r="D36580" s="1">
        <v>500</v>
      </c>
      <c r="E36580" t="s">
        <v>53</v>
      </c>
      <c r="F36580">
        <v>500</v>
      </c>
      <c r="G36580" t="s">
        <v>53</v>
      </c>
      <c r="H36580" t="s">
        <v>50</v>
      </c>
      <c r="I36580" t="s">
        <v>70987</v>
      </c>
      <c r="J36580" t="s">
        <v>70988</v>
      </c>
      <c r="K36580" t="s">
        <v>70989</v>
      </c>
      <c r="L36580">
        <v>20210331</v>
      </c>
      <c r="M36580" t="s">
        <v>633</v>
      </c>
      <c r="N36580" t="s">
        <v>51</v>
      </c>
      <c r="R36580" t="s">
        <v>83320</v>
      </c>
      <c r="V36580">
        <v>4987476207422</v>
      </c>
      <c r="X36580">
        <v>24987476108136</v>
      </c>
      <c r="Y36580">
        <v>20210400</v>
      </c>
    </row>
    <row r="36581" spans="1:47" x14ac:dyDescent="0.45">
      <c r="A36581" s="2" t="s">
        <v>52</v>
      </c>
      <c r="B36581" s="2" t="s">
        <v>70994</v>
      </c>
      <c r="C36581" s="3">
        <v>14987792264915</v>
      </c>
      <c r="D36581" s="3">
        <v>100</v>
      </c>
      <c r="E36581" s="2" t="s">
        <v>53</v>
      </c>
      <c r="F36581" s="2">
        <v>10</v>
      </c>
      <c r="G36581" s="2" t="s">
        <v>53</v>
      </c>
      <c r="H36581" s="2" t="s">
        <v>50</v>
      </c>
      <c r="I36581" s="2" t="s">
        <v>70991</v>
      </c>
      <c r="J36581" s="2" t="s">
        <v>70992</v>
      </c>
      <c r="K36581" s="2" t="s">
        <v>70993</v>
      </c>
      <c r="L36581" s="2">
        <v>20210331</v>
      </c>
      <c r="M36581" s="2" t="s">
        <v>60</v>
      </c>
      <c r="N36581" s="2" t="s">
        <v>51</v>
      </c>
      <c r="O36581" s="2"/>
      <c r="P36581" s="2"/>
      <c r="Q36581" s="2"/>
      <c r="R36581" s="2" t="s">
        <v>83320</v>
      </c>
      <c r="S36581" s="2"/>
      <c r="T36581" s="2"/>
      <c r="U36581" s="3"/>
      <c r="V36581" s="2">
        <v>4987792958084</v>
      </c>
      <c r="W36581" s="3"/>
      <c r="X36581" s="2"/>
      <c r="Y36581" s="2"/>
      <c r="Z36581" s="2"/>
      <c r="AA36581" s="2"/>
      <c r="AB36581" s="2"/>
      <c r="AC36581" s="2"/>
      <c r="AD36581" s="2"/>
      <c r="AE36581" s="2"/>
      <c r="AF36581" s="2"/>
      <c r="AG36581" s="2"/>
      <c r="AH36581" s="2"/>
      <c r="AI36581" s="2"/>
      <c r="AJ36581" s="2"/>
      <c r="AK36581" s="2"/>
      <c r="AL36581" s="2"/>
      <c r="AM36581" s="2"/>
      <c r="AN36581" s="2"/>
      <c r="AO36581" s="2"/>
      <c r="AP36581" s="2"/>
      <c r="AQ36581" s="2"/>
      <c r="AR36581" s="2"/>
      <c r="AS36581" s="2"/>
      <c r="AT36581" s="2"/>
      <c r="AU36581" s="2"/>
    </row>
    <row r="36582" spans="1:47" x14ac:dyDescent="0.45">
      <c r="A36582" t="s">
        <v>52</v>
      </c>
      <c r="B36582" t="s">
        <v>70994</v>
      </c>
      <c r="C36582" s="1">
        <v>14987476108016</v>
      </c>
      <c r="D36582" s="1">
        <v>500</v>
      </c>
      <c r="E36582" t="s">
        <v>53</v>
      </c>
      <c r="F36582">
        <v>10</v>
      </c>
      <c r="G36582" t="s">
        <v>53</v>
      </c>
      <c r="H36582" t="s">
        <v>50</v>
      </c>
      <c r="I36582" t="s">
        <v>70991</v>
      </c>
      <c r="J36582" t="s">
        <v>70992</v>
      </c>
      <c r="K36582" t="s">
        <v>70993</v>
      </c>
      <c r="L36582">
        <v>20210331</v>
      </c>
      <c r="M36582" t="s">
        <v>60</v>
      </c>
      <c r="N36582" t="s">
        <v>51</v>
      </c>
      <c r="R36582" t="s">
        <v>83320</v>
      </c>
      <c r="V36582">
        <v>4987476207309</v>
      </c>
      <c r="X36582">
        <v>24987476108013</v>
      </c>
      <c r="Y36582">
        <v>20210400</v>
      </c>
    </row>
    <row r="36583" spans="1:47" x14ac:dyDescent="0.45">
      <c r="A36583" s="2" t="s">
        <v>52</v>
      </c>
      <c r="B36583" s="2" t="s">
        <v>70994</v>
      </c>
      <c r="C36583" s="3">
        <v>14987476108047</v>
      </c>
      <c r="D36583" s="3">
        <v>100</v>
      </c>
      <c r="E36583" s="2" t="s">
        <v>53</v>
      </c>
      <c r="F36583" s="2">
        <v>10</v>
      </c>
      <c r="G36583" s="2" t="s">
        <v>53</v>
      </c>
      <c r="H36583" s="2" t="s">
        <v>50</v>
      </c>
      <c r="I36583" s="2" t="s">
        <v>70991</v>
      </c>
      <c r="J36583" s="2" t="s">
        <v>70992</v>
      </c>
      <c r="K36583" s="2" t="s">
        <v>70993</v>
      </c>
      <c r="L36583" s="2">
        <v>20210331</v>
      </c>
      <c r="M36583" s="2" t="s">
        <v>60</v>
      </c>
      <c r="N36583" s="2" t="s">
        <v>51</v>
      </c>
      <c r="O36583" s="2"/>
      <c r="P36583" s="2"/>
      <c r="Q36583" s="2"/>
      <c r="R36583" s="2" t="s">
        <v>83320</v>
      </c>
      <c r="S36583" s="2"/>
      <c r="T36583" s="2"/>
      <c r="U36583" s="3"/>
      <c r="V36583" s="2">
        <v>4987476207309</v>
      </c>
      <c r="W36583" s="3"/>
      <c r="X36583" s="2">
        <v>24987476108044</v>
      </c>
      <c r="Y36583" s="2">
        <v>20210400</v>
      </c>
      <c r="Z36583" s="2"/>
      <c r="AA36583" s="2"/>
      <c r="AB36583" s="2"/>
      <c r="AC36583" s="2"/>
      <c r="AD36583" s="2"/>
      <c r="AE36583" s="2"/>
      <c r="AF36583" s="2"/>
      <c r="AG36583" s="2"/>
      <c r="AH36583" s="2"/>
      <c r="AI36583" s="2"/>
      <c r="AJ36583" s="2"/>
      <c r="AK36583" s="2"/>
      <c r="AL36583" s="2"/>
      <c r="AM36583" s="2"/>
      <c r="AN36583" s="2"/>
      <c r="AO36583" s="2"/>
      <c r="AP36583" s="2"/>
      <c r="AQ36583" s="2"/>
      <c r="AR36583" s="2"/>
      <c r="AS36583" s="2"/>
      <c r="AT36583" s="2"/>
      <c r="AU36583" s="2"/>
    </row>
    <row r="36584" spans="1:47" x14ac:dyDescent="0.45">
      <c r="A36584" t="s">
        <v>52</v>
      </c>
      <c r="B36584" t="s">
        <v>81968</v>
      </c>
      <c r="C36584" s="1">
        <v>14987476108023</v>
      </c>
      <c r="D36584" s="1">
        <v>700</v>
      </c>
      <c r="E36584" t="s">
        <v>53</v>
      </c>
      <c r="F36584">
        <v>14</v>
      </c>
      <c r="G36584" t="s">
        <v>53</v>
      </c>
      <c r="H36584" t="s">
        <v>50</v>
      </c>
      <c r="I36584" t="s">
        <v>70991</v>
      </c>
      <c r="J36584" t="s">
        <v>70992</v>
      </c>
      <c r="K36584" t="s">
        <v>70993</v>
      </c>
      <c r="L36584">
        <v>20210331</v>
      </c>
      <c r="M36584" t="s">
        <v>60</v>
      </c>
      <c r="N36584" t="s">
        <v>51</v>
      </c>
      <c r="R36584" t="s">
        <v>83320</v>
      </c>
      <c r="V36584">
        <v>4987476207316</v>
      </c>
      <c r="X36584">
        <v>24987476108020</v>
      </c>
      <c r="Y36584">
        <v>20210400</v>
      </c>
    </row>
    <row r="36585" spans="1:47" x14ac:dyDescent="0.45">
      <c r="A36585" s="2" t="s">
        <v>56</v>
      </c>
      <c r="B36585" s="2" t="s">
        <v>81969</v>
      </c>
      <c r="C36585" s="3">
        <v>14987476108030</v>
      </c>
      <c r="D36585" s="3">
        <v>500</v>
      </c>
      <c r="E36585" s="2" t="s">
        <v>53</v>
      </c>
      <c r="F36585" s="2">
        <v>500</v>
      </c>
      <c r="G36585" s="2" t="s">
        <v>53</v>
      </c>
      <c r="H36585" s="2" t="s">
        <v>50</v>
      </c>
      <c r="I36585" s="2" t="s">
        <v>70991</v>
      </c>
      <c r="J36585" s="2" t="s">
        <v>70992</v>
      </c>
      <c r="K36585" s="2" t="s">
        <v>70993</v>
      </c>
      <c r="L36585" s="2">
        <v>20210331</v>
      </c>
      <c r="M36585" s="2" t="s">
        <v>60</v>
      </c>
      <c r="N36585" s="2" t="s">
        <v>51</v>
      </c>
      <c r="O36585" s="2"/>
      <c r="P36585" s="2"/>
      <c r="Q36585" s="2"/>
      <c r="R36585" s="2" t="s">
        <v>83320</v>
      </c>
      <c r="S36585" s="2"/>
      <c r="T36585" s="2"/>
      <c r="U36585" s="3"/>
      <c r="V36585" s="2">
        <v>4987476207323</v>
      </c>
      <c r="W36585" s="3"/>
      <c r="X36585" s="2">
        <v>24987476108037</v>
      </c>
      <c r="Y36585" s="2">
        <v>20210400</v>
      </c>
      <c r="Z36585" s="2"/>
      <c r="AA36585" s="2"/>
      <c r="AB36585" s="2"/>
      <c r="AC36585" s="2"/>
      <c r="AD36585" s="2"/>
      <c r="AE36585" s="2"/>
      <c r="AF36585" s="2"/>
      <c r="AG36585" s="2"/>
      <c r="AH36585" s="2"/>
      <c r="AI36585" s="2"/>
      <c r="AJ36585" s="2"/>
      <c r="AK36585" s="2"/>
      <c r="AL36585" s="2"/>
      <c r="AM36585" s="2"/>
      <c r="AN36585" s="2"/>
      <c r="AO36585" s="2"/>
      <c r="AP36585" s="2"/>
      <c r="AQ36585" s="2"/>
      <c r="AR36585" s="2"/>
      <c r="AS36585" s="2"/>
      <c r="AT36585" s="2"/>
      <c r="AU36585" s="2"/>
    </row>
    <row r="36586" spans="1:47" x14ac:dyDescent="0.45">
      <c r="A36586" t="s">
        <v>52</v>
      </c>
      <c r="B36586" t="s">
        <v>65893</v>
      </c>
      <c r="C36586" s="1">
        <v>14987376379813</v>
      </c>
      <c r="D36586" s="1">
        <v>100</v>
      </c>
      <c r="E36586" t="s">
        <v>53</v>
      </c>
      <c r="F36586">
        <v>10</v>
      </c>
      <c r="G36586" t="s">
        <v>53</v>
      </c>
      <c r="H36586" t="s">
        <v>50</v>
      </c>
      <c r="I36586" t="s">
        <v>65892</v>
      </c>
      <c r="J36586" t="s">
        <v>4894</v>
      </c>
      <c r="K36586" t="s">
        <v>4895</v>
      </c>
      <c r="M36586" t="s">
        <v>633</v>
      </c>
      <c r="N36586" t="s">
        <v>51</v>
      </c>
      <c r="R36586" t="s">
        <v>83320</v>
      </c>
      <c r="V36586">
        <v>4987376379878</v>
      </c>
      <c r="X36586">
        <v>24987376379810</v>
      </c>
    </row>
    <row r="36587" spans="1:47" x14ac:dyDescent="0.45">
      <c r="A36587" s="2" t="s">
        <v>52</v>
      </c>
      <c r="B36587" s="2" t="s">
        <v>65893</v>
      </c>
      <c r="C36587" s="3">
        <v>14987376379837</v>
      </c>
      <c r="D36587" s="3">
        <v>500</v>
      </c>
      <c r="E36587" s="2" t="s">
        <v>53</v>
      </c>
      <c r="F36587" s="2">
        <v>10</v>
      </c>
      <c r="G36587" s="2" t="s">
        <v>53</v>
      </c>
      <c r="H36587" s="2" t="s">
        <v>50</v>
      </c>
      <c r="I36587" s="2" t="s">
        <v>65892</v>
      </c>
      <c r="J36587" s="2" t="s">
        <v>4894</v>
      </c>
      <c r="K36587" s="2" t="s">
        <v>4895</v>
      </c>
      <c r="L36587" s="2"/>
      <c r="M36587" s="2" t="s">
        <v>633</v>
      </c>
      <c r="N36587" s="2" t="s">
        <v>51</v>
      </c>
      <c r="O36587" s="2"/>
      <c r="P36587" s="2"/>
      <c r="Q36587" s="2"/>
      <c r="R36587" s="2" t="s">
        <v>83320</v>
      </c>
      <c r="S36587" s="2"/>
      <c r="T36587" s="2"/>
      <c r="U36587" s="3"/>
      <c r="V36587" s="2">
        <v>4987376379878</v>
      </c>
      <c r="W36587" s="3"/>
      <c r="X36587" s="2">
        <v>24987376379834</v>
      </c>
      <c r="Y36587" s="2"/>
      <c r="Z36587" s="2"/>
      <c r="AA36587" s="2"/>
      <c r="AB36587" s="2"/>
      <c r="AC36587" s="2"/>
      <c r="AD36587" s="2"/>
      <c r="AE36587" s="2"/>
      <c r="AF36587" s="2"/>
      <c r="AG36587" s="2"/>
      <c r="AH36587" s="2"/>
      <c r="AI36587" s="2"/>
      <c r="AJ36587" s="2"/>
      <c r="AK36587" s="2"/>
      <c r="AL36587" s="2"/>
      <c r="AM36587" s="2"/>
      <c r="AN36587" s="2"/>
      <c r="AO36587" s="2"/>
      <c r="AP36587" s="2"/>
      <c r="AQ36587" s="2"/>
      <c r="AR36587" s="2"/>
      <c r="AS36587" s="2"/>
      <c r="AT36587" s="2"/>
      <c r="AU36587" s="2"/>
    </row>
    <row r="36588" spans="1:47" x14ac:dyDescent="0.45">
      <c r="A36588" t="s">
        <v>52</v>
      </c>
      <c r="B36588" t="s">
        <v>65894</v>
      </c>
      <c r="C36588" s="1">
        <v>14987376379844</v>
      </c>
      <c r="D36588" s="1">
        <v>700</v>
      </c>
      <c r="E36588" t="s">
        <v>53</v>
      </c>
      <c r="F36588">
        <v>14</v>
      </c>
      <c r="G36588" t="s">
        <v>53</v>
      </c>
      <c r="H36588" t="s">
        <v>50</v>
      </c>
      <c r="I36588" t="s">
        <v>65892</v>
      </c>
      <c r="J36588" t="s">
        <v>4894</v>
      </c>
      <c r="K36588" t="s">
        <v>4895</v>
      </c>
      <c r="M36588" t="s">
        <v>633</v>
      </c>
      <c r="N36588" t="s">
        <v>51</v>
      </c>
      <c r="R36588" t="s">
        <v>83320</v>
      </c>
      <c r="V36588">
        <v>4987376379885</v>
      </c>
      <c r="X36588">
        <v>24987376379841</v>
      </c>
    </row>
    <row r="36589" spans="1:47" x14ac:dyDescent="0.45">
      <c r="A36589" s="2" t="s">
        <v>56</v>
      </c>
      <c r="B36589" s="2" t="s">
        <v>65895</v>
      </c>
      <c r="C36589" s="3">
        <v>14987376379868</v>
      </c>
      <c r="D36589" s="3">
        <v>500</v>
      </c>
      <c r="E36589" s="2" t="s">
        <v>53</v>
      </c>
      <c r="F36589" s="2">
        <v>500</v>
      </c>
      <c r="G36589" s="2" t="s">
        <v>53</v>
      </c>
      <c r="H36589" s="2" t="s">
        <v>50</v>
      </c>
      <c r="I36589" s="2" t="s">
        <v>65892</v>
      </c>
      <c r="J36589" s="2" t="s">
        <v>4894</v>
      </c>
      <c r="K36589" s="2" t="s">
        <v>4895</v>
      </c>
      <c r="L36589" s="2"/>
      <c r="M36589" s="2" t="s">
        <v>633</v>
      </c>
      <c r="N36589" s="2" t="s">
        <v>51</v>
      </c>
      <c r="O36589" s="2"/>
      <c r="P36589" s="2"/>
      <c r="Q36589" s="2"/>
      <c r="R36589" s="2" t="s">
        <v>83320</v>
      </c>
      <c r="S36589" s="2"/>
      <c r="T36589" s="2"/>
      <c r="U36589" s="3"/>
      <c r="V36589" s="2">
        <v>4987376379892</v>
      </c>
      <c r="W36589" s="3"/>
      <c r="X36589" s="2">
        <v>24987376379865</v>
      </c>
      <c r="Y36589" s="2"/>
      <c r="Z36589" s="2"/>
      <c r="AA36589" s="2"/>
      <c r="AB36589" s="2"/>
      <c r="AC36589" s="2"/>
      <c r="AD36589" s="2"/>
      <c r="AE36589" s="2"/>
      <c r="AF36589" s="2"/>
      <c r="AG36589" s="2"/>
      <c r="AH36589" s="2"/>
      <c r="AI36589" s="2"/>
      <c r="AJ36589" s="2"/>
      <c r="AK36589" s="2"/>
      <c r="AL36589" s="2"/>
      <c r="AM36589" s="2"/>
      <c r="AN36589" s="2"/>
      <c r="AO36589" s="2"/>
      <c r="AP36589" s="2"/>
      <c r="AQ36589" s="2"/>
      <c r="AR36589" s="2"/>
      <c r="AS36589" s="2"/>
      <c r="AT36589" s="2"/>
      <c r="AU36589" s="2"/>
    </row>
    <row r="36590" spans="1:47" x14ac:dyDescent="0.45">
      <c r="A36590" t="s">
        <v>52</v>
      </c>
      <c r="B36590" t="s">
        <v>19888</v>
      </c>
      <c r="C36590" s="1">
        <v>14987190024401</v>
      </c>
      <c r="D36590" s="1">
        <v>100</v>
      </c>
      <c r="E36590" t="s">
        <v>53</v>
      </c>
      <c r="F36590">
        <v>10</v>
      </c>
      <c r="G36590" t="s">
        <v>53</v>
      </c>
      <c r="H36590" t="s">
        <v>50</v>
      </c>
      <c r="I36590" t="s">
        <v>19887</v>
      </c>
      <c r="J36590" t="s">
        <v>4894</v>
      </c>
      <c r="K36590" t="s">
        <v>4895</v>
      </c>
      <c r="M36590" t="s">
        <v>633</v>
      </c>
      <c r="N36590" t="s">
        <v>51</v>
      </c>
      <c r="R36590" t="s">
        <v>83320</v>
      </c>
      <c r="V36590">
        <v>4987190633705</v>
      </c>
    </row>
    <row r="36591" spans="1:47" x14ac:dyDescent="0.45">
      <c r="A36591" s="2" t="s">
        <v>52</v>
      </c>
      <c r="B36591" s="2" t="s">
        <v>19888</v>
      </c>
      <c r="C36591" s="3">
        <v>14987190024425</v>
      </c>
      <c r="D36591" s="3">
        <v>500</v>
      </c>
      <c r="E36591" s="2" t="s">
        <v>53</v>
      </c>
      <c r="F36591" s="2">
        <v>10</v>
      </c>
      <c r="G36591" s="2" t="s">
        <v>53</v>
      </c>
      <c r="H36591" s="2" t="s">
        <v>50</v>
      </c>
      <c r="I36591" s="2" t="s">
        <v>19887</v>
      </c>
      <c r="J36591" s="2" t="s">
        <v>4894</v>
      </c>
      <c r="K36591" s="2" t="s">
        <v>4895</v>
      </c>
      <c r="L36591" s="2"/>
      <c r="M36591" s="2" t="s">
        <v>633</v>
      </c>
      <c r="N36591" s="2" t="s">
        <v>51</v>
      </c>
      <c r="O36591" s="2"/>
      <c r="P36591" s="2"/>
      <c r="Q36591" s="2"/>
      <c r="R36591" s="2" t="s">
        <v>83320</v>
      </c>
      <c r="S36591" s="2"/>
      <c r="T36591" s="2"/>
      <c r="U36591" s="3"/>
      <c r="V36591" s="2">
        <v>4987190633705</v>
      </c>
      <c r="W36591" s="3"/>
      <c r="X36591" s="2"/>
      <c r="Y36591" s="2"/>
      <c r="Z36591" s="2"/>
      <c r="AA36591" s="2"/>
      <c r="AB36591" s="2"/>
      <c r="AC36591" s="2"/>
      <c r="AD36591" s="2"/>
      <c r="AE36591" s="2"/>
      <c r="AF36591" s="2"/>
      <c r="AG36591" s="2"/>
      <c r="AH36591" s="2"/>
      <c r="AI36591" s="2"/>
      <c r="AJ36591" s="2"/>
      <c r="AK36591" s="2"/>
      <c r="AL36591" s="2"/>
      <c r="AM36591" s="2"/>
      <c r="AN36591" s="2"/>
      <c r="AO36591" s="2"/>
      <c r="AP36591" s="2"/>
      <c r="AQ36591" s="2"/>
      <c r="AR36591" s="2"/>
      <c r="AS36591" s="2"/>
      <c r="AT36591" s="2"/>
      <c r="AU36591" s="2"/>
    </row>
    <row r="36592" spans="1:47" x14ac:dyDescent="0.45">
      <c r="A36592" t="s">
        <v>52</v>
      </c>
      <c r="B36592" t="s">
        <v>19889</v>
      </c>
      <c r="C36592" s="1">
        <v>14987190024418</v>
      </c>
      <c r="D36592" s="1">
        <v>140</v>
      </c>
      <c r="E36592" t="s">
        <v>53</v>
      </c>
      <c r="F36592">
        <v>14</v>
      </c>
      <c r="G36592" t="s">
        <v>53</v>
      </c>
      <c r="H36592" t="s">
        <v>50</v>
      </c>
      <c r="I36592" t="s">
        <v>19887</v>
      </c>
      <c r="J36592" t="s">
        <v>4894</v>
      </c>
      <c r="K36592" t="s">
        <v>4895</v>
      </c>
      <c r="M36592" t="s">
        <v>633</v>
      </c>
      <c r="N36592" t="s">
        <v>51</v>
      </c>
      <c r="R36592" t="s">
        <v>83320</v>
      </c>
      <c r="V36592">
        <v>4987190633712</v>
      </c>
    </row>
    <row r="36593" spans="1:47" x14ac:dyDescent="0.45">
      <c r="A36593" s="2" t="s">
        <v>52</v>
      </c>
      <c r="B36593" s="2" t="s">
        <v>19889</v>
      </c>
      <c r="C36593" s="3">
        <v>14987190024456</v>
      </c>
      <c r="D36593" s="3">
        <v>700</v>
      </c>
      <c r="E36593" s="2" t="s">
        <v>53</v>
      </c>
      <c r="F36593" s="2">
        <v>14</v>
      </c>
      <c r="G36593" s="2" t="s">
        <v>53</v>
      </c>
      <c r="H36593" s="2" t="s">
        <v>50</v>
      </c>
      <c r="I36593" s="2" t="s">
        <v>19887</v>
      </c>
      <c r="J36593" s="2" t="s">
        <v>4894</v>
      </c>
      <c r="K36593" s="2" t="s">
        <v>4895</v>
      </c>
      <c r="L36593" s="2"/>
      <c r="M36593" s="2" t="s">
        <v>633</v>
      </c>
      <c r="N36593" s="2" t="s">
        <v>51</v>
      </c>
      <c r="O36593" s="2"/>
      <c r="P36593" s="2"/>
      <c r="Q36593" s="2"/>
      <c r="R36593" s="2" t="s">
        <v>83320</v>
      </c>
      <c r="S36593" s="2"/>
      <c r="T36593" s="2"/>
      <c r="U36593" s="3"/>
      <c r="V36593" s="2">
        <v>4987190633712</v>
      </c>
      <c r="W36593" s="3"/>
      <c r="X36593" s="2"/>
      <c r="Y36593" s="2"/>
      <c r="Z36593" s="2"/>
      <c r="AA36593" s="2"/>
      <c r="AB36593" s="2"/>
      <c r="AC36593" s="2"/>
      <c r="AD36593" s="2"/>
      <c r="AE36593" s="2"/>
      <c r="AF36593" s="2"/>
      <c r="AG36593" s="2"/>
      <c r="AH36593" s="2"/>
      <c r="AI36593" s="2"/>
      <c r="AJ36593" s="2"/>
      <c r="AK36593" s="2"/>
      <c r="AL36593" s="2"/>
      <c r="AM36593" s="2"/>
      <c r="AN36593" s="2"/>
      <c r="AO36593" s="2"/>
      <c r="AP36593" s="2"/>
      <c r="AQ36593" s="2"/>
      <c r="AR36593" s="2"/>
      <c r="AS36593" s="2"/>
      <c r="AT36593" s="2"/>
      <c r="AU36593" s="2"/>
    </row>
    <row r="36594" spans="1:47" x14ac:dyDescent="0.45">
      <c r="A36594" t="s">
        <v>56</v>
      </c>
      <c r="B36594" t="s">
        <v>19890</v>
      </c>
      <c r="C36594" s="1">
        <v>14987190024449</v>
      </c>
      <c r="D36594" s="1">
        <v>500</v>
      </c>
      <c r="E36594" t="s">
        <v>53</v>
      </c>
      <c r="F36594">
        <v>500</v>
      </c>
      <c r="G36594" t="s">
        <v>53</v>
      </c>
      <c r="H36594" t="s">
        <v>50</v>
      </c>
      <c r="I36594" t="s">
        <v>19887</v>
      </c>
      <c r="J36594" t="s">
        <v>4894</v>
      </c>
      <c r="K36594" t="s">
        <v>4895</v>
      </c>
      <c r="M36594" t="s">
        <v>633</v>
      </c>
      <c r="N36594" t="s">
        <v>51</v>
      </c>
      <c r="R36594" t="s">
        <v>83320</v>
      </c>
      <c r="V36594">
        <v>4987190633729</v>
      </c>
    </row>
    <row r="36595" spans="1:47" x14ac:dyDescent="0.45">
      <c r="A36595" s="2" t="s">
        <v>52</v>
      </c>
      <c r="B36595" s="2" t="s">
        <v>81973</v>
      </c>
      <c r="C36595" s="3">
        <v>14987476108160</v>
      </c>
      <c r="D36595" s="3">
        <v>100</v>
      </c>
      <c r="E36595" s="2" t="s">
        <v>53</v>
      </c>
      <c r="F36595" s="2">
        <v>10</v>
      </c>
      <c r="G36595" s="2" t="s">
        <v>53</v>
      </c>
      <c r="H36595" s="2" t="s">
        <v>50</v>
      </c>
      <c r="I36595" s="2" t="s">
        <v>81970</v>
      </c>
      <c r="J36595" s="2" t="s">
        <v>81971</v>
      </c>
      <c r="K36595" s="2" t="s">
        <v>81972</v>
      </c>
      <c r="L36595" s="2"/>
      <c r="M36595" s="2" t="s">
        <v>633</v>
      </c>
      <c r="N36595" s="2" t="s">
        <v>51</v>
      </c>
      <c r="O36595" s="2"/>
      <c r="P36595" s="2"/>
      <c r="Q36595" s="2"/>
      <c r="R36595" s="2" t="s">
        <v>83320</v>
      </c>
      <c r="S36595" s="2"/>
      <c r="T36595" s="2"/>
      <c r="U36595" s="3"/>
      <c r="V36595" s="2">
        <v>4987476207446</v>
      </c>
      <c r="W36595" s="3"/>
      <c r="X36595" s="2">
        <v>24987476108167</v>
      </c>
      <c r="Y36595" s="2"/>
      <c r="Z36595" s="2"/>
      <c r="AA36595" s="2"/>
      <c r="AB36595" s="2"/>
      <c r="AC36595" s="2"/>
      <c r="AD36595" s="2"/>
      <c r="AE36595" s="2"/>
      <c r="AF36595" s="2"/>
      <c r="AG36595" s="2"/>
      <c r="AH36595" s="2"/>
      <c r="AI36595" s="2"/>
      <c r="AJ36595" s="2"/>
      <c r="AK36595" s="2"/>
      <c r="AL36595" s="2"/>
      <c r="AM36595" s="2"/>
      <c r="AN36595" s="2"/>
      <c r="AO36595" s="2"/>
      <c r="AP36595" s="2"/>
      <c r="AQ36595" s="2"/>
      <c r="AR36595" s="2"/>
      <c r="AS36595" s="2"/>
      <c r="AT36595" s="2"/>
      <c r="AU36595" s="2"/>
    </row>
    <row r="36596" spans="1:47" x14ac:dyDescent="0.45">
      <c r="A36596" t="s">
        <v>52</v>
      </c>
      <c r="B36596" t="s">
        <v>81973</v>
      </c>
      <c r="C36596" s="1">
        <v>14987476108177</v>
      </c>
      <c r="D36596" s="1">
        <v>500</v>
      </c>
      <c r="E36596" t="s">
        <v>53</v>
      </c>
      <c r="F36596">
        <v>10</v>
      </c>
      <c r="G36596" t="s">
        <v>53</v>
      </c>
      <c r="H36596" t="s">
        <v>50</v>
      </c>
      <c r="I36596" t="s">
        <v>81970</v>
      </c>
      <c r="J36596" t="s">
        <v>81971</v>
      </c>
      <c r="K36596" t="s">
        <v>81972</v>
      </c>
      <c r="M36596" t="s">
        <v>633</v>
      </c>
      <c r="N36596" t="s">
        <v>51</v>
      </c>
      <c r="R36596" t="s">
        <v>83320</v>
      </c>
      <c r="V36596">
        <v>4987476207446</v>
      </c>
      <c r="X36596">
        <v>24987476108174</v>
      </c>
    </row>
    <row r="36597" spans="1:47" x14ac:dyDescent="0.45">
      <c r="A36597" s="2" t="s">
        <v>52</v>
      </c>
      <c r="B36597" s="2" t="s">
        <v>81974</v>
      </c>
      <c r="C36597" s="3">
        <v>14987476108184</v>
      </c>
      <c r="D36597" s="3">
        <v>700</v>
      </c>
      <c r="E36597" s="2" t="s">
        <v>53</v>
      </c>
      <c r="F36597" s="2">
        <v>14</v>
      </c>
      <c r="G36597" s="2" t="s">
        <v>53</v>
      </c>
      <c r="H36597" s="2" t="s">
        <v>50</v>
      </c>
      <c r="I36597" s="2" t="s">
        <v>81970</v>
      </c>
      <c r="J36597" s="2" t="s">
        <v>81971</v>
      </c>
      <c r="K36597" s="2" t="s">
        <v>81972</v>
      </c>
      <c r="L36597" s="2"/>
      <c r="M36597" s="2" t="s">
        <v>633</v>
      </c>
      <c r="N36597" s="2" t="s">
        <v>51</v>
      </c>
      <c r="O36597" s="2"/>
      <c r="P36597" s="2"/>
      <c r="Q36597" s="2"/>
      <c r="R36597" s="2" t="s">
        <v>83320</v>
      </c>
      <c r="S36597" s="2"/>
      <c r="T36597" s="2"/>
      <c r="U36597" s="3"/>
      <c r="V36597" s="2">
        <v>4987476207453</v>
      </c>
      <c r="W36597" s="3"/>
      <c r="X36597" s="2"/>
      <c r="Y36597" s="2"/>
      <c r="Z36597" s="2">
        <v>202402</v>
      </c>
      <c r="AA36597" s="2"/>
      <c r="AB36597" s="2"/>
      <c r="AC36597" s="2"/>
      <c r="AD36597" s="2"/>
      <c r="AE36597" s="2"/>
      <c r="AF36597" s="2"/>
      <c r="AG36597" s="2"/>
      <c r="AH36597" s="2"/>
      <c r="AI36597" s="2"/>
      <c r="AJ36597" s="2"/>
      <c r="AK36597" s="2"/>
      <c r="AL36597" s="2"/>
      <c r="AM36597" s="2"/>
      <c r="AN36597" s="2"/>
      <c r="AO36597" s="2"/>
      <c r="AP36597" s="2"/>
      <c r="AQ36597" s="2"/>
      <c r="AR36597" s="2"/>
      <c r="AS36597" s="2"/>
      <c r="AT36597" s="2"/>
      <c r="AU36597" s="2"/>
    </row>
    <row r="36598" spans="1:47" x14ac:dyDescent="0.45">
      <c r="A36598" t="s">
        <v>56</v>
      </c>
      <c r="B36598" t="s">
        <v>81975</v>
      </c>
      <c r="C36598" s="1">
        <v>14987476108191</v>
      </c>
      <c r="D36598" s="1">
        <v>500</v>
      </c>
      <c r="E36598" t="s">
        <v>53</v>
      </c>
      <c r="F36598">
        <v>500</v>
      </c>
      <c r="G36598" t="s">
        <v>53</v>
      </c>
      <c r="H36598" t="s">
        <v>50</v>
      </c>
      <c r="I36598" t="s">
        <v>81970</v>
      </c>
      <c r="J36598" t="s">
        <v>81971</v>
      </c>
      <c r="K36598" t="s">
        <v>81972</v>
      </c>
      <c r="M36598" t="s">
        <v>633</v>
      </c>
      <c r="N36598" t="s">
        <v>51</v>
      </c>
      <c r="R36598" t="s">
        <v>83320</v>
      </c>
      <c r="V36598">
        <v>4987476207460</v>
      </c>
      <c r="X36598">
        <v>24987476108198</v>
      </c>
      <c r="Z36598">
        <v>202411</v>
      </c>
    </row>
    <row r="36599" spans="1:47" x14ac:dyDescent="0.45">
      <c r="A36599" s="2" t="s">
        <v>52</v>
      </c>
      <c r="B36599" s="2" t="s">
        <v>56949</v>
      </c>
      <c r="C36599" s="3">
        <v>14987271075711</v>
      </c>
      <c r="D36599" s="3">
        <v>500</v>
      </c>
      <c r="E36599" s="2" t="s">
        <v>53</v>
      </c>
      <c r="F36599" s="2">
        <v>10</v>
      </c>
      <c r="G36599" s="2" t="s">
        <v>53</v>
      </c>
      <c r="H36599" s="2" t="s">
        <v>50</v>
      </c>
      <c r="I36599" s="2" t="s">
        <v>56946</v>
      </c>
      <c r="J36599" s="2" t="s">
        <v>56947</v>
      </c>
      <c r="K36599" s="2" t="s">
        <v>56948</v>
      </c>
      <c r="L36599" s="2"/>
      <c r="M36599" s="2" t="s">
        <v>633</v>
      </c>
      <c r="N36599" s="2" t="s">
        <v>51</v>
      </c>
      <c r="O36599" s="2"/>
      <c r="P36599" s="2"/>
      <c r="Q36599" s="2"/>
      <c r="R36599" s="2" t="s">
        <v>83320</v>
      </c>
      <c r="S36599" s="2"/>
      <c r="T36599" s="2"/>
      <c r="U36599" s="3"/>
      <c r="V36599" s="2">
        <v>4987271075707</v>
      </c>
      <c r="W36599" s="3"/>
      <c r="X36599" s="2"/>
      <c r="Y36599" s="2"/>
      <c r="Z36599" s="2"/>
      <c r="AA36599" s="2"/>
      <c r="AB36599" s="2"/>
      <c r="AC36599" s="2"/>
      <c r="AD36599" s="2"/>
      <c r="AE36599" s="2"/>
      <c r="AF36599" s="2"/>
      <c r="AG36599" s="2"/>
      <c r="AH36599" s="2"/>
      <c r="AI36599" s="2"/>
      <c r="AJ36599" s="2"/>
      <c r="AK36599" s="2"/>
      <c r="AL36599" s="2"/>
      <c r="AM36599" s="2"/>
      <c r="AN36599" s="2"/>
      <c r="AO36599" s="2"/>
      <c r="AP36599" s="2"/>
      <c r="AQ36599" s="2"/>
      <c r="AR36599" s="2"/>
      <c r="AS36599" s="2"/>
      <c r="AT36599" s="2"/>
      <c r="AU36599" s="2"/>
    </row>
    <row r="36600" spans="1:47" x14ac:dyDescent="0.45">
      <c r="A36600" t="s">
        <v>52</v>
      </c>
      <c r="B36600" t="s">
        <v>56949</v>
      </c>
      <c r="C36600" s="1">
        <v>14987271075759</v>
      </c>
      <c r="D36600" s="1">
        <v>100</v>
      </c>
      <c r="E36600" t="s">
        <v>53</v>
      </c>
      <c r="F36600">
        <v>10</v>
      </c>
      <c r="G36600" t="s">
        <v>53</v>
      </c>
      <c r="H36600" t="s">
        <v>50</v>
      </c>
      <c r="I36600" t="s">
        <v>56946</v>
      </c>
      <c r="J36600" t="s">
        <v>56947</v>
      </c>
      <c r="K36600" t="s">
        <v>56948</v>
      </c>
      <c r="M36600" t="s">
        <v>633</v>
      </c>
      <c r="N36600" t="s">
        <v>51</v>
      </c>
      <c r="R36600" t="s">
        <v>83320</v>
      </c>
      <c r="V36600">
        <v>4987271075707</v>
      </c>
    </row>
    <row r="36601" spans="1:47" x14ac:dyDescent="0.45">
      <c r="A36601" s="2" t="s">
        <v>52</v>
      </c>
      <c r="B36601" s="2" t="s">
        <v>65899</v>
      </c>
      <c r="C36601" s="3">
        <v>14987376074909</v>
      </c>
      <c r="D36601" s="3">
        <v>20</v>
      </c>
      <c r="E36601" s="2" t="s">
        <v>53</v>
      </c>
      <c r="F36601" s="2">
        <v>10</v>
      </c>
      <c r="G36601" s="2" t="s">
        <v>53</v>
      </c>
      <c r="H36601" s="2" t="s">
        <v>50</v>
      </c>
      <c r="I36601" s="2" t="s">
        <v>65896</v>
      </c>
      <c r="J36601" s="2" t="s">
        <v>65897</v>
      </c>
      <c r="K36601" s="2" t="s">
        <v>65898</v>
      </c>
      <c r="L36601" s="2">
        <v>20240331</v>
      </c>
      <c r="M36601" s="2" t="s">
        <v>633</v>
      </c>
      <c r="N36601" s="2" t="s">
        <v>51</v>
      </c>
      <c r="O36601" s="2"/>
      <c r="P36601" s="2"/>
      <c r="Q36601" s="2"/>
      <c r="R36601" s="2" t="s">
        <v>83320</v>
      </c>
      <c r="S36601" s="2"/>
      <c r="T36601" s="2"/>
      <c r="U36601" s="3"/>
      <c r="V36601" s="2">
        <v>4987376074971</v>
      </c>
      <c r="W36601" s="3"/>
      <c r="X36601" s="2"/>
      <c r="Y36601" s="2">
        <v>20151200</v>
      </c>
      <c r="Z36601" s="2"/>
      <c r="AA36601" s="2"/>
      <c r="AB36601" s="2"/>
      <c r="AC36601" s="2"/>
      <c r="AD36601" s="2"/>
      <c r="AE36601" s="2"/>
      <c r="AF36601" s="2"/>
      <c r="AG36601" s="2"/>
      <c r="AH36601" s="2"/>
      <c r="AI36601" s="2"/>
      <c r="AJ36601" s="2"/>
      <c r="AK36601" s="2"/>
      <c r="AL36601" s="2"/>
      <c r="AM36601" s="2"/>
      <c r="AN36601" s="2"/>
      <c r="AO36601" s="2"/>
      <c r="AP36601" s="2"/>
      <c r="AQ36601" s="2"/>
      <c r="AR36601" s="2"/>
      <c r="AS36601" s="2"/>
      <c r="AT36601" s="2"/>
      <c r="AU36601" s="2"/>
    </row>
    <row r="36602" spans="1:47" x14ac:dyDescent="0.45">
      <c r="A36602" t="s">
        <v>52</v>
      </c>
      <c r="B36602" t="s">
        <v>65899</v>
      </c>
      <c r="C36602" s="1">
        <v>14987376074916</v>
      </c>
      <c r="D36602" s="1">
        <v>100</v>
      </c>
      <c r="E36602" t="s">
        <v>53</v>
      </c>
      <c r="F36602">
        <v>10</v>
      </c>
      <c r="G36602" t="s">
        <v>53</v>
      </c>
      <c r="H36602" t="s">
        <v>50</v>
      </c>
      <c r="I36602" t="s">
        <v>65896</v>
      </c>
      <c r="J36602" t="s">
        <v>65897</v>
      </c>
      <c r="K36602" t="s">
        <v>65898</v>
      </c>
      <c r="L36602">
        <v>20240331</v>
      </c>
      <c r="M36602" t="s">
        <v>633</v>
      </c>
      <c r="N36602" t="s">
        <v>51</v>
      </c>
      <c r="R36602" t="s">
        <v>83320</v>
      </c>
      <c r="V36602">
        <v>4987376074971</v>
      </c>
    </row>
    <row r="36603" spans="1:47" x14ac:dyDescent="0.45">
      <c r="A36603" s="2" t="s">
        <v>52</v>
      </c>
      <c r="B36603" s="2" t="s">
        <v>65899</v>
      </c>
      <c r="C36603" s="3">
        <v>14987376074930</v>
      </c>
      <c r="D36603" s="3">
        <v>500</v>
      </c>
      <c r="E36603" s="2" t="s">
        <v>53</v>
      </c>
      <c r="F36603" s="2">
        <v>10</v>
      </c>
      <c r="G36603" s="2" t="s">
        <v>53</v>
      </c>
      <c r="H36603" s="2" t="s">
        <v>50</v>
      </c>
      <c r="I36603" s="2" t="s">
        <v>65896</v>
      </c>
      <c r="J36603" s="2" t="s">
        <v>65897</v>
      </c>
      <c r="K36603" s="2" t="s">
        <v>65898</v>
      </c>
      <c r="L36603" s="2">
        <v>20240331</v>
      </c>
      <c r="M36603" s="2" t="s">
        <v>633</v>
      </c>
      <c r="N36603" s="2" t="s">
        <v>51</v>
      </c>
      <c r="O36603" s="2"/>
      <c r="P36603" s="2"/>
      <c r="Q36603" s="2"/>
      <c r="R36603" s="2" t="s">
        <v>83320</v>
      </c>
      <c r="S36603" s="2"/>
      <c r="T36603" s="2"/>
      <c r="U36603" s="3"/>
      <c r="V36603" s="2">
        <v>4987376074971</v>
      </c>
      <c r="W36603" s="3"/>
      <c r="X36603" s="2"/>
      <c r="Y36603" s="2"/>
      <c r="Z36603" s="2"/>
      <c r="AA36603" s="2"/>
      <c r="AB36603" s="2"/>
      <c r="AC36603" s="2"/>
      <c r="AD36603" s="2"/>
      <c r="AE36603" s="2"/>
      <c r="AF36603" s="2"/>
      <c r="AG36603" s="2"/>
      <c r="AH36603" s="2"/>
      <c r="AI36603" s="2"/>
      <c r="AJ36603" s="2"/>
      <c r="AK36603" s="2"/>
      <c r="AL36603" s="2"/>
      <c r="AM36603" s="2"/>
      <c r="AN36603" s="2"/>
      <c r="AO36603" s="2"/>
      <c r="AP36603" s="2"/>
      <c r="AQ36603" s="2"/>
      <c r="AR36603" s="2"/>
      <c r="AS36603" s="2"/>
      <c r="AT36603" s="2"/>
      <c r="AU36603" s="2"/>
    </row>
    <row r="36604" spans="1:47" x14ac:dyDescent="0.45">
      <c r="A36604" t="s">
        <v>52</v>
      </c>
      <c r="B36604" t="s">
        <v>65900</v>
      </c>
      <c r="C36604" s="1">
        <v>14987376074923</v>
      </c>
      <c r="D36604" s="1">
        <v>140</v>
      </c>
      <c r="E36604" t="s">
        <v>53</v>
      </c>
      <c r="F36604">
        <v>14</v>
      </c>
      <c r="G36604" t="s">
        <v>53</v>
      </c>
      <c r="H36604" t="s">
        <v>50</v>
      </c>
      <c r="I36604" t="s">
        <v>65896</v>
      </c>
      <c r="J36604" t="s">
        <v>65897</v>
      </c>
      <c r="K36604" t="s">
        <v>65898</v>
      </c>
      <c r="L36604">
        <v>20240331</v>
      </c>
      <c r="M36604" t="s">
        <v>633</v>
      </c>
      <c r="N36604" t="s">
        <v>51</v>
      </c>
      <c r="R36604" t="s">
        <v>83320</v>
      </c>
      <c r="V36604">
        <v>4987376074988</v>
      </c>
    </row>
    <row r="36605" spans="1:47" x14ac:dyDescent="0.45">
      <c r="A36605" s="2" t="s">
        <v>52</v>
      </c>
      <c r="B36605" s="2" t="s">
        <v>65900</v>
      </c>
      <c r="C36605" s="3">
        <v>14987376074947</v>
      </c>
      <c r="D36605" s="3">
        <v>700</v>
      </c>
      <c r="E36605" s="2" t="s">
        <v>53</v>
      </c>
      <c r="F36605" s="2">
        <v>14</v>
      </c>
      <c r="G36605" s="2" t="s">
        <v>53</v>
      </c>
      <c r="H36605" s="2" t="s">
        <v>50</v>
      </c>
      <c r="I36605" s="2" t="s">
        <v>65896</v>
      </c>
      <c r="J36605" s="2" t="s">
        <v>65897</v>
      </c>
      <c r="K36605" s="2" t="s">
        <v>65898</v>
      </c>
      <c r="L36605" s="2">
        <v>20240331</v>
      </c>
      <c r="M36605" s="2" t="s">
        <v>633</v>
      </c>
      <c r="N36605" s="2" t="s">
        <v>51</v>
      </c>
      <c r="O36605" s="2"/>
      <c r="P36605" s="2"/>
      <c r="Q36605" s="2"/>
      <c r="R36605" s="2" t="s">
        <v>83320</v>
      </c>
      <c r="S36605" s="2"/>
      <c r="T36605" s="2"/>
      <c r="U36605" s="3"/>
      <c r="V36605" s="2">
        <v>4987376074988</v>
      </c>
      <c r="W36605" s="3"/>
      <c r="X36605" s="2"/>
      <c r="Y36605" s="2"/>
      <c r="Z36605" s="2"/>
      <c r="AA36605" s="2"/>
      <c r="AB36605" s="2"/>
      <c r="AC36605" s="2"/>
      <c r="AD36605" s="2"/>
      <c r="AE36605" s="2"/>
      <c r="AF36605" s="2"/>
      <c r="AG36605" s="2"/>
      <c r="AH36605" s="2"/>
      <c r="AI36605" s="2"/>
      <c r="AJ36605" s="2"/>
      <c r="AK36605" s="2"/>
      <c r="AL36605" s="2"/>
      <c r="AM36605" s="2"/>
      <c r="AN36605" s="2"/>
      <c r="AO36605" s="2"/>
      <c r="AP36605" s="2"/>
      <c r="AQ36605" s="2"/>
      <c r="AR36605" s="2"/>
      <c r="AS36605" s="2"/>
      <c r="AT36605" s="2"/>
      <c r="AU36605" s="2"/>
    </row>
    <row r="36606" spans="1:47" x14ac:dyDescent="0.45">
      <c r="A36606" t="s">
        <v>52</v>
      </c>
      <c r="B36606" t="s">
        <v>65902</v>
      </c>
      <c r="C36606" s="1">
        <v>14987376074961</v>
      </c>
      <c r="D36606" s="1">
        <v>140</v>
      </c>
      <c r="E36606" t="s">
        <v>53</v>
      </c>
      <c r="F36606">
        <v>14</v>
      </c>
      <c r="G36606" t="s">
        <v>53</v>
      </c>
      <c r="H36606" t="s">
        <v>50</v>
      </c>
      <c r="I36606" t="s">
        <v>65896</v>
      </c>
      <c r="J36606" t="s">
        <v>65897</v>
      </c>
      <c r="K36606" t="s">
        <v>65898</v>
      </c>
      <c r="L36606">
        <v>20240331</v>
      </c>
      <c r="M36606" t="s">
        <v>633</v>
      </c>
      <c r="N36606" t="s">
        <v>51</v>
      </c>
      <c r="R36606" t="s">
        <v>83320</v>
      </c>
      <c r="V36606">
        <v>4987376392617</v>
      </c>
      <c r="W36606" s="1" t="s">
        <v>84307</v>
      </c>
    </row>
    <row r="36607" spans="1:47" x14ac:dyDescent="0.45">
      <c r="A36607" s="2" t="s">
        <v>56</v>
      </c>
      <c r="B36607" s="2" t="s">
        <v>65901</v>
      </c>
      <c r="C36607" s="3">
        <v>14987376074954</v>
      </c>
      <c r="D36607" s="3">
        <v>500</v>
      </c>
      <c r="E36607" s="2" t="s">
        <v>53</v>
      </c>
      <c r="F36607" s="2">
        <v>500</v>
      </c>
      <c r="G36607" s="2" t="s">
        <v>53</v>
      </c>
      <c r="H36607" s="2" t="s">
        <v>50</v>
      </c>
      <c r="I36607" s="2" t="s">
        <v>65896</v>
      </c>
      <c r="J36607" s="2" t="s">
        <v>65897</v>
      </c>
      <c r="K36607" s="2" t="s">
        <v>65898</v>
      </c>
      <c r="L36607" s="2">
        <v>20240331</v>
      </c>
      <c r="M36607" s="2" t="s">
        <v>633</v>
      </c>
      <c r="N36607" s="2" t="s">
        <v>51</v>
      </c>
      <c r="O36607" s="2"/>
      <c r="P36607" s="2"/>
      <c r="Q36607" s="2"/>
      <c r="R36607" s="2" t="s">
        <v>83320</v>
      </c>
      <c r="S36607" s="2"/>
      <c r="T36607" s="2"/>
      <c r="U36607" s="3"/>
      <c r="V36607" s="2">
        <v>4987376074995</v>
      </c>
      <c r="W36607" s="3"/>
      <c r="X36607" s="2"/>
      <c r="Y36607" s="2"/>
      <c r="Z36607" s="2"/>
      <c r="AA36607" s="2"/>
      <c r="AB36607" s="2"/>
      <c r="AC36607" s="2"/>
      <c r="AD36607" s="2"/>
      <c r="AE36607" s="2"/>
      <c r="AF36607" s="2"/>
      <c r="AG36607" s="2"/>
      <c r="AH36607" s="2"/>
      <c r="AI36607" s="2"/>
      <c r="AJ36607" s="2"/>
      <c r="AK36607" s="2"/>
      <c r="AL36607" s="2"/>
      <c r="AM36607" s="2"/>
      <c r="AN36607" s="2"/>
      <c r="AO36607" s="2"/>
      <c r="AP36607" s="2"/>
      <c r="AQ36607" s="2"/>
      <c r="AR36607" s="2"/>
      <c r="AS36607" s="2"/>
      <c r="AT36607" s="2"/>
      <c r="AU36607" s="2"/>
    </row>
    <row r="36608" spans="1:47" x14ac:dyDescent="0.45">
      <c r="A36608" t="s">
        <v>52</v>
      </c>
      <c r="B36608" t="s">
        <v>65904</v>
      </c>
      <c r="C36608" s="1">
        <v>14987376379714</v>
      </c>
      <c r="D36608" s="1">
        <v>100</v>
      </c>
      <c r="E36608" t="s">
        <v>53</v>
      </c>
      <c r="F36608">
        <v>10</v>
      </c>
      <c r="G36608" t="s">
        <v>53</v>
      </c>
      <c r="H36608" t="s">
        <v>50</v>
      </c>
      <c r="I36608" t="s">
        <v>65903</v>
      </c>
      <c r="J36608" t="s">
        <v>4898</v>
      </c>
      <c r="K36608" t="s">
        <v>4899</v>
      </c>
      <c r="M36608" t="s">
        <v>60</v>
      </c>
      <c r="N36608" t="s">
        <v>51</v>
      </c>
      <c r="R36608" t="s">
        <v>83320</v>
      </c>
      <c r="V36608">
        <v>4987376379779</v>
      </c>
      <c r="X36608">
        <v>24987376379711</v>
      </c>
    </row>
    <row r="36609" spans="1:47" x14ac:dyDescent="0.45">
      <c r="A36609" s="2" t="s">
        <v>52</v>
      </c>
      <c r="B36609" s="2" t="s">
        <v>65904</v>
      </c>
      <c r="C36609" s="3">
        <v>14987376379721</v>
      </c>
      <c r="D36609" s="3">
        <v>500</v>
      </c>
      <c r="E36609" s="2" t="s">
        <v>53</v>
      </c>
      <c r="F36609" s="2">
        <v>10</v>
      </c>
      <c r="G36609" s="2" t="s">
        <v>53</v>
      </c>
      <c r="H36609" s="2" t="s">
        <v>50</v>
      </c>
      <c r="I36609" s="2" t="s">
        <v>65903</v>
      </c>
      <c r="J36609" s="2" t="s">
        <v>4898</v>
      </c>
      <c r="K36609" s="2" t="s">
        <v>4899</v>
      </c>
      <c r="L36609" s="2"/>
      <c r="M36609" s="2" t="s">
        <v>60</v>
      </c>
      <c r="N36609" s="2" t="s">
        <v>51</v>
      </c>
      <c r="O36609" s="2"/>
      <c r="P36609" s="2"/>
      <c r="Q36609" s="2"/>
      <c r="R36609" s="2" t="s">
        <v>83320</v>
      </c>
      <c r="S36609" s="2"/>
      <c r="T36609" s="2"/>
      <c r="U36609" s="3"/>
      <c r="V36609" s="2">
        <v>4987376379779</v>
      </c>
      <c r="W36609" s="3"/>
      <c r="X36609" s="2">
        <v>24987376379728</v>
      </c>
      <c r="Y36609" s="2"/>
      <c r="Z36609" s="2"/>
      <c r="AA36609" s="2"/>
      <c r="AB36609" s="2"/>
      <c r="AC36609" s="2"/>
      <c r="AD36609" s="2"/>
      <c r="AE36609" s="2"/>
      <c r="AF36609" s="2"/>
      <c r="AG36609" s="2"/>
      <c r="AH36609" s="2"/>
      <c r="AI36609" s="2"/>
      <c r="AJ36609" s="2"/>
      <c r="AK36609" s="2"/>
      <c r="AL36609" s="2"/>
      <c r="AM36609" s="2"/>
      <c r="AN36609" s="2"/>
      <c r="AO36609" s="2"/>
      <c r="AP36609" s="2"/>
      <c r="AQ36609" s="2"/>
      <c r="AR36609" s="2"/>
      <c r="AS36609" s="2"/>
      <c r="AT36609" s="2"/>
      <c r="AU36609" s="2"/>
    </row>
    <row r="36610" spans="1:47" x14ac:dyDescent="0.45">
      <c r="A36610" t="s">
        <v>52</v>
      </c>
      <c r="B36610" t="s">
        <v>65905</v>
      </c>
      <c r="C36610" s="1">
        <v>14987376379738</v>
      </c>
      <c r="D36610" s="1">
        <v>700</v>
      </c>
      <c r="E36610" t="s">
        <v>53</v>
      </c>
      <c r="F36610">
        <v>14</v>
      </c>
      <c r="G36610" t="s">
        <v>53</v>
      </c>
      <c r="H36610" t="s">
        <v>50</v>
      </c>
      <c r="I36610" t="s">
        <v>65903</v>
      </c>
      <c r="J36610" t="s">
        <v>4898</v>
      </c>
      <c r="K36610" t="s">
        <v>4899</v>
      </c>
      <c r="M36610" t="s">
        <v>60</v>
      </c>
      <c r="N36610" t="s">
        <v>51</v>
      </c>
      <c r="R36610" t="s">
        <v>83320</v>
      </c>
      <c r="V36610">
        <v>4987376379786</v>
      </c>
      <c r="X36610">
        <v>24987376379735</v>
      </c>
    </row>
    <row r="36611" spans="1:47" x14ac:dyDescent="0.45">
      <c r="A36611" s="2" t="s">
        <v>56</v>
      </c>
      <c r="B36611" s="2" t="s">
        <v>65906</v>
      </c>
      <c r="C36611" s="3">
        <v>14987376379752</v>
      </c>
      <c r="D36611" s="3">
        <v>500</v>
      </c>
      <c r="E36611" s="2" t="s">
        <v>53</v>
      </c>
      <c r="F36611" s="2">
        <v>500</v>
      </c>
      <c r="G36611" s="2" t="s">
        <v>53</v>
      </c>
      <c r="H36611" s="2" t="s">
        <v>50</v>
      </c>
      <c r="I36611" s="2" t="s">
        <v>65903</v>
      </c>
      <c r="J36611" s="2" t="s">
        <v>4898</v>
      </c>
      <c r="K36611" s="2" t="s">
        <v>4899</v>
      </c>
      <c r="L36611" s="2"/>
      <c r="M36611" s="2" t="s">
        <v>60</v>
      </c>
      <c r="N36611" s="2" t="s">
        <v>51</v>
      </c>
      <c r="O36611" s="2"/>
      <c r="P36611" s="2"/>
      <c r="Q36611" s="2"/>
      <c r="R36611" s="2" t="s">
        <v>83320</v>
      </c>
      <c r="S36611" s="2"/>
      <c r="T36611" s="2"/>
      <c r="U36611" s="3"/>
      <c r="V36611" s="2">
        <v>4987376379793</v>
      </c>
      <c r="W36611" s="3"/>
      <c r="X36611" s="2">
        <v>24987376379759</v>
      </c>
      <c r="Y36611" s="2"/>
      <c r="Z36611" s="2"/>
      <c r="AA36611" s="2"/>
      <c r="AB36611" s="2"/>
      <c r="AC36611" s="2"/>
      <c r="AD36611" s="2"/>
      <c r="AE36611" s="2"/>
      <c r="AF36611" s="2"/>
      <c r="AG36611" s="2"/>
      <c r="AH36611" s="2"/>
      <c r="AI36611" s="2"/>
      <c r="AJ36611" s="2"/>
      <c r="AK36611" s="2"/>
      <c r="AL36611" s="2"/>
      <c r="AM36611" s="2"/>
      <c r="AN36611" s="2"/>
      <c r="AO36611" s="2"/>
      <c r="AP36611" s="2"/>
      <c r="AQ36611" s="2"/>
      <c r="AR36611" s="2"/>
      <c r="AS36611" s="2"/>
      <c r="AT36611" s="2"/>
      <c r="AU36611" s="2"/>
    </row>
    <row r="36612" spans="1:47" x14ac:dyDescent="0.45">
      <c r="A36612" t="s">
        <v>52</v>
      </c>
      <c r="B36612" t="s">
        <v>19892</v>
      </c>
      <c r="C36612" s="1">
        <v>14987190024104</v>
      </c>
      <c r="D36612" s="1">
        <v>100</v>
      </c>
      <c r="E36612" t="s">
        <v>53</v>
      </c>
      <c r="F36612">
        <v>10</v>
      </c>
      <c r="G36612" t="s">
        <v>53</v>
      </c>
      <c r="H36612" t="s">
        <v>50</v>
      </c>
      <c r="I36612" t="s">
        <v>19891</v>
      </c>
      <c r="J36612" t="s">
        <v>4898</v>
      </c>
      <c r="K36612" t="s">
        <v>4899</v>
      </c>
      <c r="M36612" t="s">
        <v>60</v>
      </c>
      <c r="N36612" t="s">
        <v>51</v>
      </c>
      <c r="R36612" t="s">
        <v>83320</v>
      </c>
      <c r="V36612">
        <v>4987190633606</v>
      </c>
    </row>
    <row r="36613" spans="1:47" x14ac:dyDescent="0.45">
      <c r="A36613" s="2" t="s">
        <v>52</v>
      </c>
      <c r="B36613" s="2" t="s">
        <v>19892</v>
      </c>
      <c r="C36613" s="3">
        <v>14987190024128</v>
      </c>
      <c r="D36613" s="3">
        <v>500</v>
      </c>
      <c r="E36613" s="2" t="s">
        <v>53</v>
      </c>
      <c r="F36613" s="2">
        <v>10</v>
      </c>
      <c r="G36613" s="2" t="s">
        <v>53</v>
      </c>
      <c r="H36613" s="2" t="s">
        <v>50</v>
      </c>
      <c r="I36613" s="2" t="s">
        <v>19891</v>
      </c>
      <c r="J36613" s="2" t="s">
        <v>4898</v>
      </c>
      <c r="K36613" s="2" t="s">
        <v>4899</v>
      </c>
      <c r="L36613" s="2"/>
      <c r="M36613" s="2" t="s">
        <v>60</v>
      </c>
      <c r="N36613" s="2" t="s">
        <v>51</v>
      </c>
      <c r="O36613" s="2"/>
      <c r="P36613" s="2"/>
      <c r="Q36613" s="2"/>
      <c r="R36613" s="2" t="s">
        <v>83320</v>
      </c>
      <c r="S36613" s="2"/>
      <c r="T36613" s="2"/>
      <c r="U36613" s="3"/>
      <c r="V36613" s="2">
        <v>4987190633606</v>
      </c>
      <c r="W36613" s="3"/>
      <c r="X36613" s="2"/>
      <c r="Y36613" s="2"/>
      <c r="Z36613" s="2"/>
      <c r="AA36613" s="2"/>
      <c r="AB36613" s="2"/>
      <c r="AC36613" s="2"/>
      <c r="AD36613" s="2"/>
      <c r="AE36613" s="2"/>
      <c r="AF36613" s="2"/>
      <c r="AG36613" s="2"/>
      <c r="AH36613" s="2"/>
      <c r="AI36613" s="2"/>
      <c r="AJ36613" s="2"/>
      <c r="AK36613" s="2"/>
      <c r="AL36613" s="2"/>
      <c r="AM36613" s="2"/>
      <c r="AN36613" s="2"/>
      <c r="AO36613" s="2"/>
      <c r="AP36613" s="2"/>
      <c r="AQ36613" s="2"/>
      <c r="AR36613" s="2"/>
      <c r="AS36613" s="2"/>
      <c r="AT36613" s="2"/>
      <c r="AU36613" s="2"/>
    </row>
    <row r="36614" spans="1:47" x14ac:dyDescent="0.45">
      <c r="A36614" t="s">
        <v>52</v>
      </c>
      <c r="B36614" t="s">
        <v>19893</v>
      </c>
      <c r="C36614" s="1">
        <v>14987190024111</v>
      </c>
      <c r="D36614" s="1">
        <v>140</v>
      </c>
      <c r="E36614" t="s">
        <v>53</v>
      </c>
      <c r="F36614">
        <v>14</v>
      </c>
      <c r="G36614" t="s">
        <v>53</v>
      </c>
      <c r="H36614" t="s">
        <v>50</v>
      </c>
      <c r="I36614" t="s">
        <v>19891</v>
      </c>
      <c r="J36614" t="s">
        <v>4898</v>
      </c>
      <c r="K36614" t="s">
        <v>4899</v>
      </c>
      <c r="M36614" t="s">
        <v>60</v>
      </c>
      <c r="N36614" t="s">
        <v>51</v>
      </c>
      <c r="R36614" t="s">
        <v>83320</v>
      </c>
      <c r="V36614">
        <v>4987190633613</v>
      </c>
    </row>
    <row r="36615" spans="1:47" x14ac:dyDescent="0.45">
      <c r="A36615" s="2" t="s">
        <v>52</v>
      </c>
      <c r="B36615" s="2" t="s">
        <v>19893</v>
      </c>
      <c r="C36615" s="3">
        <v>14987190024159</v>
      </c>
      <c r="D36615" s="3">
        <v>700</v>
      </c>
      <c r="E36615" s="2" t="s">
        <v>53</v>
      </c>
      <c r="F36615" s="2">
        <v>14</v>
      </c>
      <c r="G36615" s="2" t="s">
        <v>53</v>
      </c>
      <c r="H36615" s="2" t="s">
        <v>50</v>
      </c>
      <c r="I36615" s="2" t="s">
        <v>19891</v>
      </c>
      <c r="J36615" s="2" t="s">
        <v>4898</v>
      </c>
      <c r="K36615" s="2" t="s">
        <v>4899</v>
      </c>
      <c r="L36615" s="2"/>
      <c r="M36615" s="2" t="s">
        <v>60</v>
      </c>
      <c r="N36615" s="2" t="s">
        <v>51</v>
      </c>
      <c r="O36615" s="2"/>
      <c r="P36615" s="2"/>
      <c r="Q36615" s="2"/>
      <c r="R36615" s="2" t="s">
        <v>83320</v>
      </c>
      <c r="S36615" s="2"/>
      <c r="T36615" s="2"/>
      <c r="U36615" s="3"/>
      <c r="V36615" s="2">
        <v>4987190633613</v>
      </c>
      <c r="W36615" s="3"/>
      <c r="X36615" s="2"/>
      <c r="Y36615" s="2"/>
      <c r="Z36615" s="2"/>
      <c r="AA36615" s="2"/>
      <c r="AB36615" s="2"/>
      <c r="AC36615" s="2"/>
      <c r="AD36615" s="2"/>
      <c r="AE36615" s="2"/>
      <c r="AF36615" s="2"/>
      <c r="AG36615" s="2"/>
      <c r="AH36615" s="2"/>
      <c r="AI36615" s="2"/>
      <c r="AJ36615" s="2"/>
      <c r="AK36615" s="2"/>
      <c r="AL36615" s="2"/>
      <c r="AM36615" s="2"/>
      <c r="AN36615" s="2"/>
      <c r="AO36615" s="2"/>
      <c r="AP36615" s="2"/>
      <c r="AQ36615" s="2"/>
      <c r="AR36615" s="2"/>
      <c r="AS36615" s="2"/>
      <c r="AT36615" s="2"/>
      <c r="AU36615" s="2"/>
    </row>
    <row r="36616" spans="1:47" x14ac:dyDescent="0.45">
      <c r="A36616" t="s">
        <v>56</v>
      </c>
      <c r="B36616" t="s">
        <v>19894</v>
      </c>
      <c r="C36616" s="1">
        <v>14987190024142</v>
      </c>
      <c r="D36616" s="1">
        <v>500</v>
      </c>
      <c r="E36616" t="s">
        <v>53</v>
      </c>
      <c r="F36616">
        <v>500</v>
      </c>
      <c r="G36616" t="s">
        <v>53</v>
      </c>
      <c r="H36616" t="s">
        <v>50</v>
      </c>
      <c r="I36616" t="s">
        <v>19891</v>
      </c>
      <c r="J36616" t="s">
        <v>4898</v>
      </c>
      <c r="K36616" t="s">
        <v>4899</v>
      </c>
      <c r="M36616" t="s">
        <v>60</v>
      </c>
      <c r="N36616" t="s">
        <v>51</v>
      </c>
      <c r="R36616" t="s">
        <v>83320</v>
      </c>
      <c r="V36616">
        <v>4987190633620</v>
      </c>
    </row>
    <row r="36617" spans="1:47" x14ac:dyDescent="0.45">
      <c r="A36617" s="2" t="s">
        <v>52</v>
      </c>
      <c r="B36617" s="2" t="s">
        <v>81977</v>
      </c>
      <c r="C36617" s="3">
        <v>14987476108061</v>
      </c>
      <c r="D36617" s="3">
        <v>100</v>
      </c>
      <c r="E36617" s="2" t="s">
        <v>53</v>
      </c>
      <c r="F36617" s="2">
        <v>10</v>
      </c>
      <c r="G36617" s="2" t="s">
        <v>53</v>
      </c>
      <c r="H36617" s="2" t="s">
        <v>50</v>
      </c>
      <c r="I36617" s="2" t="s">
        <v>81976</v>
      </c>
      <c r="J36617" s="2" t="s">
        <v>4898</v>
      </c>
      <c r="K36617" s="2" t="s">
        <v>4899</v>
      </c>
      <c r="L36617" s="2"/>
      <c r="M36617" s="2" t="s">
        <v>60</v>
      </c>
      <c r="N36617" s="2" t="s">
        <v>51</v>
      </c>
      <c r="O36617" s="2"/>
      <c r="P36617" s="2"/>
      <c r="Q36617" s="2"/>
      <c r="R36617" s="2" t="s">
        <v>83320</v>
      </c>
      <c r="S36617" s="2"/>
      <c r="T36617" s="2"/>
      <c r="U36617" s="3"/>
      <c r="V36617" s="2">
        <v>4987476207347</v>
      </c>
      <c r="W36617" s="3"/>
      <c r="X36617" s="2">
        <v>24987476108068</v>
      </c>
      <c r="Y36617" s="2"/>
      <c r="Z36617" s="2"/>
      <c r="AA36617" s="2"/>
      <c r="AB36617" s="2"/>
      <c r="AC36617" s="2"/>
      <c r="AD36617" s="2"/>
      <c r="AE36617" s="2"/>
      <c r="AF36617" s="2"/>
      <c r="AG36617" s="2"/>
      <c r="AH36617" s="2"/>
      <c r="AI36617" s="2"/>
      <c r="AJ36617" s="2"/>
      <c r="AK36617" s="2"/>
      <c r="AL36617" s="2"/>
      <c r="AM36617" s="2"/>
      <c r="AN36617" s="2"/>
      <c r="AO36617" s="2"/>
      <c r="AP36617" s="2"/>
      <c r="AQ36617" s="2"/>
      <c r="AR36617" s="2"/>
      <c r="AS36617" s="2"/>
      <c r="AT36617" s="2"/>
      <c r="AU36617" s="2"/>
    </row>
    <row r="36618" spans="1:47" x14ac:dyDescent="0.45">
      <c r="A36618" t="s">
        <v>52</v>
      </c>
      <c r="B36618" t="s">
        <v>81977</v>
      </c>
      <c r="C36618" s="1">
        <v>14987476108078</v>
      </c>
      <c r="D36618" s="1">
        <v>500</v>
      </c>
      <c r="E36618" t="s">
        <v>53</v>
      </c>
      <c r="F36618">
        <v>10</v>
      </c>
      <c r="G36618" t="s">
        <v>53</v>
      </c>
      <c r="H36618" t="s">
        <v>50</v>
      </c>
      <c r="I36618" t="s">
        <v>81976</v>
      </c>
      <c r="J36618" t="s">
        <v>4898</v>
      </c>
      <c r="K36618" t="s">
        <v>4899</v>
      </c>
      <c r="M36618" t="s">
        <v>60</v>
      </c>
      <c r="N36618" t="s">
        <v>51</v>
      </c>
      <c r="R36618" t="s">
        <v>83320</v>
      </c>
      <c r="V36618">
        <v>4987476207347</v>
      </c>
      <c r="X36618">
        <v>24987476108075</v>
      </c>
    </row>
    <row r="36619" spans="1:47" x14ac:dyDescent="0.45">
      <c r="A36619" s="2" t="s">
        <v>52</v>
      </c>
      <c r="B36619" s="2" t="s">
        <v>81978</v>
      </c>
      <c r="C36619" s="3">
        <v>14987476108085</v>
      </c>
      <c r="D36619" s="3">
        <v>700</v>
      </c>
      <c r="E36619" s="2" t="s">
        <v>53</v>
      </c>
      <c r="F36619" s="2">
        <v>14</v>
      </c>
      <c r="G36619" s="2" t="s">
        <v>53</v>
      </c>
      <c r="H36619" s="2" t="s">
        <v>50</v>
      </c>
      <c r="I36619" s="2" t="s">
        <v>81976</v>
      </c>
      <c r="J36619" s="2" t="s">
        <v>4898</v>
      </c>
      <c r="K36619" s="2" t="s">
        <v>4899</v>
      </c>
      <c r="L36619" s="2"/>
      <c r="M36619" s="2" t="s">
        <v>60</v>
      </c>
      <c r="N36619" s="2" t="s">
        <v>51</v>
      </c>
      <c r="O36619" s="2"/>
      <c r="P36619" s="2"/>
      <c r="Q36619" s="2"/>
      <c r="R36619" s="2" t="s">
        <v>83320</v>
      </c>
      <c r="S36619" s="2"/>
      <c r="T36619" s="2"/>
      <c r="U36619" s="3"/>
      <c r="V36619" s="2">
        <v>4987476207354</v>
      </c>
      <c r="W36619" s="3"/>
      <c r="X36619" s="2">
        <v>24987476108082</v>
      </c>
      <c r="Y36619" s="2"/>
      <c r="Z36619" s="2">
        <v>202405</v>
      </c>
      <c r="AA36619" s="2"/>
      <c r="AB36619" s="2"/>
      <c r="AC36619" s="2"/>
      <c r="AD36619" s="2"/>
      <c r="AE36619" s="2"/>
      <c r="AF36619" s="2"/>
      <c r="AG36619" s="2"/>
      <c r="AH36619" s="2"/>
      <c r="AI36619" s="2"/>
      <c r="AJ36619" s="2"/>
      <c r="AK36619" s="2"/>
      <c r="AL36619" s="2"/>
      <c r="AM36619" s="2"/>
      <c r="AN36619" s="2"/>
      <c r="AO36619" s="2"/>
      <c r="AP36619" s="2"/>
      <c r="AQ36619" s="2"/>
      <c r="AR36619" s="2"/>
      <c r="AS36619" s="2"/>
      <c r="AT36619" s="2"/>
      <c r="AU36619" s="2"/>
    </row>
    <row r="36620" spans="1:47" x14ac:dyDescent="0.45">
      <c r="A36620" t="s">
        <v>56</v>
      </c>
      <c r="B36620" t="s">
        <v>81979</v>
      </c>
      <c r="C36620" s="1">
        <v>14987476108092</v>
      </c>
      <c r="D36620" s="1">
        <v>500</v>
      </c>
      <c r="E36620" t="s">
        <v>53</v>
      </c>
      <c r="F36620">
        <v>500</v>
      </c>
      <c r="G36620" t="s">
        <v>53</v>
      </c>
      <c r="H36620" t="s">
        <v>50</v>
      </c>
      <c r="I36620" t="s">
        <v>81976</v>
      </c>
      <c r="J36620" t="s">
        <v>4898</v>
      </c>
      <c r="K36620" t="s">
        <v>4899</v>
      </c>
      <c r="M36620" t="s">
        <v>60</v>
      </c>
      <c r="N36620" t="s">
        <v>51</v>
      </c>
      <c r="R36620" t="s">
        <v>83320</v>
      </c>
      <c r="V36620">
        <v>4987476207361</v>
      </c>
      <c r="Z36620">
        <v>202410</v>
      </c>
    </row>
    <row r="36621" spans="1:47" x14ac:dyDescent="0.45">
      <c r="A36621" s="2" t="s">
        <v>52</v>
      </c>
      <c r="B36621" s="2" t="s">
        <v>56951</v>
      </c>
      <c r="C36621" s="3">
        <v>14987271075612</v>
      </c>
      <c r="D36621" s="3">
        <v>500</v>
      </c>
      <c r="E36621" s="2" t="s">
        <v>53</v>
      </c>
      <c r="F36621" s="2">
        <v>10</v>
      </c>
      <c r="G36621" s="2" t="s">
        <v>53</v>
      </c>
      <c r="H36621" s="2" t="s">
        <v>50</v>
      </c>
      <c r="I36621" s="2" t="s">
        <v>56950</v>
      </c>
      <c r="J36621" s="2" t="s">
        <v>4898</v>
      </c>
      <c r="K36621" s="2" t="s">
        <v>4899</v>
      </c>
      <c r="L36621" s="2"/>
      <c r="M36621" s="2" t="s">
        <v>60</v>
      </c>
      <c r="N36621" s="2" t="s">
        <v>51</v>
      </c>
      <c r="O36621" s="2"/>
      <c r="P36621" s="2"/>
      <c r="Q36621" s="2"/>
      <c r="R36621" s="2" t="s">
        <v>83320</v>
      </c>
      <c r="S36621" s="2"/>
      <c r="T36621" s="2"/>
      <c r="U36621" s="3"/>
      <c r="V36621" s="2">
        <v>4987271075608</v>
      </c>
      <c r="W36621" s="3"/>
      <c r="X36621" s="2"/>
      <c r="Y36621" s="2"/>
      <c r="Z36621" s="2"/>
      <c r="AA36621" s="2"/>
      <c r="AB36621" s="2"/>
      <c r="AC36621" s="2"/>
      <c r="AD36621" s="2"/>
      <c r="AE36621" s="2"/>
      <c r="AF36621" s="2"/>
      <c r="AG36621" s="2"/>
      <c r="AH36621" s="2"/>
      <c r="AI36621" s="2"/>
      <c r="AJ36621" s="2"/>
      <c r="AK36621" s="2"/>
      <c r="AL36621" s="2"/>
      <c r="AM36621" s="2"/>
      <c r="AN36621" s="2"/>
      <c r="AO36621" s="2"/>
      <c r="AP36621" s="2"/>
      <c r="AQ36621" s="2"/>
      <c r="AR36621" s="2"/>
      <c r="AS36621" s="2"/>
      <c r="AT36621" s="2"/>
      <c r="AU36621" s="2"/>
    </row>
    <row r="36622" spans="1:47" x14ac:dyDescent="0.45">
      <c r="A36622" t="s">
        <v>52</v>
      </c>
      <c r="B36622" t="s">
        <v>56951</v>
      </c>
      <c r="C36622" s="1">
        <v>14987271075650</v>
      </c>
      <c r="D36622" s="1">
        <v>100</v>
      </c>
      <c r="E36622" t="s">
        <v>53</v>
      </c>
      <c r="F36622">
        <v>10</v>
      </c>
      <c r="G36622" t="s">
        <v>53</v>
      </c>
      <c r="H36622" t="s">
        <v>50</v>
      </c>
      <c r="I36622" t="s">
        <v>56950</v>
      </c>
      <c r="J36622" t="s">
        <v>4898</v>
      </c>
      <c r="K36622" t="s">
        <v>4899</v>
      </c>
      <c r="M36622" t="s">
        <v>60</v>
      </c>
      <c r="N36622" t="s">
        <v>51</v>
      </c>
      <c r="R36622" t="s">
        <v>83320</v>
      </c>
      <c r="V36622">
        <v>4987271075608</v>
      </c>
    </row>
    <row r="36623" spans="1:47" x14ac:dyDescent="0.45">
      <c r="A36623" s="2" t="s">
        <v>52</v>
      </c>
      <c r="B36623" s="2" t="s">
        <v>65908</v>
      </c>
      <c r="C36623" s="3">
        <v>14987376074800</v>
      </c>
      <c r="D36623" s="3">
        <v>20</v>
      </c>
      <c r="E36623" s="2" t="s">
        <v>53</v>
      </c>
      <c r="F36623" s="2">
        <v>10</v>
      </c>
      <c r="G36623" s="2" t="s">
        <v>53</v>
      </c>
      <c r="H36623" s="2" t="s">
        <v>50</v>
      </c>
      <c r="I36623" s="2" t="s">
        <v>65907</v>
      </c>
      <c r="J36623" s="2" t="s">
        <v>4898</v>
      </c>
      <c r="K36623" s="2" t="s">
        <v>4899</v>
      </c>
      <c r="L36623" s="2"/>
      <c r="M36623" s="2" t="s">
        <v>60</v>
      </c>
      <c r="N36623" s="2" t="s">
        <v>51</v>
      </c>
      <c r="O36623" s="2"/>
      <c r="P36623" s="2"/>
      <c r="Q36623" s="2"/>
      <c r="R36623" s="2" t="s">
        <v>83320</v>
      </c>
      <c r="S36623" s="2"/>
      <c r="T36623" s="2"/>
      <c r="U36623" s="3"/>
      <c r="V36623" s="2">
        <v>4987376074872</v>
      </c>
      <c r="W36623" s="3"/>
      <c r="X36623" s="2"/>
      <c r="Y36623" s="2">
        <v>20151200</v>
      </c>
      <c r="Z36623" s="2"/>
      <c r="AA36623" s="2"/>
      <c r="AB36623" s="2"/>
      <c r="AC36623" s="2"/>
      <c r="AD36623" s="2"/>
      <c r="AE36623" s="2"/>
      <c r="AF36623" s="2"/>
      <c r="AG36623" s="2"/>
      <c r="AH36623" s="2"/>
      <c r="AI36623" s="2"/>
      <c r="AJ36623" s="2"/>
      <c r="AK36623" s="2"/>
      <c r="AL36623" s="2"/>
      <c r="AM36623" s="2"/>
      <c r="AN36623" s="2"/>
      <c r="AO36623" s="2"/>
      <c r="AP36623" s="2"/>
      <c r="AQ36623" s="2"/>
      <c r="AR36623" s="2"/>
      <c r="AS36623" s="2"/>
      <c r="AT36623" s="2"/>
      <c r="AU36623" s="2"/>
    </row>
    <row r="36624" spans="1:47" x14ac:dyDescent="0.45">
      <c r="A36624" t="s">
        <v>52</v>
      </c>
      <c r="B36624" t="s">
        <v>65908</v>
      </c>
      <c r="C36624" s="1">
        <v>14987376074817</v>
      </c>
      <c r="D36624" s="1">
        <v>100</v>
      </c>
      <c r="E36624" t="s">
        <v>53</v>
      </c>
      <c r="F36624">
        <v>10</v>
      </c>
      <c r="G36624" t="s">
        <v>53</v>
      </c>
      <c r="H36624" t="s">
        <v>50</v>
      </c>
      <c r="I36624" t="s">
        <v>65907</v>
      </c>
      <c r="J36624" t="s">
        <v>4898</v>
      </c>
      <c r="K36624" t="s">
        <v>4899</v>
      </c>
      <c r="M36624" t="s">
        <v>60</v>
      </c>
      <c r="N36624" t="s">
        <v>51</v>
      </c>
      <c r="R36624" t="s">
        <v>83320</v>
      </c>
      <c r="V36624">
        <v>4987376074872</v>
      </c>
    </row>
    <row r="36625" spans="1:47" x14ac:dyDescent="0.45">
      <c r="A36625" s="2" t="s">
        <v>52</v>
      </c>
      <c r="B36625" s="2" t="s">
        <v>65908</v>
      </c>
      <c r="C36625" s="3">
        <v>14987376074824</v>
      </c>
      <c r="D36625" s="3">
        <v>500</v>
      </c>
      <c r="E36625" s="2" t="s">
        <v>53</v>
      </c>
      <c r="F36625" s="2">
        <v>10</v>
      </c>
      <c r="G36625" s="2" t="s">
        <v>53</v>
      </c>
      <c r="H36625" s="2" t="s">
        <v>50</v>
      </c>
      <c r="I36625" s="2" t="s">
        <v>65907</v>
      </c>
      <c r="J36625" s="2" t="s">
        <v>4898</v>
      </c>
      <c r="K36625" s="2" t="s">
        <v>4899</v>
      </c>
      <c r="L36625" s="2"/>
      <c r="M36625" s="2" t="s">
        <v>60</v>
      </c>
      <c r="N36625" s="2" t="s">
        <v>51</v>
      </c>
      <c r="O36625" s="2"/>
      <c r="P36625" s="2"/>
      <c r="Q36625" s="2"/>
      <c r="R36625" s="2" t="s">
        <v>83320</v>
      </c>
      <c r="S36625" s="2"/>
      <c r="T36625" s="2"/>
      <c r="U36625" s="3"/>
      <c r="V36625" s="2">
        <v>4987376074872</v>
      </c>
      <c r="W36625" s="3"/>
      <c r="X36625" s="2"/>
      <c r="Y36625" s="2"/>
      <c r="Z36625" s="2"/>
      <c r="AA36625" s="2"/>
      <c r="AB36625" s="2"/>
      <c r="AC36625" s="2"/>
      <c r="AD36625" s="2"/>
      <c r="AE36625" s="2"/>
      <c r="AF36625" s="2"/>
      <c r="AG36625" s="2"/>
      <c r="AH36625" s="2"/>
      <c r="AI36625" s="2"/>
      <c r="AJ36625" s="2"/>
      <c r="AK36625" s="2"/>
      <c r="AL36625" s="2"/>
      <c r="AM36625" s="2"/>
      <c r="AN36625" s="2"/>
      <c r="AO36625" s="2"/>
      <c r="AP36625" s="2"/>
      <c r="AQ36625" s="2"/>
      <c r="AR36625" s="2"/>
      <c r="AS36625" s="2"/>
      <c r="AT36625" s="2"/>
      <c r="AU36625" s="2"/>
    </row>
    <row r="36626" spans="1:47" x14ac:dyDescent="0.45">
      <c r="A36626" t="s">
        <v>52</v>
      </c>
      <c r="B36626" t="s">
        <v>65909</v>
      </c>
      <c r="C36626" s="1">
        <v>14987376074831</v>
      </c>
      <c r="D36626" s="1">
        <v>700</v>
      </c>
      <c r="E36626" t="s">
        <v>53</v>
      </c>
      <c r="F36626">
        <v>14</v>
      </c>
      <c r="G36626" t="s">
        <v>53</v>
      </c>
      <c r="H36626" t="s">
        <v>50</v>
      </c>
      <c r="I36626" t="s">
        <v>65907</v>
      </c>
      <c r="J36626" t="s">
        <v>4898</v>
      </c>
      <c r="K36626" t="s">
        <v>4899</v>
      </c>
      <c r="M36626" t="s">
        <v>60</v>
      </c>
      <c r="N36626" t="s">
        <v>51</v>
      </c>
      <c r="R36626" t="s">
        <v>83320</v>
      </c>
      <c r="V36626">
        <v>4987376074889</v>
      </c>
    </row>
    <row r="36627" spans="1:47" x14ac:dyDescent="0.45">
      <c r="A36627" s="2" t="s">
        <v>52</v>
      </c>
      <c r="B36627" s="2" t="s">
        <v>65911</v>
      </c>
      <c r="C36627" s="3">
        <v>14987376074855</v>
      </c>
      <c r="D36627" s="3">
        <v>140</v>
      </c>
      <c r="E36627" s="2" t="s">
        <v>53</v>
      </c>
      <c r="F36627" s="2">
        <v>14</v>
      </c>
      <c r="G36627" s="2" t="s">
        <v>53</v>
      </c>
      <c r="H36627" s="2" t="s">
        <v>50</v>
      </c>
      <c r="I36627" s="2" t="s">
        <v>65907</v>
      </c>
      <c r="J36627" s="2" t="s">
        <v>4898</v>
      </c>
      <c r="K36627" s="2" t="s">
        <v>4899</v>
      </c>
      <c r="L36627" s="2"/>
      <c r="M36627" s="2" t="s">
        <v>60</v>
      </c>
      <c r="N36627" s="2" t="s">
        <v>51</v>
      </c>
      <c r="O36627" s="2"/>
      <c r="P36627" s="2"/>
      <c r="Q36627" s="2"/>
      <c r="R36627" s="2" t="s">
        <v>83320</v>
      </c>
      <c r="S36627" s="2"/>
      <c r="T36627" s="2"/>
      <c r="U36627" s="3"/>
      <c r="V36627" s="2">
        <v>4987376392624</v>
      </c>
      <c r="W36627" s="3" t="s">
        <v>84324</v>
      </c>
      <c r="X36627" s="2">
        <v>24987376074852</v>
      </c>
      <c r="Y36627" s="2"/>
      <c r="Z36627" s="2"/>
      <c r="AA36627" s="2"/>
      <c r="AB36627" s="2"/>
      <c r="AC36627" s="2"/>
      <c r="AD36627" s="2"/>
      <c r="AE36627" s="2"/>
      <c r="AF36627" s="2"/>
      <c r="AG36627" s="2"/>
      <c r="AH36627" s="2"/>
      <c r="AI36627" s="2"/>
      <c r="AJ36627" s="2"/>
      <c r="AK36627" s="2"/>
      <c r="AL36627" s="2"/>
      <c r="AM36627" s="2"/>
      <c r="AN36627" s="2"/>
      <c r="AO36627" s="2"/>
      <c r="AP36627" s="2"/>
      <c r="AQ36627" s="2"/>
      <c r="AR36627" s="2"/>
      <c r="AS36627" s="2"/>
      <c r="AT36627" s="2"/>
      <c r="AU36627" s="2"/>
    </row>
    <row r="36628" spans="1:47" x14ac:dyDescent="0.45">
      <c r="A36628" t="s">
        <v>56</v>
      </c>
      <c r="B36628" t="s">
        <v>65910</v>
      </c>
      <c r="C36628" s="1">
        <v>14987376074848</v>
      </c>
      <c r="D36628" s="1">
        <v>500</v>
      </c>
      <c r="E36628" t="s">
        <v>53</v>
      </c>
      <c r="F36628">
        <v>500</v>
      </c>
      <c r="G36628" t="s">
        <v>53</v>
      </c>
      <c r="H36628" t="s">
        <v>50</v>
      </c>
      <c r="I36628" t="s">
        <v>65907</v>
      </c>
      <c r="J36628" t="s">
        <v>4898</v>
      </c>
      <c r="K36628" t="s">
        <v>4899</v>
      </c>
      <c r="M36628" t="s">
        <v>60</v>
      </c>
      <c r="N36628" t="s">
        <v>51</v>
      </c>
      <c r="R36628" t="s">
        <v>83320</v>
      </c>
      <c r="V36628">
        <v>4987376074896</v>
      </c>
    </row>
    <row r="36629" spans="1:47" x14ac:dyDescent="0.45">
      <c r="A36629" s="2" t="s">
        <v>1236</v>
      </c>
      <c r="B36629" s="2" t="s">
        <v>6284</v>
      </c>
      <c r="C36629" s="3">
        <v>14987233028151</v>
      </c>
      <c r="D36629" s="3">
        <v>500</v>
      </c>
      <c r="E36629" s="2" t="s">
        <v>37</v>
      </c>
      <c r="F36629" s="2">
        <v>500</v>
      </c>
      <c r="G36629" s="2" t="s">
        <v>37</v>
      </c>
      <c r="H36629" s="2" t="s">
        <v>50</v>
      </c>
      <c r="I36629" s="2" t="s">
        <v>6282</v>
      </c>
      <c r="J36629" s="2" t="s">
        <v>6283</v>
      </c>
      <c r="K36629" s="2" t="s">
        <v>6282</v>
      </c>
      <c r="L36629" s="2">
        <v>20240331</v>
      </c>
      <c r="M36629" s="2" t="s">
        <v>2851</v>
      </c>
      <c r="N36629" s="2" t="s">
        <v>15</v>
      </c>
      <c r="O36629" s="2"/>
      <c r="P36629" s="2"/>
      <c r="Q36629" s="2"/>
      <c r="R36629" s="2" t="s">
        <v>83320</v>
      </c>
      <c r="S36629" s="2"/>
      <c r="T36629" s="2"/>
      <c r="U36629" s="3"/>
      <c r="V36629" s="2">
        <v>4987233740735</v>
      </c>
      <c r="W36629" s="3"/>
      <c r="X36629" s="2">
        <v>24987233028158</v>
      </c>
      <c r="Y36629" s="2">
        <v>20220331</v>
      </c>
      <c r="Z36629" s="2"/>
      <c r="AA36629" s="2"/>
      <c r="AB36629" s="2"/>
      <c r="AC36629" s="2"/>
      <c r="AD36629" s="2"/>
      <c r="AE36629" s="2"/>
      <c r="AF36629" s="2"/>
      <c r="AG36629" s="2"/>
      <c r="AH36629" s="2"/>
      <c r="AI36629" s="2"/>
      <c r="AJ36629" s="2"/>
      <c r="AK36629" s="2"/>
      <c r="AL36629" s="2"/>
      <c r="AM36629" s="2"/>
      <c r="AN36629" s="2"/>
      <c r="AO36629" s="2"/>
      <c r="AP36629" s="2"/>
      <c r="AQ36629" s="2"/>
      <c r="AR36629" s="2"/>
      <c r="AS36629" s="2"/>
      <c r="AT36629" s="2"/>
      <c r="AU36629" s="2"/>
    </row>
    <row r="36630" spans="1:47" x14ac:dyDescent="0.45">
      <c r="A36630" t="s">
        <v>1236</v>
      </c>
      <c r="B36630" t="s">
        <v>6284</v>
      </c>
      <c r="C36630" s="1">
        <v>14987142037114</v>
      </c>
      <c r="D36630" s="1">
        <v>500</v>
      </c>
      <c r="E36630" t="s">
        <v>37</v>
      </c>
      <c r="F36630">
        <v>500</v>
      </c>
      <c r="G36630" t="s">
        <v>37</v>
      </c>
      <c r="H36630" t="s">
        <v>50</v>
      </c>
      <c r="I36630" t="s">
        <v>6282</v>
      </c>
      <c r="J36630" t="s">
        <v>6283</v>
      </c>
      <c r="K36630" t="s">
        <v>6282</v>
      </c>
      <c r="L36630">
        <v>20240331</v>
      </c>
      <c r="M36630" t="s">
        <v>2851</v>
      </c>
      <c r="N36630" t="s">
        <v>15</v>
      </c>
      <c r="R36630" t="s">
        <v>83320</v>
      </c>
      <c r="V36630">
        <v>4987142999903</v>
      </c>
      <c r="X36630">
        <v>24987142037111</v>
      </c>
      <c r="Y36630">
        <v>20230900</v>
      </c>
    </row>
    <row r="36631" spans="1:47" x14ac:dyDescent="0.45">
      <c r="A36631" s="2" t="s">
        <v>86</v>
      </c>
      <c r="B36631" s="2" t="s">
        <v>6287</v>
      </c>
      <c r="C36631" s="3">
        <v>14987233024825</v>
      </c>
      <c r="D36631" s="3">
        <v>25</v>
      </c>
      <c r="E36631" s="2" t="s">
        <v>87</v>
      </c>
      <c r="F36631" s="2">
        <v>5</v>
      </c>
      <c r="G36631" s="2" t="s">
        <v>87</v>
      </c>
      <c r="H36631" s="2" t="s">
        <v>84</v>
      </c>
      <c r="I36631" s="2" t="s">
        <v>6285</v>
      </c>
      <c r="J36631" s="2" t="s">
        <v>6286</v>
      </c>
      <c r="K36631" s="2" t="s">
        <v>6285</v>
      </c>
      <c r="L36631" s="2">
        <v>20230331</v>
      </c>
      <c r="M36631" s="2" t="s">
        <v>83</v>
      </c>
      <c r="N36631" s="2" t="s">
        <v>1126</v>
      </c>
      <c r="O36631" s="2"/>
      <c r="P36631" s="2"/>
      <c r="Q36631" s="2"/>
      <c r="R36631" s="2" t="s">
        <v>83320</v>
      </c>
      <c r="S36631" s="2"/>
      <c r="T36631" s="2"/>
      <c r="U36631" s="3"/>
      <c r="V36631" s="2">
        <v>4987233740759</v>
      </c>
      <c r="W36631" s="3"/>
      <c r="X36631" s="2">
        <v>24987233024822</v>
      </c>
      <c r="Y36631" s="2">
        <v>20220331</v>
      </c>
      <c r="Z36631" s="2"/>
      <c r="AA36631" s="2"/>
      <c r="AB36631" s="2"/>
      <c r="AC36631" s="2"/>
      <c r="AD36631" s="2"/>
      <c r="AE36631" s="2"/>
      <c r="AF36631" s="2"/>
      <c r="AG36631" s="2"/>
      <c r="AH36631" s="2"/>
      <c r="AI36631" s="2"/>
      <c r="AJ36631" s="2"/>
      <c r="AK36631" s="2"/>
      <c r="AL36631" s="2"/>
      <c r="AM36631" s="2"/>
      <c r="AN36631" s="2"/>
      <c r="AO36631" s="2"/>
      <c r="AP36631" s="2"/>
      <c r="AQ36631" s="2"/>
      <c r="AR36631" s="2"/>
      <c r="AS36631" s="2"/>
      <c r="AT36631" s="2"/>
      <c r="AU36631" s="2"/>
    </row>
    <row r="36632" spans="1:47" x14ac:dyDescent="0.45">
      <c r="A36632" t="s">
        <v>86</v>
      </c>
      <c r="B36632" t="s">
        <v>6287</v>
      </c>
      <c r="C36632" s="1">
        <v>14987142030139</v>
      </c>
      <c r="D36632" s="1">
        <v>25</v>
      </c>
      <c r="E36632" t="s">
        <v>87</v>
      </c>
      <c r="F36632">
        <v>5</v>
      </c>
      <c r="G36632" t="s">
        <v>87</v>
      </c>
      <c r="H36632" t="s">
        <v>84</v>
      </c>
      <c r="I36632" t="s">
        <v>6285</v>
      </c>
      <c r="J36632" t="s">
        <v>6286</v>
      </c>
      <c r="K36632" t="s">
        <v>6285</v>
      </c>
      <c r="L36632">
        <v>20230331</v>
      </c>
      <c r="M36632" t="s">
        <v>83</v>
      </c>
      <c r="N36632" t="s">
        <v>1126</v>
      </c>
      <c r="R36632" t="s">
        <v>83320</v>
      </c>
      <c r="V36632">
        <v>4987142999880</v>
      </c>
      <c r="X36632">
        <v>24987142030136</v>
      </c>
      <c r="Y36632">
        <v>20230100</v>
      </c>
    </row>
    <row r="36633" spans="1:47" x14ac:dyDescent="0.45">
      <c r="A36633" s="2" t="s">
        <v>52</v>
      </c>
      <c r="B36633" s="2" t="s">
        <v>6290</v>
      </c>
      <c r="C36633" s="3">
        <v>14987233052668</v>
      </c>
      <c r="D36633" s="3">
        <v>100</v>
      </c>
      <c r="E36633" s="2" t="s">
        <v>53</v>
      </c>
      <c r="F36633" s="2">
        <v>10</v>
      </c>
      <c r="G36633" s="2" t="s">
        <v>53</v>
      </c>
      <c r="H36633" s="2" t="s">
        <v>50</v>
      </c>
      <c r="I36633" s="2" t="s">
        <v>6288</v>
      </c>
      <c r="J36633" s="2" t="s">
        <v>6289</v>
      </c>
      <c r="K36633" s="2" t="s">
        <v>6288</v>
      </c>
      <c r="L36633" s="2">
        <v>20230331</v>
      </c>
      <c r="M36633" s="2" t="s">
        <v>633</v>
      </c>
      <c r="N36633" s="2" t="s">
        <v>51</v>
      </c>
      <c r="O36633" s="2"/>
      <c r="P36633" s="2"/>
      <c r="Q36633" s="2"/>
      <c r="R36633" s="2" t="s">
        <v>83320</v>
      </c>
      <c r="S36633" s="2"/>
      <c r="T36633" s="2"/>
      <c r="U36633" s="3"/>
      <c r="V36633" s="2">
        <v>4987233740391</v>
      </c>
      <c r="W36633" s="3"/>
      <c r="X36633" s="2">
        <v>24987233052665</v>
      </c>
      <c r="Y36633" s="2">
        <v>20220331</v>
      </c>
      <c r="Z36633" s="2"/>
      <c r="AA36633" s="2"/>
      <c r="AB36633" s="2"/>
      <c r="AC36633" s="2"/>
      <c r="AD36633" s="2"/>
      <c r="AE36633" s="2"/>
      <c r="AF36633" s="2"/>
      <c r="AG36633" s="2"/>
      <c r="AH36633" s="2"/>
      <c r="AI36633" s="2"/>
      <c r="AJ36633" s="2"/>
      <c r="AK36633" s="2"/>
      <c r="AL36633" s="2"/>
      <c r="AM36633" s="2"/>
      <c r="AN36633" s="2"/>
      <c r="AO36633" s="2"/>
      <c r="AP36633" s="2"/>
      <c r="AQ36633" s="2"/>
      <c r="AR36633" s="2"/>
      <c r="AS36633" s="2"/>
      <c r="AT36633" s="2"/>
      <c r="AU36633" s="2"/>
    </row>
    <row r="36634" spans="1:47" x14ac:dyDescent="0.45">
      <c r="A36634" t="s">
        <v>52</v>
      </c>
      <c r="B36634" t="s">
        <v>6290</v>
      </c>
      <c r="C36634" s="1">
        <v>14987233052675</v>
      </c>
      <c r="D36634" s="1">
        <v>500</v>
      </c>
      <c r="E36634" t="s">
        <v>53</v>
      </c>
      <c r="F36634">
        <v>10</v>
      </c>
      <c r="G36634" t="s">
        <v>53</v>
      </c>
      <c r="H36634" t="s">
        <v>50</v>
      </c>
      <c r="I36634" t="s">
        <v>6288</v>
      </c>
      <c r="J36634" t="s">
        <v>6289</v>
      </c>
      <c r="K36634" t="s">
        <v>6288</v>
      </c>
      <c r="L36634">
        <v>20230331</v>
      </c>
      <c r="M36634" t="s">
        <v>633</v>
      </c>
      <c r="N36634" t="s">
        <v>51</v>
      </c>
      <c r="R36634" t="s">
        <v>83320</v>
      </c>
      <c r="V36634">
        <v>4987233740391</v>
      </c>
      <c r="X36634">
        <v>24987233052672</v>
      </c>
      <c r="Y36634">
        <v>20220331</v>
      </c>
    </row>
    <row r="36635" spans="1:47" x14ac:dyDescent="0.45">
      <c r="A36635" s="2" t="s">
        <v>52</v>
      </c>
      <c r="B36635" s="2" t="s">
        <v>6290</v>
      </c>
      <c r="C36635" s="3">
        <v>14987233052682</v>
      </c>
      <c r="D36635" s="3">
        <v>1000</v>
      </c>
      <c r="E36635" s="2" t="s">
        <v>53</v>
      </c>
      <c r="F36635" s="2">
        <v>10</v>
      </c>
      <c r="G36635" s="2" t="s">
        <v>53</v>
      </c>
      <c r="H36635" s="2" t="s">
        <v>50</v>
      </c>
      <c r="I36635" s="2" t="s">
        <v>6288</v>
      </c>
      <c r="J36635" s="2" t="s">
        <v>6289</v>
      </c>
      <c r="K36635" s="2" t="s">
        <v>6288</v>
      </c>
      <c r="L36635" s="2">
        <v>20230331</v>
      </c>
      <c r="M36635" s="2" t="s">
        <v>633</v>
      </c>
      <c r="N36635" s="2" t="s">
        <v>51</v>
      </c>
      <c r="O36635" s="2"/>
      <c r="P36635" s="2"/>
      <c r="Q36635" s="2"/>
      <c r="R36635" s="2" t="s">
        <v>83320</v>
      </c>
      <c r="S36635" s="2"/>
      <c r="T36635" s="2"/>
      <c r="U36635" s="3"/>
      <c r="V36635" s="2">
        <v>4987233740391</v>
      </c>
      <c r="W36635" s="3"/>
      <c r="X36635" s="2">
        <v>24987233052689</v>
      </c>
      <c r="Y36635" s="2">
        <v>20220331</v>
      </c>
      <c r="Z36635" s="2"/>
      <c r="AA36635" s="2"/>
      <c r="AB36635" s="2"/>
      <c r="AC36635" s="2"/>
      <c r="AD36635" s="2"/>
      <c r="AE36635" s="2"/>
      <c r="AF36635" s="2"/>
      <c r="AG36635" s="2"/>
      <c r="AH36635" s="2"/>
      <c r="AI36635" s="2"/>
      <c r="AJ36635" s="2"/>
      <c r="AK36635" s="2"/>
      <c r="AL36635" s="2"/>
      <c r="AM36635" s="2"/>
      <c r="AN36635" s="2"/>
      <c r="AO36635" s="2"/>
      <c r="AP36635" s="2"/>
      <c r="AQ36635" s="2"/>
      <c r="AR36635" s="2"/>
      <c r="AS36635" s="2"/>
      <c r="AT36635" s="2"/>
      <c r="AU36635" s="2"/>
    </row>
    <row r="36636" spans="1:47" x14ac:dyDescent="0.45">
      <c r="A36636" t="s">
        <v>52</v>
      </c>
      <c r="B36636" t="s">
        <v>6290</v>
      </c>
      <c r="C36636" s="1">
        <v>14987142031112</v>
      </c>
      <c r="D36636" s="1">
        <v>500</v>
      </c>
      <c r="E36636" t="s">
        <v>53</v>
      </c>
      <c r="F36636">
        <v>10</v>
      </c>
      <c r="G36636" t="s">
        <v>53</v>
      </c>
      <c r="H36636" t="s">
        <v>50</v>
      </c>
      <c r="I36636" t="s">
        <v>6288</v>
      </c>
      <c r="J36636" t="s">
        <v>6289</v>
      </c>
      <c r="K36636" t="s">
        <v>6288</v>
      </c>
      <c r="L36636">
        <v>20230331</v>
      </c>
      <c r="M36636" t="s">
        <v>633</v>
      </c>
      <c r="N36636" t="s">
        <v>51</v>
      </c>
      <c r="R36636" t="s">
        <v>83320</v>
      </c>
      <c r="V36636">
        <v>4987142999941</v>
      </c>
      <c r="X36636">
        <v>24987142031119</v>
      </c>
      <c r="Y36636">
        <v>20220600</v>
      </c>
    </row>
    <row r="36637" spans="1:47" x14ac:dyDescent="0.45">
      <c r="A36637" s="2" t="s">
        <v>52</v>
      </c>
      <c r="B36637" s="2" t="s">
        <v>6290</v>
      </c>
      <c r="C36637" s="3">
        <v>14987142031129</v>
      </c>
      <c r="D36637" s="3">
        <v>1000</v>
      </c>
      <c r="E36637" s="2" t="s">
        <v>53</v>
      </c>
      <c r="F36637" s="2">
        <v>10</v>
      </c>
      <c r="G36637" s="2" t="s">
        <v>53</v>
      </c>
      <c r="H36637" s="2" t="s">
        <v>50</v>
      </c>
      <c r="I36637" s="2" t="s">
        <v>6288</v>
      </c>
      <c r="J36637" s="2" t="s">
        <v>6289</v>
      </c>
      <c r="K36637" s="2" t="s">
        <v>6288</v>
      </c>
      <c r="L36637" s="2">
        <v>20230331</v>
      </c>
      <c r="M36637" s="2" t="s">
        <v>633</v>
      </c>
      <c r="N36637" s="2" t="s">
        <v>51</v>
      </c>
      <c r="O36637" s="2"/>
      <c r="P36637" s="2"/>
      <c r="Q36637" s="2"/>
      <c r="R36637" s="2" t="s">
        <v>83320</v>
      </c>
      <c r="S36637" s="2"/>
      <c r="T36637" s="2"/>
      <c r="U36637" s="3"/>
      <c r="V36637" s="2">
        <v>4987142999941</v>
      </c>
      <c r="W36637" s="3"/>
      <c r="X36637" s="2">
        <v>24987142031126</v>
      </c>
      <c r="Y36637" s="2">
        <v>20220600</v>
      </c>
      <c r="Z36637" s="2"/>
      <c r="AA36637" s="2"/>
      <c r="AB36637" s="2"/>
      <c r="AC36637" s="2"/>
      <c r="AD36637" s="2"/>
      <c r="AE36637" s="2"/>
      <c r="AF36637" s="2"/>
      <c r="AG36637" s="2"/>
      <c r="AH36637" s="2"/>
      <c r="AI36637" s="2"/>
      <c r="AJ36637" s="2"/>
      <c r="AK36637" s="2"/>
      <c r="AL36637" s="2"/>
      <c r="AM36637" s="2"/>
      <c r="AN36637" s="2"/>
      <c r="AO36637" s="2"/>
      <c r="AP36637" s="2"/>
      <c r="AQ36637" s="2"/>
      <c r="AR36637" s="2"/>
      <c r="AS36637" s="2"/>
      <c r="AT36637" s="2"/>
      <c r="AU36637" s="2"/>
    </row>
    <row r="36638" spans="1:47" x14ac:dyDescent="0.45">
      <c r="A36638" t="s">
        <v>52</v>
      </c>
      <c r="B36638" t="s">
        <v>6290</v>
      </c>
      <c r="C36638" s="1">
        <v>14987142031150</v>
      </c>
      <c r="D36638" s="1">
        <v>100</v>
      </c>
      <c r="E36638" t="s">
        <v>53</v>
      </c>
      <c r="F36638">
        <v>10</v>
      </c>
      <c r="G36638" t="s">
        <v>53</v>
      </c>
      <c r="H36638" t="s">
        <v>50</v>
      </c>
      <c r="I36638" t="s">
        <v>6288</v>
      </c>
      <c r="J36638" t="s">
        <v>6289</v>
      </c>
      <c r="K36638" t="s">
        <v>6288</v>
      </c>
      <c r="L36638">
        <v>20230331</v>
      </c>
      <c r="M36638" t="s">
        <v>633</v>
      </c>
      <c r="N36638" t="s">
        <v>51</v>
      </c>
      <c r="R36638" t="s">
        <v>83320</v>
      </c>
      <c r="V36638">
        <v>4987142999941</v>
      </c>
      <c r="X36638">
        <v>24987142031157</v>
      </c>
      <c r="Y36638">
        <v>20220600</v>
      </c>
    </row>
    <row r="36639" spans="1:47" x14ac:dyDescent="0.45">
      <c r="A36639" s="2" t="s">
        <v>52</v>
      </c>
      <c r="B36639" s="2" t="s">
        <v>6292</v>
      </c>
      <c r="C36639" s="3">
        <v>14987233053696</v>
      </c>
      <c r="D36639" s="3">
        <v>3150</v>
      </c>
      <c r="E36639" s="2" t="s">
        <v>53</v>
      </c>
      <c r="F36639" s="2">
        <v>21</v>
      </c>
      <c r="G36639" s="2" t="s">
        <v>53</v>
      </c>
      <c r="H36639" s="2" t="s">
        <v>50</v>
      </c>
      <c r="I36639" s="2" t="s">
        <v>6288</v>
      </c>
      <c r="J36639" s="2" t="s">
        <v>6289</v>
      </c>
      <c r="K36639" s="2" t="s">
        <v>6288</v>
      </c>
      <c r="L36639" s="2">
        <v>20230331</v>
      </c>
      <c r="M36639" s="2" t="s">
        <v>633</v>
      </c>
      <c r="N36639" s="2" t="s">
        <v>51</v>
      </c>
      <c r="O36639" s="2"/>
      <c r="P36639" s="2"/>
      <c r="Q36639" s="2"/>
      <c r="R36639" s="2" t="s">
        <v>83320</v>
      </c>
      <c r="S36639" s="2"/>
      <c r="T36639" s="2"/>
      <c r="U36639" s="3"/>
      <c r="V36639" s="2">
        <v>4987233740414</v>
      </c>
      <c r="W36639" s="3"/>
      <c r="X36639" s="2">
        <v>24987233053693</v>
      </c>
      <c r="Y36639" s="2">
        <v>20171130</v>
      </c>
      <c r="Z36639" s="2"/>
      <c r="AA36639" s="2"/>
      <c r="AB36639" s="2"/>
      <c r="AC36639" s="2"/>
      <c r="AD36639" s="2"/>
      <c r="AE36639" s="2"/>
      <c r="AF36639" s="2"/>
      <c r="AG36639" s="2"/>
      <c r="AH36639" s="2"/>
      <c r="AI36639" s="2"/>
      <c r="AJ36639" s="2"/>
      <c r="AK36639" s="2"/>
      <c r="AL36639" s="2"/>
      <c r="AM36639" s="2"/>
      <c r="AN36639" s="2"/>
      <c r="AO36639" s="2"/>
      <c r="AP36639" s="2"/>
      <c r="AQ36639" s="2"/>
      <c r="AR36639" s="2"/>
      <c r="AS36639" s="2"/>
      <c r="AT36639" s="2"/>
      <c r="AU36639" s="2"/>
    </row>
    <row r="36640" spans="1:47" x14ac:dyDescent="0.45">
      <c r="A36640" t="s">
        <v>56</v>
      </c>
      <c r="B36640" t="s">
        <v>6291</v>
      </c>
      <c r="C36640" s="1">
        <v>14987233053702</v>
      </c>
      <c r="D36640" s="1">
        <v>1000</v>
      </c>
      <c r="E36640" t="s">
        <v>53</v>
      </c>
      <c r="F36640">
        <v>1000</v>
      </c>
      <c r="G36640" t="s">
        <v>53</v>
      </c>
      <c r="H36640" t="s">
        <v>50</v>
      </c>
      <c r="I36640" t="s">
        <v>6288</v>
      </c>
      <c r="J36640" t="s">
        <v>6289</v>
      </c>
      <c r="K36640" t="s">
        <v>6288</v>
      </c>
      <c r="L36640">
        <v>20230331</v>
      </c>
      <c r="M36640" t="s">
        <v>633</v>
      </c>
      <c r="N36640" t="s">
        <v>51</v>
      </c>
      <c r="R36640" t="s">
        <v>83320</v>
      </c>
      <c r="V36640">
        <v>4987233740407</v>
      </c>
      <c r="X36640">
        <v>24987233053709</v>
      </c>
      <c r="Y36640">
        <v>20170331</v>
      </c>
    </row>
    <row r="36641" spans="1:47" x14ac:dyDescent="0.45">
      <c r="A36641" s="2" t="s">
        <v>52</v>
      </c>
      <c r="B36641" s="2" t="s">
        <v>6295</v>
      </c>
      <c r="C36641" s="3">
        <v>14987233052613</v>
      </c>
      <c r="D36641" s="3">
        <v>100</v>
      </c>
      <c r="E36641" s="2" t="s">
        <v>53</v>
      </c>
      <c r="F36641" s="2">
        <v>10</v>
      </c>
      <c r="G36641" s="2" t="s">
        <v>53</v>
      </c>
      <c r="H36641" s="2" t="s">
        <v>50</v>
      </c>
      <c r="I36641" s="2" t="s">
        <v>6293</v>
      </c>
      <c r="J36641" s="2" t="s">
        <v>6294</v>
      </c>
      <c r="K36641" s="2" t="s">
        <v>6293</v>
      </c>
      <c r="L36641" s="2">
        <v>20230331</v>
      </c>
      <c r="M36641" s="2" t="s">
        <v>60</v>
      </c>
      <c r="N36641" s="2" t="s">
        <v>51</v>
      </c>
      <c r="O36641" s="2"/>
      <c r="P36641" s="2"/>
      <c r="Q36641" s="2"/>
      <c r="R36641" s="2" t="s">
        <v>83320</v>
      </c>
      <c r="S36641" s="2"/>
      <c r="T36641" s="2"/>
      <c r="U36641" s="3"/>
      <c r="V36641" s="2">
        <v>4987233740377</v>
      </c>
      <c r="W36641" s="3"/>
      <c r="X36641" s="2">
        <v>24987233052610</v>
      </c>
      <c r="Y36641" s="2">
        <v>20220331</v>
      </c>
      <c r="Z36641" s="2"/>
      <c r="AA36641" s="2"/>
      <c r="AB36641" s="2"/>
      <c r="AC36641" s="2"/>
      <c r="AD36641" s="2"/>
      <c r="AE36641" s="2"/>
      <c r="AF36641" s="2"/>
      <c r="AG36641" s="2"/>
      <c r="AH36641" s="2"/>
      <c r="AI36641" s="2"/>
      <c r="AJ36641" s="2"/>
      <c r="AK36641" s="2"/>
      <c r="AL36641" s="2"/>
      <c r="AM36641" s="2"/>
      <c r="AN36641" s="2"/>
      <c r="AO36641" s="2"/>
      <c r="AP36641" s="2"/>
      <c r="AQ36641" s="2"/>
      <c r="AR36641" s="2"/>
      <c r="AS36641" s="2"/>
      <c r="AT36641" s="2"/>
      <c r="AU36641" s="2"/>
    </row>
    <row r="36642" spans="1:47" x14ac:dyDescent="0.45">
      <c r="A36642" t="s">
        <v>52</v>
      </c>
      <c r="B36642" t="s">
        <v>6295</v>
      </c>
      <c r="C36642" s="1">
        <v>14987233052620</v>
      </c>
      <c r="D36642" s="1">
        <v>500</v>
      </c>
      <c r="E36642" t="s">
        <v>53</v>
      </c>
      <c r="F36642">
        <v>10</v>
      </c>
      <c r="G36642" t="s">
        <v>53</v>
      </c>
      <c r="H36642" t="s">
        <v>50</v>
      </c>
      <c r="I36642" t="s">
        <v>6293</v>
      </c>
      <c r="J36642" t="s">
        <v>6294</v>
      </c>
      <c r="K36642" t="s">
        <v>6293</v>
      </c>
      <c r="L36642">
        <v>20230331</v>
      </c>
      <c r="M36642" t="s">
        <v>60</v>
      </c>
      <c r="N36642" t="s">
        <v>51</v>
      </c>
      <c r="R36642" t="s">
        <v>83320</v>
      </c>
      <c r="V36642">
        <v>4987233740377</v>
      </c>
      <c r="X36642">
        <v>24987233052627</v>
      </c>
      <c r="Y36642">
        <v>20220331</v>
      </c>
    </row>
    <row r="36643" spans="1:47" x14ac:dyDescent="0.45">
      <c r="A36643" s="2" t="s">
        <v>52</v>
      </c>
      <c r="B36643" s="2" t="s">
        <v>6295</v>
      </c>
      <c r="C36643" s="3">
        <v>14987233052644</v>
      </c>
      <c r="D36643" s="3">
        <v>1000</v>
      </c>
      <c r="E36643" s="2" t="s">
        <v>53</v>
      </c>
      <c r="F36643" s="2">
        <v>10</v>
      </c>
      <c r="G36643" s="2" t="s">
        <v>53</v>
      </c>
      <c r="H36643" s="2" t="s">
        <v>50</v>
      </c>
      <c r="I36643" s="2" t="s">
        <v>6293</v>
      </c>
      <c r="J36643" s="2" t="s">
        <v>6294</v>
      </c>
      <c r="K36643" s="2" t="s">
        <v>6293</v>
      </c>
      <c r="L36643" s="2">
        <v>20230331</v>
      </c>
      <c r="M36643" s="2" t="s">
        <v>60</v>
      </c>
      <c r="N36643" s="2" t="s">
        <v>51</v>
      </c>
      <c r="O36643" s="2"/>
      <c r="P36643" s="2"/>
      <c r="Q36643" s="2"/>
      <c r="R36643" s="2" t="s">
        <v>83320</v>
      </c>
      <c r="S36643" s="2"/>
      <c r="T36643" s="2"/>
      <c r="U36643" s="3"/>
      <c r="V36643" s="2">
        <v>4987233740377</v>
      </c>
      <c r="W36643" s="3"/>
      <c r="X36643" s="2">
        <v>24987233052641</v>
      </c>
      <c r="Y36643" s="2">
        <v>20220331</v>
      </c>
      <c r="Z36643" s="2"/>
      <c r="AA36643" s="2"/>
      <c r="AB36643" s="2"/>
      <c r="AC36643" s="2"/>
      <c r="AD36643" s="2"/>
      <c r="AE36643" s="2"/>
      <c r="AF36643" s="2"/>
      <c r="AG36643" s="2"/>
      <c r="AH36643" s="2"/>
      <c r="AI36643" s="2"/>
      <c r="AJ36643" s="2"/>
      <c r="AK36643" s="2"/>
      <c r="AL36643" s="2"/>
      <c r="AM36643" s="2"/>
      <c r="AN36643" s="2"/>
      <c r="AO36643" s="2"/>
      <c r="AP36643" s="2"/>
      <c r="AQ36643" s="2"/>
      <c r="AR36643" s="2"/>
      <c r="AS36643" s="2"/>
      <c r="AT36643" s="2"/>
      <c r="AU36643" s="2"/>
    </row>
    <row r="36644" spans="1:47" x14ac:dyDescent="0.45">
      <c r="A36644" t="s">
        <v>52</v>
      </c>
      <c r="B36644" t="s">
        <v>6295</v>
      </c>
      <c r="C36644" s="1">
        <v>14987142031013</v>
      </c>
      <c r="D36644" s="1">
        <v>500</v>
      </c>
      <c r="E36644" t="s">
        <v>53</v>
      </c>
      <c r="F36644">
        <v>10</v>
      </c>
      <c r="G36644" t="s">
        <v>53</v>
      </c>
      <c r="H36644" t="s">
        <v>50</v>
      </c>
      <c r="I36644" t="s">
        <v>6293</v>
      </c>
      <c r="J36644" t="s">
        <v>6294</v>
      </c>
      <c r="K36644" t="s">
        <v>6293</v>
      </c>
      <c r="L36644">
        <v>20230331</v>
      </c>
      <c r="M36644" t="s">
        <v>60</v>
      </c>
      <c r="N36644" t="s">
        <v>51</v>
      </c>
      <c r="R36644" t="s">
        <v>83320</v>
      </c>
      <c r="V36644">
        <v>4987142999958</v>
      </c>
      <c r="X36644">
        <v>24987142031010</v>
      </c>
      <c r="Y36644">
        <v>20220600</v>
      </c>
    </row>
    <row r="36645" spans="1:47" x14ac:dyDescent="0.45">
      <c r="A36645" s="2" t="s">
        <v>52</v>
      </c>
      <c r="B36645" s="2" t="s">
        <v>6295</v>
      </c>
      <c r="C36645" s="3">
        <v>14987142031020</v>
      </c>
      <c r="D36645" s="3">
        <v>1000</v>
      </c>
      <c r="E36645" s="2" t="s">
        <v>53</v>
      </c>
      <c r="F36645" s="2">
        <v>10</v>
      </c>
      <c r="G36645" s="2" t="s">
        <v>53</v>
      </c>
      <c r="H36645" s="2" t="s">
        <v>50</v>
      </c>
      <c r="I36645" s="2" t="s">
        <v>6293</v>
      </c>
      <c r="J36645" s="2" t="s">
        <v>6294</v>
      </c>
      <c r="K36645" s="2" t="s">
        <v>6293</v>
      </c>
      <c r="L36645" s="2">
        <v>20230331</v>
      </c>
      <c r="M36645" s="2" t="s">
        <v>60</v>
      </c>
      <c r="N36645" s="2" t="s">
        <v>51</v>
      </c>
      <c r="O36645" s="2"/>
      <c r="P36645" s="2"/>
      <c r="Q36645" s="2"/>
      <c r="R36645" s="2" t="s">
        <v>83320</v>
      </c>
      <c r="S36645" s="2"/>
      <c r="T36645" s="2"/>
      <c r="U36645" s="3"/>
      <c r="V36645" s="2">
        <v>4987142999958</v>
      </c>
      <c r="W36645" s="3"/>
      <c r="X36645" s="2">
        <v>24987142031027</v>
      </c>
      <c r="Y36645" s="2">
        <v>20220600</v>
      </c>
      <c r="Z36645" s="2"/>
      <c r="AA36645" s="2"/>
      <c r="AB36645" s="2"/>
      <c r="AC36645" s="2"/>
      <c r="AD36645" s="2"/>
      <c r="AE36645" s="2"/>
      <c r="AF36645" s="2"/>
      <c r="AG36645" s="2"/>
      <c r="AH36645" s="2"/>
      <c r="AI36645" s="2"/>
      <c r="AJ36645" s="2"/>
      <c r="AK36645" s="2"/>
      <c r="AL36645" s="2"/>
      <c r="AM36645" s="2"/>
      <c r="AN36645" s="2"/>
      <c r="AO36645" s="2"/>
      <c r="AP36645" s="2"/>
      <c r="AQ36645" s="2"/>
      <c r="AR36645" s="2"/>
      <c r="AS36645" s="2"/>
      <c r="AT36645" s="2"/>
      <c r="AU36645" s="2"/>
    </row>
    <row r="36646" spans="1:47" x14ac:dyDescent="0.45">
      <c r="A36646" t="s">
        <v>52</v>
      </c>
      <c r="B36646" t="s">
        <v>6295</v>
      </c>
      <c r="C36646" s="1">
        <v>14987142031051</v>
      </c>
      <c r="D36646" s="1">
        <v>100</v>
      </c>
      <c r="E36646" t="s">
        <v>53</v>
      </c>
      <c r="F36646">
        <v>10</v>
      </c>
      <c r="G36646" t="s">
        <v>53</v>
      </c>
      <c r="H36646" t="s">
        <v>50</v>
      </c>
      <c r="I36646" t="s">
        <v>6293</v>
      </c>
      <c r="J36646" t="s">
        <v>6294</v>
      </c>
      <c r="K36646" t="s">
        <v>6293</v>
      </c>
      <c r="L36646">
        <v>20230331</v>
      </c>
      <c r="M36646" t="s">
        <v>60</v>
      </c>
      <c r="N36646" t="s">
        <v>51</v>
      </c>
      <c r="R36646" t="s">
        <v>83320</v>
      </c>
      <c r="V36646">
        <v>4987142999958</v>
      </c>
      <c r="X36646">
        <v>24987142031058</v>
      </c>
      <c r="Y36646">
        <v>20220600</v>
      </c>
    </row>
    <row r="36647" spans="1:47" x14ac:dyDescent="0.45">
      <c r="A36647" s="2" t="s">
        <v>56</v>
      </c>
      <c r="B36647" s="2" t="s">
        <v>6296</v>
      </c>
      <c r="C36647" s="3">
        <v>14987233052880</v>
      </c>
      <c r="D36647" s="3">
        <v>1000</v>
      </c>
      <c r="E36647" s="2" t="s">
        <v>53</v>
      </c>
      <c r="F36647" s="2">
        <v>1000</v>
      </c>
      <c r="G36647" s="2" t="s">
        <v>53</v>
      </c>
      <c r="H36647" s="2" t="s">
        <v>50</v>
      </c>
      <c r="I36647" s="2" t="s">
        <v>6293</v>
      </c>
      <c r="J36647" s="2" t="s">
        <v>6294</v>
      </c>
      <c r="K36647" s="2" t="s">
        <v>6293</v>
      </c>
      <c r="L36647" s="2">
        <v>20230331</v>
      </c>
      <c r="M36647" s="2" t="s">
        <v>60</v>
      </c>
      <c r="N36647" s="2" t="s">
        <v>51</v>
      </c>
      <c r="O36647" s="2"/>
      <c r="P36647" s="2"/>
      <c r="Q36647" s="2"/>
      <c r="R36647" s="2" t="s">
        <v>83320</v>
      </c>
      <c r="S36647" s="2"/>
      <c r="T36647" s="2"/>
      <c r="U36647" s="3"/>
      <c r="V36647" s="2">
        <v>4987233740384</v>
      </c>
      <c r="W36647" s="3"/>
      <c r="X36647" s="2">
        <v>24987233052887</v>
      </c>
      <c r="Y36647" s="2">
        <v>20170331</v>
      </c>
      <c r="Z36647" s="2"/>
      <c r="AA36647" s="2"/>
      <c r="AB36647" s="2"/>
      <c r="AC36647" s="2"/>
      <c r="AD36647" s="2"/>
      <c r="AE36647" s="2"/>
      <c r="AF36647" s="2"/>
      <c r="AG36647" s="2"/>
      <c r="AH36647" s="2"/>
      <c r="AI36647" s="2"/>
      <c r="AJ36647" s="2"/>
      <c r="AK36647" s="2"/>
      <c r="AL36647" s="2"/>
      <c r="AM36647" s="2"/>
      <c r="AN36647" s="2"/>
      <c r="AO36647" s="2"/>
      <c r="AP36647" s="2"/>
      <c r="AQ36647" s="2"/>
      <c r="AR36647" s="2"/>
      <c r="AS36647" s="2"/>
      <c r="AT36647" s="2"/>
      <c r="AU36647" s="2"/>
    </row>
    <row r="36648" spans="1:47" x14ac:dyDescent="0.45">
      <c r="A36648" t="s">
        <v>16</v>
      </c>
      <c r="B36648" t="s">
        <v>6300</v>
      </c>
      <c r="C36648" s="1">
        <v>14987233052781</v>
      </c>
      <c r="D36648" s="1">
        <v>50</v>
      </c>
      <c r="E36648" t="s">
        <v>448</v>
      </c>
      <c r="F36648">
        <v>1</v>
      </c>
      <c r="G36648" t="s">
        <v>448</v>
      </c>
      <c r="H36648" t="s">
        <v>14</v>
      </c>
      <c r="I36648" t="s">
        <v>6297</v>
      </c>
      <c r="J36648" t="s">
        <v>6298</v>
      </c>
      <c r="K36648" t="s">
        <v>6297</v>
      </c>
      <c r="L36648">
        <v>20240331</v>
      </c>
      <c r="M36648" t="s">
        <v>6299</v>
      </c>
      <c r="N36648" t="s">
        <v>15</v>
      </c>
      <c r="R36648" t="s">
        <v>83320</v>
      </c>
      <c r="V36648">
        <v>4987233740667</v>
      </c>
      <c r="X36648">
        <v>24987233052788</v>
      </c>
      <c r="Y36648">
        <v>20220331</v>
      </c>
    </row>
    <row r="36649" spans="1:47" x14ac:dyDescent="0.45">
      <c r="A36649" s="2" t="s">
        <v>16</v>
      </c>
      <c r="B36649" s="2" t="s">
        <v>6300</v>
      </c>
      <c r="C36649" s="3">
        <v>14987142032010</v>
      </c>
      <c r="D36649" s="3">
        <v>50</v>
      </c>
      <c r="E36649" s="2" t="s">
        <v>448</v>
      </c>
      <c r="F36649" s="2">
        <v>1</v>
      </c>
      <c r="G36649" s="2" t="s">
        <v>448</v>
      </c>
      <c r="H36649" s="2" t="s">
        <v>14</v>
      </c>
      <c r="I36649" s="2" t="s">
        <v>6297</v>
      </c>
      <c r="J36649" s="2" t="s">
        <v>6298</v>
      </c>
      <c r="K36649" s="2" t="s">
        <v>6297</v>
      </c>
      <c r="L36649" s="2">
        <v>20240331</v>
      </c>
      <c r="M36649" s="2" t="s">
        <v>6299</v>
      </c>
      <c r="N36649" s="2" t="s">
        <v>15</v>
      </c>
      <c r="O36649" s="2"/>
      <c r="P36649" s="2"/>
      <c r="Q36649" s="2"/>
      <c r="R36649" s="2" t="s">
        <v>83320</v>
      </c>
      <c r="S36649" s="2"/>
      <c r="T36649" s="2"/>
      <c r="U36649" s="3"/>
      <c r="V36649" s="2">
        <v>4987142999934</v>
      </c>
      <c r="W36649" s="3"/>
      <c r="X36649" s="2">
        <v>24987142032017</v>
      </c>
      <c r="Y36649" s="2">
        <v>20230300</v>
      </c>
      <c r="Z36649" s="2"/>
      <c r="AA36649" s="2"/>
      <c r="AB36649" s="2"/>
      <c r="AC36649" s="2"/>
      <c r="AD36649" s="2"/>
      <c r="AE36649" s="2"/>
      <c r="AF36649" s="2"/>
      <c r="AG36649" s="2"/>
      <c r="AH36649" s="2"/>
      <c r="AI36649" s="2"/>
      <c r="AJ36649" s="2"/>
      <c r="AK36649" s="2"/>
      <c r="AL36649" s="2"/>
      <c r="AM36649" s="2"/>
      <c r="AN36649" s="2"/>
      <c r="AO36649" s="2"/>
      <c r="AP36649" s="2"/>
      <c r="AQ36649" s="2"/>
      <c r="AR36649" s="2"/>
      <c r="AS36649" s="2"/>
      <c r="AT36649" s="2"/>
      <c r="AU36649" s="2"/>
    </row>
    <row r="36650" spans="1:47" x14ac:dyDescent="0.45">
      <c r="A36650" t="s">
        <v>16</v>
      </c>
      <c r="B36650" t="s">
        <v>6303</v>
      </c>
      <c r="C36650" s="1">
        <v>14987233052811</v>
      </c>
      <c r="D36650" s="1">
        <v>50</v>
      </c>
      <c r="E36650" t="s">
        <v>448</v>
      </c>
      <c r="F36650">
        <v>1</v>
      </c>
      <c r="G36650" t="s">
        <v>448</v>
      </c>
      <c r="H36650" t="s">
        <v>14</v>
      </c>
      <c r="I36650" t="s">
        <v>6301</v>
      </c>
      <c r="J36650" t="s">
        <v>6302</v>
      </c>
      <c r="K36650" t="s">
        <v>6301</v>
      </c>
      <c r="L36650">
        <v>20240331</v>
      </c>
      <c r="M36650" t="s">
        <v>2636</v>
      </c>
      <c r="N36650" t="s">
        <v>15</v>
      </c>
      <c r="R36650" t="s">
        <v>83320</v>
      </c>
      <c r="V36650">
        <v>4987233740674</v>
      </c>
      <c r="X36650">
        <v>24987233052818</v>
      </c>
      <c r="Y36650">
        <v>20220331</v>
      </c>
    </row>
    <row r="36651" spans="1:47" x14ac:dyDescent="0.45">
      <c r="A36651" s="2" t="s">
        <v>16</v>
      </c>
      <c r="B36651" s="2" t="s">
        <v>6303</v>
      </c>
      <c r="C36651" s="3">
        <v>14987142032119</v>
      </c>
      <c r="D36651" s="3">
        <v>50</v>
      </c>
      <c r="E36651" s="2" t="s">
        <v>448</v>
      </c>
      <c r="F36651" s="2">
        <v>1</v>
      </c>
      <c r="G36651" s="2" t="s">
        <v>448</v>
      </c>
      <c r="H36651" s="2" t="s">
        <v>14</v>
      </c>
      <c r="I36651" s="2" t="s">
        <v>6301</v>
      </c>
      <c r="J36651" s="2" t="s">
        <v>6302</v>
      </c>
      <c r="K36651" s="2" t="s">
        <v>6301</v>
      </c>
      <c r="L36651" s="2">
        <v>20240331</v>
      </c>
      <c r="M36651" s="2" t="s">
        <v>2636</v>
      </c>
      <c r="N36651" s="2" t="s">
        <v>15</v>
      </c>
      <c r="O36651" s="2"/>
      <c r="P36651" s="2"/>
      <c r="Q36651" s="2"/>
      <c r="R36651" s="2" t="s">
        <v>83320</v>
      </c>
      <c r="S36651" s="2"/>
      <c r="T36651" s="2"/>
      <c r="U36651" s="3"/>
      <c r="V36651" s="2">
        <v>4987142999927</v>
      </c>
      <c r="W36651" s="3"/>
      <c r="X36651" s="2">
        <v>24987142032116</v>
      </c>
      <c r="Y36651" s="2">
        <v>20230300</v>
      </c>
      <c r="Z36651" s="2"/>
      <c r="AA36651" s="2"/>
      <c r="AB36651" s="2"/>
      <c r="AC36651" s="2"/>
      <c r="AD36651" s="2"/>
      <c r="AE36651" s="2"/>
      <c r="AF36651" s="2"/>
      <c r="AG36651" s="2"/>
      <c r="AH36651" s="2"/>
      <c r="AI36651" s="2"/>
      <c r="AJ36651" s="2"/>
      <c r="AK36651" s="2"/>
      <c r="AL36651" s="2"/>
      <c r="AM36651" s="2"/>
      <c r="AN36651" s="2"/>
      <c r="AO36651" s="2"/>
      <c r="AP36651" s="2"/>
      <c r="AQ36651" s="2"/>
      <c r="AR36651" s="2"/>
      <c r="AS36651" s="2"/>
      <c r="AT36651" s="2"/>
      <c r="AU36651" s="2"/>
    </row>
    <row r="36652" spans="1:47" x14ac:dyDescent="0.45">
      <c r="A36652" t="s">
        <v>16</v>
      </c>
      <c r="B36652" t="s">
        <v>6306</v>
      </c>
      <c r="C36652" s="1">
        <v>14987233052835</v>
      </c>
      <c r="D36652" s="1">
        <v>50</v>
      </c>
      <c r="E36652" t="s">
        <v>448</v>
      </c>
      <c r="F36652">
        <v>1</v>
      </c>
      <c r="G36652" t="s">
        <v>448</v>
      </c>
      <c r="H36652" t="s">
        <v>14</v>
      </c>
      <c r="I36652" t="s">
        <v>6304</v>
      </c>
      <c r="J36652" t="s">
        <v>6305</v>
      </c>
      <c r="K36652" t="s">
        <v>6304</v>
      </c>
      <c r="L36652">
        <v>20240331</v>
      </c>
      <c r="M36652" t="s">
        <v>5397</v>
      </c>
      <c r="N36652" t="s">
        <v>15</v>
      </c>
      <c r="R36652" t="s">
        <v>83320</v>
      </c>
      <c r="V36652">
        <v>4987233740681</v>
      </c>
      <c r="X36652">
        <v>24987233052832</v>
      </c>
      <c r="Y36652">
        <v>20220331</v>
      </c>
    </row>
    <row r="36653" spans="1:47" x14ac:dyDescent="0.45">
      <c r="A36653" s="2" t="s">
        <v>16</v>
      </c>
      <c r="B36653" s="2" t="s">
        <v>6306</v>
      </c>
      <c r="C36653" s="3">
        <v>14987142032218</v>
      </c>
      <c r="D36653" s="3">
        <v>50</v>
      </c>
      <c r="E36653" s="2" t="s">
        <v>448</v>
      </c>
      <c r="F36653" s="2">
        <v>1</v>
      </c>
      <c r="G36653" s="2" t="s">
        <v>448</v>
      </c>
      <c r="H36653" s="2" t="s">
        <v>14</v>
      </c>
      <c r="I36653" s="2" t="s">
        <v>6304</v>
      </c>
      <c r="J36653" s="2" t="s">
        <v>6305</v>
      </c>
      <c r="K36653" s="2" t="s">
        <v>6304</v>
      </c>
      <c r="L36653" s="2">
        <v>20240331</v>
      </c>
      <c r="M36653" s="2" t="s">
        <v>5397</v>
      </c>
      <c r="N36653" s="2" t="s">
        <v>15</v>
      </c>
      <c r="O36653" s="2"/>
      <c r="P36653" s="2"/>
      <c r="Q36653" s="2"/>
      <c r="R36653" s="2" t="s">
        <v>83320</v>
      </c>
      <c r="S36653" s="2"/>
      <c r="T36653" s="2"/>
      <c r="U36653" s="3"/>
      <c r="V36653" s="2">
        <v>4987142999910</v>
      </c>
      <c r="W36653" s="3"/>
      <c r="X36653" s="2">
        <v>24987142032215</v>
      </c>
      <c r="Y36653" s="2">
        <v>20230300</v>
      </c>
      <c r="Z36653" s="2"/>
      <c r="AA36653" s="2"/>
      <c r="AB36653" s="2"/>
      <c r="AC36653" s="2"/>
      <c r="AD36653" s="2"/>
      <c r="AE36653" s="2"/>
      <c r="AF36653" s="2"/>
      <c r="AG36653" s="2"/>
      <c r="AH36653" s="2"/>
      <c r="AI36653" s="2"/>
      <c r="AJ36653" s="2"/>
      <c r="AK36653" s="2"/>
      <c r="AL36653" s="2"/>
      <c r="AM36653" s="2"/>
      <c r="AN36653" s="2"/>
      <c r="AO36653" s="2"/>
      <c r="AP36653" s="2"/>
      <c r="AQ36653" s="2"/>
      <c r="AR36653" s="2"/>
      <c r="AS36653" s="2"/>
      <c r="AT36653" s="2"/>
      <c r="AU36653" s="2"/>
    </row>
    <row r="36654" spans="1:47" x14ac:dyDescent="0.45">
      <c r="A36654" t="s">
        <v>86</v>
      </c>
      <c r="B36654" t="s">
        <v>6310</v>
      </c>
      <c r="C36654" s="1">
        <v>14987233028137</v>
      </c>
      <c r="D36654" s="1">
        <v>10</v>
      </c>
      <c r="E36654" t="s">
        <v>22</v>
      </c>
      <c r="F36654">
        <v>1</v>
      </c>
      <c r="G36654" t="s">
        <v>22</v>
      </c>
      <c r="H36654" t="s">
        <v>84</v>
      </c>
      <c r="I36654" t="s">
        <v>6307</v>
      </c>
      <c r="J36654" t="s">
        <v>6308</v>
      </c>
      <c r="K36654" t="s">
        <v>6307</v>
      </c>
      <c r="L36654">
        <v>20230331</v>
      </c>
      <c r="M36654" t="s">
        <v>6309</v>
      </c>
      <c r="N36654" t="s">
        <v>1126</v>
      </c>
      <c r="R36654" t="s">
        <v>83320</v>
      </c>
      <c r="V36654">
        <v>4987233740742</v>
      </c>
      <c r="X36654">
        <v>24987233028134</v>
      </c>
      <c r="Y36654">
        <v>20220331</v>
      </c>
    </row>
    <row r="36655" spans="1:47" x14ac:dyDescent="0.45">
      <c r="A36655" s="2" t="s">
        <v>86</v>
      </c>
      <c r="B36655" s="2" t="s">
        <v>6310</v>
      </c>
      <c r="C36655" s="3">
        <v>14987233028144</v>
      </c>
      <c r="D36655" s="3">
        <v>50</v>
      </c>
      <c r="E36655" s="2" t="s">
        <v>22</v>
      </c>
      <c r="F36655" s="2">
        <v>1</v>
      </c>
      <c r="G36655" s="2" t="s">
        <v>22</v>
      </c>
      <c r="H36655" s="2" t="s">
        <v>84</v>
      </c>
      <c r="I36655" s="2" t="s">
        <v>6307</v>
      </c>
      <c r="J36655" s="2" t="s">
        <v>6308</v>
      </c>
      <c r="K36655" s="2" t="s">
        <v>6307</v>
      </c>
      <c r="L36655" s="2">
        <v>20230331</v>
      </c>
      <c r="M36655" s="2" t="s">
        <v>6309</v>
      </c>
      <c r="N36655" s="2" t="s">
        <v>1126</v>
      </c>
      <c r="O36655" s="2"/>
      <c r="P36655" s="2"/>
      <c r="Q36655" s="2"/>
      <c r="R36655" s="2" t="s">
        <v>83320</v>
      </c>
      <c r="S36655" s="2"/>
      <c r="T36655" s="2"/>
      <c r="U36655" s="3"/>
      <c r="V36655" s="2">
        <v>4987233740742</v>
      </c>
      <c r="W36655" s="3"/>
      <c r="X36655" s="2">
        <v>24987233028141</v>
      </c>
      <c r="Y36655" s="2">
        <v>20220331</v>
      </c>
      <c r="Z36655" s="2"/>
      <c r="AA36655" s="2"/>
      <c r="AB36655" s="2"/>
      <c r="AC36655" s="2"/>
      <c r="AD36655" s="2"/>
      <c r="AE36655" s="2"/>
      <c r="AF36655" s="2"/>
      <c r="AG36655" s="2"/>
      <c r="AH36655" s="2"/>
      <c r="AI36655" s="2"/>
      <c r="AJ36655" s="2"/>
      <c r="AK36655" s="2"/>
      <c r="AL36655" s="2"/>
      <c r="AM36655" s="2"/>
      <c r="AN36655" s="2"/>
      <c r="AO36655" s="2"/>
      <c r="AP36655" s="2"/>
      <c r="AQ36655" s="2"/>
      <c r="AR36655" s="2"/>
      <c r="AS36655" s="2"/>
      <c r="AT36655" s="2"/>
      <c r="AU36655" s="2"/>
    </row>
    <row r="36656" spans="1:47" x14ac:dyDescent="0.45">
      <c r="A36656" t="s">
        <v>86</v>
      </c>
      <c r="B36656" t="s">
        <v>6310</v>
      </c>
      <c r="C36656" s="1">
        <v>14987142039118</v>
      </c>
      <c r="D36656" s="1">
        <v>50</v>
      </c>
      <c r="E36656" t="s">
        <v>22</v>
      </c>
      <c r="F36656">
        <v>1</v>
      </c>
      <c r="G36656" t="s">
        <v>22</v>
      </c>
      <c r="H36656" t="s">
        <v>84</v>
      </c>
      <c r="I36656" t="s">
        <v>6307</v>
      </c>
      <c r="J36656" t="s">
        <v>6308</v>
      </c>
      <c r="K36656" t="s">
        <v>6307</v>
      </c>
      <c r="L36656">
        <v>20230331</v>
      </c>
      <c r="M36656" t="s">
        <v>6309</v>
      </c>
      <c r="N36656" t="s">
        <v>1126</v>
      </c>
      <c r="R36656" t="s">
        <v>83320</v>
      </c>
      <c r="V36656">
        <v>4987142999897</v>
      </c>
      <c r="X36656">
        <v>24987142039115</v>
      </c>
      <c r="Y36656">
        <v>20220900</v>
      </c>
    </row>
    <row r="36657" spans="1:47" x14ac:dyDescent="0.45">
      <c r="A36657" s="2" t="s">
        <v>86</v>
      </c>
      <c r="B36657" s="2" t="s">
        <v>6310</v>
      </c>
      <c r="C36657" s="3">
        <v>14987142039149</v>
      </c>
      <c r="D36657" s="3">
        <v>10</v>
      </c>
      <c r="E36657" s="2" t="s">
        <v>22</v>
      </c>
      <c r="F36657" s="2">
        <v>1</v>
      </c>
      <c r="G36657" s="2" t="s">
        <v>22</v>
      </c>
      <c r="H36657" s="2" t="s">
        <v>84</v>
      </c>
      <c r="I36657" s="2" t="s">
        <v>6307</v>
      </c>
      <c r="J36657" s="2" t="s">
        <v>6308</v>
      </c>
      <c r="K36657" s="2" t="s">
        <v>6307</v>
      </c>
      <c r="L36657" s="2">
        <v>20230331</v>
      </c>
      <c r="M36657" s="2" t="s">
        <v>6309</v>
      </c>
      <c r="N36657" s="2" t="s">
        <v>1126</v>
      </c>
      <c r="O36657" s="2"/>
      <c r="P36657" s="2"/>
      <c r="Q36657" s="2"/>
      <c r="R36657" s="2" t="s">
        <v>83320</v>
      </c>
      <c r="S36657" s="2"/>
      <c r="T36657" s="2"/>
      <c r="U36657" s="3"/>
      <c r="V36657" s="2">
        <v>4987142999897</v>
      </c>
      <c r="W36657" s="3"/>
      <c r="X36657" s="2">
        <v>24987142039146</v>
      </c>
      <c r="Y36657" s="2">
        <v>20220900</v>
      </c>
      <c r="Z36657" s="2"/>
      <c r="AA36657" s="2"/>
      <c r="AB36657" s="2"/>
      <c r="AC36657" s="2"/>
      <c r="AD36657" s="2"/>
      <c r="AE36657" s="2"/>
      <c r="AF36657" s="2"/>
      <c r="AG36657" s="2"/>
      <c r="AH36657" s="2"/>
      <c r="AI36657" s="2"/>
      <c r="AJ36657" s="2"/>
      <c r="AK36657" s="2"/>
      <c r="AL36657" s="2"/>
      <c r="AM36657" s="2"/>
      <c r="AN36657" s="2"/>
      <c r="AO36657" s="2"/>
      <c r="AP36657" s="2"/>
      <c r="AQ36657" s="2"/>
      <c r="AR36657" s="2"/>
      <c r="AS36657" s="2"/>
      <c r="AT36657" s="2"/>
      <c r="AU36657" s="2"/>
    </row>
    <row r="36658" spans="1:47" x14ac:dyDescent="0.45">
      <c r="A36658" t="s">
        <v>52</v>
      </c>
      <c r="B36658" t="s">
        <v>13192</v>
      </c>
      <c r="C36658" s="1">
        <v>14987199232043</v>
      </c>
      <c r="D36658" s="1">
        <v>100</v>
      </c>
      <c r="E36658" t="s">
        <v>53</v>
      </c>
      <c r="F36658">
        <v>10</v>
      </c>
      <c r="G36658" t="s">
        <v>53</v>
      </c>
      <c r="H36658" t="s">
        <v>50</v>
      </c>
      <c r="I36658" t="s">
        <v>13189</v>
      </c>
      <c r="J36658" t="s">
        <v>13190</v>
      </c>
      <c r="K36658" t="s">
        <v>13191</v>
      </c>
      <c r="M36658" t="s">
        <v>1458</v>
      </c>
      <c r="N36658" t="s">
        <v>51</v>
      </c>
      <c r="R36658" t="s">
        <v>83320</v>
      </c>
      <c r="V36658">
        <v>4987199605635</v>
      </c>
    </row>
    <row r="36659" spans="1:47" x14ac:dyDescent="0.45">
      <c r="A36659" s="2" t="s">
        <v>52</v>
      </c>
      <c r="B36659" s="2" t="s">
        <v>13192</v>
      </c>
      <c r="C36659" s="3">
        <v>14987199232067</v>
      </c>
      <c r="D36659" s="3">
        <v>500</v>
      </c>
      <c r="E36659" s="2" t="s">
        <v>53</v>
      </c>
      <c r="F36659" s="2">
        <v>10</v>
      </c>
      <c r="G36659" s="2" t="s">
        <v>53</v>
      </c>
      <c r="H36659" s="2" t="s">
        <v>50</v>
      </c>
      <c r="I36659" s="2" t="s">
        <v>13189</v>
      </c>
      <c r="J36659" s="2" t="s">
        <v>13190</v>
      </c>
      <c r="K36659" s="2" t="s">
        <v>13191</v>
      </c>
      <c r="L36659" s="2"/>
      <c r="M36659" s="2" t="s">
        <v>1458</v>
      </c>
      <c r="N36659" s="2" t="s">
        <v>51</v>
      </c>
      <c r="O36659" s="2"/>
      <c r="P36659" s="2"/>
      <c r="Q36659" s="2"/>
      <c r="R36659" s="2" t="s">
        <v>83320</v>
      </c>
      <c r="S36659" s="2"/>
      <c r="T36659" s="2"/>
      <c r="U36659" s="3"/>
      <c r="V36659" s="2">
        <v>4987199605635</v>
      </c>
      <c r="W36659" s="3"/>
      <c r="X36659" s="2"/>
      <c r="Y36659" s="2"/>
      <c r="Z36659" s="2"/>
      <c r="AA36659" s="2"/>
      <c r="AB36659" s="2"/>
      <c r="AC36659" s="2"/>
      <c r="AD36659" s="2"/>
      <c r="AE36659" s="2"/>
      <c r="AF36659" s="2"/>
      <c r="AG36659" s="2"/>
      <c r="AH36659" s="2"/>
      <c r="AI36659" s="2"/>
      <c r="AJ36659" s="2"/>
      <c r="AK36659" s="2"/>
      <c r="AL36659" s="2"/>
      <c r="AM36659" s="2"/>
      <c r="AN36659" s="2"/>
      <c r="AO36659" s="2"/>
      <c r="AP36659" s="2"/>
      <c r="AQ36659" s="2"/>
      <c r="AR36659" s="2"/>
      <c r="AS36659" s="2"/>
      <c r="AT36659" s="2"/>
      <c r="AU36659" s="2"/>
    </row>
    <row r="36660" spans="1:47" x14ac:dyDescent="0.45">
      <c r="A36660" t="s">
        <v>52</v>
      </c>
      <c r="B36660" t="s">
        <v>13193</v>
      </c>
      <c r="C36660" s="1">
        <v>14987199232050</v>
      </c>
      <c r="D36660" s="1">
        <v>140</v>
      </c>
      <c r="E36660" t="s">
        <v>53</v>
      </c>
      <c r="F36660">
        <v>14</v>
      </c>
      <c r="G36660" t="s">
        <v>53</v>
      </c>
      <c r="H36660" t="s">
        <v>50</v>
      </c>
      <c r="I36660" t="s">
        <v>13189</v>
      </c>
      <c r="J36660" t="s">
        <v>13190</v>
      </c>
      <c r="K36660" t="s">
        <v>13191</v>
      </c>
      <c r="M36660" t="s">
        <v>1458</v>
      </c>
      <c r="N36660" t="s">
        <v>51</v>
      </c>
      <c r="R36660" t="s">
        <v>83320</v>
      </c>
      <c r="V36660">
        <v>4987199605642</v>
      </c>
    </row>
    <row r="36661" spans="1:47" x14ac:dyDescent="0.45">
      <c r="A36661" s="2" t="s">
        <v>52</v>
      </c>
      <c r="B36661" s="2" t="s">
        <v>13193</v>
      </c>
      <c r="C36661" s="3">
        <v>14987199232074</v>
      </c>
      <c r="D36661" s="3">
        <v>700</v>
      </c>
      <c r="E36661" s="2" t="s">
        <v>53</v>
      </c>
      <c r="F36661" s="2">
        <v>14</v>
      </c>
      <c r="G36661" s="2" t="s">
        <v>53</v>
      </c>
      <c r="H36661" s="2" t="s">
        <v>50</v>
      </c>
      <c r="I36661" s="2" t="s">
        <v>13189</v>
      </c>
      <c r="J36661" s="2" t="s">
        <v>13190</v>
      </c>
      <c r="K36661" s="2" t="s">
        <v>13191</v>
      </c>
      <c r="L36661" s="2"/>
      <c r="M36661" s="2" t="s">
        <v>1458</v>
      </c>
      <c r="N36661" s="2" t="s">
        <v>51</v>
      </c>
      <c r="O36661" s="2"/>
      <c r="P36661" s="2"/>
      <c r="Q36661" s="2"/>
      <c r="R36661" s="2" t="s">
        <v>83320</v>
      </c>
      <c r="S36661" s="2"/>
      <c r="T36661" s="2"/>
      <c r="U36661" s="3"/>
      <c r="V36661" s="2">
        <v>4987199605642</v>
      </c>
      <c r="W36661" s="3"/>
      <c r="X36661" s="2"/>
      <c r="Y36661" s="2"/>
      <c r="Z36661" s="2"/>
      <c r="AA36661" s="2"/>
      <c r="AB36661" s="2"/>
      <c r="AC36661" s="2"/>
      <c r="AD36661" s="2"/>
      <c r="AE36661" s="2"/>
      <c r="AF36661" s="2"/>
      <c r="AG36661" s="2"/>
      <c r="AH36661" s="2"/>
      <c r="AI36661" s="2"/>
      <c r="AJ36661" s="2"/>
      <c r="AK36661" s="2"/>
      <c r="AL36661" s="2"/>
      <c r="AM36661" s="2"/>
      <c r="AN36661" s="2"/>
      <c r="AO36661" s="2"/>
      <c r="AP36661" s="2"/>
      <c r="AQ36661" s="2"/>
      <c r="AR36661" s="2"/>
      <c r="AS36661" s="2"/>
      <c r="AT36661" s="2"/>
      <c r="AU36661" s="2"/>
    </row>
    <row r="36662" spans="1:47" x14ac:dyDescent="0.45">
      <c r="A36662" t="s">
        <v>56</v>
      </c>
      <c r="B36662" t="s">
        <v>13194</v>
      </c>
      <c r="C36662" s="1">
        <v>14987199232081</v>
      </c>
      <c r="D36662" s="1">
        <v>500</v>
      </c>
      <c r="E36662" t="s">
        <v>53</v>
      </c>
      <c r="F36662">
        <v>500</v>
      </c>
      <c r="G36662" t="s">
        <v>53</v>
      </c>
      <c r="H36662" t="s">
        <v>50</v>
      </c>
      <c r="I36662" t="s">
        <v>13189</v>
      </c>
      <c r="J36662" t="s">
        <v>13190</v>
      </c>
      <c r="K36662" t="s">
        <v>13191</v>
      </c>
      <c r="M36662" t="s">
        <v>1458</v>
      </c>
      <c r="N36662" t="s">
        <v>51</v>
      </c>
      <c r="R36662" t="s">
        <v>83320</v>
      </c>
      <c r="V36662">
        <v>4987199605659</v>
      </c>
    </row>
    <row r="36663" spans="1:47" x14ac:dyDescent="0.45">
      <c r="A36663" s="2" t="s">
        <v>52</v>
      </c>
      <c r="B36663" s="2" t="s">
        <v>13198</v>
      </c>
      <c r="C36663" s="3">
        <v>14987199232210</v>
      </c>
      <c r="D36663" s="3">
        <v>500</v>
      </c>
      <c r="E36663" s="2" t="s">
        <v>53</v>
      </c>
      <c r="F36663" s="2">
        <v>10</v>
      </c>
      <c r="G36663" s="2" t="s">
        <v>53</v>
      </c>
      <c r="H36663" s="2" t="s">
        <v>50</v>
      </c>
      <c r="I36663" s="2" t="s">
        <v>13195</v>
      </c>
      <c r="J36663" s="2" t="s">
        <v>13196</v>
      </c>
      <c r="K36663" s="2" t="s">
        <v>13197</v>
      </c>
      <c r="L36663" s="2"/>
      <c r="M36663" s="2" t="s">
        <v>1265</v>
      </c>
      <c r="N36663" s="2" t="s">
        <v>51</v>
      </c>
      <c r="O36663" s="2"/>
      <c r="P36663" s="2"/>
      <c r="Q36663" s="2"/>
      <c r="R36663" s="2" t="s">
        <v>83320</v>
      </c>
      <c r="S36663" s="2"/>
      <c r="T36663" s="2"/>
      <c r="U36663" s="3"/>
      <c r="V36663" s="2">
        <v>4987199605673</v>
      </c>
      <c r="W36663" s="3"/>
      <c r="X36663" s="2"/>
      <c r="Y36663" s="2"/>
      <c r="Z36663" s="2"/>
      <c r="AA36663" s="2"/>
      <c r="AB36663" s="2"/>
      <c r="AC36663" s="2"/>
      <c r="AD36663" s="2"/>
      <c r="AE36663" s="2"/>
      <c r="AF36663" s="2"/>
      <c r="AG36663" s="2"/>
      <c r="AH36663" s="2"/>
      <c r="AI36663" s="2"/>
      <c r="AJ36663" s="2"/>
      <c r="AK36663" s="2"/>
      <c r="AL36663" s="2"/>
      <c r="AM36663" s="2"/>
      <c r="AN36663" s="2"/>
      <c r="AO36663" s="2"/>
      <c r="AP36663" s="2"/>
      <c r="AQ36663" s="2"/>
      <c r="AR36663" s="2"/>
      <c r="AS36663" s="2"/>
      <c r="AT36663" s="2"/>
      <c r="AU36663" s="2"/>
    </row>
    <row r="36664" spans="1:47" x14ac:dyDescent="0.45">
      <c r="A36664" t="s">
        <v>52</v>
      </c>
      <c r="B36664" t="s">
        <v>13198</v>
      </c>
      <c r="C36664" s="1">
        <v>14987199232265</v>
      </c>
      <c r="D36664" s="1">
        <v>100</v>
      </c>
      <c r="E36664" t="s">
        <v>53</v>
      </c>
      <c r="F36664">
        <v>10</v>
      </c>
      <c r="G36664" t="s">
        <v>53</v>
      </c>
      <c r="H36664" t="s">
        <v>50</v>
      </c>
      <c r="I36664" t="s">
        <v>13195</v>
      </c>
      <c r="J36664" t="s">
        <v>13196</v>
      </c>
      <c r="K36664" t="s">
        <v>13197</v>
      </c>
      <c r="M36664" t="s">
        <v>1265</v>
      </c>
      <c r="N36664" t="s">
        <v>51</v>
      </c>
      <c r="R36664" t="s">
        <v>83320</v>
      </c>
      <c r="V36664">
        <v>4987199605673</v>
      </c>
    </row>
    <row r="36665" spans="1:47" x14ac:dyDescent="0.45">
      <c r="A36665" s="2" t="s">
        <v>52</v>
      </c>
      <c r="B36665" s="2" t="s">
        <v>13199</v>
      </c>
      <c r="C36665" s="3">
        <v>14987199232203</v>
      </c>
      <c r="D36665" s="3">
        <v>140</v>
      </c>
      <c r="E36665" s="2" t="s">
        <v>53</v>
      </c>
      <c r="F36665" s="2">
        <v>14</v>
      </c>
      <c r="G36665" s="2" t="s">
        <v>53</v>
      </c>
      <c r="H36665" s="2" t="s">
        <v>50</v>
      </c>
      <c r="I36665" s="2" t="s">
        <v>13195</v>
      </c>
      <c r="J36665" s="2" t="s">
        <v>13196</v>
      </c>
      <c r="K36665" s="2" t="s">
        <v>13197</v>
      </c>
      <c r="L36665" s="2"/>
      <c r="M36665" s="2" t="s">
        <v>1265</v>
      </c>
      <c r="N36665" s="2" t="s">
        <v>51</v>
      </c>
      <c r="O36665" s="2"/>
      <c r="P36665" s="2"/>
      <c r="Q36665" s="2"/>
      <c r="R36665" s="2" t="s">
        <v>83320</v>
      </c>
      <c r="S36665" s="2"/>
      <c r="T36665" s="2"/>
      <c r="U36665" s="3"/>
      <c r="V36665" s="2">
        <v>4987199605680</v>
      </c>
      <c r="W36665" s="3"/>
      <c r="X36665" s="2"/>
      <c r="Y36665" s="2"/>
      <c r="Z36665" s="2"/>
      <c r="AA36665" s="2"/>
      <c r="AB36665" s="2"/>
      <c r="AC36665" s="2"/>
      <c r="AD36665" s="2"/>
      <c r="AE36665" s="2"/>
      <c r="AF36665" s="2"/>
      <c r="AG36665" s="2"/>
      <c r="AH36665" s="2"/>
      <c r="AI36665" s="2"/>
      <c r="AJ36665" s="2"/>
      <c r="AK36665" s="2"/>
      <c r="AL36665" s="2"/>
      <c r="AM36665" s="2"/>
      <c r="AN36665" s="2"/>
      <c r="AO36665" s="2"/>
      <c r="AP36665" s="2"/>
      <c r="AQ36665" s="2"/>
      <c r="AR36665" s="2"/>
      <c r="AS36665" s="2"/>
      <c r="AT36665" s="2"/>
      <c r="AU36665" s="2"/>
    </row>
    <row r="36666" spans="1:47" x14ac:dyDescent="0.45">
      <c r="A36666" t="s">
        <v>52</v>
      </c>
      <c r="B36666" t="s">
        <v>13199</v>
      </c>
      <c r="C36666" s="1">
        <v>14987199232227</v>
      </c>
      <c r="D36666" s="1">
        <v>700</v>
      </c>
      <c r="E36666" t="s">
        <v>53</v>
      </c>
      <c r="F36666">
        <v>14</v>
      </c>
      <c r="G36666" t="s">
        <v>53</v>
      </c>
      <c r="H36666" t="s">
        <v>50</v>
      </c>
      <c r="I36666" t="s">
        <v>13195</v>
      </c>
      <c r="J36666" t="s">
        <v>13196</v>
      </c>
      <c r="K36666" t="s">
        <v>13197</v>
      </c>
      <c r="M36666" t="s">
        <v>1265</v>
      </c>
      <c r="N36666" t="s">
        <v>51</v>
      </c>
      <c r="R36666" t="s">
        <v>83320</v>
      </c>
      <c r="V36666">
        <v>4987199605680</v>
      </c>
    </row>
    <row r="36667" spans="1:47" x14ac:dyDescent="0.45">
      <c r="A36667" s="2" t="s">
        <v>56</v>
      </c>
      <c r="B36667" s="2" t="s">
        <v>13200</v>
      </c>
      <c r="C36667" s="3">
        <v>14987199232234</v>
      </c>
      <c r="D36667" s="3">
        <v>500</v>
      </c>
      <c r="E36667" s="2" t="s">
        <v>53</v>
      </c>
      <c r="F36667" s="2">
        <v>500</v>
      </c>
      <c r="G36667" s="2" t="s">
        <v>53</v>
      </c>
      <c r="H36667" s="2" t="s">
        <v>50</v>
      </c>
      <c r="I36667" s="2" t="s">
        <v>13195</v>
      </c>
      <c r="J36667" s="2" t="s">
        <v>13196</v>
      </c>
      <c r="K36667" s="2" t="s">
        <v>13197</v>
      </c>
      <c r="L36667" s="2"/>
      <c r="M36667" s="2" t="s">
        <v>1265</v>
      </c>
      <c r="N36667" s="2" t="s">
        <v>51</v>
      </c>
      <c r="O36667" s="2"/>
      <c r="P36667" s="2"/>
      <c r="Q36667" s="2"/>
      <c r="R36667" s="2" t="s">
        <v>83320</v>
      </c>
      <c r="S36667" s="2"/>
      <c r="T36667" s="2"/>
      <c r="U36667" s="3"/>
      <c r="V36667" s="2">
        <v>4987199605697</v>
      </c>
      <c r="W36667" s="3"/>
      <c r="X36667" s="2"/>
      <c r="Y36667" s="2"/>
      <c r="Z36667" s="2"/>
      <c r="AA36667" s="2"/>
      <c r="AB36667" s="2"/>
      <c r="AC36667" s="2"/>
      <c r="AD36667" s="2"/>
      <c r="AE36667" s="2"/>
      <c r="AF36667" s="2"/>
      <c r="AG36667" s="2"/>
      <c r="AH36667" s="2"/>
      <c r="AI36667" s="2"/>
      <c r="AJ36667" s="2"/>
      <c r="AK36667" s="2"/>
      <c r="AL36667" s="2"/>
      <c r="AM36667" s="2"/>
      <c r="AN36667" s="2"/>
      <c r="AO36667" s="2"/>
      <c r="AP36667" s="2"/>
      <c r="AQ36667" s="2"/>
      <c r="AR36667" s="2"/>
      <c r="AS36667" s="2"/>
      <c r="AT36667" s="2"/>
      <c r="AU36667" s="2"/>
    </row>
    <row r="36668" spans="1:47" x14ac:dyDescent="0.45">
      <c r="A36668" t="s">
        <v>52</v>
      </c>
      <c r="B36668" t="s">
        <v>24737</v>
      </c>
      <c r="C36668" s="1">
        <v>14987114326307</v>
      </c>
      <c r="D36668" s="1">
        <v>500</v>
      </c>
      <c r="E36668" t="s">
        <v>53</v>
      </c>
      <c r="F36668">
        <v>10</v>
      </c>
      <c r="G36668" t="s">
        <v>53</v>
      </c>
      <c r="H36668" t="s">
        <v>50</v>
      </c>
      <c r="I36668" t="s">
        <v>24735</v>
      </c>
      <c r="J36668" t="s">
        <v>24736</v>
      </c>
      <c r="K36668" t="s">
        <v>24735</v>
      </c>
      <c r="L36668">
        <v>20220331</v>
      </c>
      <c r="M36668" t="s">
        <v>96</v>
      </c>
      <c r="N36668" t="s">
        <v>51</v>
      </c>
      <c r="R36668" t="s">
        <v>83320</v>
      </c>
      <c r="V36668">
        <v>4987114326393</v>
      </c>
      <c r="X36668">
        <v>24987114326304</v>
      </c>
      <c r="Y36668">
        <v>20220131</v>
      </c>
      <c r="Z36668">
        <v>202410</v>
      </c>
    </row>
    <row r="36669" spans="1:47" x14ac:dyDescent="0.45">
      <c r="A36669" s="2" t="s">
        <v>52</v>
      </c>
      <c r="B36669" s="2" t="s">
        <v>24737</v>
      </c>
      <c r="C36669" s="3">
        <v>14987114326406</v>
      </c>
      <c r="D36669" s="3">
        <v>1500</v>
      </c>
      <c r="E36669" s="2" t="s">
        <v>53</v>
      </c>
      <c r="F36669" s="2">
        <v>10</v>
      </c>
      <c r="G36669" s="2" t="s">
        <v>53</v>
      </c>
      <c r="H36669" s="2" t="s">
        <v>50</v>
      </c>
      <c r="I36669" s="2" t="s">
        <v>24735</v>
      </c>
      <c r="J36669" s="2" t="s">
        <v>24736</v>
      </c>
      <c r="K36669" s="2" t="s">
        <v>24735</v>
      </c>
      <c r="L36669" s="2">
        <v>20220331</v>
      </c>
      <c r="M36669" s="2" t="s">
        <v>96</v>
      </c>
      <c r="N36669" s="2" t="s">
        <v>51</v>
      </c>
      <c r="O36669" s="2"/>
      <c r="P36669" s="2"/>
      <c r="Q36669" s="2"/>
      <c r="R36669" s="2" t="s">
        <v>83320</v>
      </c>
      <c r="S36669" s="2"/>
      <c r="T36669" s="2"/>
      <c r="U36669" s="3"/>
      <c r="V36669" s="2">
        <v>4987114326393</v>
      </c>
      <c r="W36669" s="3"/>
      <c r="X36669" s="2">
        <v>24987114326403</v>
      </c>
      <c r="Y36669" s="2">
        <v>20170208</v>
      </c>
      <c r="Z36669" s="2">
        <v>202102</v>
      </c>
      <c r="AA36669" s="2"/>
      <c r="AB36669" s="2"/>
      <c r="AC36669" s="2"/>
      <c r="AD36669" s="2"/>
      <c r="AE36669" s="2"/>
      <c r="AF36669" s="2"/>
      <c r="AG36669" s="2"/>
      <c r="AH36669" s="2"/>
      <c r="AI36669" s="2"/>
      <c r="AJ36669" s="2"/>
      <c r="AK36669" s="2"/>
      <c r="AL36669" s="2"/>
      <c r="AM36669" s="2"/>
      <c r="AN36669" s="2"/>
      <c r="AO36669" s="2"/>
      <c r="AP36669" s="2"/>
      <c r="AQ36669" s="2"/>
      <c r="AR36669" s="2"/>
      <c r="AS36669" s="2"/>
      <c r="AT36669" s="2"/>
      <c r="AU36669" s="2"/>
    </row>
    <row r="36670" spans="1:47" x14ac:dyDescent="0.45">
      <c r="A36670" t="s">
        <v>56</v>
      </c>
      <c r="B36670" t="s">
        <v>24738</v>
      </c>
      <c r="C36670" s="1">
        <v>14987114326505</v>
      </c>
      <c r="D36670" s="1">
        <v>500</v>
      </c>
      <c r="E36670" t="s">
        <v>53</v>
      </c>
      <c r="F36670">
        <v>500</v>
      </c>
      <c r="G36670" t="s">
        <v>53</v>
      </c>
      <c r="H36670" t="s">
        <v>50</v>
      </c>
      <c r="I36670" t="s">
        <v>24735</v>
      </c>
      <c r="J36670" t="s">
        <v>24736</v>
      </c>
      <c r="K36670" t="s">
        <v>24735</v>
      </c>
      <c r="L36670">
        <v>20220331</v>
      </c>
      <c r="M36670" t="s">
        <v>96</v>
      </c>
      <c r="N36670" t="s">
        <v>51</v>
      </c>
      <c r="R36670" t="s">
        <v>83320</v>
      </c>
      <c r="V36670">
        <v>4987114326591</v>
      </c>
      <c r="X36670">
        <v>24987114326502</v>
      </c>
      <c r="Y36670">
        <v>20220131</v>
      </c>
      <c r="Z36670">
        <v>202407</v>
      </c>
    </row>
    <row r="36671" spans="1:47" x14ac:dyDescent="0.45">
      <c r="A36671" s="2" t="s">
        <v>52</v>
      </c>
      <c r="B36671" s="2" t="s">
        <v>54488</v>
      </c>
      <c r="C36671" s="3">
        <v>14987124147510</v>
      </c>
      <c r="D36671" s="3">
        <v>100</v>
      </c>
      <c r="E36671" s="2" t="s">
        <v>53</v>
      </c>
      <c r="F36671" s="2">
        <v>10</v>
      </c>
      <c r="G36671" s="2" t="s">
        <v>53</v>
      </c>
      <c r="H36671" s="2" t="s">
        <v>50</v>
      </c>
      <c r="I36671" s="2" t="s">
        <v>54486</v>
      </c>
      <c r="J36671" s="2" t="s">
        <v>54487</v>
      </c>
      <c r="K36671" s="2" t="s">
        <v>54486</v>
      </c>
      <c r="L36671" s="2">
        <v>20190331</v>
      </c>
      <c r="M36671" s="2" t="s">
        <v>1153</v>
      </c>
      <c r="N36671" s="2" t="s">
        <v>51</v>
      </c>
      <c r="O36671" s="2"/>
      <c r="P36671" s="2"/>
      <c r="Q36671" s="2"/>
      <c r="R36671" s="2" t="s">
        <v>83320</v>
      </c>
      <c r="S36671" s="2"/>
      <c r="T36671" s="2"/>
      <c r="U36671" s="3"/>
      <c r="V36671" s="2">
        <v>4987124913514</v>
      </c>
      <c r="W36671" s="3"/>
      <c r="X36671" s="2">
        <v>24987124147517</v>
      </c>
      <c r="Y36671" s="2"/>
      <c r="Z36671" s="2"/>
      <c r="AA36671" s="2"/>
      <c r="AB36671" s="2"/>
      <c r="AC36671" s="2"/>
      <c r="AD36671" s="2"/>
      <c r="AE36671" s="2"/>
      <c r="AF36671" s="2"/>
      <c r="AG36671" s="2"/>
      <c r="AH36671" s="2"/>
      <c r="AI36671" s="2"/>
      <c r="AJ36671" s="2"/>
      <c r="AK36671" s="2"/>
      <c r="AL36671" s="2"/>
      <c r="AM36671" s="2"/>
      <c r="AN36671" s="2"/>
      <c r="AO36671" s="2"/>
      <c r="AP36671" s="2"/>
      <c r="AQ36671" s="2"/>
      <c r="AR36671" s="2"/>
      <c r="AS36671" s="2"/>
      <c r="AT36671" s="2"/>
      <c r="AU36671" s="2"/>
    </row>
    <row r="36672" spans="1:47" x14ac:dyDescent="0.45">
      <c r="A36672" t="s">
        <v>52</v>
      </c>
      <c r="B36672" t="s">
        <v>54488</v>
      </c>
      <c r="C36672" s="1">
        <v>14987124147534</v>
      </c>
      <c r="D36672" s="1">
        <v>1200</v>
      </c>
      <c r="E36672" t="s">
        <v>53</v>
      </c>
      <c r="F36672">
        <v>10</v>
      </c>
      <c r="G36672" t="s">
        <v>53</v>
      </c>
      <c r="H36672" t="s">
        <v>50</v>
      </c>
      <c r="I36672" t="s">
        <v>54486</v>
      </c>
      <c r="J36672" t="s">
        <v>54487</v>
      </c>
      <c r="K36672" t="s">
        <v>54486</v>
      </c>
      <c r="L36672">
        <v>20190331</v>
      </c>
      <c r="M36672" t="s">
        <v>1153</v>
      </c>
      <c r="N36672" t="s">
        <v>51</v>
      </c>
      <c r="R36672" t="s">
        <v>83320</v>
      </c>
      <c r="V36672">
        <v>4987124913514</v>
      </c>
      <c r="X36672">
        <v>24987124147531</v>
      </c>
    </row>
    <row r="36673" spans="1:47" x14ac:dyDescent="0.45">
      <c r="A36673" s="2" t="s">
        <v>52</v>
      </c>
      <c r="B36673" s="2" t="s">
        <v>54488</v>
      </c>
      <c r="C36673" s="3">
        <v>14987792293311</v>
      </c>
      <c r="D36673" s="3">
        <v>100</v>
      </c>
      <c r="E36673" s="2" t="s">
        <v>53</v>
      </c>
      <c r="F36673" s="2">
        <v>10</v>
      </c>
      <c r="G36673" s="2" t="s">
        <v>53</v>
      </c>
      <c r="H36673" s="2" t="s">
        <v>50</v>
      </c>
      <c r="I36673" s="2" t="s">
        <v>54486</v>
      </c>
      <c r="J36673" s="2" t="s">
        <v>54487</v>
      </c>
      <c r="K36673" s="2" t="s">
        <v>54486</v>
      </c>
      <c r="L36673" s="2">
        <v>20190331</v>
      </c>
      <c r="M36673" s="2" t="s">
        <v>1153</v>
      </c>
      <c r="N36673" s="2" t="s">
        <v>51</v>
      </c>
      <c r="O36673" s="2"/>
      <c r="P36673" s="2"/>
      <c r="Q36673" s="2"/>
      <c r="R36673" s="2" t="s">
        <v>83320</v>
      </c>
      <c r="S36673" s="2"/>
      <c r="T36673" s="2"/>
      <c r="U36673" s="3"/>
      <c r="V36673" s="2">
        <v>4987792025984</v>
      </c>
      <c r="W36673" s="3"/>
      <c r="X36673" s="2"/>
      <c r="Y36673" s="2"/>
      <c r="Z36673" s="2"/>
      <c r="AA36673" s="2"/>
      <c r="AB36673" s="2"/>
      <c r="AC36673" s="2"/>
      <c r="AD36673" s="2"/>
      <c r="AE36673" s="2"/>
      <c r="AF36673" s="2"/>
      <c r="AG36673" s="2"/>
      <c r="AH36673" s="2"/>
      <c r="AI36673" s="2"/>
      <c r="AJ36673" s="2"/>
      <c r="AK36673" s="2"/>
      <c r="AL36673" s="2"/>
      <c r="AM36673" s="2"/>
      <c r="AN36673" s="2"/>
      <c r="AO36673" s="2"/>
      <c r="AP36673" s="2"/>
      <c r="AQ36673" s="2"/>
      <c r="AR36673" s="2"/>
      <c r="AS36673" s="2"/>
      <c r="AT36673" s="2"/>
      <c r="AU36673" s="2"/>
    </row>
    <row r="36674" spans="1:47" x14ac:dyDescent="0.45">
      <c r="A36674" t="s">
        <v>52</v>
      </c>
      <c r="B36674" t="s">
        <v>81934</v>
      </c>
      <c r="C36674" s="1">
        <v>14987476153405</v>
      </c>
      <c r="D36674" s="1">
        <v>100</v>
      </c>
      <c r="E36674" t="s">
        <v>53</v>
      </c>
      <c r="F36674">
        <v>10</v>
      </c>
      <c r="G36674" t="s">
        <v>53</v>
      </c>
      <c r="H36674" t="s">
        <v>50</v>
      </c>
      <c r="I36674" t="s">
        <v>81933</v>
      </c>
      <c r="J36674" t="s">
        <v>25479</v>
      </c>
      <c r="K36674" t="s">
        <v>25480</v>
      </c>
      <c r="M36674" t="s">
        <v>1153</v>
      </c>
      <c r="N36674" t="s">
        <v>51</v>
      </c>
      <c r="R36674" t="s">
        <v>83320</v>
      </c>
      <c r="V36674">
        <v>4987476233605</v>
      </c>
      <c r="X36674">
        <v>24987476153402</v>
      </c>
      <c r="Y36674">
        <v>20220331</v>
      </c>
    </row>
    <row r="36675" spans="1:47" x14ac:dyDescent="0.45">
      <c r="A36675" s="2" t="s">
        <v>52</v>
      </c>
      <c r="B36675" s="2" t="s">
        <v>81934</v>
      </c>
      <c r="C36675" s="3">
        <v>14987476153412</v>
      </c>
      <c r="D36675" s="3">
        <v>1000</v>
      </c>
      <c r="E36675" s="2" t="s">
        <v>53</v>
      </c>
      <c r="F36675" s="2">
        <v>10</v>
      </c>
      <c r="G36675" s="2" t="s">
        <v>53</v>
      </c>
      <c r="H36675" s="2" t="s">
        <v>50</v>
      </c>
      <c r="I36675" s="2" t="s">
        <v>81933</v>
      </c>
      <c r="J36675" s="2" t="s">
        <v>25479</v>
      </c>
      <c r="K36675" s="2" t="s">
        <v>25480</v>
      </c>
      <c r="L36675" s="2"/>
      <c r="M36675" s="2" t="s">
        <v>1153</v>
      </c>
      <c r="N36675" s="2" t="s">
        <v>51</v>
      </c>
      <c r="O36675" s="2"/>
      <c r="P36675" s="2"/>
      <c r="Q36675" s="2"/>
      <c r="R36675" s="2" t="s">
        <v>83320</v>
      </c>
      <c r="S36675" s="2"/>
      <c r="T36675" s="2"/>
      <c r="U36675" s="3"/>
      <c r="V36675" s="2">
        <v>4987476233605</v>
      </c>
      <c r="W36675" s="3"/>
      <c r="X36675" s="2">
        <v>24987476153419</v>
      </c>
      <c r="Y36675" s="2">
        <v>20220331</v>
      </c>
      <c r="Z36675" s="2"/>
      <c r="AA36675" s="2"/>
      <c r="AB36675" s="2"/>
      <c r="AC36675" s="2"/>
      <c r="AD36675" s="2"/>
      <c r="AE36675" s="2"/>
      <c r="AF36675" s="2"/>
      <c r="AG36675" s="2"/>
      <c r="AH36675" s="2"/>
      <c r="AI36675" s="2"/>
      <c r="AJ36675" s="2"/>
      <c r="AK36675" s="2"/>
      <c r="AL36675" s="2"/>
      <c r="AM36675" s="2"/>
      <c r="AN36675" s="2"/>
      <c r="AO36675" s="2"/>
      <c r="AP36675" s="2"/>
      <c r="AQ36675" s="2"/>
      <c r="AR36675" s="2"/>
      <c r="AS36675" s="2"/>
      <c r="AT36675" s="2"/>
      <c r="AU36675" s="2"/>
    </row>
    <row r="36676" spans="1:47" x14ac:dyDescent="0.45">
      <c r="A36676" t="s">
        <v>52</v>
      </c>
      <c r="B36676" t="s">
        <v>52611</v>
      </c>
      <c r="C36676" s="1">
        <v>14987080301810</v>
      </c>
      <c r="D36676" s="1">
        <v>100</v>
      </c>
      <c r="E36676" t="s">
        <v>53</v>
      </c>
      <c r="F36676">
        <v>10</v>
      </c>
      <c r="G36676" t="s">
        <v>53</v>
      </c>
      <c r="H36676" t="s">
        <v>50</v>
      </c>
      <c r="I36676" t="s">
        <v>52610</v>
      </c>
      <c r="J36676" t="s">
        <v>82404</v>
      </c>
      <c r="K36676" t="s">
        <v>52610</v>
      </c>
      <c r="M36676" t="s">
        <v>1153</v>
      </c>
      <c r="N36676" t="s">
        <v>51</v>
      </c>
      <c r="R36676" t="s">
        <v>83320</v>
      </c>
      <c r="V36676">
        <v>4987080903635</v>
      </c>
      <c r="X36676">
        <v>24987080301817</v>
      </c>
    </row>
    <row r="36677" spans="1:47" x14ac:dyDescent="0.45">
      <c r="A36677" s="2" t="s">
        <v>52</v>
      </c>
      <c r="B36677" s="2" t="s">
        <v>52611</v>
      </c>
      <c r="C36677" s="3">
        <v>14987080301834</v>
      </c>
      <c r="D36677" s="3">
        <v>1000</v>
      </c>
      <c r="E36677" s="2" t="s">
        <v>53</v>
      </c>
      <c r="F36677" s="2">
        <v>10</v>
      </c>
      <c r="G36677" s="2" t="s">
        <v>53</v>
      </c>
      <c r="H36677" s="2" t="s">
        <v>50</v>
      </c>
      <c r="I36677" s="2" t="s">
        <v>52610</v>
      </c>
      <c r="J36677" s="2" t="s">
        <v>82404</v>
      </c>
      <c r="K36677" s="2" t="s">
        <v>52610</v>
      </c>
      <c r="L36677" s="2"/>
      <c r="M36677" s="2" t="s">
        <v>1153</v>
      </c>
      <c r="N36677" s="2" t="s">
        <v>51</v>
      </c>
      <c r="O36677" s="2"/>
      <c r="P36677" s="2"/>
      <c r="Q36677" s="2"/>
      <c r="R36677" s="2" t="s">
        <v>83320</v>
      </c>
      <c r="S36677" s="2"/>
      <c r="T36677" s="2"/>
      <c r="U36677" s="3"/>
      <c r="V36677" s="2">
        <v>4987080903635</v>
      </c>
      <c r="W36677" s="3"/>
      <c r="X36677" s="2">
        <v>24987080301831</v>
      </c>
      <c r="Y36677" s="2">
        <v>20230531</v>
      </c>
      <c r="Z36677" s="2"/>
      <c r="AA36677" s="2"/>
      <c r="AB36677" s="2"/>
      <c r="AC36677" s="2"/>
      <c r="AD36677" s="2"/>
      <c r="AE36677" s="2"/>
      <c r="AF36677" s="2"/>
      <c r="AG36677" s="2"/>
      <c r="AH36677" s="2"/>
      <c r="AI36677" s="2"/>
      <c r="AJ36677" s="2"/>
      <c r="AK36677" s="2"/>
      <c r="AL36677" s="2"/>
      <c r="AM36677" s="2"/>
      <c r="AN36677" s="2"/>
      <c r="AO36677" s="2"/>
      <c r="AP36677" s="2"/>
      <c r="AQ36677" s="2"/>
      <c r="AR36677" s="2"/>
      <c r="AS36677" s="2"/>
      <c r="AT36677" s="2"/>
      <c r="AU36677" s="2"/>
    </row>
    <row r="36678" spans="1:47" x14ac:dyDescent="0.45">
      <c r="A36678" t="s">
        <v>52</v>
      </c>
      <c r="B36678" t="s">
        <v>61488</v>
      </c>
      <c r="C36678" s="1">
        <v>14987155020165</v>
      </c>
      <c r="D36678" s="1">
        <v>100</v>
      </c>
      <c r="E36678" t="s">
        <v>53</v>
      </c>
      <c r="F36678">
        <v>10</v>
      </c>
      <c r="G36678" t="s">
        <v>53</v>
      </c>
      <c r="H36678" t="s">
        <v>50</v>
      </c>
      <c r="I36678" t="s">
        <v>61487</v>
      </c>
      <c r="J36678" t="s">
        <v>25479</v>
      </c>
      <c r="K36678" t="s">
        <v>25480</v>
      </c>
      <c r="M36678" t="s">
        <v>1153</v>
      </c>
      <c r="N36678" t="s">
        <v>51</v>
      </c>
      <c r="R36678" t="s">
        <v>83320</v>
      </c>
      <c r="V36678">
        <v>4987155020663</v>
      </c>
      <c r="Y36678">
        <v>20220331</v>
      </c>
    </row>
    <row r="36679" spans="1:47" x14ac:dyDescent="0.45">
      <c r="A36679" s="2" t="s">
        <v>52</v>
      </c>
      <c r="B36679" s="2" t="s">
        <v>61488</v>
      </c>
      <c r="C36679" s="3">
        <v>14987155020189</v>
      </c>
      <c r="D36679" s="3">
        <v>1000</v>
      </c>
      <c r="E36679" s="2" t="s">
        <v>53</v>
      </c>
      <c r="F36679" s="2">
        <v>10</v>
      </c>
      <c r="G36679" s="2" t="s">
        <v>53</v>
      </c>
      <c r="H36679" s="2" t="s">
        <v>50</v>
      </c>
      <c r="I36679" s="2" t="s">
        <v>61487</v>
      </c>
      <c r="J36679" s="2" t="s">
        <v>25479</v>
      </c>
      <c r="K36679" s="2" t="s">
        <v>25480</v>
      </c>
      <c r="L36679" s="2"/>
      <c r="M36679" s="2" t="s">
        <v>1153</v>
      </c>
      <c r="N36679" s="2" t="s">
        <v>51</v>
      </c>
      <c r="O36679" s="2"/>
      <c r="P36679" s="2"/>
      <c r="Q36679" s="2"/>
      <c r="R36679" s="2" t="s">
        <v>83320</v>
      </c>
      <c r="S36679" s="2"/>
      <c r="T36679" s="2"/>
      <c r="U36679" s="3"/>
      <c r="V36679" s="2">
        <v>4987155020663</v>
      </c>
      <c r="W36679" s="3"/>
      <c r="X36679" s="2"/>
      <c r="Y36679" s="2">
        <v>20220331</v>
      </c>
      <c r="Z36679" s="2"/>
      <c r="AA36679" s="2"/>
      <c r="AB36679" s="2"/>
      <c r="AC36679" s="2"/>
      <c r="AD36679" s="2"/>
      <c r="AE36679" s="2"/>
      <c r="AF36679" s="2"/>
      <c r="AG36679" s="2"/>
      <c r="AH36679" s="2"/>
      <c r="AI36679" s="2"/>
      <c r="AJ36679" s="2"/>
      <c r="AK36679" s="2"/>
      <c r="AL36679" s="2"/>
      <c r="AM36679" s="2"/>
      <c r="AN36679" s="2"/>
      <c r="AO36679" s="2"/>
      <c r="AP36679" s="2"/>
      <c r="AQ36679" s="2"/>
      <c r="AR36679" s="2"/>
      <c r="AS36679" s="2"/>
      <c r="AT36679" s="2"/>
      <c r="AU36679" s="2"/>
    </row>
    <row r="36680" spans="1:47" x14ac:dyDescent="0.45">
      <c r="A36680" t="s">
        <v>56</v>
      </c>
      <c r="B36680" t="s">
        <v>61489</v>
      </c>
      <c r="C36680" s="1">
        <v>14987155020172</v>
      </c>
      <c r="D36680" s="1">
        <v>1000</v>
      </c>
      <c r="E36680" t="s">
        <v>53</v>
      </c>
      <c r="F36680">
        <v>1000</v>
      </c>
      <c r="G36680" t="s">
        <v>53</v>
      </c>
      <c r="H36680" t="s">
        <v>50</v>
      </c>
      <c r="I36680" t="s">
        <v>61487</v>
      </c>
      <c r="J36680" t="s">
        <v>25479</v>
      </c>
      <c r="K36680" t="s">
        <v>25480</v>
      </c>
      <c r="M36680" t="s">
        <v>1153</v>
      </c>
      <c r="N36680" t="s">
        <v>51</v>
      </c>
      <c r="R36680" t="s">
        <v>83320</v>
      </c>
      <c r="V36680">
        <v>4987155020670</v>
      </c>
      <c r="Y36680">
        <v>20220331</v>
      </c>
    </row>
    <row r="36681" spans="1:47" x14ac:dyDescent="0.45">
      <c r="A36681" s="2" t="s">
        <v>52</v>
      </c>
      <c r="B36681" s="2" t="s">
        <v>74962</v>
      </c>
      <c r="C36681" s="3">
        <v>14987197652188</v>
      </c>
      <c r="D36681" s="3">
        <v>100</v>
      </c>
      <c r="E36681" s="2" t="s">
        <v>53</v>
      </c>
      <c r="F36681" s="2">
        <v>10</v>
      </c>
      <c r="G36681" s="2" t="s">
        <v>53</v>
      </c>
      <c r="H36681" s="2" t="s">
        <v>50</v>
      </c>
      <c r="I36681" s="2" t="s">
        <v>74961</v>
      </c>
      <c r="J36681" s="2" t="s">
        <v>25479</v>
      </c>
      <c r="K36681" s="2" t="s">
        <v>25480</v>
      </c>
      <c r="L36681" s="2"/>
      <c r="M36681" s="2" t="s">
        <v>1153</v>
      </c>
      <c r="N36681" s="2" t="s">
        <v>51</v>
      </c>
      <c r="O36681" s="2"/>
      <c r="P36681" s="2"/>
      <c r="Q36681" s="2"/>
      <c r="R36681" s="2" t="s">
        <v>83320</v>
      </c>
      <c r="S36681" s="2"/>
      <c r="T36681" s="2"/>
      <c r="U36681" s="3"/>
      <c r="V36681" s="2">
        <v>4987197652020</v>
      </c>
      <c r="W36681" s="3"/>
      <c r="X36681" s="2"/>
      <c r="Y36681" s="2"/>
      <c r="Z36681" s="2"/>
      <c r="AA36681" s="2"/>
      <c r="AB36681" s="2"/>
      <c r="AC36681" s="2"/>
      <c r="AD36681" s="2"/>
      <c r="AE36681" s="2"/>
      <c r="AF36681" s="2"/>
      <c r="AG36681" s="2"/>
      <c r="AH36681" s="2"/>
      <c r="AI36681" s="2"/>
      <c r="AJ36681" s="2"/>
      <c r="AK36681" s="2"/>
      <c r="AL36681" s="2"/>
      <c r="AM36681" s="2"/>
      <c r="AN36681" s="2"/>
      <c r="AO36681" s="2"/>
      <c r="AP36681" s="2"/>
      <c r="AQ36681" s="2"/>
      <c r="AR36681" s="2"/>
      <c r="AS36681" s="2"/>
      <c r="AT36681" s="2"/>
      <c r="AU36681" s="2"/>
    </row>
    <row r="36682" spans="1:47" x14ac:dyDescent="0.45">
      <c r="A36682" t="s">
        <v>52</v>
      </c>
      <c r="B36682" t="s">
        <v>74962</v>
      </c>
      <c r="C36682" s="1">
        <v>14987197652195</v>
      </c>
      <c r="D36682" s="1">
        <v>500</v>
      </c>
      <c r="E36682" t="s">
        <v>53</v>
      </c>
      <c r="F36682">
        <v>10</v>
      </c>
      <c r="G36682" t="s">
        <v>53</v>
      </c>
      <c r="H36682" t="s">
        <v>50</v>
      </c>
      <c r="I36682" t="s">
        <v>74961</v>
      </c>
      <c r="J36682" t="s">
        <v>25479</v>
      </c>
      <c r="K36682" t="s">
        <v>25480</v>
      </c>
      <c r="M36682" t="s">
        <v>1153</v>
      </c>
      <c r="N36682" t="s">
        <v>51</v>
      </c>
      <c r="R36682" t="s">
        <v>83320</v>
      </c>
      <c r="V36682">
        <v>4987197652020</v>
      </c>
    </row>
    <row r="36683" spans="1:47" x14ac:dyDescent="0.45">
      <c r="A36683" s="2" t="s">
        <v>52</v>
      </c>
      <c r="B36683" s="2" t="s">
        <v>74962</v>
      </c>
      <c r="C36683" s="3">
        <v>14987197652201</v>
      </c>
      <c r="D36683" s="3">
        <v>1000</v>
      </c>
      <c r="E36683" s="2" t="s">
        <v>53</v>
      </c>
      <c r="F36683" s="2">
        <v>10</v>
      </c>
      <c r="G36683" s="2" t="s">
        <v>53</v>
      </c>
      <c r="H36683" s="2" t="s">
        <v>50</v>
      </c>
      <c r="I36683" s="2" t="s">
        <v>74961</v>
      </c>
      <c r="J36683" s="2" t="s">
        <v>25479</v>
      </c>
      <c r="K36683" s="2" t="s">
        <v>25480</v>
      </c>
      <c r="L36683" s="2"/>
      <c r="M36683" s="2" t="s">
        <v>1153</v>
      </c>
      <c r="N36683" s="2" t="s">
        <v>51</v>
      </c>
      <c r="O36683" s="2"/>
      <c r="P36683" s="2"/>
      <c r="Q36683" s="2"/>
      <c r="R36683" s="2" t="s">
        <v>83320</v>
      </c>
      <c r="S36683" s="2"/>
      <c r="T36683" s="2"/>
      <c r="U36683" s="3"/>
      <c r="V36683" s="2">
        <v>4987197652020</v>
      </c>
      <c r="W36683" s="3"/>
      <c r="X36683" s="2"/>
      <c r="Y36683" s="2"/>
      <c r="Z36683" s="2"/>
      <c r="AA36683" s="2"/>
      <c r="AB36683" s="2"/>
      <c r="AC36683" s="2"/>
      <c r="AD36683" s="2"/>
      <c r="AE36683" s="2"/>
      <c r="AF36683" s="2"/>
      <c r="AG36683" s="2"/>
      <c r="AH36683" s="2"/>
      <c r="AI36683" s="2"/>
      <c r="AJ36683" s="2"/>
      <c r="AK36683" s="2"/>
      <c r="AL36683" s="2"/>
      <c r="AM36683" s="2"/>
      <c r="AN36683" s="2"/>
      <c r="AO36683" s="2"/>
      <c r="AP36683" s="2"/>
      <c r="AQ36683" s="2"/>
      <c r="AR36683" s="2"/>
      <c r="AS36683" s="2"/>
      <c r="AT36683" s="2"/>
      <c r="AU36683" s="2"/>
    </row>
    <row r="36684" spans="1:47" x14ac:dyDescent="0.45">
      <c r="A36684" t="s">
        <v>56</v>
      </c>
      <c r="B36684" t="s">
        <v>74963</v>
      </c>
      <c r="C36684" s="1">
        <v>14987197652218</v>
      </c>
      <c r="D36684" s="1">
        <v>500</v>
      </c>
      <c r="E36684" t="s">
        <v>53</v>
      </c>
      <c r="F36684">
        <v>500</v>
      </c>
      <c r="G36684" t="s">
        <v>53</v>
      </c>
      <c r="H36684" t="s">
        <v>50</v>
      </c>
      <c r="I36684" t="s">
        <v>74961</v>
      </c>
      <c r="J36684" t="s">
        <v>25479</v>
      </c>
      <c r="K36684" t="s">
        <v>25480</v>
      </c>
      <c r="M36684" t="s">
        <v>1153</v>
      </c>
      <c r="N36684" t="s">
        <v>51</v>
      </c>
      <c r="R36684" t="s">
        <v>83320</v>
      </c>
      <c r="V36684">
        <v>4987197652037</v>
      </c>
    </row>
    <row r="36685" spans="1:47" x14ac:dyDescent="0.45">
      <c r="A36685" s="2" t="s">
        <v>52</v>
      </c>
      <c r="B36685" s="2" t="s">
        <v>65789</v>
      </c>
      <c r="C36685" s="3">
        <v>14987376365915</v>
      </c>
      <c r="D36685" s="3">
        <v>100</v>
      </c>
      <c r="E36685" s="2" t="s">
        <v>53</v>
      </c>
      <c r="F36685" s="2">
        <v>10</v>
      </c>
      <c r="G36685" s="2" t="s">
        <v>53</v>
      </c>
      <c r="H36685" s="2" t="s">
        <v>50</v>
      </c>
      <c r="I36685" s="2" t="s">
        <v>65788</v>
      </c>
      <c r="J36685" s="2" t="s">
        <v>25479</v>
      </c>
      <c r="K36685" s="2" t="s">
        <v>25480</v>
      </c>
      <c r="L36685" s="2"/>
      <c r="M36685" s="2" t="s">
        <v>1153</v>
      </c>
      <c r="N36685" s="2" t="s">
        <v>51</v>
      </c>
      <c r="O36685" s="2"/>
      <c r="P36685" s="2"/>
      <c r="Q36685" s="2"/>
      <c r="R36685" s="2" t="s">
        <v>83320</v>
      </c>
      <c r="S36685" s="2"/>
      <c r="T36685" s="2"/>
      <c r="U36685" s="3"/>
      <c r="V36685" s="2">
        <v>4987376365987</v>
      </c>
      <c r="W36685" s="3"/>
      <c r="X36685" s="2">
        <v>24987376365912</v>
      </c>
      <c r="Y36685" s="2"/>
      <c r="Z36685" s="2"/>
      <c r="AA36685" s="2"/>
      <c r="AB36685" s="2"/>
      <c r="AC36685" s="2"/>
      <c r="AD36685" s="2"/>
      <c r="AE36685" s="2"/>
      <c r="AF36685" s="2"/>
      <c r="AG36685" s="2"/>
      <c r="AH36685" s="2"/>
      <c r="AI36685" s="2"/>
      <c r="AJ36685" s="2"/>
      <c r="AK36685" s="2"/>
      <c r="AL36685" s="2"/>
      <c r="AM36685" s="2"/>
      <c r="AN36685" s="2"/>
      <c r="AO36685" s="2"/>
      <c r="AP36685" s="2"/>
      <c r="AQ36685" s="2"/>
      <c r="AR36685" s="2"/>
      <c r="AS36685" s="2"/>
      <c r="AT36685" s="2"/>
      <c r="AU36685" s="2"/>
    </row>
    <row r="36686" spans="1:47" x14ac:dyDescent="0.45">
      <c r="A36686" t="s">
        <v>52</v>
      </c>
      <c r="B36686" t="s">
        <v>65789</v>
      </c>
      <c r="C36686" s="1">
        <v>14987376365922</v>
      </c>
      <c r="D36686" s="1">
        <v>1000</v>
      </c>
      <c r="E36686" t="s">
        <v>53</v>
      </c>
      <c r="F36686">
        <v>10</v>
      </c>
      <c r="G36686" t="s">
        <v>53</v>
      </c>
      <c r="H36686" t="s">
        <v>50</v>
      </c>
      <c r="I36686" t="s">
        <v>65788</v>
      </c>
      <c r="J36686" t="s">
        <v>25479</v>
      </c>
      <c r="K36686" t="s">
        <v>25480</v>
      </c>
      <c r="M36686" t="s">
        <v>1153</v>
      </c>
      <c r="N36686" t="s">
        <v>51</v>
      </c>
      <c r="R36686" t="s">
        <v>83320</v>
      </c>
      <c r="V36686">
        <v>4987376365987</v>
      </c>
      <c r="X36686">
        <v>24987376365929</v>
      </c>
    </row>
    <row r="36687" spans="1:47" x14ac:dyDescent="0.45">
      <c r="A36687" s="2" t="s">
        <v>56</v>
      </c>
      <c r="B36687" s="2" t="s">
        <v>65790</v>
      </c>
      <c r="C36687" s="3">
        <v>14987376365939</v>
      </c>
      <c r="D36687" s="3">
        <v>1000</v>
      </c>
      <c r="E36687" s="2" t="s">
        <v>53</v>
      </c>
      <c r="F36687" s="2">
        <v>1000</v>
      </c>
      <c r="G36687" s="2" t="s">
        <v>53</v>
      </c>
      <c r="H36687" s="2" t="s">
        <v>50</v>
      </c>
      <c r="I36687" s="2" t="s">
        <v>65788</v>
      </c>
      <c r="J36687" s="2" t="s">
        <v>25479</v>
      </c>
      <c r="K36687" s="2" t="s">
        <v>25480</v>
      </c>
      <c r="L36687" s="2"/>
      <c r="M36687" s="2" t="s">
        <v>1153</v>
      </c>
      <c r="N36687" s="2" t="s">
        <v>51</v>
      </c>
      <c r="O36687" s="2"/>
      <c r="P36687" s="2"/>
      <c r="Q36687" s="2"/>
      <c r="R36687" s="2" t="s">
        <v>83320</v>
      </c>
      <c r="S36687" s="2"/>
      <c r="T36687" s="2"/>
      <c r="U36687" s="3"/>
      <c r="V36687" s="2">
        <v>4987376365994</v>
      </c>
      <c r="W36687" s="3"/>
      <c r="X36687" s="2">
        <v>24987376365936</v>
      </c>
      <c r="Y36687" s="2"/>
      <c r="Z36687" s="2"/>
      <c r="AA36687" s="2"/>
      <c r="AB36687" s="2"/>
      <c r="AC36687" s="2"/>
      <c r="AD36687" s="2"/>
      <c r="AE36687" s="2"/>
      <c r="AF36687" s="2"/>
      <c r="AG36687" s="2"/>
      <c r="AH36687" s="2"/>
      <c r="AI36687" s="2"/>
      <c r="AJ36687" s="2"/>
      <c r="AK36687" s="2"/>
      <c r="AL36687" s="2"/>
      <c r="AM36687" s="2"/>
      <c r="AN36687" s="2"/>
      <c r="AO36687" s="2"/>
      <c r="AP36687" s="2"/>
      <c r="AQ36687" s="2"/>
      <c r="AR36687" s="2"/>
      <c r="AS36687" s="2"/>
      <c r="AT36687" s="2"/>
      <c r="AU36687" s="2"/>
    </row>
    <row r="36688" spans="1:47" x14ac:dyDescent="0.45">
      <c r="A36688" t="s">
        <v>1236</v>
      </c>
      <c r="B36688" t="s">
        <v>24833</v>
      </c>
      <c r="C36688" s="1">
        <v>14987114066203</v>
      </c>
      <c r="D36688" s="1">
        <v>500</v>
      </c>
      <c r="E36688" t="s">
        <v>37</v>
      </c>
      <c r="F36688">
        <v>500</v>
      </c>
      <c r="G36688" t="s">
        <v>37</v>
      </c>
      <c r="H36688" t="s">
        <v>50</v>
      </c>
      <c r="I36688" t="s">
        <v>24831</v>
      </c>
      <c r="J36688" t="s">
        <v>24832</v>
      </c>
      <c r="K36688" t="s">
        <v>24831</v>
      </c>
      <c r="L36688">
        <v>20200331</v>
      </c>
      <c r="M36688" t="s">
        <v>6322</v>
      </c>
      <c r="N36688" t="s">
        <v>15</v>
      </c>
      <c r="R36688" t="s">
        <v>83320</v>
      </c>
      <c r="V36688">
        <v>4987114066299</v>
      </c>
      <c r="X36688">
        <v>24987114066200</v>
      </c>
      <c r="Y36688">
        <v>20190614</v>
      </c>
      <c r="Z36688">
        <v>202110</v>
      </c>
    </row>
    <row r="36689" spans="1:47" x14ac:dyDescent="0.45">
      <c r="A36689" s="2" t="s">
        <v>56</v>
      </c>
      <c r="B36689" s="2" t="s">
        <v>24836</v>
      </c>
      <c r="C36689" s="3">
        <v>14987114066104</v>
      </c>
      <c r="D36689" s="3">
        <v>1000</v>
      </c>
      <c r="E36689" s="2" t="s">
        <v>87</v>
      </c>
      <c r="F36689" s="2">
        <v>1000</v>
      </c>
      <c r="G36689" s="2" t="s">
        <v>87</v>
      </c>
      <c r="H36689" s="2" t="s">
        <v>50</v>
      </c>
      <c r="I36689" s="2" t="s">
        <v>24834</v>
      </c>
      <c r="J36689" s="2" t="s">
        <v>24835</v>
      </c>
      <c r="K36689" s="2" t="s">
        <v>24834</v>
      </c>
      <c r="L36689" s="2">
        <v>20170331</v>
      </c>
      <c r="M36689" s="2" t="s">
        <v>1429</v>
      </c>
      <c r="N36689" s="2" t="s">
        <v>177</v>
      </c>
      <c r="O36689" s="2"/>
      <c r="P36689" s="2"/>
      <c r="Q36689" s="2"/>
      <c r="R36689" s="2" t="s">
        <v>83320</v>
      </c>
      <c r="S36689" s="2"/>
      <c r="T36689" s="2"/>
      <c r="U36689" s="3"/>
      <c r="V36689" s="2">
        <v>4987114066190</v>
      </c>
      <c r="W36689" s="3"/>
      <c r="X36689" s="2">
        <v>24987114066101</v>
      </c>
      <c r="Y36689" s="2">
        <v>20160624</v>
      </c>
      <c r="Z36689" s="2">
        <v>201804</v>
      </c>
      <c r="AA36689" s="2"/>
      <c r="AB36689" s="2"/>
      <c r="AC36689" s="2"/>
      <c r="AD36689" s="2"/>
      <c r="AE36689" s="2"/>
      <c r="AF36689" s="2"/>
      <c r="AG36689" s="2"/>
      <c r="AH36689" s="2"/>
      <c r="AI36689" s="2"/>
      <c r="AJ36689" s="2"/>
      <c r="AK36689" s="2"/>
      <c r="AL36689" s="2"/>
      <c r="AM36689" s="2"/>
      <c r="AN36689" s="2"/>
      <c r="AO36689" s="2"/>
      <c r="AP36689" s="2"/>
      <c r="AQ36689" s="2"/>
      <c r="AR36689" s="2"/>
      <c r="AS36689" s="2"/>
      <c r="AT36689" s="2"/>
      <c r="AU36689" s="2"/>
    </row>
    <row r="36690" spans="1:47" x14ac:dyDescent="0.45">
      <c r="A36690" t="s">
        <v>52</v>
      </c>
      <c r="B36690" t="s">
        <v>24841</v>
      </c>
      <c r="C36690" s="1">
        <v>14987114065800</v>
      </c>
      <c r="D36690" s="1">
        <v>1000</v>
      </c>
      <c r="E36690" t="s">
        <v>53</v>
      </c>
      <c r="F36690">
        <v>10</v>
      </c>
      <c r="G36690" t="s">
        <v>53</v>
      </c>
      <c r="H36690" t="s">
        <v>50</v>
      </c>
      <c r="I36690" t="s">
        <v>24837</v>
      </c>
      <c r="J36690" t="s">
        <v>24838</v>
      </c>
      <c r="K36690" t="s">
        <v>24839</v>
      </c>
      <c r="L36690">
        <v>20210331</v>
      </c>
      <c r="M36690" t="s">
        <v>60</v>
      </c>
      <c r="N36690" t="s">
        <v>51</v>
      </c>
      <c r="R36690" t="s">
        <v>83320</v>
      </c>
      <c r="V36690">
        <v>4987114065995</v>
      </c>
      <c r="X36690">
        <v>24987114065807</v>
      </c>
      <c r="Y36690">
        <v>20200626</v>
      </c>
      <c r="Z36690">
        <v>202206</v>
      </c>
    </row>
    <row r="36691" spans="1:47" x14ac:dyDescent="0.45">
      <c r="A36691" s="2" t="s">
        <v>52</v>
      </c>
      <c r="B36691" s="2" t="s">
        <v>24841</v>
      </c>
      <c r="C36691" s="3">
        <v>14987114065909</v>
      </c>
      <c r="D36691" s="3">
        <v>100</v>
      </c>
      <c r="E36691" s="2" t="s">
        <v>53</v>
      </c>
      <c r="F36691" s="2">
        <v>10</v>
      </c>
      <c r="G36691" s="2" t="s">
        <v>53</v>
      </c>
      <c r="H36691" s="2" t="s">
        <v>50</v>
      </c>
      <c r="I36691" s="2" t="s">
        <v>24837</v>
      </c>
      <c r="J36691" s="2" t="s">
        <v>24838</v>
      </c>
      <c r="K36691" s="2" t="s">
        <v>24839</v>
      </c>
      <c r="L36691" s="2">
        <v>20210331</v>
      </c>
      <c r="M36691" s="2" t="s">
        <v>60</v>
      </c>
      <c r="N36691" s="2" t="s">
        <v>51</v>
      </c>
      <c r="O36691" s="2"/>
      <c r="P36691" s="2"/>
      <c r="Q36691" s="2"/>
      <c r="R36691" s="2" t="s">
        <v>83320</v>
      </c>
      <c r="S36691" s="2"/>
      <c r="T36691" s="2"/>
      <c r="U36691" s="3"/>
      <c r="V36691" s="2">
        <v>4987114065995</v>
      </c>
      <c r="W36691" s="3"/>
      <c r="X36691" s="2">
        <v>24987114065906</v>
      </c>
      <c r="Y36691" s="2">
        <v>20200626</v>
      </c>
      <c r="Z36691" s="2">
        <v>202206</v>
      </c>
      <c r="AA36691" s="2"/>
      <c r="AB36691" s="2"/>
      <c r="AC36691" s="2"/>
      <c r="AD36691" s="2"/>
      <c r="AE36691" s="2"/>
      <c r="AF36691" s="2"/>
      <c r="AG36691" s="2"/>
      <c r="AH36691" s="2"/>
      <c r="AI36691" s="2"/>
      <c r="AJ36691" s="2"/>
      <c r="AK36691" s="2"/>
      <c r="AL36691" s="2"/>
      <c r="AM36691" s="2"/>
      <c r="AN36691" s="2"/>
      <c r="AO36691" s="2"/>
      <c r="AP36691" s="2"/>
      <c r="AQ36691" s="2"/>
      <c r="AR36691" s="2"/>
      <c r="AS36691" s="2"/>
      <c r="AT36691" s="2"/>
      <c r="AU36691" s="2"/>
    </row>
    <row r="36692" spans="1:47" x14ac:dyDescent="0.45">
      <c r="A36692" t="s">
        <v>56</v>
      </c>
      <c r="B36692" t="s">
        <v>24840</v>
      </c>
      <c r="C36692" s="1">
        <v>14987114065602</v>
      </c>
      <c r="D36692" s="1">
        <v>1000</v>
      </c>
      <c r="E36692" t="s">
        <v>53</v>
      </c>
      <c r="F36692">
        <v>1000</v>
      </c>
      <c r="G36692" t="s">
        <v>53</v>
      </c>
      <c r="H36692" t="s">
        <v>50</v>
      </c>
      <c r="I36692" t="s">
        <v>24837</v>
      </c>
      <c r="J36692" t="s">
        <v>24838</v>
      </c>
      <c r="K36692" t="s">
        <v>24839</v>
      </c>
      <c r="L36692">
        <v>20210331</v>
      </c>
      <c r="M36692" t="s">
        <v>60</v>
      </c>
      <c r="N36692" t="s">
        <v>51</v>
      </c>
      <c r="R36692" t="s">
        <v>83320</v>
      </c>
      <c r="V36692">
        <v>4987114065698</v>
      </c>
      <c r="X36692">
        <v>24987114065609</v>
      </c>
      <c r="Y36692">
        <v>20200626</v>
      </c>
      <c r="Z36692">
        <v>202112</v>
      </c>
    </row>
    <row r="36693" spans="1:47" x14ac:dyDescent="0.45">
      <c r="A36693" s="2" t="s">
        <v>52</v>
      </c>
      <c r="B36693" s="2" t="s">
        <v>49838</v>
      </c>
      <c r="C36693" s="3">
        <v>14987081186256</v>
      </c>
      <c r="D36693" s="3">
        <v>100</v>
      </c>
      <c r="E36693" s="2" t="s">
        <v>53</v>
      </c>
      <c r="F36693" s="2">
        <v>10</v>
      </c>
      <c r="G36693" s="2" t="s">
        <v>53</v>
      </c>
      <c r="H36693" s="2" t="s">
        <v>50</v>
      </c>
      <c r="I36693" s="2" t="s">
        <v>49836</v>
      </c>
      <c r="J36693" s="2" t="s">
        <v>49837</v>
      </c>
      <c r="K36693" s="2" t="s">
        <v>49836</v>
      </c>
      <c r="L36693" s="2"/>
      <c r="M36693" s="2" t="s">
        <v>35248</v>
      </c>
      <c r="N36693" s="2" t="s">
        <v>51</v>
      </c>
      <c r="O36693" s="2"/>
      <c r="P36693" s="2"/>
      <c r="Q36693" s="2"/>
      <c r="R36693" s="2" t="s">
        <v>83320</v>
      </c>
      <c r="S36693" s="2"/>
      <c r="T36693" s="2"/>
      <c r="U36693" s="3"/>
      <c r="V36693" s="2">
        <v>4987081781768</v>
      </c>
      <c r="W36693" s="3"/>
      <c r="X36693" s="2">
        <v>24987081186253</v>
      </c>
      <c r="Y36693" s="2"/>
      <c r="Z36693" s="2"/>
      <c r="AA36693" s="2"/>
      <c r="AB36693" s="2"/>
      <c r="AC36693" s="2"/>
      <c r="AD36693" s="2"/>
      <c r="AE36693" s="2"/>
      <c r="AF36693" s="2"/>
      <c r="AG36693" s="2"/>
      <c r="AH36693" s="2"/>
      <c r="AI36693" s="2"/>
      <c r="AJ36693" s="2"/>
      <c r="AK36693" s="2"/>
      <c r="AL36693" s="2"/>
      <c r="AM36693" s="2"/>
      <c r="AN36693" s="2"/>
      <c r="AO36693" s="2"/>
      <c r="AP36693" s="2"/>
      <c r="AQ36693" s="2"/>
      <c r="AR36693" s="2"/>
      <c r="AS36693" s="2"/>
      <c r="AT36693" s="2"/>
      <c r="AU36693" s="2"/>
    </row>
    <row r="36694" spans="1:47" x14ac:dyDescent="0.45">
      <c r="A36694" t="s">
        <v>52</v>
      </c>
      <c r="B36694" t="s">
        <v>70997</v>
      </c>
      <c r="C36694" s="1">
        <v>14987792116016</v>
      </c>
      <c r="D36694" s="1">
        <v>100</v>
      </c>
      <c r="E36694" t="s">
        <v>53</v>
      </c>
      <c r="F36694">
        <v>10</v>
      </c>
      <c r="G36694" t="s">
        <v>53</v>
      </c>
      <c r="H36694" t="s">
        <v>50</v>
      </c>
      <c r="I36694" t="s">
        <v>70995</v>
      </c>
      <c r="J36694" t="s">
        <v>70996</v>
      </c>
      <c r="K36694" t="s">
        <v>70995</v>
      </c>
      <c r="L36694">
        <v>20250331</v>
      </c>
      <c r="M36694" t="s">
        <v>35248</v>
      </c>
      <c r="N36694" t="s">
        <v>51</v>
      </c>
      <c r="R36694" t="s">
        <v>83320</v>
      </c>
      <c r="V36694">
        <v>4987792947187</v>
      </c>
    </row>
    <row r="36695" spans="1:47" x14ac:dyDescent="0.45">
      <c r="A36695" s="2" t="s">
        <v>52</v>
      </c>
      <c r="B36695" s="2" t="s">
        <v>35249</v>
      </c>
      <c r="C36695" s="3">
        <v>14987885017350</v>
      </c>
      <c r="D36695" s="3">
        <v>100</v>
      </c>
      <c r="E36695" s="2" t="s">
        <v>53</v>
      </c>
      <c r="F36695" s="2">
        <v>10</v>
      </c>
      <c r="G36695" s="2" t="s">
        <v>53</v>
      </c>
      <c r="H36695" s="2" t="s">
        <v>50</v>
      </c>
      <c r="I36695" s="2" t="s">
        <v>35246</v>
      </c>
      <c r="J36695" s="2" t="s">
        <v>35247</v>
      </c>
      <c r="K36695" s="2" t="s">
        <v>35246</v>
      </c>
      <c r="L36695" s="2"/>
      <c r="M36695" s="2" t="s">
        <v>35248</v>
      </c>
      <c r="N36695" s="2" t="s">
        <v>51</v>
      </c>
      <c r="O36695" s="2"/>
      <c r="P36695" s="2"/>
      <c r="Q36695" s="2"/>
      <c r="R36695" s="2" t="s">
        <v>83320</v>
      </c>
      <c r="S36695" s="2"/>
      <c r="T36695" s="2"/>
      <c r="U36695" s="3"/>
      <c r="V36695" s="2">
        <v>4987407055108</v>
      </c>
      <c r="W36695" s="3"/>
      <c r="X36695" s="2">
        <v>24987885017357</v>
      </c>
      <c r="Y36695" s="2"/>
      <c r="Z36695" s="2"/>
      <c r="AA36695" s="2"/>
      <c r="AB36695" s="2"/>
      <c r="AC36695" s="2"/>
      <c r="AD36695" s="2"/>
      <c r="AE36695" s="2"/>
      <c r="AF36695" s="2"/>
      <c r="AG36695" s="2"/>
      <c r="AH36695" s="2"/>
      <c r="AI36695" s="2"/>
      <c r="AJ36695" s="2"/>
      <c r="AK36695" s="2"/>
      <c r="AL36695" s="2"/>
      <c r="AM36695" s="2"/>
      <c r="AN36695" s="2"/>
      <c r="AO36695" s="2"/>
      <c r="AP36695" s="2"/>
      <c r="AQ36695" s="2"/>
      <c r="AR36695" s="2"/>
      <c r="AS36695" s="2"/>
      <c r="AT36695" s="2"/>
      <c r="AU36695" s="2"/>
    </row>
    <row r="36696" spans="1:47" x14ac:dyDescent="0.45">
      <c r="A36696" t="s">
        <v>52</v>
      </c>
      <c r="B36696" t="s">
        <v>35249</v>
      </c>
      <c r="C36696" s="1">
        <v>14987407155102</v>
      </c>
      <c r="D36696" s="1">
        <v>100</v>
      </c>
      <c r="E36696" t="s">
        <v>53</v>
      </c>
      <c r="F36696">
        <v>10</v>
      </c>
      <c r="G36696" t="s">
        <v>53</v>
      </c>
      <c r="H36696" t="s">
        <v>50</v>
      </c>
      <c r="I36696" t="s">
        <v>35246</v>
      </c>
      <c r="J36696" t="s">
        <v>35247</v>
      </c>
      <c r="K36696" t="s">
        <v>35246</v>
      </c>
      <c r="M36696" t="s">
        <v>35248</v>
      </c>
      <c r="N36696" t="s">
        <v>51</v>
      </c>
      <c r="R36696" t="s">
        <v>83320</v>
      </c>
      <c r="V36696">
        <v>4987407055108</v>
      </c>
      <c r="X36696">
        <v>24987407155109</v>
      </c>
    </row>
    <row r="36697" spans="1:47" x14ac:dyDescent="0.45">
      <c r="A36697" s="2" t="s">
        <v>52</v>
      </c>
      <c r="B36697" s="2" t="s">
        <v>52717</v>
      </c>
      <c r="C36697" s="3">
        <v>14987080683213</v>
      </c>
      <c r="D36697" s="3">
        <v>100</v>
      </c>
      <c r="E36697" s="2" t="s">
        <v>53</v>
      </c>
      <c r="F36697" s="2">
        <v>10</v>
      </c>
      <c r="G36697" s="2" t="s">
        <v>53</v>
      </c>
      <c r="H36697" s="2" t="s">
        <v>50</v>
      </c>
      <c r="I36697" s="2" t="s">
        <v>52715</v>
      </c>
      <c r="J36697" s="2" t="s">
        <v>52716</v>
      </c>
      <c r="K36697" s="2" t="s">
        <v>52715</v>
      </c>
      <c r="L36697" s="2"/>
      <c r="M36697" s="2" t="s">
        <v>35248</v>
      </c>
      <c r="N36697" s="2" t="s">
        <v>51</v>
      </c>
      <c r="O36697" s="2"/>
      <c r="P36697" s="2"/>
      <c r="Q36697" s="2"/>
      <c r="R36697" s="2" t="s">
        <v>83320</v>
      </c>
      <c r="S36697" s="2"/>
      <c r="T36697" s="2"/>
      <c r="U36697" s="3"/>
      <c r="V36697" s="2">
        <v>4987080906506</v>
      </c>
      <c r="W36697" s="3"/>
      <c r="X36697" s="2">
        <v>24987080683210</v>
      </c>
      <c r="Y36697" s="2"/>
      <c r="Z36697" s="2"/>
      <c r="AA36697" s="2"/>
      <c r="AB36697" s="2"/>
      <c r="AC36697" s="2"/>
      <c r="AD36697" s="2"/>
      <c r="AE36697" s="2"/>
      <c r="AF36697" s="2"/>
      <c r="AG36697" s="2"/>
      <c r="AH36697" s="2"/>
      <c r="AI36697" s="2"/>
      <c r="AJ36697" s="2"/>
      <c r="AK36697" s="2"/>
      <c r="AL36697" s="2"/>
      <c r="AM36697" s="2"/>
      <c r="AN36697" s="2"/>
      <c r="AO36697" s="2"/>
      <c r="AP36697" s="2"/>
      <c r="AQ36697" s="2"/>
      <c r="AR36697" s="2"/>
      <c r="AS36697" s="2"/>
      <c r="AT36697" s="2"/>
      <c r="AU36697" s="2"/>
    </row>
    <row r="36698" spans="1:47" x14ac:dyDescent="0.45">
      <c r="A36698" t="s">
        <v>52</v>
      </c>
      <c r="B36698" t="s">
        <v>61635</v>
      </c>
      <c r="C36698" s="1">
        <v>14987155323037</v>
      </c>
      <c r="D36698" s="1">
        <v>100</v>
      </c>
      <c r="E36698" t="s">
        <v>53</v>
      </c>
      <c r="F36698">
        <v>10</v>
      </c>
      <c r="G36698" t="s">
        <v>53</v>
      </c>
      <c r="H36698" t="s">
        <v>50</v>
      </c>
      <c r="I36698" t="s">
        <v>61633</v>
      </c>
      <c r="J36698" t="s">
        <v>61634</v>
      </c>
      <c r="K36698" t="s">
        <v>61633</v>
      </c>
      <c r="M36698" t="s">
        <v>35248</v>
      </c>
      <c r="N36698" t="s">
        <v>51</v>
      </c>
      <c r="R36698" t="s">
        <v>83320</v>
      </c>
      <c r="V36698">
        <v>4987155323535</v>
      </c>
    </row>
    <row r="36699" spans="1:47" x14ac:dyDescent="0.45">
      <c r="A36699" s="2" t="s">
        <v>52</v>
      </c>
      <c r="B36699" s="2" t="s">
        <v>49841</v>
      </c>
      <c r="C36699" s="3">
        <v>14987081186379</v>
      </c>
      <c r="D36699" s="3">
        <v>100</v>
      </c>
      <c r="E36699" s="2" t="s">
        <v>53</v>
      </c>
      <c r="F36699" s="2">
        <v>10</v>
      </c>
      <c r="G36699" s="2" t="s">
        <v>53</v>
      </c>
      <c r="H36699" s="2" t="s">
        <v>50</v>
      </c>
      <c r="I36699" s="2" t="s">
        <v>49839</v>
      </c>
      <c r="J36699" s="2" t="s">
        <v>49840</v>
      </c>
      <c r="K36699" s="2" t="s">
        <v>49839</v>
      </c>
      <c r="L36699" s="2"/>
      <c r="M36699" s="2" t="s">
        <v>5317</v>
      </c>
      <c r="N36699" s="2" t="s">
        <v>51</v>
      </c>
      <c r="O36699" s="2"/>
      <c r="P36699" s="2"/>
      <c r="Q36699" s="2"/>
      <c r="R36699" s="2" t="s">
        <v>83320</v>
      </c>
      <c r="S36699" s="2"/>
      <c r="T36699" s="2"/>
      <c r="U36699" s="3"/>
      <c r="V36699" s="2">
        <v>4987081781775</v>
      </c>
      <c r="W36699" s="3"/>
      <c r="X36699" s="2">
        <v>24987081186376</v>
      </c>
      <c r="Y36699" s="2"/>
      <c r="Z36699" s="2"/>
      <c r="AA36699" s="2"/>
      <c r="AB36699" s="2"/>
      <c r="AC36699" s="2"/>
      <c r="AD36699" s="2"/>
      <c r="AE36699" s="2"/>
      <c r="AF36699" s="2"/>
      <c r="AG36699" s="2"/>
      <c r="AH36699" s="2"/>
      <c r="AI36699" s="2"/>
      <c r="AJ36699" s="2"/>
      <c r="AK36699" s="2"/>
      <c r="AL36699" s="2"/>
      <c r="AM36699" s="2"/>
      <c r="AN36699" s="2"/>
      <c r="AO36699" s="2"/>
      <c r="AP36699" s="2"/>
      <c r="AQ36699" s="2"/>
      <c r="AR36699" s="2"/>
      <c r="AS36699" s="2"/>
      <c r="AT36699" s="2"/>
      <c r="AU36699" s="2"/>
    </row>
    <row r="36700" spans="1:47" x14ac:dyDescent="0.45">
      <c r="A36700" t="s">
        <v>52</v>
      </c>
      <c r="B36700" t="s">
        <v>71000</v>
      </c>
      <c r="C36700" s="1">
        <v>14987792116115</v>
      </c>
      <c r="D36700" s="1">
        <v>100</v>
      </c>
      <c r="E36700" t="s">
        <v>53</v>
      </c>
      <c r="F36700">
        <v>10</v>
      </c>
      <c r="G36700" t="s">
        <v>53</v>
      </c>
      <c r="H36700" t="s">
        <v>50</v>
      </c>
      <c r="I36700" t="s">
        <v>70998</v>
      </c>
      <c r="J36700" t="s">
        <v>70999</v>
      </c>
      <c r="K36700" t="s">
        <v>70998</v>
      </c>
      <c r="L36700">
        <v>20250331</v>
      </c>
      <c r="M36700" t="s">
        <v>5317</v>
      </c>
      <c r="N36700" t="s">
        <v>51</v>
      </c>
      <c r="R36700" t="s">
        <v>83320</v>
      </c>
      <c r="V36700">
        <v>4987792947286</v>
      </c>
    </row>
    <row r="36701" spans="1:47" x14ac:dyDescent="0.45">
      <c r="A36701" s="2" t="s">
        <v>52</v>
      </c>
      <c r="B36701" s="2" t="s">
        <v>35252</v>
      </c>
      <c r="C36701" s="3">
        <v>14987885017404</v>
      </c>
      <c r="D36701" s="3">
        <v>100</v>
      </c>
      <c r="E36701" s="2" t="s">
        <v>53</v>
      </c>
      <c r="F36701" s="2">
        <v>10</v>
      </c>
      <c r="G36701" s="2" t="s">
        <v>53</v>
      </c>
      <c r="H36701" s="2" t="s">
        <v>50</v>
      </c>
      <c r="I36701" s="2" t="s">
        <v>35250</v>
      </c>
      <c r="J36701" s="2" t="s">
        <v>35251</v>
      </c>
      <c r="K36701" s="2" t="s">
        <v>35250</v>
      </c>
      <c r="L36701" s="2"/>
      <c r="M36701" s="2" t="s">
        <v>5317</v>
      </c>
      <c r="N36701" s="2" t="s">
        <v>51</v>
      </c>
      <c r="O36701" s="2"/>
      <c r="P36701" s="2"/>
      <c r="Q36701" s="2"/>
      <c r="R36701" s="2" t="s">
        <v>83320</v>
      </c>
      <c r="S36701" s="2"/>
      <c r="T36701" s="2"/>
      <c r="U36701" s="3"/>
      <c r="V36701" s="2">
        <v>4987407055207</v>
      </c>
      <c r="W36701" s="3"/>
      <c r="X36701" s="2">
        <v>24987885017401</v>
      </c>
      <c r="Y36701" s="2"/>
      <c r="Z36701" s="2"/>
      <c r="AA36701" s="2"/>
      <c r="AB36701" s="2"/>
      <c r="AC36701" s="2"/>
      <c r="AD36701" s="2"/>
      <c r="AE36701" s="2"/>
      <c r="AF36701" s="2"/>
      <c r="AG36701" s="2"/>
      <c r="AH36701" s="2"/>
      <c r="AI36701" s="2"/>
      <c r="AJ36701" s="2"/>
      <c r="AK36701" s="2"/>
      <c r="AL36701" s="2"/>
      <c r="AM36701" s="2"/>
      <c r="AN36701" s="2"/>
      <c r="AO36701" s="2"/>
      <c r="AP36701" s="2"/>
      <c r="AQ36701" s="2"/>
      <c r="AR36701" s="2"/>
      <c r="AS36701" s="2"/>
      <c r="AT36701" s="2"/>
      <c r="AU36701" s="2"/>
    </row>
    <row r="36702" spans="1:47" x14ac:dyDescent="0.45">
      <c r="A36702" t="s">
        <v>52</v>
      </c>
      <c r="B36702" t="s">
        <v>35252</v>
      </c>
      <c r="C36702" s="1">
        <v>14987407155201</v>
      </c>
      <c r="D36702" s="1">
        <v>100</v>
      </c>
      <c r="E36702" t="s">
        <v>53</v>
      </c>
      <c r="F36702">
        <v>10</v>
      </c>
      <c r="G36702" t="s">
        <v>53</v>
      </c>
      <c r="H36702" t="s">
        <v>50</v>
      </c>
      <c r="I36702" t="s">
        <v>35250</v>
      </c>
      <c r="J36702" t="s">
        <v>35251</v>
      </c>
      <c r="K36702" t="s">
        <v>35250</v>
      </c>
      <c r="M36702" t="s">
        <v>5317</v>
      </c>
      <c r="N36702" t="s">
        <v>51</v>
      </c>
      <c r="R36702" t="s">
        <v>83320</v>
      </c>
      <c r="V36702">
        <v>4987407055207</v>
      </c>
      <c r="X36702">
        <v>24987407155208</v>
      </c>
    </row>
    <row r="36703" spans="1:47" x14ac:dyDescent="0.45">
      <c r="A36703" s="2" t="s">
        <v>52</v>
      </c>
      <c r="B36703" s="2" t="s">
        <v>52720</v>
      </c>
      <c r="C36703" s="3">
        <v>14987080684210</v>
      </c>
      <c r="D36703" s="3">
        <v>100</v>
      </c>
      <c r="E36703" s="2" t="s">
        <v>53</v>
      </c>
      <c r="F36703" s="2">
        <v>10</v>
      </c>
      <c r="G36703" s="2" t="s">
        <v>53</v>
      </c>
      <c r="H36703" s="2" t="s">
        <v>50</v>
      </c>
      <c r="I36703" s="2" t="s">
        <v>52718</v>
      </c>
      <c r="J36703" s="2" t="s">
        <v>52719</v>
      </c>
      <c r="K36703" s="2" t="s">
        <v>52718</v>
      </c>
      <c r="L36703" s="2"/>
      <c r="M36703" s="2" t="s">
        <v>5317</v>
      </c>
      <c r="N36703" s="2" t="s">
        <v>51</v>
      </c>
      <c r="O36703" s="2"/>
      <c r="P36703" s="2"/>
      <c r="Q36703" s="2"/>
      <c r="R36703" s="2" t="s">
        <v>83320</v>
      </c>
      <c r="S36703" s="2"/>
      <c r="T36703" s="2"/>
      <c r="U36703" s="3"/>
      <c r="V36703" s="2">
        <v>4987080906513</v>
      </c>
      <c r="W36703" s="3"/>
      <c r="X36703" s="2">
        <v>24987080684217</v>
      </c>
      <c r="Y36703" s="2"/>
      <c r="Z36703" s="2"/>
      <c r="AA36703" s="2"/>
      <c r="AB36703" s="2"/>
      <c r="AC36703" s="2"/>
      <c r="AD36703" s="2"/>
      <c r="AE36703" s="2"/>
      <c r="AF36703" s="2"/>
      <c r="AG36703" s="2"/>
      <c r="AH36703" s="2"/>
      <c r="AI36703" s="2"/>
      <c r="AJ36703" s="2"/>
      <c r="AK36703" s="2"/>
      <c r="AL36703" s="2"/>
      <c r="AM36703" s="2"/>
      <c r="AN36703" s="2"/>
      <c r="AO36703" s="2"/>
      <c r="AP36703" s="2"/>
      <c r="AQ36703" s="2"/>
      <c r="AR36703" s="2"/>
      <c r="AS36703" s="2"/>
      <c r="AT36703" s="2"/>
      <c r="AU36703" s="2"/>
    </row>
    <row r="36704" spans="1:47" x14ac:dyDescent="0.45">
      <c r="A36704" t="s">
        <v>52</v>
      </c>
      <c r="B36704" t="s">
        <v>61638</v>
      </c>
      <c r="C36704" s="1">
        <v>14987155324010</v>
      </c>
      <c r="D36704" s="1">
        <v>100</v>
      </c>
      <c r="E36704" t="s">
        <v>53</v>
      </c>
      <c r="F36704">
        <v>10</v>
      </c>
      <c r="G36704" t="s">
        <v>53</v>
      </c>
      <c r="H36704" t="s">
        <v>50</v>
      </c>
      <c r="I36704" t="s">
        <v>61636</v>
      </c>
      <c r="J36704" t="s">
        <v>61637</v>
      </c>
      <c r="K36704" t="s">
        <v>61636</v>
      </c>
      <c r="M36704" t="s">
        <v>5317</v>
      </c>
      <c r="N36704" t="s">
        <v>51</v>
      </c>
      <c r="R36704" t="s">
        <v>83320</v>
      </c>
      <c r="V36704">
        <v>4987155324518</v>
      </c>
    </row>
    <row r="36705" spans="1:47" x14ac:dyDescent="0.45">
      <c r="A36705" s="2" t="s">
        <v>52</v>
      </c>
      <c r="B36705" s="2" t="s">
        <v>61641</v>
      </c>
      <c r="C36705" s="3">
        <v>14987155035091</v>
      </c>
      <c r="D36705" s="3">
        <v>100</v>
      </c>
      <c r="E36705" s="2" t="s">
        <v>53</v>
      </c>
      <c r="F36705" s="2">
        <v>10</v>
      </c>
      <c r="G36705" s="2" t="s">
        <v>53</v>
      </c>
      <c r="H36705" s="2" t="s">
        <v>50</v>
      </c>
      <c r="I36705" s="2" t="s">
        <v>61639</v>
      </c>
      <c r="J36705" s="2" t="s">
        <v>61640</v>
      </c>
      <c r="K36705" s="2" t="s">
        <v>61639</v>
      </c>
      <c r="L36705" s="2"/>
      <c r="M36705" s="2" t="s">
        <v>4291</v>
      </c>
      <c r="N36705" s="2" t="s">
        <v>51</v>
      </c>
      <c r="O36705" s="2"/>
      <c r="P36705" s="2"/>
      <c r="Q36705" s="2"/>
      <c r="R36705" s="2" t="s">
        <v>83320</v>
      </c>
      <c r="S36705" s="2"/>
      <c r="T36705" s="2"/>
      <c r="U36705" s="3"/>
      <c r="V36705" s="2">
        <v>4987155035599</v>
      </c>
      <c r="W36705" s="3"/>
      <c r="X36705" s="2"/>
      <c r="Y36705" s="2"/>
      <c r="Z36705" s="2"/>
      <c r="AA36705" s="2"/>
      <c r="AB36705" s="2"/>
      <c r="AC36705" s="2"/>
      <c r="AD36705" s="2"/>
      <c r="AE36705" s="2"/>
      <c r="AF36705" s="2"/>
      <c r="AG36705" s="2"/>
      <c r="AH36705" s="2"/>
      <c r="AI36705" s="2"/>
      <c r="AJ36705" s="2"/>
      <c r="AK36705" s="2"/>
      <c r="AL36705" s="2"/>
      <c r="AM36705" s="2"/>
      <c r="AN36705" s="2"/>
      <c r="AO36705" s="2"/>
      <c r="AP36705" s="2"/>
      <c r="AQ36705" s="2"/>
      <c r="AR36705" s="2"/>
      <c r="AS36705" s="2"/>
      <c r="AT36705" s="2"/>
      <c r="AU36705" s="2"/>
    </row>
    <row r="36706" spans="1:47" x14ac:dyDescent="0.45">
      <c r="A36706" t="s">
        <v>52</v>
      </c>
      <c r="B36706" t="s">
        <v>61644</v>
      </c>
      <c r="C36706" s="1">
        <v>14987155036111</v>
      </c>
      <c r="D36706" s="1">
        <v>100</v>
      </c>
      <c r="E36706" t="s">
        <v>53</v>
      </c>
      <c r="F36706">
        <v>10</v>
      </c>
      <c r="G36706" t="s">
        <v>53</v>
      </c>
      <c r="H36706" t="s">
        <v>50</v>
      </c>
      <c r="I36706" t="s">
        <v>61642</v>
      </c>
      <c r="J36706" t="s">
        <v>61643</v>
      </c>
      <c r="K36706" t="s">
        <v>61642</v>
      </c>
      <c r="M36706" t="s">
        <v>150</v>
      </c>
      <c r="N36706" t="s">
        <v>51</v>
      </c>
      <c r="R36706" t="s">
        <v>83320</v>
      </c>
      <c r="V36706">
        <v>4987155036619</v>
      </c>
    </row>
    <row r="36707" spans="1:47" x14ac:dyDescent="0.45">
      <c r="A36707" s="2" t="s">
        <v>52</v>
      </c>
      <c r="B36707" s="2" t="s">
        <v>79711</v>
      </c>
      <c r="C36707" s="3">
        <v>14987123156513</v>
      </c>
      <c r="D36707" s="3">
        <v>100</v>
      </c>
      <c r="E36707" s="2" t="s">
        <v>53</v>
      </c>
      <c r="F36707" s="2">
        <v>10</v>
      </c>
      <c r="G36707" s="2" t="s">
        <v>53</v>
      </c>
      <c r="H36707" s="2" t="s">
        <v>50</v>
      </c>
      <c r="I36707" s="2" t="s">
        <v>79709</v>
      </c>
      <c r="J36707" s="2" t="s">
        <v>79710</v>
      </c>
      <c r="K36707" s="2" t="s">
        <v>79709</v>
      </c>
      <c r="L36707" s="2">
        <v>20230331</v>
      </c>
      <c r="M36707" s="2" t="s">
        <v>4291</v>
      </c>
      <c r="N36707" s="2" t="s">
        <v>51</v>
      </c>
      <c r="O36707" s="2"/>
      <c r="P36707" s="2"/>
      <c r="Q36707" s="2"/>
      <c r="R36707" s="2" t="s">
        <v>83320</v>
      </c>
      <c r="S36707" s="2"/>
      <c r="T36707" s="2"/>
      <c r="U36707" s="3"/>
      <c r="V36707" s="2">
        <v>4987123510967</v>
      </c>
      <c r="W36707" s="3"/>
      <c r="X36707" s="2"/>
      <c r="Y36707" s="2"/>
      <c r="Z36707" s="2"/>
      <c r="AA36707" s="2"/>
      <c r="AB36707" s="2"/>
      <c r="AC36707" s="2"/>
      <c r="AD36707" s="2"/>
      <c r="AE36707" s="2"/>
      <c r="AF36707" s="2"/>
      <c r="AG36707" s="2"/>
      <c r="AH36707" s="2"/>
      <c r="AI36707" s="2"/>
      <c r="AJ36707" s="2"/>
      <c r="AK36707" s="2"/>
      <c r="AL36707" s="2"/>
      <c r="AM36707" s="2"/>
      <c r="AN36707" s="2"/>
      <c r="AO36707" s="2"/>
      <c r="AP36707" s="2"/>
      <c r="AQ36707" s="2"/>
      <c r="AR36707" s="2"/>
      <c r="AS36707" s="2"/>
      <c r="AT36707" s="2"/>
      <c r="AU36707" s="2"/>
    </row>
    <row r="36708" spans="1:47" x14ac:dyDescent="0.45">
      <c r="A36708" t="s">
        <v>52</v>
      </c>
      <c r="B36708" t="s">
        <v>49844</v>
      </c>
      <c r="C36708" s="1">
        <v>14987081182111</v>
      </c>
      <c r="D36708" s="1">
        <v>100</v>
      </c>
      <c r="E36708" t="s">
        <v>53</v>
      </c>
      <c r="F36708">
        <v>10</v>
      </c>
      <c r="G36708" t="s">
        <v>53</v>
      </c>
      <c r="H36708" t="s">
        <v>50</v>
      </c>
      <c r="I36708" t="s">
        <v>49842</v>
      </c>
      <c r="J36708" t="s">
        <v>49843</v>
      </c>
      <c r="K36708" t="s">
        <v>49842</v>
      </c>
      <c r="M36708" t="s">
        <v>4291</v>
      </c>
      <c r="N36708" t="s">
        <v>51</v>
      </c>
      <c r="R36708" t="s">
        <v>83320</v>
      </c>
      <c r="V36708">
        <v>4987081789207</v>
      </c>
      <c r="X36708">
        <v>24987081182118</v>
      </c>
    </row>
    <row r="36709" spans="1:47" x14ac:dyDescent="0.45">
      <c r="A36709" s="2" t="s">
        <v>52</v>
      </c>
      <c r="B36709" s="2" t="s">
        <v>65914</v>
      </c>
      <c r="C36709" s="3">
        <v>14987376913109</v>
      </c>
      <c r="D36709" s="3">
        <v>100</v>
      </c>
      <c r="E36709" s="2" t="s">
        <v>53</v>
      </c>
      <c r="F36709" s="2">
        <v>10</v>
      </c>
      <c r="G36709" s="2" t="s">
        <v>53</v>
      </c>
      <c r="H36709" s="2" t="s">
        <v>50</v>
      </c>
      <c r="I36709" s="2" t="s">
        <v>65912</v>
      </c>
      <c r="J36709" s="2" t="s">
        <v>65913</v>
      </c>
      <c r="K36709" s="2" t="s">
        <v>65912</v>
      </c>
      <c r="L36709" s="2">
        <v>20240331</v>
      </c>
      <c r="M36709" s="2" t="s">
        <v>4291</v>
      </c>
      <c r="N36709" s="2" t="s">
        <v>51</v>
      </c>
      <c r="O36709" s="2"/>
      <c r="P36709" s="2"/>
      <c r="Q36709" s="2"/>
      <c r="R36709" s="2" t="s">
        <v>83320</v>
      </c>
      <c r="S36709" s="2"/>
      <c r="T36709" s="2"/>
      <c r="U36709" s="3"/>
      <c r="V36709" s="2">
        <v>4987376913157</v>
      </c>
      <c r="W36709" s="3"/>
      <c r="X36709" s="2">
        <v>24987376913106</v>
      </c>
      <c r="Y36709" s="2"/>
      <c r="Z36709" s="2"/>
      <c r="AA36709" s="2"/>
      <c r="AB36709" s="2"/>
      <c r="AC36709" s="2"/>
      <c r="AD36709" s="2"/>
      <c r="AE36709" s="2"/>
      <c r="AF36709" s="2"/>
      <c r="AG36709" s="2"/>
      <c r="AH36709" s="2"/>
      <c r="AI36709" s="2"/>
      <c r="AJ36709" s="2"/>
      <c r="AK36709" s="2"/>
      <c r="AL36709" s="2"/>
      <c r="AM36709" s="2"/>
      <c r="AN36709" s="2"/>
      <c r="AO36709" s="2"/>
      <c r="AP36709" s="2"/>
      <c r="AQ36709" s="2"/>
      <c r="AR36709" s="2"/>
      <c r="AS36709" s="2"/>
      <c r="AT36709" s="2"/>
      <c r="AU36709" s="2"/>
    </row>
    <row r="36710" spans="1:47" x14ac:dyDescent="0.45">
      <c r="A36710" t="s">
        <v>52</v>
      </c>
      <c r="B36710" t="s">
        <v>35255</v>
      </c>
      <c r="C36710" s="1">
        <v>14987885020886</v>
      </c>
      <c r="D36710" s="1">
        <v>100</v>
      </c>
      <c r="E36710" t="s">
        <v>53</v>
      </c>
      <c r="F36710">
        <v>10</v>
      </c>
      <c r="G36710" t="s">
        <v>53</v>
      </c>
      <c r="H36710" t="s">
        <v>50</v>
      </c>
      <c r="I36710" t="s">
        <v>35253</v>
      </c>
      <c r="J36710" t="s">
        <v>35254</v>
      </c>
      <c r="K36710" t="s">
        <v>35253</v>
      </c>
      <c r="M36710" t="s">
        <v>4291</v>
      </c>
      <c r="N36710" t="s">
        <v>51</v>
      </c>
      <c r="R36710" t="s">
        <v>83320</v>
      </c>
      <c r="V36710">
        <v>4987885220883</v>
      </c>
      <c r="X36710">
        <v>24987885020883</v>
      </c>
    </row>
    <row r="36711" spans="1:47" x14ac:dyDescent="0.45">
      <c r="A36711" s="2" t="s">
        <v>52</v>
      </c>
      <c r="B36711" s="2" t="s">
        <v>35255</v>
      </c>
      <c r="C36711" s="3">
        <v>14987828141517</v>
      </c>
      <c r="D36711" s="3">
        <v>100</v>
      </c>
      <c r="E36711" s="2" t="s">
        <v>53</v>
      </c>
      <c r="F36711" s="2">
        <v>10</v>
      </c>
      <c r="G36711" s="2" t="s">
        <v>53</v>
      </c>
      <c r="H36711" s="2" t="s">
        <v>50</v>
      </c>
      <c r="I36711" s="2" t="s">
        <v>35253</v>
      </c>
      <c r="J36711" s="2" t="s">
        <v>35254</v>
      </c>
      <c r="K36711" s="2" t="s">
        <v>35253</v>
      </c>
      <c r="L36711" s="2"/>
      <c r="M36711" s="2" t="s">
        <v>4291</v>
      </c>
      <c r="N36711" s="2" t="s">
        <v>51</v>
      </c>
      <c r="O36711" s="2"/>
      <c r="P36711" s="2"/>
      <c r="Q36711" s="2"/>
      <c r="R36711" s="2" t="s">
        <v>83320</v>
      </c>
      <c r="S36711" s="2"/>
      <c r="T36711" s="2"/>
      <c r="U36711" s="3"/>
      <c r="V36711" s="2">
        <v>4987828149417</v>
      </c>
      <c r="W36711" s="3"/>
      <c r="X36711" s="2"/>
      <c r="Y36711" s="2">
        <v>20210430</v>
      </c>
      <c r="Z36711" s="2"/>
      <c r="AA36711" s="2"/>
      <c r="AB36711" s="2"/>
      <c r="AC36711" s="2"/>
      <c r="AD36711" s="2"/>
      <c r="AE36711" s="2"/>
      <c r="AF36711" s="2"/>
      <c r="AG36711" s="2"/>
      <c r="AH36711" s="2"/>
      <c r="AI36711" s="2"/>
      <c r="AJ36711" s="2"/>
      <c r="AK36711" s="2"/>
      <c r="AL36711" s="2"/>
      <c r="AM36711" s="2"/>
      <c r="AN36711" s="2"/>
      <c r="AO36711" s="2"/>
      <c r="AP36711" s="2"/>
      <c r="AQ36711" s="2"/>
      <c r="AR36711" s="2"/>
      <c r="AS36711" s="2"/>
      <c r="AT36711" s="2"/>
      <c r="AU36711" s="2"/>
    </row>
    <row r="36712" spans="1:47" x14ac:dyDescent="0.45">
      <c r="A36712" t="s">
        <v>52</v>
      </c>
      <c r="B36712" t="s">
        <v>71003</v>
      </c>
      <c r="C36712" s="1">
        <v>14987792114012</v>
      </c>
      <c r="D36712" s="1">
        <v>100</v>
      </c>
      <c r="E36712" t="s">
        <v>53</v>
      </c>
      <c r="F36712">
        <v>10</v>
      </c>
      <c r="G36712" t="s">
        <v>53</v>
      </c>
      <c r="H36712" t="s">
        <v>50</v>
      </c>
      <c r="I36712" t="s">
        <v>71001</v>
      </c>
      <c r="J36712" t="s">
        <v>71002</v>
      </c>
      <c r="K36712" t="s">
        <v>71001</v>
      </c>
      <c r="M36712" t="s">
        <v>4291</v>
      </c>
      <c r="N36712" t="s">
        <v>51</v>
      </c>
      <c r="R36712" t="s">
        <v>83320</v>
      </c>
      <c r="V36712">
        <v>4987792930684</v>
      </c>
    </row>
    <row r="36713" spans="1:47" x14ac:dyDescent="0.45">
      <c r="A36713" s="2" t="s">
        <v>52</v>
      </c>
      <c r="B36713" s="2" t="s">
        <v>43295</v>
      </c>
      <c r="C36713" s="3">
        <v>14987071135011</v>
      </c>
      <c r="D36713" s="3">
        <v>100</v>
      </c>
      <c r="E36713" s="2" t="s">
        <v>53</v>
      </c>
      <c r="F36713" s="2">
        <v>10</v>
      </c>
      <c r="G36713" s="2" t="s">
        <v>53</v>
      </c>
      <c r="H36713" s="2" t="s">
        <v>50</v>
      </c>
      <c r="I36713" s="2" t="s">
        <v>43293</v>
      </c>
      <c r="J36713" s="2" t="s">
        <v>43294</v>
      </c>
      <c r="K36713" s="2" t="s">
        <v>43293</v>
      </c>
      <c r="L36713" s="2">
        <v>20200331</v>
      </c>
      <c r="M36713" s="2" t="s">
        <v>4291</v>
      </c>
      <c r="N36713" s="2" t="s">
        <v>51</v>
      </c>
      <c r="O36713" s="2"/>
      <c r="P36713" s="2"/>
      <c r="Q36713" s="2"/>
      <c r="R36713" s="2" t="s">
        <v>83320</v>
      </c>
      <c r="S36713" s="2"/>
      <c r="T36713" s="2"/>
      <c r="U36713" s="3"/>
      <c r="V36713" s="2">
        <v>4987071135038</v>
      </c>
      <c r="W36713" s="3"/>
      <c r="X36713" s="2"/>
      <c r="Y36713" s="2"/>
      <c r="Z36713" s="2"/>
      <c r="AA36713" s="2"/>
      <c r="AB36713" s="2"/>
      <c r="AC36713" s="2"/>
      <c r="AD36713" s="2"/>
      <c r="AE36713" s="2"/>
      <c r="AF36713" s="2"/>
      <c r="AG36713" s="2"/>
      <c r="AH36713" s="2"/>
      <c r="AI36713" s="2"/>
      <c r="AJ36713" s="2"/>
      <c r="AK36713" s="2"/>
      <c r="AL36713" s="2"/>
      <c r="AM36713" s="2"/>
      <c r="AN36713" s="2"/>
      <c r="AO36713" s="2"/>
      <c r="AP36713" s="2"/>
      <c r="AQ36713" s="2"/>
      <c r="AR36713" s="2"/>
      <c r="AS36713" s="2"/>
      <c r="AT36713" s="2"/>
      <c r="AU36713" s="2"/>
    </row>
    <row r="36714" spans="1:47" x14ac:dyDescent="0.45">
      <c r="A36714" t="s">
        <v>52</v>
      </c>
      <c r="B36714" t="s">
        <v>43295</v>
      </c>
      <c r="C36714" s="1">
        <v>14987071135028</v>
      </c>
      <c r="D36714" s="1">
        <v>500</v>
      </c>
      <c r="E36714" t="s">
        <v>53</v>
      </c>
      <c r="F36714">
        <v>10</v>
      </c>
      <c r="G36714" t="s">
        <v>53</v>
      </c>
      <c r="H36714" t="s">
        <v>50</v>
      </c>
      <c r="I36714" t="s">
        <v>43293</v>
      </c>
      <c r="J36714" t="s">
        <v>43294</v>
      </c>
      <c r="K36714" t="s">
        <v>43293</v>
      </c>
      <c r="L36714">
        <v>20200331</v>
      </c>
      <c r="M36714" t="s">
        <v>4291</v>
      </c>
      <c r="N36714" t="s">
        <v>51</v>
      </c>
      <c r="R36714" t="s">
        <v>83320</v>
      </c>
      <c r="V36714">
        <v>4987071135038</v>
      </c>
    </row>
    <row r="36715" spans="1:47" x14ac:dyDescent="0.45">
      <c r="A36715" s="2" t="s">
        <v>52</v>
      </c>
      <c r="B36715" s="2" t="s">
        <v>54528</v>
      </c>
      <c r="C36715" s="3">
        <v>14987124042310</v>
      </c>
      <c r="D36715" s="3">
        <v>100</v>
      </c>
      <c r="E36715" s="2" t="s">
        <v>53</v>
      </c>
      <c r="F36715" s="2">
        <v>10</v>
      </c>
      <c r="G36715" s="2" t="s">
        <v>53</v>
      </c>
      <c r="H36715" s="2" t="s">
        <v>50</v>
      </c>
      <c r="I36715" s="2" t="s">
        <v>54526</v>
      </c>
      <c r="J36715" s="2" t="s">
        <v>54527</v>
      </c>
      <c r="K36715" s="2" t="s">
        <v>54526</v>
      </c>
      <c r="L36715" s="2">
        <v>20210331</v>
      </c>
      <c r="M36715" s="2" t="s">
        <v>4291</v>
      </c>
      <c r="N36715" s="2" t="s">
        <v>51</v>
      </c>
      <c r="O36715" s="2"/>
      <c r="P36715" s="2"/>
      <c r="Q36715" s="2"/>
      <c r="R36715" s="2" t="s">
        <v>83320</v>
      </c>
      <c r="S36715" s="2"/>
      <c r="T36715" s="2"/>
      <c r="U36715" s="3"/>
      <c r="V36715" s="2">
        <v>4987124922011</v>
      </c>
      <c r="W36715" s="3"/>
      <c r="X36715" s="2">
        <v>24987124042317</v>
      </c>
      <c r="Y36715" s="2"/>
      <c r="Z36715" s="2"/>
      <c r="AA36715" s="2"/>
      <c r="AB36715" s="2"/>
      <c r="AC36715" s="2"/>
      <c r="AD36715" s="2"/>
      <c r="AE36715" s="2"/>
      <c r="AF36715" s="2"/>
      <c r="AG36715" s="2"/>
      <c r="AH36715" s="2"/>
      <c r="AI36715" s="2"/>
      <c r="AJ36715" s="2"/>
      <c r="AK36715" s="2"/>
      <c r="AL36715" s="2"/>
      <c r="AM36715" s="2"/>
      <c r="AN36715" s="2"/>
      <c r="AO36715" s="2"/>
      <c r="AP36715" s="2"/>
      <c r="AQ36715" s="2"/>
      <c r="AR36715" s="2"/>
      <c r="AS36715" s="2"/>
      <c r="AT36715" s="2"/>
      <c r="AU36715" s="2"/>
    </row>
    <row r="36716" spans="1:47" x14ac:dyDescent="0.45">
      <c r="A36716" t="s">
        <v>52</v>
      </c>
      <c r="B36716" t="s">
        <v>29022</v>
      </c>
      <c r="C36716" s="1">
        <v>14987901083802</v>
      </c>
      <c r="D36716" s="1">
        <v>100</v>
      </c>
      <c r="E36716" t="s">
        <v>53</v>
      </c>
      <c r="F36716">
        <v>10</v>
      </c>
      <c r="G36716" t="s">
        <v>53</v>
      </c>
      <c r="H36716" t="s">
        <v>50</v>
      </c>
      <c r="I36716" t="s">
        <v>29020</v>
      </c>
      <c r="J36716" t="s">
        <v>29021</v>
      </c>
      <c r="K36716" t="s">
        <v>29020</v>
      </c>
      <c r="L36716">
        <v>20260331</v>
      </c>
      <c r="M36716" t="s">
        <v>4291</v>
      </c>
      <c r="N36716" t="s">
        <v>51</v>
      </c>
      <c r="R36716" t="s">
        <v>83320</v>
      </c>
      <c r="V36716">
        <v>4987901083898</v>
      </c>
      <c r="X36716">
        <v>24987901083809</v>
      </c>
    </row>
    <row r="36717" spans="1:47" x14ac:dyDescent="0.45">
      <c r="A36717" s="2" t="s">
        <v>52</v>
      </c>
      <c r="B36717" s="2" t="s">
        <v>81982</v>
      </c>
      <c r="C36717" s="3">
        <v>14987476154907</v>
      </c>
      <c r="D36717" s="3">
        <v>100</v>
      </c>
      <c r="E36717" s="2" t="s">
        <v>53</v>
      </c>
      <c r="F36717" s="2">
        <v>10</v>
      </c>
      <c r="G36717" s="2" t="s">
        <v>53</v>
      </c>
      <c r="H36717" s="2" t="s">
        <v>50</v>
      </c>
      <c r="I36717" s="2" t="s">
        <v>81980</v>
      </c>
      <c r="J36717" s="2" t="s">
        <v>81981</v>
      </c>
      <c r="K36717" s="2" t="s">
        <v>81980</v>
      </c>
      <c r="L36717" s="2"/>
      <c r="M36717" s="2" t="s">
        <v>4291</v>
      </c>
      <c r="N36717" s="2" t="s">
        <v>51</v>
      </c>
      <c r="O36717" s="2"/>
      <c r="P36717" s="2"/>
      <c r="Q36717" s="2"/>
      <c r="R36717" s="2" t="s">
        <v>83320</v>
      </c>
      <c r="S36717" s="2"/>
      <c r="T36717" s="2"/>
      <c r="U36717" s="3"/>
      <c r="V36717" s="2">
        <v>4987476235104</v>
      </c>
      <c r="W36717" s="3"/>
      <c r="X36717" s="2">
        <v>24987476154904</v>
      </c>
      <c r="Y36717" s="2"/>
      <c r="Z36717" s="2"/>
      <c r="AA36717" s="2"/>
      <c r="AB36717" s="2"/>
      <c r="AC36717" s="2"/>
      <c r="AD36717" s="2"/>
      <c r="AE36717" s="2"/>
      <c r="AF36717" s="2"/>
      <c r="AG36717" s="2"/>
      <c r="AH36717" s="2"/>
      <c r="AI36717" s="2"/>
      <c r="AJ36717" s="2"/>
      <c r="AK36717" s="2"/>
      <c r="AL36717" s="2"/>
      <c r="AM36717" s="2"/>
      <c r="AN36717" s="2"/>
      <c r="AO36717" s="2"/>
      <c r="AP36717" s="2"/>
      <c r="AQ36717" s="2"/>
      <c r="AR36717" s="2"/>
      <c r="AS36717" s="2"/>
      <c r="AT36717" s="2"/>
      <c r="AU36717" s="2"/>
    </row>
    <row r="36718" spans="1:47" x14ac:dyDescent="0.45">
      <c r="A36718" t="s">
        <v>52</v>
      </c>
      <c r="B36718" t="s">
        <v>52723</v>
      </c>
      <c r="C36718" s="1">
        <v>14987080270017</v>
      </c>
      <c r="D36718" s="1">
        <v>100</v>
      </c>
      <c r="E36718" t="s">
        <v>53</v>
      </c>
      <c r="F36718">
        <v>10</v>
      </c>
      <c r="G36718" t="s">
        <v>53</v>
      </c>
      <c r="H36718" t="s">
        <v>50</v>
      </c>
      <c r="I36718" t="s">
        <v>52721</v>
      </c>
      <c r="J36718" t="s">
        <v>52722</v>
      </c>
      <c r="K36718" t="s">
        <v>52721</v>
      </c>
      <c r="L36718">
        <v>20240331</v>
      </c>
      <c r="M36718" t="s">
        <v>4291</v>
      </c>
      <c r="N36718" t="s">
        <v>51</v>
      </c>
      <c r="R36718" t="s">
        <v>83320</v>
      </c>
      <c r="V36718">
        <v>4987080979999</v>
      </c>
      <c r="X36718">
        <v>24987080270014</v>
      </c>
      <c r="Y36718">
        <v>20230430</v>
      </c>
    </row>
    <row r="36719" spans="1:47" x14ac:dyDescent="0.45">
      <c r="A36719" s="2" t="s">
        <v>52</v>
      </c>
      <c r="B36719" s="2" t="s">
        <v>40703</v>
      </c>
      <c r="C36719" s="3">
        <v>14987120116008</v>
      </c>
      <c r="D36719" s="3">
        <v>100</v>
      </c>
      <c r="E36719" s="2" t="s">
        <v>53</v>
      </c>
      <c r="F36719" s="2">
        <v>10</v>
      </c>
      <c r="G36719" s="2" t="s">
        <v>53</v>
      </c>
      <c r="H36719" s="2" t="s">
        <v>50</v>
      </c>
      <c r="I36719" s="2" t="s">
        <v>40701</v>
      </c>
      <c r="J36719" s="2" t="s">
        <v>40702</v>
      </c>
      <c r="K36719" s="2" t="s">
        <v>40701</v>
      </c>
      <c r="L36719" s="2">
        <v>20260331</v>
      </c>
      <c r="M36719" s="2" t="s">
        <v>4291</v>
      </c>
      <c r="N36719" s="2" t="s">
        <v>51</v>
      </c>
      <c r="O36719" s="2"/>
      <c r="P36719" s="2"/>
      <c r="Q36719" s="2"/>
      <c r="R36719" s="2" t="s">
        <v>83320</v>
      </c>
      <c r="S36719" s="2"/>
      <c r="T36719" s="2"/>
      <c r="U36719" s="3"/>
      <c r="V36719" s="2">
        <v>4987120116070</v>
      </c>
      <c r="W36719" s="3"/>
      <c r="X36719" s="2">
        <v>24987120116005</v>
      </c>
      <c r="Y36719" s="2">
        <v>20220531</v>
      </c>
      <c r="Z36719" s="2"/>
      <c r="AA36719" s="2"/>
      <c r="AB36719" s="2"/>
      <c r="AC36719" s="2"/>
      <c r="AD36719" s="2"/>
      <c r="AE36719" s="2"/>
      <c r="AF36719" s="2"/>
      <c r="AG36719" s="2"/>
      <c r="AH36719" s="2"/>
      <c r="AI36719" s="2"/>
      <c r="AJ36719" s="2"/>
      <c r="AK36719" s="2"/>
      <c r="AL36719" s="2"/>
      <c r="AM36719" s="2"/>
      <c r="AN36719" s="2"/>
      <c r="AO36719" s="2"/>
      <c r="AP36719" s="2"/>
      <c r="AQ36719" s="2"/>
      <c r="AR36719" s="2"/>
      <c r="AS36719" s="2"/>
      <c r="AT36719" s="2"/>
      <c r="AU36719" s="2"/>
    </row>
    <row r="36720" spans="1:47" x14ac:dyDescent="0.45">
      <c r="A36720" t="s">
        <v>52</v>
      </c>
      <c r="B36720" t="s">
        <v>24844</v>
      </c>
      <c r="C36720" s="1">
        <v>14987114455700</v>
      </c>
      <c r="D36720" s="1">
        <v>100</v>
      </c>
      <c r="E36720" t="s">
        <v>53</v>
      </c>
      <c r="F36720">
        <v>10</v>
      </c>
      <c r="G36720" t="s">
        <v>53</v>
      </c>
      <c r="H36720" t="s">
        <v>50</v>
      </c>
      <c r="I36720" t="s">
        <v>24842</v>
      </c>
      <c r="J36720" t="s">
        <v>24843</v>
      </c>
      <c r="K36720" t="s">
        <v>24842</v>
      </c>
      <c r="L36720">
        <v>20230331</v>
      </c>
      <c r="M36720" t="s">
        <v>4291</v>
      </c>
      <c r="N36720" t="s">
        <v>51</v>
      </c>
      <c r="R36720" t="s">
        <v>83320</v>
      </c>
      <c r="V36720">
        <v>4987114455796</v>
      </c>
      <c r="X36720">
        <v>24987114455707</v>
      </c>
      <c r="Y36720">
        <v>20220628</v>
      </c>
      <c r="Z36720">
        <v>202309</v>
      </c>
    </row>
    <row r="36721" spans="1:47" x14ac:dyDescent="0.45">
      <c r="A36721" s="2" t="s">
        <v>52</v>
      </c>
      <c r="B36721" s="2" t="s">
        <v>29023</v>
      </c>
      <c r="C36721" s="3">
        <v>14987901083802</v>
      </c>
      <c r="D36721" s="3">
        <v>100</v>
      </c>
      <c r="E36721" s="2" t="s">
        <v>53</v>
      </c>
      <c r="F36721" s="2">
        <v>10</v>
      </c>
      <c r="G36721" s="2" t="s">
        <v>53</v>
      </c>
      <c r="H36721" s="2" t="s">
        <v>50</v>
      </c>
      <c r="I36721" s="2" t="s">
        <v>24842</v>
      </c>
      <c r="J36721" s="2" t="s">
        <v>24843</v>
      </c>
      <c r="K36721" s="2" t="s">
        <v>24842</v>
      </c>
      <c r="L36721" s="2">
        <v>20230331</v>
      </c>
      <c r="M36721" s="2" t="s">
        <v>4291</v>
      </c>
      <c r="N36721" s="2" t="s">
        <v>51</v>
      </c>
      <c r="O36721" s="2"/>
      <c r="P36721" s="2"/>
      <c r="Q36721" s="2"/>
      <c r="R36721" s="2" t="s">
        <v>83320</v>
      </c>
      <c r="S36721" s="2"/>
      <c r="T36721" s="2"/>
      <c r="U36721" s="3"/>
      <c r="V36721" s="2">
        <v>4987114455796</v>
      </c>
      <c r="W36721" s="3" t="s">
        <v>83830</v>
      </c>
      <c r="X36721" s="2">
        <v>24987901083809</v>
      </c>
      <c r="Y36721" s="2"/>
      <c r="Z36721" s="2"/>
      <c r="AA36721" s="2"/>
      <c r="AB36721" s="2"/>
      <c r="AC36721" s="2"/>
      <c r="AD36721" s="2"/>
      <c r="AE36721" s="2"/>
      <c r="AF36721" s="2"/>
      <c r="AG36721" s="2"/>
      <c r="AH36721" s="2"/>
      <c r="AI36721" s="2"/>
      <c r="AJ36721" s="2"/>
      <c r="AK36721" s="2"/>
      <c r="AL36721" s="2"/>
      <c r="AM36721" s="2"/>
      <c r="AN36721" s="2"/>
      <c r="AO36721" s="2"/>
      <c r="AP36721" s="2"/>
      <c r="AQ36721" s="2"/>
      <c r="AR36721" s="2"/>
      <c r="AS36721" s="2"/>
      <c r="AT36721" s="2"/>
      <c r="AU36721" s="2"/>
    </row>
    <row r="36722" spans="1:47" x14ac:dyDescent="0.45">
      <c r="A36722" t="s">
        <v>52</v>
      </c>
      <c r="B36722" t="s">
        <v>65917</v>
      </c>
      <c r="C36722" s="1">
        <v>14987376063811</v>
      </c>
      <c r="D36722" s="1">
        <v>100</v>
      </c>
      <c r="E36722" t="s">
        <v>53</v>
      </c>
      <c r="F36722">
        <v>10</v>
      </c>
      <c r="G36722" t="s">
        <v>53</v>
      </c>
      <c r="H36722" t="s">
        <v>50</v>
      </c>
      <c r="I36722" t="s">
        <v>65915</v>
      </c>
      <c r="J36722" t="s">
        <v>65916</v>
      </c>
      <c r="K36722" t="s">
        <v>65915</v>
      </c>
      <c r="M36722" t="s">
        <v>4291</v>
      </c>
      <c r="N36722" t="s">
        <v>51</v>
      </c>
      <c r="R36722" t="s">
        <v>83320</v>
      </c>
      <c r="V36722">
        <v>4987376063869</v>
      </c>
      <c r="X36722">
        <v>24987376063818</v>
      </c>
    </row>
    <row r="36723" spans="1:47" x14ac:dyDescent="0.45">
      <c r="A36723" s="2" t="s">
        <v>52</v>
      </c>
      <c r="B36723" s="2" t="s">
        <v>65917</v>
      </c>
      <c r="C36723" s="3">
        <v>14987376063828</v>
      </c>
      <c r="D36723" s="3">
        <v>500</v>
      </c>
      <c r="E36723" s="2" t="s">
        <v>53</v>
      </c>
      <c r="F36723" s="2">
        <v>10</v>
      </c>
      <c r="G36723" s="2" t="s">
        <v>53</v>
      </c>
      <c r="H36723" s="2" t="s">
        <v>50</v>
      </c>
      <c r="I36723" s="2" t="s">
        <v>65915</v>
      </c>
      <c r="J36723" s="2" t="s">
        <v>65916</v>
      </c>
      <c r="K36723" s="2" t="s">
        <v>65915</v>
      </c>
      <c r="L36723" s="2"/>
      <c r="M36723" s="2" t="s">
        <v>4291</v>
      </c>
      <c r="N36723" s="2" t="s">
        <v>51</v>
      </c>
      <c r="O36723" s="2"/>
      <c r="P36723" s="2"/>
      <c r="Q36723" s="2"/>
      <c r="R36723" s="2" t="s">
        <v>83320</v>
      </c>
      <c r="S36723" s="2"/>
      <c r="T36723" s="2"/>
      <c r="U36723" s="3"/>
      <c r="V36723" s="2">
        <v>4987376063869</v>
      </c>
      <c r="W36723" s="3"/>
      <c r="X36723" s="2">
        <v>24987376063825</v>
      </c>
      <c r="Y36723" s="2"/>
      <c r="Z36723" s="2"/>
      <c r="AA36723" s="2"/>
      <c r="AB36723" s="2"/>
      <c r="AC36723" s="2"/>
      <c r="AD36723" s="2"/>
      <c r="AE36723" s="2"/>
      <c r="AF36723" s="2"/>
      <c r="AG36723" s="2"/>
      <c r="AH36723" s="2"/>
      <c r="AI36723" s="2"/>
      <c r="AJ36723" s="2"/>
      <c r="AK36723" s="2"/>
      <c r="AL36723" s="2"/>
      <c r="AM36723" s="2"/>
      <c r="AN36723" s="2"/>
      <c r="AO36723" s="2"/>
      <c r="AP36723" s="2"/>
      <c r="AQ36723" s="2"/>
      <c r="AR36723" s="2"/>
      <c r="AS36723" s="2"/>
      <c r="AT36723" s="2"/>
      <c r="AU36723" s="2"/>
    </row>
    <row r="36724" spans="1:47" x14ac:dyDescent="0.45">
      <c r="A36724" t="s">
        <v>52</v>
      </c>
      <c r="B36724" t="s">
        <v>67751</v>
      </c>
      <c r="C36724" s="1">
        <v>14987447145019</v>
      </c>
      <c r="D36724" s="1">
        <v>100</v>
      </c>
      <c r="E36724" t="s">
        <v>53</v>
      </c>
      <c r="F36724">
        <v>10</v>
      </c>
      <c r="G36724" t="s">
        <v>53</v>
      </c>
      <c r="H36724" t="s">
        <v>50</v>
      </c>
      <c r="I36724" t="s">
        <v>67749</v>
      </c>
      <c r="J36724" t="s">
        <v>67750</v>
      </c>
      <c r="K36724" t="s">
        <v>67749</v>
      </c>
      <c r="M36724" t="s">
        <v>4291</v>
      </c>
      <c r="N36724" t="s">
        <v>51</v>
      </c>
      <c r="R36724" t="s">
        <v>83320</v>
      </c>
      <c r="V36724">
        <v>4987447145913</v>
      </c>
      <c r="X36724">
        <v>24987447145016</v>
      </c>
    </row>
    <row r="36725" spans="1:47" x14ac:dyDescent="0.45">
      <c r="A36725" s="2" t="s">
        <v>52</v>
      </c>
      <c r="B36725" s="2" t="s">
        <v>4292</v>
      </c>
      <c r="C36725" s="3">
        <v>14987222627051</v>
      </c>
      <c r="D36725" s="3">
        <v>100</v>
      </c>
      <c r="E36725" s="2" t="s">
        <v>53</v>
      </c>
      <c r="F36725" s="2">
        <v>10</v>
      </c>
      <c r="G36725" s="2" t="s">
        <v>53</v>
      </c>
      <c r="H36725" s="2" t="s">
        <v>50</v>
      </c>
      <c r="I36725" s="2" t="s">
        <v>4289</v>
      </c>
      <c r="J36725" s="2" t="s">
        <v>4290</v>
      </c>
      <c r="K36725" s="2" t="s">
        <v>4289</v>
      </c>
      <c r="L36725" s="2">
        <v>20210331</v>
      </c>
      <c r="M36725" s="2" t="s">
        <v>4291</v>
      </c>
      <c r="N36725" s="2" t="s">
        <v>51</v>
      </c>
      <c r="O36725" s="2"/>
      <c r="P36725" s="2"/>
      <c r="Q36725" s="2"/>
      <c r="R36725" s="2" t="s">
        <v>83320</v>
      </c>
      <c r="S36725" s="2"/>
      <c r="T36725" s="2"/>
      <c r="U36725" s="3"/>
      <c r="V36725" s="2">
        <v>4987222628129</v>
      </c>
      <c r="W36725" s="3"/>
      <c r="X36725" s="2">
        <v>24987222627058</v>
      </c>
      <c r="Y36725" s="2"/>
      <c r="Z36725" s="2"/>
      <c r="AA36725" s="2"/>
      <c r="AB36725" s="2"/>
      <c r="AC36725" s="2"/>
      <c r="AD36725" s="2"/>
      <c r="AE36725" s="2"/>
      <c r="AF36725" s="2"/>
      <c r="AG36725" s="2"/>
      <c r="AH36725" s="2"/>
      <c r="AI36725" s="2"/>
      <c r="AJ36725" s="2"/>
      <c r="AK36725" s="2"/>
      <c r="AL36725" s="2"/>
      <c r="AM36725" s="2"/>
      <c r="AN36725" s="2"/>
      <c r="AO36725" s="2"/>
      <c r="AP36725" s="2"/>
      <c r="AQ36725" s="2"/>
      <c r="AR36725" s="2"/>
      <c r="AS36725" s="2"/>
      <c r="AT36725" s="2"/>
      <c r="AU36725" s="2"/>
    </row>
    <row r="36726" spans="1:47" x14ac:dyDescent="0.45">
      <c r="A36726" t="s">
        <v>52</v>
      </c>
      <c r="B36726" t="s">
        <v>4293</v>
      </c>
      <c r="C36726" s="1">
        <v>14987222627136</v>
      </c>
      <c r="D36726" s="1">
        <v>140</v>
      </c>
      <c r="E36726" t="s">
        <v>53</v>
      </c>
      <c r="F36726">
        <v>14</v>
      </c>
      <c r="G36726" t="s">
        <v>53</v>
      </c>
      <c r="H36726" t="s">
        <v>50</v>
      </c>
      <c r="I36726" t="s">
        <v>4289</v>
      </c>
      <c r="J36726" t="s">
        <v>4290</v>
      </c>
      <c r="K36726" t="s">
        <v>4289</v>
      </c>
      <c r="L36726">
        <v>20210331</v>
      </c>
      <c r="M36726" t="s">
        <v>4291</v>
      </c>
      <c r="N36726" t="s">
        <v>51</v>
      </c>
      <c r="R36726" t="s">
        <v>83320</v>
      </c>
      <c r="V36726">
        <v>4987222628266</v>
      </c>
      <c r="X36726">
        <v>24987222627133</v>
      </c>
    </row>
    <row r="36727" spans="1:47" x14ac:dyDescent="0.45">
      <c r="A36727" s="2" t="s">
        <v>52</v>
      </c>
      <c r="B36727" s="2" t="s">
        <v>79714</v>
      </c>
      <c r="C36727" s="3">
        <v>14987123156537</v>
      </c>
      <c r="D36727" s="3">
        <v>100</v>
      </c>
      <c r="E36727" s="2" t="s">
        <v>53</v>
      </c>
      <c r="F36727" s="2">
        <v>10</v>
      </c>
      <c r="G36727" s="2" t="s">
        <v>53</v>
      </c>
      <c r="H36727" s="2" t="s">
        <v>50</v>
      </c>
      <c r="I36727" s="2" t="s">
        <v>79712</v>
      </c>
      <c r="J36727" s="2" t="s">
        <v>79713</v>
      </c>
      <c r="K36727" s="2" t="s">
        <v>79712</v>
      </c>
      <c r="L36727" s="2">
        <v>20230331</v>
      </c>
      <c r="M36727" s="2" t="s">
        <v>150</v>
      </c>
      <c r="N36727" s="2" t="s">
        <v>51</v>
      </c>
      <c r="O36727" s="2"/>
      <c r="P36727" s="2"/>
      <c r="Q36727" s="2"/>
      <c r="R36727" s="2" t="s">
        <v>83320</v>
      </c>
      <c r="S36727" s="2"/>
      <c r="T36727" s="2"/>
      <c r="U36727" s="3"/>
      <c r="V36727" s="2">
        <v>4987123510974</v>
      </c>
      <c r="W36727" s="3"/>
      <c r="X36727" s="2"/>
      <c r="Y36727" s="2"/>
      <c r="Z36727" s="2"/>
      <c r="AA36727" s="2"/>
      <c r="AB36727" s="2"/>
      <c r="AC36727" s="2"/>
      <c r="AD36727" s="2"/>
      <c r="AE36727" s="2"/>
      <c r="AF36727" s="2"/>
      <c r="AG36727" s="2"/>
      <c r="AH36727" s="2"/>
      <c r="AI36727" s="2"/>
      <c r="AJ36727" s="2"/>
      <c r="AK36727" s="2"/>
      <c r="AL36727" s="2"/>
      <c r="AM36727" s="2"/>
      <c r="AN36727" s="2"/>
      <c r="AO36727" s="2"/>
      <c r="AP36727" s="2"/>
      <c r="AQ36727" s="2"/>
      <c r="AR36727" s="2"/>
      <c r="AS36727" s="2"/>
      <c r="AT36727" s="2"/>
      <c r="AU36727" s="2"/>
    </row>
    <row r="36728" spans="1:47" x14ac:dyDescent="0.45">
      <c r="A36728" t="s">
        <v>52</v>
      </c>
      <c r="B36728" t="s">
        <v>49847</v>
      </c>
      <c r="C36728" s="1">
        <v>14987081182135</v>
      </c>
      <c r="D36728" s="1">
        <v>100</v>
      </c>
      <c r="E36728" t="s">
        <v>53</v>
      </c>
      <c r="F36728">
        <v>10</v>
      </c>
      <c r="G36728" t="s">
        <v>53</v>
      </c>
      <c r="H36728" t="s">
        <v>50</v>
      </c>
      <c r="I36728" t="s">
        <v>49845</v>
      </c>
      <c r="J36728" t="s">
        <v>49846</v>
      </c>
      <c r="K36728" t="s">
        <v>49845</v>
      </c>
      <c r="M36728" t="s">
        <v>150</v>
      </c>
      <c r="N36728" t="s">
        <v>51</v>
      </c>
      <c r="R36728" t="s">
        <v>83320</v>
      </c>
      <c r="V36728">
        <v>4987081789221</v>
      </c>
      <c r="X36728">
        <v>24987081182132</v>
      </c>
    </row>
    <row r="36729" spans="1:47" x14ac:dyDescent="0.45">
      <c r="A36729" s="2" t="s">
        <v>52</v>
      </c>
      <c r="B36729" s="2" t="s">
        <v>65920</v>
      </c>
      <c r="C36729" s="3">
        <v>14987376913208</v>
      </c>
      <c r="D36729" s="3">
        <v>100</v>
      </c>
      <c r="E36729" s="2" t="s">
        <v>53</v>
      </c>
      <c r="F36729" s="2">
        <v>10</v>
      </c>
      <c r="G36729" s="2" t="s">
        <v>53</v>
      </c>
      <c r="H36729" s="2" t="s">
        <v>50</v>
      </c>
      <c r="I36729" s="2" t="s">
        <v>65918</v>
      </c>
      <c r="J36729" s="2" t="s">
        <v>65919</v>
      </c>
      <c r="K36729" s="2" t="s">
        <v>65918</v>
      </c>
      <c r="L36729" s="2">
        <v>20240331</v>
      </c>
      <c r="M36729" s="2" t="s">
        <v>150</v>
      </c>
      <c r="N36729" s="2" t="s">
        <v>51</v>
      </c>
      <c r="O36729" s="2"/>
      <c r="P36729" s="2"/>
      <c r="Q36729" s="2"/>
      <c r="R36729" s="2" t="s">
        <v>83320</v>
      </c>
      <c r="S36729" s="2"/>
      <c r="T36729" s="2"/>
      <c r="U36729" s="3"/>
      <c r="V36729" s="2">
        <v>4987376913256</v>
      </c>
      <c r="W36729" s="3"/>
      <c r="X36729" s="2">
        <v>24987376913205</v>
      </c>
      <c r="Y36729" s="2"/>
      <c r="Z36729" s="2"/>
      <c r="AA36729" s="2"/>
      <c r="AB36729" s="2"/>
      <c r="AC36729" s="2"/>
      <c r="AD36729" s="2"/>
      <c r="AE36729" s="2"/>
      <c r="AF36729" s="2"/>
      <c r="AG36729" s="2"/>
      <c r="AH36729" s="2"/>
      <c r="AI36729" s="2"/>
      <c r="AJ36729" s="2"/>
      <c r="AK36729" s="2"/>
      <c r="AL36729" s="2"/>
      <c r="AM36729" s="2"/>
      <c r="AN36729" s="2"/>
      <c r="AO36729" s="2"/>
      <c r="AP36729" s="2"/>
      <c r="AQ36729" s="2"/>
      <c r="AR36729" s="2"/>
      <c r="AS36729" s="2"/>
      <c r="AT36729" s="2"/>
      <c r="AU36729" s="2"/>
    </row>
    <row r="36730" spans="1:47" x14ac:dyDescent="0.45">
      <c r="A36730" t="s">
        <v>52</v>
      </c>
      <c r="B36730" t="s">
        <v>35258</v>
      </c>
      <c r="C36730" s="1">
        <v>14987885020893</v>
      </c>
      <c r="D36730" s="1">
        <v>100</v>
      </c>
      <c r="E36730" t="s">
        <v>53</v>
      </c>
      <c r="F36730">
        <v>10</v>
      </c>
      <c r="G36730" t="s">
        <v>53</v>
      </c>
      <c r="H36730" t="s">
        <v>50</v>
      </c>
      <c r="I36730" t="s">
        <v>35256</v>
      </c>
      <c r="J36730" t="s">
        <v>35257</v>
      </c>
      <c r="K36730" t="s">
        <v>35256</v>
      </c>
      <c r="M36730" t="s">
        <v>150</v>
      </c>
      <c r="N36730" t="s">
        <v>51</v>
      </c>
      <c r="R36730" t="s">
        <v>83320</v>
      </c>
      <c r="V36730">
        <v>4987885220890</v>
      </c>
      <c r="X36730">
        <v>24987885020890</v>
      </c>
    </row>
    <row r="36731" spans="1:47" x14ac:dyDescent="0.45">
      <c r="A36731" s="2" t="s">
        <v>52</v>
      </c>
      <c r="B36731" s="2" t="s">
        <v>35258</v>
      </c>
      <c r="C36731" s="3">
        <v>14987828141524</v>
      </c>
      <c r="D36731" s="3">
        <v>100</v>
      </c>
      <c r="E36731" s="2" t="s">
        <v>53</v>
      </c>
      <c r="F36731" s="2">
        <v>10</v>
      </c>
      <c r="G36731" s="2" t="s">
        <v>53</v>
      </c>
      <c r="H36731" s="2" t="s">
        <v>50</v>
      </c>
      <c r="I36731" s="2" t="s">
        <v>35256</v>
      </c>
      <c r="J36731" s="2" t="s">
        <v>35257</v>
      </c>
      <c r="K36731" s="2" t="s">
        <v>35256</v>
      </c>
      <c r="L36731" s="2"/>
      <c r="M36731" s="2" t="s">
        <v>150</v>
      </c>
      <c r="N36731" s="2" t="s">
        <v>51</v>
      </c>
      <c r="O36731" s="2"/>
      <c r="P36731" s="2"/>
      <c r="Q36731" s="2"/>
      <c r="R36731" s="2" t="s">
        <v>83320</v>
      </c>
      <c r="S36731" s="2"/>
      <c r="T36731" s="2"/>
      <c r="U36731" s="3"/>
      <c r="V36731" s="2">
        <v>4987828149424</v>
      </c>
      <c r="W36731" s="3"/>
      <c r="X36731" s="2"/>
      <c r="Y36731" s="2">
        <v>20201031</v>
      </c>
      <c r="Z36731" s="2"/>
      <c r="AA36731" s="2"/>
      <c r="AB36731" s="2"/>
      <c r="AC36731" s="2"/>
      <c r="AD36731" s="2"/>
      <c r="AE36731" s="2"/>
      <c r="AF36731" s="2"/>
      <c r="AG36731" s="2"/>
      <c r="AH36731" s="2"/>
      <c r="AI36731" s="2"/>
      <c r="AJ36731" s="2"/>
      <c r="AK36731" s="2"/>
      <c r="AL36731" s="2"/>
      <c r="AM36731" s="2"/>
      <c r="AN36731" s="2"/>
      <c r="AO36731" s="2"/>
      <c r="AP36731" s="2"/>
      <c r="AQ36731" s="2"/>
      <c r="AR36731" s="2"/>
      <c r="AS36731" s="2"/>
      <c r="AT36731" s="2"/>
      <c r="AU36731" s="2"/>
    </row>
    <row r="36732" spans="1:47" x14ac:dyDescent="0.45">
      <c r="A36732" t="s">
        <v>52</v>
      </c>
      <c r="B36732" t="s">
        <v>35258</v>
      </c>
      <c r="C36732" s="1">
        <v>14987828141531</v>
      </c>
      <c r="D36732" s="1">
        <v>500</v>
      </c>
      <c r="E36732" t="s">
        <v>53</v>
      </c>
      <c r="F36732">
        <v>10</v>
      </c>
      <c r="G36732" t="s">
        <v>53</v>
      </c>
      <c r="H36732" t="s">
        <v>50</v>
      </c>
      <c r="I36732" t="s">
        <v>35256</v>
      </c>
      <c r="J36732" t="s">
        <v>35257</v>
      </c>
      <c r="K36732" t="s">
        <v>35256</v>
      </c>
      <c r="M36732" t="s">
        <v>150</v>
      </c>
      <c r="N36732" t="s">
        <v>51</v>
      </c>
      <c r="R36732" t="s">
        <v>83320</v>
      </c>
      <c r="V36732">
        <v>4987828149424</v>
      </c>
      <c r="Y36732">
        <v>20180630</v>
      </c>
    </row>
    <row r="36733" spans="1:47" x14ac:dyDescent="0.45">
      <c r="A36733" s="2" t="s">
        <v>52</v>
      </c>
      <c r="B36733" s="2" t="s">
        <v>71006</v>
      </c>
      <c r="C36733" s="3">
        <v>14987792114111</v>
      </c>
      <c r="D36733" s="3">
        <v>100</v>
      </c>
      <c r="E36733" s="2" t="s">
        <v>53</v>
      </c>
      <c r="F36733" s="2">
        <v>10</v>
      </c>
      <c r="G36733" s="2" t="s">
        <v>53</v>
      </c>
      <c r="H36733" s="2" t="s">
        <v>50</v>
      </c>
      <c r="I36733" s="2" t="s">
        <v>71004</v>
      </c>
      <c r="J36733" s="2" t="s">
        <v>71005</v>
      </c>
      <c r="K36733" s="2" t="s">
        <v>71004</v>
      </c>
      <c r="L36733" s="2"/>
      <c r="M36733" s="2" t="s">
        <v>150</v>
      </c>
      <c r="N36733" s="2" t="s">
        <v>51</v>
      </c>
      <c r="O36733" s="2"/>
      <c r="P36733" s="2"/>
      <c r="Q36733" s="2"/>
      <c r="R36733" s="2" t="s">
        <v>83320</v>
      </c>
      <c r="S36733" s="2"/>
      <c r="T36733" s="2"/>
      <c r="U36733" s="3"/>
      <c r="V36733" s="2">
        <v>4987792930783</v>
      </c>
      <c r="W36733" s="3"/>
      <c r="X36733" s="2"/>
      <c r="Y36733" s="2"/>
      <c r="Z36733" s="2"/>
      <c r="AA36733" s="2"/>
      <c r="AB36733" s="2"/>
      <c r="AC36733" s="2"/>
      <c r="AD36733" s="2"/>
      <c r="AE36733" s="2"/>
      <c r="AF36733" s="2"/>
      <c r="AG36733" s="2"/>
      <c r="AH36733" s="2"/>
      <c r="AI36733" s="2"/>
      <c r="AJ36733" s="2"/>
      <c r="AK36733" s="2"/>
      <c r="AL36733" s="2"/>
      <c r="AM36733" s="2"/>
      <c r="AN36733" s="2"/>
      <c r="AO36733" s="2"/>
      <c r="AP36733" s="2"/>
      <c r="AQ36733" s="2"/>
      <c r="AR36733" s="2"/>
      <c r="AS36733" s="2"/>
      <c r="AT36733" s="2"/>
      <c r="AU36733" s="2"/>
    </row>
    <row r="36734" spans="1:47" x14ac:dyDescent="0.45">
      <c r="A36734" t="s">
        <v>52</v>
      </c>
      <c r="B36734" t="s">
        <v>71006</v>
      </c>
      <c r="C36734" s="1">
        <v>14987792114159</v>
      </c>
      <c r="D36734" s="1">
        <v>500</v>
      </c>
      <c r="E36734" t="s">
        <v>53</v>
      </c>
      <c r="F36734">
        <v>10</v>
      </c>
      <c r="G36734" t="s">
        <v>53</v>
      </c>
      <c r="H36734" t="s">
        <v>50</v>
      </c>
      <c r="I36734" t="s">
        <v>71004</v>
      </c>
      <c r="J36734" t="s">
        <v>71005</v>
      </c>
      <c r="K36734" t="s">
        <v>71004</v>
      </c>
      <c r="M36734" t="s">
        <v>150</v>
      </c>
      <c r="N36734" t="s">
        <v>51</v>
      </c>
      <c r="R36734" t="s">
        <v>83320</v>
      </c>
      <c r="V36734">
        <v>4987792930783</v>
      </c>
    </row>
    <row r="36735" spans="1:47" x14ac:dyDescent="0.45">
      <c r="A36735" s="2" t="s">
        <v>52</v>
      </c>
      <c r="B36735" s="2" t="s">
        <v>43298</v>
      </c>
      <c r="C36735" s="3">
        <v>14987071136018</v>
      </c>
      <c r="D36735" s="3">
        <v>100</v>
      </c>
      <c r="E36735" s="2" t="s">
        <v>53</v>
      </c>
      <c r="F36735" s="2">
        <v>10</v>
      </c>
      <c r="G36735" s="2" t="s">
        <v>53</v>
      </c>
      <c r="H36735" s="2" t="s">
        <v>50</v>
      </c>
      <c r="I36735" s="2" t="s">
        <v>43296</v>
      </c>
      <c r="J36735" s="2" t="s">
        <v>43297</v>
      </c>
      <c r="K36735" s="2" t="s">
        <v>43296</v>
      </c>
      <c r="L36735" s="2">
        <v>20200331</v>
      </c>
      <c r="M36735" s="2" t="s">
        <v>150</v>
      </c>
      <c r="N36735" s="2" t="s">
        <v>51</v>
      </c>
      <c r="O36735" s="2"/>
      <c r="P36735" s="2"/>
      <c r="Q36735" s="2"/>
      <c r="R36735" s="2" t="s">
        <v>83320</v>
      </c>
      <c r="S36735" s="2"/>
      <c r="T36735" s="2"/>
      <c r="U36735" s="3"/>
      <c r="V36735" s="2">
        <v>4987071136035</v>
      </c>
      <c r="W36735" s="3"/>
      <c r="X36735" s="2"/>
      <c r="Y36735" s="2"/>
      <c r="Z36735" s="2"/>
      <c r="AA36735" s="2"/>
      <c r="AB36735" s="2"/>
      <c r="AC36735" s="2"/>
      <c r="AD36735" s="2"/>
      <c r="AE36735" s="2"/>
      <c r="AF36735" s="2"/>
      <c r="AG36735" s="2"/>
      <c r="AH36735" s="2"/>
      <c r="AI36735" s="2"/>
      <c r="AJ36735" s="2"/>
      <c r="AK36735" s="2"/>
      <c r="AL36735" s="2"/>
      <c r="AM36735" s="2"/>
      <c r="AN36735" s="2"/>
      <c r="AO36735" s="2"/>
      <c r="AP36735" s="2"/>
      <c r="AQ36735" s="2"/>
      <c r="AR36735" s="2"/>
      <c r="AS36735" s="2"/>
      <c r="AT36735" s="2"/>
      <c r="AU36735" s="2"/>
    </row>
    <row r="36736" spans="1:47" x14ac:dyDescent="0.45">
      <c r="A36736" t="s">
        <v>52</v>
      </c>
      <c r="B36736" t="s">
        <v>43298</v>
      </c>
      <c r="C36736" s="1">
        <v>14987071136025</v>
      </c>
      <c r="D36736" s="1">
        <v>500</v>
      </c>
      <c r="E36736" t="s">
        <v>53</v>
      </c>
      <c r="F36736">
        <v>10</v>
      </c>
      <c r="G36736" t="s">
        <v>53</v>
      </c>
      <c r="H36736" t="s">
        <v>50</v>
      </c>
      <c r="I36736" t="s">
        <v>43296</v>
      </c>
      <c r="J36736" t="s">
        <v>43297</v>
      </c>
      <c r="K36736" t="s">
        <v>43296</v>
      </c>
      <c r="L36736">
        <v>20200331</v>
      </c>
      <c r="M36736" t="s">
        <v>150</v>
      </c>
      <c r="N36736" t="s">
        <v>51</v>
      </c>
      <c r="R36736" t="s">
        <v>83320</v>
      </c>
      <c r="V36736">
        <v>4987071136035</v>
      </c>
    </row>
    <row r="36737" spans="1:47" x14ac:dyDescent="0.45">
      <c r="A36737" s="2" t="s">
        <v>52</v>
      </c>
      <c r="B36737" s="2" t="s">
        <v>54531</v>
      </c>
      <c r="C36737" s="3">
        <v>14987124042419</v>
      </c>
      <c r="D36737" s="3">
        <v>100</v>
      </c>
      <c r="E36737" s="2" t="s">
        <v>53</v>
      </c>
      <c r="F36737" s="2">
        <v>10</v>
      </c>
      <c r="G36737" s="2" t="s">
        <v>53</v>
      </c>
      <c r="H36737" s="2" t="s">
        <v>50</v>
      </c>
      <c r="I36737" s="2" t="s">
        <v>54529</v>
      </c>
      <c r="J36737" s="2" t="s">
        <v>54530</v>
      </c>
      <c r="K36737" s="2" t="s">
        <v>54529</v>
      </c>
      <c r="L36737" s="2">
        <v>20210331</v>
      </c>
      <c r="M36737" s="2" t="s">
        <v>150</v>
      </c>
      <c r="N36737" s="2" t="s">
        <v>51</v>
      </c>
      <c r="O36737" s="2"/>
      <c r="P36737" s="2"/>
      <c r="Q36737" s="2"/>
      <c r="R36737" s="2" t="s">
        <v>83320</v>
      </c>
      <c r="S36737" s="2"/>
      <c r="T36737" s="2"/>
      <c r="U36737" s="3"/>
      <c r="V36737" s="2">
        <v>4987124922110</v>
      </c>
      <c r="W36737" s="3"/>
      <c r="X36737" s="2">
        <v>24987124042416</v>
      </c>
      <c r="Y36737" s="2"/>
      <c r="Z36737" s="2"/>
      <c r="AA36737" s="2"/>
      <c r="AB36737" s="2"/>
      <c r="AC36737" s="2"/>
      <c r="AD36737" s="2"/>
      <c r="AE36737" s="2"/>
      <c r="AF36737" s="2"/>
      <c r="AG36737" s="2"/>
      <c r="AH36737" s="2"/>
      <c r="AI36737" s="2"/>
      <c r="AJ36737" s="2"/>
      <c r="AK36737" s="2"/>
      <c r="AL36737" s="2"/>
      <c r="AM36737" s="2"/>
      <c r="AN36737" s="2"/>
      <c r="AO36737" s="2"/>
      <c r="AP36737" s="2"/>
      <c r="AQ36737" s="2"/>
      <c r="AR36737" s="2"/>
      <c r="AS36737" s="2"/>
      <c r="AT36737" s="2"/>
      <c r="AU36737" s="2"/>
    </row>
    <row r="36738" spans="1:47" x14ac:dyDescent="0.45">
      <c r="A36738" t="s">
        <v>52</v>
      </c>
      <c r="B36738" t="s">
        <v>29026</v>
      </c>
      <c r="C36738" s="1">
        <v>14987901083901</v>
      </c>
      <c r="D36738" s="1">
        <v>100</v>
      </c>
      <c r="E36738" t="s">
        <v>53</v>
      </c>
      <c r="F36738">
        <v>10</v>
      </c>
      <c r="G36738" t="s">
        <v>53</v>
      </c>
      <c r="H36738" t="s">
        <v>50</v>
      </c>
      <c r="I36738" t="s">
        <v>29024</v>
      </c>
      <c r="J36738" t="s">
        <v>29025</v>
      </c>
      <c r="K36738" t="s">
        <v>29024</v>
      </c>
      <c r="L36738">
        <v>20260331</v>
      </c>
      <c r="M36738" t="s">
        <v>150</v>
      </c>
      <c r="N36738" t="s">
        <v>51</v>
      </c>
      <c r="R36738" t="s">
        <v>83320</v>
      </c>
      <c r="V36738">
        <v>4987901083997</v>
      </c>
      <c r="X36738">
        <v>24987901083908</v>
      </c>
    </row>
    <row r="36739" spans="1:47" x14ac:dyDescent="0.45">
      <c r="A36739" s="2" t="s">
        <v>52</v>
      </c>
      <c r="B36739" s="2" t="s">
        <v>81985</v>
      </c>
      <c r="C36739" s="3">
        <v>14987476155102</v>
      </c>
      <c r="D36739" s="3">
        <v>100</v>
      </c>
      <c r="E36739" s="2" t="s">
        <v>53</v>
      </c>
      <c r="F36739" s="2">
        <v>10</v>
      </c>
      <c r="G36739" s="2" t="s">
        <v>53</v>
      </c>
      <c r="H36739" s="2" t="s">
        <v>50</v>
      </c>
      <c r="I36739" s="2" t="s">
        <v>81983</v>
      </c>
      <c r="J36739" s="2" t="s">
        <v>81984</v>
      </c>
      <c r="K36739" s="2" t="s">
        <v>81983</v>
      </c>
      <c r="L36739" s="2"/>
      <c r="M36739" s="2" t="s">
        <v>150</v>
      </c>
      <c r="N36739" s="2" t="s">
        <v>51</v>
      </c>
      <c r="O36739" s="2"/>
      <c r="P36739" s="2"/>
      <c r="Q36739" s="2"/>
      <c r="R36739" s="2" t="s">
        <v>83320</v>
      </c>
      <c r="S36739" s="2"/>
      <c r="T36739" s="2"/>
      <c r="U36739" s="3"/>
      <c r="V36739" s="2">
        <v>4987476235203</v>
      </c>
      <c r="W36739" s="3"/>
      <c r="X36739" s="2">
        <v>24987476155109</v>
      </c>
      <c r="Y36739" s="2"/>
      <c r="Z36739" s="2"/>
      <c r="AA36739" s="2"/>
      <c r="AB36739" s="2"/>
      <c r="AC36739" s="2"/>
      <c r="AD36739" s="2"/>
      <c r="AE36739" s="2"/>
      <c r="AF36739" s="2"/>
      <c r="AG36739" s="2"/>
      <c r="AH36739" s="2"/>
      <c r="AI36739" s="2"/>
      <c r="AJ36739" s="2"/>
      <c r="AK36739" s="2"/>
      <c r="AL36739" s="2"/>
      <c r="AM36739" s="2"/>
      <c r="AN36739" s="2"/>
      <c r="AO36739" s="2"/>
      <c r="AP36739" s="2"/>
      <c r="AQ36739" s="2"/>
      <c r="AR36739" s="2"/>
      <c r="AS36739" s="2"/>
      <c r="AT36739" s="2"/>
      <c r="AU36739" s="2"/>
    </row>
    <row r="36740" spans="1:47" x14ac:dyDescent="0.45">
      <c r="A36740" t="s">
        <v>52</v>
      </c>
      <c r="B36740" t="s">
        <v>81985</v>
      </c>
      <c r="C36740" s="1">
        <v>14987476155119</v>
      </c>
      <c r="D36740" s="1">
        <v>500</v>
      </c>
      <c r="E36740" t="s">
        <v>53</v>
      </c>
      <c r="F36740">
        <v>10</v>
      </c>
      <c r="G36740" t="s">
        <v>53</v>
      </c>
      <c r="H36740" t="s">
        <v>50</v>
      </c>
      <c r="I36740" t="s">
        <v>81983</v>
      </c>
      <c r="J36740" t="s">
        <v>81984</v>
      </c>
      <c r="K36740" t="s">
        <v>81983</v>
      </c>
      <c r="M36740" t="s">
        <v>150</v>
      </c>
      <c r="N36740" t="s">
        <v>51</v>
      </c>
      <c r="R36740" t="s">
        <v>83320</v>
      </c>
      <c r="V36740">
        <v>4987476235203</v>
      </c>
      <c r="X36740">
        <v>24987476155116</v>
      </c>
      <c r="Y36740">
        <v>20180100</v>
      </c>
    </row>
    <row r="36741" spans="1:47" x14ac:dyDescent="0.45">
      <c r="A36741" s="2" t="s">
        <v>52</v>
      </c>
      <c r="B36741" s="2" t="s">
        <v>52726</v>
      </c>
      <c r="C36741" s="3">
        <v>14987080271014</v>
      </c>
      <c r="D36741" s="3">
        <v>100</v>
      </c>
      <c r="E36741" s="2" t="s">
        <v>53</v>
      </c>
      <c r="F36741" s="2">
        <v>10</v>
      </c>
      <c r="G36741" s="2" t="s">
        <v>53</v>
      </c>
      <c r="H36741" s="2" t="s">
        <v>50</v>
      </c>
      <c r="I36741" s="2" t="s">
        <v>52724</v>
      </c>
      <c r="J36741" s="2" t="s">
        <v>52725</v>
      </c>
      <c r="K36741" s="2" t="s">
        <v>52724</v>
      </c>
      <c r="L36741" s="2">
        <v>20240331</v>
      </c>
      <c r="M36741" s="2" t="s">
        <v>150</v>
      </c>
      <c r="N36741" s="2" t="s">
        <v>51</v>
      </c>
      <c r="O36741" s="2"/>
      <c r="P36741" s="2"/>
      <c r="Q36741" s="2"/>
      <c r="R36741" s="2" t="s">
        <v>83320</v>
      </c>
      <c r="S36741" s="2"/>
      <c r="T36741" s="2"/>
      <c r="U36741" s="3"/>
      <c r="V36741" s="2">
        <v>4987080979982</v>
      </c>
      <c r="W36741" s="3"/>
      <c r="X36741" s="2">
        <v>24987080271011</v>
      </c>
      <c r="Y36741" s="2">
        <v>20230430</v>
      </c>
      <c r="Z36741" s="2"/>
      <c r="AA36741" s="2"/>
      <c r="AB36741" s="2"/>
      <c r="AC36741" s="2"/>
      <c r="AD36741" s="2"/>
      <c r="AE36741" s="2"/>
      <c r="AF36741" s="2"/>
      <c r="AG36741" s="2"/>
      <c r="AH36741" s="2"/>
      <c r="AI36741" s="2"/>
      <c r="AJ36741" s="2"/>
      <c r="AK36741" s="2"/>
      <c r="AL36741" s="2"/>
      <c r="AM36741" s="2"/>
      <c r="AN36741" s="2"/>
      <c r="AO36741" s="2"/>
      <c r="AP36741" s="2"/>
      <c r="AQ36741" s="2"/>
      <c r="AR36741" s="2"/>
      <c r="AS36741" s="2"/>
      <c r="AT36741" s="2"/>
      <c r="AU36741" s="2"/>
    </row>
    <row r="36742" spans="1:47" x14ac:dyDescent="0.45">
      <c r="A36742" t="s">
        <v>52</v>
      </c>
      <c r="B36742" t="s">
        <v>52726</v>
      </c>
      <c r="C36742" s="1">
        <v>14987080271021</v>
      </c>
      <c r="D36742" s="1">
        <v>500</v>
      </c>
      <c r="E36742" t="s">
        <v>53</v>
      </c>
      <c r="F36742">
        <v>10</v>
      </c>
      <c r="G36742" t="s">
        <v>53</v>
      </c>
      <c r="H36742" t="s">
        <v>50</v>
      </c>
      <c r="I36742" t="s">
        <v>52724</v>
      </c>
      <c r="J36742" t="s">
        <v>52725</v>
      </c>
      <c r="K36742" t="s">
        <v>52724</v>
      </c>
      <c r="L36742">
        <v>20240331</v>
      </c>
      <c r="M36742" t="s">
        <v>150</v>
      </c>
      <c r="N36742" t="s">
        <v>51</v>
      </c>
      <c r="R36742" t="s">
        <v>83320</v>
      </c>
      <c r="V36742">
        <v>4987080979982</v>
      </c>
      <c r="X36742">
        <v>24987080271028</v>
      </c>
      <c r="Y36742">
        <v>20170331</v>
      </c>
    </row>
    <row r="36743" spans="1:47" x14ac:dyDescent="0.45">
      <c r="A36743" s="2" t="s">
        <v>52</v>
      </c>
      <c r="B36743" s="2" t="s">
        <v>40706</v>
      </c>
      <c r="C36743" s="3">
        <v>14987120116909</v>
      </c>
      <c r="D36743" s="3">
        <v>100</v>
      </c>
      <c r="E36743" s="2" t="s">
        <v>53</v>
      </c>
      <c r="F36743" s="2">
        <v>10</v>
      </c>
      <c r="G36743" s="2" t="s">
        <v>53</v>
      </c>
      <c r="H36743" s="2" t="s">
        <v>50</v>
      </c>
      <c r="I36743" s="2" t="s">
        <v>40704</v>
      </c>
      <c r="J36743" s="2" t="s">
        <v>40705</v>
      </c>
      <c r="K36743" s="2" t="s">
        <v>40704</v>
      </c>
      <c r="L36743" s="2">
        <v>20260331</v>
      </c>
      <c r="M36743" s="2" t="s">
        <v>150</v>
      </c>
      <c r="N36743" s="2" t="s">
        <v>51</v>
      </c>
      <c r="O36743" s="2"/>
      <c r="P36743" s="2"/>
      <c r="Q36743" s="2"/>
      <c r="R36743" s="2" t="s">
        <v>83320</v>
      </c>
      <c r="S36743" s="2"/>
      <c r="T36743" s="2"/>
      <c r="U36743" s="3"/>
      <c r="V36743" s="2">
        <v>4987120116971</v>
      </c>
      <c r="W36743" s="3"/>
      <c r="X36743" s="2">
        <v>24987120116906</v>
      </c>
      <c r="Y36743" s="2">
        <v>20221031</v>
      </c>
      <c r="Z36743" s="2"/>
      <c r="AA36743" s="2"/>
      <c r="AB36743" s="2"/>
      <c r="AC36743" s="2"/>
      <c r="AD36743" s="2"/>
      <c r="AE36743" s="2"/>
      <c r="AF36743" s="2"/>
      <c r="AG36743" s="2"/>
      <c r="AH36743" s="2"/>
      <c r="AI36743" s="2"/>
      <c r="AJ36743" s="2"/>
      <c r="AK36743" s="2"/>
      <c r="AL36743" s="2"/>
      <c r="AM36743" s="2"/>
      <c r="AN36743" s="2"/>
      <c r="AO36743" s="2"/>
      <c r="AP36743" s="2"/>
      <c r="AQ36743" s="2"/>
      <c r="AR36743" s="2"/>
      <c r="AS36743" s="2"/>
      <c r="AT36743" s="2"/>
      <c r="AU36743" s="2"/>
    </row>
    <row r="36744" spans="1:47" x14ac:dyDescent="0.45">
      <c r="A36744" t="s">
        <v>52</v>
      </c>
      <c r="B36744" t="s">
        <v>24847</v>
      </c>
      <c r="C36744" s="1">
        <v>14987114455502</v>
      </c>
      <c r="D36744" s="1">
        <v>100</v>
      </c>
      <c r="E36744" t="s">
        <v>53</v>
      </c>
      <c r="F36744">
        <v>10</v>
      </c>
      <c r="G36744" t="s">
        <v>53</v>
      </c>
      <c r="H36744" t="s">
        <v>50</v>
      </c>
      <c r="I36744" t="s">
        <v>24845</v>
      </c>
      <c r="J36744" t="s">
        <v>24846</v>
      </c>
      <c r="K36744" t="s">
        <v>24845</v>
      </c>
      <c r="L36744">
        <v>20230331</v>
      </c>
      <c r="M36744" t="s">
        <v>150</v>
      </c>
      <c r="N36744" t="s">
        <v>51</v>
      </c>
      <c r="R36744" t="s">
        <v>83320</v>
      </c>
      <c r="V36744">
        <v>4987114455598</v>
      </c>
      <c r="X36744">
        <v>24987114455509</v>
      </c>
      <c r="Y36744">
        <v>20220628</v>
      </c>
      <c r="Z36744">
        <v>202308</v>
      </c>
    </row>
    <row r="36745" spans="1:47" x14ac:dyDescent="0.45">
      <c r="A36745" s="2" t="s">
        <v>52</v>
      </c>
      <c r="B36745" s="2" t="s">
        <v>29027</v>
      </c>
      <c r="C36745" s="3">
        <v>14987901083901</v>
      </c>
      <c r="D36745" s="3">
        <v>100</v>
      </c>
      <c r="E36745" s="2" t="s">
        <v>53</v>
      </c>
      <c r="F36745" s="2">
        <v>10</v>
      </c>
      <c r="G36745" s="2" t="s">
        <v>53</v>
      </c>
      <c r="H36745" s="2" t="s">
        <v>50</v>
      </c>
      <c r="I36745" s="2" t="s">
        <v>24845</v>
      </c>
      <c r="J36745" s="2" t="s">
        <v>24846</v>
      </c>
      <c r="K36745" s="2" t="s">
        <v>24845</v>
      </c>
      <c r="L36745" s="2">
        <v>20230331</v>
      </c>
      <c r="M36745" s="2" t="s">
        <v>150</v>
      </c>
      <c r="N36745" s="2" t="s">
        <v>51</v>
      </c>
      <c r="O36745" s="2"/>
      <c r="P36745" s="2"/>
      <c r="Q36745" s="2"/>
      <c r="R36745" s="2" t="s">
        <v>83320</v>
      </c>
      <c r="S36745" s="2"/>
      <c r="T36745" s="2"/>
      <c r="U36745" s="3"/>
      <c r="V36745" s="2">
        <v>4987114455598</v>
      </c>
      <c r="W36745" s="3" t="s">
        <v>83830</v>
      </c>
      <c r="X36745" s="2">
        <v>24987901083908</v>
      </c>
      <c r="Y36745" s="2"/>
      <c r="Z36745" s="2"/>
      <c r="AA36745" s="2"/>
      <c r="AB36745" s="2"/>
      <c r="AC36745" s="2"/>
      <c r="AD36745" s="2"/>
      <c r="AE36745" s="2"/>
      <c r="AF36745" s="2"/>
      <c r="AG36745" s="2"/>
      <c r="AH36745" s="2"/>
      <c r="AI36745" s="2"/>
      <c r="AJ36745" s="2"/>
      <c r="AK36745" s="2"/>
      <c r="AL36745" s="2"/>
      <c r="AM36745" s="2"/>
      <c r="AN36745" s="2"/>
      <c r="AO36745" s="2"/>
      <c r="AP36745" s="2"/>
      <c r="AQ36745" s="2"/>
      <c r="AR36745" s="2"/>
      <c r="AS36745" s="2"/>
      <c r="AT36745" s="2"/>
      <c r="AU36745" s="2"/>
    </row>
    <row r="36746" spans="1:47" x14ac:dyDescent="0.45">
      <c r="A36746" t="s">
        <v>52</v>
      </c>
      <c r="B36746" t="s">
        <v>65923</v>
      </c>
      <c r="C36746" s="1">
        <v>14987376063910</v>
      </c>
      <c r="D36746" s="1">
        <v>100</v>
      </c>
      <c r="E36746" t="s">
        <v>53</v>
      </c>
      <c r="F36746">
        <v>10</v>
      </c>
      <c r="G36746" t="s">
        <v>53</v>
      </c>
      <c r="H36746" t="s">
        <v>50</v>
      </c>
      <c r="I36746" t="s">
        <v>65921</v>
      </c>
      <c r="J36746" t="s">
        <v>65922</v>
      </c>
      <c r="K36746" t="s">
        <v>65921</v>
      </c>
      <c r="M36746" t="s">
        <v>150</v>
      </c>
      <c r="N36746" t="s">
        <v>51</v>
      </c>
      <c r="R36746" t="s">
        <v>83320</v>
      </c>
      <c r="V36746">
        <v>4987376063968</v>
      </c>
      <c r="X36746">
        <v>24987376063917</v>
      </c>
    </row>
    <row r="36747" spans="1:47" x14ac:dyDescent="0.45">
      <c r="A36747" s="2" t="s">
        <v>52</v>
      </c>
      <c r="B36747" s="2" t="s">
        <v>65923</v>
      </c>
      <c r="C36747" s="3">
        <v>14987376063927</v>
      </c>
      <c r="D36747" s="3">
        <v>500</v>
      </c>
      <c r="E36747" s="2" t="s">
        <v>53</v>
      </c>
      <c r="F36747" s="2">
        <v>10</v>
      </c>
      <c r="G36747" s="2" t="s">
        <v>53</v>
      </c>
      <c r="H36747" s="2" t="s">
        <v>50</v>
      </c>
      <c r="I36747" s="2" t="s">
        <v>65921</v>
      </c>
      <c r="J36747" s="2" t="s">
        <v>65922</v>
      </c>
      <c r="K36747" s="2" t="s">
        <v>65921</v>
      </c>
      <c r="L36747" s="2"/>
      <c r="M36747" s="2" t="s">
        <v>150</v>
      </c>
      <c r="N36747" s="2" t="s">
        <v>51</v>
      </c>
      <c r="O36747" s="2"/>
      <c r="P36747" s="2"/>
      <c r="Q36747" s="2"/>
      <c r="R36747" s="2" t="s">
        <v>83320</v>
      </c>
      <c r="S36747" s="2"/>
      <c r="T36747" s="2"/>
      <c r="U36747" s="3"/>
      <c r="V36747" s="2">
        <v>4987376063968</v>
      </c>
      <c r="W36747" s="3"/>
      <c r="X36747" s="2">
        <v>24987376063924</v>
      </c>
      <c r="Y36747" s="2"/>
      <c r="Z36747" s="2"/>
      <c r="AA36747" s="2"/>
      <c r="AB36747" s="2"/>
      <c r="AC36747" s="2"/>
      <c r="AD36747" s="2"/>
      <c r="AE36747" s="2"/>
      <c r="AF36747" s="2"/>
      <c r="AG36747" s="2"/>
      <c r="AH36747" s="2"/>
      <c r="AI36747" s="2"/>
      <c r="AJ36747" s="2"/>
      <c r="AK36747" s="2"/>
      <c r="AL36747" s="2"/>
      <c r="AM36747" s="2"/>
      <c r="AN36747" s="2"/>
      <c r="AO36747" s="2"/>
      <c r="AP36747" s="2"/>
      <c r="AQ36747" s="2"/>
      <c r="AR36747" s="2"/>
      <c r="AS36747" s="2"/>
      <c r="AT36747" s="2"/>
      <c r="AU36747" s="2"/>
    </row>
    <row r="36748" spans="1:47" x14ac:dyDescent="0.45">
      <c r="A36748" t="s">
        <v>52</v>
      </c>
      <c r="B36748" t="s">
        <v>67754</v>
      </c>
      <c r="C36748" s="1">
        <v>14987447146016</v>
      </c>
      <c r="D36748" s="1">
        <v>100</v>
      </c>
      <c r="E36748" t="s">
        <v>53</v>
      </c>
      <c r="F36748">
        <v>10</v>
      </c>
      <c r="G36748" t="s">
        <v>53</v>
      </c>
      <c r="H36748" t="s">
        <v>50</v>
      </c>
      <c r="I36748" t="s">
        <v>67752</v>
      </c>
      <c r="J36748" t="s">
        <v>67753</v>
      </c>
      <c r="K36748" t="s">
        <v>67752</v>
      </c>
      <c r="M36748" t="s">
        <v>150</v>
      </c>
      <c r="N36748" t="s">
        <v>51</v>
      </c>
      <c r="R36748" t="s">
        <v>83320</v>
      </c>
      <c r="V36748">
        <v>4987447146910</v>
      </c>
      <c r="X36748">
        <v>24987447146013</v>
      </c>
    </row>
    <row r="36749" spans="1:47" x14ac:dyDescent="0.45">
      <c r="A36749" s="2" t="s">
        <v>52</v>
      </c>
      <c r="B36749" s="2" t="s">
        <v>67754</v>
      </c>
      <c r="C36749" s="3">
        <v>14987447146023</v>
      </c>
      <c r="D36749" s="3">
        <v>500</v>
      </c>
      <c r="E36749" s="2" t="s">
        <v>53</v>
      </c>
      <c r="F36749" s="2">
        <v>10</v>
      </c>
      <c r="G36749" s="2" t="s">
        <v>53</v>
      </c>
      <c r="H36749" s="2" t="s">
        <v>50</v>
      </c>
      <c r="I36749" s="2" t="s">
        <v>67752</v>
      </c>
      <c r="J36749" s="2" t="s">
        <v>67753</v>
      </c>
      <c r="K36749" s="2" t="s">
        <v>67752</v>
      </c>
      <c r="L36749" s="2"/>
      <c r="M36749" s="2" t="s">
        <v>150</v>
      </c>
      <c r="N36749" s="2" t="s">
        <v>51</v>
      </c>
      <c r="O36749" s="2"/>
      <c r="P36749" s="2"/>
      <c r="Q36749" s="2"/>
      <c r="R36749" s="2" t="s">
        <v>83320</v>
      </c>
      <c r="S36749" s="2"/>
      <c r="T36749" s="2"/>
      <c r="U36749" s="3"/>
      <c r="V36749" s="2">
        <v>4987447146910</v>
      </c>
      <c r="W36749" s="3"/>
      <c r="X36749" s="2">
        <v>24987447146020</v>
      </c>
      <c r="Y36749" s="2">
        <v>20170630</v>
      </c>
      <c r="Z36749" s="2"/>
      <c r="AA36749" s="2"/>
      <c r="AB36749" s="2"/>
      <c r="AC36749" s="2"/>
      <c r="AD36749" s="2"/>
      <c r="AE36749" s="2"/>
      <c r="AF36749" s="2"/>
      <c r="AG36749" s="2"/>
      <c r="AH36749" s="2"/>
      <c r="AI36749" s="2"/>
      <c r="AJ36749" s="2"/>
      <c r="AK36749" s="2"/>
      <c r="AL36749" s="2"/>
      <c r="AM36749" s="2"/>
      <c r="AN36749" s="2"/>
      <c r="AO36749" s="2"/>
      <c r="AP36749" s="2"/>
      <c r="AQ36749" s="2"/>
      <c r="AR36749" s="2"/>
      <c r="AS36749" s="2"/>
      <c r="AT36749" s="2"/>
      <c r="AU36749" s="2"/>
    </row>
    <row r="36750" spans="1:47" x14ac:dyDescent="0.45">
      <c r="A36750" t="s">
        <v>52</v>
      </c>
      <c r="B36750" t="s">
        <v>4296</v>
      </c>
      <c r="C36750" s="1">
        <v>14987222627358</v>
      </c>
      <c r="D36750" s="1">
        <v>100</v>
      </c>
      <c r="E36750" t="s">
        <v>53</v>
      </c>
      <c r="F36750">
        <v>10</v>
      </c>
      <c r="G36750" t="s">
        <v>53</v>
      </c>
      <c r="H36750" t="s">
        <v>50</v>
      </c>
      <c r="I36750" t="s">
        <v>4294</v>
      </c>
      <c r="J36750" t="s">
        <v>4295</v>
      </c>
      <c r="K36750" t="s">
        <v>4294</v>
      </c>
      <c r="L36750">
        <v>20210331</v>
      </c>
      <c r="M36750" t="s">
        <v>150</v>
      </c>
      <c r="N36750" t="s">
        <v>51</v>
      </c>
      <c r="R36750" t="s">
        <v>83320</v>
      </c>
      <c r="V36750">
        <v>4987222628464</v>
      </c>
      <c r="X36750">
        <v>24987222627355</v>
      </c>
    </row>
    <row r="36751" spans="1:47" x14ac:dyDescent="0.45">
      <c r="A36751" s="2" t="s">
        <v>52</v>
      </c>
      <c r="B36751" s="2" t="s">
        <v>4296</v>
      </c>
      <c r="C36751" s="3">
        <v>14987222627471</v>
      </c>
      <c r="D36751" s="3">
        <v>500</v>
      </c>
      <c r="E36751" s="2" t="s">
        <v>53</v>
      </c>
      <c r="F36751" s="2">
        <v>10</v>
      </c>
      <c r="G36751" s="2" t="s">
        <v>53</v>
      </c>
      <c r="H36751" s="2" t="s">
        <v>50</v>
      </c>
      <c r="I36751" s="2" t="s">
        <v>4294</v>
      </c>
      <c r="J36751" s="2" t="s">
        <v>4295</v>
      </c>
      <c r="K36751" s="2" t="s">
        <v>4294</v>
      </c>
      <c r="L36751" s="2">
        <v>20210331</v>
      </c>
      <c r="M36751" s="2" t="s">
        <v>150</v>
      </c>
      <c r="N36751" s="2" t="s">
        <v>51</v>
      </c>
      <c r="O36751" s="2"/>
      <c r="P36751" s="2"/>
      <c r="Q36751" s="2"/>
      <c r="R36751" s="2" t="s">
        <v>83320</v>
      </c>
      <c r="S36751" s="2"/>
      <c r="T36751" s="2"/>
      <c r="U36751" s="3"/>
      <c r="V36751" s="2">
        <v>4987222628464</v>
      </c>
      <c r="W36751" s="3"/>
      <c r="X36751" s="2">
        <v>24987222627478</v>
      </c>
      <c r="Y36751" s="2"/>
      <c r="Z36751" s="2"/>
      <c r="AA36751" s="2"/>
      <c r="AB36751" s="2"/>
      <c r="AC36751" s="2"/>
      <c r="AD36751" s="2"/>
      <c r="AE36751" s="2"/>
      <c r="AF36751" s="2"/>
      <c r="AG36751" s="2"/>
      <c r="AH36751" s="2"/>
      <c r="AI36751" s="2"/>
      <c r="AJ36751" s="2"/>
      <c r="AK36751" s="2"/>
      <c r="AL36751" s="2"/>
      <c r="AM36751" s="2"/>
      <c r="AN36751" s="2"/>
      <c r="AO36751" s="2"/>
      <c r="AP36751" s="2"/>
      <c r="AQ36751" s="2"/>
      <c r="AR36751" s="2"/>
      <c r="AS36751" s="2"/>
      <c r="AT36751" s="2"/>
      <c r="AU36751" s="2"/>
    </row>
    <row r="36752" spans="1:47" x14ac:dyDescent="0.45">
      <c r="A36752" t="s">
        <v>52</v>
      </c>
      <c r="B36752" t="s">
        <v>4297</v>
      </c>
      <c r="C36752" s="1">
        <v>14987222627549</v>
      </c>
      <c r="D36752" s="1">
        <v>210</v>
      </c>
      <c r="E36752" t="s">
        <v>53</v>
      </c>
      <c r="F36752">
        <v>21</v>
      </c>
      <c r="G36752" t="s">
        <v>53</v>
      </c>
      <c r="H36752" t="s">
        <v>50</v>
      </c>
      <c r="I36752" t="s">
        <v>4294</v>
      </c>
      <c r="J36752" t="s">
        <v>4295</v>
      </c>
      <c r="K36752" t="s">
        <v>4294</v>
      </c>
      <c r="L36752">
        <v>20210331</v>
      </c>
      <c r="M36752" t="s">
        <v>150</v>
      </c>
      <c r="N36752" t="s">
        <v>51</v>
      </c>
      <c r="R36752" t="s">
        <v>83320</v>
      </c>
      <c r="V36752">
        <v>4987222628679</v>
      </c>
      <c r="X36752">
        <v>24987222627546</v>
      </c>
    </row>
    <row r="36753" spans="1:47" x14ac:dyDescent="0.45">
      <c r="A36753" s="2" t="s">
        <v>16</v>
      </c>
      <c r="B36753" s="2" t="s">
        <v>84110</v>
      </c>
      <c r="C36753" s="3">
        <v>14987081101273</v>
      </c>
      <c r="D36753" s="3">
        <v>1</v>
      </c>
      <c r="E36753" s="2" t="s">
        <v>17</v>
      </c>
      <c r="F36753" s="2">
        <v>1</v>
      </c>
      <c r="G36753" s="2" t="s">
        <v>17</v>
      </c>
      <c r="H36753" s="2" t="s">
        <v>14</v>
      </c>
      <c r="I36753" s="2" t="s">
        <v>83240</v>
      </c>
      <c r="J36753" s="2" t="s">
        <v>83239</v>
      </c>
      <c r="K36753" s="2" t="s">
        <v>83240</v>
      </c>
      <c r="L36753" s="2"/>
      <c r="M36753" s="2" t="s">
        <v>83241</v>
      </c>
      <c r="N36753" s="2" t="s">
        <v>15</v>
      </c>
      <c r="O36753" s="2"/>
      <c r="P36753" s="2"/>
      <c r="Q36753" s="2"/>
      <c r="R36753" s="2" t="s">
        <v>83324</v>
      </c>
      <c r="S36753" s="2"/>
      <c r="T36753" s="2"/>
      <c r="U36753" s="3"/>
      <c r="V36753" s="2">
        <v>4987081742578</v>
      </c>
      <c r="W36753" s="3"/>
      <c r="X36753" s="2">
        <v>24987081101270</v>
      </c>
      <c r="Y36753" s="2"/>
      <c r="Z36753" s="2"/>
      <c r="AA36753" s="2"/>
      <c r="AB36753" s="2"/>
      <c r="AC36753" s="2"/>
      <c r="AD36753" s="2"/>
      <c r="AE36753" s="2"/>
      <c r="AF36753" s="2"/>
      <c r="AG36753" s="2"/>
      <c r="AH36753" s="2"/>
      <c r="AI36753" s="2"/>
      <c r="AJ36753" s="2"/>
      <c r="AK36753" s="2"/>
      <c r="AL36753" s="2"/>
      <c r="AM36753" s="2"/>
      <c r="AN36753" s="2"/>
      <c r="AO36753" s="2"/>
      <c r="AP36753" s="2"/>
      <c r="AQ36753" s="2"/>
      <c r="AR36753" s="2"/>
      <c r="AS36753" s="2"/>
      <c r="AT36753" s="2"/>
      <c r="AU36753" s="2"/>
    </row>
    <row r="36754" spans="1:47" x14ac:dyDescent="0.45">
      <c r="A36754" t="s">
        <v>16</v>
      </c>
      <c r="B36754" t="s">
        <v>49851</v>
      </c>
      <c r="C36754" s="1">
        <v>14987081101235</v>
      </c>
      <c r="D36754" s="1">
        <v>1</v>
      </c>
      <c r="E36754" t="s">
        <v>17</v>
      </c>
      <c r="F36754">
        <v>1</v>
      </c>
      <c r="G36754" t="s">
        <v>17</v>
      </c>
      <c r="H36754" t="s">
        <v>14</v>
      </c>
      <c r="I36754" t="s">
        <v>49848</v>
      </c>
      <c r="J36754" t="s">
        <v>49849</v>
      </c>
      <c r="K36754" t="s">
        <v>49848</v>
      </c>
      <c r="M36754" t="s">
        <v>49850</v>
      </c>
      <c r="N36754" t="s">
        <v>15</v>
      </c>
      <c r="R36754" t="s">
        <v>83324</v>
      </c>
      <c r="V36754">
        <v>4987081742554</v>
      </c>
      <c r="X36754">
        <v>24987081101232</v>
      </c>
    </row>
    <row r="36755" spans="1:47" x14ac:dyDescent="0.45">
      <c r="A36755" s="2" t="s">
        <v>16</v>
      </c>
      <c r="B36755" s="2" t="s">
        <v>13203</v>
      </c>
      <c r="C36755" s="3">
        <v>14987199323369</v>
      </c>
      <c r="D36755" s="3">
        <v>1</v>
      </c>
      <c r="E36755" s="2" t="s">
        <v>17</v>
      </c>
      <c r="F36755" s="2">
        <v>1</v>
      </c>
      <c r="G36755" s="2" t="s">
        <v>17</v>
      </c>
      <c r="H36755" s="2" t="s">
        <v>14</v>
      </c>
      <c r="I36755" s="2" t="s">
        <v>13201</v>
      </c>
      <c r="J36755" s="2" t="s">
        <v>13202</v>
      </c>
      <c r="K36755" s="2" t="s">
        <v>13201</v>
      </c>
      <c r="L36755" s="2">
        <v>20190331</v>
      </c>
      <c r="M36755" s="2" t="s">
        <v>7169</v>
      </c>
      <c r="N36755" s="2" t="s">
        <v>15</v>
      </c>
      <c r="O36755" s="2"/>
      <c r="P36755" s="2"/>
      <c r="Q36755" s="2"/>
      <c r="R36755" s="2" t="s">
        <v>83324</v>
      </c>
      <c r="S36755" s="2"/>
      <c r="T36755" s="2"/>
      <c r="U36755" s="3"/>
      <c r="V36755" s="2">
        <v>4987199600630</v>
      </c>
      <c r="W36755" s="3"/>
      <c r="X36755" s="2"/>
      <c r="Y36755" s="2"/>
      <c r="Z36755" s="2"/>
      <c r="AA36755" s="2"/>
      <c r="AB36755" s="2"/>
      <c r="AC36755" s="2"/>
      <c r="AD36755" s="2"/>
      <c r="AE36755" s="2"/>
      <c r="AF36755" s="2"/>
      <c r="AG36755" s="2"/>
      <c r="AH36755" s="2"/>
      <c r="AI36755" s="2"/>
      <c r="AJ36755" s="2"/>
      <c r="AK36755" s="2"/>
      <c r="AL36755" s="2"/>
      <c r="AM36755" s="2"/>
      <c r="AN36755" s="2"/>
      <c r="AO36755" s="2"/>
      <c r="AP36755" s="2"/>
      <c r="AQ36755" s="2"/>
      <c r="AR36755" s="2"/>
      <c r="AS36755" s="2"/>
      <c r="AT36755" s="2"/>
      <c r="AU36755" s="2"/>
    </row>
    <row r="36756" spans="1:47" x14ac:dyDescent="0.45">
      <c r="A36756" t="s">
        <v>16</v>
      </c>
      <c r="B36756" t="s">
        <v>13206</v>
      </c>
      <c r="C36756" s="1">
        <v>14987199323345</v>
      </c>
      <c r="D36756" s="1">
        <v>1</v>
      </c>
      <c r="E36756" t="s">
        <v>1070</v>
      </c>
      <c r="F36756">
        <v>1</v>
      </c>
      <c r="G36756" t="s">
        <v>1070</v>
      </c>
      <c r="H36756" t="s">
        <v>14</v>
      </c>
      <c r="I36756" t="s">
        <v>13204</v>
      </c>
      <c r="J36756" t="s">
        <v>13205</v>
      </c>
      <c r="K36756" t="s">
        <v>13204</v>
      </c>
      <c r="L36756">
        <v>20220331</v>
      </c>
      <c r="M36756" t="s">
        <v>7173</v>
      </c>
      <c r="N36756" t="s">
        <v>442</v>
      </c>
      <c r="R36756" t="s">
        <v>83324</v>
      </c>
      <c r="V36756">
        <v>4987199600616</v>
      </c>
    </row>
    <row r="36757" spans="1:47" x14ac:dyDescent="0.45">
      <c r="A36757" s="2" t="s">
        <v>16</v>
      </c>
      <c r="B36757" s="2" t="s">
        <v>13210</v>
      </c>
      <c r="C36757" s="3">
        <v>14987199323352</v>
      </c>
      <c r="D36757" s="3">
        <v>1</v>
      </c>
      <c r="E36757" s="2" t="s">
        <v>17</v>
      </c>
      <c r="F36757" s="2">
        <v>1</v>
      </c>
      <c r="G36757" s="2" t="s">
        <v>17</v>
      </c>
      <c r="H36757" s="2" t="s">
        <v>14</v>
      </c>
      <c r="I36757" s="2" t="s">
        <v>13207</v>
      </c>
      <c r="J36757" s="2" t="s">
        <v>13208</v>
      </c>
      <c r="K36757" s="2" t="s">
        <v>13207</v>
      </c>
      <c r="L36757" s="2">
        <v>20190331</v>
      </c>
      <c r="M36757" s="2" t="s">
        <v>13209</v>
      </c>
      <c r="N36757" s="2" t="s">
        <v>15</v>
      </c>
      <c r="O36757" s="2"/>
      <c r="P36757" s="2"/>
      <c r="Q36757" s="2"/>
      <c r="R36757" s="2" t="s">
        <v>83324</v>
      </c>
      <c r="S36757" s="2"/>
      <c r="T36757" s="2"/>
      <c r="U36757" s="3"/>
      <c r="V36757" s="2">
        <v>4987199600623</v>
      </c>
      <c r="W36757" s="3"/>
      <c r="X36757" s="2"/>
      <c r="Y36757" s="2"/>
      <c r="Z36757" s="2"/>
      <c r="AA36757" s="2"/>
      <c r="AB36757" s="2"/>
      <c r="AC36757" s="2"/>
      <c r="AD36757" s="2"/>
      <c r="AE36757" s="2"/>
      <c r="AF36757" s="2"/>
      <c r="AG36757" s="2"/>
      <c r="AH36757" s="2"/>
      <c r="AI36757" s="2"/>
      <c r="AJ36757" s="2"/>
      <c r="AK36757" s="2"/>
      <c r="AL36757" s="2"/>
      <c r="AM36757" s="2"/>
      <c r="AN36757" s="2"/>
      <c r="AO36757" s="2"/>
      <c r="AP36757" s="2"/>
      <c r="AQ36757" s="2"/>
      <c r="AR36757" s="2"/>
      <c r="AS36757" s="2"/>
      <c r="AT36757" s="2"/>
      <c r="AU36757" s="2"/>
    </row>
    <row r="36758" spans="1:47" x14ac:dyDescent="0.45">
      <c r="A36758" t="s">
        <v>16</v>
      </c>
      <c r="B36758" t="s">
        <v>13214</v>
      </c>
      <c r="C36758" s="1">
        <v>14987199323338</v>
      </c>
      <c r="D36758" s="1">
        <v>1</v>
      </c>
      <c r="E36758" t="s">
        <v>1070</v>
      </c>
      <c r="F36758">
        <v>1</v>
      </c>
      <c r="G36758" t="s">
        <v>1070</v>
      </c>
      <c r="H36758" t="s">
        <v>14</v>
      </c>
      <c r="I36758" t="s">
        <v>13211</v>
      </c>
      <c r="J36758" t="s">
        <v>13212</v>
      </c>
      <c r="K36758" t="s">
        <v>13211</v>
      </c>
      <c r="L36758">
        <v>20220331</v>
      </c>
      <c r="M36758" t="s">
        <v>13213</v>
      </c>
      <c r="N36758" t="s">
        <v>442</v>
      </c>
      <c r="R36758" t="s">
        <v>83324</v>
      </c>
      <c r="V36758">
        <v>4987199600609</v>
      </c>
    </row>
    <row r="36759" spans="1:47" x14ac:dyDescent="0.45">
      <c r="A36759" s="2" t="s">
        <v>86</v>
      </c>
      <c r="B36759" s="2" t="s">
        <v>33408</v>
      </c>
      <c r="C36759" s="3">
        <v>14987020004108</v>
      </c>
      <c r="D36759" s="3">
        <v>500</v>
      </c>
      <c r="E36759" s="2" t="s">
        <v>87</v>
      </c>
      <c r="F36759" s="2">
        <v>10</v>
      </c>
      <c r="G36759" s="2" t="s">
        <v>87</v>
      </c>
      <c r="H36759" s="2" t="s">
        <v>84</v>
      </c>
      <c r="I36759" s="2" t="s">
        <v>33404</v>
      </c>
      <c r="J36759" s="2" t="s">
        <v>33405</v>
      </c>
      <c r="K36759" s="2" t="s">
        <v>33406</v>
      </c>
      <c r="L36759" s="2"/>
      <c r="M36759" s="2" t="s">
        <v>83</v>
      </c>
      <c r="N36759" s="2" t="s">
        <v>85</v>
      </c>
      <c r="O36759" s="2"/>
      <c r="P36759" s="2"/>
      <c r="Q36759" s="2"/>
      <c r="R36759" s="2" t="s">
        <v>83320</v>
      </c>
      <c r="S36759" s="2"/>
      <c r="T36759" s="2"/>
      <c r="U36759" s="3"/>
      <c r="V36759" s="2">
        <v>4987020017071</v>
      </c>
      <c r="W36759" s="3"/>
      <c r="X36759" s="2">
        <v>24987020004105</v>
      </c>
      <c r="Y36759" s="2"/>
      <c r="Z36759" s="2"/>
      <c r="AA36759" s="2"/>
      <c r="AB36759" s="2"/>
      <c r="AC36759" s="2"/>
      <c r="AD36759" s="2"/>
      <c r="AE36759" s="2"/>
      <c r="AF36759" s="2"/>
      <c r="AG36759" s="2"/>
      <c r="AH36759" s="2"/>
      <c r="AI36759" s="2"/>
      <c r="AJ36759" s="2"/>
      <c r="AK36759" s="2"/>
      <c r="AL36759" s="2"/>
      <c r="AM36759" s="2"/>
      <c r="AN36759" s="2"/>
      <c r="AO36759" s="2"/>
      <c r="AP36759" s="2"/>
      <c r="AQ36759" s="2"/>
      <c r="AR36759" s="2"/>
      <c r="AS36759" s="2"/>
      <c r="AT36759" s="2"/>
      <c r="AU36759" s="2"/>
    </row>
    <row r="36760" spans="1:47" x14ac:dyDescent="0.45">
      <c r="A36760" t="s">
        <v>86</v>
      </c>
      <c r="B36760" t="s">
        <v>33407</v>
      </c>
      <c r="C36760" s="1">
        <v>14987020004085</v>
      </c>
      <c r="D36760" s="1">
        <v>50</v>
      </c>
      <c r="E36760" t="s">
        <v>87</v>
      </c>
      <c r="F36760">
        <v>5</v>
      </c>
      <c r="G36760" t="s">
        <v>87</v>
      </c>
      <c r="H36760" t="s">
        <v>84</v>
      </c>
      <c r="I36760" t="s">
        <v>33404</v>
      </c>
      <c r="J36760" t="s">
        <v>33405</v>
      </c>
      <c r="K36760" t="s">
        <v>33406</v>
      </c>
      <c r="M36760" t="s">
        <v>83</v>
      </c>
      <c r="N36760" t="s">
        <v>85</v>
      </c>
      <c r="R36760" t="s">
        <v>83320</v>
      </c>
      <c r="V36760">
        <v>4987020017064</v>
      </c>
      <c r="X36760">
        <v>24987020004082</v>
      </c>
    </row>
    <row r="36761" spans="1:47" x14ac:dyDescent="0.45">
      <c r="A36761" s="2" t="s">
        <v>86</v>
      </c>
      <c r="B36761" s="2" t="s">
        <v>33407</v>
      </c>
      <c r="C36761" s="3">
        <v>14987020004092</v>
      </c>
      <c r="D36761" s="3">
        <v>250</v>
      </c>
      <c r="E36761" s="2" t="s">
        <v>87</v>
      </c>
      <c r="F36761" s="2">
        <v>5</v>
      </c>
      <c r="G36761" s="2" t="s">
        <v>87</v>
      </c>
      <c r="H36761" s="2" t="s">
        <v>84</v>
      </c>
      <c r="I36761" s="2" t="s">
        <v>33404</v>
      </c>
      <c r="J36761" s="2" t="s">
        <v>33405</v>
      </c>
      <c r="K36761" s="2" t="s">
        <v>33406</v>
      </c>
      <c r="L36761" s="2"/>
      <c r="M36761" s="2" t="s">
        <v>83</v>
      </c>
      <c r="N36761" s="2" t="s">
        <v>85</v>
      </c>
      <c r="O36761" s="2"/>
      <c r="P36761" s="2"/>
      <c r="Q36761" s="2"/>
      <c r="R36761" s="2" t="s">
        <v>83320</v>
      </c>
      <c r="S36761" s="2"/>
      <c r="T36761" s="2"/>
      <c r="U36761" s="3"/>
      <c r="V36761" s="2">
        <v>4987020017064</v>
      </c>
      <c r="W36761" s="3"/>
      <c r="X36761" s="2">
        <v>24987020004099</v>
      </c>
      <c r="Y36761" s="2"/>
      <c r="Z36761" s="2"/>
      <c r="AA36761" s="2"/>
      <c r="AB36761" s="2"/>
      <c r="AC36761" s="2"/>
      <c r="AD36761" s="2"/>
      <c r="AE36761" s="2"/>
      <c r="AF36761" s="2"/>
      <c r="AG36761" s="2"/>
      <c r="AH36761" s="2"/>
      <c r="AI36761" s="2"/>
      <c r="AJ36761" s="2"/>
      <c r="AK36761" s="2"/>
      <c r="AL36761" s="2"/>
      <c r="AM36761" s="2"/>
      <c r="AN36761" s="2"/>
      <c r="AO36761" s="2"/>
      <c r="AP36761" s="2"/>
      <c r="AQ36761" s="2"/>
      <c r="AR36761" s="2"/>
      <c r="AS36761" s="2"/>
      <c r="AT36761" s="2"/>
      <c r="AU36761" s="2"/>
    </row>
    <row r="36762" spans="1:47" x14ac:dyDescent="0.45">
      <c r="A36762" t="s">
        <v>86</v>
      </c>
      <c r="B36762" t="s">
        <v>33412</v>
      </c>
      <c r="C36762" s="1">
        <v>14987020004160</v>
      </c>
      <c r="D36762" s="1">
        <v>100</v>
      </c>
      <c r="E36762" t="s">
        <v>87</v>
      </c>
      <c r="F36762">
        <v>10</v>
      </c>
      <c r="G36762" t="s">
        <v>87</v>
      </c>
      <c r="H36762" t="s">
        <v>84</v>
      </c>
      <c r="I36762" t="s">
        <v>33409</v>
      </c>
      <c r="J36762" t="s">
        <v>33410</v>
      </c>
      <c r="K36762" t="s">
        <v>33411</v>
      </c>
      <c r="M36762" t="s">
        <v>83</v>
      </c>
      <c r="N36762" t="s">
        <v>85</v>
      </c>
      <c r="R36762" t="s">
        <v>83320</v>
      </c>
      <c r="V36762">
        <v>4987020017101</v>
      </c>
      <c r="X36762">
        <v>24987020004167</v>
      </c>
    </row>
    <row r="36763" spans="1:47" x14ac:dyDescent="0.45">
      <c r="A36763" s="2" t="s">
        <v>86</v>
      </c>
      <c r="B36763" s="2" t="s">
        <v>33412</v>
      </c>
      <c r="C36763" s="3">
        <v>14987020004177</v>
      </c>
      <c r="D36763" s="3">
        <v>500</v>
      </c>
      <c r="E36763" s="2" t="s">
        <v>87</v>
      </c>
      <c r="F36763" s="2">
        <v>10</v>
      </c>
      <c r="G36763" s="2" t="s">
        <v>87</v>
      </c>
      <c r="H36763" s="2" t="s">
        <v>84</v>
      </c>
      <c r="I36763" s="2" t="s">
        <v>33409</v>
      </c>
      <c r="J36763" s="2" t="s">
        <v>33410</v>
      </c>
      <c r="K36763" s="2" t="s">
        <v>33411</v>
      </c>
      <c r="L36763" s="2"/>
      <c r="M36763" s="2" t="s">
        <v>83</v>
      </c>
      <c r="N36763" s="2" t="s">
        <v>85</v>
      </c>
      <c r="O36763" s="2"/>
      <c r="P36763" s="2"/>
      <c r="Q36763" s="2"/>
      <c r="R36763" s="2" t="s">
        <v>83320</v>
      </c>
      <c r="S36763" s="2"/>
      <c r="T36763" s="2"/>
      <c r="U36763" s="3"/>
      <c r="V36763" s="2">
        <v>4987020017101</v>
      </c>
      <c r="W36763" s="3"/>
      <c r="X36763" s="2">
        <v>24987020004174</v>
      </c>
      <c r="Y36763" s="2"/>
      <c r="Z36763" s="2"/>
      <c r="AA36763" s="2"/>
      <c r="AB36763" s="2"/>
      <c r="AC36763" s="2"/>
      <c r="AD36763" s="2"/>
      <c r="AE36763" s="2"/>
      <c r="AF36763" s="2"/>
      <c r="AG36763" s="2"/>
      <c r="AH36763" s="2"/>
      <c r="AI36763" s="2"/>
      <c r="AJ36763" s="2"/>
      <c r="AK36763" s="2"/>
      <c r="AL36763" s="2"/>
      <c r="AM36763" s="2"/>
      <c r="AN36763" s="2"/>
      <c r="AO36763" s="2"/>
      <c r="AP36763" s="2"/>
      <c r="AQ36763" s="2"/>
      <c r="AR36763" s="2"/>
      <c r="AS36763" s="2"/>
      <c r="AT36763" s="2"/>
      <c r="AU36763" s="2"/>
    </row>
    <row r="36764" spans="1:47" x14ac:dyDescent="0.45">
      <c r="A36764" t="s">
        <v>86</v>
      </c>
      <c r="B36764" t="s">
        <v>33417</v>
      </c>
      <c r="C36764" s="1">
        <v>14987020004146</v>
      </c>
      <c r="D36764" s="1">
        <v>500</v>
      </c>
      <c r="E36764" t="s">
        <v>87</v>
      </c>
      <c r="F36764">
        <v>10</v>
      </c>
      <c r="G36764" t="s">
        <v>87</v>
      </c>
      <c r="H36764" t="s">
        <v>84</v>
      </c>
      <c r="I36764" t="s">
        <v>33413</v>
      </c>
      <c r="J36764" t="s">
        <v>33414</v>
      </c>
      <c r="K36764" t="s">
        <v>33415</v>
      </c>
      <c r="M36764" t="s">
        <v>83</v>
      </c>
      <c r="N36764" t="s">
        <v>85</v>
      </c>
      <c r="R36764" t="s">
        <v>83320</v>
      </c>
      <c r="V36764">
        <v>4987020017095</v>
      </c>
      <c r="X36764">
        <v>24987020004143</v>
      </c>
    </row>
    <row r="36765" spans="1:47" x14ac:dyDescent="0.45">
      <c r="A36765" s="2" t="s">
        <v>86</v>
      </c>
      <c r="B36765" s="2" t="s">
        <v>33418</v>
      </c>
      <c r="C36765" s="3">
        <v>14987020004153</v>
      </c>
      <c r="D36765" s="3">
        <v>500</v>
      </c>
      <c r="E36765" s="2" t="s">
        <v>87</v>
      </c>
      <c r="F36765" s="2">
        <v>500</v>
      </c>
      <c r="G36765" s="2" t="s">
        <v>87</v>
      </c>
      <c r="H36765" s="2" t="s">
        <v>84</v>
      </c>
      <c r="I36765" s="2" t="s">
        <v>33413</v>
      </c>
      <c r="J36765" s="2" t="s">
        <v>33414</v>
      </c>
      <c r="K36765" s="2" t="s">
        <v>33415</v>
      </c>
      <c r="L36765" s="2"/>
      <c r="M36765" s="2" t="s">
        <v>83</v>
      </c>
      <c r="N36765" s="2" t="s">
        <v>85</v>
      </c>
      <c r="O36765" s="2"/>
      <c r="P36765" s="2"/>
      <c r="Q36765" s="2"/>
      <c r="R36765" s="2" t="s">
        <v>83320</v>
      </c>
      <c r="S36765" s="2"/>
      <c r="T36765" s="2"/>
      <c r="U36765" s="3"/>
      <c r="V36765" s="2">
        <v>4987020018313</v>
      </c>
      <c r="W36765" s="3"/>
      <c r="X36765" s="2">
        <v>24987020004150</v>
      </c>
      <c r="Y36765" s="2"/>
      <c r="Z36765" s="2"/>
      <c r="AA36765" s="2"/>
      <c r="AB36765" s="2"/>
      <c r="AC36765" s="2"/>
      <c r="AD36765" s="2"/>
      <c r="AE36765" s="2"/>
      <c r="AF36765" s="2"/>
      <c r="AG36765" s="2"/>
      <c r="AH36765" s="2"/>
      <c r="AI36765" s="2"/>
      <c r="AJ36765" s="2"/>
      <c r="AK36765" s="2"/>
      <c r="AL36765" s="2"/>
      <c r="AM36765" s="2"/>
      <c r="AN36765" s="2"/>
      <c r="AO36765" s="2"/>
      <c r="AP36765" s="2"/>
      <c r="AQ36765" s="2"/>
      <c r="AR36765" s="2"/>
      <c r="AS36765" s="2"/>
      <c r="AT36765" s="2"/>
      <c r="AU36765" s="2"/>
    </row>
    <row r="36766" spans="1:47" x14ac:dyDescent="0.45">
      <c r="A36766" t="s">
        <v>86</v>
      </c>
      <c r="B36766" t="s">
        <v>33416</v>
      </c>
      <c r="C36766" s="1">
        <v>14987020004122</v>
      </c>
      <c r="D36766" s="1">
        <v>50</v>
      </c>
      <c r="E36766" t="s">
        <v>87</v>
      </c>
      <c r="F36766">
        <v>5</v>
      </c>
      <c r="G36766" t="s">
        <v>87</v>
      </c>
      <c r="H36766" t="s">
        <v>84</v>
      </c>
      <c r="I36766" t="s">
        <v>33413</v>
      </c>
      <c r="J36766" t="s">
        <v>33414</v>
      </c>
      <c r="K36766" t="s">
        <v>33415</v>
      </c>
      <c r="M36766" t="s">
        <v>83</v>
      </c>
      <c r="N36766" t="s">
        <v>85</v>
      </c>
      <c r="R36766" t="s">
        <v>83320</v>
      </c>
      <c r="V36766">
        <v>4987020017088</v>
      </c>
      <c r="X36766">
        <v>24987020004129</v>
      </c>
    </row>
    <row r="36767" spans="1:47" x14ac:dyDescent="0.45">
      <c r="A36767" s="2" t="s">
        <v>86</v>
      </c>
      <c r="B36767" s="2" t="s">
        <v>33416</v>
      </c>
      <c r="C36767" s="3">
        <v>14987020004139</v>
      </c>
      <c r="D36767" s="3">
        <v>250</v>
      </c>
      <c r="E36767" s="2" t="s">
        <v>87</v>
      </c>
      <c r="F36767" s="2">
        <v>5</v>
      </c>
      <c r="G36767" s="2" t="s">
        <v>87</v>
      </c>
      <c r="H36767" s="2" t="s">
        <v>84</v>
      </c>
      <c r="I36767" s="2" t="s">
        <v>33413</v>
      </c>
      <c r="J36767" s="2" t="s">
        <v>33414</v>
      </c>
      <c r="K36767" s="2" t="s">
        <v>33415</v>
      </c>
      <c r="L36767" s="2"/>
      <c r="M36767" s="2" t="s">
        <v>83</v>
      </c>
      <c r="N36767" s="2" t="s">
        <v>85</v>
      </c>
      <c r="O36767" s="2"/>
      <c r="P36767" s="2"/>
      <c r="Q36767" s="2"/>
      <c r="R36767" s="2" t="s">
        <v>83320</v>
      </c>
      <c r="S36767" s="2"/>
      <c r="T36767" s="2"/>
      <c r="U36767" s="3"/>
      <c r="V36767" s="2">
        <v>4987020017088</v>
      </c>
      <c r="W36767" s="3"/>
      <c r="X36767" s="2">
        <v>24987020004136</v>
      </c>
      <c r="Y36767" s="2"/>
      <c r="Z36767" s="2"/>
      <c r="AA36767" s="2"/>
      <c r="AB36767" s="2"/>
      <c r="AC36767" s="2"/>
      <c r="AD36767" s="2"/>
      <c r="AE36767" s="2"/>
      <c r="AF36767" s="2"/>
      <c r="AG36767" s="2"/>
      <c r="AH36767" s="2"/>
      <c r="AI36767" s="2"/>
      <c r="AJ36767" s="2"/>
      <c r="AK36767" s="2"/>
      <c r="AL36767" s="2"/>
      <c r="AM36767" s="2"/>
      <c r="AN36767" s="2"/>
      <c r="AO36767" s="2"/>
      <c r="AP36767" s="2"/>
      <c r="AQ36767" s="2"/>
      <c r="AR36767" s="2"/>
      <c r="AS36767" s="2"/>
      <c r="AT36767" s="2"/>
      <c r="AU36767" s="2"/>
    </row>
    <row r="36768" spans="1:47" x14ac:dyDescent="0.45">
      <c r="A36768" t="s">
        <v>86</v>
      </c>
      <c r="B36768" t="s">
        <v>42896</v>
      </c>
      <c r="C36768" s="1">
        <v>14987224106004</v>
      </c>
      <c r="D36768" s="1">
        <v>50</v>
      </c>
      <c r="E36768" t="s">
        <v>87</v>
      </c>
      <c r="F36768">
        <v>10</v>
      </c>
      <c r="G36768" t="s">
        <v>87</v>
      </c>
      <c r="H36768" t="s">
        <v>84</v>
      </c>
      <c r="I36768" t="s">
        <v>42894</v>
      </c>
      <c r="J36768" t="s">
        <v>42895</v>
      </c>
      <c r="K36768" t="s">
        <v>42894</v>
      </c>
      <c r="L36768">
        <v>20210331</v>
      </c>
      <c r="M36768" t="s">
        <v>570</v>
      </c>
      <c r="N36768" t="s">
        <v>177</v>
      </c>
      <c r="R36768" t="s">
        <v>83324</v>
      </c>
      <c r="V36768">
        <v>4987224707204</v>
      </c>
      <c r="X36768">
        <v>24987224106001</v>
      </c>
    </row>
    <row r="36769" spans="1:47" x14ac:dyDescent="0.45">
      <c r="A36769" s="2" t="s">
        <v>86</v>
      </c>
      <c r="B36769" s="2" t="s">
        <v>42897</v>
      </c>
      <c r="C36769" s="3">
        <v>14987224106103</v>
      </c>
      <c r="D36769" s="3">
        <v>120</v>
      </c>
      <c r="E36769" s="2" t="s">
        <v>87</v>
      </c>
      <c r="F36769" s="2">
        <v>60</v>
      </c>
      <c r="G36769" s="2" t="s">
        <v>87</v>
      </c>
      <c r="H36769" s="2" t="s">
        <v>84</v>
      </c>
      <c r="I36769" s="2" t="s">
        <v>42894</v>
      </c>
      <c r="J36769" s="2" t="s">
        <v>42895</v>
      </c>
      <c r="K36769" s="2" t="s">
        <v>42894</v>
      </c>
      <c r="L36769" s="2">
        <v>20210331</v>
      </c>
      <c r="M36769" s="2" t="s">
        <v>570</v>
      </c>
      <c r="N36769" s="2" t="s">
        <v>177</v>
      </c>
      <c r="O36769" s="2"/>
      <c r="P36769" s="2"/>
      <c r="Q36769" s="2"/>
      <c r="R36769" s="2" t="s">
        <v>83324</v>
      </c>
      <c r="S36769" s="2"/>
      <c r="T36769" s="2"/>
      <c r="U36769" s="3"/>
      <c r="V36769" s="2">
        <v>4987224707211</v>
      </c>
      <c r="W36769" s="3"/>
      <c r="X36769" s="2">
        <v>24987224106100</v>
      </c>
      <c r="Y36769" s="2"/>
      <c r="Z36769" s="2"/>
      <c r="AA36769" s="2"/>
      <c r="AB36769" s="2"/>
      <c r="AC36769" s="2"/>
      <c r="AD36769" s="2"/>
      <c r="AE36769" s="2"/>
      <c r="AF36769" s="2"/>
      <c r="AG36769" s="2"/>
      <c r="AH36769" s="2"/>
      <c r="AI36769" s="2"/>
      <c r="AJ36769" s="2"/>
      <c r="AK36769" s="2"/>
      <c r="AL36769" s="2"/>
      <c r="AM36769" s="2"/>
      <c r="AN36769" s="2"/>
      <c r="AO36769" s="2"/>
      <c r="AP36769" s="2"/>
      <c r="AQ36769" s="2"/>
      <c r="AR36769" s="2"/>
      <c r="AS36769" s="2"/>
      <c r="AT36769" s="2"/>
      <c r="AU36769" s="2"/>
    </row>
    <row r="36770" spans="1:47" x14ac:dyDescent="0.45">
      <c r="A36770" t="s">
        <v>86</v>
      </c>
      <c r="B36770" t="s">
        <v>6314</v>
      </c>
      <c r="C36770" s="1">
        <v>14987233028175</v>
      </c>
      <c r="D36770" s="1">
        <v>50</v>
      </c>
      <c r="E36770" t="s">
        <v>421</v>
      </c>
      <c r="F36770">
        <v>1</v>
      </c>
      <c r="G36770" t="s">
        <v>421</v>
      </c>
      <c r="H36770" t="s">
        <v>84</v>
      </c>
      <c r="I36770" t="s">
        <v>6311</v>
      </c>
      <c r="J36770" t="s">
        <v>6312</v>
      </c>
      <c r="K36770" t="s">
        <v>6311</v>
      </c>
      <c r="M36770" t="s">
        <v>6313</v>
      </c>
      <c r="N36770" t="s">
        <v>3817</v>
      </c>
      <c r="R36770" t="s">
        <v>83320</v>
      </c>
      <c r="V36770">
        <v>4987233740766</v>
      </c>
      <c r="X36770">
        <v>24987233028172</v>
      </c>
      <c r="Y36770">
        <v>20220331</v>
      </c>
    </row>
    <row r="36771" spans="1:47" x14ac:dyDescent="0.45">
      <c r="A36771" s="2" t="s">
        <v>86</v>
      </c>
      <c r="B36771" s="2" t="s">
        <v>6314</v>
      </c>
      <c r="C36771" s="3">
        <v>14987233028182</v>
      </c>
      <c r="D36771" s="3">
        <v>100</v>
      </c>
      <c r="E36771" s="2" t="s">
        <v>421</v>
      </c>
      <c r="F36771" s="2">
        <v>1</v>
      </c>
      <c r="G36771" s="2" t="s">
        <v>421</v>
      </c>
      <c r="H36771" s="2" t="s">
        <v>84</v>
      </c>
      <c r="I36771" s="2" t="s">
        <v>6311</v>
      </c>
      <c r="J36771" s="2" t="s">
        <v>6312</v>
      </c>
      <c r="K36771" s="2" t="s">
        <v>6311</v>
      </c>
      <c r="L36771" s="2"/>
      <c r="M36771" s="2" t="s">
        <v>6313</v>
      </c>
      <c r="N36771" s="2" t="s">
        <v>3817</v>
      </c>
      <c r="O36771" s="2"/>
      <c r="P36771" s="2"/>
      <c r="Q36771" s="2"/>
      <c r="R36771" s="2" t="s">
        <v>83320</v>
      </c>
      <c r="S36771" s="2"/>
      <c r="T36771" s="2"/>
      <c r="U36771" s="3"/>
      <c r="V36771" s="2">
        <v>4987233740766</v>
      </c>
      <c r="W36771" s="3"/>
      <c r="X36771" s="2">
        <v>24987233028189</v>
      </c>
      <c r="Y36771" s="2">
        <v>20220331</v>
      </c>
      <c r="Z36771" s="2"/>
      <c r="AA36771" s="2"/>
      <c r="AB36771" s="2"/>
      <c r="AC36771" s="2"/>
      <c r="AD36771" s="2"/>
      <c r="AE36771" s="2"/>
      <c r="AF36771" s="2"/>
      <c r="AG36771" s="2"/>
      <c r="AH36771" s="2"/>
      <c r="AI36771" s="2"/>
      <c r="AJ36771" s="2"/>
      <c r="AK36771" s="2"/>
      <c r="AL36771" s="2"/>
      <c r="AM36771" s="2"/>
      <c r="AN36771" s="2"/>
      <c r="AO36771" s="2"/>
      <c r="AP36771" s="2"/>
      <c r="AQ36771" s="2"/>
      <c r="AR36771" s="2"/>
      <c r="AS36771" s="2"/>
      <c r="AT36771" s="2"/>
      <c r="AU36771" s="2"/>
    </row>
    <row r="36772" spans="1:47" x14ac:dyDescent="0.45">
      <c r="A36772" t="s">
        <v>86</v>
      </c>
      <c r="B36772" t="s">
        <v>6314</v>
      </c>
      <c r="C36772" s="1">
        <v>14987233028199</v>
      </c>
      <c r="D36772" s="1">
        <v>350</v>
      </c>
      <c r="E36772" t="s">
        <v>421</v>
      </c>
      <c r="F36772">
        <v>1</v>
      </c>
      <c r="G36772" t="s">
        <v>421</v>
      </c>
      <c r="H36772" t="s">
        <v>84</v>
      </c>
      <c r="I36772" t="s">
        <v>6311</v>
      </c>
      <c r="J36772" t="s">
        <v>6312</v>
      </c>
      <c r="K36772" t="s">
        <v>6311</v>
      </c>
      <c r="M36772" t="s">
        <v>6313</v>
      </c>
      <c r="N36772" t="s">
        <v>3817</v>
      </c>
      <c r="R36772" t="s">
        <v>83320</v>
      </c>
      <c r="V36772">
        <v>4987233740766</v>
      </c>
      <c r="X36772">
        <v>24987233028196</v>
      </c>
      <c r="Y36772">
        <v>20220331</v>
      </c>
    </row>
    <row r="36773" spans="1:47" x14ac:dyDescent="0.45">
      <c r="A36773" s="2" t="s">
        <v>86</v>
      </c>
      <c r="B36773" s="2" t="s">
        <v>6314</v>
      </c>
      <c r="C36773" s="3">
        <v>14987142011602</v>
      </c>
      <c r="D36773" s="3">
        <v>50</v>
      </c>
      <c r="E36773" s="2" t="s">
        <v>421</v>
      </c>
      <c r="F36773" s="2">
        <v>1</v>
      </c>
      <c r="G36773" s="2" t="s">
        <v>421</v>
      </c>
      <c r="H36773" s="2" t="s">
        <v>84</v>
      </c>
      <c r="I36773" s="2" t="s">
        <v>6311</v>
      </c>
      <c r="J36773" s="2" t="s">
        <v>6312</v>
      </c>
      <c r="K36773" s="2" t="s">
        <v>6311</v>
      </c>
      <c r="L36773" s="2"/>
      <c r="M36773" s="2" t="s">
        <v>6313</v>
      </c>
      <c r="N36773" s="2" t="s">
        <v>3817</v>
      </c>
      <c r="O36773" s="2"/>
      <c r="P36773" s="2"/>
      <c r="Q36773" s="2"/>
      <c r="R36773" s="2" t="s">
        <v>83320</v>
      </c>
      <c r="S36773" s="2"/>
      <c r="T36773" s="2"/>
      <c r="U36773" s="3"/>
      <c r="V36773" s="2">
        <v>4987142999965</v>
      </c>
      <c r="W36773" s="3"/>
      <c r="X36773" s="2">
        <v>24987142011609</v>
      </c>
      <c r="Y36773" s="2"/>
      <c r="Z36773" s="2"/>
      <c r="AA36773" s="2"/>
      <c r="AB36773" s="2"/>
      <c r="AC36773" s="2"/>
      <c r="AD36773" s="2"/>
      <c r="AE36773" s="2"/>
      <c r="AF36773" s="2"/>
      <c r="AG36773" s="2"/>
      <c r="AH36773" s="2"/>
      <c r="AI36773" s="2"/>
      <c r="AJ36773" s="2"/>
      <c r="AK36773" s="2"/>
      <c r="AL36773" s="2"/>
      <c r="AM36773" s="2"/>
      <c r="AN36773" s="2"/>
      <c r="AO36773" s="2"/>
      <c r="AP36773" s="2"/>
      <c r="AQ36773" s="2"/>
      <c r="AR36773" s="2"/>
      <c r="AS36773" s="2"/>
      <c r="AT36773" s="2"/>
      <c r="AU36773" s="2"/>
    </row>
    <row r="36774" spans="1:47" x14ac:dyDescent="0.45">
      <c r="A36774" t="s">
        <v>86</v>
      </c>
      <c r="B36774" t="s">
        <v>6314</v>
      </c>
      <c r="C36774" s="1">
        <v>14987142011619</v>
      </c>
      <c r="D36774" s="1">
        <v>100</v>
      </c>
      <c r="E36774" t="s">
        <v>421</v>
      </c>
      <c r="F36774">
        <v>1</v>
      </c>
      <c r="G36774" t="s">
        <v>421</v>
      </c>
      <c r="H36774" t="s">
        <v>84</v>
      </c>
      <c r="I36774" t="s">
        <v>6311</v>
      </c>
      <c r="J36774" t="s">
        <v>6312</v>
      </c>
      <c r="K36774" t="s">
        <v>6311</v>
      </c>
      <c r="M36774" t="s">
        <v>6313</v>
      </c>
      <c r="N36774" t="s">
        <v>3817</v>
      </c>
      <c r="R36774" t="s">
        <v>83320</v>
      </c>
      <c r="V36774">
        <v>4987142999965</v>
      </c>
      <c r="X36774">
        <v>24987142011616</v>
      </c>
    </row>
    <row r="36775" spans="1:47" x14ac:dyDescent="0.45">
      <c r="A36775" s="2" t="s">
        <v>86</v>
      </c>
      <c r="B36775" s="2" t="s">
        <v>6314</v>
      </c>
      <c r="C36775" s="3">
        <v>14987142011626</v>
      </c>
      <c r="D36775" s="3">
        <v>350</v>
      </c>
      <c r="E36775" s="2" t="s">
        <v>421</v>
      </c>
      <c r="F36775" s="2">
        <v>1</v>
      </c>
      <c r="G36775" s="2" t="s">
        <v>421</v>
      </c>
      <c r="H36775" s="2" t="s">
        <v>84</v>
      </c>
      <c r="I36775" s="2" t="s">
        <v>6311</v>
      </c>
      <c r="J36775" s="2" t="s">
        <v>6312</v>
      </c>
      <c r="K36775" s="2" t="s">
        <v>6311</v>
      </c>
      <c r="L36775" s="2"/>
      <c r="M36775" s="2" t="s">
        <v>6313</v>
      </c>
      <c r="N36775" s="2" t="s">
        <v>3817</v>
      </c>
      <c r="O36775" s="2"/>
      <c r="P36775" s="2"/>
      <c r="Q36775" s="2"/>
      <c r="R36775" s="2" t="s">
        <v>83320</v>
      </c>
      <c r="S36775" s="2"/>
      <c r="T36775" s="2"/>
      <c r="U36775" s="3"/>
      <c r="V36775" s="2">
        <v>4987142999965</v>
      </c>
      <c r="W36775" s="3"/>
      <c r="X36775" s="2">
        <v>24987142011623</v>
      </c>
      <c r="Y36775" s="2"/>
      <c r="Z36775" s="2"/>
      <c r="AA36775" s="2"/>
      <c r="AB36775" s="2"/>
      <c r="AC36775" s="2"/>
      <c r="AD36775" s="2"/>
      <c r="AE36775" s="2"/>
      <c r="AF36775" s="2"/>
      <c r="AG36775" s="2"/>
      <c r="AH36775" s="2"/>
      <c r="AI36775" s="2"/>
      <c r="AJ36775" s="2"/>
      <c r="AK36775" s="2"/>
      <c r="AL36775" s="2"/>
      <c r="AM36775" s="2"/>
      <c r="AN36775" s="2"/>
      <c r="AO36775" s="2"/>
      <c r="AP36775" s="2"/>
      <c r="AQ36775" s="2"/>
      <c r="AR36775" s="2"/>
      <c r="AS36775" s="2"/>
      <c r="AT36775" s="2"/>
      <c r="AU36775" s="2"/>
    </row>
    <row r="36776" spans="1:47" x14ac:dyDescent="0.45">
      <c r="A36776" t="s">
        <v>86</v>
      </c>
      <c r="B36776" t="s">
        <v>6314</v>
      </c>
      <c r="C36776" s="1">
        <v>14987142011633</v>
      </c>
      <c r="D36776" s="1">
        <v>70</v>
      </c>
      <c r="E36776" t="s">
        <v>421</v>
      </c>
      <c r="F36776">
        <v>1</v>
      </c>
      <c r="G36776" t="s">
        <v>421</v>
      </c>
      <c r="H36776" t="s">
        <v>84</v>
      </c>
      <c r="I36776" t="s">
        <v>6311</v>
      </c>
      <c r="J36776" t="s">
        <v>6312</v>
      </c>
      <c r="K36776" t="s">
        <v>6311</v>
      </c>
      <c r="M36776" t="s">
        <v>6313</v>
      </c>
      <c r="N36776" t="s">
        <v>3817</v>
      </c>
      <c r="R36776" t="s">
        <v>83320</v>
      </c>
      <c r="V36776">
        <v>4987142999965</v>
      </c>
      <c r="X36776">
        <v>24987142011630</v>
      </c>
    </row>
    <row r="36777" spans="1:47" x14ac:dyDescent="0.45">
      <c r="A36777" s="2" t="s">
        <v>52</v>
      </c>
      <c r="B36777" s="2" t="s">
        <v>6317</v>
      </c>
      <c r="C36777" s="3">
        <v>14987233028014</v>
      </c>
      <c r="D36777" s="3">
        <v>100</v>
      </c>
      <c r="E36777" s="2" t="s">
        <v>53</v>
      </c>
      <c r="F36777" s="2">
        <v>10</v>
      </c>
      <c r="G36777" s="2" t="s">
        <v>53</v>
      </c>
      <c r="H36777" s="2" t="s">
        <v>50</v>
      </c>
      <c r="I36777" s="2" t="s">
        <v>6315</v>
      </c>
      <c r="J36777" s="2" t="s">
        <v>6316</v>
      </c>
      <c r="K36777" s="2" t="s">
        <v>6315</v>
      </c>
      <c r="L36777" s="2">
        <v>20260331</v>
      </c>
      <c r="M36777" s="2" t="s">
        <v>96</v>
      </c>
      <c r="N36777" s="2" t="s">
        <v>51</v>
      </c>
      <c r="O36777" s="2"/>
      <c r="P36777" s="2"/>
      <c r="Q36777" s="2"/>
      <c r="R36777" s="2" t="s">
        <v>83320</v>
      </c>
      <c r="S36777" s="2"/>
      <c r="T36777" s="2"/>
      <c r="U36777" s="3"/>
      <c r="V36777" s="2">
        <v>4987233740322</v>
      </c>
      <c r="W36777" s="3"/>
      <c r="X36777" s="2">
        <v>24987233028011</v>
      </c>
      <c r="Y36777" s="2">
        <v>20220331</v>
      </c>
      <c r="Z36777" s="2"/>
      <c r="AA36777" s="2"/>
      <c r="AB36777" s="2"/>
      <c r="AC36777" s="2"/>
      <c r="AD36777" s="2"/>
      <c r="AE36777" s="2"/>
      <c r="AF36777" s="2"/>
      <c r="AG36777" s="2"/>
      <c r="AH36777" s="2"/>
      <c r="AI36777" s="2"/>
      <c r="AJ36777" s="2"/>
      <c r="AK36777" s="2"/>
      <c r="AL36777" s="2"/>
      <c r="AM36777" s="2"/>
      <c r="AN36777" s="2"/>
      <c r="AO36777" s="2"/>
      <c r="AP36777" s="2"/>
      <c r="AQ36777" s="2"/>
      <c r="AR36777" s="2"/>
      <c r="AS36777" s="2"/>
      <c r="AT36777" s="2"/>
      <c r="AU36777" s="2"/>
    </row>
    <row r="36778" spans="1:47" x14ac:dyDescent="0.45">
      <c r="A36778" t="s">
        <v>52</v>
      </c>
      <c r="B36778" t="s">
        <v>6317</v>
      </c>
      <c r="C36778" s="1">
        <v>14987233028021</v>
      </c>
      <c r="D36778" s="1">
        <v>1000</v>
      </c>
      <c r="E36778" t="s">
        <v>53</v>
      </c>
      <c r="F36778">
        <v>10</v>
      </c>
      <c r="G36778" t="s">
        <v>53</v>
      </c>
      <c r="H36778" t="s">
        <v>50</v>
      </c>
      <c r="I36778" t="s">
        <v>6315</v>
      </c>
      <c r="J36778" t="s">
        <v>6316</v>
      </c>
      <c r="K36778" t="s">
        <v>6315</v>
      </c>
      <c r="L36778">
        <v>20260331</v>
      </c>
      <c r="M36778" t="s">
        <v>96</v>
      </c>
      <c r="N36778" t="s">
        <v>51</v>
      </c>
      <c r="R36778" t="s">
        <v>83320</v>
      </c>
      <c r="V36778">
        <v>4987233740322</v>
      </c>
      <c r="X36778">
        <v>24987233028028</v>
      </c>
      <c r="Y36778">
        <v>20220331</v>
      </c>
    </row>
    <row r="36779" spans="1:47" x14ac:dyDescent="0.45">
      <c r="A36779" s="2" t="s">
        <v>52</v>
      </c>
      <c r="B36779" s="2" t="s">
        <v>6317</v>
      </c>
      <c r="C36779" s="3">
        <v>14987142011312</v>
      </c>
      <c r="D36779" s="3">
        <v>100</v>
      </c>
      <c r="E36779" s="2" t="s">
        <v>53</v>
      </c>
      <c r="F36779" s="2">
        <v>10</v>
      </c>
      <c r="G36779" s="2" t="s">
        <v>53</v>
      </c>
      <c r="H36779" s="2" t="s">
        <v>50</v>
      </c>
      <c r="I36779" s="2" t="s">
        <v>6315</v>
      </c>
      <c r="J36779" s="2" t="s">
        <v>6316</v>
      </c>
      <c r="K36779" s="2" t="s">
        <v>6315</v>
      </c>
      <c r="L36779" s="2">
        <v>20260331</v>
      </c>
      <c r="M36779" s="2" t="s">
        <v>96</v>
      </c>
      <c r="N36779" s="2" t="s">
        <v>51</v>
      </c>
      <c r="O36779" s="2"/>
      <c r="P36779" s="2"/>
      <c r="Q36779" s="2"/>
      <c r="R36779" s="2" t="s">
        <v>83320</v>
      </c>
      <c r="S36779" s="2"/>
      <c r="T36779" s="2"/>
      <c r="U36779" s="3"/>
      <c r="V36779" s="2">
        <v>4987142999996</v>
      </c>
      <c r="W36779" s="3"/>
      <c r="X36779" s="2">
        <v>24987142011319</v>
      </c>
      <c r="Y36779" s="2"/>
      <c r="Z36779" s="2"/>
      <c r="AA36779" s="2"/>
      <c r="AB36779" s="2"/>
      <c r="AC36779" s="2"/>
      <c r="AD36779" s="2"/>
      <c r="AE36779" s="2"/>
      <c r="AF36779" s="2"/>
      <c r="AG36779" s="2"/>
      <c r="AH36779" s="2"/>
      <c r="AI36779" s="2"/>
      <c r="AJ36779" s="2"/>
      <c r="AK36779" s="2"/>
      <c r="AL36779" s="2"/>
      <c r="AM36779" s="2"/>
      <c r="AN36779" s="2"/>
      <c r="AO36779" s="2"/>
      <c r="AP36779" s="2"/>
      <c r="AQ36779" s="2"/>
      <c r="AR36779" s="2"/>
      <c r="AS36779" s="2"/>
      <c r="AT36779" s="2"/>
      <c r="AU36779" s="2"/>
    </row>
    <row r="36780" spans="1:47" x14ac:dyDescent="0.45">
      <c r="A36780" t="s">
        <v>52</v>
      </c>
      <c r="B36780" t="s">
        <v>6317</v>
      </c>
      <c r="C36780" s="1">
        <v>14987142011329</v>
      </c>
      <c r="D36780" s="1">
        <v>1000</v>
      </c>
      <c r="E36780" t="s">
        <v>53</v>
      </c>
      <c r="F36780">
        <v>10</v>
      </c>
      <c r="G36780" t="s">
        <v>53</v>
      </c>
      <c r="H36780" t="s">
        <v>50</v>
      </c>
      <c r="I36780" t="s">
        <v>6315</v>
      </c>
      <c r="J36780" t="s">
        <v>6316</v>
      </c>
      <c r="K36780" t="s">
        <v>6315</v>
      </c>
      <c r="L36780">
        <v>20260331</v>
      </c>
      <c r="M36780" t="s">
        <v>96</v>
      </c>
      <c r="N36780" t="s">
        <v>51</v>
      </c>
      <c r="R36780" t="s">
        <v>83320</v>
      </c>
      <c r="V36780">
        <v>4987142999996</v>
      </c>
      <c r="X36780">
        <v>24987142011326</v>
      </c>
    </row>
    <row r="36781" spans="1:47" x14ac:dyDescent="0.45">
      <c r="A36781" s="2" t="s">
        <v>52</v>
      </c>
      <c r="B36781" s="2" t="s">
        <v>6319</v>
      </c>
      <c r="C36781" s="3">
        <v>14987233028045</v>
      </c>
      <c r="D36781" s="3">
        <v>1400</v>
      </c>
      <c r="E36781" s="2" t="s">
        <v>53</v>
      </c>
      <c r="F36781" s="2">
        <v>14</v>
      </c>
      <c r="G36781" s="2" t="s">
        <v>53</v>
      </c>
      <c r="H36781" s="2" t="s">
        <v>50</v>
      </c>
      <c r="I36781" s="2" t="s">
        <v>6315</v>
      </c>
      <c r="J36781" s="2" t="s">
        <v>6316</v>
      </c>
      <c r="K36781" s="2" t="s">
        <v>6315</v>
      </c>
      <c r="L36781" s="2">
        <v>20260331</v>
      </c>
      <c r="M36781" s="2" t="s">
        <v>96</v>
      </c>
      <c r="N36781" s="2" t="s">
        <v>51</v>
      </c>
      <c r="O36781" s="2"/>
      <c r="P36781" s="2"/>
      <c r="Q36781" s="2"/>
      <c r="R36781" s="2" t="s">
        <v>83320</v>
      </c>
      <c r="S36781" s="2"/>
      <c r="T36781" s="2"/>
      <c r="U36781" s="3"/>
      <c r="V36781" s="2">
        <v>4987233740346</v>
      </c>
      <c r="W36781" s="3"/>
      <c r="X36781" s="2">
        <v>24987233028042</v>
      </c>
      <c r="Y36781" s="2">
        <v>20210700</v>
      </c>
      <c r="Z36781" s="2"/>
      <c r="AA36781" s="2"/>
      <c r="AB36781" s="2"/>
      <c r="AC36781" s="2"/>
      <c r="AD36781" s="2"/>
      <c r="AE36781" s="2"/>
      <c r="AF36781" s="2"/>
      <c r="AG36781" s="2"/>
      <c r="AH36781" s="2"/>
      <c r="AI36781" s="2"/>
      <c r="AJ36781" s="2"/>
      <c r="AK36781" s="2"/>
      <c r="AL36781" s="2"/>
      <c r="AM36781" s="2"/>
      <c r="AN36781" s="2"/>
      <c r="AO36781" s="2"/>
      <c r="AP36781" s="2"/>
      <c r="AQ36781" s="2"/>
      <c r="AR36781" s="2"/>
      <c r="AS36781" s="2"/>
      <c r="AT36781" s="2"/>
      <c r="AU36781" s="2"/>
    </row>
    <row r="36782" spans="1:47" x14ac:dyDescent="0.45">
      <c r="A36782" t="s">
        <v>52</v>
      </c>
      <c r="B36782" t="s">
        <v>6319</v>
      </c>
      <c r="C36782" s="1">
        <v>14987142011350</v>
      </c>
      <c r="D36782" s="1">
        <v>1400</v>
      </c>
      <c r="E36782" t="s">
        <v>53</v>
      </c>
      <c r="F36782">
        <v>14</v>
      </c>
      <c r="G36782" t="s">
        <v>53</v>
      </c>
      <c r="H36782" t="s">
        <v>50</v>
      </c>
      <c r="I36782" t="s">
        <v>6315</v>
      </c>
      <c r="J36782" t="s">
        <v>6316</v>
      </c>
      <c r="K36782" t="s">
        <v>6315</v>
      </c>
      <c r="L36782">
        <v>20260331</v>
      </c>
      <c r="M36782" t="s">
        <v>96</v>
      </c>
      <c r="N36782" t="s">
        <v>51</v>
      </c>
      <c r="R36782" t="s">
        <v>83320</v>
      </c>
      <c r="V36782">
        <v>4987142999972</v>
      </c>
      <c r="X36782">
        <v>24987142011357</v>
      </c>
    </row>
    <row r="36783" spans="1:47" x14ac:dyDescent="0.45">
      <c r="A36783" s="2" t="s">
        <v>56</v>
      </c>
      <c r="B36783" s="2" t="s">
        <v>6318</v>
      </c>
      <c r="C36783" s="3">
        <v>14987233028038</v>
      </c>
      <c r="D36783" s="3">
        <v>1000</v>
      </c>
      <c r="E36783" s="2" t="s">
        <v>53</v>
      </c>
      <c r="F36783" s="2">
        <v>1000</v>
      </c>
      <c r="G36783" s="2" t="s">
        <v>53</v>
      </c>
      <c r="H36783" s="2" t="s">
        <v>50</v>
      </c>
      <c r="I36783" s="2" t="s">
        <v>6315</v>
      </c>
      <c r="J36783" s="2" t="s">
        <v>6316</v>
      </c>
      <c r="K36783" s="2" t="s">
        <v>6315</v>
      </c>
      <c r="L36783" s="2">
        <v>20260331</v>
      </c>
      <c r="M36783" s="2" t="s">
        <v>96</v>
      </c>
      <c r="N36783" s="2" t="s">
        <v>51</v>
      </c>
      <c r="O36783" s="2"/>
      <c r="P36783" s="2"/>
      <c r="Q36783" s="2"/>
      <c r="R36783" s="2" t="s">
        <v>83320</v>
      </c>
      <c r="S36783" s="2"/>
      <c r="T36783" s="2"/>
      <c r="U36783" s="3"/>
      <c r="V36783" s="2">
        <v>4987233740339</v>
      </c>
      <c r="W36783" s="3"/>
      <c r="X36783" s="2">
        <v>24987233028035</v>
      </c>
      <c r="Y36783" s="2">
        <v>20220331</v>
      </c>
      <c r="Z36783" s="2"/>
      <c r="AA36783" s="2"/>
      <c r="AB36783" s="2"/>
      <c r="AC36783" s="2"/>
      <c r="AD36783" s="2"/>
      <c r="AE36783" s="2"/>
      <c r="AF36783" s="2"/>
      <c r="AG36783" s="2"/>
      <c r="AH36783" s="2"/>
      <c r="AI36783" s="2"/>
      <c r="AJ36783" s="2"/>
      <c r="AK36783" s="2"/>
      <c r="AL36783" s="2"/>
      <c r="AM36783" s="2"/>
      <c r="AN36783" s="2"/>
      <c r="AO36783" s="2"/>
      <c r="AP36783" s="2"/>
      <c r="AQ36783" s="2"/>
      <c r="AR36783" s="2"/>
      <c r="AS36783" s="2"/>
      <c r="AT36783" s="2"/>
      <c r="AU36783" s="2"/>
    </row>
    <row r="36784" spans="1:47" x14ac:dyDescent="0.45">
      <c r="A36784" t="s">
        <v>56</v>
      </c>
      <c r="B36784" t="s">
        <v>6318</v>
      </c>
      <c r="C36784" s="1">
        <v>14987142011336</v>
      </c>
      <c r="D36784" s="1">
        <v>1000</v>
      </c>
      <c r="E36784" t="s">
        <v>53</v>
      </c>
      <c r="F36784">
        <v>1000</v>
      </c>
      <c r="G36784" t="s">
        <v>53</v>
      </c>
      <c r="H36784" t="s">
        <v>50</v>
      </c>
      <c r="I36784" t="s">
        <v>6315</v>
      </c>
      <c r="J36784" t="s">
        <v>6316</v>
      </c>
      <c r="K36784" t="s">
        <v>6315</v>
      </c>
      <c r="L36784">
        <v>20260331</v>
      </c>
      <c r="M36784" t="s">
        <v>96</v>
      </c>
      <c r="N36784" t="s">
        <v>51</v>
      </c>
      <c r="R36784" t="s">
        <v>83320</v>
      </c>
      <c r="V36784">
        <v>4987142999989</v>
      </c>
      <c r="X36784">
        <v>24987142011333</v>
      </c>
    </row>
    <row r="36785" spans="1:47" x14ac:dyDescent="0.45">
      <c r="A36785" s="2" t="s">
        <v>56</v>
      </c>
      <c r="B36785" s="2" t="s">
        <v>11086</v>
      </c>
      <c r="C36785" s="3">
        <v>14987623105738</v>
      </c>
      <c r="D36785" s="3">
        <v>100</v>
      </c>
      <c r="E36785" s="2" t="s">
        <v>87</v>
      </c>
      <c r="F36785" s="2">
        <v>100</v>
      </c>
      <c r="G36785" s="2" t="s">
        <v>87</v>
      </c>
      <c r="H36785" s="2" t="s">
        <v>50</v>
      </c>
      <c r="I36785" s="2" t="s">
        <v>11082</v>
      </c>
      <c r="J36785" s="2" t="s">
        <v>11083</v>
      </c>
      <c r="K36785" s="2" t="s">
        <v>11084</v>
      </c>
      <c r="L36785" s="2"/>
      <c r="M36785" s="2" t="s">
        <v>609</v>
      </c>
      <c r="N36785" s="2" t="s">
        <v>177</v>
      </c>
      <c r="O36785" s="2"/>
      <c r="P36785" s="2"/>
      <c r="Q36785" s="2"/>
      <c r="R36785" s="2" t="s">
        <v>83320</v>
      </c>
      <c r="S36785" s="2"/>
      <c r="T36785" s="2"/>
      <c r="U36785" s="3"/>
      <c r="V36785" s="2">
        <v>4987623501076</v>
      </c>
      <c r="W36785" s="3"/>
      <c r="X36785" s="2"/>
      <c r="Y36785" s="2"/>
      <c r="Z36785" s="2"/>
      <c r="AA36785" s="2"/>
      <c r="AB36785" s="2"/>
      <c r="AC36785" s="2"/>
      <c r="AD36785" s="2"/>
      <c r="AE36785" s="2"/>
      <c r="AF36785" s="2"/>
      <c r="AG36785" s="2"/>
      <c r="AH36785" s="2"/>
      <c r="AI36785" s="2"/>
      <c r="AJ36785" s="2"/>
      <c r="AK36785" s="2"/>
      <c r="AL36785" s="2"/>
      <c r="AM36785" s="2"/>
      <c r="AN36785" s="2"/>
      <c r="AO36785" s="2"/>
      <c r="AP36785" s="2"/>
      <c r="AQ36785" s="2"/>
      <c r="AR36785" s="2"/>
      <c r="AS36785" s="2"/>
      <c r="AT36785" s="2"/>
      <c r="AU36785" s="2"/>
    </row>
    <row r="36786" spans="1:47" x14ac:dyDescent="0.45">
      <c r="A36786" t="s">
        <v>56</v>
      </c>
      <c r="B36786" t="s">
        <v>11086</v>
      </c>
      <c r="C36786" s="1">
        <v>14987376922101</v>
      </c>
      <c r="D36786" s="1">
        <v>100</v>
      </c>
      <c r="E36786" t="s">
        <v>87</v>
      </c>
      <c r="F36786">
        <v>100</v>
      </c>
      <c r="G36786" t="s">
        <v>87</v>
      </c>
      <c r="H36786" t="s">
        <v>50</v>
      </c>
      <c r="I36786" t="s">
        <v>11082</v>
      </c>
      <c r="J36786" t="s">
        <v>11083</v>
      </c>
      <c r="K36786" t="s">
        <v>11084</v>
      </c>
      <c r="M36786" t="s">
        <v>609</v>
      </c>
      <c r="N36786" t="s">
        <v>177</v>
      </c>
      <c r="R36786" t="s">
        <v>83320</v>
      </c>
      <c r="V36786">
        <v>4987376922159</v>
      </c>
      <c r="X36786">
        <v>24987376922108</v>
      </c>
    </row>
    <row r="36787" spans="1:47" x14ac:dyDescent="0.45">
      <c r="A36787" s="2" t="s">
        <v>561</v>
      </c>
      <c r="B36787" s="2" t="s">
        <v>11085</v>
      </c>
      <c r="C36787" s="3">
        <v>14987623105714</v>
      </c>
      <c r="D36787" s="3">
        <v>140</v>
      </c>
      <c r="E36787" s="2" t="s">
        <v>87</v>
      </c>
      <c r="F36787" s="2">
        <v>0.7</v>
      </c>
      <c r="G36787" s="2" t="s">
        <v>87</v>
      </c>
      <c r="H36787" s="2" t="s">
        <v>50</v>
      </c>
      <c r="I36787" s="2" t="s">
        <v>11082</v>
      </c>
      <c r="J36787" s="2" t="s">
        <v>11083</v>
      </c>
      <c r="K36787" s="2" t="s">
        <v>11084</v>
      </c>
      <c r="L36787" s="2"/>
      <c r="M36787" s="2" t="s">
        <v>609</v>
      </c>
      <c r="N36787" s="2" t="s">
        <v>177</v>
      </c>
      <c r="O36787" s="2"/>
      <c r="P36787" s="2"/>
      <c r="Q36787" s="2"/>
      <c r="R36787" s="2" t="s">
        <v>83320</v>
      </c>
      <c r="S36787" s="2"/>
      <c r="T36787" s="2">
        <v>4</v>
      </c>
      <c r="U36787" s="3"/>
      <c r="V36787" s="2">
        <v>4987623501069</v>
      </c>
      <c r="W36787" s="3"/>
      <c r="X36787" s="2"/>
      <c r="Y36787" s="2"/>
      <c r="Z36787" s="2"/>
      <c r="AA36787" s="2"/>
      <c r="AB36787" s="2"/>
      <c r="AC36787" s="2"/>
      <c r="AD36787" s="2"/>
      <c r="AE36787" s="2"/>
      <c r="AF36787" s="2"/>
      <c r="AG36787" s="2"/>
      <c r="AH36787" s="2"/>
      <c r="AI36787" s="2"/>
      <c r="AJ36787" s="2"/>
      <c r="AK36787" s="2"/>
      <c r="AL36787" s="2"/>
      <c r="AM36787" s="2"/>
      <c r="AN36787" s="2"/>
      <c r="AO36787" s="2"/>
      <c r="AP36787" s="2"/>
      <c r="AQ36787" s="2"/>
      <c r="AR36787" s="2"/>
      <c r="AS36787" s="2"/>
      <c r="AT36787" s="2"/>
      <c r="AU36787" s="2"/>
    </row>
    <row r="36788" spans="1:47" x14ac:dyDescent="0.45">
      <c r="A36788" t="s">
        <v>561</v>
      </c>
      <c r="B36788" t="s">
        <v>11085</v>
      </c>
      <c r="C36788" s="1">
        <v>14987376922118</v>
      </c>
      <c r="D36788" s="1">
        <v>140</v>
      </c>
      <c r="E36788" t="s">
        <v>87</v>
      </c>
      <c r="F36788">
        <v>0.7</v>
      </c>
      <c r="G36788" t="s">
        <v>87</v>
      </c>
      <c r="H36788" t="s">
        <v>50</v>
      </c>
      <c r="I36788" t="s">
        <v>11082</v>
      </c>
      <c r="J36788" t="s">
        <v>11083</v>
      </c>
      <c r="K36788" t="s">
        <v>11084</v>
      </c>
      <c r="M36788" t="s">
        <v>609</v>
      </c>
      <c r="N36788" t="s">
        <v>177</v>
      </c>
      <c r="R36788" t="s">
        <v>83320</v>
      </c>
      <c r="T36788">
        <v>4</v>
      </c>
      <c r="V36788">
        <v>4987376922166</v>
      </c>
      <c r="X36788">
        <v>24987376922115</v>
      </c>
    </row>
    <row r="36789" spans="1:47" x14ac:dyDescent="0.45">
      <c r="A36789" s="2" t="s">
        <v>56</v>
      </c>
      <c r="B36789" s="2" t="s">
        <v>54535</v>
      </c>
      <c r="C36789" s="3">
        <v>14987124336617</v>
      </c>
      <c r="D36789" s="3">
        <v>100</v>
      </c>
      <c r="E36789" s="2" t="s">
        <v>87</v>
      </c>
      <c r="F36789" s="2">
        <v>100</v>
      </c>
      <c r="G36789" s="2" t="s">
        <v>87</v>
      </c>
      <c r="H36789" s="2" t="s">
        <v>50</v>
      </c>
      <c r="I36789" s="2" t="s">
        <v>54532</v>
      </c>
      <c r="J36789" s="2" t="s">
        <v>54533</v>
      </c>
      <c r="K36789" s="2" t="s">
        <v>54532</v>
      </c>
      <c r="L36789" s="2">
        <v>20200331</v>
      </c>
      <c r="M36789" s="2" t="s">
        <v>609</v>
      </c>
      <c r="N36789" s="2" t="s">
        <v>177</v>
      </c>
      <c r="O36789" s="2"/>
      <c r="P36789" s="2"/>
      <c r="Q36789" s="2"/>
      <c r="R36789" s="2" t="s">
        <v>83320</v>
      </c>
      <c r="S36789" s="2"/>
      <c r="T36789" s="2"/>
      <c r="U36789" s="3"/>
      <c r="V36789" s="2">
        <v>4987124961058</v>
      </c>
      <c r="W36789" s="3"/>
      <c r="X36789" s="2">
        <v>24987124336614</v>
      </c>
      <c r="Y36789" s="2"/>
      <c r="Z36789" s="2"/>
      <c r="AA36789" s="2"/>
      <c r="AB36789" s="2"/>
      <c r="AC36789" s="2"/>
      <c r="AD36789" s="2"/>
      <c r="AE36789" s="2"/>
      <c r="AF36789" s="2"/>
      <c r="AG36789" s="2"/>
      <c r="AH36789" s="2"/>
      <c r="AI36789" s="2"/>
      <c r="AJ36789" s="2"/>
      <c r="AK36789" s="2"/>
      <c r="AL36789" s="2"/>
      <c r="AM36789" s="2"/>
      <c r="AN36789" s="2"/>
      <c r="AO36789" s="2"/>
      <c r="AP36789" s="2"/>
      <c r="AQ36789" s="2"/>
      <c r="AR36789" s="2"/>
      <c r="AS36789" s="2"/>
      <c r="AT36789" s="2"/>
      <c r="AU36789" s="2"/>
    </row>
    <row r="36790" spans="1:47" x14ac:dyDescent="0.45">
      <c r="A36790" t="s">
        <v>561</v>
      </c>
      <c r="B36790" t="s">
        <v>54534</v>
      </c>
      <c r="C36790" s="1">
        <v>14987124336716</v>
      </c>
      <c r="D36790" s="1">
        <v>126</v>
      </c>
      <c r="E36790" t="s">
        <v>87</v>
      </c>
      <c r="F36790">
        <v>0.7</v>
      </c>
      <c r="G36790" t="s">
        <v>87</v>
      </c>
      <c r="H36790" t="s">
        <v>50</v>
      </c>
      <c r="I36790" t="s">
        <v>54532</v>
      </c>
      <c r="J36790" t="s">
        <v>54533</v>
      </c>
      <c r="K36790" t="s">
        <v>54532</v>
      </c>
      <c r="L36790">
        <v>20200331</v>
      </c>
      <c r="M36790" t="s">
        <v>609</v>
      </c>
      <c r="N36790" t="s">
        <v>177</v>
      </c>
      <c r="R36790" t="s">
        <v>83320</v>
      </c>
      <c r="T36790">
        <v>3</v>
      </c>
      <c r="V36790">
        <v>4987124961034</v>
      </c>
      <c r="X36790">
        <v>24987124336713</v>
      </c>
    </row>
    <row r="36791" spans="1:47" x14ac:dyDescent="0.45">
      <c r="A36791" s="2" t="s">
        <v>56</v>
      </c>
      <c r="B36791" s="2" t="s">
        <v>37657</v>
      </c>
      <c r="C36791" s="3">
        <v>14987821017130</v>
      </c>
      <c r="D36791" s="3">
        <v>100</v>
      </c>
      <c r="E36791" s="2" t="s">
        <v>87</v>
      </c>
      <c r="F36791" s="2">
        <v>100</v>
      </c>
      <c r="G36791" s="2" t="s">
        <v>87</v>
      </c>
      <c r="H36791" s="2" t="s">
        <v>50</v>
      </c>
      <c r="I36791" s="2" t="s">
        <v>37655</v>
      </c>
      <c r="J36791" s="2" t="s">
        <v>37656</v>
      </c>
      <c r="K36791" s="2" t="s">
        <v>37655</v>
      </c>
      <c r="L36791" s="2">
        <v>20190331</v>
      </c>
      <c r="M36791" s="2" t="s">
        <v>609</v>
      </c>
      <c r="N36791" s="2" t="s">
        <v>15</v>
      </c>
      <c r="O36791" s="2"/>
      <c r="P36791" s="2"/>
      <c r="Q36791" s="2"/>
      <c r="R36791" s="2" t="s">
        <v>83320</v>
      </c>
      <c r="S36791" s="2"/>
      <c r="T36791" s="2"/>
      <c r="U36791" s="3"/>
      <c r="V36791" s="2"/>
      <c r="W36791" s="3"/>
      <c r="X36791" s="2"/>
      <c r="Y36791" s="2"/>
      <c r="Z36791" s="2"/>
      <c r="AA36791" s="2"/>
      <c r="AB36791" s="2"/>
      <c r="AC36791" s="2"/>
      <c r="AD36791" s="2"/>
      <c r="AE36791" s="2"/>
      <c r="AF36791" s="2"/>
      <c r="AG36791" s="2"/>
      <c r="AH36791" s="2"/>
      <c r="AI36791" s="2"/>
      <c r="AJ36791" s="2"/>
      <c r="AK36791" s="2"/>
      <c r="AL36791" s="2"/>
      <c r="AM36791" s="2"/>
      <c r="AN36791" s="2"/>
      <c r="AO36791" s="2"/>
      <c r="AP36791" s="2"/>
      <c r="AQ36791" s="2"/>
      <c r="AR36791" s="2"/>
      <c r="AS36791" s="2"/>
      <c r="AT36791" s="2"/>
      <c r="AU36791" s="2"/>
    </row>
    <row r="36792" spans="1:47" x14ac:dyDescent="0.45">
      <c r="A36792" t="s">
        <v>56</v>
      </c>
      <c r="B36792" t="s">
        <v>37657</v>
      </c>
      <c r="C36792" s="1">
        <v>14987123402580</v>
      </c>
      <c r="D36792" s="1">
        <v>100</v>
      </c>
      <c r="E36792" t="s">
        <v>87</v>
      </c>
      <c r="F36792">
        <v>100</v>
      </c>
      <c r="G36792" t="s">
        <v>87</v>
      </c>
      <c r="H36792" t="s">
        <v>50</v>
      </c>
      <c r="I36792" t="s">
        <v>37655</v>
      </c>
      <c r="J36792" t="s">
        <v>37656</v>
      </c>
      <c r="K36792" t="s">
        <v>37655</v>
      </c>
      <c r="L36792">
        <v>20190331</v>
      </c>
      <c r="M36792" t="s">
        <v>609</v>
      </c>
      <c r="N36792" t="s">
        <v>177</v>
      </c>
      <c r="R36792" t="s">
        <v>83320</v>
      </c>
      <c r="V36792">
        <v>4987123551526</v>
      </c>
    </row>
    <row r="36793" spans="1:47" x14ac:dyDescent="0.45">
      <c r="A36793" s="2" t="s">
        <v>56</v>
      </c>
      <c r="B36793" s="2" t="s">
        <v>37658</v>
      </c>
      <c r="C36793" s="3">
        <v>14987821017147</v>
      </c>
      <c r="D36793" s="3">
        <v>500</v>
      </c>
      <c r="E36793" s="2" t="s">
        <v>87</v>
      </c>
      <c r="F36793" s="2">
        <v>500</v>
      </c>
      <c r="G36793" s="2" t="s">
        <v>87</v>
      </c>
      <c r="H36793" s="2" t="s">
        <v>50</v>
      </c>
      <c r="I36793" s="2" t="s">
        <v>37655</v>
      </c>
      <c r="J36793" s="2" t="s">
        <v>37656</v>
      </c>
      <c r="K36793" s="2" t="s">
        <v>37655</v>
      </c>
      <c r="L36793" s="2">
        <v>20190331</v>
      </c>
      <c r="M36793" s="2" t="s">
        <v>609</v>
      </c>
      <c r="N36793" s="2" t="s">
        <v>15</v>
      </c>
      <c r="O36793" s="2"/>
      <c r="P36793" s="2"/>
      <c r="Q36793" s="2"/>
      <c r="R36793" s="2" t="s">
        <v>83320</v>
      </c>
      <c r="S36793" s="2"/>
      <c r="T36793" s="2"/>
      <c r="U36793" s="3"/>
      <c r="V36793" s="2"/>
      <c r="W36793" s="3"/>
      <c r="X36793" s="2"/>
      <c r="Y36793" s="2"/>
      <c r="Z36793" s="2"/>
      <c r="AA36793" s="2"/>
      <c r="AB36793" s="2"/>
      <c r="AC36793" s="2"/>
      <c r="AD36793" s="2"/>
      <c r="AE36793" s="2"/>
      <c r="AF36793" s="2"/>
      <c r="AG36793" s="2"/>
      <c r="AH36793" s="2"/>
      <c r="AI36793" s="2"/>
      <c r="AJ36793" s="2"/>
      <c r="AK36793" s="2"/>
      <c r="AL36793" s="2"/>
      <c r="AM36793" s="2"/>
      <c r="AN36793" s="2"/>
      <c r="AO36793" s="2"/>
      <c r="AP36793" s="2"/>
      <c r="AQ36793" s="2"/>
      <c r="AR36793" s="2"/>
      <c r="AS36793" s="2"/>
      <c r="AT36793" s="2"/>
      <c r="AU36793" s="2"/>
    </row>
    <row r="36794" spans="1:47" x14ac:dyDescent="0.45">
      <c r="A36794" t="s">
        <v>56</v>
      </c>
      <c r="B36794" t="s">
        <v>37658</v>
      </c>
      <c r="C36794" s="1">
        <v>14987123402610</v>
      </c>
      <c r="D36794" s="1">
        <v>500</v>
      </c>
      <c r="E36794" t="s">
        <v>87</v>
      </c>
      <c r="F36794">
        <v>500</v>
      </c>
      <c r="G36794" t="s">
        <v>87</v>
      </c>
      <c r="H36794" t="s">
        <v>50</v>
      </c>
      <c r="I36794" t="s">
        <v>37655</v>
      </c>
      <c r="J36794" t="s">
        <v>37656</v>
      </c>
      <c r="K36794" t="s">
        <v>37655</v>
      </c>
      <c r="L36794">
        <v>20190331</v>
      </c>
      <c r="M36794" t="s">
        <v>609</v>
      </c>
      <c r="N36794" t="s">
        <v>177</v>
      </c>
      <c r="R36794" t="s">
        <v>83320</v>
      </c>
      <c r="V36794">
        <v>4987123551557</v>
      </c>
    </row>
    <row r="36795" spans="1:47" x14ac:dyDescent="0.45">
      <c r="A36795" s="2" t="s">
        <v>561</v>
      </c>
      <c r="B36795" s="2" t="s">
        <v>37659</v>
      </c>
      <c r="C36795" s="3">
        <v>14987821017109</v>
      </c>
      <c r="D36795" s="3">
        <v>100</v>
      </c>
      <c r="E36795" s="2" t="s">
        <v>87</v>
      </c>
      <c r="F36795" s="2">
        <v>0.5</v>
      </c>
      <c r="G36795" s="2" t="s">
        <v>87</v>
      </c>
      <c r="H36795" s="2" t="s">
        <v>50</v>
      </c>
      <c r="I36795" s="2" t="s">
        <v>37655</v>
      </c>
      <c r="J36795" s="2" t="s">
        <v>37656</v>
      </c>
      <c r="K36795" s="2" t="s">
        <v>37655</v>
      </c>
      <c r="L36795" s="2">
        <v>20190331</v>
      </c>
      <c r="M36795" s="2" t="s">
        <v>609</v>
      </c>
      <c r="N36795" s="2" t="s">
        <v>15</v>
      </c>
      <c r="O36795" s="2"/>
      <c r="P36795" s="2"/>
      <c r="Q36795" s="2"/>
      <c r="R36795" s="2" t="s">
        <v>83320</v>
      </c>
      <c r="S36795" s="2"/>
      <c r="T36795" s="2" t="s">
        <v>83382</v>
      </c>
      <c r="U36795" s="3"/>
      <c r="V36795" s="2"/>
      <c r="W36795" s="3"/>
      <c r="X36795" s="2"/>
      <c r="Y36795" s="2"/>
      <c r="Z36795" s="2"/>
      <c r="AA36795" s="2"/>
      <c r="AB36795" s="2"/>
      <c r="AC36795" s="2"/>
      <c r="AD36795" s="2"/>
      <c r="AE36795" s="2"/>
      <c r="AF36795" s="2"/>
      <c r="AG36795" s="2"/>
      <c r="AH36795" s="2"/>
      <c r="AI36795" s="2"/>
      <c r="AJ36795" s="2"/>
      <c r="AK36795" s="2"/>
      <c r="AL36795" s="2"/>
      <c r="AM36795" s="2"/>
      <c r="AN36795" s="2"/>
      <c r="AO36795" s="2"/>
      <c r="AP36795" s="2"/>
      <c r="AQ36795" s="2"/>
      <c r="AR36795" s="2"/>
      <c r="AS36795" s="2"/>
      <c r="AT36795" s="2"/>
      <c r="AU36795" s="2"/>
    </row>
    <row r="36796" spans="1:47" x14ac:dyDescent="0.45">
      <c r="A36796" t="s">
        <v>561</v>
      </c>
      <c r="B36796" t="s">
        <v>37659</v>
      </c>
      <c r="C36796" s="1">
        <v>14987123402603</v>
      </c>
      <c r="D36796" s="1">
        <v>100</v>
      </c>
      <c r="E36796" t="s">
        <v>87</v>
      </c>
      <c r="F36796">
        <v>0.5</v>
      </c>
      <c r="G36796" t="s">
        <v>87</v>
      </c>
      <c r="H36796" t="s">
        <v>50</v>
      </c>
      <c r="I36796" t="s">
        <v>37655</v>
      </c>
      <c r="J36796" t="s">
        <v>37656</v>
      </c>
      <c r="K36796" t="s">
        <v>37655</v>
      </c>
      <c r="L36796">
        <v>20190331</v>
      </c>
      <c r="M36796" t="s">
        <v>609</v>
      </c>
      <c r="N36796" t="s">
        <v>177</v>
      </c>
      <c r="R36796" t="s">
        <v>83320</v>
      </c>
      <c r="T36796">
        <v>4</v>
      </c>
      <c r="V36796">
        <v>4987123551540</v>
      </c>
    </row>
    <row r="36797" spans="1:47" x14ac:dyDescent="0.45">
      <c r="A36797" s="2" t="s">
        <v>561</v>
      </c>
      <c r="B36797" s="2" t="s">
        <v>37660</v>
      </c>
      <c r="C36797" s="3">
        <v>14987821017116</v>
      </c>
      <c r="D36797" s="3">
        <v>140</v>
      </c>
      <c r="E36797" s="2" t="s">
        <v>87</v>
      </c>
      <c r="F36797" s="2">
        <v>0.7</v>
      </c>
      <c r="G36797" s="2" t="s">
        <v>87</v>
      </c>
      <c r="H36797" s="2" t="s">
        <v>50</v>
      </c>
      <c r="I36797" s="2" t="s">
        <v>37655</v>
      </c>
      <c r="J36797" s="2" t="s">
        <v>37656</v>
      </c>
      <c r="K36797" s="2" t="s">
        <v>37655</v>
      </c>
      <c r="L36797" s="2">
        <v>20190331</v>
      </c>
      <c r="M36797" s="2" t="s">
        <v>609</v>
      </c>
      <c r="N36797" s="2" t="s">
        <v>15</v>
      </c>
      <c r="O36797" s="2"/>
      <c r="P36797" s="2"/>
      <c r="Q36797" s="2"/>
      <c r="R36797" s="2" t="s">
        <v>83320</v>
      </c>
      <c r="S36797" s="2"/>
      <c r="T36797" s="2" t="s">
        <v>83382</v>
      </c>
      <c r="U36797" s="3"/>
      <c r="V36797" s="2"/>
      <c r="W36797" s="3"/>
      <c r="X36797" s="2"/>
      <c r="Y36797" s="2"/>
      <c r="Z36797" s="2"/>
      <c r="AA36797" s="2"/>
      <c r="AB36797" s="2"/>
      <c r="AC36797" s="2"/>
      <c r="AD36797" s="2"/>
      <c r="AE36797" s="2"/>
      <c r="AF36797" s="2"/>
      <c r="AG36797" s="2"/>
      <c r="AH36797" s="2"/>
      <c r="AI36797" s="2"/>
      <c r="AJ36797" s="2"/>
      <c r="AK36797" s="2"/>
      <c r="AL36797" s="2"/>
      <c r="AM36797" s="2"/>
      <c r="AN36797" s="2"/>
      <c r="AO36797" s="2"/>
      <c r="AP36797" s="2"/>
      <c r="AQ36797" s="2"/>
      <c r="AR36797" s="2"/>
      <c r="AS36797" s="2"/>
      <c r="AT36797" s="2"/>
      <c r="AU36797" s="2"/>
    </row>
    <row r="36798" spans="1:47" x14ac:dyDescent="0.45">
      <c r="A36798" t="s">
        <v>561</v>
      </c>
      <c r="B36798" t="s">
        <v>37660</v>
      </c>
      <c r="C36798" s="1">
        <v>14987123402597</v>
      </c>
      <c r="D36798" s="1">
        <v>140</v>
      </c>
      <c r="E36798" t="s">
        <v>87</v>
      </c>
      <c r="F36798">
        <v>0.7</v>
      </c>
      <c r="G36798" t="s">
        <v>87</v>
      </c>
      <c r="H36798" t="s">
        <v>50</v>
      </c>
      <c r="I36798" t="s">
        <v>37655</v>
      </c>
      <c r="J36798" t="s">
        <v>37656</v>
      </c>
      <c r="K36798" t="s">
        <v>37655</v>
      </c>
      <c r="L36798">
        <v>20190331</v>
      </c>
      <c r="M36798" t="s">
        <v>609</v>
      </c>
      <c r="N36798" t="s">
        <v>177</v>
      </c>
      <c r="R36798" t="s">
        <v>83320</v>
      </c>
      <c r="T36798">
        <v>4</v>
      </c>
      <c r="V36798">
        <v>4987123551533</v>
      </c>
    </row>
    <row r="36799" spans="1:47" x14ac:dyDescent="0.45">
      <c r="A36799" s="2" t="s">
        <v>561</v>
      </c>
      <c r="B36799" s="2" t="s">
        <v>37661</v>
      </c>
      <c r="C36799" s="3">
        <v>14987821017123</v>
      </c>
      <c r="D36799" s="3">
        <v>200</v>
      </c>
      <c r="E36799" s="2" t="s">
        <v>87</v>
      </c>
      <c r="F36799" s="2">
        <v>1</v>
      </c>
      <c r="G36799" s="2" t="s">
        <v>87</v>
      </c>
      <c r="H36799" s="2" t="s">
        <v>50</v>
      </c>
      <c r="I36799" s="2" t="s">
        <v>37655</v>
      </c>
      <c r="J36799" s="2" t="s">
        <v>37656</v>
      </c>
      <c r="K36799" s="2" t="s">
        <v>37655</v>
      </c>
      <c r="L36799" s="2">
        <v>20190331</v>
      </c>
      <c r="M36799" s="2" t="s">
        <v>609</v>
      </c>
      <c r="N36799" s="2" t="s">
        <v>15</v>
      </c>
      <c r="O36799" s="2"/>
      <c r="P36799" s="2"/>
      <c r="Q36799" s="2"/>
      <c r="R36799" s="2" t="s">
        <v>83320</v>
      </c>
      <c r="S36799" s="2"/>
      <c r="T36799" s="2" t="s">
        <v>83382</v>
      </c>
      <c r="U36799" s="3"/>
      <c r="V36799" s="2"/>
      <c r="W36799" s="3"/>
      <c r="X36799" s="2"/>
      <c r="Y36799" s="2"/>
      <c r="Z36799" s="2"/>
      <c r="AA36799" s="2"/>
      <c r="AB36799" s="2"/>
      <c r="AC36799" s="2"/>
      <c r="AD36799" s="2"/>
      <c r="AE36799" s="2"/>
      <c r="AF36799" s="2"/>
      <c r="AG36799" s="2"/>
      <c r="AH36799" s="2"/>
      <c r="AI36799" s="2"/>
      <c r="AJ36799" s="2"/>
      <c r="AK36799" s="2"/>
      <c r="AL36799" s="2"/>
      <c r="AM36799" s="2"/>
      <c r="AN36799" s="2"/>
      <c r="AO36799" s="2"/>
      <c r="AP36799" s="2"/>
      <c r="AQ36799" s="2"/>
      <c r="AR36799" s="2"/>
      <c r="AS36799" s="2"/>
      <c r="AT36799" s="2"/>
      <c r="AU36799" s="2"/>
    </row>
    <row r="36800" spans="1:47" x14ac:dyDescent="0.45">
      <c r="A36800" t="s">
        <v>56</v>
      </c>
      <c r="B36800" t="s">
        <v>30778</v>
      </c>
      <c r="C36800" s="1">
        <v>14987060300581</v>
      </c>
      <c r="D36800" s="1">
        <v>100</v>
      </c>
      <c r="E36800" t="s">
        <v>87</v>
      </c>
      <c r="F36800">
        <v>100</v>
      </c>
      <c r="G36800" t="s">
        <v>87</v>
      </c>
      <c r="H36800" t="s">
        <v>50</v>
      </c>
      <c r="I36800" t="s">
        <v>30776</v>
      </c>
      <c r="J36800" t="s">
        <v>30777</v>
      </c>
      <c r="K36800" t="s">
        <v>30776</v>
      </c>
      <c r="L36800">
        <v>20210331</v>
      </c>
      <c r="M36800" t="s">
        <v>609</v>
      </c>
      <c r="N36800" t="s">
        <v>15</v>
      </c>
      <c r="R36800" t="s">
        <v>83320</v>
      </c>
      <c r="V36800">
        <v>4987060500588</v>
      </c>
      <c r="X36800">
        <v>24987060300588</v>
      </c>
    </row>
    <row r="36801" spans="1:47" x14ac:dyDescent="0.45">
      <c r="A36801" s="2" t="s">
        <v>10061</v>
      </c>
      <c r="B36801" s="2" t="s">
        <v>46231</v>
      </c>
      <c r="C36801" s="3">
        <v>14987407154303</v>
      </c>
      <c r="D36801" s="3">
        <v>100</v>
      </c>
      <c r="E36801" s="2" t="s">
        <v>87</v>
      </c>
      <c r="F36801" s="2">
        <v>0.5</v>
      </c>
      <c r="G36801" s="2" t="s">
        <v>87</v>
      </c>
      <c r="H36801" s="2" t="s">
        <v>50</v>
      </c>
      <c r="I36801" s="2" t="s">
        <v>46230</v>
      </c>
      <c r="J36801" s="2" t="s">
        <v>11083</v>
      </c>
      <c r="K36801" s="2" t="s">
        <v>11084</v>
      </c>
      <c r="L36801" s="2"/>
      <c r="M36801" s="2" t="s">
        <v>609</v>
      </c>
      <c r="N36801" s="2" t="s">
        <v>15</v>
      </c>
      <c r="O36801" s="2"/>
      <c r="P36801" s="2"/>
      <c r="Q36801" s="2"/>
      <c r="R36801" s="2" t="s">
        <v>83320</v>
      </c>
      <c r="S36801" s="2"/>
      <c r="T36801" s="2"/>
      <c r="U36801" s="3"/>
      <c r="V36801" s="2">
        <v>4987407054309</v>
      </c>
      <c r="W36801" s="3"/>
      <c r="X36801" s="2">
        <v>24987407154300</v>
      </c>
      <c r="Y36801" s="2"/>
      <c r="Z36801" s="2"/>
      <c r="AA36801" s="2"/>
      <c r="AB36801" s="2"/>
      <c r="AC36801" s="2"/>
      <c r="AD36801" s="2"/>
      <c r="AE36801" s="2"/>
      <c r="AF36801" s="2"/>
      <c r="AG36801" s="2"/>
      <c r="AH36801" s="2"/>
      <c r="AI36801" s="2"/>
      <c r="AJ36801" s="2"/>
      <c r="AK36801" s="2"/>
      <c r="AL36801" s="2"/>
      <c r="AM36801" s="2"/>
      <c r="AN36801" s="2"/>
      <c r="AO36801" s="2"/>
      <c r="AP36801" s="2"/>
      <c r="AQ36801" s="2"/>
      <c r="AR36801" s="2"/>
      <c r="AS36801" s="2"/>
      <c r="AT36801" s="2"/>
      <c r="AU36801" s="2"/>
    </row>
    <row r="36802" spans="1:47" x14ac:dyDescent="0.45">
      <c r="A36802" t="s">
        <v>10061</v>
      </c>
      <c r="B36802" t="s">
        <v>46232</v>
      </c>
      <c r="C36802" s="1">
        <v>14987407154310</v>
      </c>
      <c r="D36802" s="1">
        <v>140</v>
      </c>
      <c r="E36802" t="s">
        <v>87</v>
      </c>
      <c r="F36802">
        <v>0.7</v>
      </c>
      <c r="G36802" t="s">
        <v>87</v>
      </c>
      <c r="H36802" t="s">
        <v>50</v>
      </c>
      <c r="I36802" t="s">
        <v>46230</v>
      </c>
      <c r="J36802" t="s">
        <v>11083</v>
      </c>
      <c r="K36802" t="s">
        <v>11084</v>
      </c>
      <c r="M36802" t="s">
        <v>609</v>
      </c>
      <c r="N36802" t="s">
        <v>15</v>
      </c>
      <c r="R36802" t="s">
        <v>83320</v>
      </c>
      <c r="V36802">
        <v>4987407054316</v>
      </c>
      <c r="X36802">
        <v>24987407154317</v>
      </c>
    </row>
    <row r="36803" spans="1:47" x14ac:dyDescent="0.45">
      <c r="A36803" s="2" t="s">
        <v>10061</v>
      </c>
      <c r="B36803" s="2" t="s">
        <v>46233</v>
      </c>
      <c r="C36803" s="3">
        <v>14987407154327</v>
      </c>
      <c r="D36803" s="3">
        <v>200</v>
      </c>
      <c r="E36803" s="2" t="s">
        <v>87</v>
      </c>
      <c r="F36803" s="2">
        <v>1</v>
      </c>
      <c r="G36803" s="2" t="s">
        <v>87</v>
      </c>
      <c r="H36803" s="2" t="s">
        <v>50</v>
      </c>
      <c r="I36803" s="2" t="s">
        <v>46230</v>
      </c>
      <c r="J36803" s="2" t="s">
        <v>11083</v>
      </c>
      <c r="K36803" s="2" t="s">
        <v>11084</v>
      </c>
      <c r="L36803" s="2"/>
      <c r="M36803" s="2" t="s">
        <v>609</v>
      </c>
      <c r="N36803" s="2" t="s">
        <v>15</v>
      </c>
      <c r="O36803" s="2"/>
      <c r="P36803" s="2"/>
      <c r="Q36803" s="2"/>
      <c r="R36803" s="2" t="s">
        <v>83320</v>
      </c>
      <c r="S36803" s="2"/>
      <c r="T36803" s="2"/>
      <c r="U36803" s="3"/>
      <c r="V36803" s="2">
        <v>4987407054323</v>
      </c>
      <c r="W36803" s="3"/>
      <c r="X36803" s="2">
        <v>24987407154324</v>
      </c>
      <c r="Y36803" s="2"/>
      <c r="Z36803" s="2"/>
      <c r="AA36803" s="2"/>
      <c r="AB36803" s="2"/>
      <c r="AC36803" s="2"/>
      <c r="AD36803" s="2"/>
      <c r="AE36803" s="2"/>
      <c r="AF36803" s="2"/>
      <c r="AG36803" s="2"/>
      <c r="AH36803" s="2"/>
      <c r="AI36803" s="2"/>
      <c r="AJ36803" s="2"/>
      <c r="AK36803" s="2"/>
      <c r="AL36803" s="2"/>
      <c r="AM36803" s="2"/>
      <c r="AN36803" s="2"/>
      <c r="AO36803" s="2"/>
      <c r="AP36803" s="2"/>
      <c r="AQ36803" s="2"/>
      <c r="AR36803" s="2"/>
      <c r="AS36803" s="2"/>
      <c r="AT36803" s="2"/>
      <c r="AU36803" s="2"/>
    </row>
    <row r="36804" spans="1:47" x14ac:dyDescent="0.45">
      <c r="A36804" t="s">
        <v>56</v>
      </c>
      <c r="B36804" t="s">
        <v>46234</v>
      </c>
      <c r="C36804" s="1">
        <v>14987407154358</v>
      </c>
      <c r="D36804" s="1">
        <v>100</v>
      </c>
      <c r="E36804" t="s">
        <v>87</v>
      </c>
      <c r="F36804">
        <v>100</v>
      </c>
      <c r="G36804" t="s">
        <v>87</v>
      </c>
      <c r="H36804" t="s">
        <v>50</v>
      </c>
      <c r="I36804" t="s">
        <v>46230</v>
      </c>
      <c r="J36804" t="s">
        <v>11083</v>
      </c>
      <c r="K36804" t="s">
        <v>11084</v>
      </c>
      <c r="M36804" t="s">
        <v>609</v>
      </c>
      <c r="N36804" t="s">
        <v>15</v>
      </c>
      <c r="R36804" t="s">
        <v>83320</v>
      </c>
      <c r="V36804">
        <v>4987407054354</v>
      </c>
      <c r="X36804">
        <v>24987407154355</v>
      </c>
    </row>
    <row r="36805" spans="1:47" x14ac:dyDescent="0.45">
      <c r="A36805" s="2" t="s">
        <v>56</v>
      </c>
      <c r="B36805" s="2" t="s">
        <v>52730</v>
      </c>
      <c r="C36805" s="3">
        <v>14987080899942</v>
      </c>
      <c r="D36805" s="3">
        <v>100</v>
      </c>
      <c r="E36805" s="2" t="s">
        <v>87</v>
      </c>
      <c r="F36805" s="2">
        <v>100</v>
      </c>
      <c r="G36805" s="2" t="s">
        <v>87</v>
      </c>
      <c r="H36805" s="2" t="s">
        <v>50</v>
      </c>
      <c r="I36805" s="2" t="s">
        <v>52727</v>
      </c>
      <c r="J36805" s="2" t="s">
        <v>52728</v>
      </c>
      <c r="K36805" s="2" t="s">
        <v>52727</v>
      </c>
      <c r="L36805" s="2"/>
      <c r="M36805" s="2" t="s">
        <v>609</v>
      </c>
      <c r="N36805" s="2" t="s">
        <v>15</v>
      </c>
      <c r="O36805" s="2"/>
      <c r="P36805" s="2"/>
      <c r="Q36805" s="2"/>
      <c r="R36805" s="2" t="s">
        <v>83320</v>
      </c>
      <c r="S36805" s="2"/>
      <c r="T36805" s="2"/>
      <c r="U36805" s="3"/>
      <c r="V36805" s="2">
        <v>4987080999393</v>
      </c>
      <c r="W36805" s="3"/>
      <c r="X36805" s="2">
        <v>24987080899949</v>
      </c>
      <c r="Y36805" s="2"/>
      <c r="Z36805" s="2"/>
      <c r="AA36805" s="2"/>
      <c r="AB36805" s="2"/>
      <c r="AC36805" s="2"/>
      <c r="AD36805" s="2"/>
      <c r="AE36805" s="2"/>
      <c r="AF36805" s="2"/>
      <c r="AG36805" s="2"/>
      <c r="AH36805" s="2"/>
      <c r="AI36805" s="2"/>
      <c r="AJ36805" s="2"/>
      <c r="AK36805" s="2"/>
      <c r="AL36805" s="2"/>
      <c r="AM36805" s="2"/>
      <c r="AN36805" s="2"/>
      <c r="AO36805" s="2"/>
      <c r="AP36805" s="2"/>
      <c r="AQ36805" s="2"/>
      <c r="AR36805" s="2"/>
      <c r="AS36805" s="2"/>
      <c r="AT36805" s="2"/>
      <c r="AU36805" s="2"/>
    </row>
    <row r="36806" spans="1:47" x14ac:dyDescent="0.45">
      <c r="A36806" t="s">
        <v>56</v>
      </c>
      <c r="B36806" t="s">
        <v>52729</v>
      </c>
      <c r="C36806" s="1">
        <v>14987080899959</v>
      </c>
      <c r="D36806" s="1">
        <v>500</v>
      </c>
      <c r="E36806" t="s">
        <v>87</v>
      </c>
      <c r="F36806">
        <v>500</v>
      </c>
      <c r="G36806" t="s">
        <v>87</v>
      </c>
      <c r="H36806" t="s">
        <v>50</v>
      </c>
      <c r="I36806" t="s">
        <v>52727</v>
      </c>
      <c r="J36806" t="s">
        <v>52728</v>
      </c>
      <c r="K36806" t="s">
        <v>52727</v>
      </c>
      <c r="M36806" t="s">
        <v>609</v>
      </c>
      <c r="N36806" t="s">
        <v>15</v>
      </c>
      <c r="R36806" t="s">
        <v>83320</v>
      </c>
      <c r="V36806">
        <v>4987080999386</v>
      </c>
      <c r="X36806">
        <v>24987080899956</v>
      </c>
    </row>
    <row r="36807" spans="1:47" x14ac:dyDescent="0.45">
      <c r="A36807" s="2" t="s">
        <v>561</v>
      </c>
      <c r="B36807" s="2" t="s">
        <v>52731</v>
      </c>
      <c r="C36807" s="3">
        <v>14987080899911</v>
      </c>
      <c r="D36807" s="3">
        <v>140</v>
      </c>
      <c r="E36807" s="2" t="s">
        <v>87</v>
      </c>
      <c r="F36807" s="2">
        <v>0.7</v>
      </c>
      <c r="G36807" s="2" t="s">
        <v>87</v>
      </c>
      <c r="H36807" s="2" t="s">
        <v>50</v>
      </c>
      <c r="I36807" s="2" t="s">
        <v>52727</v>
      </c>
      <c r="J36807" s="2" t="s">
        <v>52728</v>
      </c>
      <c r="K36807" s="2" t="s">
        <v>52727</v>
      </c>
      <c r="L36807" s="2"/>
      <c r="M36807" s="2" t="s">
        <v>609</v>
      </c>
      <c r="N36807" s="2" t="s">
        <v>15</v>
      </c>
      <c r="O36807" s="2"/>
      <c r="P36807" s="2"/>
      <c r="Q36807" s="2"/>
      <c r="R36807" s="2" t="s">
        <v>83320</v>
      </c>
      <c r="S36807" s="2"/>
      <c r="T36807" s="2" t="s">
        <v>83382</v>
      </c>
      <c r="U36807" s="3"/>
      <c r="V36807" s="2">
        <v>4987080999652</v>
      </c>
      <c r="W36807" s="3"/>
      <c r="X36807" s="2">
        <v>24987080899918</v>
      </c>
      <c r="Y36807" s="2">
        <v>20201130</v>
      </c>
      <c r="Z36807" s="2"/>
      <c r="AA36807" s="2"/>
      <c r="AB36807" s="2"/>
      <c r="AC36807" s="2"/>
      <c r="AD36807" s="2"/>
      <c r="AE36807" s="2"/>
      <c r="AF36807" s="2"/>
      <c r="AG36807" s="2"/>
      <c r="AH36807" s="2"/>
      <c r="AI36807" s="2"/>
      <c r="AJ36807" s="2"/>
      <c r="AK36807" s="2"/>
      <c r="AL36807" s="2"/>
      <c r="AM36807" s="2"/>
      <c r="AN36807" s="2"/>
      <c r="AO36807" s="2"/>
      <c r="AP36807" s="2"/>
      <c r="AQ36807" s="2"/>
      <c r="AR36807" s="2"/>
      <c r="AS36807" s="2"/>
      <c r="AT36807" s="2"/>
      <c r="AU36807" s="2"/>
    </row>
    <row r="36808" spans="1:47" x14ac:dyDescent="0.45">
      <c r="A36808" t="s">
        <v>56</v>
      </c>
      <c r="B36808" t="s">
        <v>40711</v>
      </c>
      <c r="C36808" s="1">
        <v>14987120449502</v>
      </c>
      <c r="D36808" s="1">
        <v>100</v>
      </c>
      <c r="E36808" t="s">
        <v>87</v>
      </c>
      <c r="F36808">
        <v>100</v>
      </c>
      <c r="G36808" t="s">
        <v>87</v>
      </c>
      <c r="H36808" t="s">
        <v>50</v>
      </c>
      <c r="I36808" t="s">
        <v>40707</v>
      </c>
      <c r="J36808" t="s">
        <v>11083</v>
      </c>
      <c r="K36808" t="s">
        <v>11084</v>
      </c>
      <c r="M36808" t="s">
        <v>609</v>
      </c>
      <c r="N36808" t="s">
        <v>15</v>
      </c>
      <c r="R36808" t="s">
        <v>83320</v>
      </c>
      <c r="V36808">
        <v>4987120010040</v>
      </c>
      <c r="X36808">
        <v>24987120449509</v>
      </c>
    </row>
    <row r="36809" spans="1:47" x14ac:dyDescent="0.45">
      <c r="A36809" s="2" t="s">
        <v>56</v>
      </c>
      <c r="B36809" s="2" t="s">
        <v>40712</v>
      </c>
      <c r="C36809" s="3">
        <v>14987120449519</v>
      </c>
      <c r="D36809" s="3">
        <v>500</v>
      </c>
      <c r="E36809" s="2" t="s">
        <v>87</v>
      </c>
      <c r="F36809" s="2">
        <v>500</v>
      </c>
      <c r="G36809" s="2" t="s">
        <v>87</v>
      </c>
      <c r="H36809" s="2" t="s">
        <v>50</v>
      </c>
      <c r="I36809" s="2" t="s">
        <v>40707</v>
      </c>
      <c r="J36809" s="2" t="s">
        <v>11083</v>
      </c>
      <c r="K36809" s="2" t="s">
        <v>11084</v>
      </c>
      <c r="L36809" s="2"/>
      <c r="M36809" s="2" t="s">
        <v>609</v>
      </c>
      <c r="N36809" s="2" t="s">
        <v>15</v>
      </c>
      <c r="O36809" s="2"/>
      <c r="P36809" s="2"/>
      <c r="Q36809" s="2"/>
      <c r="R36809" s="2" t="s">
        <v>83320</v>
      </c>
      <c r="S36809" s="2"/>
      <c r="T36809" s="2"/>
      <c r="U36809" s="3"/>
      <c r="V36809" s="2">
        <v>4987120010057</v>
      </c>
      <c r="W36809" s="3"/>
      <c r="X36809" s="2">
        <v>24987120449516</v>
      </c>
      <c r="Y36809" s="2"/>
      <c r="Z36809" s="2"/>
      <c r="AA36809" s="2"/>
      <c r="AB36809" s="2"/>
      <c r="AC36809" s="2"/>
      <c r="AD36809" s="2"/>
      <c r="AE36809" s="2"/>
      <c r="AF36809" s="2"/>
      <c r="AG36809" s="2"/>
      <c r="AH36809" s="2"/>
      <c r="AI36809" s="2"/>
      <c r="AJ36809" s="2"/>
      <c r="AK36809" s="2"/>
      <c r="AL36809" s="2"/>
      <c r="AM36809" s="2"/>
      <c r="AN36809" s="2"/>
      <c r="AO36809" s="2"/>
      <c r="AP36809" s="2"/>
      <c r="AQ36809" s="2"/>
      <c r="AR36809" s="2"/>
      <c r="AS36809" s="2"/>
      <c r="AT36809" s="2"/>
      <c r="AU36809" s="2"/>
    </row>
    <row r="36810" spans="1:47" x14ac:dyDescent="0.45">
      <c r="A36810" t="s">
        <v>561</v>
      </c>
      <c r="B36810" t="s">
        <v>40708</v>
      </c>
      <c r="C36810" s="1">
        <v>14987120449526</v>
      </c>
      <c r="D36810" s="1">
        <v>60</v>
      </c>
      <c r="E36810" t="s">
        <v>87</v>
      </c>
      <c r="F36810">
        <v>0.5</v>
      </c>
      <c r="G36810" t="s">
        <v>87</v>
      </c>
      <c r="H36810" t="s">
        <v>50</v>
      </c>
      <c r="I36810" t="s">
        <v>40707</v>
      </c>
      <c r="J36810" t="s">
        <v>11083</v>
      </c>
      <c r="K36810" t="s">
        <v>11084</v>
      </c>
      <c r="M36810" t="s">
        <v>609</v>
      </c>
      <c r="N36810" t="s">
        <v>15</v>
      </c>
      <c r="R36810" t="s">
        <v>83320</v>
      </c>
      <c r="T36810">
        <v>4</v>
      </c>
      <c r="V36810">
        <v>4987120010019</v>
      </c>
      <c r="X36810">
        <v>24987120449523</v>
      </c>
    </row>
    <row r="36811" spans="1:47" x14ac:dyDescent="0.45">
      <c r="A36811" s="2" t="s">
        <v>561</v>
      </c>
      <c r="B36811" s="2" t="s">
        <v>40709</v>
      </c>
      <c r="C36811" s="3">
        <v>14987120449533</v>
      </c>
      <c r="D36811" s="3">
        <v>84</v>
      </c>
      <c r="E36811" s="2" t="s">
        <v>87</v>
      </c>
      <c r="F36811" s="2">
        <v>0.7</v>
      </c>
      <c r="G36811" s="2" t="s">
        <v>87</v>
      </c>
      <c r="H36811" s="2" t="s">
        <v>50</v>
      </c>
      <c r="I36811" s="2" t="s">
        <v>40707</v>
      </c>
      <c r="J36811" s="2" t="s">
        <v>11083</v>
      </c>
      <c r="K36811" s="2" t="s">
        <v>11084</v>
      </c>
      <c r="L36811" s="2"/>
      <c r="M36811" s="2" t="s">
        <v>609</v>
      </c>
      <c r="N36811" s="2" t="s">
        <v>15</v>
      </c>
      <c r="O36811" s="2"/>
      <c r="P36811" s="2"/>
      <c r="Q36811" s="2"/>
      <c r="R36811" s="2" t="s">
        <v>83320</v>
      </c>
      <c r="S36811" s="2"/>
      <c r="T36811" s="2">
        <v>4</v>
      </c>
      <c r="U36811" s="3"/>
      <c r="V36811" s="2">
        <v>4987120010026</v>
      </c>
      <c r="W36811" s="3"/>
      <c r="X36811" s="2">
        <v>24987120449530</v>
      </c>
      <c r="Y36811" s="2"/>
      <c r="Z36811" s="2"/>
      <c r="AA36811" s="2"/>
      <c r="AB36811" s="2"/>
      <c r="AC36811" s="2"/>
      <c r="AD36811" s="2"/>
      <c r="AE36811" s="2"/>
      <c r="AF36811" s="2"/>
      <c r="AG36811" s="2"/>
      <c r="AH36811" s="2"/>
      <c r="AI36811" s="2"/>
      <c r="AJ36811" s="2"/>
      <c r="AK36811" s="2"/>
      <c r="AL36811" s="2"/>
      <c r="AM36811" s="2"/>
      <c r="AN36811" s="2"/>
      <c r="AO36811" s="2"/>
      <c r="AP36811" s="2"/>
      <c r="AQ36811" s="2"/>
      <c r="AR36811" s="2"/>
      <c r="AS36811" s="2"/>
      <c r="AT36811" s="2"/>
      <c r="AU36811" s="2"/>
    </row>
    <row r="36812" spans="1:47" x14ac:dyDescent="0.45">
      <c r="A36812" t="s">
        <v>561</v>
      </c>
      <c r="B36812" t="s">
        <v>40710</v>
      </c>
      <c r="C36812" s="1">
        <v>14987120449540</v>
      </c>
      <c r="D36812" s="1">
        <v>120</v>
      </c>
      <c r="E36812" t="s">
        <v>87</v>
      </c>
      <c r="F36812">
        <v>1</v>
      </c>
      <c r="G36812" t="s">
        <v>87</v>
      </c>
      <c r="H36812" t="s">
        <v>50</v>
      </c>
      <c r="I36812" t="s">
        <v>40707</v>
      </c>
      <c r="J36812" t="s">
        <v>11083</v>
      </c>
      <c r="K36812" t="s">
        <v>11084</v>
      </c>
      <c r="M36812" t="s">
        <v>609</v>
      </c>
      <c r="N36812" t="s">
        <v>15</v>
      </c>
      <c r="R36812" t="s">
        <v>83320</v>
      </c>
      <c r="T36812">
        <v>4</v>
      </c>
      <c r="V36812">
        <v>4987120010033</v>
      </c>
      <c r="X36812">
        <v>24987120449547</v>
      </c>
      <c r="Y36812">
        <v>20240831</v>
      </c>
    </row>
    <row r="36813" spans="1:47" x14ac:dyDescent="0.45">
      <c r="A36813" s="2" t="s">
        <v>56</v>
      </c>
      <c r="B36813" s="2" t="s">
        <v>61646</v>
      </c>
      <c r="C36813" s="3">
        <v>14987155880011</v>
      </c>
      <c r="D36813" s="3">
        <v>100</v>
      </c>
      <c r="E36813" s="2" t="s">
        <v>87</v>
      </c>
      <c r="F36813" s="2">
        <v>100</v>
      </c>
      <c r="G36813" s="2" t="s">
        <v>87</v>
      </c>
      <c r="H36813" s="2" t="s">
        <v>50</v>
      </c>
      <c r="I36813" s="2" t="s">
        <v>61645</v>
      </c>
      <c r="J36813" s="2" t="s">
        <v>11083</v>
      </c>
      <c r="K36813" s="2" t="s">
        <v>11084</v>
      </c>
      <c r="L36813" s="2"/>
      <c r="M36813" s="2" t="s">
        <v>609</v>
      </c>
      <c r="N36813" s="2" t="s">
        <v>15</v>
      </c>
      <c r="O36813" s="2"/>
      <c r="P36813" s="2"/>
      <c r="Q36813" s="2"/>
      <c r="R36813" s="2" t="s">
        <v>83320</v>
      </c>
      <c r="S36813" s="2"/>
      <c r="T36813" s="2"/>
      <c r="U36813" s="3"/>
      <c r="V36813" s="2">
        <v>4987155880519</v>
      </c>
      <c r="W36813" s="3"/>
      <c r="X36813" s="2"/>
      <c r="Y36813" s="2"/>
      <c r="Z36813" s="2"/>
      <c r="AA36813" s="2"/>
      <c r="AB36813" s="2"/>
      <c r="AC36813" s="2"/>
      <c r="AD36813" s="2"/>
      <c r="AE36813" s="2"/>
      <c r="AF36813" s="2"/>
      <c r="AG36813" s="2"/>
      <c r="AH36813" s="2"/>
      <c r="AI36813" s="2"/>
      <c r="AJ36813" s="2"/>
      <c r="AK36813" s="2"/>
      <c r="AL36813" s="2"/>
      <c r="AM36813" s="2"/>
      <c r="AN36813" s="2"/>
      <c r="AO36813" s="2"/>
      <c r="AP36813" s="2"/>
      <c r="AQ36813" s="2"/>
      <c r="AR36813" s="2"/>
      <c r="AS36813" s="2"/>
      <c r="AT36813" s="2"/>
      <c r="AU36813" s="2"/>
    </row>
    <row r="36814" spans="1:47" x14ac:dyDescent="0.45">
      <c r="A36814" t="s">
        <v>56</v>
      </c>
      <c r="B36814" t="s">
        <v>61647</v>
      </c>
      <c r="C36814" s="1">
        <v>14987155880028</v>
      </c>
      <c r="D36814" s="1">
        <v>500</v>
      </c>
      <c r="E36814" t="s">
        <v>87</v>
      </c>
      <c r="F36814">
        <v>500</v>
      </c>
      <c r="G36814" t="s">
        <v>87</v>
      </c>
      <c r="H36814" t="s">
        <v>50</v>
      </c>
      <c r="I36814" t="s">
        <v>61645</v>
      </c>
      <c r="J36814" t="s">
        <v>11083</v>
      </c>
      <c r="K36814" t="s">
        <v>11084</v>
      </c>
      <c r="M36814" t="s">
        <v>609</v>
      </c>
      <c r="N36814" t="s">
        <v>15</v>
      </c>
      <c r="R36814" t="s">
        <v>83320</v>
      </c>
      <c r="V36814">
        <v>4987155880526</v>
      </c>
    </row>
    <row r="36815" spans="1:47" x14ac:dyDescent="0.45">
      <c r="A36815" s="2" t="s">
        <v>56</v>
      </c>
      <c r="B36815" s="2" t="s">
        <v>30781</v>
      </c>
      <c r="C36815" s="3">
        <v>14987060309935</v>
      </c>
      <c r="D36815" s="3">
        <v>100</v>
      </c>
      <c r="E36815" s="2" t="s">
        <v>87</v>
      </c>
      <c r="F36815" s="2">
        <v>100</v>
      </c>
      <c r="G36815" s="2" t="s">
        <v>87</v>
      </c>
      <c r="H36815" s="2" t="s">
        <v>50</v>
      </c>
      <c r="I36815" s="2" t="s">
        <v>30779</v>
      </c>
      <c r="J36815" s="2" t="s">
        <v>30780</v>
      </c>
      <c r="K36815" s="2" t="s">
        <v>30779</v>
      </c>
      <c r="L36815" s="2"/>
      <c r="M36815" s="2" t="s">
        <v>609</v>
      </c>
      <c r="N36815" s="2" t="s">
        <v>177</v>
      </c>
      <c r="O36815" s="2"/>
      <c r="P36815" s="2"/>
      <c r="Q36815" s="2"/>
      <c r="R36815" s="2" t="s">
        <v>83320</v>
      </c>
      <c r="S36815" s="2"/>
      <c r="T36815" s="2"/>
      <c r="U36815" s="3"/>
      <c r="V36815" s="2">
        <v>4987060509932</v>
      </c>
      <c r="W36815" s="3"/>
      <c r="X36815" s="2">
        <v>24987060309932</v>
      </c>
      <c r="Y36815" s="2"/>
      <c r="Z36815" s="2"/>
      <c r="AA36815" s="2"/>
      <c r="AB36815" s="2"/>
      <c r="AC36815" s="2"/>
      <c r="AD36815" s="2"/>
      <c r="AE36815" s="2"/>
      <c r="AF36815" s="2"/>
      <c r="AG36815" s="2"/>
      <c r="AH36815" s="2"/>
      <c r="AI36815" s="2"/>
      <c r="AJ36815" s="2"/>
      <c r="AK36815" s="2"/>
      <c r="AL36815" s="2"/>
      <c r="AM36815" s="2"/>
      <c r="AN36815" s="2"/>
      <c r="AO36815" s="2"/>
      <c r="AP36815" s="2"/>
      <c r="AQ36815" s="2"/>
      <c r="AR36815" s="2"/>
      <c r="AS36815" s="2"/>
      <c r="AT36815" s="2"/>
      <c r="AU36815" s="2"/>
    </row>
    <row r="36816" spans="1:47" x14ac:dyDescent="0.45">
      <c r="A36816" t="s">
        <v>56</v>
      </c>
      <c r="B36816" t="s">
        <v>65925</v>
      </c>
      <c r="C36816" s="1">
        <v>14987376056912</v>
      </c>
      <c r="D36816" s="1">
        <v>100</v>
      </c>
      <c r="E36816" t="s">
        <v>87</v>
      </c>
      <c r="F36816">
        <v>100</v>
      </c>
      <c r="G36816" t="s">
        <v>87</v>
      </c>
      <c r="H36816" t="s">
        <v>50</v>
      </c>
      <c r="I36816" t="s">
        <v>65924</v>
      </c>
      <c r="J36816" t="s">
        <v>11083</v>
      </c>
      <c r="K36816" t="s">
        <v>11084</v>
      </c>
      <c r="M36816" t="s">
        <v>609</v>
      </c>
      <c r="N36816" t="s">
        <v>177</v>
      </c>
      <c r="R36816" t="s">
        <v>83320</v>
      </c>
      <c r="V36816">
        <v>4987376056908</v>
      </c>
    </row>
    <row r="36817" spans="1:47" x14ac:dyDescent="0.45">
      <c r="A36817" s="2" t="s">
        <v>561</v>
      </c>
      <c r="B36817" s="2" t="s">
        <v>65926</v>
      </c>
      <c r="C36817" s="3">
        <v>14987376056936</v>
      </c>
      <c r="D36817" s="3">
        <v>70</v>
      </c>
      <c r="E36817" s="2" t="s">
        <v>87</v>
      </c>
      <c r="F36817" s="2">
        <v>0.5</v>
      </c>
      <c r="G36817" s="2" t="s">
        <v>87</v>
      </c>
      <c r="H36817" s="2" t="s">
        <v>50</v>
      </c>
      <c r="I36817" s="2" t="s">
        <v>65924</v>
      </c>
      <c r="J36817" s="2" t="s">
        <v>11083</v>
      </c>
      <c r="K36817" s="2" t="s">
        <v>11084</v>
      </c>
      <c r="L36817" s="2"/>
      <c r="M36817" s="2" t="s">
        <v>609</v>
      </c>
      <c r="N36817" s="2" t="s">
        <v>177</v>
      </c>
      <c r="O36817" s="2"/>
      <c r="P36817" s="2"/>
      <c r="Q36817" s="2"/>
      <c r="R36817" s="2" t="s">
        <v>83320</v>
      </c>
      <c r="S36817" s="2"/>
      <c r="T36817" s="2">
        <v>7</v>
      </c>
      <c r="U36817" s="3"/>
      <c r="V36817" s="2">
        <v>4987376056960</v>
      </c>
      <c r="W36817" s="3"/>
      <c r="X36817" s="2"/>
      <c r="Y36817" s="2"/>
      <c r="Z36817" s="2"/>
      <c r="AA36817" s="2"/>
      <c r="AB36817" s="2"/>
      <c r="AC36817" s="2"/>
      <c r="AD36817" s="2"/>
      <c r="AE36817" s="2"/>
      <c r="AF36817" s="2"/>
      <c r="AG36817" s="2"/>
      <c r="AH36817" s="2"/>
      <c r="AI36817" s="2"/>
      <c r="AJ36817" s="2"/>
      <c r="AK36817" s="2"/>
      <c r="AL36817" s="2"/>
      <c r="AM36817" s="2"/>
      <c r="AN36817" s="2"/>
      <c r="AO36817" s="2"/>
      <c r="AP36817" s="2"/>
      <c r="AQ36817" s="2"/>
      <c r="AR36817" s="2"/>
      <c r="AS36817" s="2"/>
      <c r="AT36817" s="2"/>
      <c r="AU36817" s="2"/>
    </row>
    <row r="36818" spans="1:47" x14ac:dyDescent="0.45">
      <c r="A36818" t="s">
        <v>561</v>
      </c>
      <c r="B36818" t="s">
        <v>65928</v>
      </c>
      <c r="C36818" s="1">
        <v>14987376056950</v>
      </c>
      <c r="D36818" s="1">
        <v>98</v>
      </c>
      <c r="E36818" t="s">
        <v>87</v>
      </c>
      <c r="F36818">
        <v>0.7</v>
      </c>
      <c r="G36818" t="s">
        <v>87</v>
      </c>
      <c r="H36818" t="s">
        <v>50</v>
      </c>
      <c r="I36818" t="s">
        <v>65924</v>
      </c>
      <c r="J36818" t="s">
        <v>11083</v>
      </c>
      <c r="K36818" t="s">
        <v>11084</v>
      </c>
      <c r="M36818" t="s">
        <v>609</v>
      </c>
      <c r="N36818" t="s">
        <v>177</v>
      </c>
      <c r="R36818" t="s">
        <v>83320</v>
      </c>
      <c r="T36818">
        <v>7</v>
      </c>
      <c r="V36818">
        <v>4987376056991</v>
      </c>
    </row>
    <row r="36819" spans="1:47" x14ac:dyDescent="0.45">
      <c r="A36819" s="2" t="s">
        <v>561</v>
      </c>
      <c r="B36819" s="2" t="s">
        <v>65927</v>
      </c>
      <c r="C36819" s="3">
        <v>14987376056943</v>
      </c>
      <c r="D36819" s="3">
        <v>140</v>
      </c>
      <c r="E36819" s="2" t="s">
        <v>87</v>
      </c>
      <c r="F36819" s="2">
        <v>1</v>
      </c>
      <c r="G36819" s="2" t="s">
        <v>87</v>
      </c>
      <c r="H36819" s="2" t="s">
        <v>50</v>
      </c>
      <c r="I36819" s="2" t="s">
        <v>65924</v>
      </c>
      <c r="J36819" s="2" t="s">
        <v>11083</v>
      </c>
      <c r="K36819" s="2" t="s">
        <v>11084</v>
      </c>
      <c r="L36819" s="2"/>
      <c r="M36819" s="2" t="s">
        <v>609</v>
      </c>
      <c r="N36819" s="2" t="s">
        <v>177</v>
      </c>
      <c r="O36819" s="2"/>
      <c r="P36819" s="2"/>
      <c r="Q36819" s="2"/>
      <c r="R36819" s="2" t="s">
        <v>83320</v>
      </c>
      <c r="S36819" s="2"/>
      <c r="T36819" s="2">
        <v>0</v>
      </c>
      <c r="U36819" s="3"/>
      <c r="V36819" s="2">
        <v>4987376056984</v>
      </c>
      <c r="W36819" s="3"/>
      <c r="X36819" s="2"/>
      <c r="Y36819" s="2"/>
      <c r="Z36819" s="2"/>
      <c r="AA36819" s="2"/>
      <c r="AB36819" s="2"/>
      <c r="AC36819" s="2"/>
      <c r="AD36819" s="2"/>
      <c r="AE36819" s="2"/>
      <c r="AF36819" s="2"/>
      <c r="AG36819" s="2"/>
      <c r="AH36819" s="2"/>
      <c r="AI36819" s="2"/>
      <c r="AJ36819" s="2"/>
      <c r="AK36819" s="2"/>
      <c r="AL36819" s="2"/>
      <c r="AM36819" s="2"/>
      <c r="AN36819" s="2"/>
      <c r="AO36819" s="2"/>
      <c r="AP36819" s="2"/>
      <c r="AQ36819" s="2"/>
      <c r="AR36819" s="2"/>
      <c r="AS36819" s="2"/>
      <c r="AT36819" s="2"/>
      <c r="AU36819" s="2"/>
    </row>
    <row r="36820" spans="1:47" x14ac:dyDescent="0.45">
      <c r="A36820" t="s">
        <v>52</v>
      </c>
      <c r="B36820" t="s">
        <v>41924</v>
      </c>
      <c r="C36820" s="1">
        <v>14987086621004</v>
      </c>
      <c r="D36820" s="1">
        <v>140</v>
      </c>
      <c r="E36820" t="s">
        <v>67</v>
      </c>
      <c r="F36820">
        <v>14</v>
      </c>
      <c r="G36820" t="s">
        <v>67</v>
      </c>
      <c r="H36820" t="s">
        <v>50</v>
      </c>
      <c r="I36820" t="s">
        <v>41923</v>
      </c>
      <c r="J36820" t="s">
        <v>24849</v>
      </c>
      <c r="K36820" t="s">
        <v>24850</v>
      </c>
      <c r="M36820" t="s">
        <v>24851</v>
      </c>
      <c r="N36820" t="s">
        <v>67</v>
      </c>
      <c r="R36820" t="s">
        <v>83320</v>
      </c>
      <c r="V36820">
        <v>4987086621021</v>
      </c>
    </row>
    <row r="36821" spans="1:47" x14ac:dyDescent="0.45">
      <c r="A36821" s="2" t="s">
        <v>52</v>
      </c>
      <c r="B36821" s="2" t="s">
        <v>41924</v>
      </c>
      <c r="C36821" s="3">
        <v>14987086621011</v>
      </c>
      <c r="D36821" s="3">
        <v>420</v>
      </c>
      <c r="E36821" s="2" t="s">
        <v>67</v>
      </c>
      <c r="F36821" s="2">
        <v>14</v>
      </c>
      <c r="G36821" s="2" t="s">
        <v>67</v>
      </c>
      <c r="H36821" s="2" t="s">
        <v>50</v>
      </c>
      <c r="I36821" s="2" t="s">
        <v>41923</v>
      </c>
      <c r="J36821" s="2" t="s">
        <v>24849</v>
      </c>
      <c r="K36821" s="2" t="s">
        <v>24850</v>
      </c>
      <c r="L36821" s="2"/>
      <c r="M36821" s="2" t="s">
        <v>24851</v>
      </c>
      <c r="N36821" s="2" t="s">
        <v>67</v>
      </c>
      <c r="O36821" s="2"/>
      <c r="P36821" s="2"/>
      <c r="Q36821" s="2"/>
      <c r="R36821" s="2" t="s">
        <v>83320</v>
      </c>
      <c r="S36821" s="2"/>
      <c r="T36821" s="2"/>
      <c r="U36821" s="3"/>
      <c r="V36821" s="2">
        <v>4987086621021</v>
      </c>
      <c r="W36821" s="3"/>
      <c r="X36821" s="2"/>
      <c r="Y36821" s="2"/>
      <c r="Z36821" s="2"/>
      <c r="AA36821" s="2"/>
      <c r="AB36821" s="2"/>
      <c r="AC36821" s="2"/>
      <c r="AD36821" s="2"/>
      <c r="AE36821" s="2"/>
      <c r="AF36821" s="2"/>
      <c r="AG36821" s="2"/>
      <c r="AH36821" s="2"/>
      <c r="AI36821" s="2"/>
      <c r="AJ36821" s="2"/>
      <c r="AK36821" s="2"/>
      <c r="AL36821" s="2"/>
      <c r="AM36821" s="2"/>
      <c r="AN36821" s="2"/>
      <c r="AO36821" s="2"/>
      <c r="AP36821" s="2"/>
      <c r="AQ36821" s="2"/>
      <c r="AR36821" s="2"/>
      <c r="AS36821" s="2"/>
      <c r="AT36821" s="2"/>
      <c r="AU36821" s="2"/>
    </row>
    <row r="36822" spans="1:47" x14ac:dyDescent="0.45">
      <c r="A36822" t="s">
        <v>52</v>
      </c>
      <c r="B36822" t="s">
        <v>79716</v>
      </c>
      <c r="C36822" s="1">
        <v>14987376794364</v>
      </c>
      <c r="D36822" s="1">
        <v>140</v>
      </c>
      <c r="E36822" t="s">
        <v>67</v>
      </c>
      <c r="F36822">
        <v>14</v>
      </c>
      <c r="G36822" t="s">
        <v>67</v>
      </c>
      <c r="H36822" t="s">
        <v>50</v>
      </c>
      <c r="I36822" t="s">
        <v>79715</v>
      </c>
      <c r="J36822" t="s">
        <v>24849</v>
      </c>
      <c r="K36822" t="s">
        <v>24850</v>
      </c>
      <c r="M36822" t="s">
        <v>24851</v>
      </c>
      <c r="N36822" t="s">
        <v>67</v>
      </c>
      <c r="R36822" t="s">
        <v>83320</v>
      </c>
      <c r="V36822">
        <v>4987376794381</v>
      </c>
      <c r="X36822">
        <v>24987376794361</v>
      </c>
    </row>
    <row r="36823" spans="1:47" x14ac:dyDescent="0.45">
      <c r="A36823" s="2" t="s">
        <v>52</v>
      </c>
      <c r="B36823" s="2" t="s">
        <v>79716</v>
      </c>
      <c r="C36823" s="3">
        <v>14987376794371</v>
      </c>
      <c r="D36823" s="3">
        <v>420</v>
      </c>
      <c r="E36823" s="2" t="s">
        <v>67</v>
      </c>
      <c r="F36823" s="2">
        <v>14</v>
      </c>
      <c r="G36823" s="2" t="s">
        <v>67</v>
      </c>
      <c r="H36823" s="2" t="s">
        <v>50</v>
      </c>
      <c r="I36823" s="2" t="s">
        <v>79715</v>
      </c>
      <c r="J36823" s="2" t="s">
        <v>24849</v>
      </c>
      <c r="K36823" s="2" t="s">
        <v>24850</v>
      </c>
      <c r="L36823" s="2"/>
      <c r="M36823" s="2" t="s">
        <v>24851</v>
      </c>
      <c r="N36823" s="2" t="s">
        <v>67</v>
      </c>
      <c r="O36823" s="2"/>
      <c r="P36823" s="2"/>
      <c r="Q36823" s="2"/>
      <c r="R36823" s="2" t="s">
        <v>83320</v>
      </c>
      <c r="S36823" s="2"/>
      <c r="T36823" s="2"/>
      <c r="U36823" s="3"/>
      <c r="V36823" s="2">
        <v>4987376794381</v>
      </c>
      <c r="W36823" s="3"/>
      <c r="X36823" s="2">
        <v>24987376794378</v>
      </c>
      <c r="Y36823" s="2"/>
      <c r="Z36823" s="2"/>
      <c r="AA36823" s="2"/>
      <c r="AB36823" s="2"/>
      <c r="AC36823" s="2"/>
      <c r="AD36823" s="2"/>
      <c r="AE36823" s="2"/>
      <c r="AF36823" s="2"/>
      <c r="AG36823" s="2"/>
      <c r="AH36823" s="2"/>
      <c r="AI36823" s="2"/>
      <c r="AJ36823" s="2"/>
      <c r="AK36823" s="2"/>
      <c r="AL36823" s="2"/>
      <c r="AM36823" s="2"/>
      <c r="AN36823" s="2"/>
      <c r="AO36823" s="2"/>
      <c r="AP36823" s="2"/>
      <c r="AQ36823" s="2"/>
      <c r="AR36823" s="2"/>
      <c r="AS36823" s="2"/>
      <c r="AT36823" s="2"/>
      <c r="AU36823" s="2"/>
    </row>
    <row r="36824" spans="1:47" x14ac:dyDescent="0.45">
      <c r="A36824" t="s">
        <v>52</v>
      </c>
      <c r="B36824" t="s">
        <v>79716</v>
      </c>
      <c r="C36824" s="1">
        <v>14987123873182</v>
      </c>
      <c r="D36824" s="1">
        <v>420</v>
      </c>
      <c r="E36824" t="s">
        <v>67</v>
      </c>
      <c r="F36824">
        <v>14</v>
      </c>
      <c r="G36824" t="s">
        <v>67</v>
      </c>
      <c r="H36824" t="s">
        <v>50</v>
      </c>
      <c r="I36824" t="s">
        <v>79715</v>
      </c>
      <c r="J36824" t="s">
        <v>24849</v>
      </c>
      <c r="K36824" t="s">
        <v>24850</v>
      </c>
      <c r="M36824" t="s">
        <v>24851</v>
      </c>
      <c r="N36824" t="s">
        <v>67</v>
      </c>
      <c r="R36824" t="s">
        <v>83320</v>
      </c>
      <c r="V36824">
        <v>4987123569736</v>
      </c>
      <c r="X36824">
        <v>24987123873189</v>
      </c>
    </row>
    <row r="36825" spans="1:47" x14ac:dyDescent="0.45">
      <c r="A36825" s="2" t="s">
        <v>52</v>
      </c>
      <c r="B36825" s="2" t="s">
        <v>79716</v>
      </c>
      <c r="C36825" s="3">
        <v>14987123873199</v>
      </c>
      <c r="D36825" s="3">
        <v>140</v>
      </c>
      <c r="E36825" s="2" t="s">
        <v>67</v>
      </c>
      <c r="F36825" s="2">
        <v>14</v>
      </c>
      <c r="G36825" s="2" t="s">
        <v>67</v>
      </c>
      <c r="H36825" s="2" t="s">
        <v>50</v>
      </c>
      <c r="I36825" s="2" t="s">
        <v>79715</v>
      </c>
      <c r="J36825" s="2" t="s">
        <v>24849</v>
      </c>
      <c r="K36825" s="2" t="s">
        <v>24850</v>
      </c>
      <c r="L36825" s="2"/>
      <c r="M36825" s="2" t="s">
        <v>24851</v>
      </c>
      <c r="N36825" s="2" t="s">
        <v>67</v>
      </c>
      <c r="O36825" s="2"/>
      <c r="P36825" s="2"/>
      <c r="Q36825" s="2"/>
      <c r="R36825" s="2" t="s">
        <v>83320</v>
      </c>
      <c r="S36825" s="2"/>
      <c r="T36825" s="2"/>
      <c r="U36825" s="3"/>
      <c r="V36825" s="2">
        <v>4987123569736</v>
      </c>
      <c r="W36825" s="3"/>
      <c r="X36825" s="2">
        <v>24987123873196</v>
      </c>
      <c r="Y36825" s="2"/>
      <c r="Z36825" s="2"/>
      <c r="AA36825" s="2"/>
      <c r="AB36825" s="2"/>
      <c r="AC36825" s="2"/>
      <c r="AD36825" s="2"/>
      <c r="AE36825" s="2"/>
      <c r="AF36825" s="2"/>
      <c r="AG36825" s="2"/>
      <c r="AH36825" s="2"/>
      <c r="AI36825" s="2"/>
      <c r="AJ36825" s="2"/>
      <c r="AK36825" s="2"/>
      <c r="AL36825" s="2"/>
      <c r="AM36825" s="2"/>
      <c r="AN36825" s="2"/>
      <c r="AO36825" s="2"/>
      <c r="AP36825" s="2"/>
      <c r="AQ36825" s="2"/>
      <c r="AR36825" s="2"/>
      <c r="AS36825" s="2"/>
      <c r="AT36825" s="2"/>
      <c r="AU36825" s="2"/>
    </row>
    <row r="36826" spans="1:47" x14ac:dyDescent="0.45">
      <c r="A36826" t="s">
        <v>52</v>
      </c>
      <c r="B36826" t="s">
        <v>79716</v>
      </c>
      <c r="C36826" s="1">
        <v>14987123873205</v>
      </c>
      <c r="D36826" s="1">
        <v>1400</v>
      </c>
      <c r="E36826" t="s">
        <v>67</v>
      </c>
      <c r="F36826">
        <v>14</v>
      </c>
      <c r="G36826" t="s">
        <v>67</v>
      </c>
      <c r="H36826" t="s">
        <v>50</v>
      </c>
      <c r="I36826" t="s">
        <v>79715</v>
      </c>
      <c r="J36826" t="s">
        <v>24849</v>
      </c>
      <c r="K36826" t="s">
        <v>24850</v>
      </c>
      <c r="M36826" t="s">
        <v>24851</v>
      </c>
      <c r="N36826" t="s">
        <v>67</v>
      </c>
      <c r="R36826" t="s">
        <v>83320</v>
      </c>
      <c r="V36826">
        <v>4987123569736</v>
      </c>
      <c r="X36826">
        <v>24987123873202</v>
      </c>
    </row>
    <row r="36827" spans="1:47" x14ac:dyDescent="0.45">
      <c r="A36827" s="2" t="s">
        <v>52</v>
      </c>
      <c r="B36827" s="2" t="s">
        <v>52734</v>
      </c>
      <c r="C36827" s="3">
        <v>14987080515071</v>
      </c>
      <c r="D36827" s="3">
        <v>140</v>
      </c>
      <c r="E36827" s="2" t="s">
        <v>67</v>
      </c>
      <c r="F36827" s="2">
        <v>14</v>
      </c>
      <c r="G36827" s="2" t="s">
        <v>67</v>
      </c>
      <c r="H36827" s="2" t="s">
        <v>50</v>
      </c>
      <c r="I36827" s="2" t="s">
        <v>52732</v>
      </c>
      <c r="J36827" s="2" t="s">
        <v>52733</v>
      </c>
      <c r="K36827" s="2" t="s">
        <v>52732</v>
      </c>
      <c r="L36827" s="2"/>
      <c r="M36827" s="2" t="s">
        <v>24851</v>
      </c>
      <c r="N36827" s="2" t="s">
        <v>67</v>
      </c>
      <c r="O36827" s="2"/>
      <c r="P36827" s="2"/>
      <c r="Q36827" s="2"/>
      <c r="R36827" s="2" t="s">
        <v>83320</v>
      </c>
      <c r="S36827" s="2"/>
      <c r="T36827" s="2"/>
      <c r="U36827" s="3"/>
      <c r="V36827" s="2">
        <v>4987080994848</v>
      </c>
      <c r="W36827" s="3"/>
      <c r="X36827" s="2">
        <v>24987080515078</v>
      </c>
      <c r="Y36827" s="2"/>
      <c r="Z36827" s="2"/>
      <c r="AA36827" s="2"/>
      <c r="AB36827" s="2"/>
      <c r="AC36827" s="2"/>
      <c r="AD36827" s="2"/>
      <c r="AE36827" s="2"/>
      <c r="AF36827" s="2"/>
      <c r="AG36827" s="2"/>
      <c r="AH36827" s="2"/>
      <c r="AI36827" s="2"/>
      <c r="AJ36827" s="2"/>
      <c r="AK36827" s="2"/>
      <c r="AL36827" s="2"/>
      <c r="AM36827" s="2"/>
      <c r="AN36827" s="2"/>
      <c r="AO36827" s="2"/>
      <c r="AP36827" s="2"/>
      <c r="AQ36827" s="2"/>
      <c r="AR36827" s="2"/>
      <c r="AS36827" s="2"/>
      <c r="AT36827" s="2"/>
      <c r="AU36827" s="2"/>
    </row>
    <row r="36828" spans="1:47" x14ac:dyDescent="0.45">
      <c r="A36828" t="s">
        <v>52</v>
      </c>
      <c r="B36828" t="s">
        <v>52734</v>
      </c>
      <c r="C36828" s="1">
        <v>14987080515088</v>
      </c>
      <c r="D36828" s="1">
        <v>700</v>
      </c>
      <c r="E36828" t="s">
        <v>67</v>
      </c>
      <c r="F36828">
        <v>14</v>
      </c>
      <c r="G36828" t="s">
        <v>67</v>
      </c>
      <c r="H36828" t="s">
        <v>50</v>
      </c>
      <c r="I36828" t="s">
        <v>52732</v>
      </c>
      <c r="J36828" t="s">
        <v>52733</v>
      </c>
      <c r="K36828" t="s">
        <v>52732</v>
      </c>
      <c r="M36828" t="s">
        <v>24851</v>
      </c>
      <c r="N36828" t="s">
        <v>67</v>
      </c>
      <c r="R36828" t="s">
        <v>83320</v>
      </c>
      <c r="V36828">
        <v>4987080994848</v>
      </c>
      <c r="X36828">
        <v>24987080515085</v>
      </c>
    </row>
    <row r="36829" spans="1:47" x14ac:dyDescent="0.45">
      <c r="A36829" s="2" t="s">
        <v>56</v>
      </c>
      <c r="B36829" s="2" t="s">
        <v>52735</v>
      </c>
      <c r="C36829" s="3">
        <v>14987080515057</v>
      </c>
      <c r="D36829" s="3">
        <v>200</v>
      </c>
      <c r="E36829" s="2" t="s">
        <v>67</v>
      </c>
      <c r="F36829" s="2">
        <v>200</v>
      </c>
      <c r="G36829" s="2" t="s">
        <v>67</v>
      </c>
      <c r="H36829" s="2" t="s">
        <v>50</v>
      </c>
      <c r="I36829" s="2" t="s">
        <v>52732</v>
      </c>
      <c r="J36829" s="2" t="s">
        <v>52733</v>
      </c>
      <c r="K36829" s="2" t="s">
        <v>52732</v>
      </c>
      <c r="L36829" s="2"/>
      <c r="M36829" s="2" t="s">
        <v>24851</v>
      </c>
      <c r="N36829" s="2" t="s">
        <v>67</v>
      </c>
      <c r="O36829" s="2"/>
      <c r="P36829" s="2"/>
      <c r="Q36829" s="2"/>
      <c r="R36829" s="2" t="s">
        <v>83320</v>
      </c>
      <c r="S36829" s="2"/>
      <c r="T36829" s="2"/>
      <c r="U36829" s="3"/>
      <c r="V36829" s="2">
        <v>4987080994855</v>
      </c>
      <c r="W36829" s="3"/>
      <c r="X36829" s="2">
        <v>24987080515054</v>
      </c>
      <c r="Y36829" s="2">
        <v>20230531</v>
      </c>
      <c r="Z36829" s="2"/>
      <c r="AA36829" s="2"/>
      <c r="AB36829" s="2"/>
      <c r="AC36829" s="2"/>
      <c r="AD36829" s="2"/>
      <c r="AE36829" s="2"/>
      <c r="AF36829" s="2"/>
      <c r="AG36829" s="2"/>
      <c r="AH36829" s="2"/>
      <c r="AI36829" s="2"/>
      <c r="AJ36829" s="2"/>
      <c r="AK36829" s="2"/>
      <c r="AL36829" s="2"/>
      <c r="AM36829" s="2"/>
      <c r="AN36829" s="2"/>
      <c r="AO36829" s="2"/>
      <c r="AP36829" s="2"/>
      <c r="AQ36829" s="2"/>
      <c r="AR36829" s="2"/>
      <c r="AS36829" s="2"/>
      <c r="AT36829" s="2"/>
      <c r="AU36829" s="2"/>
    </row>
    <row r="36830" spans="1:47" x14ac:dyDescent="0.45">
      <c r="A36830" t="s">
        <v>52</v>
      </c>
      <c r="B36830" t="s">
        <v>76700</v>
      </c>
      <c r="C36830" s="1">
        <v>14987123408933</v>
      </c>
      <c r="D36830" s="1">
        <v>420</v>
      </c>
      <c r="E36830" t="s">
        <v>67</v>
      </c>
      <c r="F36830">
        <v>14</v>
      </c>
      <c r="G36830" t="s">
        <v>67</v>
      </c>
      <c r="H36830" t="s">
        <v>50</v>
      </c>
      <c r="I36830" t="s">
        <v>76699</v>
      </c>
      <c r="J36830" t="s">
        <v>24849</v>
      </c>
      <c r="K36830" t="s">
        <v>24850</v>
      </c>
      <c r="M36830" t="s">
        <v>24851</v>
      </c>
      <c r="N36830" t="s">
        <v>67</v>
      </c>
      <c r="R36830" t="s">
        <v>83320</v>
      </c>
      <c r="V36830">
        <v>4987123559867</v>
      </c>
    </row>
    <row r="36831" spans="1:47" x14ac:dyDescent="0.45">
      <c r="A36831" s="2" t="s">
        <v>52</v>
      </c>
      <c r="B36831" s="2" t="s">
        <v>76700</v>
      </c>
      <c r="C36831" s="3">
        <v>14987123408940</v>
      </c>
      <c r="D36831" s="3">
        <v>140</v>
      </c>
      <c r="E36831" s="2" t="s">
        <v>67</v>
      </c>
      <c r="F36831" s="2">
        <v>14</v>
      </c>
      <c r="G36831" s="2" t="s">
        <v>67</v>
      </c>
      <c r="H36831" s="2" t="s">
        <v>50</v>
      </c>
      <c r="I36831" s="2" t="s">
        <v>76699</v>
      </c>
      <c r="J36831" s="2" t="s">
        <v>24849</v>
      </c>
      <c r="K36831" s="2" t="s">
        <v>24850</v>
      </c>
      <c r="L36831" s="2"/>
      <c r="M36831" s="2" t="s">
        <v>24851</v>
      </c>
      <c r="N36831" s="2" t="s">
        <v>67</v>
      </c>
      <c r="O36831" s="2"/>
      <c r="P36831" s="2"/>
      <c r="Q36831" s="2"/>
      <c r="R36831" s="2" t="s">
        <v>83320</v>
      </c>
      <c r="S36831" s="2"/>
      <c r="T36831" s="2"/>
      <c r="U36831" s="3"/>
      <c r="V36831" s="2">
        <v>4987123559867</v>
      </c>
      <c r="W36831" s="3"/>
      <c r="X36831" s="2"/>
      <c r="Y36831" s="2"/>
      <c r="Z36831" s="2"/>
      <c r="AA36831" s="2"/>
      <c r="AB36831" s="2"/>
      <c r="AC36831" s="2"/>
      <c r="AD36831" s="2"/>
      <c r="AE36831" s="2"/>
      <c r="AF36831" s="2"/>
      <c r="AG36831" s="2"/>
      <c r="AH36831" s="2"/>
      <c r="AI36831" s="2"/>
      <c r="AJ36831" s="2"/>
      <c r="AK36831" s="2"/>
      <c r="AL36831" s="2"/>
      <c r="AM36831" s="2"/>
      <c r="AN36831" s="2"/>
      <c r="AO36831" s="2"/>
      <c r="AP36831" s="2"/>
      <c r="AQ36831" s="2"/>
      <c r="AR36831" s="2"/>
      <c r="AS36831" s="2"/>
      <c r="AT36831" s="2"/>
      <c r="AU36831" s="2"/>
    </row>
    <row r="36832" spans="1:47" x14ac:dyDescent="0.45">
      <c r="A36832" t="s">
        <v>52</v>
      </c>
      <c r="B36832" t="s">
        <v>76700</v>
      </c>
      <c r="C36832" s="1">
        <v>14987123408957</v>
      </c>
      <c r="D36832" s="1">
        <v>1400</v>
      </c>
      <c r="E36832" t="s">
        <v>67</v>
      </c>
      <c r="F36832">
        <v>14</v>
      </c>
      <c r="G36832" t="s">
        <v>67</v>
      </c>
      <c r="H36832" t="s">
        <v>50</v>
      </c>
      <c r="I36832" t="s">
        <v>76699</v>
      </c>
      <c r="J36832" t="s">
        <v>24849</v>
      </c>
      <c r="K36832" t="s">
        <v>24850</v>
      </c>
      <c r="M36832" t="s">
        <v>24851</v>
      </c>
      <c r="N36832" t="s">
        <v>67</v>
      </c>
      <c r="R36832" t="s">
        <v>83320</v>
      </c>
      <c r="V36832">
        <v>4987123559867</v>
      </c>
    </row>
    <row r="36833" spans="1:47" x14ac:dyDescent="0.45">
      <c r="A36833" s="2" t="s">
        <v>52</v>
      </c>
      <c r="B36833" s="2" t="s">
        <v>61649</v>
      </c>
      <c r="C36833" s="3">
        <v>14987155622017</v>
      </c>
      <c r="D36833" s="3">
        <v>140</v>
      </c>
      <c r="E36833" s="2" t="s">
        <v>67</v>
      </c>
      <c r="F36833" s="2">
        <v>14</v>
      </c>
      <c r="G36833" s="2" t="s">
        <v>67</v>
      </c>
      <c r="H36833" s="2" t="s">
        <v>50</v>
      </c>
      <c r="I36833" s="2" t="s">
        <v>61648</v>
      </c>
      <c r="J36833" s="2" t="s">
        <v>24849</v>
      </c>
      <c r="K36833" s="2" t="s">
        <v>24850</v>
      </c>
      <c r="L36833" s="2"/>
      <c r="M36833" s="2" t="s">
        <v>24851</v>
      </c>
      <c r="N36833" s="2" t="s">
        <v>67</v>
      </c>
      <c r="O36833" s="2"/>
      <c r="P36833" s="2"/>
      <c r="Q36833" s="2"/>
      <c r="R36833" s="2" t="s">
        <v>83320</v>
      </c>
      <c r="S36833" s="2"/>
      <c r="T36833" s="2"/>
      <c r="U36833" s="3"/>
      <c r="V36833" s="2">
        <v>4987155622515</v>
      </c>
      <c r="W36833" s="3"/>
      <c r="X36833" s="2"/>
      <c r="Y36833" s="2"/>
      <c r="Z36833" s="2"/>
      <c r="AA36833" s="2"/>
      <c r="AB36833" s="2"/>
      <c r="AC36833" s="2"/>
      <c r="AD36833" s="2"/>
      <c r="AE36833" s="2"/>
      <c r="AF36833" s="2"/>
      <c r="AG36833" s="2"/>
      <c r="AH36833" s="2"/>
      <c r="AI36833" s="2"/>
      <c r="AJ36833" s="2"/>
      <c r="AK36833" s="2"/>
      <c r="AL36833" s="2"/>
      <c r="AM36833" s="2"/>
      <c r="AN36833" s="2"/>
      <c r="AO36833" s="2"/>
      <c r="AP36833" s="2"/>
      <c r="AQ36833" s="2"/>
      <c r="AR36833" s="2"/>
      <c r="AS36833" s="2"/>
      <c r="AT36833" s="2"/>
      <c r="AU36833" s="2"/>
    </row>
    <row r="36834" spans="1:47" x14ac:dyDescent="0.45">
      <c r="A36834" t="s">
        <v>52</v>
      </c>
      <c r="B36834" t="s">
        <v>61649</v>
      </c>
      <c r="C36834" s="1">
        <v>14987155622031</v>
      </c>
      <c r="D36834" s="1">
        <v>420</v>
      </c>
      <c r="E36834" t="s">
        <v>67</v>
      </c>
      <c r="F36834">
        <v>14</v>
      </c>
      <c r="G36834" t="s">
        <v>67</v>
      </c>
      <c r="H36834" t="s">
        <v>50</v>
      </c>
      <c r="I36834" t="s">
        <v>61648</v>
      </c>
      <c r="J36834" t="s">
        <v>24849</v>
      </c>
      <c r="K36834" t="s">
        <v>24850</v>
      </c>
      <c r="M36834" t="s">
        <v>24851</v>
      </c>
      <c r="N36834" t="s">
        <v>67</v>
      </c>
      <c r="R36834" t="s">
        <v>83320</v>
      </c>
      <c r="V36834">
        <v>4987155622515</v>
      </c>
    </row>
    <row r="36835" spans="1:47" x14ac:dyDescent="0.45">
      <c r="A36835" s="2" t="s">
        <v>56</v>
      </c>
      <c r="B36835" s="2" t="s">
        <v>61650</v>
      </c>
      <c r="C36835" s="3">
        <v>14987155622024</v>
      </c>
      <c r="D36835" s="3">
        <v>100</v>
      </c>
      <c r="E36835" s="2" t="s">
        <v>67</v>
      </c>
      <c r="F36835" s="2">
        <v>100</v>
      </c>
      <c r="G36835" s="2" t="s">
        <v>67</v>
      </c>
      <c r="H36835" s="2" t="s">
        <v>50</v>
      </c>
      <c r="I36835" s="2" t="s">
        <v>61648</v>
      </c>
      <c r="J36835" s="2" t="s">
        <v>24849</v>
      </c>
      <c r="K36835" s="2" t="s">
        <v>24850</v>
      </c>
      <c r="L36835" s="2"/>
      <c r="M36835" s="2" t="s">
        <v>24851</v>
      </c>
      <c r="N36835" s="2" t="s">
        <v>67</v>
      </c>
      <c r="O36835" s="2"/>
      <c r="P36835" s="2"/>
      <c r="Q36835" s="2"/>
      <c r="R36835" s="2" t="s">
        <v>83320</v>
      </c>
      <c r="S36835" s="2"/>
      <c r="T36835" s="2"/>
      <c r="U36835" s="3"/>
      <c r="V36835" s="2">
        <v>4987155622522</v>
      </c>
      <c r="W36835" s="3"/>
      <c r="X36835" s="2"/>
      <c r="Y36835" s="2"/>
      <c r="Z36835" s="2"/>
      <c r="AA36835" s="2"/>
      <c r="AB36835" s="2"/>
      <c r="AC36835" s="2"/>
      <c r="AD36835" s="2"/>
      <c r="AE36835" s="2"/>
      <c r="AF36835" s="2"/>
      <c r="AG36835" s="2"/>
      <c r="AH36835" s="2"/>
      <c r="AI36835" s="2"/>
      <c r="AJ36835" s="2"/>
      <c r="AK36835" s="2"/>
      <c r="AL36835" s="2"/>
      <c r="AM36835" s="2"/>
      <c r="AN36835" s="2"/>
      <c r="AO36835" s="2"/>
      <c r="AP36835" s="2"/>
      <c r="AQ36835" s="2"/>
      <c r="AR36835" s="2"/>
      <c r="AS36835" s="2"/>
      <c r="AT36835" s="2"/>
      <c r="AU36835" s="2"/>
    </row>
    <row r="36836" spans="1:47" x14ac:dyDescent="0.45">
      <c r="A36836" t="s">
        <v>52</v>
      </c>
      <c r="B36836" t="s">
        <v>24852</v>
      </c>
      <c r="C36836" s="1">
        <v>14987114113303</v>
      </c>
      <c r="D36836" s="1">
        <v>1400</v>
      </c>
      <c r="E36836" t="s">
        <v>67</v>
      </c>
      <c r="F36836">
        <v>14</v>
      </c>
      <c r="G36836" t="s">
        <v>67</v>
      </c>
      <c r="H36836" t="s">
        <v>50</v>
      </c>
      <c r="I36836" t="s">
        <v>24848</v>
      </c>
      <c r="J36836" t="s">
        <v>24849</v>
      </c>
      <c r="K36836" t="s">
        <v>24850</v>
      </c>
      <c r="M36836" t="s">
        <v>24851</v>
      </c>
      <c r="N36836" t="s">
        <v>67</v>
      </c>
      <c r="R36836" t="s">
        <v>83320</v>
      </c>
      <c r="V36836">
        <v>4987114113498</v>
      </c>
      <c r="X36836">
        <v>24987114113300</v>
      </c>
      <c r="Y36836">
        <v>20180625</v>
      </c>
      <c r="Z36836">
        <v>202008</v>
      </c>
    </row>
    <row r="36837" spans="1:47" x14ac:dyDescent="0.45">
      <c r="A36837" s="2" t="s">
        <v>52</v>
      </c>
      <c r="B36837" s="2" t="s">
        <v>24852</v>
      </c>
      <c r="C36837" s="3">
        <v>14987114113402</v>
      </c>
      <c r="D36837" s="3">
        <v>140</v>
      </c>
      <c r="E36837" s="2" t="s">
        <v>67</v>
      </c>
      <c r="F36837" s="2">
        <v>14</v>
      </c>
      <c r="G36837" s="2" t="s">
        <v>67</v>
      </c>
      <c r="H36837" s="2" t="s">
        <v>50</v>
      </c>
      <c r="I36837" s="2" t="s">
        <v>24848</v>
      </c>
      <c r="J36837" s="2" t="s">
        <v>24849</v>
      </c>
      <c r="K36837" s="2" t="s">
        <v>24850</v>
      </c>
      <c r="L36837" s="2"/>
      <c r="M36837" s="2" t="s">
        <v>24851</v>
      </c>
      <c r="N36837" s="2" t="s">
        <v>67</v>
      </c>
      <c r="O36837" s="2"/>
      <c r="P36837" s="2"/>
      <c r="Q36837" s="2"/>
      <c r="R36837" s="2" t="s">
        <v>83320</v>
      </c>
      <c r="S36837" s="2"/>
      <c r="T36837" s="2"/>
      <c r="U36837" s="3"/>
      <c r="V36837" s="2">
        <v>4987114113498</v>
      </c>
      <c r="W36837" s="3"/>
      <c r="X36837" s="2">
        <v>24987114113409</v>
      </c>
      <c r="Y36837" s="2">
        <v>20220624</v>
      </c>
      <c r="Z36837" s="2">
        <v>202412</v>
      </c>
      <c r="AA36837" s="2"/>
      <c r="AB36837" s="2"/>
      <c r="AC36837" s="2"/>
      <c r="AD36837" s="2"/>
      <c r="AE36837" s="2"/>
      <c r="AF36837" s="2"/>
      <c r="AG36837" s="2"/>
      <c r="AH36837" s="2"/>
      <c r="AI36837" s="2"/>
      <c r="AJ36837" s="2"/>
      <c r="AK36837" s="2"/>
      <c r="AL36837" s="2"/>
      <c r="AM36837" s="2"/>
      <c r="AN36837" s="2"/>
      <c r="AO36837" s="2"/>
      <c r="AP36837" s="2"/>
      <c r="AQ36837" s="2"/>
      <c r="AR36837" s="2"/>
      <c r="AS36837" s="2"/>
      <c r="AT36837" s="2"/>
      <c r="AU36837" s="2"/>
    </row>
    <row r="36838" spans="1:47" x14ac:dyDescent="0.45">
      <c r="A36838" t="s">
        <v>52</v>
      </c>
      <c r="B36838" t="s">
        <v>24852</v>
      </c>
      <c r="C36838" s="1">
        <v>14987114113501</v>
      </c>
      <c r="D36838" s="1">
        <v>420</v>
      </c>
      <c r="E36838" t="s">
        <v>67</v>
      </c>
      <c r="F36838">
        <v>14</v>
      </c>
      <c r="G36838" t="s">
        <v>67</v>
      </c>
      <c r="H36838" t="s">
        <v>50</v>
      </c>
      <c r="I36838" t="s">
        <v>24848</v>
      </c>
      <c r="J36838" t="s">
        <v>24849</v>
      </c>
      <c r="K36838" t="s">
        <v>24850</v>
      </c>
      <c r="M36838" t="s">
        <v>24851</v>
      </c>
      <c r="N36838" t="s">
        <v>67</v>
      </c>
      <c r="R36838" t="s">
        <v>83320</v>
      </c>
      <c r="V36838">
        <v>4987114113498</v>
      </c>
      <c r="X36838">
        <v>24987114113508</v>
      </c>
      <c r="Y36838">
        <v>20220624</v>
      </c>
      <c r="Z36838">
        <v>202410</v>
      </c>
    </row>
    <row r="36839" spans="1:47" x14ac:dyDescent="0.45">
      <c r="A36839" s="2" t="s">
        <v>52</v>
      </c>
      <c r="B36839" s="2" t="s">
        <v>31920</v>
      </c>
      <c r="C36839" s="3">
        <v>14987042377020</v>
      </c>
      <c r="D36839" s="3">
        <v>140</v>
      </c>
      <c r="E36839" s="2" t="s">
        <v>67</v>
      </c>
      <c r="F36839" s="2">
        <v>14</v>
      </c>
      <c r="G36839" s="2" t="s">
        <v>67</v>
      </c>
      <c r="H36839" s="2" t="s">
        <v>50</v>
      </c>
      <c r="I36839" s="2" t="s">
        <v>31919</v>
      </c>
      <c r="J36839" s="2" t="s">
        <v>24849</v>
      </c>
      <c r="K36839" s="2" t="s">
        <v>24850</v>
      </c>
      <c r="L36839" s="2"/>
      <c r="M36839" s="2" t="s">
        <v>24851</v>
      </c>
      <c r="N36839" s="2" t="s">
        <v>67</v>
      </c>
      <c r="O36839" s="2"/>
      <c r="P36839" s="2"/>
      <c r="Q36839" s="2"/>
      <c r="R36839" s="2" t="s">
        <v>83320</v>
      </c>
      <c r="S36839" s="2"/>
      <c r="T36839" s="2"/>
      <c r="U36839" s="3"/>
      <c r="V36839" s="2">
        <v>4987042377511</v>
      </c>
      <c r="W36839" s="3"/>
      <c r="X36839" s="2"/>
      <c r="Y36839" s="2"/>
      <c r="Z36839" s="2"/>
      <c r="AA36839" s="2"/>
      <c r="AB36839" s="2"/>
      <c r="AC36839" s="2"/>
      <c r="AD36839" s="2"/>
      <c r="AE36839" s="2"/>
      <c r="AF36839" s="2"/>
      <c r="AG36839" s="2"/>
      <c r="AH36839" s="2"/>
      <c r="AI36839" s="2"/>
      <c r="AJ36839" s="2"/>
      <c r="AK36839" s="2"/>
      <c r="AL36839" s="2"/>
      <c r="AM36839" s="2"/>
      <c r="AN36839" s="2"/>
      <c r="AO36839" s="2"/>
      <c r="AP36839" s="2"/>
      <c r="AQ36839" s="2"/>
      <c r="AR36839" s="2"/>
      <c r="AS36839" s="2"/>
      <c r="AT36839" s="2"/>
      <c r="AU36839" s="2"/>
    </row>
    <row r="36840" spans="1:47" x14ac:dyDescent="0.45">
      <c r="A36840" t="s">
        <v>52</v>
      </c>
      <c r="B36840" t="s">
        <v>31920</v>
      </c>
      <c r="C36840" s="1">
        <v>14987042377044</v>
      </c>
      <c r="D36840" s="1">
        <v>420</v>
      </c>
      <c r="E36840" t="s">
        <v>67</v>
      </c>
      <c r="F36840">
        <v>14</v>
      </c>
      <c r="G36840" t="s">
        <v>67</v>
      </c>
      <c r="H36840" t="s">
        <v>50</v>
      </c>
      <c r="I36840" t="s">
        <v>31919</v>
      </c>
      <c r="J36840" t="s">
        <v>24849</v>
      </c>
      <c r="K36840" t="s">
        <v>24850</v>
      </c>
      <c r="M36840" t="s">
        <v>24851</v>
      </c>
      <c r="N36840" t="s">
        <v>67</v>
      </c>
      <c r="R36840" t="s">
        <v>83320</v>
      </c>
      <c r="V36840">
        <v>4987042377511</v>
      </c>
    </row>
    <row r="36841" spans="1:47" x14ac:dyDescent="0.45">
      <c r="A36841" s="2" t="s">
        <v>56</v>
      </c>
      <c r="B36841" s="2" t="s">
        <v>31921</v>
      </c>
      <c r="C36841" s="3">
        <v>14987042377013</v>
      </c>
      <c r="D36841" s="3">
        <v>100</v>
      </c>
      <c r="E36841" s="2" t="s">
        <v>67</v>
      </c>
      <c r="F36841" s="2">
        <v>100</v>
      </c>
      <c r="G36841" s="2" t="s">
        <v>67</v>
      </c>
      <c r="H36841" s="2" t="s">
        <v>50</v>
      </c>
      <c r="I36841" s="2" t="s">
        <v>31919</v>
      </c>
      <c r="J36841" s="2" t="s">
        <v>24849</v>
      </c>
      <c r="K36841" s="2" t="s">
        <v>24850</v>
      </c>
      <c r="L36841" s="2"/>
      <c r="M36841" s="2" t="s">
        <v>24851</v>
      </c>
      <c r="N36841" s="2" t="s">
        <v>67</v>
      </c>
      <c r="O36841" s="2"/>
      <c r="P36841" s="2"/>
      <c r="Q36841" s="2"/>
      <c r="R36841" s="2" t="s">
        <v>83320</v>
      </c>
      <c r="S36841" s="2"/>
      <c r="T36841" s="2"/>
      <c r="U36841" s="3"/>
      <c r="V36841" s="2">
        <v>4987042377528</v>
      </c>
      <c r="W36841" s="3"/>
      <c r="X36841" s="2">
        <v>24987042377010</v>
      </c>
      <c r="Y36841" s="2"/>
      <c r="Z36841" s="2"/>
      <c r="AA36841" s="2"/>
      <c r="AB36841" s="2"/>
      <c r="AC36841" s="2"/>
      <c r="AD36841" s="2"/>
      <c r="AE36841" s="2"/>
      <c r="AF36841" s="2"/>
      <c r="AG36841" s="2"/>
      <c r="AH36841" s="2"/>
      <c r="AI36841" s="2"/>
      <c r="AJ36841" s="2"/>
      <c r="AK36841" s="2"/>
      <c r="AL36841" s="2"/>
      <c r="AM36841" s="2"/>
      <c r="AN36841" s="2"/>
      <c r="AO36841" s="2"/>
      <c r="AP36841" s="2"/>
      <c r="AQ36841" s="2"/>
      <c r="AR36841" s="2"/>
      <c r="AS36841" s="2"/>
      <c r="AT36841" s="2"/>
      <c r="AU36841" s="2"/>
    </row>
    <row r="36842" spans="1:47" x14ac:dyDescent="0.45">
      <c r="A36842" t="s">
        <v>52</v>
      </c>
      <c r="B36842" t="s">
        <v>65931</v>
      </c>
      <c r="C36842" s="1">
        <v>14987376056806</v>
      </c>
      <c r="D36842" s="1">
        <v>28</v>
      </c>
      <c r="E36842" t="s">
        <v>67</v>
      </c>
      <c r="F36842">
        <v>14</v>
      </c>
      <c r="G36842" t="s">
        <v>67</v>
      </c>
      <c r="H36842" t="s">
        <v>50</v>
      </c>
      <c r="I36842" t="s">
        <v>65929</v>
      </c>
      <c r="J36842" t="s">
        <v>24849</v>
      </c>
      <c r="K36842" t="s">
        <v>24850</v>
      </c>
      <c r="M36842" t="s">
        <v>24851</v>
      </c>
      <c r="N36842" t="s">
        <v>67</v>
      </c>
      <c r="R36842" t="s">
        <v>83320</v>
      </c>
      <c r="V36842">
        <v>4987376056861</v>
      </c>
      <c r="Y36842">
        <v>20151200</v>
      </c>
    </row>
    <row r="36843" spans="1:47" x14ac:dyDescent="0.45">
      <c r="A36843" s="2" t="s">
        <v>52</v>
      </c>
      <c r="B36843" s="2" t="s">
        <v>65931</v>
      </c>
      <c r="C36843" s="3">
        <v>14987376056820</v>
      </c>
      <c r="D36843" s="3">
        <v>140</v>
      </c>
      <c r="E36843" s="2" t="s">
        <v>67</v>
      </c>
      <c r="F36843" s="2">
        <v>14</v>
      </c>
      <c r="G36843" s="2" t="s">
        <v>67</v>
      </c>
      <c r="H36843" s="2" t="s">
        <v>50</v>
      </c>
      <c r="I36843" s="2" t="s">
        <v>65929</v>
      </c>
      <c r="J36843" s="2" t="s">
        <v>24849</v>
      </c>
      <c r="K36843" s="2" t="s">
        <v>24850</v>
      </c>
      <c r="L36843" s="2"/>
      <c r="M36843" s="2" t="s">
        <v>24851</v>
      </c>
      <c r="N36843" s="2" t="s">
        <v>67</v>
      </c>
      <c r="O36843" s="2"/>
      <c r="P36843" s="2"/>
      <c r="Q36843" s="2"/>
      <c r="R36843" s="2" t="s">
        <v>83320</v>
      </c>
      <c r="S36843" s="2"/>
      <c r="T36843" s="2"/>
      <c r="U36843" s="3"/>
      <c r="V36843" s="2">
        <v>4987376056861</v>
      </c>
      <c r="W36843" s="3"/>
      <c r="X36843" s="2"/>
      <c r="Y36843" s="2"/>
      <c r="Z36843" s="2"/>
      <c r="AA36843" s="2"/>
      <c r="AB36843" s="2"/>
      <c r="AC36843" s="2"/>
      <c r="AD36843" s="2"/>
      <c r="AE36843" s="2"/>
      <c r="AF36843" s="2"/>
      <c r="AG36843" s="2"/>
      <c r="AH36843" s="2"/>
      <c r="AI36843" s="2"/>
      <c r="AJ36843" s="2"/>
      <c r="AK36843" s="2"/>
      <c r="AL36843" s="2"/>
      <c r="AM36843" s="2"/>
      <c r="AN36843" s="2"/>
      <c r="AO36843" s="2"/>
      <c r="AP36843" s="2"/>
      <c r="AQ36843" s="2"/>
      <c r="AR36843" s="2"/>
      <c r="AS36843" s="2"/>
      <c r="AT36843" s="2"/>
      <c r="AU36843" s="2"/>
    </row>
    <row r="36844" spans="1:47" x14ac:dyDescent="0.45">
      <c r="A36844" t="s">
        <v>52</v>
      </c>
      <c r="B36844" t="s">
        <v>65931</v>
      </c>
      <c r="C36844" s="1">
        <v>14987376056837</v>
      </c>
      <c r="D36844" s="1">
        <v>420</v>
      </c>
      <c r="E36844" t="s">
        <v>67</v>
      </c>
      <c r="F36844">
        <v>14</v>
      </c>
      <c r="G36844" t="s">
        <v>67</v>
      </c>
      <c r="H36844" t="s">
        <v>50</v>
      </c>
      <c r="I36844" t="s">
        <v>65929</v>
      </c>
      <c r="J36844" t="s">
        <v>24849</v>
      </c>
      <c r="K36844" t="s">
        <v>24850</v>
      </c>
      <c r="M36844" t="s">
        <v>24851</v>
      </c>
      <c r="N36844" t="s">
        <v>67</v>
      </c>
      <c r="R36844" t="s">
        <v>83320</v>
      </c>
      <c r="V36844">
        <v>4987376056861</v>
      </c>
    </row>
    <row r="36845" spans="1:47" x14ac:dyDescent="0.45">
      <c r="A36845" s="2" t="s">
        <v>52</v>
      </c>
      <c r="B36845" s="2" t="s">
        <v>65932</v>
      </c>
      <c r="C36845" s="3">
        <v>14987376056806</v>
      </c>
      <c r="D36845" s="3">
        <v>28</v>
      </c>
      <c r="E36845" s="2" t="s">
        <v>67</v>
      </c>
      <c r="F36845" s="2">
        <v>14</v>
      </c>
      <c r="G36845" s="2" t="s">
        <v>67</v>
      </c>
      <c r="H36845" s="2" t="s">
        <v>50</v>
      </c>
      <c r="I36845" s="2" t="s">
        <v>65929</v>
      </c>
      <c r="J36845" s="2" t="s">
        <v>24849</v>
      </c>
      <c r="K36845" s="2" t="s">
        <v>24850</v>
      </c>
      <c r="L36845" s="2"/>
      <c r="M36845" s="2" t="s">
        <v>24851</v>
      </c>
      <c r="N36845" s="2" t="s">
        <v>67</v>
      </c>
      <c r="O36845" s="2"/>
      <c r="P36845" s="2"/>
      <c r="Q36845" s="2"/>
      <c r="R36845" s="2" t="s">
        <v>83320</v>
      </c>
      <c r="S36845" s="2"/>
      <c r="T36845" s="2"/>
      <c r="U36845" s="3"/>
      <c r="V36845" s="2">
        <v>4987376056885</v>
      </c>
      <c r="W36845" s="3" t="s">
        <v>84325</v>
      </c>
      <c r="X36845" s="2"/>
      <c r="Y36845" s="2"/>
      <c r="Z36845" s="2"/>
      <c r="AA36845" s="2"/>
      <c r="AB36845" s="2"/>
      <c r="AC36845" s="2"/>
      <c r="AD36845" s="2"/>
      <c r="AE36845" s="2"/>
      <c r="AF36845" s="2"/>
      <c r="AG36845" s="2"/>
      <c r="AH36845" s="2"/>
      <c r="AI36845" s="2"/>
      <c r="AJ36845" s="2"/>
      <c r="AK36845" s="2"/>
      <c r="AL36845" s="2"/>
      <c r="AM36845" s="2"/>
      <c r="AN36845" s="2"/>
      <c r="AO36845" s="2"/>
      <c r="AP36845" s="2"/>
      <c r="AQ36845" s="2"/>
      <c r="AR36845" s="2"/>
      <c r="AS36845" s="2"/>
      <c r="AT36845" s="2"/>
      <c r="AU36845" s="2"/>
    </row>
    <row r="36846" spans="1:47" x14ac:dyDescent="0.45">
      <c r="A36846" t="s">
        <v>52</v>
      </c>
      <c r="B36846" t="s">
        <v>65932</v>
      </c>
      <c r="C36846" s="1">
        <v>14987376056820</v>
      </c>
      <c r="D36846" s="1">
        <v>140</v>
      </c>
      <c r="E36846" t="s">
        <v>67</v>
      </c>
      <c r="F36846">
        <v>14</v>
      </c>
      <c r="G36846" t="s">
        <v>67</v>
      </c>
      <c r="H36846" t="s">
        <v>50</v>
      </c>
      <c r="I36846" t="s">
        <v>65929</v>
      </c>
      <c r="J36846" t="s">
        <v>24849</v>
      </c>
      <c r="K36846" t="s">
        <v>24850</v>
      </c>
      <c r="M36846" t="s">
        <v>24851</v>
      </c>
      <c r="N36846" t="s">
        <v>67</v>
      </c>
      <c r="R36846" t="s">
        <v>83320</v>
      </c>
      <c r="V36846">
        <v>4987376056885</v>
      </c>
      <c r="W36846" s="1" t="s">
        <v>84325</v>
      </c>
    </row>
    <row r="36847" spans="1:47" x14ac:dyDescent="0.45">
      <c r="A36847" s="2" t="s">
        <v>52</v>
      </c>
      <c r="B36847" s="2" t="s">
        <v>65932</v>
      </c>
      <c r="C36847" s="3">
        <v>14987376056837</v>
      </c>
      <c r="D36847" s="3">
        <v>420</v>
      </c>
      <c r="E36847" s="2" t="s">
        <v>67</v>
      </c>
      <c r="F36847" s="2">
        <v>14</v>
      </c>
      <c r="G36847" s="2" t="s">
        <v>67</v>
      </c>
      <c r="H36847" s="2" t="s">
        <v>50</v>
      </c>
      <c r="I36847" s="2" t="s">
        <v>65929</v>
      </c>
      <c r="J36847" s="2" t="s">
        <v>24849</v>
      </c>
      <c r="K36847" s="2" t="s">
        <v>24850</v>
      </c>
      <c r="L36847" s="2"/>
      <c r="M36847" s="2" t="s">
        <v>24851</v>
      </c>
      <c r="N36847" s="2" t="s">
        <v>67</v>
      </c>
      <c r="O36847" s="2"/>
      <c r="P36847" s="2"/>
      <c r="Q36847" s="2"/>
      <c r="R36847" s="2" t="s">
        <v>83320</v>
      </c>
      <c r="S36847" s="2"/>
      <c r="T36847" s="2"/>
      <c r="U36847" s="3"/>
      <c r="V36847" s="2">
        <v>4987376056885</v>
      </c>
      <c r="W36847" s="3" t="s">
        <v>84325</v>
      </c>
      <c r="X36847" s="2"/>
      <c r="Y36847" s="2"/>
      <c r="Z36847" s="2"/>
      <c r="AA36847" s="2"/>
      <c r="AB36847" s="2"/>
      <c r="AC36847" s="2"/>
      <c r="AD36847" s="2"/>
      <c r="AE36847" s="2"/>
      <c r="AF36847" s="2"/>
      <c r="AG36847" s="2"/>
      <c r="AH36847" s="2"/>
      <c r="AI36847" s="2"/>
      <c r="AJ36847" s="2"/>
      <c r="AK36847" s="2"/>
      <c r="AL36847" s="2"/>
      <c r="AM36847" s="2"/>
      <c r="AN36847" s="2"/>
      <c r="AO36847" s="2"/>
      <c r="AP36847" s="2"/>
      <c r="AQ36847" s="2"/>
      <c r="AR36847" s="2"/>
      <c r="AS36847" s="2"/>
      <c r="AT36847" s="2"/>
      <c r="AU36847" s="2"/>
    </row>
    <row r="36848" spans="1:47" x14ac:dyDescent="0.45">
      <c r="A36848" t="s">
        <v>56</v>
      </c>
      <c r="B36848" t="s">
        <v>65930</v>
      </c>
      <c r="C36848" s="1">
        <v>14987376056813</v>
      </c>
      <c r="D36848" s="1">
        <v>100</v>
      </c>
      <c r="E36848" t="s">
        <v>67</v>
      </c>
      <c r="F36848">
        <v>100</v>
      </c>
      <c r="G36848" t="s">
        <v>67</v>
      </c>
      <c r="H36848" t="s">
        <v>50</v>
      </c>
      <c r="I36848" t="s">
        <v>65929</v>
      </c>
      <c r="J36848" t="s">
        <v>24849</v>
      </c>
      <c r="K36848" t="s">
        <v>24850</v>
      </c>
      <c r="M36848" t="s">
        <v>24851</v>
      </c>
      <c r="N36848" t="s">
        <v>67</v>
      </c>
      <c r="R36848" t="s">
        <v>83320</v>
      </c>
      <c r="V36848">
        <v>4987376056854</v>
      </c>
    </row>
    <row r="36849" spans="1:47" x14ac:dyDescent="0.45">
      <c r="A36849" s="2" t="s">
        <v>56</v>
      </c>
      <c r="B36849" s="2" t="s">
        <v>65933</v>
      </c>
      <c r="C36849" s="3">
        <v>14987376056813</v>
      </c>
      <c r="D36849" s="3">
        <v>100</v>
      </c>
      <c r="E36849" s="2" t="s">
        <v>67</v>
      </c>
      <c r="F36849" s="2">
        <v>100</v>
      </c>
      <c r="G36849" s="2" t="s">
        <v>67</v>
      </c>
      <c r="H36849" s="2" t="s">
        <v>50</v>
      </c>
      <c r="I36849" s="2" t="s">
        <v>65929</v>
      </c>
      <c r="J36849" s="2" t="s">
        <v>24849</v>
      </c>
      <c r="K36849" s="2" t="s">
        <v>24850</v>
      </c>
      <c r="L36849" s="2"/>
      <c r="M36849" s="2" t="s">
        <v>24851</v>
      </c>
      <c r="N36849" s="2" t="s">
        <v>67</v>
      </c>
      <c r="O36849" s="2"/>
      <c r="P36849" s="2"/>
      <c r="Q36849" s="2"/>
      <c r="R36849" s="2" t="s">
        <v>83320</v>
      </c>
      <c r="S36849" s="2"/>
      <c r="T36849" s="2"/>
      <c r="U36849" s="3"/>
      <c r="V36849" s="2">
        <v>4987376056892</v>
      </c>
      <c r="W36849" s="3" t="s">
        <v>84325</v>
      </c>
      <c r="X36849" s="2"/>
      <c r="Y36849" s="2"/>
      <c r="Z36849" s="2"/>
      <c r="AA36849" s="2"/>
      <c r="AB36849" s="2"/>
      <c r="AC36849" s="2"/>
      <c r="AD36849" s="2"/>
      <c r="AE36849" s="2"/>
      <c r="AF36849" s="2"/>
      <c r="AG36849" s="2"/>
      <c r="AH36849" s="2"/>
      <c r="AI36849" s="2"/>
      <c r="AJ36849" s="2"/>
      <c r="AK36849" s="2"/>
      <c r="AL36849" s="2"/>
      <c r="AM36849" s="2"/>
      <c r="AN36849" s="2"/>
      <c r="AO36849" s="2"/>
      <c r="AP36849" s="2"/>
      <c r="AQ36849" s="2"/>
      <c r="AR36849" s="2"/>
      <c r="AS36849" s="2"/>
      <c r="AT36849" s="2"/>
      <c r="AU36849" s="2"/>
    </row>
    <row r="36850" spans="1:47" x14ac:dyDescent="0.45">
      <c r="A36850" t="s">
        <v>52</v>
      </c>
      <c r="B36850" t="s">
        <v>65937</v>
      </c>
      <c r="C36850" s="1">
        <v>14987376058114</v>
      </c>
      <c r="D36850" s="1">
        <v>140</v>
      </c>
      <c r="E36850" t="s">
        <v>67</v>
      </c>
      <c r="F36850">
        <v>14</v>
      </c>
      <c r="G36850" t="s">
        <v>67</v>
      </c>
      <c r="H36850" t="s">
        <v>50</v>
      </c>
      <c r="I36850" t="s">
        <v>65934</v>
      </c>
      <c r="J36850" t="s">
        <v>65935</v>
      </c>
      <c r="K36850" t="s">
        <v>65934</v>
      </c>
      <c r="M36850" t="s">
        <v>65936</v>
      </c>
      <c r="N36850" t="s">
        <v>67</v>
      </c>
      <c r="R36850" t="s">
        <v>83320</v>
      </c>
      <c r="V36850">
        <v>4987376058162</v>
      </c>
    </row>
    <row r="36851" spans="1:47" x14ac:dyDescent="0.45">
      <c r="A36851" s="2" t="s">
        <v>52</v>
      </c>
      <c r="B36851" s="2" t="s">
        <v>65937</v>
      </c>
      <c r="C36851" s="3">
        <v>14987376058121</v>
      </c>
      <c r="D36851" s="3">
        <v>420</v>
      </c>
      <c r="E36851" s="2" t="s">
        <v>67</v>
      </c>
      <c r="F36851" s="2">
        <v>14</v>
      </c>
      <c r="G36851" s="2" t="s">
        <v>67</v>
      </c>
      <c r="H36851" s="2" t="s">
        <v>50</v>
      </c>
      <c r="I36851" s="2" t="s">
        <v>65934</v>
      </c>
      <c r="J36851" s="2" t="s">
        <v>65935</v>
      </c>
      <c r="K36851" s="2" t="s">
        <v>65934</v>
      </c>
      <c r="L36851" s="2"/>
      <c r="M36851" s="2" t="s">
        <v>65936</v>
      </c>
      <c r="N36851" s="2" t="s">
        <v>67</v>
      </c>
      <c r="O36851" s="2"/>
      <c r="P36851" s="2"/>
      <c r="Q36851" s="2"/>
      <c r="R36851" s="2" t="s">
        <v>83320</v>
      </c>
      <c r="S36851" s="2"/>
      <c r="T36851" s="2"/>
      <c r="U36851" s="3"/>
      <c r="V36851" s="2">
        <v>4987376058162</v>
      </c>
      <c r="W36851" s="3"/>
      <c r="X36851" s="2"/>
      <c r="Y36851" s="2"/>
      <c r="Z36851" s="2"/>
      <c r="AA36851" s="2"/>
      <c r="AB36851" s="2"/>
      <c r="AC36851" s="2"/>
      <c r="AD36851" s="2"/>
      <c r="AE36851" s="2"/>
      <c r="AF36851" s="2"/>
      <c r="AG36851" s="2"/>
      <c r="AH36851" s="2"/>
      <c r="AI36851" s="2"/>
      <c r="AJ36851" s="2"/>
      <c r="AK36851" s="2"/>
      <c r="AL36851" s="2"/>
      <c r="AM36851" s="2"/>
      <c r="AN36851" s="2"/>
      <c r="AO36851" s="2"/>
      <c r="AP36851" s="2"/>
      <c r="AQ36851" s="2"/>
      <c r="AR36851" s="2"/>
      <c r="AS36851" s="2"/>
      <c r="AT36851" s="2"/>
      <c r="AU36851" s="2"/>
    </row>
    <row r="36852" spans="1:47" x14ac:dyDescent="0.45">
      <c r="A36852" t="s">
        <v>56</v>
      </c>
      <c r="B36852" t="s">
        <v>65938</v>
      </c>
      <c r="C36852" s="1">
        <v>14987376058138</v>
      </c>
      <c r="D36852" s="1">
        <v>100</v>
      </c>
      <c r="E36852" t="s">
        <v>67</v>
      </c>
      <c r="F36852">
        <v>100</v>
      </c>
      <c r="G36852" t="s">
        <v>67</v>
      </c>
      <c r="H36852" t="s">
        <v>50</v>
      </c>
      <c r="I36852" t="s">
        <v>65934</v>
      </c>
      <c r="J36852" t="s">
        <v>65935</v>
      </c>
      <c r="K36852" t="s">
        <v>65934</v>
      </c>
      <c r="M36852" t="s">
        <v>65936</v>
      </c>
      <c r="N36852" t="s">
        <v>67</v>
      </c>
      <c r="R36852" t="s">
        <v>83320</v>
      </c>
      <c r="V36852">
        <v>4987376058179</v>
      </c>
    </row>
    <row r="36853" spans="1:47" x14ac:dyDescent="0.45">
      <c r="A36853" s="2" t="s">
        <v>56</v>
      </c>
      <c r="B36853" s="2" t="s">
        <v>8350</v>
      </c>
      <c r="C36853" s="3">
        <v>14987274046930</v>
      </c>
      <c r="D36853" s="3">
        <v>100</v>
      </c>
      <c r="E36853" s="2" t="s">
        <v>87</v>
      </c>
      <c r="F36853" s="2">
        <v>100</v>
      </c>
      <c r="G36853" s="2" t="s">
        <v>87</v>
      </c>
      <c r="H36853" s="2" t="s">
        <v>50</v>
      </c>
      <c r="I36853" s="2" t="s">
        <v>8348</v>
      </c>
      <c r="J36853" s="2" t="s">
        <v>8349</v>
      </c>
      <c r="K36853" s="2" t="s">
        <v>8348</v>
      </c>
      <c r="L36853" s="2"/>
      <c r="M36853" s="2" t="s">
        <v>609</v>
      </c>
      <c r="N36853" s="2" t="s">
        <v>15</v>
      </c>
      <c r="O36853" s="2"/>
      <c r="P36853" s="2"/>
      <c r="Q36853" s="2"/>
      <c r="R36853" s="2" t="s">
        <v>83320</v>
      </c>
      <c r="S36853" s="2"/>
      <c r="T36853" s="2"/>
      <c r="U36853" s="3"/>
      <c r="V36853" s="2">
        <v>4987274115127</v>
      </c>
      <c r="W36853" s="3"/>
      <c r="X36853" s="2"/>
      <c r="Y36853" s="2"/>
      <c r="Z36853" s="2"/>
      <c r="AA36853" s="2"/>
      <c r="AB36853" s="2"/>
      <c r="AC36853" s="2"/>
      <c r="AD36853" s="2"/>
      <c r="AE36853" s="2"/>
      <c r="AF36853" s="2"/>
      <c r="AG36853" s="2"/>
      <c r="AH36853" s="2"/>
      <c r="AI36853" s="2"/>
      <c r="AJ36853" s="2"/>
      <c r="AK36853" s="2"/>
      <c r="AL36853" s="2"/>
      <c r="AM36853" s="2"/>
      <c r="AN36853" s="2"/>
      <c r="AO36853" s="2"/>
      <c r="AP36853" s="2"/>
      <c r="AQ36853" s="2"/>
      <c r="AR36853" s="2"/>
      <c r="AS36853" s="2"/>
      <c r="AT36853" s="2"/>
      <c r="AU36853" s="2"/>
    </row>
    <row r="36854" spans="1:47" x14ac:dyDescent="0.45">
      <c r="A36854" t="s">
        <v>56</v>
      </c>
      <c r="B36854" t="s">
        <v>8351</v>
      </c>
      <c r="C36854" s="1">
        <v>14987274046954</v>
      </c>
      <c r="D36854" s="1">
        <v>500</v>
      </c>
      <c r="E36854" t="s">
        <v>87</v>
      </c>
      <c r="F36854">
        <v>500</v>
      </c>
      <c r="G36854" t="s">
        <v>87</v>
      </c>
      <c r="H36854" t="s">
        <v>50</v>
      </c>
      <c r="I36854" t="s">
        <v>8348</v>
      </c>
      <c r="J36854" t="s">
        <v>8349</v>
      </c>
      <c r="K36854" t="s">
        <v>8348</v>
      </c>
      <c r="M36854" t="s">
        <v>609</v>
      </c>
      <c r="N36854" t="s">
        <v>15</v>
      </c>
      <c r="R36854" t="s">
        <v>83320</v>
      </c>
      <c r="V36854">
        <v>4987274115134</v>
      </c>
    </row>
    <row r="36855" spans="1:47" x14ac:dyDescent="0.45">
      <c r="A36855" s="2" t="s">
        <v>561</v>
      </c>
      <c r="B36855" s="2" t="s">
        <v>8352</v>
      </c>
      <c r="C36855" s="3">
        <v>14987274046961</v>
      </c>
      <c r="D36855" s="3">
        <v>100</v>
      </c>
      <c r="E36855" s="2" t="s">
        <v>87</v>
      </c>
      <c r="F36855" s="2">
        <v>0.5</v>
      </c>
      <c r="G36855" s="2" t="s">
        <v>87</v>
      </c>
      <c r="H36855" s="2" t="s">
        <v>50</v>
      </c>
      <c r="I36855" s="2" t="s">
        <v>8348</v>
      </c>
      <c r="J36855" s="2" t="s">
        <v>8349</v>
      </c>
      <c r="K36855" s="2" t="s">
        <v>8348</v>
      </c>
      <c r="L36855" s="2"/>
      <c r="M36855" s="2" t="s">
        <v>609</v>
      </c>
      <c r="N36855" s="2" t="s">
        <v>15</v>
      </c>
      <c r="O36855" s="2"/>
      <c r="P36855" s="2"/>
      <c r="Q36855" s="2"/>
      <c r="R36855" s="2" t="s">
        <v>83320</v>
      </c>
      <c r="S36855" s="2"/>
      <c r="T36855" s="2">
        <v>200</v>
      </c>
      <c r="U36855" s="3"/>
      <c r="V36855" s="2">
        <v>4987274115141</v>
      </c>
      <c r="W36855" s="3"/>
      <c r="X36855" s="2"/>
      <c r="Y36855" s="2"/>
      <c r="Z36855" s="2"/>
      <c r="AA36855" s="2"/>
      <c r="AB36855" s="2"/>
      <c r="AC36855" s="2"/>
      <c r="AD36855" s="2"/>
      <c r="AE36855" s="2"/>
      <c r="AF36855" s="2"/>
      <c r="AG36855" s="2"/>
      <c r="AH36855" s="2"/>
      <c r="AI36855" s="2"/>
      <c r="AJ36855" s="2"/>
      <c r="AK36855" s="2"/>
      <c r="AL36855" s="2"/>
      <c r="AM36855" s="2"/>
      <c r="AN36855" s="2"/>
      <c r="AO36855" s="2"/>
      <c r="AP36855" s="2"/>
      <c r="AQ36855" s="2"/>
      <c r="AR36855" s="2"/>
      <c r="AS36855" s="2"/>
      <c r="AT36855" s="2"/>
      <c r="AU36855" s="2"/>
    </row>
    <row r="36856" spans="1:47" x14ac:dyDescent="0.45">
      <c r="A36856" t="s">
        <v>561</v>
      </c>
      <c r="B36856" t="s">
        <v>8353</v>
      </c>
      <c r="C36856" s="1">
        <v>14987274046978</v>
      </c>
      <c r="D36856" s="1">
        <v>140</v>
      </c>
      <c r="E36856" t="s">
        <v>87</v>
      </c>
      <c r="F36856">
        <v>0.7</v>
      </c>
      <c r="G36856" t="s">
        <v>87</v>
      </c>
      <c r="H36856" t="s">
        <v>50</v>
      </c>
      <c r="I36856" t="s">
        <v>8348</v>
      </c>
      <c r="J36856" t="s">
        <v>8349</v>
      </c>
      <c r="K36856" t="s">
        <v>8348</v>
      </c>
      <c r="M36856" t="s">
        <v>609</v>
      </c>
      <c r="N36856" t="s">
        <v>15</v>
      </c>
      <c r="R36856" t="s">
        <v>83320</v>
      </c>
      <c r="T36856">
        <v>200</v>
      </c>
      <c r="V36856">
        <v>4987274115158</v>
      </c>
    </row>
    <row r="36857" spans="1:47" x14ac:dyDescent="0.45">
      <c r="A36857" s="2" t="s">
        <v>561</v>
      </c>
      <c r="B36857" s="2" t="s">
        <v>8354</v>
      </c>
      <c r="C36857" s="3">
        <v>14987274046985</v>
      </c>
      <c r="D36857" s="3">
        <v>200</v>
      </c>
      <c r="E36857" s="2" t="s">
        <v>87</v>
      </c>
      <c r="F36857" s="2">
        <v>1</v>
      </c>
      <c r="G36857" s="2" t="s">
        <v>87</v>
      </c>
      <c r="H36857" s="2" t="s">
        <v>50</v>
      </c>
      <c r="I36857" s="2" t="s">
        <v>8348</v>
      </c>
      <c r="J36857" s="2" t="s">
        <v>8349</v>
      </c>
      <c r="K36857" s="2" t="s">
        <v>8348</v>
      </c>
      <c r="L36857" s="2"/>
      <c r="M36857" s="2" t="s">
        <v>609</v>
      </c>
      <c r="N36857" s="2" t="s">
        <v>15</v>
      </c>
      <c r="O36857" s="2"/>
      <c r="P36857" s="2"/>
      <c r="Q36857" s="2"/>
      <c r="R36857" s="2" t="s">
        <v>83320</v>
      </c>
      <c r="S36857" s="2"/>
      <c r="T36857" s="2">
        <v>200</v>
      </c>
      <c r="U36857" s="3"/>
      <c r="V36857" s="2">
        <v>4987274115165</v>
      </c>
      <c r="W36857" s="3"/>
      <c r="X36857" s="2"/>
      <c r="Y36857" s="2"/>
      <c r="Z36857" s="2"/>
      <c r="AA36857" s="2"/>
      <c r="AB36857" s="2"/>
      <c r="AC36857" s="2"/>
      <c r="AD36857" s="2"/>
      <c r="AE36857" s="2"/>
      <c r="AF36857" s="2"/>
      <c r="AG36857" s="2"/>
      <c r="AH36857" s="2"/>
      <c r="AI36857" s="2"/>
      <c r="AJ36857" s="2"/>
      <c r="AK36857" s="2"/>
      <c r="AL36857" s="2"/>
      <c r="AM36857" s="2"/>
      <c r="AN36857" s="2"/>
      <c r="AO36857" s="2"/>
      <c r="AP36857" s="2"/>
      <c r="AQ36857" s="2"/>
      <c r="AR36857" s="2"/>
      <c r="AS36857" s="2"/>
      <c r="AT36857" s="2"/>
      <c r="AU36857" s="2"/>
    </row>
    <row r="36858" spans="1:47" x14ac:dyDescent="0.45">
      <c r="A36858" t="s">
        <v>56</v>
      </c>
      <c r="B36858" t="s">
        <v>41926</v>
      </c>
      <c r="C36858" s="1">
        <v>14987086621035</v>
      </c>
      <c r="D36858" s="1">
        <v>100</v>
      </c>
      <c r="E36858" t="s">
        <v>87</v>
      </c>
      <c r="F36858">
        <v>100</v>
      </c>
      <c r="G36858" t="s">
        <v>87</v>
      </c>
      <c r="H36858" t="s">
        <v>50</v>
      </c>
      <c r="I36858" t="s">
        <v>41925</v>
      </c>
      <c r="J36858" t="s">
        <v>11083</v>
      </c>
      <c r="K36858" t="s">
        <v>11084</v>
      </c>
      <c r="M36858" t="s">
        <v>609</v>
      </c>
      <c r="N36858" t="s">
        <v>177</v>
      </c>
      <c r="R36858" t="s">
        <v>83320</v>
      </c>
      <c r="V36858">
        <v>4987086621076</v>
      </c>
    </row>
    <row r="36859" spans="1:47" x14ac:dyDescent="0.45">
      <c r="A36859" s="2" t="s">
        <v>56</v>
      </c>
      <c r="B36859" s="2" t="s">
        <v>41927</v>
      </c>
      <c r="C36859" s="3">
        <v>14987086621042</v>
      </c>
      <c r="D36859" s="3">
        <v>500</v>
      </c>
      <c r="E36859" s="2" t="s">
        <v>87</v>
      </c>
      <c r="F36859" s="2">
        <v>500</v>
      </c>
      <c r="G36859" s="2" t="s">
        <v>87</v>
      </c>
      <c r="H36859" s="2" t="s">
        <v>50</v>
      </c>
      <c r="I36859" s="2" t="s">
        <v>41925</v>
      </c>
      <c r="J36859" s="2" t="s">
        <v>11083</v>
      </c>
      <c r="K36859" s="2" t="s">
        <v>11084</v>
      </c>
      <c r="L36859" s="2"/>
      <c r="M36859" s="2" t="s">
        <v>609</v>
      </c>
      <c r="N36859" s="2" t="s">
        <v>177</v>
      </c>
      <c r="O36859" s="2"/>
      <c r="P36859" s="2"/>
      <c r="Q36859" s="2"/>
      <c r="R36859" s="2" t="s">
        <v>83320</v>
      </c>
      <c r="S36859" s="2"/>
      <c r="T36859" s="2"/>
      <c r="U36859" s="3"/>
      <c r="V36859" s="2">
        <v>4987086621083</v>
      </c>
      <c r="W36859" s="3"/>
      <c r="X36859" s="2"/>
      <c r="Y36859" s="2"/>
      <c r="Z36859" s="2"/>
      <c r="AA36859" s="2"/>
      <c r="AB36859" s="2"/>
      <c r="AC36859" s="2"/>
      <c r="AD36859" s="2"/>
      <c r="AE36859" s="2"/>
      <c r="AF36859" s="2"/>
      <c r="AG36859" s="2"/>
      <c r="AH36859" s="2"/>
      <c r="AI36859" s="2"/>
      <c r="AJ36859" s="2"/>
      <c r="AK36859" s="2"/>
      <c r="AL36859" s="2"/>
      <c r="AM36859" s="2"/>
      <c r="AN36859" s="2"/>
      <c r="AO36859" s="2"/>
      <c r="AP36859" s="2"/>
      <c r="AQ36859" s="2"/>
      <c r="AR36859" s="2"/>
      <c r="AS36859" s="2"/>
      <c r="AT36859" s="2"/>
      <c r="AU36859" s="2"/>
    </row>
    <row r="36860" spans="1:47" x14ac:dyDescent="0.45">
      <c r="A36860" t="s">
        <v>56</v>
      </c>
      <c r="B36860" t="s">
        <v>71008</v>
      </c>
      <c r="C36860" s="1">
        <v>14987792410619</v>
      </c>
      <c r="D36860" s="1">
        <v>100</v>
      </c>
      <c r="E36860" t="s">
        <v>87</v>
      </c>
      <c r="F36860">
        <v>100</v>
      </c>
      <c r="G36860" t="s">
        <v>87</v>
      </c>
      <c r="H36860" t="s">
        <v>50</v>
      </c>
      <c r="I36860" t="s">
        <v>71007</v>
      </c>
      <c r="J36860" t="s">
        <v>11083</v>
      </c>
      <c r="K36860" t="s">
        <v>11084</v>
      </c>
      <c r="M36860" t="s">
        <v>609</v>
      </c>
      <c r="N36860" t="s">
        <v>177</v>
      </c>
      <c r="R36860" t="s">
        <v>83320</v>
      </c>
      <c r="V36860">
        <v>4987792922184</v>
      </c>
    </row>
    <row r="36861" spans="1:47" x14ac:dyDescent="0.45">
      <c r="A36861" s="2" t="s">
        <v>56</v>
      </c>
      <c r="B36861" s="2" t="s">
        <v>71009</v>
      </c>
      <c r="C36861" s="3">
        <v>14987792410657</v>
      </c>
      <c r="D36861" s="3">
        <v>500</v>
      </c>
      <c r="E36861" s="2" t="s">
        <v>87</v>
      </c>
      <c r="F36861" s="2">
        <v>500</v>
      </c>
      <c r="G36861" s="2" t="s">
        <v>87</v>
      </c>
      <c r="H36861" s="2" t="s">
        <v>50</v>
      </c>
      <c r="I36861" s="2" t="s">
        <v>71007</v>
      </c>
      <c r="J36861" s="2" t="s">
        <v>11083</v>
      </c>
      <c r="K36861" s="2" t="s">
        <v>11084</v>
      </c>
      <c r="L36861" s="2"/>
      <c r="M36861" s="2" t="s">
        <v>609</v>
      </c>
      <c r="N36861" s="2" t="s">
        <v>177</v>
      </c>
      <c r="O36861" s="2"/>
      <c r="P36861" s="2"/>
      <c r="Q36861" s="2"/>
      <c r="R36861" s="2" t="s">
        <v>83320</v>
      </c>
      <c r="S36861" s="2"/>
      <c r="T36861" s="2"/>
      <c r="U36861" s="3"/>
      <c r="V36861" s="2">
        <v>4987792922283</v>
      </c>
      <c r="W36861" s="3"/>
      <c r="X36861" s="2"/>
      <c r="Y36861" s="2"/>
      <c r="Z36861" s="2"/>
      <c r="AA36861" s="2"/>
      <c r="AB36861" s="2"/>
      <c r="AC36861" s="2"/>
      <c r="AD36861" s="2"/>
      <c r="AE36861" s="2"/>
      <c r="AF36861" s="2"/>
      <c r="AG36861" s="2"/>
      <c r="AH36861" s="2"/>
      <c r="AI36861" s="2"/>
      <c r="AJ36861" s="2"/>
      <c r="AK36861" s="2"/>
      <c r="AL36861" s="2"/>
      <c r="AM36861" s="2"/>
      <c r="AN36861" s="2"/>
      <c r="AO36861" s="2"/>
      <c r="AP36861" s="2"/>
      <c r="AQ36861" s="2"/>
      <c r="AR36861" s="2"/>
      <c r="AS36861" s="2"/>
      <c r="AT36861" s="2"/>
      <c r="AU36861" s="2"/>
    </row>
    <row r="36862" spans="1:47" x14ac:dyDescent="0.45">
      <c r="A36862" t="s">
        <v>56</v>
      </c>
      <c r="B36862" t="s">
        <v>79718</v>
      </c>
      <c r="C36862" s="1">
        <v>14987376794449</v>
      </c>
      <c r="D36862" s="1">
        <v>100</v>
      </c>
      <c r="E36862" t="s">
        <v>87</v>
      </c>
      <c r="F36862">
        <v>100</v>
      </c>
      <c r="G36862" t="s">
        <v>87</v>
      </c>
      <c r="H36862" t="s">
        <v>50</v>
      </c>
      <c r="I36862" t="s">
        <v>79717</v>
      </c>
      <c r="J36862" t="s">
        <v>11083</v>
      </c>
      <c r="K36862" t="s">
        <v>11084</v>
      </c>
      <c r="M36862" t="s">
        <v>609</v>
      </c>
      <c r="N36862" t="s">
        <v>177</v>
      </c>
      <c r="R36862" t="s">
        <v>83320</v>
      </c>
      <c r="V36862">
        <v>4987376794480</v>
      </c>
      <c r="X36862">
        <v>24987376794446</v>
      </c>
    </row>
    <row r="36863" spans="1:47" x14ac:dyDescent="0.45">
      <c r="A36863" s="2" t="s">
        <v>56</v>
      </c>
      <c r="B36863" s="2" t="s">
        <v>79718</v>
      </c>
      <c r="C36863" s="3">
        <v>14987123873175</v>
      </c>
      <c r="D36863" s="3">
        <v>100</v>
      </c>
      <c r="E36863" s="2" t="s">
        <v>87</v>
      </c>
      <c r="F36863" s="2">
        <v>100</v>
      </c>
      <c r="G36863" s="2" t="s">
        <v>87</v>
      </c>
      <c r="H36863" s="2" t="s">
        <v>50</v>
      </c>
      <c r="I36863" s="2" t="s">
        <v>79717</v>
      </c>
      <c r="J36863" s="2" t="s">
        <v>11083</v>
      </c>
      <c r="K36863" s="2" t="s">
        <v>11084</v>
      </c>
      <c r="L36863" s="2"/>
      <c r="M36863" s="2" t="s">
        <v>609</v>
      </c>
      <c r="N36863" s="2" t="s">
        <v>177</v>
      </c>
      <c r="O36863" s="2"/>
      <c r="P36863" s="2"/>
      <c r="Q36863" s="2"/>
      <c r="R36863" s="2" t="s">
        <v>83320</v>
      </c>
      <c r="S36863" s="2"/>
      <c r="T36863" s="2"/>
      <c r="U36863" s="3"/>
      <c r="V36863" s="2">
        <v>4987123569729</v>
      </c>
      <c r="W36863" s="3"/>
      <c r="X36863" s="2">
        <v>24987123873172</v>
      </c>
      <c r="Y36863" s="2"/>
      <c r="Z36863" s="2"/>
      <c r="AA36863" s="2"/>
      <c r="AB36863" s="2"/>
      <c r="AC36863" s="2"/>
      <c r="AD36863" s="2"/>
      <c r="AE36863" s="2"/>
      <c r="AF36863" s="2"/>
      <c r="AG36863" s="2"/>
      <c r="AH36863" s="2"/>
      <c r="AI36863" s="2"/>
      <c r="AJ36863" s="2"/>
      <c r="AK36863" s="2"/>
      <c r="AL36863" s="2"/>
      <c r="AM36863" s="2"/>
      <c r="AN36863" s="2"/>
      <c r="AO36863" s="2"/>
      <c r="AP36863" s="2"/>
      <c r="AQ36863" s="2"/>
      <c r="AR36863" s="2"/>
      <c r="AS36863" s="2"/>
      <c r="AT36863" s="2"/>
      <c r="AU36863" s="2"/>
    </row>
    <row r="36864" spans="1:47" x14ac:dyDescent="0.45">
      <c r="A36864" t="s">
        <v>56</v>
      </c>
      <c r="B36864" t="s">
        <v>19896</v>
      </c>
      <c r="C36864" s="1">
        <v>14987190025903</v>
      </c>
      <c r="D36864" s="1">
        <v>100</v>
      </c>
      <c r="E36864" t="s">
        <v>87</v>
      </c>
      <c r="F36864">
        <v>100</v>
      </c>
      <c r="G36864" t="s">
        <v>87</v>
      </c>
      <c r="H36864" t="s">
        <v>50</v>
      </c>
      <c r="I36864" t="s">
        <v>19895</v>
      </c>
      <c r="J36864" t="s">
        <v>11083</v>
      </c>
      <c r="K36864" t="s">
        <v>11084</v>
      </c>
      <c r="M36864" t="s">
        <v>609</v>
      </c>
      <c r="N36864" t="s">
        <v>177</v>
      </c>
      <c r="R36864" t="s">
        <v>83320</v>
      </c>
      <c r="V36864">
        <v>4987190630506</v>
      </c>
      <c r="X36864">
        <v>24987190025900</v>
      </c>
    </row>
    <row r="36865" spans="1:47" x14ac:dyDescent="0.45">
      <c r="A36865" s="2" t="s">
        <v>56</v>
      </c>
      <c r="B36865" s="2" t="s">
        <v>19897</v>
      </c>
      <c r="C36865" s="3">
        <v>14987190025910</v>
      </c>
      <c r="D36865" s="3">
        <v>500</v>
      </c>
      <c r="E36865" s="2" t="s">
        <v>87</v>
      </c>
      <c r="F36865" s="2">
        <v>500</v>
      </c>
      <c r="G36865" s="2" t="s">
        <v>87</v>
      </c>
      <c r="H36865" s="2" t="s">
        <v>50</v>
      </c>
      <c r="I36865" s="2" t="s">
        <v>19895</v>
      </c>
      <c r="J36865" s="2" t="s">
        <v>11083</v>
      </c>
      <c r="K36865" s="2" t="s">
        <v>11084</v>
      </c>
      <c r="L36865" s="2"/>
      <c r="M36865" s="2" t="s">
        <v>609</v>
      </c>
      <c r="N36865" s="2" t="s">
        <v>177</v>
      </c>
      <c r="O36865" s="2"/>
      <c r="P36865" s="2"/>
      <c r="Q36865" s="2"/>
      <c r="R36865" s="2" t="s">
        <v>83320</v>
      </c>
      <c r="S36865" s="2"/>
      <c r="T36865" s="2"/>
      <c r="U36865" s="3"/>
      <c r="V36865" s="2">
        <v>4987190630513</v>
      </c>
      <c r="W36865" s="3"/>
      <c r="X36865" s="2">
        <v>24987190025917</v>
      </c>
      <c r="Y36865" s="2"/>
      <c r="Z36865" s="2"/>
      <c r="AA36865" s="2"/>
      <c r="AB36865" s="2"/>
      <c r="AC36865" s="2"/>
      <c r="AD36865" s="2"/>
      <c r="AE36865" s="2"/>
      <c r="AF36865" s="2"/>
      <c r="AG36865" s="2"/>
      <c r="AH36865" s="2"/>
      <c r="AI36865" s="2"/>
      <c r="AJ36865" s="2"/>
      <c r="AK36865" s="2"/>
      <c r="AL36865" s="2"/>
      <c r="AM36865" s="2"/>
      <c r="AN36865" s="2"/>
      <c r="AO36865" s="2"/>
      <c r="AP36865" s="2"/>
      <c r="AQ36865" s="2"/>
      <c r="AR36865" s="2"/>
      <c r="AS36865" s="2"/>
      <c r="AT36865" s="2"/>
      <c r="AU36865" s="2"/>
    </row>
    <row r="36866" spans="1:47" x14ac:dyDescent="0.45">
      <c r="A36866" t="s">
        <v>56</v>
      </c>
      <c r="B36866" t="s">
        <v>76704</v>
      </c>
      <c r="C36866" s="1">
        <v>14987123408919</v>
      </c>
      <c r="D36866" s="1">
        <v>100</v>
      </c>
      <c r="E36866" t="s">
        <v>87</v>
      </c>
      <c r="F36866">
        <v>100</v>
      </c>
      <c r="G36866" t="s">
        <v>87</v>
      </c>
      <c r="H36866" t="s">
        <v>50</v>
      </c>
      <c r="I36866" t="s">
        <v>76701</v>
      </c>
      <c r="J36866" t="s">
        <v>76702</v>
      </c>
      <c r="K36866" t="s">
        <v>76701</v>
      </c>
      <c r="L36866">
        <v>20240930</v>
      </c>
      <c r="M36866" t="s">
        <v>609</v>
      </c>
      <c r="N36866" t="s">
        <v>177</v>
      </c>
      <c r="R36866" t="s">
        <v>83320</v>
      </c>
      <c r="V36866">
        <v>4987123559843</v>
      </c>
    </row>
    <row r="36867" spans="1:47" x14ac:dyDescent="0.45">
      <c r="A36867" s="2" t="s">
        <v>56</v>
      </c>
      <c r="B36867" s="2" t="s">
        <v>76703</v>
      </c>
      <c r="C36867" s="3">
        <v>14987123408926</v>
      </c>
      <c r="D36867" s="3">
        <v>500</v>
      </c>
      <c r="E36867" s="2" t="s">
        <v>87</v>
      </c>
      <c r="F36867" s="2">
        <v>500</v>
      </c>
      <c r="G36867" s="2" t="s">
        <v>87</v>
      </c>
      <c r="H36867" s="2" t="s">
        <v>50</v>
      </c>
      <c r="I36867" s="2" t="s">
        <v>76701</v>
      </c>
      <c r="J36867" s="2" t="s">
        <v>76702</v>
      </c>
      <c r="K36867" s="2" t="s">
        <v>76701</v>
      </c>
      <c r="L36867" s="2">
        <v>20240930</v>
      </c>
      <c r="M36867" s="2" t="s">
        <v>609</v>
      </c>
      <c r="N36867" s="2" t="s">
        <v>177</v>
      </c>
      <c r="O36867" s="2"/>
      <c r="P36867" s="2"/>
      <c r="Q36867" s="2"/>
      <c r="R36867" s="2" t="s">
        <v>83320</v>
      </c>
      <c r="S36867" s="2"/>
      <c r="T36867" s="2"/>
      <c r="U36867" s="3"/>
      <c r="V36867" s="2">
        <v>4987123559850</v>
      </c>
      <c r="W36867" s="3"/>
      <c r="X36867" s="2"/>
      <c r="Y36867" s="2"/>
      <c r="Z36867" s="2"/>
      <c r="AA36867" s="2"/>
      <c r="AB36867" s="2"/>
      <c r="AC36867" s="2"/>
      <c r="AD36867" s="2"/>
      <c r="AE36867" s="2"/>
      <c r="AF36867" s="2"/>
      <c r="AG36867" s="2"/>
      <c r="AH36867" s="2"/>
      <c r="AI36867" s="2"/>
      <c r="AJ36867" s="2"/>
      <c r="AK36867" s="2"/>
      <c r="AL36867" s="2"/>
      <c r="AM36867" s="2"/>
      <c r="AN36867" s="2"/>
      <c r="AO36867" s="2"/>
      <c r="AP36867" s="2"/>
      <c r="AQ36867" s="2"/>
      <c r="AR36867" s="2"/>
      <c r="AS36867" s="2"/>
      <c r="AT36867" s="2"/>
      <c r="AU36867" s="2"/>
    </row>
    <row r="36868" spans="1:47" x14ac:dyDescent="0.45">
      <c r="A36868" t="s">
        <v>56</v>
      </c>
      <c r="B36868" t="s">
        <v>24854</v>
      </c>
      <c r="C36868" s="1">
        <v>14987114113600</v>
      </c>
      <c r="D36868" s="1">
        <v>100</v>
      </c>
      <c r="E36868" t="s">
        <v>87</v>
      </c>
      <c r="F36868">
        <v>100</v>
      </c>
      <c r="G36868" t="s">
        <v>87</v>
      </c>
      <c r="H36868" t="s">
        <v>50</v>
      </c>
      <c r="I36868" t="s">
        <v>24853</v>
      </c>
      <c r="J36868" t="s">
        <v>11083</v>
      </c>
      <c r="K36868" t="s">
        <v>11084</v>
      </c>
      <c r="M36868" t="s">
        <v>609</v>
      </c>
      <c r="N36868" t="s">
        <v>15</v>
      </c>
      <c r="R36868" t="s">
        <v>83320</v>
      </c>
      <c r="V36868">
        <v>4987114113696</v>
      </c>
      <c r="X36868">
        <v>24987114113607</v>
      </c>
      <c r="Y36868">
        <v>20220624</v>
      </c>
      <c r="Z36868">
        <v>202411</v>
      </c>
    </row>
    <row r="36869" spans="1:47" x14ac:dyDescent="0.45">
      <c r="A36869" s="2" t="s">
        <v>52</v>
      </c>
      <c r="B36869" s="2" t="s">
        <v>11088</v>
      </c>
      <c r="C36869" s="3">
        <v>14987623105615</v>
      </c>
      <c r="D36869" s="3">
        <v>140</v>
      </c>
      <c r="E36869" s="2" t="s">
        <v>53</v>
      </c>
      <c r="F36869" s="2">
        <v>14</v>
      </c>
      <c r="G36869" s="2" t="s">
        <v>53</v>
      </c>
      <c r="H36869" s="2" t="s">
        <v>50</v>
      </c>
      <c r="I36869" s="2" t="s">
        <v>11087</v>
      </c>
      <c r="J36869" s="2" t="s">
        <v>8356</v>
      </c>
      <c r="K36869" s="2" t="s">
        <v>8357</v>
      </c>
      <c r="L36869" s="2"/>
      <c r="M36869" s="2" t="s">
        <v>8358</v>
      </c>
      <c r="N36869" s="2" t="s">
        <v>51</v>
      </c>
      <c r="O36869" s="2"/>
      <c r="P36869" s="2"/>
      <c r="Q36869" s="2"/>
      <c r="R36869" s="2" t="s">
        <v>83320</v>
      </c>
      <c r="S36869" s="2"/>
      <c r="T36869" s="2"/>
      <c r="U36869" s="3"/>
      <c r="V36869" s="2">
        <v>4987623501021</v>
      </c>
      <c r="W36869" s="3"/>
      <c r="X36869" s="2"/>
      <c r="Y36869" s="2"/>
      <c r="Z36869" s="2"/>
      <c r="AA36869" s="2"/>
      <c r="AB36869" s="2"/>
      <c r="AC36869" s="2"/>
      <c r="AD36869" s="2"/>
      <c r="AE36869" s="2"/>
      <c r="AF36869" s="2"/>
      <c r="AG36869" s="2"/>
      <c r="AH36869" s="2"/>
      <c r="AI36869" s="2"/>
      <c r="AJ36869" s="2"/>
      <c r="AK36869" s="2"/>
      <c r="AL36869" s="2"/>
      <c r="AM36869" s="2"/>
      <c r="AN36869" s="2"/>
      <c r="AO36869" s="2"/>
      <c r="AP36869" s="2"/>
      <c r="AQ36869" s="2"/>
      <c r="AR36869" s="2"/>
      <c r="AS36869" s="2"/>
      <c r="AT36869" s="2"/>
      <c r="AU36869" s="2"/>
    </row>
    <row r="36870" spans="1:47" x14ac:dyDescent="0.45">
      <c r="A36870" t="s">
        <v>52</v>
      </c>
      <c r="B36870" t="s">
        <v>11088</v>
      </c>
      <c r="C36870" s="1">
        <v>14987623105622</v>
      </c>
      <c r="D36870" s="1">
        <v>420</v>
      </c>
      <c r="E36870" t="s">
        <v>53</v>
      </c>
      <c r="F36870">
        <v>14</v>
      </c>
      <c r="G36870" t="s">
        <v>53</v>
      </c>
      <c r="H36870" t="s">
        <v>50</v>
      </c>
      <c r="I36870" t="s">
        <v>11087</v>
      </c>
      <c r="J36870" t="s">
        <v>8356</v>
      </c>
      <c r="K36870" t="s">
        <v>8357</v>
      </c>
      <c r="M36870" t="s">
        <v>8358</v>
      </c>
      <c r="N36870" t="s">
        <v>51</v>
      </c>
      <c r="R36870" t="s">
        <v>83320</v>
      </c>
      <c r="V36870">
        <v>4987623501021</v>
      </c>
    </row>
    <row r="36871" spans="1:47" x14ac:dyDescent="0.45">
      <c r="A36871" s="2" t="s">
        <v>52</v>
      </c>
      <c r="B36871" s="2" t="s">
        <v>11088</v>
      </c>
      <c r="C36871" s="3">
        <v>14987376922200</v>
      </c>
      <c r="D36871" s="3">
        <v>140</v>
      </c>
      <c r="E36871" s="2" t="s">
        <v>53</v>
      </c>
      <c r="F36871" s="2">
        <v>14</v>
      </c>
      <c r="G36871" s="2" t="s">
        <v>53</v>
      </c>
      <c r="H36871" s="2" t="s">
        <v>50</v>
      </c>
      <c r="I36871" s="2" t="s">
        <v>11087</v>
      </c>
      <c r="J36871" s="2" t="s">
        <v>8356</v>
      </c>
      <c r="K36871" s="2" t="s">
        <v>8357</v>
      </c>
      <c r="L36871" s="2"/>
      <c r="M36871" s="2" t="s">
        <v>8358</v>
      </c>
      <c r="N36871" s="2" t="s">
        <v>51</v>
      </c>
      <c r="O36871" s="2"/>
      <c r="P36871" s="2"/>
      <c r="Q36871" s="2"/>
      <c r="R36871" s="2" t="s">
        <v>83320</v>
      </c>
      <c r="S36871" s="2"/>
      <c r="T36871" s="2"/>
      <c r="U36871" s="3"/>
      <c r="V36871" s="2">
        <v>4987376922258</v>
      </c>
      <c r="W36871" s="3"/>
      <c r="X36871" s="2">
        <v>24987376922207</v>
      </c>
      <c r="Y36871" s="2"/>
      <c r="Z36871" s="2"/>
      <c r="AA36871" s="2"/>
      <c r="AB36871" s="2"/>
      <c r="AC36871" s="2"/>
      <c r="AD36871" s="2"/>
      <c r="AE36871" s="2"/>
      <c r="AF36871" s="2"/>
      <c r="AG36871" s="2"/>
      <c r="AH36871" s="2"/>
      <c r="AI36871" s="2"/>
      <c r="AJ36871" s="2"/>
      <c r="AK36871" s="2"/>
      <c r="AL36871" s="2"/>
      <c r="AM36871" s="2"/>
      <c r="AN36871" s="2"/>
      <c r="AO36871" s="2"/>
      <c r="AP36871" s="2"/>
      <c r="AQ36871" s="2"/>
      <c r="AR36871" s="2"/>
      <c r="AS36871" s="2"/>
      <c r="AT36871" s="2"/>
      <c r="AU36871" s="2"/>
    </row>
    <row r="36872" spans="1:47" x14ac:dyDescent="0.45">
      <c r="A36872" t="s">
        <v>52</v>
      </c>
      <c r="B36872" t="s">
        <v>11088</v>
      </c>
      <c r="C36872" s="1">
        <v>14987376922217</v>
      </c>
      <c r="D36872" s="1">
        <v>420</v>
      </c>
      <c r="E36872" t="s">
        <v>53</v>
      </c>
      <c r="F36872">
        <v>14</v>
      </c>
      <c r="G36872" t="s">
        <v>53</v>
      </c>
      <c r="H36872" t="s">
        <v>50</v>
      </c>
      <c r="I36872" t="s">
        <v>11087</v>
      </c>
      <c r="J36872" t="s">
        <v>8356</v>
      </c>
      <c r="K36872" t="s">
        <v>8357</v>
      </c>
      <c r="M36872" t="s">
        <v>8358</v>
      </c>
      <c r="N36872" t="s">
        <v>51</v>
      </c>
      <c r="R36872" t="s">
        <v>83320</v>
      </c>
      <c r="V36872">
        <v>4987376922258</v>
      </c>
      <c r="X36872">
        <v>24987376922214</v>
      </c>
    </row>
    <row r="36873" spans="1:47" x14ac:dyDescent="0.45">
      <c r="A36873" s="2" t="s">
        <v>52</v>
      </c>
      <c r="B36873" s="2" t="s">
        <v>11088</v>
      </c>
      <c r="C36873" s="3">
        <v>14987376922224</v>
      </c>
      <c r="D36873" s="3">
        <v>1400</v>
      </c>
      <c r="E36873" s="2" t="s">
        <v>53</v>
      </c>
      <c r="F36873" s="2">
        <v>14</v>
      </c>
      <c r="G36873" s="2" t="s">
        <v>53</v>
      </c>
      <c r="H36873" s="2" t="s">
        <v>50</v>
      </c>
      <c r="I36873" s="2" t="s">
        <v>11087</v>
      </c>
      <c r="J36873" s="2" t="s">
        <v>8356</v>
      </c>
      <c r="K36873" s="2" t="s">
        <v>8357</v>
      </c>
      <c r="L36873" s="2"/>
      <c r="M36873" s="2" t="s">
        <v>8358</v>
      </c>
      <c r="N36873" s="2" t="s">
        <v>51</v>
      </c>
      <c r="O36873" s="2"/>
      <c r="P36873" s="2"/>
      <c r="Q36873" s="2"/>
      <c r="R36873" s="2" t="s">
        <v>83320</v>
      </c>
      <c r="S36873" s="2"/>
      <c r="T36873" s="2"/>
      <c r="U36873" s="3"/>
      <c r="V36873" s="2">
        <v>4987376922258</v>
      </c>
      <c r="W36873" s="3"/>
      <c r="X36873" s="2">
        <v>24987376922221</v>
      </c>
      <c r="Y36873" s="2"/>
      <c r="Z36873" s="2"/>
      <c r="AA36873" s="2"/>
      <c r="AB36873" s="2"/>
      <c r="AC36873" s="2"/>
      <c r="AD36873" s="2"/>
      <c r="AE36873" s="2"/>
      <c r="AF36873" s="2"/>
      <c r="AG36873" s="2"/>
      <c r="AH36873" s="2"/>
      <c r="AI36873" s="2"/>
      <c r="AJ36873" s="2"/>
      <c r="AK36873" s="2"/>
      <c r="AL36873" s="2"/>
      <c r="AM36873" s="2"/>
      <c r="AN36873" s="2"/>
      <c r="AO36873" s="2"/>
      <c r="AP36873" s="2"/>
      <c r="AQ36873" s="2"/>
      <c r="AR36873" s="2"/>
      <c r="AS36873" s="2"/>
      <c r="AT36873" s="2"/>
      <c r="AU36873" s="2"/>
    </row>
    <row r="36874" spans="1:47" x14ac:dyDescent="0.45">
      <c r="A36874" t="s">
        <v>56</v>
      </c>
      <c r="B36874" t="s">
        <v>11089</v>
      </c>
      <c r="C36874" s="1">
        <v>14987623105646</v>
      </c>
      <c r="D36874" s="1">
        <v>100</v>
      </c>
      <c r="E36874" t="s">
        <v>53</v>
      </c>
      <c r="F36874">
        <v>100</v>
      </c>
      <c r="G36874" t="s">
        <v>53</v>
      </c>
      <c r="H36874" t="s">
        <v>50</v>
      </c>
      <c r="I36874" t="s">
        <v>11087</v>
      </c>
      <c r="J36874" t="s">
        <v>8356</v>
      </c>
      <c r="K36874" t="s">
        <v>8357</v>
      </c>
      <c r="M36874" t="s">
        <v>8358</v>
      </c>
      <c r="N36874" t="s">
        <v>51</v>
      </c>
      <c r="R36874" t="s">
        <v>83320</v>
      </c>
      <c r="V36874">
        <v>4987623501038</v>
      </c>
    </row>
    <row r="36875" spans="1:47" x14ac:dyDescent="0.45">
      <c r="A36875" s="2" t="s">
        <v>56</v>
      </c>
      <c r="B36875" s="2" t="s">
        <v>11089</v>
      </c>
      <c r="C36875" s="3">
        <v>14987376922231</v>
      </c>
      <c r="D36875" s="3">
        <v>100</v>
      </c>
      <c r="E36875" s="2" t="s">
        <v>53</v>
      </c>
      <c r="F36875" s="2">
        <v>100</v>
      </c>
      <c r="G36875" s="2" t="s">
        <v>53</v>
      </c>
      <c r="H36875" s="2" t="s">
        <v>50</v>
      </c>
      <c r="I36875" s="2" t="s">
        <v>11087</v>
      </c>
      <c r="J36875" s="2" t="s">
        <v>8356</v>
      </c>
      <c r="K36875" s="2" t="s">
        <v>8357</v>
      </c>
      <c r="L36875" s="2"/>
      <c r="M36875" s="2" t="s">
        <v>8358</v>
      </c>
      <c r="N36875" s="2" t="s">
        <v>51</v>
      </c>
      <c r="O36875" s="2"/>
      <c r="P36875" s="2"/>
      <c r="Q36875" s="2"/>
      <c r="R36875" s="2" t="s">
        <v>83320</v>
      </c>
      <c r="S36875" s="2"/>
      <c r="T36875" s="2"/>
      <c r="U36875" s="3"/>
      <c r="V36875" s="2">
        <v>4987376922265</v>
      </c>
      <c r="W36875" s="3"/>
      <c r="X36875" s="2">
        <v>24987376922238</v>
      </c>
      <c r="Y36875" s="2"/>
      <c r="Z36875" s="2"/>
      <c r="AA36875" s="2"/>
      <c r="AB36875" s="2"/>
      <c r="AC36875" s="2"/>
      <c r="AD36875" s="2"/>
      <c r="AE36875" s="2"/>
      <c r="AF36875" s="2"/>
      <c r="AG36875" s="2"/>
      <c r="AH36875" s="2"/>
      <c r="AI36875" s="2"/>
      <c r="AJ36875" s="2"/>
      <c r="AK36875" s="2"/>
      <c r="AL36875" s="2"/>
      <c r="AM36875" s="2"/>
      <c r="AN36875" s="2"/>
      <c r="AO36875" s="2"/>
      <c r="AP36875" s="2"/>
      <c r="AQ36875" s="2"/>
      <c r="AR36875" s="2"/>
      <c r="AS36875" s="2"/>
      <c r="AT36875" s="2"/>
      <c r="AU36875" s="2"/>
    </row>
    <row r="36876" spans="1:47" x14ac:dyDescent="0.45">
      <c r="A36876" t="s">
        <v>52</v>
      </c>
      <c r="B36876" t="s">
        <v>8359</v>
      </c>
      <c r="C36876" s="1">
        <v>14987274075176</v>
      </c>
      <c r="D36876" s="1">
        <v>140</v>
      </c>
      <c r="E36876" t="s">
        <v>53</v>
      </c>
      <c r="F36876">
        <v>14</v>
      </c>
      <c r="G36876" t="s">
        <v>53</v>
      </c>
      <c r="H36876" t="s">
        <v>50</v>
      </c>
      <c r="I36876" t="s">
        <v>8355</v>
      </c>
      <c r="J36876" t="s">
        <v>8356</v>
      </c>
      <c r="K36876" t="s">
        <v>8357</v>
      </c>
      <c r="M36876" t="s">
        <v>8358</v>
      </c>
      <c r="N36876" t="s">
        <v>51</v>
      </c>
      <c r="R36876" t="s">
        <v>83320</v>
      </c>
      <c r="V36876">
        <v>4987274114199</v>
      </c>
      <c r="X36876">
        <v>24987274075173</v>
      </c>
    </row>
    <row r="36877" spans="1:47" x14ac:dyDescent="0.45">
      <c r="A36877" s="2" t="s">
        <v>52</v>
      </c>
      <c r="B36877" s="2" t="s">
        <v>8359</v>
      </c>
      <c r="C36877" s="3">
        <v>14987274075183</v>
      </c>
      <c r="D36877" s="3">
        <v>700</v>
      </c>
      <c r="E36877" s="2" t="s">
        <v>53</v>
      </c>
      <c r="F36877" s="2">
        <v>14</v>
      </c>
      <c r="G36877" s="2" t="s">
        <v>53</v>
      </c>
      <c r="H36877" s="2" t="s">
        <v>50</v>
      </c>
      <c r="I36877" s="2" t="s">
        <v>8355</v>
      </c>
      <c r="J36877" s="2" t="s">
        <v>8356</v>
      </c>
      <c r="K36877" s="2" t="s">
        <v>8357</v>
      </c>
      <c r="L36877" s="2"/>
      <c r="M36877" s="2" t="s">
        <v>8358</v>
      </c>
      <c r="N36877" s="2" t="s">
        <v>51</v>
      </c>
      <c r="O36877" s="2"/>
      <c r="P36877" s="2"/>
      <c r="Q36877" s="2"/>
      <c r="R36877" s="2" t="s">
        <v>83320</v>
      </c>
      <c r="S36877" s="2"/>
      <c r="T36877" s="2"/>
      <c r="U36877" s="3"/>
      <c r="V36877" s="2">
        <v>4987274114199</v>
      </c>
      <c r="W36877" s="3"/>
      <c r="X36877" s="2">
        <v>24987274075180</v>
      </c>
      <c r="Y36877" s="2"/>
      <c r="Z36877" s="2"/>
      <c r="AA36877" s="2"/>
      <c r="AB36877" s="2"/>
      <c r="AC36877" s="2"/>
      <c r="AD36877" s="2"/>
      <c r="AE36877" s="2"/>
      <c r="AF36877" s="2"/>
      <c r="AG36877" s="2"/>
      <c r="AH36877" s="2"/>
      <c r="AI36877" s="2"/>
      <c r="AJ36877" s="2"/>
      <c r="AK36877" s="2"/>
      <c r="AL36877" s="2"/>
      <c r="AM36877" s="2"/>
      <c r="AN36877" s="2"/>
      <c r="AO36877" s="2"/>
      <c r="AP36877" s="2"/>
      <c r="AQ36877" s="2"/>
      <c r="AR36877" s="2"/>
      <c r="AS36877" s="2"/>
      <c r="AT36877" s="2"/>
      <c r="AU36877" s="2"/>
    </row>
    <row r="36878" spans="1:47" x14ac:dyDescent="0.45">
      <c r="A36878" t="s">
        <v>56</v>
      </c>
      <c r="B36878" t="s">
        <v>8360</v>
      </c>
      <c r="C36878" s="1">
        <v>14987274075190</v>
      </c>
      <c r="D36878" s="1">
        <v>500</v>
      </c>
      <c r="E36878" t="s">
        <v>53</v>
      </c>
      <c r="F36878">
        <v>500</v>
      </c>
      <c r="G36878" t="s">
        <v>53</v>
      </c>
      <c r="H36878" t="s">
        <v>50</v>
      </c>
      <c r="I36878" t="s">
        <v>8355</v>
      </c>
      <c r="J36878" t="s">
        <v>8356</v>
      </c>
      <c r="K36878" t="s">
        <v>8357</v>
      </c>
      <c r="M36878" t="s">
        <v>8358</v>
      </c>
      <c r="N36878" t="s">
        <v>51</v>
      </c>
      <c r="R36878" t="s">
        <v>83320</v>
      </c>
      <c r="V36878">
        <v>4987274115172</v>
      </c>
    </row>
    <row r="36879" spans="1:47" x14ac:dyDescent="0.45">
      <c r="A36879" s="2" t="s">
        <v>52</v>
      </c>
      <c r="B36879" s="2" t="s">
        <v>79720</v>
      </c>
      <c r="C36879" s="3">
        <v>14987123156063</v>
      </c>
      <c r="D36879" s="3">
        <v>140</v>
      </c>
      <c r="E36879" s="2" t="s">
        <v>53</v>
      </c>
      <c r="F36879" s="2">
        <v>14</v>
      </c>
      <c r="G36879" s="2" t="s">
        <v>53</v>
      </c>
      <c r="H36879" s="2" t="s">
        <v>50</v>
      </c>
      <c r="I36879" s="2" t="s">
        <v>79719</v>
      </c>
      <c r="J36879" s="2" t="s">
        <v>8356</v>
      </c>
      <c r="K36879" s="2" t="s">
        <v>8357</v>
      </c>
      <c r="L36879" s="2"/>
      <c r="M36879" s="2" t="s">
        <v>8358</v>
      </c>
      <c r="N36879" s="2" t="s">
        <v>51</v>
      </c>
      <c r="O36879" s="2"/>
      <c r="P36879" s="2"/>
      <c r="Q36879" s="2"/>
      <c r="R36879" s="2" t="s">
        <v>83320</v>
      </c>
      <c r="S36879" s="2"/>
      <c r="T36879" s="2"/>
      <c r="U36879" s="3"/>
      <c r="V36879" s="2">
        <v>4987123510899</v>
      </c>
      <c r="W36879" s="3"/>
      <c r="X36879" s="2"/>
      <c r="Y36879" s="2"/>
      <c r="Z36879" s="2"/>
      <c r="AA36879" s="2"/>
      <c r="AB36879" s="2"/>
      <c r="AC36879" s="2"/>
      <c r="AD36879" s="2"/>
      <c r="AE36879" s="2"/>
      <c r="AF36879" s="2"/>
      <c r="AG36879" s="2"/>
      <c r="AH36879" s="2"/>
      <c r="AI36879" s="2"/>
      <c r="AJ36879" s="2"/>
      <c r="AK36879" s="2"/>
      <c r="AL36879" s="2"/>
      <c r="AM36879" s="2"/>
      <c r="AN36879" s="2"/>
      <c r="AO36879" s="2"/>
      <c r="AP36879" s="2"/>
      <c r="AQ36879" s="2"/>
      <c r="AR36879" s="2"/>
      <c r="AS36879" s="2"/>
      <c r="AT36879" s="2"/>
      <c r="AU36879" s="2"/>
    </row>
    <row r="36880" spans="1:47" x14ac:dyDescent="0.45">
      <c r="A36880" t="s">
        <v>52</v>
      </c>
      <c r="B36880" t="s">
        <v>79720</v>
      </c>
      <c r="C36880" s="1">
        <v>14987123156865</v>
      </c>
      <c r="D36880" s="1">
        <v>700</v>
      </c>
      <c r="E36880" t="s">
        <v>53</v>
      </c>
      <c r="F36880">
        <v>14</v>
      </c>
      <c r="G36880" t="s">
        <v>53</v>
      </c>
      <c r="H36880" t="s">
        <v>50</v>
      </c>
      <c r="I36880" t="s">
        <v>79719</v>
      </c>
      <c r="J36880" t="s">
        <v>8356</v>
      </c>
      <c r="K36880" t="s">
        <v>8357</v>
      </c>
      <c r="M36880" t="s">
        <v>8358</v>
      </c>
      <c r="N36880" t="s">
        <v>51</v>
      </c>
      <c r="R36880" t="s">
        <v>83320</v>
      </c>
      <c r="V36880">
        <v>4987123510899</v>
      </c>
    </row>
    <row r="36881" spans="1:47" x14ac:dyDescent="0.45">
      <c r="A36881" s="2" t="s">
        <v>56</v>
      </c>
      <c r="B36881" s="2" t="s">
        <v>79721</v>
      </c>
      <c r="C36881" s="3">
        <v>14987123156070</v>
      </c>
      <c r="D36881" s="3">
        <v>500</v>
      </c>
      <c r="E36881" s="2" t="s">
        <v>53</v>
      </c>
      <c r="F36881" s="2">
        <v>500</v>
      </c>
      <c r="G36881" s="2" t="s">
        <v>53</v>
      </c>
      <c r="H36881" s="2" t="s">
        <v>50</v>
      </c>
      <c r="I36881" s="2" t="s">
        <v>79719</v>
      </c>
      <c r="J36881" s="2" t="s">
        <v>8356</v>
      </c>
      <c r="K36881" s="2" t="s">
        <v>8357</v>
      </c>
      <c r="L36881" s="2"/>
      <c r="M36881" s="2" t="s">
        <v>8358</v>
      </c>
      <c r="N36881" s="2" t="s">
        <v>51</v>
      </c>
      <c r="O36881" s="2"/>
      <c r="P36881" s="2"/>
      <c r="Q36881" s="2"/>
      <c r="R36881" s="2" t="s">
        <v>83320</v>
      </c>
      <c r="S36881" s="2"/>
      <c r="T36881" s="2"/>
      <c r="U36881" s="3"/>
      <c r="V36881" s="2">
        <v>4987123510905</v>
      </c>
      <c r="W36881" s="3"/>
      <c r="X36881" s="2"/>
      <c r="Y36881" s="2"/>
      <c r="Z36881" s="2"/>
      <c r="AA36881" s="2"/>
      <c r="AB36881" s="2"/>
      <c r="AC36881" s="2"/>
      <c r="AD36881" s="2"/>
      <c r="AE36881" s="2"/>
      <c r="AF36881" s="2"/>
      <c r="AG36881" s="2"/>
      <c r="AH36881" s="2"/>
      <c r="AI36881" s="2"/>
      <c r="AJ36881" s="2"/>
      <c r="AK36881" s="2"/>
      <c r="AL36881" s="2"/>
      <c r="AM36881" s="2"/>
      <c r="AN36881" s="2"/>
      <c r="AO36881" s="2"/>
      <c r="AP36881" s="2"/>
      <c r="AQ36881" s="2"/>
      <c r="AR36881" s="2"/>
      <c r="AS36881" s="2"/>
      <c r="AT36881" s="2"/>
      <c r="AU36881" s="2"/>
    </row>
    <row r="36882" spans="1:47" x14ac:dyDescent="0.45">
      <c r="A36882" t="s">
        <v>52</v>
      </c>
      <c r="B36882" t="s">
        <v>79723</v>
      </c>
      <c r="C36882" s="1">
        <v>14987376794050</v>
      </c>
      <c r="D36882" s="1">
        <v>140</v>
      </c>
      <c r="E36882" t="s">
        <v>53</v>
      </c>
      <c r="F36882">
        <v>14</v>
      </c>
      <c r="G36882" t="s">
        <v>53</v>
      </c>
      <c r="H36882" t="s">
        <v>50</v>
      </c>
      <c r="I36882" t="s">
        <v>79722</v>
      </c>
      <c r="J36882" t="s">
        <v>8356</v>
      </c>
      <c r="K36882" t="s">
        <v>8357</v>
      </c>
      <c r="M36882" t="s">
        <v>8358</v>
      </c>
      <c r="N36882" t="s">
        <v>51</v>
      </c>
      <c r="R36882" t="s">
        <v>83320</v>
      </c>
      <c r="V36882">
        <v>4987376794084</v>
      </c>
      <c r="X36882">
        <v>24987376794057</v>
      </c>
    </row>
    <row r="36883" spans="1:47" x14ac:dyDescent="0.45">
      <c r="A36883" s="2" t="s">
        <v>52</v>
      </c>
      <c r="B36883" s="2" t="s">
        <v>79723</v>
      </c>
      <c r="C36883" s="3">
        <v>14987376794067</v>
      </c>
      <c r="D36883" s="3">
        <v>700</v>
      </c>
      <c r="E36883" s="2" t="s">
        <v>53</v>
      </c>
      <c r="F36883" s="2">
        <v>14</v>
      </c>
      <c r="G36883" s="2" t="s">
        <v>53</v>
      </c>
      <c r="H36883" s="2" t="s">
        <v>50</v>
      </c>
      <c r="I36883" s="2" t="s">
        <v>79722</v>
      </c>
      <c r="J36883" s="2" t="s">
        <v>8356</v>
      </c>
      <c r="K36883" s="2" t="s">
        <v>8357</v>
      </c>
      <c r="L36883" s="2"/>
      <c r="M36883" s="2" t="s">
        <v>8358</v>
      </c>
      <c r="N36883" s="2" t="s">
        <v>51</v>
      </c>
      <c r="O36883" s="2"/>
      <c r="P36883" s="2"/>
      <c r="Q36883" s="2"/>
      <c r="R36883" s="2" t="s">
        <v>83320</v>
      </c>
      <c r="S36883" s="2"/>
      <c r="T36883" s="2"/>
      <c r="U36883" s="3"/>
      <c r="V36883" s="2">
        <v>4987376794084</v>
      </c>
      <c r="W36883" s="3"/>
      <c r="X36883" s="2">
        <v>24987376794064</v>
      </c>
      <c r="Y36883" s="2"/>
      <c r="Z36883" s="2"/>
      <c r="AA36883" s="2"/>
      <c r="AB36883" s="2"/>
      <c r="AC36883" s="2"/>
      <c r="AD36883" s="2"/>
      <c r="AE36883" s="2"/>
      <c r="AF36883" s="2"/>
      <c r="AG36883" s="2"/>
      <c r="AH36883" s="2"/>
      <c r="AI36883" s="2"/>
      <c r="AJ36883" s="2"/>
      <c r="AK36883" s="2"/>
      <c r="AL36883" s="2"/>
      <c r="AM36883" s="2"/>
      <c r="AN36883" s="2"/>
      <c r="AO36883" s="2"/>
      <c r="AP36883" s="2"/>
      <c r="AQ36883" s="2"/>
      <c r="AR36883" s="2"/>
      <c r="AS36883" s="2"/>
      <c r="AT36883" s="2"/>
      <c r="AU36883" s="2"/>
    </row>
    <row r="36884" spans="1:47" x14ac:dyDescent="0.45">
      <c r="A36884" t="s">
        <v>52</v>
      </c>
      <c r="B36884" t="s">
        <v>79723</v>
      </c>
      <c r="C36884" s="1">
        <v>14987123871560</v>
      </c>
      <c r="D36884" s="1">
        <v>140</v>
      </c>
      <c r="E36884" t="s">
        <v>53</v>
      </c>
      <c r="F36884">
        <v>14</v>
      </c>
      <c r="G36884" t="s">
        <v>53</v>
      </c>
      <c r="H36884" t="s">
        <v>50</v>
      </c>
      <c r="I36884" t="s">
        <v>79722</v>
      </c>
      <c r="J36884" t="s">
        <v>8356</v>
      </c>
      <c r="K36884" t="s">
        <v>8357</v>
      </c>
      <c r="M36884" t="s">
        <v>8358</v>
      </c>
      <c r="N36884" t="s">
        <v>51</v>
      </c>
      <c r="R36884" t="s">
        <v>83320</v>
      </c>
      <c r="V36884">
        <v>4987123567220</v>
      </c>
      <c r="X36884">
        <v>24987123871567</v>
      </c>
    </row>
    <row r="36885" spans="1:47" x14ac:dyDescent="0.45">
      <c r="A36885" s="2" t="s">
        <v>52</v>
      </c>
      <c r="B36885" s="2" t="s">
        <v>79723</v>
      </c>
      <c r="C36885" s="3">
        <v>14987123871577</v>
      </c>
      <c r="D36885" s="3">
        <v>700</v>
      </c>
      <c r="E36885" s="2" t="s">
        <v>53</v>
      </c>
      <c r="F36885" s="2">
        <v>14</v>
      </c>
      <c r="G36885" s="2" t="s">
        <v>53</v>
      </c>
      <c r="H36885" s="2" t="s">
        <v>50</v>
      </c>
      <c r="I36885" s="2" t="s">
        <v>79722</v>
      </c>
      <c r="J36885" s="2" t="s">
        <v>8356</v>
      </c>
      <c r="K36885" s="2" t="s">
        <v>8357</v>
      </c>
      <c r="L36885" s="2"/>
      <c r="M36885" s="2" t="s">
        <v>8358</v>
      </c>
      <c r="N36885" s="2" t="s">
        <v>51</v>
      </c>
      <c r="O36885" s="2"/>
      <c r="P36885" s="2"/>
      <c r="Q36885" s="2"/>
      <c r="R36885" s="2" t="s">
        <v>83320</v>
      </c>
      <c r="S36885" s="2"/>
      <c r="T36885" s="2"/>
      <c r="U36885" s="3"/>
      <c r="V36885" s="2">
        <v>4987123567220</v>
      </c>
      <c r="W36885" s="3"/>
      <c r="X36885" s="2">
        <v>24987123871574</v>
      </c>
      <c r="Y36885" s="2"/>
      <c r="Z36885" s="2"/>
      <c r="AA36885" s="2"/>
      <c r="AB36885" s="2"/>
      <c r="AC36885" s="2"/>
      <c r="AD36885" s="2"/>
      <c r="AE36885" s="2"/>
      <c r="AF36885" s="2"/>
      <c r="AG36885" s="2"/>
      <c r="AH36885" s="2"/>
      <c r="AI36885" s="2"/>
      <c r="AJ36885" s="2"/>
      <c r="AK36885" s="2"/>
      <c r="AL36885" s="2"/>
      <c r="AM36885" s="2"/>
      <c r="AN36885" s="2"/>
      <c r="AO36885" s="2"/>
      <c r="AP36885" s="2"/>
      <c r="AQ36885" s="2"/>
      <c r="AR36885" s="2"/>
      <c r="AS36885" s="2"/>
      <c r="AT36885" s="2"/>
      <c r="AU36885" s="2"/>
    </row>
    <row r="36886" spans="1:47" x14ac:dyDescent="0.45">
      <c r="A36886" t="s">
        <v>52</v>
      </c>
      <c r="B36886" t="s">
        <v>37663</v>
      </c>
      <c r="C36886" s="1">
        <v>14987821017208</v>
      </c>
      <c r="D36886" s="1">
        <v>140</v>
      </c>
      <c r="E36886" t="s">
        <v>53</v>
      </c>
      <c r="F36886">
        <v>14</v>
      </c>
      <c r="G36886" t="s">
        <v>53</v>
      </c>
      <c r="H36886" t="s">
        <v>50</v>
      </c>
      <c r="I36886" t="s">
        <v>37662</v>
      </c>
      <c r="J36886" t="s">
        <v>8356</v>
      </c>
      <c r="K36886" t="s">
        <v>8357</v>
      </c>
      <c r="M36886" t="s">
        <v>8358</v>
      </c>
      <c r="N36886" t="s">
        <v>51</v>
      </c>
      <c r="R36886" t="s">
        <v>83320</v>
      </c>
    </row>
    <row r="36887" spans="1:47" x14ac:dyDescent="0.45">
      <c r="A36887" s="2" t="s">
        <v>52</v>
      </c>
      <c r="B36887" s="2" t="s">
        <v>37663</v>
      </c>
      <c r="C36887" s="3">
        <v>14987821017215</v>
      </c>
      <c r="D36887" s="3">
        <v>700</v>
      </c>
      <c r="E36887" s="2" t="s">
        <v>53</v>
      </c>
      <c r="F36887" s="2">
        <v>14</v>
      </c>
      <c r="G36887" s="2" t="s">
        <v>53</v>
      </c>
      <c r="H36887" s="2" t="s">
        <v>50</v>
      </c>
      <c r="I36887" s="2" t="s">
        <v>37662</v>
      </c>
      <c r="J36887" s="2" t="s">
        <v>8356</v>
      </c>
      <c r="K36887" s="2" t="s">
        <v>8357</v>
      </c>
      <c r="L36887" s="2"/>
      <c r="M36887" s="2" t="s">
        <v>8358</v>
      </c>
      <c r="N36887" s="2" t="s">
        <v>51</v>
      </c>
      <c r="O36887" s="2"/>
      <c r="P36887" s="2"/>
      <c r="Q36887" s="2"/>
      <c r="R36887" s="2" t="s">
        <v>83320</v>
      </c>
      <c r="S36887" s="2"/>
      <c r="T36887" s="2"/>
      <c r="U36887" s="3"/>
      <c r="V36887" s="2"/>
      <c r="W36887" s="3"/>
      <c r="X36887" s="2"/>
      <c r="Y36887" s="2"/>
      <c r="Z36887" s="2"/>
      <c r="AA36887" s="2"/>
      <c r="AB36887" s="2"/>
      <c r="AC36887" s="2"/>
      <c r="AD36887" s="2"/>
      <c r="AE36887" s="2"/>
      <c r="AF36887" s="2"/>
      <c r="AG36887" s="2"/>
      <c r="AH36887" s="2"/>
      <c r="AI36887" s="2"/>
      <c r="AJ36887" s="2"/>
      <c r="AK36887" s="2"/>
      <c r="AL36887" s="2"/>
      <c r="AM36887" s="2"/>
      <c r="AN36887" s="2"/>
      <c r="AO36887" s="2"/>
      <c r="AP36887" s="2"/>
      <c r="AQ36887" s="2"/>
      <c r="AR36887" s="2"/>
      <c r="AS36887" s="2"/>
      <c r="AT36887" s="2"/>
      <c r="AU36887" s="2"/>
    </row>
    <row r="36888" spans="1:47" x14ac:dyDescent="0.45">
      <c r="A36888" t="s">
        <v>52</v>
      </c>
      <c r="B36888" t="s">
        <v>37663</v>
      </c>
      <c r="C36888" s="1">
        <v>14987123402634</v>
      </c>
      <c r="D36888" s="1">
        <v>140</v>
      </c>
      <c r="E36888" t="s">
        <v>53</v>
      </c>
      <c r="F36888">
        <v>14</v>
      </c>
      <c r="G36888" t="s">
        <v>53</v>
      </c>
      <c r="H36888" t="s">
        <v>50</v>
      </c>
      <c r="I36888" t="s">
        <v>37662</v>
      </c>
      <c r="J36888" t="s">
        <v>8356</v>
      </c>
      <c r="K36888" t="s">
        <v>8357</v>
      </c>
      <c r="M36888" t="s">
        <v>8358</v>
      </c>
      <c r="N36888" t="s">
        <v>51</v>
      </c>
      <c r="R36888" t="s">
        <v>83320</v>
      </c>
      <c r="V36888">
        <v>4987123551588</v>
      </c>
    </row>
    <row r="36889" spans="1:47" x14ac:dyDescent="0.45">
      <c r="A36889" s="2" t="s">
        <v>52</v>
      </c>
      <c r="B36889" s="2" t="s">
        <v>37663</v>
      </c>
      <c r="C36889" s="3">
        <v>14987123402641</v>
      </c>
      <c r="D36889" s="3">
        <v>700</v>
      </c>
      <c r="E36889" s="2" t="s">
        <v>53</v>
      </c>
      <c r="F36889" s="2">
        <v>14</v>
      </c>
      <c r="G36889" s="2" t="s">
        <v>53</v>
      </c>
      <c r="H36889" s="2" t="s">
        <v>50</v>
      </c>
      <c r="I36889" s="2" t="s">
        <v>37662</v>
      </c>
      <c r="J36889" s="2" t="s">
        <v>8356</v>
      </c>
      <c r="K36889" s="2" t="s">
        <v>8357</v>
      </c>
      <c r="L36889" s="2"/>
      <c r="M36889" s="2" t="s">
        <v>8358</v>
      </c>
      <c r="N36889" s="2" t="s">
        <v>51</v>
      </c>
      <c r="O36889" s="2"/>
      <c r="P36889" s="2"/>
      <c r="Q36889" s="2"/>
      <c r="R36889" s="2" t="s">
        <v>83320</v>
      </c>
      <c r="S36889" s="2"/>
      <c r="T36889" s="2"/>
      <c r="U36889" s="3"/>
      <c r="V36889" s="2">
        <v>4987123551588</v>
      </c>
      <c r="W36889" s="3"/>
      <c r="X36889" s="2"/>
      <c r="Y36889" s="2"/>
      <c r="Z36889" s="2"/>
      <c r="AA36889" s="2"/>
      <c r="AB36889" s="2"/>
      <c r="AC36889" s="2"/>
      <c r="AD36889" s="2"/>
      <c r="AE36889" s="2"/>
      <c r="AF36889" s="2"/>
      <c r="AG36889" s="2"/>
      <c r="AH36889" s="2"/>
      <c r="AI36889" s="2"/>
      <c r="AJ36889" s="2"/>
      <c r="AK36889" s="2"/>
      <c r="AL36889" s="2"/>
      <c r="AM36889" s="2"/>
      <c r="AN36889" s="2"/>
      <c r="AO36889" s="2"/>
      <c r="AP36889" s="2"/>
      <c r="AQ36889" s="2"/>
      <c r="AR36889" s="2"/>
      <c r="AS36889" s="2"/>
      <c r="AT36889" s="2"/>
      <c r="AU36889" s="2"/>
    </row>
    <row r="36890" spans="1:47" x14ac:dyDescent="0.45">
      <c r="A36890" t="s">
        <v>56</v>
      </c>
      <c r="B36890" t="s">
        <v>37664</v>
      </c>
      <c r="C36890" s="1">
        <v>14987821017222</v>
      </c>
      <c r="D36890" s="1">
        <v>500</v>
      </c>
      <c r="E36890" t="s">
        <v>53</v>
      </c>
      <c r="F36890">
        <v>500</v>
      </c>
      <c r="G36890" t="s">
        <v>53</v>
      </c>
      <c r="H36890" t="s">
        <v>50</v>
      </c>
      <c r="I36890" t="s">
        <v>37662</v>
      </c>
      <c r="J36890" t="s">
        <v>8356</v>
      </c>
      <c r="K36890" t="s">
        <v>8357</v>
      </c>
      <c r="M36890" t="s">
        <v>8358</v>
      </c>
      <c r="N36890" t="s">
        <v>51</v>
      </c>
      <c r="R36890" t="s">
        <v>83320</v>
      </c>
    </row>
    <row r="36891" spans="1:47" x14ac:dyDescent="0.45">
      <c r="A36891" s="2" t="s">
        <v>56</v>
      </c>
      <c r="B36891" s="2" t="s">
        <v>37664</v>
      </c>
      <c r="C36891" s="3">
        <v>14987123402627</v>
      </c>
      <c r="D36891" s="3">
        <v>500</v>
      </c>
      <c r="E36891" s="2" t="s">
        <v>53</v>
      </c>
      <c r="F36891" s="2">
        <v>500</v>
      </c>
      <c r="G36891" s="2" t="s">
        <v>53</v>
      </c>
      <c r="H36891" s="2" t="s">
        <v>50</v>
      </c>
      <c r="I36891" s="2" t="s">
        <v>37662</v>
      </c>
      <c r="J36891" s="2" t="s">
        <v>8356</v>
      </c>
      <c r="K36891" s="2" t="s">
        <v>8357</v>
      </c>
      <c r="L36891" s="2"/>
      <c r="M36891" s="2" t="s">
        <v>8358</v>
      </c>
      <c r="N36891" s="2" t="s">
        <v>51</v>
      </c>
      <c r="O36891" s="2"/>
      <c r="P36891" s="2"/>
      <c r="Q36891" s="2"/>
      <c r="R36891" s="2" t="s">
        <v>83320</v>
      </c>
      <c r="S36891" s="2"/>
      <c r="T36891" s="2"/>
      <c r="U36891" s="3"/>
      <c r="V36891" s="2">
        <v>4987123551571</v>
      </c>
      <c r="W36891" s="3"/>
      <c r="X36891" s="2"/>
      <c r="Y36891" s="2"/>
      <c r="Z36891" s="2"/>
      <c r="AA36891" s="2"/>
      <c r="AB36891" s="2"/>
      <c r="AC36891" s="2"/>
      <c r="AD36891" s="2"/>
      <c r="AE36891" s="2"/>
      <c r="AF36891" s="2"/>
      <c r="AG36891" s="2"/>
      <c r="AH36891" s="2"/>
      <c r="AI36891" s="2"/>
      <c r="AJ36891" s="2"/>
      <c r="AK36891" s="2"/>
      <c r="AL36891" s="2"/>
      <c r="AM36891" s="2"/>
      <c r="AN36891" s="2"/>
      <c r="AO36891" s="2"/>
      <c r="AP36891" s="2"/>
      <c r="AQ36891" s="2"/>
      <c r="AR36891" s="2"/>
      <c r="AS36891" s="2"/>
      <c r="AT36891" s="2"/>
      <c r="AU36891" s="2"/>
    </row>
    <row r="36892" spans="1:47" x14ac:dyDescent="0.45">
      <c r="A36892" t="s">
        <v>52</v>
      </c>
      <c r="B36892" t="s">
        <v>65941</v>
      </c>
      <c r="C36892" s="1">
        <v>14987376060810</v>
      </c>
      <c r="D36892" s="1">
        <v>140</v>
      </c>
      <c r="E36892" t="s">
        <v>53</v>
      </c>
      <c r="F36892">
        <v>14</v>
      </c>
      <c r="G36892" t="s">
        <v>53</v>
      </c>
      <c r="H36892" t="s">
        <v>50</v>
      </c>
      <c r="I36892" t="s">
        <v>65939</v>
      </c>
      <c r="J36892" t="s">
        <v>8356</v>
      </c>
      <c r="K36892" t="s">
        <v>8357</v>
      </c>
      <c r="M36892" t="s">
        <v>8358</v>
      </c>
      <c r="N36892" t="s">
        <v>51</v>
      </c>
      <c r="R36892" t="s">
        <v>83320</v>
      </c>
      <c r="V36892">
        <v>4987376060868</v>
      </c>
      <c r="X36892">
        <v>24987376060817</v>
      </c>
    </row>
    <row r="36893" spans="1:47" x14ac:dyDescent="0.45">
      <c r="A36893" s="2" t="s">
        <v>52</v>
      </c>
      <c r="B36893" s="2" t="s">
        <v>65941</v>
      </c>
      <c r="C36893" s="3">
        <v>14987376060827</v>
      </c>
      <c r="D36893" s="3">
        <v>420</v>
      </c>
      <c r="E36893" s="2" t="s">
        <v>53</v>
      </c>
      <c r="F36893" s="2">
        <v>14</v>
      </c>
      <c r="G36893" s="2" t="s">
        <v>53</v>
      </c>
      <c r="H36893" s="2" t="s">
        <v>50</v>
      </c>
      <c r="I36893" s="2" t="s">
        <v>65939</v>
      </c>
      <c r="J36893" s="2" t="s">
        <v>8356</v>
      </c>
      <c r="K36893" s="2" t="s">
        <v>8357</v>
      </c>
      <c r="L36893" s="2"/>
      <c r="M36893" s="2" t="s">
        <v>8358</v>
      </c>
      <c r="N36893" s="2" t="s">
        <v>51</v>
      </c>
      <c r="O36893" s="2"/>
      <c r="P36893" s="2"/>
      <c r="Q36893" s="2"/>
      <c r="R36893" s="2" t="s">
        <v>83320</v>
      </c>
      <c r="S36893" s="2"/>
      <c r="T36893" s="2"/>
      <c r="U36893" s="3"/>
      <c r="V36893" s="2">
        <v>4987376060868</v>
      </c>
      <c r="W36893" s="3"/>
      <c r="X36893" s="2">
        <v>24987376060824</v>
      </c>
      <c r="Y36893" s="2"/>
      <c r="Z36893" s="2"/>
      <c r="AA36893" s="2"/>
      <c r="AB36893" s="2"/>
      <c r="AC36893" s="2"/>
      <c r="AD36893" s="2"/>
      <c r="AE36893" s="2"/>
      <c r="AF36893" s="2"/>
      <c r="AG36893" s="2"/>
      <c r="AH36893" s="2"/>
      <c r="AI36893" s="2"/>
      <c r="AJ36893" s="2"/>
      <c r="AK36893" s="2"/>
      <c r="AL36893" s="2"/>
      <c r="AM36893" s="2"/>
      <c r="AN36893" s="2"/>
      <c r="AO36893" s="2"/>
      <c r="AP36893" s="2"/>
      <c r="AQ36893" s="2"/>
      <c r="AR36893" s="2"/>
      <c r="AS36893" s="2"/>
      <c r="AT36893" s="2"/>
      <c r="AU36893" s="2"/>
    </row>
    <row r="36894" spans="1:47" x14ac:dyDescent="0.45">
      <c r="A36894" t="s">
        <v>52</v>
      </c>
      <c r="B36894" t="s">
        <v>65940</v>
      </c>
      <c r="C36894" s="1">
        <v>14987376060841</v>
      </c>
      <c r="D36894" s="1">
        <v>140</v>
      </c>
      <c r="E36894" t="s">
        <v>53</v>
      </c>
      <c r="F36894">
        <v>14</v>
      </c>
      <c r="G36894" t="s">
        <v>53</v>
      </c>
      <c r="H36894" t="s">
        <v>50</v>
      </c>
      <c r="I36894" t="s">
        <v>65939</v>
      </c>
      <c r="J36894" t="s">
        <v>8356</v>
      </c>
      <c r="K36894" t="s">
        <v>8357</v>
      </c>
      <c r="M36894" t="s">
        <v>8358</v>
      </c>
      <c r="N36894" t="s">
        <v>51</v>
      </c>
      <c r="R36894" t="s">
        <v>83320</v>
      </c>
      <c r="V36894">
        <v>4987376060868</v>
      </c>
      <c r="W36894" s="1" t="s">
        <v>84313</v>
      </c>
      <c r="X36894">
        <v>24987376060848</v>
      </c>
    </row>
    <row r="36895" spans="1:47" x14ac:dyDescent="0.45">
      <c r="A36895" s="2" t="s">
        <v>56</v>
      </c>
      <c r="B36895" s="2" t="s">
        <v>65942</v>
      </c>
      <c r="C36895" s="3">
        <v>14987376060834</v>
      </c>
      <c r="D36895" s="3">
        <v>100</v>
      </c>
      <c r="E36895" s="2" t="s">
        <v>53</v>
      </c>
      <c r="F36895" s="2">
        <v>100</v>
      </c>
      <c r="G36895" s="2" t="s">
        <v>53</v>
      </c>
      <c r="H36895" s="2" t="s">
        <v>50</v>
      </c>
      <c r="I36895" s="2" t="s">
        <v>65939</v>
      </c>
      <c r="J36895" s="2" t="s">
        <v>8356</v>
      </c>
      <c r="K36895" s="2" t="s">
        <v>8357</v>
      </c>
      <c r="L36895" s="2"/>
      <c r="M36895" s="2" t="s">
        <v>8358</v>
      </c>
      <c r="N36895" s="2" t="s">
        <v>51</v>
      </c>
      <c r="O36895" s="2"/>
      <c r="P36895" s="2"/>
      <c r="Q36895" s="2"/>
      <c r="R36895" s="2" t="s">
        <v>83320</v>
      </c>
      <c r="S36895" s="2"/>
      <c r="T36895" s="2"/>
      <c r="U36895" s="3"/>
      <c r="V36895" s="2">
        <v>4987376060875</v>
      </c>
      <c r="W36895" s="3"/>
      <c r="X36895" s="2">
        <v>24987376060831</v>
      </c>
      <c r="Y36895" s="2"/>
      <c r="Z36895" s="2"/>
      <c r="AA36895" s="2"/>
      <c r="AB36895" s="2"/>
      <c r="AC36895" s="2"/>
      <c r="AD36895" s="2"/>
      <c r="AE36895" s="2"/>
      <c r="AF36895" s="2"/>
      <c r="AG36895" s="2"/>
      <c r="AH36895" s="2"/>
      <c r="AI36895" s="2"/>
      <c r="AJ36895" s="2"/>
      <c r="AK36895" s="2"/>
      <c r="AL36895" s="2"/>
      <c r="AM36895" s="2"/>
      <c r="AN36895" s="2"/>
      <c r="AO36895" s="2"/>
      <c r="AP36895" s="2"/>
      <c r="AQ36895" s="2"/>
      <c r="AR36895" s="2"/>
      <c r="AS36895" s="2"/>
      <c r="AT36895" s="2"/>
      <c r="AU36895" s="2"/>
    </row>
    <row r="36896" spans="1:47" x14ac:dyDescent="0.45">
      <c r="A36896" t="s">
        <v>52</v>
      </c>
      <c r="B36896" t="s">
        <v>11093</v>
      </c>
      <c r="C36896" s="1">
        <v>14987623107329</v>
      </c>
      <c r="D36896" s="1">
        <v>84</v>
      </c>
      <c r="E36896" t="s">
        <v>53</v>
      </c>
      <c r="F36896">
        <v>14</v>
      </c>
      <c r="G36896" t="s">
        <v>53</v>
      </c>
      <c r="H36896" t="s">
        <v>50</v>
      </c>
      <c r="I36896" t="s">
        <v>11090</v>
      </c>
      <c r="J36896" t="s">
        <v>11091</v>
      </c>
      <c r="K36896" t="s">
        <v>11092</v>
      </c>
      <c r="M36896" t="s">
        <v>8363</v>
      </c>
      <c r="N36896" t="s">
        <v>51</v>
      </c>
      <c r="R36896" t="s">
        <v>83320</v>
      </c>
      <c r="V36896">
        <v>4987623501045</v>
      </c>
    </row>
    <row r="36897" spans="1:47" x14ac:dyDescent="0.45">
      <c r="A36897" s="2" t="s">
        <v>52</v>
      </c>
      <c r="B36897" s="2" t="s">
        <v>11093</v>
      </c>
      <c r="C36897" s="3">
        <v>14987623107343</v>
      </c>
      <c r="D36897" s="3">
        <v>280</v>
      </c>
      <c r="E36897" s="2" t="s">
        <v>53</v>
      </c>
      <c r="F36897" s="2">
        <v>14</v>
      </c>
      <c r="G36897" s="2" t="s">
        <v>53</v>
      </c>
      <c r="H36897" s="2" t="s">
        <v>50</v>
      </c>
      <c r="I36897" s="2" t="s">
        <v>11090</v>
      </c>
      <c r="J36897" s="2" t="s">
        <v>11091</v>
      </c>
      <c r="K36897" s="2" t="s">
        <v>11092</v>
      </c>
      <c r="L36897" s="2"/>
      <c r="M36897" s="2" t="s">
        <v>8363</v>
      </c>
      <c r="N36897" s="2" t="s">
        <v>51</v>
      </c>
      <c r="O36897" s="2"/>
      <c r="P36897" s="2"/>
      <c r="Q36897" s="2"/>
      <c r="R36897" s="2" t="s">
        <v>83320</v>
      </c>
      <c r="S36897" s="2"/>
      <c r="T36897" s="2"/>
      <c r="U36897" s="3"/>
      <c r="V36897" s="2">
        <v>4987623501045</v>
      </c>
      <c r="W36897" s="3"/>
      <c r="X36897" s="2"/>
      <c r="Y36897" s="2"/>
      <c r="Z36897" s="2"/>
      <c r="AA36897" s="2"/>
      <c r="AB36897" s="2"/>
      <c r="AC36897" s="2"/>
      <c r="AD36897" s="2"/>
      <c r="AE36897" s="2"/>
      <c r="AF36897" s="2"/>
      <c r="AG36897" s="2"/>
      <c r="AH36897" s="2"/>
      <c r="AI36897" s="2"/>
      <c r="AJ36897" s="2"/>
      <c r="AK36897" s="2"/>
      <c r="AL36897" s="2"/>
      <c r="AM36897" s="2"/>
      <c r="AN36897" s="2"/>
      <c r="AO36897" s="2"/>
      <c r="AP36897" s="2"/>
      <c r="AQ36897" s="2"/>
      <c r="AR36897" s="2"/>
      <c r="AS36897" s="2"/>
      <c r="AT36897" s="2"/>
      <c r="AU36897" s="2"/>
    </row>
    <row r="36898" spans="1:47" x14ac:dyDescent="0.45">
      <c r="A36898" t="s">
        <v>52</v>
      </c>
      <c r="B36898" t="s">
        <v>11093</v>
      </c>
      <c r="C36898" s="1">
        <v>14987376922309</v>
      </c>
      <c r="D36898" s="1">
        <v>84</v>
      </c>
      <c r="E36898" t="s">
        <v>53</v>
      </c>
      <c r="F36898">
        <v>14</v>
      </c>
      <c r="G36898" t="s">
        <v>53</v>
      </c>
      <c r="H36898" t="s">
        <v>50</v>
      </c>
      <c r="I36898" t="s">
        <v>11090</v>
      </c>
      <c r="J36898" t="s">
        <v>11091</v>
      </c>
      <c r="K36898" t="s">
        <v>11092</v>
      </c>
      <c r="M36898" t="s">
        <v>8363</v>
      </c>
      <c r="N36898" t="s">
        <v>51</v>
      </c>
      <c r="R36898" t="s">
        <v>83320</v>
      </c>
      <c r="V36898">
        <v>4987376922357</v>
      </c>
      <c r="X36898">
        <v>24987376922306</v>
      </c>
    </row>
    <row r="36899" spans="1:47" x14ac:dyDescent="0.45">
      <c r="A36899" s="2" t="s">
        <v>52</v>
      </c>
      <c r="B36899" s="2" t="s">
        <v>11093</v>
      </c>
      <c r="C36899" s="3">
        <v>14987376922316</v>
      </c>
      <c r="D36899" s="3">
        <v>280</v>
      </c>
      <c r="E36899" s="2" t="s">
        <v>53</v>
      </c>
      <c r="F36899" s="2">
        <v>14</v>
      </c>
      <c r="G36899" s="2" t="s">
        <v>53</v>
      </c>
      <c r="H36899" s="2" t="s">
        <v>50</v>
      </c>
      <c r="I36899" s="2" t="s">
        <v>11090</v>
      </c>
      <c r="J36899" s="2" t="s">
        <v>11091</v>
      </c>
      <c r="K36899" s="2" t="s">
        <v>11092</v>
      </c>
      <c r="L36899" s="2"/>
      <c r="M36899" s="2" t="s">
        <v>8363</v>
      </c>
      <c r="N36899" s="2" t="s">
        <v>51</v>
      </c>
      <c r="O36899" s="2"/>
      <c r="P36899" s="2"/>
      <c r="Q36899" s="2"/>
      <c r="R36899" s="2" t="s">
        <v>83320</v>
      </c>
      <c r="S36899" s="2"/>
      <c r="T36899" s="2"/>
      <c r="U36899" s="3"/>
      <c r="V36899" s="2">
        <v>4987376922357</v>
      </c>
      <c r="W36899" s="3"/>
      <c r="X36899" s="2">
        <v>24987376922313</v>
      </c>
      <c r="Y36899" s="2"/>
      <c r="Z36899" s="2"/>
      <c r="AA36899" s="2"/>
      <c r="AB36899" s="2"/>
      <c r="AC36899" s="2"/>
      <c r="AD36899" s="2"/>
      <c r="AE36899" s="2"/>
      <c r="AF36899" s="2"/>
      <c r="AG36899" s="2"/>
      <c r="AH36899" s="2"/>
      <c r="AI36899" s="2"/>
      <c r="AJ36899" s="2"/>
      <c r="AK36899" s="2"/>
      <c r="AL36899" s="2"/>
      <c r="AM36899" s="2"/>
      <c r="AN36899" s="2"/>
      <c r="AO36899" s="2"/>
      <c r="AP36899" s="2"/>
      <c r="AQ36899" s="2"/>
      <c r="AR36899" s="2"/>
      <c r="AS36899" s="2"/>
      <c r="AT36899" s="2"/>
      <c r="AU36899" s="2"/>
    </row>
    <row r="36900" spans="1:47" x14ac:dyDescent="0.45">
      <c r="A36900" t="s">
        <v>52</v>
      </c>
      <c r="B36900" t="s">
        <v>11093</v>
      </c>
      <c r="C36900" s="1">
        <v>14987376922323</v>
      </c>
      <c r="D36900" s="1">
        <v>700</v>
      </c>
      <c r="E36900" t="s">
        <v>53</v>
      </c>
      <c r="F36900">
        <v>14</v>
      </c>
      <c r="G36900" t="s">
        <v>53</v>
      </c>
      <c r="H36900" t="s">
        <v>50</v>
      </c>
      <c r="I36900" t="s">
        <v>11090</v>
      </c>
      <c r="J36900" t="s">
        <v>11091</v>
      </c>
      <c r="K36900" t="s">
        <v>11092</v>
      </c>
      <c r="M36900" t="s">
        <v>8363</v>
      </c>
      <c r="N36900" t="s">
        <v>51</v>
      </c>
      <c r="R36900" t="s">
        <v>83320</v>
      </c>
      <c r="V36900">
        <v>4987376922357</v>
      </c>
      <c r="X36900">
        <v>24987376922320</v>
      </c>
    </row>
    <row r="36901" spans="1:47" x14ac:dyDescent="0.45">
      <c r="A36901" s="2" t="s">
        <v>56</v>
      </c>
      <c r="B36901" s="2" t="s">
        <v>11094</v>
      </c>
      <c r="C36901" s="3">
        <v>14987623107374</v>
      </c>
      <c r="D36901" s="3">
        <v>100</v>
      </c>
      <c r="E36901" s="2" t="s">
        <v>53</v>
      </c>
      <c r="F36901" s="2">
        <v>100</v>
      </c>
      <c r="G36901" s="2" t="s">
        <v>53</v>
      </c>
      <c r="H36901" s="2" t="s">
        <v>50</v>
      </c>
      <c r="I36901" s="2" t="s">
        <v>11090</v>
      </c>
      <c r="J36901" s="2" t="s">
        <v>11091</v>
      </c>
      <c r="K36901" s="2" t="s">
        <v>11092</v>
      </c>
      <c r="L36901" s="2"/>
      <c r="M36901" s="2" t="s">
        <v>8363</v>
      </c>
      <c r="N36901" s="2" t="s">
        <v>51</v>
      </c>
      <c r="O36901" s="2"/>
      <c r="P36901" s="2"/>
      <c r="Q36901" s="2"/>
      <c r="R36901" s="2" t="s">
        <v>83320</v>
      </c>
      <c r="S36901" s="2"/>
      <c r="T36901" s="2"/>
      <c r="U36901" s="3"/>
      <c r="V36901" s="2">
        <v>4987623501052</v>
      </c>
      <c r="W36901" s="3"/>
      <c r="X36901" s="2"/>
      <c r="Y36901" s="2"/>
      <c r="Z36901" s="2"/>
      <c r="AA36901" s="2"/>
      <c r="AB36901" s="2"/>
      <c r="AC36901" s="2"/>
      <c r="AD36901" s="2"/>
      <c r="AE36901" s="2"/>
      <c r="AF36901" s="2"/>
      <c r="AG36901" s="2"/>
      <c r="AH36901" s="2"/>
      <c r="AI36901" s="2"/>
      <c r="AJ36901" s="2"/>
      <c r="AK36901" s="2"/>
      <c r="AL36901" s="2"/>
      <c r="AM36901" s="2"/>
      <c r="AN36901" s="2"/>
      <c r="AO36901" s="2"/>
      <c r="AP36901" s="2"/>
      <c r="AQ36901" s="2"/>
      <c r="AR36901" s="2"/>
      <c r="AS36901" s="2"/>
      <c r="AT36901" s="2"/>
      <c r="AU36901" s="2"/>
    </row>
    <row r="36902" spans="1:47" x14ac:dyDescent="0.45">
      <c r="A36902" t="s">
        <v>56</v>
      </c>
      <c r="B36902" t="s">
        <v>11094</v>
      </c>
      <c r="C36902" s="1">
        <v>14987376922330</v>
      </c>
      <c r="D36902" s="1">
        <v>100</v>
      </c>
      <c r="E36902" t="s">
        <v>53</v>
      </c>
      <c r="F36902">
        <v>100</v>
      </c>
      <c r="G36902" t="s">
        <v>53</v>
      </c>
      <c r="H36902" t="s">
        <v>50</v>
      </c>
      <c r="I36902" t="s">
        <v>11090</v>
      </c>
      <c r="J36902" t="s">
        <v>11091</v>
      </c>
      <c r="K36902" t="s">
        <v>11092</v>
      </c>
      <c r="M36902" t="s">
        <v>8363</v>
      </c>
      <c r="N36902" t="s">
        <v>51</v>
      </c>
      <c r="R36902" t="s">
        <v>83320</v>
      </c>
      <c r="V36902">
        <v>4987376922364</v>
      </c>
      <c r="X36902">
        <v>24987376922337</v>
      </c>
    </row>
    <row r="36903" spans="1:47" x14ac:dyDescent="0.45">
      <c r="A36903" s="2" t="s">
        <v>52</v>
      </c>
      <c r="B36903" s="2" t="s">
        <v>8364</v>
      </c>
      <c r="C36903" s="3">
        <v>14987274092111</v>
      </c>
      <c r="D36903" s="3">
        <v>140</v>
      </c>
      <c r="E36903" s="2" t="s">
        <v>53</v>
      </c>
      <c r="F36903" s="2">
        <v>14</v>
      </c>
      <c r="G36903" s="2" t="s">
        <v>53</v>
      </c>
      <c r="H36903" s="2" t="s">
        <v>50</v>
      </c>
      <c r="I36903" s="2" t="s">
        <v>8361</v>
      </c>
      <c r="J36903" s="2" t="s">
        <v>8362</v>
      </c>
      <c r="K36903" s="2" t="s">
        <v>8361</v>
      </c>
      <c r="L36903" s="2"/>
      <c r="M36903" s="2" t="s">
        <v>8363</v>
      </c>
      <c r="N36903" s="2" t="s">
        <v>51</v>
      </c>
      <c r="O36903" s="2"/>
      <c r="P36903" s="2"/>
      <c r="Q36903" s="2"/>
      <c r="R36903" s="2" t="s">
        <v>83320</v>
      </c>
      <c r="S36903" s="2"/>
      <c r="T36903" s="2"/>
      <c r="U36903" s="3"/>
      <c r="V36903" s="2">
        <v>4987274114205</v>
      </c>
      <c r="W36903" s="3"/>
      <c r="X36903" s="2">
        <v>24987274092118</v>
      </c>
      <c r="Y36903" s="2"/>
      <c r="Z36903" s="2"/>
      <c r="AA36903" s="2"/>
      <c r="AB36903" s="2"/>
      <c r="AC36903" s="2"/>
      <c r="AD36903" s="2"/>
      <c r="AE36903" s="2"/>
      <c r="AF36903" s="2"/>
      <c r="AG36903" s="2"/>
      <c r="AH36903" s="2"/>
      <c r="AI36903" s="2"/>
      <c r="AJ36903" s="2"/>
      <c r="AK36903" s="2"/>
      <c r="AL36903" s="2"/>
      <c r="AM36903" s="2"/>
      <c r="AN36903" s="2"/>
      <c r="AO36903" s="2"/>
      <c r="AP36903" s="2"/>
      <c r="AQ36903" s="2"/>
      <c r="AR36903" s="2"/>
      <c r="AS36903" s="2"/>
      <c r="AT36903" s="2"/>
      <c r="AU36903" s="2"/>
    </row>
    <row r="36904" spans="1:47" x14ac:dyDescent="0.45">
      <c r="A36904" t="s">
        <v>52</v>
      </c>
      <c r="B36904" t="s">
        <v>79726</v>
      </c>
      <c r="C36904" s="1">
        <v>14987123156087</v>
      </c>
      <c r="D36904" s="1">
        <v>140</v>
      </c>
      <c r="E36904" t="s">
        <v>53</v>
      </c>
      <c r="F36904">
        <v>14</v>
      </c>
      <c r="G36904" t="s">
        <v>53</v>
      </c>
      <c r="H36904" t="s">
        <v>50</v>
      </c>
      <c r="I36904" t="s">
        <v>79724</v>
      </c>
      <c r="J36904" t="s">
        <v>79725</v>
      </c>
      <c r="K36904" t="s">
        <v>79724</v>
      </c>
      <c r="L36904">
        <v>20250930</v>
      </c>
      <c r="M36904" t="s">
        <v>8363</v>
      </c>
      <c r="N36904" t="s">
        <v>51</v>
      </c>
      <c r="R36904" t="s">
        <v>83320</v>
      </c>
      <c r="V36904">
        <v>4987123510912</v>
      </c>
    </row>
    <row r="36905" spans="1:47" x14ac:dyDescent="0.45">
      <c r="A36905" s="2" t="s">
        <v>52</v>
      </c>
      <c r="B36905" s="2" t="s">
        <v>79726</v>
      </c>
      <c r="C36905" s="3">
        <v>14987123156100</v>
      </c>
      <c r="D36905" s="3">
        <v>700</v>
      </c>
      <c r="E36905" s="2" t="s">
        <v>53</v>
      </c>
      <c r="F36905" s="2">
        <v>14</v>
      </c>
      <c r="G36905" s="2" t="s">
        <v>53</v>
      </c>
      <c r="H36905" s="2" t="s">
        <v>50</v>
      </c>
      <c r="I36905" s="2" t="s">
        <v>79724</v>
      </c>
      <c r="J36905" s="2" t="s">
        <v>79725</v>
      </c>
      <c r="K36905" s="2" t="s">
        <v>79724</v>
      </c>
      <c r="L36905" s="2">
        <v>20250930</v>
      </c>
      <c r="M36905" s="2" t="s">
        <v>8363</v>
      </c>
      <c r="N36905" s="2" t="s">
        <v>51</v>
      </c>
      <c r="O36905" s="2"/>
      <c r="P36905" s="2"/>
      <c r="Q36905" s="2"/>
      <c r="R36905" s="2" t="s">
        <v>83320</v>
      </c>
      <c r="S36905" s="2"/>
      <c r="T36905" s="2"/>
      <c r="U36905" s="3"/>
      <c r="V36905" s="2">
        <v>4987123510912</v>
      </c>
      <c r="W36905" s="3"/>
      <c r="X36905" s="2"/>
      <c r="Y36905" s="2"/>
      <c r="Z36905" s="2"/>
      <c r="AA36905" s="2"/>
      <c r="AB36905" s="2"/>
      <c r="AC36905" s="2"/>
      <c r="AD36905" s="2"/>
      <c r="AE36905" s="2"/>
      <c r="AF36905" s="2"/>
      <c r="AG36905" s="2"/>
      <c r="AH36905" s="2"/>
      <c r="AI36905" s="2"/>
      <c r="AJ36905" s="2"/>
      <c r="AK36905" s="2"/>
      <c r="AL36905" s="2"/>
      <c r="AM36905" s="2"/>
      <c r="AN36905" s="2"/>
      <c r="AO36905" s="2"/>
      <c r="AP36905" s="2"/>
      <c r="AQ36905" s="2"/>
      <c r="AR36905" s="2"/>
      <c r="AS36905" s="2"/>
      <c r="AT36905" s="2"/>
      <c r="AU36905" s="2"/>
    </row>
    <row r="36906" spans="1:47" x14ac:dyDescent="0.45">
      <c r="A36906" t="s">
        <v>56</v>
      </c>
      <c r="B36906" t="s">
        <v>79727</v>
      </c>
      <c r="C36906" s="1">
        <v>14987123156094</v>
      </c>
      <c r="D36906" s="1">
        <v>500</v>
      </c>
      <c r="E36906" t="s">
        <v>53</v>
      </c>
      <c r="F36906">
        <v>500</v>
      </c>
      <c r="G36906" t="s">
        <v>53</v>
      </c>
      <c r="H36906" t="s">
        <v>50</v>
      </c>
      <c r="I36906" t="s">
        <v>79724</v>
      </c>
      <c r="J36906" t="s">
        <v>79725</v>
      </c>
      <c r="K36906" t="s">
        <v>79724</v>
      </c>
      <c r="L36906">
        <v>20250930</v>
      </c>
      <c r="M36906" t="s">
        <v>8363</v>
      </c>
      <c r="N36906" t="s">
        <v>51</v>
      </c>
      <c r="R36906" t="s">
        <v>83320</v>
      </c>
      <c r="V36906">
        <v>4987123510929</v>
      </c>
    </row>
    <row r="36907" spans="1:47" x14ac:dyDescent="0.45">
      <c r="A36907" s="2" t="s">
        <v>52</v>
      </c>
      <c r="B36907" s="2" t="s">
        <v>79730</v>
      </c>
      <c r="C36907" s="3">
        <v>14987376794128</v>
      </c>
      <c r="D36907" s="3">
        <v>140</v>
      </c>
      <c r="E36907" s="2" t="s">
        <v>53</v>
      </c>
      <c r="F36907" s="2">
        <v>14</v>
      </c>
      <c r="G36907" s="2" t="s">
        <v>53</v>
      </c>
      <c r="H36907" s="2" t="s">
        <v>50</v>
      </c>
      <c r="I36907" s="2" t="s">
        <v>79728</v>
      </c>
      <c r="J36907" s="2" t="s">
        <v>79729</v>
      </c>
      <c r="K36907" s="2" t="s">
        <v>79728</v>
      </c>
      <c r="L36907" s="2"/>
      <c r="M36907" s="2" t="s">
        <v>8363</v>
      </c>
      <c r="N36907" s="2" t="s">
        <v>51</v>
      </c>
      <c r="O36907" s="2"/>
      <c r="P36907" s="2"/>
      <c r="Q36907" s="2"/>
      <c r="R36907" s="2" t="s">
        <v>83320</v>
      </c>
      <c r="S36907" s="2"/>
      <c r="T36907" s="2"/>
      <c r="U36907" s="3"/>
      <c r="V36907" s="2">
        <v>4987376794183</v>
      </c>
      <c r="W36907" s="3"/>
      <c r="X36907" s="2">
        <v>24987376794125</v>
      </c>
      <c r="Y36907" s="2"/>
      <c r="Z36907" s="2"/>
      <c r="AA36907" s="2"/>
      <c r="AB36907" s="2"/>
      <c r="AC36907" s="2"/>
      <c r="AD36907" s="2"/>
      <c r="AE36907" s="2"/>
      <c r="AF36907" s="2"/>
      <c r="AG36907" s="2"/>
      <c r="AH36907" s="2"/>
      <c r="AI36907" s="2"/>
      <c r="AJ36907" s="2"/>
      <c r="AK36907" s="2"/>
      <c r="AL36907" s="2"/>
      <c r="AM36907" s="2"/>
      <c r="AN36907" s="2"/>
      <c r="AO36907" s="2"/>
      <c r="AP36907" s="2"/>
      <c r="AQ36907" s="2"/>
      <c r="AR36907" s="2"/>
      <c r="AS36907" s="2"/>
      <c r="AT36907" s="2"/>
      <c r="AU36907" s="2"/>
    </row>
    <row r="36908" spans="1:47" x14ac:dyDescent="0.45">
      <c r="A36908" t="s">
        <v>52</v>
      </c>
      <c r="B36908" t="s">
        <v>79730</v>
      </c>
      <c r="C36908" s="1">
        <v>14987123871584</v>
      </c>
      <c r="D36908" s="1">
        <v>140</v>
      </c>
      <c r="E36908" t="s">
        <v>53</v>
      </c>
      <c r="F36908">
        <v>14</v>
      </c>
      <c r="G36908" t="s">
        <v>53</v>
      </c>
      <c r="H36908" t="s">
        <v>50</v>
      </c>
      <c r="I36908" t="s">
        <v>79728</v>
      </c>
      <c r="J36908" t="s">
        <v>79729</v>
      </c>
      <c r="K36908" t="s">
        <v>79728</v>
      </c>
      <c r="M36908" t="s">
        <v>8363</v>
      </c>
      <c r="N36908" t="s">
        <v>51</v>
      </c>
      <c r="R36908" t="s">
        <v>83320</v>
      </c>
      <c r="V36908">
        <v>4987123567237</v>
      </c>
      <c r="X36908">
        <v>24987123871581</v>
      </c>
    </row>
    <row r="36909" spans="1:47" x14ac:dyDescent="0.45">
      <c r="A36909" s="2" t="s">
        <v>52</v>
      </c>
      <c r="B36909" s="2" t="s">
        <v>37666</v>
      </c>
      <c r="C36909" s="3">
        <v>14987821030306</v>
      </c>
      <c r="D36909" s="3">
        <v>140</v>
      </c>
      <c r="E36909" s="2" t="s">
        <v>53</v>
      </c>
      <c r="F36909" s="2">
        <v>14</v>
      </c>
      <c r="G36909" s="2" t="s">
        <v>53</v>
      </c>
      <c r="H36909" s="2" t="s">
        <v>50</v>
      </c>
      <c r="I36909" s="2" t="s">
        <v>37665</v>
      </c>
      <c r="J36909" s="2" t="s">
        <v>11091</v>
      </c>
      <c r="K36909" s="2" t="s">
        <v>11092</v>
      </c>
      <c r="L36909" s="2"/>
      <c r="M36909" s="2" t="s">
        <v>8363</v>
      </c>
      <c r="N36909" s="2" t="s">
        <v>51</v>
      </c>
      <c r="O36909" s="2"/>
      <c r="P36909" s="2"/>
      <c r="Q36909" s="2"/>
      <c r="R36909" s="2" t="s">
        <v>83320</v>
      </c>
      <c r="S36909" s="2"/>
      <c r="T36909" s="2"/>
      <c r="U36909" s="3"/>
      <c r="V36909" s="2"/>
      <c r="W36909" s="3"/>
      <c r="X36909" s="2"/>
      <c r="Y36909" s="2"/>
      <c r="Z36909" s="2"/>
      <c r="AA36909" s="2"/>
      <c r="AB36909" s="2"/>
      <c r="AC36909" s="2"/>
      <c r="AD36909" s="2"/>
      <c r="AE36909" s="2"/>
      <c r="AF36909" s="2"/>
      <c r="AG36909" s="2"/>
      <c r="AH36909" s="2"/>
      <c r="AI36909" s="2"/>
      <c r="AJ36909" s="2"/>
      <c r="AK36909" s="2"/>
      <c r="AL36909" s="2"/>
      <c r="AM36909" s="2"/>
      <c r="AN36909" s="2"/>
      <c r="AO36909" s="2"/>
      <c r="AP36909" s="2"/>
      <c r="AQ36909" s="2"/>
      <c r="AR36909" s="2"/>
      <c r="AS36909" s="2"/>
      <c r="AT36909" s="2"/>
      <c r="AU36909" s="2"/>
    </row>
    <row r="36910" spans="1:47" x14ac:dyDescent="0.45">
      <c r="A36910" t="s">
        <v>52</v>
      </c>
      <c r="B36910" t="s">
        <v>37666</v>
      </c>
      <c r="C36910" s="1">
        <v>14987123402658</v>
      </c>
      <c r="D36910" s="1">
        <v>140</v>
      </c>
      <c r="E36910" t="s">
        <v>53</v>
      </c>
      <c r="F36910">
        <v>14</v>
      </c>
      <c r="G36910" t="s">
        <v>53</v>
      </c>
      <c r="H36910" t="s">
        <v>50</v>
      </c>
      <c r="I36910" t="s">
        <v>37665</v>
      </c>
      <c r="J36910" t="s">
        <v>11091</v>
      </c>
      <c r="K36910" t="s">
        <v>11092</v>
      </c>
      <c r="M36910" t="s">
        <v>8363</v>
      </c>
      <c r="N36910" t="s">
        <v>51</v>
      </c>
      <c r="R36910" t="s">
        <v>83320</v>
      </c>
      <c r="V36910">
        <v>4987123551595</v>
      </c>
    </row>
    <row r="36911" spans="1:47" x14ac:dyDescent="0.45">
      <c r="A36911" s="2" t="s">
        <v>56</v>
      </c>
      <c r="B36911" s="2" t="s">
        <v>37667</v>
      </c>
      <c r="C36911" s="3">
        <v>14987821030313</v>
      </c>
      <c r="D36911" s="3">
        <v>500</v>
      </c>
      <c r="E36911" s="2" t="s">
        <v>53</v>
      </c>
      <c r="F36911" s="2">
        <v>500</v>
      </c>
      <c r="G36911" s="2" t="s">
        <v>53</v>
      </c>
      <c r="H36911" s="2" t="s">
        <v>50</v>
      </c>
      <c r="I36911" s="2" t="s">
        <v>37665</v>
      </c>
      <c r="J36911" s="2" t="s">
        <v>11091</v>
      </c>
      <c r="K36911" s="2" t="s">
        <v>11092</v>
      </c>
      <c r="L36911" s="2"/>
      <c r="M36911" s="2" t="s">
        <v>8363</v>
      </c>
      <c r="N36911" s="2" t="s">
        <v>51</v>
      </c>
      <c r="O36911" s="2"/>
      <c r="P36911" s="2"/>
      <c r="Q36911" s="2"/>
      <c r="R36911" s="2" t="s">
        <v>83320</v>
      </c>
      <c r="S36911" s="2"/>
      <c r="T36911" s="2"/>
      <c r="U36911" s="3"/>
      <c r="V36911" s="2"/>
      <c r="W36911" s="3"/>
      <c r="X36911" s="2"/>
      <c r="Y36911" s="2"/>
      <c r="Z36911" s="2"/>
      <c r="AA36911" s="2"/>
      <c r="AB36911" s="2"/>
      <c r="AC36911" s="2"/>
      <c r="AD36911" s="2"/>
      <c r="AE36911" s="2"/>
      <c r="AF36911" s="2"/>
      <c r="AG36911" s="2"/>
      <c r="AH36911" s="2"/>
      <c r="AI36911" s="2"/>
      <c r="AJ36911" s="2"/>
      <c r="AK36911" s="2"/>
      <c r="AL36911" s="2"/>
      <c r="AM36911" s="2"/>
      <c r="AN36911" s="2"/>
      <c r="AO36911" s="2"/>
      <c r="AP36911" s="2"/>
      <c r="AQ36911" s="2"/>
      <c r="AR36911" s="2"/>
      <c r="AS36911" s="2"/>
      <c r="AT36911" s="2"/>
      <c r="AU36911" s="2"/>
    </row>
    <row r="36912" spans="1:47" x14ac:dyDescent="0.45">
      <c r="A36912" t="s">
        <v>52</v>
      </c>
      <c r="B36912" t="s">
        <v>65945</v>
      </c>
      <c r="C36912" s="1">
        <v>14987376060919</v>
      </c>
      <c r="D36912" s="1">
        <v>140</v>
      </c>
      <c r="E36912" t="s">
        <v>53</v>
      </c>
      <c r="F36912">
        <v>14</v>
      </c>
      <c r="G36912" t="s">
        <v>53</v>
      </c>
      <c r="H36912" t="s">
        <v>50</v>
      </c>
      <c r="I36912" t="s">
        <v>65943</v>
      </c>
      <c r="J36912" t="s">
        <v>11091</v>
      </c>
      <c r="K36912" t="s">
        <v>11092</v>
      </c>
      <c r="M36912" t="s">
        <v>8363</v>
      </c>
      <c r="N36912" t="s">
        <v>51</v>
      </c>
      <c r="R36912" t="s">
        <v>83320</v>
      </c>
      <c r="V36912">
        <v>4987376060967</v>
      </c>
      <c r="X36912">
        <v>24987376060916</v>
      </c>
    </row>
    <row r="36913" spans="1:47" x14ac:dyDescent="0.45">
      <c r="A36913" s="2" t="s">
        <v>52</v>
      </c>
      <c r="B36913" s="2" t="s">
        <v>65945</v>
      </c>
      <c r="C36913" s="3">
        <v>14987376060926</v>
      </c>
      <c r="D36913" s="3">
        <v>420</v>
      </c>
      <c r="E36913" s="2" t="s">
        <v>53</v>
      </c>
      <c r="F36913" s="2">
        <v>14</v>
      </c>
      <c r="G36913" s="2" t="s">
        <v>53</v>
      </c>
      <c r="H36913" s="2" t="s">
        <v>50</v>
      </c>
      <c r="I36913" s="2" t="s">
        <v>65943</v>
      </c>
      <c r="J36913" s="2" t="s">
        <v>11091</v>
      </c>
      <c r="K36913" s="2" t="s">
        <v>11092</v>
      </c>
      <c r="L36913" s="2"/>
      <c r="M36913" s="2" t="s">
        <v>8363</v>
      </c>
      <c r="N36913" s="2" t="s">
        <v>51</v>
      </c>
      <c r="O36913" s="2"/>
      <c r="P36913" s="2"/>
      <c r="Q36913" s="2"/>
      <c r="R36913" s="2" t="s">
        <v>83320</v>
      </c>
      <c r="S36913" s="2"/>
      <c r="T36913" s="2"/>
      <c r="U36913" s="3"/>
      <c r="V36913" s="2">
        <v>4987376060967</v>
      </c>
      <c r="W36913" s="3"/>
      <c r="X36913" s="2">
        <v>24987376060923</v>
      </c>
      <c r="Y36913" s="2"/>
      <c r="Z36913" s="2"/>
      <c r="AA36913" s="2"/>
      <c r="AB36913" s="2"/>
      <c r="AC36913" s="2"/>
      <c r="AD36913" s="2"/>
      <c r="AE36913" s="2"/>
      <c r="AF36913" s="2"/>
      <c r="AG36913" s="2"/>
      <c r="AH36913" s="2"/>
      <c r="AI36913" s="2"/>
      <c r="AJ36913" s="2"/>
      <c r="AK36913" s="2"/>
      <c r="AL36913" s="2"/>
      <c r="AM36913" s="2"/>
      <c r="AN36913" s="2"/>
      <c r="AO36913" s="2"/>
      <c r="AP36913" s="2"/>
      <c r="AQ36913" s="2"/>
      <c r="AR36913" s="2"/>
      <c r="AS36913" s="2"/>
      <c r="AT36913" s="2"/>
      <c r="AU36913" s="2"/>
    </row>
    <row r="36914" spans="1:47" x14ac:dyDescent="0.45">
      <c r="A36914" t="s">
        <v>52</v>
      </c>
      <c r="B36914" t="s">
        <v>65944</v>
      </c>
      <c r="C36914" s="1">
        <v>14987376060940</v>
      </c>
      <c r="D36914" s="1">
        <v>140</v>
      </c>
      <c r="E36914" t="s">
        <v>53</v>
      </c>
      <c r="F36914">
        <v>14</v>
      </c>
      <c r="G36914" t="s">
        <v>53</v>
      </c>
      <c r="H36914" t="s">
        <v>50</v>
      </c>
      <c r="I36914" t="s">
        <v>65943</v>
      </c>
      <c r="J36914" t="s">
        <v>11091</v>
      </c>
      <c r="K36914" t="s">
        <v>11092</v>
      </c>
      <c r="M36914" t="s">
        <v>8363</v>
      </c>
      <c r="N36914" t="s">
        <v>51</v>
      </c>
      <c r="R36914" t="s">
        <v>83320</v>
      </c>
      <c r="V36914">
        <v>4987376060967</v>
      </c>
      <c r="W36914" s="1" t="s">
        <v>84313</v>
      </c>
      <c r="X36914">
        <v>24987376060947</v>
      </c>
    </row>
    <row r="36915" spans="1:47" x14ac:dyDescent="0.45">
      <c r="A36915" s="2" t="s">
        <v>56</v>
      </c>
      <c r="B36915" s="2" t="s">
        <v>65946</v>
      </c>
      <c r="C36915" s="3">
        <v>14987376060933</v>
      </c>
      <c r="D36915" s="3">
        <v>100</v>
      </c>
      <c r="E36915" s="2" t="s">
        <v>53</v>
      </c>
      <c r="F36915" s="2">
        <v>100</v>
      </c>
      <c r="G36915" s="2" t="s">
        <v>53</v>
      </c>
      <c r="H36915" s="2" t="s">
        <v>50</v>
      </c>
      <c r="I36915" s="2" t="s">
        <v>65943</v>
      </c>
      <c r="J36915" s="2" t="s">
        <v>11091</v>
      </c>
      <c r="K36915" s="2" t="s">
        <v>11092</v>
      </c>
      <c r="L36915" s="2"/>
      <c r="M36915" s="2" t="s">
        <v>8363</v>
      </c>
      <c r="N36915" s="2" t="s">
        <v>51</v>
      </c>
      <c r="O36915" s="2"/>
      <c r="P36915" s="2"/>
      <c r="Q36915" s="2"/>
      <c r="R36915" s="2" t="s">
        <v>83320</v>
      </c>
      <c r="S36915" s="2"/>
      <c r="T36915" s="2"/>
      <c r="U36915" s="3"/>
      <c r="V36915" s="2">
        <v>4987376060974</v>
      </c>
      <c r="W36915" s="3"/>
      <c r="X36915" s="2">
        <v>24987376060930</v>
      </c>
      <c r="Y36915" s="2"/>
      <c r="Z36915" s="2"/>
      <c r="AA36915" s="2"/>
      <c r="AB36915" s="2"/>
      <c r="AC36915" s="2"/>
      <c r="AD36915" s="2"/>
      <c r="AE36915" s="2"/>
      <c r="AF36915" s="2"/>
      <c r="AG36915" s="2"/>
      <c r="AH36915" s="2"/>
      <c r="AI36915" s="2"/>
      <c r="AJ36915" s="2"/>
      <c r="AK36915" s="2"/>
      <c r="AL36915" s="2"/>
      <c r="AM36915" s="2"/>
      <c r="AN36915" s="2"/>
      <c r="AO36915" s="2"/>
      <c r="AP36915" s="2"/>
      <c r="AQ36915" s="2"/>
      <c r="AR36915" s="2"/>
      <c r="AS36915" s="2"/>
      <c r="AT36915" s="2"/>
      <c r="AU36915" s="2"/>
    </row>
    <row r="36916" spans="1:47" x14ac:dyDescent="0.45">
      <c r="A36916" t="s">
        <v>52</v>
      </c>
      <c r="B36916" t="s">
        <v>27374</v>
      </c>
      <c r="C36916" s="1">
        <v>14987700000338</v>
      </c>
      <c r="D36916" s="1">
        <v>100</v>
      </c>
      <c r="E36916" t="s">
        <v>53</v>
      </c>
      <c r="F36916">
        <v>10</v>
      </c>
      <c r="G36916" t="s">
        <v>53</v>
      </c>
      <c r="H36916" t="s">
        <v>50</v>
      </c>
      <c r="I36916" t="s">
        <v>27372</v>
      </c>
      <c r="J36916" t="s">
        <v>27373</v>
      </c>
      <c r="K36916" t="s">
        <v>27372</v>
      </c>
      <c r="M36916" t="s">
        <v>1458</v>
      </c>
      <c r="N36916" t="s">
        <v>51</v>
      </c>
      <c r="R36916" t="s">
        <v>83320</v>
      </c>
      <c r="V36916">
        <v>4987700000379</v>
      </c>
      <c r="X36916">
        <v>24987700000335</v>
      </c>
    </row>
    <row r="36917" spans="1:47" x14ac:dyDescent="0.45">
      <c r="A36917" s="2" t="s">
        <v>56</v>
      </c>
      <c r="B36917" s="2" t="s">
        <v>27375</v>
      </c>
      <c r="C36917" s="3">
        <v>14987700000413</v>
      </c>
      <c r="D36917" s="3">
        <v>100</v>
      </c>
      <c r="E36917" s="2" t="s">
        <v>53</v>
      </c>
      <c r="F36917" s="2">
        <v>100</v>
      </c>
      <c r="G36917" s="2" t="s">
        <v>53</v>
      </c>
      <c r="H36917" s="2" t="s">
        <v>50</v>
      </c>
      <c r="I36917" s="2" t="s">
        <v>27372</v>
      </c>
      <c r="J36917" s="2" t="s">
        <v>27373</v>
      </c>
      <c r="K36917" s="2" t="s">
        <v>27372</v>
      </c>
      <c r="L36917" s="2"/>
      <c r="M36917" s="2" t="s">
        <v>1458</v>
      </c>
      <c r="N36917" s="2" t="s">
        <v>51</v>
      </c>
      <c r="O36917" s="2"/>
      <c r="P36917" s="2"/>
      <c r="Q36917" s="2"/>
      <c r="R36917" s="2" t="s">
        <v>83320</v>
      </c>
      <c r="S36917" s="2"/>
      <c r="T36917" s="2"/>
      <c r="U36917" s="3"/>
      <c r="V36917" s="2">
        <v>4987700000430</v>
      </c>
      <c r="W36917" s="3"/>
      <c r="X36917" s="2">
        <v>24987700000410</v>
      </c>
      <c r="Y36917" s="2"/>
      <c r="Z36917" s="2"/>
      <c r="AA36917" s="2"/>
      <c r="AB36917" s="2"/>
      <c r="AC36917" s="2"/>
      <c r="AD36917" s="2"/>
      <c r="AE36917" s="2"/>
      <c r="AF36917" s="2"/>
      <c r="AG36917" s="2"/>
      <c r="AH36917" s="2"/>
      <c r="AI36917" s="2"/>
      <c r="AJ36917" s="2"/>
      <c r="AK36917" s="2"/>
      <c r="AL36917" s="2"/>
      <c r="AM36917" s="2"/>
      <c r="AN36917" s="2"/>
      <c r="AO36917" s="2"/>
      <c r="AP36917" s="2"/>
      <c r="AQ36917" s="2"/>
      <c r="AR36917" s="2"/>
      <c r="AS36917" s="2"/>
      <c r="AT36917" s="2"/>
      <c r="AU36917" s="2"/>
    </row>
    <row r="36918" spans="1:47" x14ac:dyDescent="0.45">
      <c r="A36918" t="s">
        <v>52</v>
      </c>
      <c r="B36918" t="s">
        <v>27378</v>
      </c>
      <c r="C36918" s="1">
        <v>14987700000345</v>
      </c>
      <c r="D36918" s="1">
        <v>100</v>
      </c>
      <c r="E36918" t="s">
        <v>53</v>
      </c>
      <c r="F36918">
        <v>10</v>
      </c>
      <c r="G36918" t="s">
        <v>53</v>
      </c>
      <c r="H36918" t="s">
        <v>50</v>
      </c>
      <c r="I36918" t="s">
        <v>27376</v>
      </c>
      <c r="J36918" t="s">
        <v>27377</v>
      </c>
      <c r="K36918" t="s">
        <v>27376</v>
      </c>
      <c r="M36918" t="s">
        <v>100</v>
      </c>
      <c r="N36918" t="s">
        <v>51</v>
      </c>
      <c r="R36918" t="s">
        <v>83320</v>
      </c>
      <c r="V36918">
        <v>4987700000386</v>
      </c>
      <c r="X36918">
        <v>24987700000342</v>
      </c>
    </row>
    <row r="36919" spans="1:47" x14ac:dyDescent="0.45">
      <c r="A36919" s="2" t="s">
        <v>56</v>
      </c>
      <c r="B36919" s="2" t="s">
        <v>27379</v>
      </c>
      <c r="C36919" s="3">
        <v>14987700000420</v>
      </c>
      <c r="D36919" s="3">
        <v>100</v>
      </c>
      <c r="E36919" s="2" t="s">
        <v>53</v>
      </c>
      <c r="F36919" s="2">
        <v>100</v>
      </c>
      <c r="G36919" s="2" t="s">
        <v>53</v>
      </c>
      <c r="H36919" s="2" t="s">
        <v>50</v>
      </c>
      <c r="I36919" s="2" t="s">
        <v>27376</v>
      </c>
      <c r="J36919" s="2" t="s">
        <v>27377</v>
      </c>
      <c r="K36919" s="2" t="s">
        <v>27376</v>
      </c>
      <c r="L36919" s="2"/>
      <c r="M36919" s="2" t="s">
        <v>100</v>
      </c>
      <c r="N36919" s="2" t="s">
        <v>51</v>
      </c>
      <c r="O36919" s="2"/>
      <c r="P36919" s="2"/>
      <c r="Q36919" s="2"/>
      <c r="R36919" s="2" t="s">
        <v>83320</v>
      </c>
      <c r="S36919" s="2"/>
      <c r="T36919" s="2"/>
      <c r="U36919" s="3"/>
      <c r="V36919" s="2">
        <v>4987700000447</v>
      </c>
      <c r="W36919" s="3"/>
      <c r="X36919" s="2">
        <v>24987700000427</v>
      </c>
      <c r="Y36919" s="2"/>
      <c r="Z36919" s="2"/>
      <c r="AA36919" s="2"/>
      <c r="AB36919" s="2"/>
      <c r="AC36919" s="2"/>
      <c r="AD36919" s="2"/>
      <c r="AE36919" s="2"/>
      <c r="AF36919" s="2"/>
      <c r="AG36919" s="2"/>
      <c r="AH36919" s="2"/>
      <c r="AI36919" s="2"/>
      <c r="AJ36919" s="2"/>
      <c r="AK36919" s="2"/>
      <c r="AL36919" s="2"/>
      <c r="AM36919" s="2"/>
      <c r="AN36919" s="2"/>
      <c r="AO36919" s="2"/>
      <c r="AP36919" s="2"/>
      <c r="AQ36919" s="2"/>
      <c r="AR36919" s="2"/>
      <c r="AS36919" s="2"/>
      <c r="AT36919" s="2"/>
      <c r="AU36919" s="2"/>
    </row>
    <row r="36920" spans="1:47" x14ac:dyDescent="0.45">
      <c r="A36920" t="s">
        <v>16</v>
      </c>
      <c r="B36920" t="s">
        <v>83817</v>
      </c>
      <c r="C36920" s="1">
        <v>14987700000369</v>
      </c>
      <c r="D36920" s="1">
        <v>6</v>
      </c>
      <c r="E36920" t="s">
        <v>22</v>
      </c>
      <c r="F36920">
        <v>1</v>
      </c>
      <c r="G36920" t="s">
        <v>22</v>
      </c>
      <c r="H36920" t="s">
        <v>14</v>
      </c>
      <c r="I36920" t="s">
        <v>82736</v>
      </c>
      <c r="J36920" t="s">
        <v>82735</v>
      </c>
      <c r="K36920" t="s">
        <v>82736</v>
      </c>
      <c r="M36920" t="s">
        <v>2562</v>
      </c>
      <c r="N36920" t="s">
        <v>15</v>
      </c>
      <c r="R36920" t="s">
        <v>83320</v>
      </c>
      <c r="V36920">
        <v>4987700000409</v>
      </c>
      <c r="X36920">
        <v>24987700000366</v>
      </c>
    </row>
    <row r="36921" spans="1:47" x14ac:dyDescent="0.45">
      <c r="A36921" s="2" t="s">
        <v>52</v>
      </c>
      <c r="B36921" s="2" t="s">
        <v>42903</v>
      </c>
      <c r="C36921" s="3">
        <v>14987224106509</v>
      </c>
      <c r="D36921" s="3">
        <v>84</v>
      </c>
      <c r="E36921" s="2" t="s">
        <v>53</v>
      </c>
      <c r="F36921" s="2">
        <v>21</v>
      </c>
      <c r="G36921" s="2" t="s">
        <v>53</v>
      </c>
      <c r="H36921" s="2" t="s">
        <v>50</v>
      </c>
      <c r="I36921" s="2" t="s">
        <v>42901</v>
      </c>
      <c r="J36921" s="2" t="s">
        <v>42902</v>
      </c>
      <c r="K36921" s="2" t="s">
        <v>42901</v>
      </c>
      <c r="L36921" s="2">
        <v>20180930</v>
      </c>
      <c r="M36921" s="2" t="s">
        <v>92</v>
      </c>
      <c r="N36921" s="2" t="s">
        <v>51</v>
      </c>
      <c r="O36921" s="2"/>
      <c r="P36921" s="2"/>
      <c r="Q36921" s="2"/>
      <c r="R36921" s="2" t="s">
        <v>83320</v>
      </c>
      <c r="S36921" s="2"/>
      <c r="T36921" s="2"/>
      <c r="U36921" s="3"/>
      <c r="V36921" s="2">
        <v>4987224720715</v>
      </c>
      <c r="W36921" s="3"/>
      <c r="X36921" s="2">
        <v>24987224106506</v>
      </c>
      <c r="Y36921" s="2"/>
      <c r="Z36921" s="2"/>
      <c r="AA36921" s="2"/>
      <c r="AB36921" s="2"/>
      <c r="AC36921" s="2"/>
      <c r="AD36921" s="2"/>
      <c r="AE36921" s="2"/>
      <c r="AF36921" s="2"/>
      <c r="AG36921" s="2"/>
      <c r="AH36921" s="2"/>
      <c r="AI36921" s="2"/>
      <c r="AJ36921" s="2"/>
      <c r="AK36921" s="2"/>
      <c r="AL36921" s="2"/>
      <c r="AM36921" s="2"/>
      <c r="AN36921" s="2"/>
      <c r="AO36921" s="2"/>
      <c r="AP36921" s="2"/>
      <c r="AQ36921" s="2"/>
      <c r="AR36921" s="2"/>
      <c r="AS36921" s="2"/>
      <c r="AT36921" s="2"/>
      <c r="AU36921" s="2"/>
    </row>
    <row r="36922" spans="1:47" x14ac:dyDescent="0.45">
      <c r="A36922" t="s">
        <v>52</v>
      </c>
      <c r="B36922" t="s">
        <v>42903</v>
      </c>
      <c r="C36922" s="1">
        <v>14987224106530</v>
      </c>
      <c r="D36922" s="1">
        <v>210</v>
      </c>
      <c r="E36922" t="s">
        <v>53</v>
      </c>
      <c r="F36922">
        <v>21</v>
      </c>
      <c r="G36922" t="s">
        <v>53</v>
      </c>
      <c r="H36922" t="s">
        <v>50</v>
      </c>
      <c r="I36922" t="s">
        <v>42901</v>
      </c>
      <c r="J36922" t="s">
        <v>42902</v>
      </c>
      <c r="K36922" t="s">
        <v>42901</v>
      </c>
      <c r="L36922">
        <v>20180930</v>
      </c>
      <c r="M36922" t="s">
        <v>92</v>
      </c>
      <c r="N36922" t="s">
        <v>51</v>
      </c>
      <c r="R36922" t="s">
        <v>83320</v>
      </c>
      <c r="V36922">
        <v>4987224720715</v>
      </c>
      <c r="X36922">
        <v>24987224106537</v>
      </c>
    </row>
    <row r="36923" spans="1:47" x14ac:dyDescent="0.45">
      <c r="A36923" s="2" t="s">
        <v>52</v>
      </c>
      <c r="B36923" s="2" t="s">
        <v>79566</v>
      </c>
      <c r="C36923" s="3">
        <v>14987123161043</v>
      </c>
      <c r="D36923" s="3">
        <v>84</v>
      </c>
      <c r="E36923" s="2" t="s">
        <v>53</v>
      </c>
      <c r="F36923" s="2">
        <v>21</v>
      </c>
      <c r="G36923" s="2" t="s">
        <v>53</v>
      </c>
      <c r="H36923" s="2" t="s">
        <v>50</v>
      </c>
      <c r="I36923" s="2" t="s">
        <v>79564</v>
      </c>
      <c r="J36923" s="2" t="s">
        <v>79565</v>
      </c>
      <c r="K36923" s="2" t="s">
        <v>79564</v>
      </c>
      <c r="L36923" s="2"/>
      <c r="M36923" s="2" t="s">
        <v>92</v>
      </c>
      <c r="N36923" s="2" t="s">
        <v>51</v>
      </c>
      <c r="O36923" s="2"/>
      <c r="P36923" s="2"/>
      <c r="Q36923" s="2"/>
      <c r="R36923" s="2" t="s">
        <v>83320</v>
      </c>
      <c r="S36923" s="2"/>
      <c r="T36923" s="2"/>
      <c r="U36923" s="3"/>
      <c r="V36923" s="2">
        <v>4987123513715</v>
      </c>
      <c r="W36923" s="3"/>
      <c r="X36923" s="2">
        <v>24987123161040</v>
      </c>
      <c r="Y36923" s="2"/>
      <c r="Z36923" s="2"/>
      <c r="AA36923" s="2"/>
      <c r="AB36923" s="2"/>
      <c r="AC36923" s="2"/>
      <c r="AD36923" s="2"/>
      <c r="AE36923" s="2"/>
      <c r="AF36923" s="2"/>
      <c r="AG36923" s="2"/>
      <c r="AH36923" s="2"/>
      <c r="AI36923" s="2"/>
      <c r="AJ36923" s="2"/>
      <c r="AK36923" s="2"/>
      <c r="AL36923" s="2"/>
      <c r="AM36923" s="2"/>
      <c r="AN36923" s="2"/>
      <c r="AO36923" s="2"/>
      <c r="AP36923" s="2"/>
      <c r="AQ36923" s="2"/>
      <c r="AR36923" s="2"/>
      <c r="AS36923" s="2"/>
      <c r="AT36923" s="2"/>
      <c r="AU36923" s="2"/>
    </row>
    <row r="36924" spans="1:47" x14ac:dyDescent="0.45">
      <c r="A36924" t="s">
        <v>52</v>
      </c>
      <c r="B36924" t="s">
        <v>79566</v>
      </c>
      <c r="C36924" s="1">
        <v>14987123161050</v>
      </c>
      <c r="D36924" s="1">
        <v>210</v>
      </c>
      <c r="E36924" t="s">
        <v>53</v>
      </c>
      <c r="F36924">
        <v>21</v>
      </c>
      <c r="G36924" t="s">
        <v>53</v>
      </c>
      <c r="H36924" t="s">
        <v>50</v>
      </c>
      <c r="I36924" t="s">
        <v>79564</v>
      </c>
      <c r="J36924" t="s">
        <v>79565</v>
      </c>
      <c r="K36924" t="s">
        <v>79564</v>
      </c>
      <c r="M36924" t="s">
        <v>92</v>
      </c>
      <c r="N36924" t="s">
        <v>51</v>
      </c>
      <c r="R36924" t="s">
        <v>83320</v>
      </c>
      <c r="V36924">
        <v>4987123513715</v>
      </c>
      <c r="X36924">
        <v>24987123161057</v>
      </c>
    </row>
    <row r="36925" spans="1:47" x14ac:dyDescent="0.45">
      <c r="A36925" s="2" t="s">
        <v>52</v>
      </c>
      <c r="B36925" s="2" t="s">
        <v>52614</v>
      </c>
      <c r="C36925" s="3">
        <v>14987080215179</v>
      </c>
      <c r="D36925" s="3">
        <v>63</v>
      </c>
      <c r="E36925" s="2" t="s">
        <v>53</v>
      </c>
      <c r="F36925" s="2">
        <v>21</v>
      </c>
      <c r="G36925" s="2" t="s">
        <v>53</v>
      </c>
      <c r="H36925" s="2" t="s">
        <v>50</v>
      </c>
      <c r="I36925" s="2" t="s">
        <v>52612</v>
      </c>
      <c r="J36925" s="2" t="s">
        <v>52613</v>
      </c>
      <c r="K36925" s="2" t="s">
        <v>52612</v>
      </c>
      <c r="L36925" s="2"/>
      <c r="M36925" s="2" t="s">
        <v>92</v>
      </c>
      <c r="N36925" s="2" t="s">
        <v>51</v>
      </c>
      <c r="O36925" s="2"/>
      <c r="P36925" s="2"/>
      <c r="Q36925" s="2"/>
      <c r="R36925" s="2" t="s">
        <v>83320</v>
      </c>
      <c r="S36925" s="2"/>
      <c r="T36925" s="2"/>
      <c r="U36925" s="3"/>
      <c r="V36925" s="2">
        <v>4987080907251</v>
      </c>
      <c r="W36925" s="3"/>
      <c r="X36925" s="2">
        <v>24987080215176</v>
      </c>
      <c r="Y36925" s="2"/>
      <c r="Z36925" s="2"/>
      <c r="AA36925" s="2"/>
      <c r="AB36925" s="2"/>
      <c r="AC36925" s="2"/>
      <c r="AD36925" s="2"/>
      <c r="AE36925" s="2"/>
      <c r="AF36925" s="2"/>
      <c r="AG36925" s="2"/>
      <c r="AH36925" s="2"/>
      <c r="AI36925" s="2"/>
      <c r="AJ36925" s="2"/>
      <c r="AK36925" s="2"/>
      <c r="AL36925" s="2"/>
      <c r="AM36925" s="2"/>
      <c r="AN36925" s="2"/>
      <c r="AO36925" s="2"/>
      <c r="AP36925" s="2"/>
      <c r="AQ36925" s="2"/>
      <c r="AR36925" s="2"/>
      <c r="AS36925" s="2"/>
      <c r="AT36925" s="2"/>
      <c r="AU36925" s="2"/>
    </row>
    <row r="36926" spans="1:47" x14ac:dyDescent="0.45">
      <c r="A36926" t="s">
        <v>52</v>
      </c>
      <c r="B36926" t="s">
        <v>61492</v>
      </c>
      <c r="C36926" s="1">
        <v>14987155144168</v>
      </c>
      <c r="D36926" s="1">
        <v>63</v>
      </c>
      <c r="E36926" t="s">
        <v>53</v>
      </c>
      <c r="F36926">
        <v>21</v>
      </c>
      <c r="G36926" t="s">
        <v>53</v>
      </c>
      <c r="H36926" t="s">
        <v>50</v>
      </c>
      <c r="I36926" t="s">
        <v>61490</v>
      </c>
      <c r="J36926" t="s">
        <v>61491</v>
      </c>
      <c r="K36926" t="s">
        <v>61490</v>
      </c>
      <c r="M36926" t="s">
        <v>92</v>
      </c>
      <c r="N36926" t="s">
        <v>51</v>
      </c>
      <c r="R36926" t="s">
        <v>83320</v>
      </c>
      <c r="V36926">
        <v>4987155144666</v>
      </c>
    </row>
    <row r="36927" spans="1:47" x14ac:dyDescent="0.45">
      <c r="A36927" s="2" t="s">
        <v>52</v>
      </c>
      <c r="B36927" s="2" t="s">
        <v>42900</v>
      </c>
      <c r="C36927" s="3">
        <v>14987224106608</v>
      </c>
      <c r="D36927" s="3">
        <v>84</v>
      </c>
      <c r="E36927" s="2" t="s">
        <v>53</v>
      </c>
      <c r="F36927" s="2">
        <v>21</v>
      </c>
      <c r="G36927" s="2" t="s">
        <v>53</v>
      </c>
      <c r="H36927" s="2" t="s">
        <v>50</v>
      </c>
      <c r="I36927" s="2" t="s">
        <v>42898</v>
      </c>
      <c r="J36927" s="2" t="s">
        <v>42899</v>
      </c>
      <c r="K36927" s="2" t="s">
        <v>42898</v>
      </c>
      <c r="L36927" s="2"/>
      <c r="M36927" s="2" t="s">
        <v>92</v>
      </c>
      <c r="N36927" s="2" t="s">
        <v>51</v>
      </c>
      <c r="O36927" s="2"/>
      <c r="P36927" s="2"/>
      <c r="Q36927" s="2"/>
      <c r="R36927" s="2" t="s">
        <v>83320</v>
      </c>
      <c r="S36927" s="2"/>
      <c r="T36927" s="2"/>
      <c r="U36927" s="3"/>
      <c r="V36927" s="2">
        <v>4987224722016</v>
      </c>
      <c r="W36927" s="3"/>
      <c r="X36927" s="2">
        <v>24987224106605</v>
      </c>
      <c r="Y36927" s="2"/>
      <c r="Z36927" s="2"/>
      <c r="AA36927" s="2"/>
      <c r="AB36927" s="2"/>
      <c r="AC36927" s="2"/>
      <c r="AD36927" s="2"/>
      <c r="AE36927" s="2"/>
      <c r="AF36927" s="2"/>
      <c r="AG36927" s="2"/>
      <c r="AH36927" s="2"/>
      <c r="AI36927" s="2"/>
      <c r="AJ36927" s="2"/>
      <c r="AK36927" s="2"/>
      <c r="AL36927" s="2"/>
      <c r="AM36927" s="2"/>
      <c r="AN36927" s="2"/>
      <c r="AO36927" s="2"/>
      <c r="AP36927" s="2"/>
      <c r="AQ36927" s="2"/>
      <c r="AR36927" s="2"/>
      <c r="AS36927" s="2"/>
      <c r="AT36927" s="2"/>
      <c r="AU36927" s="2"/>
    </row>
    <row r="36928" spans="1:47" x14ac:dyDescent="0.45">
      <c r="A36928" t="s">
        <v>52</v>
      </c>
      <c r="B36928" t="s">
        <v>42900</v>
      </c>
      <c r="C36928" s="1">
        <v>14987224106639</v>
      </c>
      <c r="D36928" s="1">
        <v>210</v>
      </c>
      <c r="E36928" t="s">
        <v>53</v>
      </c>
      <c r="F36928">
        <v>21</v>
      </c>
      <c r="G36928" t="s">
        <v>53</v>
      </c>
      <c r="H36928" t="s">
        <v>50</v>
      </c>
      <c r="I36928" t="s">
        <v>42898</v>
      </c>
      <c r="J36928" t="s">
        <v>42899</v>
      </c>
      <c r="K36928" t="s">
        <v>42898</v>
      </c>
      <c r="M36928" t="s">
        <v>92</v>
      </c>
      <c r="N36928" t="s">
        <v>51</v>
      </c>
      <c r="R36928" t="s">
        <v>83320</v>
      </c>
      <c r="V36928">
        <v>4987224722016</v>
      </c>
      <c r="X36928">
        <v>24987224106636</v>
      </c>
    </row>
    <row r="36929" spans="1:47" x14ac:dyDescent="0.45">
      <c r="A36929" s="2" t="s">
        <v>52</v>
      </c>
      <c r="B36929" s="2" t="s">
        <v>79569</v>
      </c>
      <c r="C36929" s="3">
        <v>14987123161067</v>
      </c>
      <c r="D36929" s="3">
        <v>63</v>
      </c>
      <c r="E36929" s="2" t="s">
        <v>53</v>
      </c>
      <c r="F36929" s="2">
        <v>21</v>
      </c>
      <c r="G36929" s="2" t="s">
        <v>53</v>
      </c>
      <c r="H36929" s="2" t="s">
        <v>50</v>
      </c>
      <c r="I36929" s="2" t="s">
        <v>79567</v>
      </c>
      <c r="J36929" s="2" t="s">
        <v>79568</v>
      </c>
      <c r="K36929" s="2" t="s">
        <v>79567</v>
      </c>
      <c r="L36929" s="2"/>
      <c r="M36929" s="2" t="s">
        <v>92</v>
      </c>
      <c r="N36929" s="2" t="s">
        <v>51</v>
      </c>
      <c r="O36929" s="2"/>
      <c r="P36929" s="2"/>
      <c r="Q36929" s="2"/>
      <c r="R36929" s="2" t="s">
        <v>83320</v>
      </c>
      <c r="S36929" s="2"/>
      <c r="T36929" s="2"/>
      <c r="U36929" s="3"/>
      <c r="V36929" s="2">
        <v>4987123513722</v>
      </c>
      <c r="W36929" s="3"/>
      <c r="X36929" s="2">
        <v>24987123161064</v>
      </c>
      <c r="Y36929" s="2"/>
      <c r="Z36929" s="2"/>
      <c r="AA36929" s="2"/>
      <c r="AB36929" s="2"/>
      <c r="AC36929" s="2"/>
      <c r="AD36929" s="2"/>
      <c r="AE36929" s="2"/>
      <c r="AF36929" s="2"/>
      <c r="AG36929" s="2"/>
      <c r="AH36929" s="2"/>
      <c r="AI36929" s="2"/>
      <c r="AJ36929" s="2"/>
      <c r="AK36929" s="2"/>
      <c r="AL36929" s="2"/>
      <c r="AM36929" s="2"/>
      <c r="AN36929" s="2"/>
      <c r="AO36929" s="2"/>
      <c r="AP36929" s="2"/>
      <c r="AQ36929" s="2"/>
      <c r="AR36929" s="2"/>
      <c r="AS36929" s="2"/>
      <c r="AT36929" s="2"/>
      <c r="AU36929" s="2"/>
    </row>
    <row r="36930" spans="1:47" x14ac:dyDescent="0.45">
      <c r="A36930" t="s">
        <v>52</v>
      </c>
      <c r="B36930" t="s">
        <v>79569</v>
      </c>
      <c r="C36930" s="1">
        <v>14987123161074</v>
      </c>
      <c r="D36930" s="1">
        <v>252</v>
      </c>
      <c r="E36930" t="s">
        <v>53</v>
      </c>
      <c r="F36930">
        <v>21</v>
      </c>
      <c r="G36930" t="s">
        <v>53</v>
      </c>
      <c r="H36930" t="s">
        <v>50</v>
      </c>
      <c r="I36930" t="s">
        <v>79567</v>
      </c>
      <c r="J36930" t="s">
        <v>79568</v>
      </c>
      <c r="K36930" t="s">
        <v>79567</v>
      </c>
      <c r="M36930" t="s">
        <v>92</v>
      </c>
      <c r="N36930" t="s">
        <v>51</v>
      </c>
      <c r="R36930" t="s">
        <v>83320</v>
      </c>
      <c r="V36930">
        <v>4987123513722</v>
      </c>
      <c r="X36930">
        <v>24987123161071</v>
      </c>
    </row>
    <row r="36931" spans="1:47" x14ac:dyDescent="0.45">
      <c r="A36931" s="2" t="s">
        <v>52</v>
      </c>
      <c r="B36931" s="2" t="s">
        <v>52617</v>
      </c>
      <c r="C36931" s="3">
        <v>14987080363078</v>
      </c>
      <c r="D36931" s="3">
        <v>63</v>
      </c>
      <c r="E36931" s="2" t="s">
        <v>53</v>
      </c>
      <c r="F36931" s="2">
        <v>21</v>
      </c>
      <c r="G36931" s="2" t="s">
        <v>53</v>
      </c>
      <c r="H36931" s="2" t="s">
        <v>50</v>
      </c>
      <c r="I36931" s="2" t="s">
        <v>52615</v>
      </c>
      <c r="J36931" s="2" t="s">
        <v>52616</v>
      </c>
      <c r="K36931" s="2" t="s">
        <v>52615</v>
      </c>
      <c r="L36931" s="2"/>
      <c r="M36931" s="2" t="s">
        <v>92</v>
      </c>
      <c r="N36931" s="2" t="s">
        <v>51</v>
      </c>
      <c r="O36931" s="2"/>
      <c r="P36931" s="2"/>
      <c r="Q36931" s="2"/>
      <c r="R36931" s="2" t="s">
        <v>83320</v>
      </c>
      <c r="S36931" s="2"/>
      <c r="T36931" s="2"/>
      <c r="U36931" s="3"/>
      <c r="V36931" s="2">
        <v>4987080907978</v>
      </c>
      <c r="W36931" s="3"/>
      <c r="X36931" s="2">
        <v>24987080363075</v>
      </c>
      <c r="Y36931" s="2"/>
      <c r="Z36931" s="2"/>
      <c r="AA36931" s="2"/>
      <c r="AB36931" s="2"/>
      <c r="AC36931" s="2"/>
      <c r="AD36931" s="2"/>
      <c r="AE36931" s="2"/>
      <c r="AF36931" s="2"/>
      <c r="AG36931" s="2"/>
      <c r="AH36931" s="2"/>
      <c r="AI36931" s="2"/>
      <c r="AJ36931" s="2"/>
      <c r="AK36931" s="2"/>
      <c r="AL36931" s="2"/>
      <c r="AM36931" s="2"/>
      <c r="AN36931" s="2"/>
      <c r="AO36931" s="2"/>
      <c r="AP36931" s="2"/>
      <c r="AQ36931" s="2"/>
      <c r="AR36931" s="2"/>
      <c r="AS36931" s="2"/>
      <c r="AT36931" s="2"/>
      <c r="AU36931" s="2"/>
    </row>
    <row r="36932" spans="1:47" x14ac:dyDescent="0.45">
      <c r="A36932" t="s">
        <v>52</v>
      </c>
      <c r="B36932" t="s">
        <v>52617</v>
      </c>
      <c r="C36932" s="1">
        <v>14987080363085</v>
      </c>
      <c r="D36932" s="1">
        <v>252</v>
      </c>
      <c r="E36932" t="s">
        <v>53</v>
      </c>
      <c r="F36932">
        <v>21</v>
      </c>
      <c r="G36932" t="s">
        <v>53</v>
      </c>
      <c r="H36932" t="s">
        <v>50</v>
      </c>
      <c r="I36932" t="s">
        <v>52615</v>
      </c>
      <c r="J36932" t="s">
        <v>52616</v>
      </c>
      <c r="K36932" t="s">
        <v>52615</v>
      </c>
      <c r="M36932" t="s">
        <v>92</v>
      </c>
      <c r="N36932" t="s">
        <v>51</v>
      </c>
      <c r="R36932" t="s">
        <v>83320</v>
      </c>
      <c r="V36932">
        <v>4987080907978</v>
      </c>
      <c r="X36932">
        <v>24987080363082</v>
      </c>
      <c r="Y36932">
        <v>20220731</v>
      </c>
    </row>
    <row r="36933" spans="1:47" x14ac:dyDescent="0.45">
      <c r="A36933" s="2" t="s">
        <v>52</v>
      </c>
      <c r="B36933" s="2" t="s">
        <v>61495</v>
      </c>
      <c r="C36933" s="3">
        <v>14987155144175</v>
      </c>
      <c r="D36933" s="3">
        <v>63</v>
      </c>
      <c r="E36933" s="2" t="s">
        <v>53</v>
      </c>
      <c r="F36933" s="2">
        <v>21</v>
      </c>
      <c r="G36933" s="2" t="s">
        <v>53</v>
      </c>
      <c r="H36933" s="2" t="s">
        <v>50</v>
      </c>
      <c r="I36933" s="2" t="s">
        <v>61493</v>
      </c>
      <c r="J36933" s="2" t="s">
        <v>61494</v>
      </c>
      <c r="K36933" s="2" t="s">
        <v>61493</v>
      </c>
      <c r="L36933" s="2"/>
      <c r="M36933" s="2" t="s">
        <v>92</v>
      </c>
      <c r="N36933" s="2" t="s">
        <v>51</v>
      </c>
      <c r="O36933" s="2"/>
      <c r="P36933" s="2"/>
      <c r="Q36933" s="2"/>
      <c r="R36933" s="2" t="s">
        <v>83320</v>
      </c>
      <c r="S36933" s="2"/>
      <c r="T36933" s="2"/>
      <c r="U36933" s="3"/>
      <c r="V36933" s="2">
        <v>4987155144673</v>
      </c>
      <c r="W36933" s="3"/>
      <c r="X36933" s="2"/>
      <c r="Y36933" s="2"/>
      <c r="Z36933" s="2"/>
      <c r="AA36933" s="2"/>
      <c r="AB36933" s="2"/>
      <c r="AC36933" s="2"/>
      <c r="AD36933" s="2"/>
      <c r="AE36933" s="2"/>
      <c r="AF36933" s="2"/>
      <c r="AG36933" s="2"/>
      <c r="AH36933" s="2"/>
      <c r="AI36933" s="2"/>
      <c r="AJ36933" s="2"/>
      <c r="AK36933" s="2"/>
      <c r="AL36933" s="2"/>
      <c r="AM36933" s="2"/>
      <c r="AN36933" s="2"/>
      <c r="AO36933" s="2"/>
      <c r="AP36933" s="2"/>
      <c r="AQ36933" s="2"/>
      <c r="AR36933" s="2"/>
      <c r="AS36933" s="2"/>
      <c r="AT36933" s="2"/>
      <c r="AU36933" s="2"/>
    </row>
    <row r="36934" spans="1:47" x14ac:dyDescent="0.45">
      <c r="A36934" t="s">
        <v>52</v>
      </c>
      <c r="B36934" t="s">
        <v>42906</v>
      </c>
      <c r="C36934" s="1">
        <v>14987224106707</v>
      </c>
      <c r="D36934" s="1">
        <v>84</v>
      </c>
      <c r="E36934" t="s">
        <v>53</v>
      </c>
      <c r="F36934">
        <v>21</v>
      </c>
      <c r="G36934" t="s">
        <v>53</v>
      </c>
      <c r="H36934" t="s">
        <v>50</v>
      </c>
      <c r="I36934" t="s">
        <v>42904</v>
      </c>
      <c r="J36934" t="s">
        <v>42905</v>
      </c>
      <c r="K36934" t="s">
        <v>42904</v>
      </c>
      <c r="M36934" t="s">
        <v>92</v>
      </c>
      <c r="N36934" t="s">
        <v>51</v>
      </c>
      <c r="R36934" t="s">
        <v>83320</v>
      </c>
      <c r="V36934">
        <v>4987224722511</v>
      </c>
      <c r="X36934">
        <v>24987224106704</v>
      </c>
    </row>
    <row r="36935" spans="1:47" x14ac:dyDescent="0.45">
      <c r="A36935" s="2" t="s">
        <v>52</v>
      </c>
      <c r="B36935" s="2" t="s">
        <v>42906</v>
      </c>
      <c r="C36935" s="3">
        <v>14987224106738</v>
      </c>
      <c r="D36935" s="3">
        <v>210</v>
      </c>
      <c r="E36935" s="2" t="s">
        <v>53</v>
      </c>
      <c r="F36935" s="2">
        <v>21</v>
      </c>
      <c r="G36935" s="2" t="s">
        <v>53</v>
      </c>
      <c r="H36935" s="2" t="s">
        <v>50</v>
      </c>
      <c r="I36935" s="2" t="s">
        <v>42904</v>
      </c>
      <c r="J36935" s="2" t="s">
        <v>42905</v>
      </c>
      <c r="K36935" s="2" t="s">
        <v>42904</v>
      </c>
      <c r="L36935" s="2"/>
      <c r="M36935" s="2" t="s">
        <v>92</v>
      </c>
      <c r="N36935" s="2" t="s">
        <v>51</v>
      </c>
      <c r="O36935" s="2"/>
      <c r="P36935" s="2"/>
      <c r="Q36935" s="2"/>
      <c r="R36935" s="2" t="s">
        <v>83320</v>
      </c>
      <c r="S36935" s="2"/>
      <c r="T36935" s="2"/>
      <c r="U36935" s="3"/>
      <c r="V36935" s="2">
        <v>4987224722511</v>
      </c>
      <c r="W36935" s="3"/>
      <c r="X36935" s="2">
        <v>24987224106735</v>
      </c>
      <c r="Y36935" s="2"/>
      <c r="Z36935" s="2"/>
      <c r="AA36935" s="2"/>
      <c r="AB36935" s="2"/>
      <c r="AC36935" s="2"/>
      <c r="AD36935" s="2"/>
      <c r="AE36935" s="2"/>
      <c r="AF36935" s="2"/>
      <c r="AG36935" s="2"/>
      <c r="AH36935" s="2"/>
      <c r="AI36935" s="2"/>
      <c r="AJ36935" s="2"/>
      <c r="AK36935" s="2"/>
      <c r="AL36935" s="2"/>
      <c r="AM36935" s="2"/>
      <c r="AN36935" s="2"/>
      <c r="AO36935" s="2"/>
      <c r="AP36935" s="2"/>
      <c r="AQ36935" s="2"/>
      <c r="AR36935" s="2"/>
      <c r="AS36935" s="2"/>
      <c r="AT36935" s="2"/>
      <c r="AU36935" s="2"/>
    </row>
    <row r="36936" spans="1:47" x14ac:dyDescent="0.45">
      <c r="A36936" t="s">
        <v>1236</v>
      </c>
      <c r="B36936" t="s">
        <v>6956</v>
      </c>
      <c r="C36936" s="1">
        <v>14987650203209</v>
      </c>
      <c r="D36936" s="1">
        <v>500</v>
      </c>
      <c r="E36936" t="s">
        <v>37</v>
      </c>
      <c r="F36936">
        <v>500</v>
      </c>
      <c r="G36936" t="s">
        <v>37</v>
      </c>
      <c r="H36936" t="s">
        <v>50</v>
      </c>
      <c r="I36936" t="s">
        <v>6954</v>
      </c>
      <c r="J36936" t="s">
        <v>6955</v>
      </c>
      <c r="K36936" t="s">
        <v>6954</v>
      </c>
      <c r="L36936">
        <v>20260331</v>
      </c>
      <c r="M36936" t="s">
        <v>1235</v>
      </c>
      <c r="N36936" t="s">
        <v>15</v>
      </c>
      <c r="R36936" t="s">
        <v>83320</v>
      </c>
      <c r="V36936">
        <v>4987650203028</v>
      </c>
      <c r="X36936">
        <v>24987650203206</v>
      </c>
    </row>
    <row r="36937" spans="1:47" x14ac:dyDescent="0.45">
      <c r="A36937" s="2" t="s">
        <v>52</v>
      </c>
      <c r="B36937" s="2" t="s">
        <v>6959</v>
      </c>
      <c r="C36937" s="3">
        <v>14987650201700</v>
      </c>
      <c r="D36937" s="3">
        <v>100</v>
      </c>
      <c r="E36937" s="2" t="s">
        <v>53</v>
      </c>
      <c r="F36937" s="2">
        <v>10</v>
      </c>
      <c r="G36937" s="2" t="s">
        <v>53</v>
      </c>
      <c r="H36937" s="2" t="s">
        <v>50</v>
      </c>
      <c r="I36937" s="2" t="s">
        <v>6957</v>
      </c>
      <c r="J36937" s="2" t="s">
        <v>6958</v>
      </c>
      <c r="K36937" s="2" t="s">
        <v>6957</v>
      </c>
      <c r="L36937" s="2"/>
      <c r="M36937" s="2" t="s">
        <v>1361</v>
      </c>
      <c r="N36937" s="2" t="s">
        <v>51</v>
      </c>
      <c r="O36937" s="2"/>
      <c r="P36937" s="2"/>
      <c r="Q36937" s="2"/>
      <c r="R36937" s="2" t="s">
        <v>83320</v>
      </c>
      <c r="S36937" s="2"/>
      <c r="T36937" s="2"/>
      <c r="U36937" s="3"/>
      <c r="V36937" s="2">
        <v>4987650201024</v>
      </c>
      <c r="W36937" s="3"/>
      <c r="X36937" s="2">
        <v>24987650201707</v>
      </c>
      <c r="Y36937" s="2"/>
      <c r="Z36937" s="2"/>
      <c r="AA36937" s="2"/>
      <c r="AB36937" s="2"/>
      <c r="AC36937" s="2"/>
      <c r="AD36937" s="2"/>
      <c r="AE36937" s="2"/>
      <c r="AF36937" s="2"/>
      <c r="AG36937" s="2"/>
      <c r="AH36937" s="2"/>
      <c r="AI36937" s="2"/>
      <c r="AJ36937" s="2"/>
      <c r="AK36937" s="2"/>
      <c r="AL36937" s="2"/>
      <c r="AM36937" s="2"/>
      <c r="AN36937" s="2"/>
      <c r="AO36937" s="2"/>
      <c r="AP36937" s="2"/>
      <c r="AQ36937" s="2"/>
      <c r="AR36937" s="2"/>
      <c r="AS36937" s="2"/>
      <c r="AT36937" s="2"/>
      <c r="AU36937" s="2"/>
    </row>
    <row r="36938" spans="1:47" x14ac:dyDescent="0.45">
      <c r="A36938" t="s">
        <v>16</v>
      </c>
      <c r="B36938" t="s">
        <v>6963</v>
      </c>
      <c r="C36938" s="1">
        <v>14987650204305</v>
      </c>
      <c r="D36938" s="1">
        <v>50</v>
      </c>
      <c r="E36938" t="s">
        <v>448</v>
      </c>
      <c r="F36938">
        <v>1</v>
      </c>
      <c r="G36938" t="s">
        <v>448</v>
      </c>
      <c r="H36938" t="s">
        <v>14</v>
      </c>
      <c r="I36938" t="s">
        <v>6960</v>
      </c>
      <c r="J36938" t="s">
        <v>6961</v>
      </c>
      <c r="K36938" t="s">
        <v>6960</v>
      </c>
      <c r="L36938">
        <v>20260331</v>
      </c>
      <c r="M36938" t="s">
        <v>6962</v>
      </c>
      <c r="N36938" t="s">
        <v>15</v>
      </c>
      <c r="R36938" t="s">
        <v>83320</v>
      </c>
      <c r="V36938">
        <v>4987650204025</v>
      </c>
      <c r="X36938">
        <v>24987650204302</v>
      </c>
    </row>
    <row r="36939" spans="1:47" x14ac:dyDescent="0.45">
      <c r="A36939" s="2" t="s">
        <v>56</v>
      </c>
      <c r="B36939" s="2" t="s">
        <v>27203</v>
      </c>
      <c r="C36939" s="3">
        <v>14987672132303</v>
      </c>
      <c r="D36939" s="3">
        <v>30</v>
      </c>
      <c r="E36939" s="2" t="s">
        <v>53</v>
      </c>
      <c r="F36939" s="2">
        <v>30</v>
      </c>
      <c r="G36939" s="2" t="s">
        <v>53</v>
      </c>
      <c r="H36939" s="2" t="s">
        <v>50</v>
      </c>
      <c r="I36939" s="2" t="s">
        <v>27200</v>
      </c>
      <c r="J36939" s="2" t="s">
        <v>27201</v>
      </c>
      <c r="K36939" s="2" t="s">
        <v>27200</v>
      </c>
      <c r="L36939" s="2">
        <v>20230331</v>
      </c>
      <c r="M36939" s="2" t="s">
        <v>27202</v>
      </c>
      <c r="N36939" s="2" t="s">
        <v>51</v>
      </c>
      <c r="O36939" s="2"/>
      <c r="P36939" s="2"/>
      <c r="Q36939" s="2"/>
      <c r="R36939" s="2" t="s">
        <v>83320</v>
      </c>
      <c r="S36939" s="2"/>
      <c r="T36939" s="2"/>
      <c r="U36939" s="3"/>
      <c r="V36939" s="2">
        <v>4987672230187</v>
      </c>
      <c r="W36939" s="3"/>
      <c r="X36939" s="2"/>
      <c r="Y36939" s="2"/>
      <c r="Z36939" s="2"/>
      <c r="AA36939" s="2"/>
      <c r="AB36939" s="2"/>
      <c r="AC36939" s="2"/>
      <c r="AD36939" s="2"/>
      <c r="AE36939" s="2"/>
      <c r="AF36939" s="2"/>
      <c r="AG36939" s="2"/>
      <c r="AH36939" s="2"/>
      <c r="AI36939" s="2"/>
      <c r="AJ36939" s="2"/>
      <c r="AK36939" s="2"/>
      <c r="AL36939" s="2"/>
      <c r="AM36939" s="2"/>
      <c r="AN36939" s="2"/>
      <c r="AO36939" s="2"/>
      <c r="AP36939" s="2"/>
      <c r="AQ36939" s="2"/>
      <c r="AR36939" s="2"/>
      <c r="AS36939" s="2"/>
      <c r="AT36939" s="2"/>
      <c r="AU36939" s="2"/>
    </row>
    <row r="36940" spans="1:47" x14ac:dyDescent="0.45">
      <c r="A36940" t="s">
        <v>56</v>
      </c>
      <c r="B36940" t="s">
        <v>27206</v>
      </c>
      <c r="C36940" s="1">
        <v>14987672779034</v>
      </c>
      <c r="D36940" s="1">
        <v>120</v>
      </c>
      <c r="E36940" t="s">
        <v>53</v>
      </c>
      <c r="F36940">
        <v>120</v>
      </c>
      <c r="G36940" t="s">
        <v>53</v>
      </c>
      <c r="H36940" t="s">
        <v>50</v>
      </c>
      <c r="I36940" t="s">
        <v>27204</v>
      </c>
      <c r="J36940" t="s">
        <v>27205</v>
      </c>
      <c r="K36940" t="s">
        <v>27204</v>
      </c>
      <c r="L36940">
        <v>20170331</v>
      </c>
      <c r="M36940" t="s">
        <v>1161</v>
      </c>
      <c r="N36940" t="s">
        <v>51</v>
      </c>
      <c r="R36940" t="s">
        <v>83320</v>
      </c>
      <c r="V36940">
        <v>4987672903159</v>
      </c>
      <c r="X36940">
        <v>24987672779031</v>
      </c>
      <c r="Y36940">
        <v>20160130</v>
      </c>
    </row>
    <row r="36941" spans="1:47" x14ac:dyDescent="0.45">
      <c r="A36941" s="2" t="s">
        <v>56</v>
      </c>
      <c r="B36941" s="2" t="s">
        <v>27209</v>
      </c>
      <c r="C36941" s="3">
        <v>14987672151267</v>
      </c>
      <c r="D36941" s="3">
        <v>60</v>
      </c>
      <c r="E36941" s="2" t="s">
        <v>53</v>
      </c>
      <c r="F36941" s="2">
        <v>60</v>
      </c>
      <c r="G36941" s="2" t="s">
        <v>53</v>
      </c>
      <c r="H36941" s="2" t="s">
        <v>50</v>
      </c>
      <c r="I36941" s="2" t="s">
        <v>27207</v>
      </c>
      <c r="J36941" s="2" t="s">
        <v>27208</v>
      </c>
      <c r="K36941" s="2" t="s">
        <v>27207</v>
      </c>
      <c r="L36941" s="2"/>
      <c r="M36941" s="2" t="s">
        <v>2500</v>
      </c>
      <c r="N36941" s="2" t="s">
        <v>51</v>
      </c>
      <c r="O36941" s="2"/>
      <c r="P36941" s="2"/>
      <c r="Q36941" s="2"/>
      <c r="R36941" s="2" t="s">
        <v>83320</v>
      </c>
      <c r="S36941" s="2"/>
      <c r="T36941" s="2"/>
      <c r="U36941" s="3"/>
      <c r="V36941" s="2">
        <v>4987672126169</v>
      </c>
      <c r="W36941" s="3"/>
      <c r="X36941" s="2">
        <v>24987672151264</v>
      </c>
      <c r="Y36941" s="2"/>
      <c r="Z36941" s="2"/>
      <c r="AA36941" s="2"/>
      <c r="AB36941" s="2"/>
      <c r="AC36941" s="2"/>
      <c r="AD36941" s="2"/>
      <c r="AE36941" s="2"/>
      <c r="AF36941" s="2"/>
      <c r="AG36941" s="2"/>
      <c r="AH36941" s="2"/>
      <c r="AI36941" s="2"/>
      <c r="AJ36941" s="2"/>
      <c r="AK36941" s="2"/>
      <c r="AL36941" s="2"/>
      <c r="AM36941" s="2"/>
      <c r="AN36941" s="2"/>
      <c r="AO36941" s="2"/>
      <c r="AP36941" s="2"/>
      <c r="AQ36941" s="2"/>
      <c r="AR36941" s="2"/>
      <c r="AS36941" s="2"/>
      <c r="AT36941" s="2"/>
      <c r="AU36941" s="2"/>
    </row>
    <row r="36942" spans="1:47" x14ac:dyDescent="0.45">
      <c r="A36942" t="s">
        <v>16</v>
      </c>
      <c r="B36942" t="s">
        <v>71616</v>
      </c>
      <c r="C36942" s="1">
        <v>14987413764114</v>
      </c>
      <c r="D36942" s="1">
        <v>2</v>
      </c>
      <c r="E36942" t="s">
        <v>22</v>
      </c>
      <c r="F36942">
        <v>1</v>
      </c>
      <c r="G36942" t="s">
        <v>22</v>
      </c>
      <c r="H36942" t="s">
        <v>14</v>
      </c>
      <c r="I36942" t="s">
        <v>71614</v>
      </c>
      <c r="J36942" t="s">
        <v>71615</v>
      </c>
      <c r="K36942" t="s">
        <v>71614</v>
      </c>
      <c r="M36942" t="s">
        <v>58512</v>
      </c>
      <c r="N36942" t="s">
        <v>15</v>
      </c>
      <c r="R36942" t="s">
        <v>83324</v>
      </c>
      <c r="V36942">
        <v>4987413950787</v>
      </c>
      <c r="X36942">
        <v>24987413764111</v>
      </c>
    </row>
    <row r="36943" spans="1:47" x14ac:dyDescent="0.45">
      <c r="A36943" s="2" t="s">
        <v>16</v>
      </c>
      <c r="B36943" s="2" t="s">
        <v>2919</v>
      </c>
      <c r="C36943" s="3">
        <v>14987185711354</v>
      </c>
      <c r="D36943" s="3">
        <v>10</v>
      </c>
      <c r="E36943" s="2" t="s">
        <v>22</v>
      </c>
      <c r="F36943" s="2">
        <v>1</v>
      </c>
      <c r="G36943" s="2" t="s">
        <v>22</v>
      </c>
      <c r="H36943" s="2" t="s">
        <v>14</v>
      </c>
      <c r="I36943" s="2" t="s">
        <v>2916</v>
      </c>
      <c r="J36943" s="2" t="s">
        <v>2917</v>
      </c>
      <c r="K36943" s="2" t="s">
        <v>2916</v>
      </c>
      <c r="L36943" s="2"/>
      <c r="M36943" s="2" t="s">
        <v>2918</v>
      </c>
      <c r="N36943" s="2" t="s">
        <v>15</v>
      </c>
      <c r="O36943" s="2"/>
      <c r="P36943" s="2"/>
      <c r="Q36943" s="2"/>
      <c r="R36943" s="2" t="s">
        <v>83320</v>
      </c>
      <c r="S36943" s="2"/>
      <c r="T36943" s="2"/>
      <c r="U36943" s="3"/>
      <c r="V36943" s="2">
        <v>4987185700320</v>
      </c>
      <c r="W36943" s="3"/>
      <c r="X36943" s="2"/>
      <c r="Y36943" s="2"/>
      <c r="Z36943" s="2"/>
      <c r="AA36943" s="2"/>
      <c r="AB36943" s="2"/>
      <c r="AC36943" s="2"/>
      <c r="AD36943" s="2"/>
      <c r="AE36943" s="2"/>
      <c r="AF36943" s="2"/>
      <c r="AG36943" s="2"/>
      <c r="AH36943" s="2"/>
      <c r="AI36943" s="2"/>
      <c r="AJ36943" s="2"/>
      <c r="AK36943" s="2"/>
      <c r="AL36943" s="2"/>
      <c r="AM36943" s="2"/>
      <c r="AN36943" s="2"/>
      <c r="AO36943" s="2"/>
      <c r="AP36943" s="2"/>
      <c r="AQ36943" s="2"/>
      <c r="AR36943" s="2"/>
      <c r="AS36943" s="2"/>
      <c r="AT36943" s="2"/>
      <c r="AU36943" s="2"/>
    </row>
    <row r="36944" spans="1:47" x14ac:dyDescent="0.45">
      <c r="A36944" t="s">
        <v>16</v>
      </c>
      <c r="B36944" t="s">
        <v>2919</v>
      </c>
      <c r="C36944" s="1">
        <v>14987325055119</v>
      </c>
      <c r="D36944" s="1">
        <v>10</v>
      </c>
      <c r="E36944" t="s">
        <v>22</v>
      </c>
      <c r="F36944">
        <v>1</v>
      </c>
      <c r="G36944" t="s">
        <v>22</v>
      </c>
      <c r="H36944" t="s">
        <v>14</v>
      </c>
      <c r="I36944" t="s">
        <v>2916</v>
      </c>
      <c r="J36944" t="s">
        <v>2917</v>
      </c>
      <c r="K36944" t="s">
        <v>2916</v>
      </c>
      <c r="M36944" t="s">
        <v>2918</v>
      </c>
      <c r="N36944" t="s">
        <v>15</v>
      </c>
      <c r="R36944" t="s">
        <v>83320</v>
      </c>
      <c r="V36944">
        <v>4987325000426</v>
      </c>
    </row>
    <row r="36945" spans="1:47" x14ac:dyDescent="0.45">
      <c r="A36945" s="2" t="s">
        <v>16</v>
      </c>
      <c r="B36945" s="2" t="s">
        <v>2923</v>
      </c>
      <c r="C36945" s="3">
        <v>14987185711361</v>
      </c>
      <c r="D36945" s="3">
        <v>10</v>
      </c>
      <c r="E36945" s="2" t="s">
        <v>22</v>
      </c>
      <c r="F36945" s="2">
        <v>1</v>
      </c>
      <c r="G36945" s="2" t="s">
        <v>22</v>
      </c>
      <c r="H36945" s="2" t="s">
        <v>14</v>
      </c>
      <c r="I36945" s="2" t="s">
        <v>2920</v>
      </c>
      <c r="J36945" s="2" t="s">
        <v>2921</v>
      </c>
      <c r="K36945" s="2" t="s">
        <v>2920</v>
      </c>
      <c r="L36945" s="2"/>
      <c r="M36945" s="2" t="s">
        <v>2922</v>
      </c>
      <c r="N36945" s="2" t="s">
        <v>15</v>
      </c>
      <c r="O36945" s="2"/>
      <c r="P36945" s="2"/>
      <c r="Q36945" s="2"/>
      <c r="R36945" s="2" t="s">
        <v>83320</v>
      </c>
      <c r="S36945" s="2"/>
      <c r="T36945" s="2"/>
      <c r="U36945" s="3"/>
      <c r="V36945" s="2">
        <v>4987185700337</v>
      </c>
      <c r="W36945" s="3"/>
      <c r="X36945" s="2"/>
      <c r="Y36945" s="2"/>
      <c r="Z36945" s="2"/>
      <c r="AA36945" s="2"/>
      <c r="AB36945" s="2"/>
      <c r="AC36945" s="2"/>
      <c r="AD36945" s="2"/>
      <c r="AE36945" s="2"/>
      <c r="AF36945" s="2"/>
      <c r="AG36945" s="2"/>
      <c r="AH36945" s="2"/>
      <c r="AI36945" s="2"/>
      <c r="AJ36945" s="2"/>
      <c r="AK36945" s="2"/>
      <c r="AL36945" s="2"/>
      <c r="AM36945" s="2"/>
      <c r="AN36945" s="2"/>
      <c r="AO36945" s="2"/>
      <c r="AP36945" s="2"/>
      <c r="AQ36945" s="2"/>
      <c r="AR36945" s="2"/>
      <c r="AS36945" s="2"/>
      <c r="AT36945" s="2"/>
      <c r="AU36945" s="2"/>
    </row>
    <row r="36946" spans="1:47" x14ac:dyDescent="0.45">
      <c r="A36946" t="s">
        <v>16</v>
      </c>
      <c r="B36946" t="s">
        <v>2923</v>
      </c>
      <c r="C36946" s="1">
        <v>14987325055126</v>
      </c>
      <c r="D36946" s="1">
        <v>10</v>
      </c>
      <c r="E36946" t="s">
        <v>22</v>
      </c>
      <c r="F36946">
        <v>1</v>
      </c>
      <c r="G36946" t="s">
        <v>22</v>
      </c>
      <c r="H36946" t="s">
        <v>14</v>
      </c>
      <c r="I36946" t="s">
        <v>2920</v>
      </c>
      <c r="J36946" t="s">
        <v>2921</v>
      </c>
      <c r="K36946" t="s">
        <v>2920</v>
      </c>
      <c r="M36946" t="s">
        <v>2922</v>
      </c>
      <c r="N36946" t="s">
        <v>15</v>
      </c>
      <c r="R36946" t="s">
        <v>83320</v>
      </c>
      <c r="V36946">
        <v>4987325000433</v>
      </c>
    </row>
    <row r="36947" spans="1:47" x14ac:dyDescent="0.45">
      <c r="A36947" s="2" t="s">
        <v>16</v>
      </c>
      <c r="B36947" s="2" t="s">
        <v>311</v>
      </c>
      <c r="C36947" s="3">
        <v>14987882001000</v>
      </c>
      <c r="D36947" s="3">
        <v>2</v>
      </c>
      <c r="E36947" s="2" t="s">
        <v>22</v>
      </c>
      <c r="F36947" s="2">
        <v>1</v>
      </c>
      <c r="G36947" s="2" t="s">
        <v>22</v>
      </c>
      <c r="H36947" s="2" t="s">
        <v>14</v>
      </c>
      <c r="I36947" s="2" t="s">
        <v>308</v>
      </c>
      <c r="J36947" s="2" t="s">
        <v>309</v>
      </c>
      <c r="K36947" s="2" t="s">
        <v>308</v>
      </c>
      <c r="L36947" s="2"/>
      <c r="M36947" s="2" t="s">
        <v>310</v>
      </c>
      <c r="N36947" s="2" t="s">
        <v>15</v>
      </c>
      <c r="O36947" s="2"/>
      <c r="P36947" s="2"/>
      <c r="Q36947" s="2"/>
      <c r="R36947" s="2" t="s">
        <v>83324</v>
      </c>
      <c r="S36947" s="2"/>
      <c r="T36947" s="2"/>
      <c r="U36947" s="3"/>
      <c r="V36947" s="2">
        <v>4987882002000</v>
      </c>
      <c r="W36947" s="3"/>
      <c r="X36947" s="2">
        <v>24987882001007</v>
      </c>
      <c r="Y36947" s="2"/>
      <c r="Z36947" s="2"/>
      <c r="AA36947" s="2"/>
      <c r="AB36947" s="2"/>
      <c r="AC36947" s="2"/>
      <c r="AD36947" s="2"/>
      <c r="AE36947" s="2"/>
      <c r="AF36947" s="2"/>
      <c r="AG36947" s="2"/>
      <c r="AH36947" s="2"/>
      <c r="AI36947" s="2"/>
      <c r="AJ36947" s="2"/>
      <c r="AK36947" s="2"/>
      <c r="AL36947" s="2"/>
      <c r="AM36947" s="2"/>
      <c r="AN36947" s="2"/>
      <c r="AO36947" s="2"/>
      <c r="AP36947" s="2"/>
      <c r="AQ36947" s="2"/>
      <c r="AR36947" s="2"/>
      <c r="AS36947" s="2"/>
      <c r="AT36947" s="2"/>
      <c r="AU36947" s="2"/>
    </row>
    <row r="36948" spans="1:47" x14ac:dyDescent="0.45">
      <c r="A36948" t="s">
        <v>52</v>
      </c>
      <c r="B36948" t="s">
        <v>29668</v>
      </c>
      <c r="C36948" s="1">
        <v>14987153138299</v>
      </c>
      <c r="D36948" s="1">
        <v>100</v>
      </c>
      <c r="E36948" t="s">
        <v>53</v>
      </c>
      <c r="F36948">
        <v>10</v>
      </c>
      <c r="G36948" t="s">
        <v>53</v>
      </c>
      <c r="H36948" t="s">
        <v>50</v>
      </c>
      <c r="I36948" t="s">
        <v>29665</v>
      </c>
      <c r="J36948" t="s">
        <v>29666</v>
      </c>
      <c r="K36948" t="s">
        <v>29667</v>
      </c>
      <c r="M36948" t="s">
        <v>1458</v>
      </c>
      <c r="N36948" t="s">
        <v>51</v>
      </c>
      <c r="R36948" t="s">
        <v>83320</v>
      </c>
      <c r="V36948">
        <v>4987153138827</v>
      </c>
      <c r="X36948">
        <v>24987153138296</v>
      </c>
    </row>
    <row r="36949" spans="1:47" x14ac:dyDescent="0.45">
      <c r="A36949" s="2" t="s">
        <v>52</v>
      </c>
      <c r="B36949" s="2" t="s">
        <v>29668</v>
      </c>
      <c r="C36949" s="3">
        <v>14987153138312</v>
      </c>
      <c r="D36949" s="3">
        <v>500</v>
      </c>
      <c r="E36949" s="2" t="s">
        <v>53</v>
      </c>
      <c r="F36949" s="2">
        <v>10</v>
      </c>
      <c r="G36949" s="2" t="s">
        <v>53</v>
      </c>
      <c r="H36949" s="2" t="s">
        <v>50</v>
      </c>
      <c r="I36949" s="2" t="s">
        <v>29665</v>
      </c>
      <c r="J36949" s="2" t="s">
        <v>29666</v>
      </c>
      <c r="K36949" s="2" t="s">
        <v>29667</v>
      </c>
      <c r="L36949" s="2"/>
      <c r="M36949" s="2" t="s">
        <v>1458</v>
      </c>
      <c r="N36949" s="2" t="s">
        <v>51</v>
      </c>
      <c r="O36949" s="2"/>
      <c r="P36949" s="2"/>
      <c r="Q36949" s="2"/>
      <c r="R36949" s="2" t="s">
        <v>83320</v>
      </c>
      <c r="S36949" s="2"/>
      <c r="T36949" s="2"/>
      <c r="U36949" s="3"/>
      <c r="V36949" s="2">
        <v>4987153138827</v>
      </c>
      <c r="W36949" s="3"/>
      <c r="X36949" s="2">
        <v>24987153138319</v>
      </c>
      <c r="Y36949" s="2"/>
      <c r="Z36949" s="2"/>
      <c r="AA36949" s="2"/>
      <c r="AB36949" s="2"/>
      <c r="AC36949" s="2"/>
      <c r="AD36949" s="2"/>
      <c r="AE36949" s="2"/>
      <c r="AF36949" s="2"/>
      <c r="AG36949" s="2"/>
      <c r="AH36949" s="2"/>
      <c r="AI36949" s="2"/>
      <c r="AJ36949" s="2"/>
      <c r="AK36949" s="2"/>
      <c r="AL36949" s="2"/>
      <c r="AM36949" s="2"/>
      <c r="AN36949" s="2"/>
      <c r="AO36949" s="2"/>
      <c r="AP36949" s="2"/>
      <c r="AQ36949" s="2"/>
      <c r="AR36949" s="2"/>
      <c r="AS36949" s="2"/>
      <c r="AT36949" s="2"/>
      <c r="AU36949" s="2"/>
    </row>
    <row r="36950" spans="1:47" x14ac:dyDescent="0.45">
      <c r="A36950" t="s">
        <v>52</v>
      </c>
      <c r="B36950" t="s">
        <v>29669</v>
      </c>
      <c r="C36950" s="1">
        <v>14987153138305</v>
      </c>
      <c r="D36950" s="1">
        <v>140</v>
      </c>
      <c r="E36950" t="s">
        <v>53</v>
      </c>
      <c r="F36950">
        <v>14</v>
      </c>
      <c r="G36950" t="s">
        <v>53</v>
      </c>
      <c r="H36950" t="s">
        <v>50</v>
      </c>
      <c r="I36950" t="s">
        <v>29665</v>
      </c>
      <c r="J36950" t="s">
        <v>29666</v>
      </c>
      <c r="K36950" t="s">
        <v>29667</v>
      </c>
      <c r="M36950" t="s">
        <v>1458</v>
      </c>
      <c r="N36950" t="s">
        <v>51</v>
      </c>
      <c r="R36950" t="s">
        <v>83320</v>
      </c>
      <c r="V36950">
        <v>4987153138834</v>
      </c>
      <c r="X36950">
        <v>24987153138302</v>
      </c>
    </row>
    <row r="36951" spans="1:47" x14ac:dyDescent="0.45">
      <c r="A36951" s="2" t="s">
        <v>52</v>
      </c>
      <c r="B36951" s="2" t="s">
        <v>29673</v>
      </c>
      <c r="C36951" s="3">
        <v>14987153138152</v>
      </c>
      <c r="D36951" s="3">
        <v>100</v>
      </c>
      <c r="E36951" s="2" t="s">
        <v>53</v>
      </c>
      <c r="F36951" s="2">
        <v>10</v>
      </c>
      <c r="G36951" s="2" t="s">
        <v>53</v>
      </c>
      <c r="H36951" s="2" t="s">
        <v>50</v>
      </c>
      <c r="I36951" s="2" t="s">
        <v>29670</v>
      </c>
      <c r="J36951" s="2" t="s">
        <v>29671</v>
      </c>
      <c r="K36951" s="2" t="s">
        <v>29672</v>
      </c>
      <c r="L36951" s="2"/>
      <c r="M36951" s="2" t="s">
        <v>100</v>
      </c>
      <c r="N36951" s="2" t="s">
        <v>51</v>
      </c>
      <c r="O36951" s="2"/>
      <c r="P36951" s="2"/>
      <c r="Q36951" s="2"/>
      <c r="R36951" s="2" t="s">
        <v>83320</v>
      </c>
      <c r="S36951" s="2"/>
      <c r="T36951" s="2"/>
      <c r="U36951" s="3"/>
      <c r="V36951" s="2">
        <v>4987153138698</v>
      </c>
      <c r="W36951" s="3"/>
      <c r="X36951" s="2">
        <v>24987153138159</v>
      </c>
      <c r="Y36951" s="2"/>
      <c r="Z36951" s="2"/>
      <c r="AA36951" s="2"/>
      <c r="AB36951" s="2"/>
      <c r="AC36951" s="2"/>
      <c r="AD36951" s="2"/>
      <c r="AE36951" s="2"/>
      <c r="AF36951" s="2"/>
      <c r="AG36951" s="2"/>
      <c r="AH36951" s="2"/>
      <c r="AI36951" s="2"/>
      <c r="AJ36951" s="2"/>
      <c r="AK36951" s="2"/>
      <c r="AL36951" s="2"/>
      <c r="AM36951" s="2"/>
      <c r="AN36951" s="2"/>
      <c r="AO36951" s="2"/>
      <c r="AP36951" s="2"/>
      <c r="AQ36951" s="2"/>
      <c r="AR36951" s="2"/>
      <c r="AS36951" s="2"/>
      <c r="AT36951" s="2"/>
      <c r="AU36951" s="2"/>
    </row>
    <row r="36952" spans="1:47" x14ac:dyDescent="0.45">
      <c r="A36952" t="s">
        <v>52</v>
      </c>
      <c r="B36952" t="s">
        <v>29673</v>
      </c>
      <c r="C36952" s="1">
        <v>14987153138176</v>
      </c>
      <c r="D36952" s="1">
        <v>500</v>
      </c>
      <c r="E36952" t="s">
        <v>53</v>
      </c>
      <c r="F36952">
        <v>10</v>
      </c>
      <c r="G36952" t="s">
        <v>53</v>
      </c>
      <c r="H36952" t="s">
        <v>50</v>
      </c>
      <c r="I36952" t="s">
        <v>29670</v>
      </c>
      <c r="J36952" t="s">
        <v>29671</v>
      </c>
      <c r="K36952" t="s">
        <v>29672</v>
      </c>
      <c r="M36952" t="s">
        <v>100</v>
      </c>
      <c r="N36952" t="s">
        <v>51</v>
      </c>
      <c r="R36952" t="s">
        <v>83320</v>
      </c>
      <c r="V36952">
        <v>4987153138698</v>
      </c>
      <c r="X36952">
        <v>24987153138173</v>
      </c>
    </row>
    <row r="36953" spans="1:47" x14ac:dyDescent="0.45">
      <c r="A36953" s="2" t="s">
        <v>52</v>
      </c>
      <c r="B36953" s="2" t="s">
        <v>29674</v>
      </c>
      <c r="C36953" s="3">
        <v>14987153138169</v>
      </c>
      <c r="D36953" s="3">
        <v>140</v>
      </c>
      <c r="E36953" s="2" t="s">
        <v>53</v>
      </c>
      <c r="F36953" s="2">
        <v>14</v>
      </c>
      <c r="G36953" s="2" t="s">
        <v>53</v>
      </c>
      <c r="H36953" s="2" t="s">
        <v>50</v>
      </c>
      <c r="I36953" s="2" t="s">
        <v>29670</v>
      </c>
      <c r="J36953" s="2" t="s">
        <v>29671</v>
      </c>
      <c r="K36953" s="2" t="s">
        <v>29672</v>
      </c>
      <c r="L36953" s="2"/>
      <c r="M36953" s="2" t="s">
        <v>100</v>
      </c>
      <c r="N36953" s="2" t="s">
        <v>51</v>
      </c>
      <c r="O36953" s="2"/>
      <c r="P36953" s="2"/>
      <c r="Q36953" s="2"/>
      <c r="R36953" s="2" t="s">
        <v>83320</v>
      </c>
      <c r="S36953" s="2"/>
      <c r="T36953" s="2"/>
      <c r="U36953" s="3"/>
      <c r="V36953" s="2">
        <v>4987153138704</v>
      </c>
      <c r="W36953" s="3"/>
      <c r="X36953" s="2">
        <v>24987153138166</v>
      </c>
      <c r="Y36953" s="2"/>
      <c r="Z36953" s="2"/>
      <c r="AA36953" s="2"/>
      <c r="AB36953" s="2"/>
      <c r="AC36953" s="2"/>
      <c r="AD36953" s="2"/>
      <c r="AE36953" s="2"/>
      <c r="AF36953" s="2"/>
      <c r="AG36953" s="2"/>
      <c r="AH36953" s="2"/>
      <c r="AI36953" s="2"/>
      <c r="AJ36953" s="2"/>
      <c r="AK36953" s="2"/>
      <c r="AL36953" s="2"/>
      <c r="AM36953" s="2"/>
      <c r="AN36953" s="2"/>
      <c r="AO36953" s="2"/>
      <c r="AP36953" s="2"/>
      <c r="AQ36953" s="2"/>
      <c r="AR36953" s="2"/>
      <c r="AS36953" s="2"/>
      <c r="AT36953" s="2"/>
      <c r="AU36953" s="2"/>
    </row>
    <row r="36954" spans="1:47" x14ac:dyDescent="0.45">
      <c r="A36954" t="s">
        <v>52</v>
      </c>
      <c r="B36954" t="s">
        <v>29678</v>
      </c>
      <c r="C36954" s="1">
        <v>14987153138220</v>
      </c>
      <c r="D36954" s="1">
        <v>100</v>
      </c>
      <c r="E36954" t="s">
        <v>53</v>
      </c>
      <c r="F36954">
        <v>10</v>
      </c>
      <c r="G36954" t="s">
        <v>53</v>
      </c>
      <c r="H36954" t="s">
        <v>50</v>
      </c>
      <c r="I36954" t="s">
        <v>29675</v>
      </c>
      <c r="J36954" t="s">
        <v>29676</v>
      </c>
      <c r="K36954" t="s">
        <v>29677</v>
      </c>
      <c r="M36954" t="s">
        <v>1265</v>
      </c>
      <c r="N36954" t="s">
        <v>51</v>
      </c>
      <c r="R36954" t="s">
        <v>83320</v>
      </c>
      <c r="V36954">
        <v>4987153138711</v>
      </c>
      <c r="X36954">
        <v>24987153138227</v>
      </c>
    </row>
    <row r="36955" spans="1:47" x14ac:dyDescent="0.45">
      <c r="A36955" s="2" t="s">
        <v>52</v>
      </c>
      <c r="B36955" s="2" t="s">
        <v>29678</v>
      </c>
      <c r="C36955" s="3">
        <v>14987153138244</v>
      </c>
      <c r="D36955" s="3">
        <v>500</v>
      </c>
      <c r="E36955" s="2" t="s">
        <v>53</v>
      </c>
      <c r="F36955" s="2">
        <v>10</v>
      </c>
      <c r="G36955" s="2" t="s">
        <v>53</v>
      </c>
      <c r="H36955" s="2" t="s">
        <v>50</v>
      </c>
      <c r="I36955" s="2" t="s">
        <v>29675</v>
      </c>
      <c r="J36955" s="2" t="s">
        <v>29676</v>
      </c>
      <c r="K36955" s="2" t="s">
        <v>29677</v>
      </c>
      <c r="L36955" s="2"/>
      <c r="M36955" s="2" t="s">
        <v>1265</v>
      </c>
      <c r="N36955" s="2" t="s">
        <v>51</v>
      </c>
      <c r="O36955" s="2"/>
      <c r="P36955" s="2"/>
      <c r="Q36955" s="2"/>
      <c r="R36955" s="2" t="s">
        <v>83320</v>
      </c>
      <c r="S36955" s="2"/>
      <c r="T36955" s="2"/>
      <c r="U36955" s="3"/>
      <c r="V36955" s="2">
        <v>4987153138711</v>
      </c>
      <c r="W36955" s="3"/>
      <c r="X36955" s="2">
        <v>24987153138241</v>
      </c>
      <c r="Y36955" s="2"/>
      <c r="Z36955" s="2"/>
      <c r="AA36955" s="2"/>
      <c r="AB36955" s="2"/>
      <c r="AC36955" s="2"/>
      <c r="AD36955" s="2"/>
      <c r="AE36955" s="2"/>
      <c r="AF36955" s="2"/>
      <c r="AG36955" s="2"/>
      <c r="AH36955" s="2"/>
      <c r="AI36955" s="2"/>
      <c r="AJ36955" s="2"/>
      <c r="AK36955" s="2"/>
      <c r="AL36955" s="2"/>
      <c r="AM36955" s="2"/>
      <c r="AN36955" s="2"/>
      <c r="AO36955" s="2"/>
      <c r="AP36955" s="2"/>
      <c r="AQ36955" s="2"/>
      <c r="AR36955" s="2"/>
      <c r="AS36955" s="2"/>
      <c r="AT36955" s="2"/>
      <c r="AU36955" s="2"/>
    </row>
    <row r="36956" spans="1:47" x14ac:dyDescent="0.45">
      <c r="A36956" t="s">
        <v>52</v>
      </c>
      <c r="B36956" t="s">
        <v>29679</v>
      </c>
      <c r="C36956" s="1">
        <v>14987153138237</v>
      </c>
      <c r="D36956" s="1">
        <v>140</v>
      </c>
      <c r="E36956" t="s">
        <v>53</v>
      </c>
      <c r="F36956">
        <v>14</v>
      </c>
      <c r="G36956" t="s">
        <v>53</v>
      </c>
      <c r="H36956" t="s">
        <v>50</v>
      </c>
      <c r="I36956" t="s">
        <v>29675</v>
      </c>
      <c r="J36956" t="s">
        <v>29676</v>
      </c>
      <c r="K36956" t="s">
        <v>29677</v>
      </c>
      <c r="M36956" t="s">
        <v>1265</v>
      </c>
      <c r="N36956" t="s">
        <v>51</v>
      </c>
      <c r="R36956" t="s">
        <v>83320</v>
      </c>
      <c r="V36956">
        <v>4987153138728</v>
      </c>
      <c r="X36956">
        <v>24987153138234</v>
      </c>
    </row>
    <row r="36957" spans="1:47" x14ac:dyDescent="0.45">
      <c r="A36957" s="2" t="s">
        <v>52</v>
      </c>
      <c r="B36957" s="2" t="s">
        <v>29683</v>
      </c>
      <c r="C36957" s="3">
        <v>14987153136738</v>
      </c>
      <c r="D36957" s="3">
        <v>100</v>
      </c>
      <c r="E36957" s="2" t="s">
        <v>53</v>
      </c>
      <c r="F36957" s="2">
        <v>10</v>
      </c>
      <c r="G36957" s="2" t="s">
        <v>53</v>
      </c>
      <c r="H36957" s="2" t="s">
        <v>50</v>
      </c>
      <c r="I36957" s="2" t="s">
        <v>29680</v>
      </c>
      <c r="J36957" s="2" t="s">
        <v>29681</v>
      </c>
      <c r="K36957" s="2" t="s">
        <v>29682</v>
      </c>
      <c r="L36957" s="2"/>
      <c r="M36957" s="2" t="s">
        <v>1458</v>
      </c>
      <c r="N36957" s="2" t="s">
        <v>51</v>
      </c>
      <c r="O36957" s="2"/>
      <c r="P36957" s="2"/>
      <c r="Q36957" s="2"/>
      <c r="R36957" s="2" t="s">
        <v>83320</v>
      </c>
      <c r="S36957" s="2"/>
      <c r="T36957" s="2"/>
      <c r="U36957" s="3"/>
      <c r="V36957" s="2">
        <v>4987153138605</v>
      </c>
      <c r="W36957" s="3"/>
      <c r="X36957" s="2">
        <v>24987153136735</v>
      </c>
      <c r="Y36957" s="2"/>
      <c r="Z36957" s="2"/>
      <c r="AA36957" s="2"/>
      <c r="AB36957" s="2"/>
      <c r="AC36957" s="2"/>
      <c r="AD36957" s="2"/>
      <c r="AE36957" s="2"/>
      <c r="AF36957" s="2"/>
      <c r="AG36957" s="2"/>
      <c r="AH36957" s="2"/>
      <c r="AI36957" s="2"/>
      <c r="AJ36957" s="2"/>
      <c r="AK36957" s="2"/>
      <c r="AL36957" s="2"/>
      <c r="AM36957" s="2"/>
      <c r="AN36957" s="2"/>
      <c r="AO36957" s="2"/>
      <c r="AP36957" s="2"/>
      <c r="AQ36957" s="2"/>
      <c r="AR36957" s="2"/>
      <c r="AS36957" s="2"/>
      <c r="AT36957" s="2"/>
      <c r="AU36957" s="2"/>
    </row>
    <row r="36958" spans="1:47" x14ac:dyDescent="0.45">
      <c r="A36958" t="s">
        <v>52</v>
      </c>
      <c r="B36958" t="s">
        <v>29683</v>
      </c>
      <c r="C36958" s="1">
        <v>14987153136745</v>
      </c>
      <c r="D36958" s="1">
        <v>500</v>
      </c>
      <c r="E36958" t="s">
        <v>53</v>
      </c>
      <c r="F36958">
        <v>10</v>
      </c>
      <c r="G36958" t="s">
        <v>53</v>
      </c>
      <c r="H36958" t="s">
        <v>50</v>
      </c>
      <c r="I36958" t="s">
        <v>29680</v>
      </c>
      <c r="J36958" t="s">
        <v>29681</v>
      </c>
      <c r="K36958" t="s">
        <v>29682</v>
      </c>
      <c r="M36958" t="s">
        <v>1458</v>
      </c>
      <c r="N36958" t="s">
        <v>51</v>
      </c>
      <c r="R36958" t="s">
        <v>83320</v>
      </c>
      <c r="V36958">
        <v>4987153138605</v>
      </c>
      <c r="X36958">
        <v>24987153136742</v>
      </c>
    </row>
    <row r="36959" spans="1:47" x14ac:dyDescent="0.45">
      <c r="A36959" s="2" t="s">
        <v>52</v>
      </c>
      <c r="B36959" s="2" t="s">
        <v>29683</v>
      </c>
      <c r="C36959" s="3">
        <v>14987153136769</v>
      </c>
      <c r="D36959" s="3">
        <v>1000</v>
      </c>
      <c r="E36959" s="2" t="s">
        <v>53</v>
      </c>
      <c r="F36959" s="2">
        <v>10</v>
      </c>
      <c r="G36959" s="2" t="s">
        <v>53</v>
      </c>
      <c r="H36959" s="2" t="s">
        <v>50</v>
      </c>
      <c r="I36959" s="2" t="s">
        <v>29680</v>
      </c>
      <c r="J36959" s="2" t="s">
        <v>29681</v>
      </c>
      <c r="K36959" s="2" t="s">
        <v>29682</v>
      </c>
      <c r="L36959" s="2"/>
      <c r="M36959" s="2" t="s">
        <v>1458</v>
      </c>
      <c r="N36959" s="2" t="s">
        <v>51</v>
      </c>
      <c r="O36959" s="2"/>
      <c r="P36959" s="2"/>
      <c r="Q36959" s="2"/>
      <c r="R36959" s="2" t="s">
        <v>83320</v>
      </c>
      <c r="S36959" s="2"/>
      <c r="T36959" s="2"/>
      <c r="U36959" s="3"/>
      <c r="V36959" s="2">
        <v>4987153138605</v>
      </c>
      <c r="W36959" s="3"/>
      <c r="X36959" s="2">
        <v>24987153136766</v>
      </c>
      <c r="Y36959" s="2"/>
      <c r="Z36959" s="2"/>
      <c r="AA36959" s="2"/>
      <c r="AB36959" s="2"/>
      <c r="AC36959" s="2"/>
      <c r="AD36959" s="2"/>
      <c r="AE36959" s="2"/>
      <c r="AF36959" s="2"/>
      <c r="AG36959" s="2"/>
      <c r="AH36959" s="2"/>
      <c r="AI36959" s="2"/>
      <c r="AJ36959" s="2"/>
      <c r="AK36959" s="2"/>
      <c r="AL36959" s="2"/>
      <c r="AM36959" s="2"/>
      <c r="AN36959" s="2"/>
      <c r="AO36959" s="2"/>
      <c r="AP36959" s="2"/>
      <c r="AQ36959" s="2"/>
      <c r="AR36959" s="2"/>
      <c r="AS36959" s="2"/>
      <c r="AT36959" s="2"/>
      <c r="AU36959" s="2"/>
    </row>
    <row r="36960" spans="1:47" x14ac:dyDescent="0.45">
      <c r="A36960" t="s">
        <v>52</v>
      </c>
      <c r="B36960" t="s">
        <v>29684</v>
      </c>
      <c r="C36960" s="1">
        <v>14987153136776</v>
      </c>
      <c r="D36960" s="1">
        <v>140</v>
      </c>
      <c r="E36960" t="s">
        <v>53</v>
      </c>
      <c r="F36960">
        <v>14</v>
      </c>
      <c r="G36960" t="s">
        <v>53</v>
      </c>
      <c r="H36960" t="s">
        <v>50</v>
      </c>
      <c r="I36960" t="s">
        <v>29680</v>
      </c>
      <c r="J36960" t="s">
        <v>29681</v>
      </c>
      <c r="K36960" t="s">
        <v>29682</v>
      </c>
      <c r="M36960" t="s">
        <v>1458</v>
      </c>
      <c r="N36960" t="s">
        <v>51</v>
      </c>
      <c r="R36960" t="s">
        <v>83320</v>
      </c>
      <c r="V36960">
        <v>4987153138612</v>
      </c>
      <c r="X36960">
        <v>24987153136773</v>
      </c>
      <c r="Y36960">
        <v>20230200</v>
      </c>
    </row>
    <row r="36961" spans="1:47" x14ac:dyDescent="0.45">
      <c r="A36961" s="2" t="s">
        <v>56</v>
      </c>
      <c r="B36961" s="2" t="s">
        <v>29685</v>
      </c>
      <c r="C36961" s="3">
        <v>14987153136752</v>
      </c>
      <c r="D36961" s="3">
        <v>500</v>
      </c>
      <c r="E36961" s="2" t="s">
        <v>53</v>
      </c>
      <c r="F36961" s="2">
        <v>500</v>
      </c>
      <c r="G36961" s="2" t="s">
        <v>53</v>
      </c>
      <c r="H36961" s="2" t="s">
        <v>50</v>
      </c>
      <c r="I36961" s="2" t="s">
        <v>29680</v>
      </c>
      <c r="J36961" s="2" t="s">
        <v>29681</v>
      </c>
      <c r="K36961" s="2" t="s">
        <v>29682</v>
      </c>
      <c r="L36961" s="2"/>
      <c r="M36961" s="2" t="s">
        <v>1458</v>
      </c>
      <c r="N36961" s="2" t="s">
        <v>51</v>
      </c>
      <c r="O36961" s="2"/>
      <c r="P36961" s="2"/>
      <c r="Q36961" s="2"/>
      <c r="R36961" s="2" t="s">
        <v>83320</v>
      </c>
      <c r="S36961" s="2"/>
      <c r="T36961" s="2"/>
      <c r="U36961" s="3"/>
      <c r="V36961" s="2">
        <v>4987153138629</v>
      </c>
      <c r="W36961" s="3"/>
      <c r="X36961" s="2">
        <v>24987153136759</v>
      </c>
      <c r="Y36961" s="2">
        <v>20230200</v>
      </c>
      <c r="Z36961" s="2"/>
      <c r="AA36961" s="2"/>
      <c r="AB36961" s="2"/>
      <c r="AC36961" s="2"/>
      <c r="AD36961" s="2"/>
      <c r="AE36961" s="2"/>
      <c r="AF36961" s="2"/>
      <c r="AG36961" s="2"/>
      <c r="AH36961" s="2"/>
      <c r="AI36961" s="2"/>
      <c r="AJ36961" s="2"/>
      <c r="AK36961" s="2"/>
      <c r="AL36961" s="2"/>
      <c r="AM36961" s="2"/>
      <c r="AN36961" s="2"/>
      <c r="AO36961" s="2"/>
      <c r="AP36961" s="2"/>
      <c r="AQ36961" s="2"/>
      <c r="AR36961" s="2"/>
      <c r="AS36961" s="2"/>
      <c r="AT36961" s="2"/>
      <c r="AU36961" s="2"/>
    </row>
    <row r="36962" spans="1:47" x14ac:dyDescent="0.45">
      <c r="A36962" t="s">
        <v>52</v>
      </c>
      <c r="B36962" t="s">
        <v>29689</v>
      </c>
      <c r="C36962" s="1">
        <v>14987153136837</v>
      </c>
      <c r="D36962" s="1">
        <v>100</v>
      </c>
      <c r="E36962" t="s">
        <v>53</v>
      </c>
      <c r="F36962">
        <v>10</v>
      </c>
      <c r="G36962" t="s">
        <v>53</v>
      </c>
      <c r="H36962" t="s">
        <v>50</v>
      </c>
      <c r="I36962" t="s">
        <v>29686</v>
      </c>
      <c r="J36962" t="s">
        <v>29687</v>
      </c>
      <c r="K36962" t="s">
        <v>29688</v>
      </c>
      <c r="M36962" t="s">
        <v>100</v>
      </c>
      <c r="N36962" t="s">
        <v>51</v>
      </c>
      <c r="R36962" t="s">
        <v>83320</v>
      </c>
      <c r="V36962">
        <v>4987153138636</v>
      </c>
      <c r="X36962">
        <v>24987153136834</v>
      </c>
    </row>
    <row r="36963" spans="1:47" x14ac:dyDescent="0.45">
      <c r="A36963" s="2" t="s">
        <v>52</v>
      </c>
      <c r="B36963" s="2" t="s">
        <v>29689</v>
      </c>
      <c r="C36963" s="3">
        <v>14987153136844</v>
      </c>
      <c r="D36963" s="3">
        <v>500</v>
      </c>
      <c r="E36963" s="2" t="s">
        <v>53</v>
      </c>
      <c r="F36963" s="2">
        <v>10</v>
      </c>
      <c r="G36963" s="2" t="s">
        <v>53</v>
      </c>
      <c r="H36963" s="2" t="s">
        <v>50</v>
      </c>
      <c r="I36963" s="2" t="s">
        <v>29686</v>
      </c>
      <c r="J36963" s="2" t="s">
        <v>29687</v>
      </c>
      <c r="K36963" s="2" t="s">
        <v>29688</v>
      </c>
      <c r="L36963" s="2"/>
      <c r="M36963" s="2" t="s">
        <v>100</v>
      </c>
      <c r="N36963" s="2" t="s">
        <v>51</v>
      </c>
      <c r="O36963" s="2"/>
      <c r="P36963" s="2"/>
      <c r="Q36963" s="2"/>
      <c r="R36963" s="2" t="s">
        <v>83320</v>
      </c>
      <c r="S36963" s="2"/>
      <c r="T36963" s="2"/>
      <c r="U36963" s="3"/>
      <c r="V36963" s="2">
        <v>4987153138636</v>
      </c>
      <c r="W36963" s="3"/>
      <c r="X36963" s="2">
        <v>24987153136841</v>
      </c>
      <c r="Y36963" s="2"/>
      <c r="Z36963" s="2"/>
      <c r="AA36963" s="2"/>
      <c r="AB36963" s="2"/>
      <c r="AC36963" s="2"/>
      <c r="AD36963" s="2"/>
      <c r="AE36963" s="2"/>
      <c r="AF36963" s="2"/>
      <c r="AG36963" s="2"/>
      <c r="AH36963" s="2"/>
      <c r="AI36963" s="2"/>
      <c r="AJ36963" s="2"/>
      <c r="AK36963" s="2"/>
      <c r="AL36963" s="2"/>
      <c r="AM36963" s="2"/>
      <c r="AN36963" s="2"/>
      <c r="AO36963" s="2"/>
      <c r="AP36963" s="2"/>
      <c r="AQ36963" s="2"/>
      <c r="AR36963" s="2"/>
      <c r="AS36963" s="2"/>
      <c r="AT36963" s="2"/>
      <c r="AU36963" s="2"/>
    </row>
    <row r="36964" spans="1:47" x14ac:dyDescent="0.45">
      <c r="A36964" t="s">
        <v>52</v>
      </c>
      <c r="B36964" t="s">
        <v>29690</v>
      </c>
      <c r="C36964" s="1">
        <v>14987153136875</v>
      </c>
      <c r="D36964" s="1">
        <v>140</v>
      </c>
      <c r="E36964" t="s">
        <v>53</v>
      </c>
      <c r="F36964">
        <v>14</v>
      </c>
      <c r="G36964" t="s">
        <v>53</v>
      </c>
      <c r="H36964" t="s">
        <v>50</v>
      </c>
      <c r="I36964" t="s">
        <v>29686</v>
      </c>
      <c r="J36964" t="s">
        <v>29687</v>
      </c>
      <c r="K36964" t="s">
        <v>29688</v>
      </c>
      <c r="M36964" t="s">
        <v>100</v>
      </c>
      <c r="N36964" t="s">
        <v>51</v>
      </c>
      <c r="R36964" t="s">
        <v>83320</v>
      </c>
      <c r="V36964">
        <v>4987153138643</v>
      </c>
      <c r="X36964">
        <v>24987153136872</v>
      </c>
      <c r="Y36964">
        <v>20221000</v>
      </c>
    </row>
    <row r="36965" spans="1:47" x14ac:dyDescent="0.45">
      <c r="A36965" s="2" t="s">
        <v>56</v>
      </c>
      <c r="B36965" s="2" t="s">
        <v>29691</v>
      </c>
      <c r="C36965" s="3">
        <v>14987153136851</v>
      </c>
      <c r="D36965" s="3">
        <v>500</v>
      </c>
      <c r="E36965" s="2" t="s">
        <v>53</v>
      </c>
      <c r="F36965" s="2">
        <v>500</v>
      </c>
      <c r="G36965" s="2" t="s">
        <v>53</v>
      </c>
      <c r="H36965" s="2" t="s">
        <v>50</v>
      </c>
      <c r="I36965" s="2" t="s">
        <v>29686</v>
      </c>
      <c r="J36965" s="2" t="s">
        <v>29687</v>
      </c>
      <c r="K36965" s="2" t="s">
        <v>29688</v>
      </c>
      <c r="L36965" s="2"/>
      <c r="M36965" s="2" t="s">
        <v>100</v>
      </c>
      <c r="N36965" s="2" t="s">
        <v>51</v>
      </c>
      <c r="O36965" s="2"/>
      <c r="P36965" s="2"/>
      <c r="Q36965" s="2"/>
      <c r="R36965" s="2" t="s">
        <v>83320</v>
      </c>
      <c r="S36965" s="2"/>
      <c r="T36965" s="2"/>
      <c r="U36965" s="3"/>
      <c r="V36965" s="2">
        <v>4987153138650</v>
      </c>
      <c r="W36965" s="3"/>
      <c r="X36965" s="2">
        <v>24987153136858</v>
      </c>
      <c r="Y36965" s="2">
        <v>20221000</v>
      </c>
      <c r="Z36965" s="2"/>
      <c r="AA36965" s="2"/>
      <c r="AB36965" s="2"/>
      <c r="AC36965" s="2"/>
      <c r="AD36965" s="2"/>
      <c r="AE36965" s="2"/>
      <c r="AF36965" s="2"/>
      <c r="AG36965" s="2"/>
      <c r="AH36965" s="2"/>
      <c r="AI36965" s="2"/>
      <c r="AJ36965" s="2"/>
      <c r="AK36965" s="2"/>
      <c r="AL36965" s="2"/>
      <c r="AM36965" s="2"/>
      <c r="AN36965" s="2"/>
      <c r="AO36965" s="2"/>
      <c r="AP36965" s="2"/>
      <c r="AQ36965" s="2"/>
      <c r="AR36965" s="2"/>
      <c r="AS36965" s="2"/>
      <c r="AT36965" s="2"/>
      <c r="AU36965" s="2"/>
    </row>
    <row r="36966" spans="1:47" x14ac:dyDescent="0.45">
      <c r="A36966" t="s">
        <v>52</v>
      </c>
      <c r="B36966" t="s">
        <v>29695</v>
      </c>
      <c r="C36966" s="1">
        <v>14987153138053</v>
      </c>
      <c r="D36966" s="1">
        <v>100</v>
      </c>
      <c r="E36966" t="s">
        <v>53</v>
      </c>
      <c r="F36966">
        <v>10</v>
      </c>
      <c r="G36966" t="s">
        <v>53</v>
      </c>
      <c r="H36966" t="s">
        <v>50</v>
      </c>
      <c r="I36966" t="s">
        <v>29692</v>
      </c>
      <c r="J36966" t="s">
        <v>29693</v>
      </c>
      <c r="K36966" t="s">
        <v>29694</v>
      </c>
      <c r="M36966" t="s">
        <v>1265</v>
      </c>
      <c r="N36966" t="s">
        <v>51</v>
      </c>
      <c r="R36966" t="s">
        <v>83320</v>
      </c>
      <c r="V36966">
        <v>4987153138667</v>
      </c>
      <c r="X36966">
        <v>24987153138050</v>
      </c>
    </row>
    <row r="36967" spans="1:47" x14ac:dyDescent="0.45">
      <c r="A36967" s="2" t="s">
        <v>52</v>
      </c>
      <c r="B36967" s="2" t="s">
        <v>29695</v>
      </c>
      <c r="C36967" s="3">
        <v>14987153138077</v>
      </c>
      <c r="D36967" s="3">
        <v>500</v>
      </c>
      <c r="E36967" s="2" t="s">
        <v>53</v>
      </c>
      <c r="F36967" s="2">
        <v>10</v>
      </c>
      <c r="G36967" s="2" t="s">
        <v>53</v>
      </c>
      <c r="H36967" s="2" t="s">
        <v>50</v>
      </c>
      <c r="I36967" s="2" t="s">
        <v>29692</v>
      </c>
      <c r="J36967" s="2" t="s">
        <v>29693</v>
      </c>
      <c r="K36967" s="2" t="s">
        <v>29694</v>
      </c>
      <c r="L36967" s="2"/>
      <c r="M36967" s="2" t="s">
        <v>1265</v>
      </c>
      <c r="N36967" s="2" t="s">
        <v>51</v>
      </c>
      <c r="O36967" s="2"/>
      <c r="P36967" s="2"/>
      <c r="Q36967" s="2"/>
      <c r="R36967" s="2" t="s">
        <v>83320</v>
      </c>
      <c r="S36967" s="2"/>
      <c r="T36967" s="2"/>
      <c r="U36967" s="3"/>
      <c r="V36967" s="2">
        <v>4987153138667</v>
      </c>
      <c r="W36967" s="3"/>
      <c r="X36967" s="2">
        <v>24987153138074</v>
      </c>
      <c r="Y36967" s="2"/>
      <c r="Z36967" s="2"/>
      <c r="AA36967" s="2"/>
      <c r="AB36967" s="2"/>
      <c r="AC36967" s="2"/>
      <c r="AD36967" s="2"/>
      <c r="AE36967" s="2"/>
      <c r="AF36967" s="2"/>
      <c r="AG36967" s="2"/>
      <c r="AH36967" s="2"/>
      <c r="AI36967" s="2"/>
      <c r="AJ36967" s="2"/>
      <c r="AK36967" s="2"/>
      <c r="AL36967" s="2"/>
      <c r="AM36967" s="2"/>
      <c r="AN36967" s="2"/>
      <c r="AO36967" s="2"/>
      <c r="AP36967" s="2"/>
      <c r="AQ36967" s="2"/>
      <c r="AR36967" s="2"/>
      <c r="AS36967" s="2"/>
      <c r="AT36967" s="2"/>
      <c r="AU36967" s="2"/>
    </row>
    <row r="36968" spans="1:47" x14ac:dyDescent="0.45">
      <c r="A36968" t="s">
        <v>52</v>
      </c>
      <c r="B36968" t="s">
        <v>29696</v>
      </c>
      <c r="C36968" s="1">
        <v>14987153138060</v>
      </c>
      <c r="D36968" s="1">
        <v>140</v>
      </c>
      <c r="E36968" t="s">
        <v>53</v>
      </c>
      <c r="F36968">
        <v>14</v>
      </c>
      <c r="G36968" t="s">
        <v>53</v>
      </c>
      <c r="H36968" t="s">
        <v>50</v>
      </c>
      <c r="I36968" t="s">
        <v>29692</v>
      </c>
      <c r="J36968" t="s">
        <v>29693</v>
      </c>
      <c r="K36968" t="s">
        <v>29694</v>
      </c>
      <c r="M36968" t="s">
        <v>1265</v>
      </c>
      <c r="N36968" t="s">
        <v>51</v>
      </c>
      <c r="R36968" t="s">
        <v>83320</v>
      </c>
      <c r="V36968">
        <v>4987153138674</v>
      </c>
      <c r="X36968">
        <v>24987153138067</v>
      </c>
      <c r="Y36968">
        <v>20221000</v>
      </c>
    </row>
    <row r="36969" spans="1:47" x14ac:dyDescent="0.45">
      <c r="A36969" s="2" t="s">
        <v>56</v>
      </c>
      <c r="B36969" s="2" t="s">
        <v>29697</v>
      </c>
      <c r="C36969" s="3">
        <v>14987153138084</v>
      </c>
      <c r="D36969" s="3">
        <v>500</v>
      </c>
      <c r="E36969" s="2" t="s">
        <v>53</v>
      </c>
      <c r="F36969" s="2">
        <v>500</v>
      </c>
      <c r="G36969" s="2" t="s">
        <v>53</v>
      </c>
      <c r="H36969" s="2" t="s">
        <v>50</v>
      </c>
      <c r="I36969" s="2" t="s">
        <v>29692</v>
      </c>
      <c r="J36969" s="2" t="s">
        <v>29693</v>
      </c>
      <c r="K36969" s="2" t="s">
        <v>29694</v>
      </c>
      <c r="L36969" s="2"/>
      <c r="M36969" s="2" t="s">
        <v>1265</v>
      </c>
      <c r="N36969" s="2" t="s">
        <v>51</v>
      </c>
      <c r="O36969" s="2"/>
      <c r="P36969" s="2"/>
      <c r="Q36969" s="2"/>
      <c r="R36969" s="2" t="s">
        <v>83320</v>
      </c>
      <c r="S36969" s="2"/>
      <c r="T36969" s="2"/>
      <c r="U36969" s="3"/>
      <c r="V36969" s="2">
        <v>4987153138681</v>
      </c>
      <c r="W36969" s="3"/>
      <c r="X36969" s="2">
        <v>24987153138081</v>
      </c>
      <c r="Y36969" s="2">
        <v>20221000</v>
      </c>
      <c r="Z36969" s="2"/>
      <c r="AA36969" s="2"/>
      <c r="AB36969" s="2"/>
      <c r="AC36969" s="2"/>
      <c r="AD36969" s="2"/>
      <c r="AE36969" s="2"/>
      <c r="AF36969" s="2"/>
      <c r="AG36969" s="2"/>
      <c r="AH36969" s="2"/>
      <c r="AI36969" s="2"/>
      <c r="AJ36969" s="2"/>
      <c r="AK36969" s="2"/>
      <c r="AL36969" s="2"/>
      <c r="AM36969" s="2"/>
      <c r="AN36969" s="2"/>
      <c r="AO36969" s="2"/>
      <c r="AP36969" s="2"/>
      <c r="AQ36969" s="2"/>
      <c r="AR36969" s="2"/>
      <c r="AS36969" s="2"/>
      <c r="AT36969" s="2"/>
      <c r="AU36969" s="2"/>
    </row>
    <row r="36970" spans="1:47" x14ac:dyDescent="0.45">
      <c r="A36970" t="s">
        <v>1236</v>
      </c>
      <c r="B36970" t="s">
        <v>47895</v>
      </c>
      <c r="C36970" s="1">
        <v>14987035317811</v>
      </c>
      <c r="D36970" s="1">
        <v>500</v>
      </c>
      <c r="E36970" t="s">
        <v>37</v>
      </c>
      <c r="F36970">
        <v>500</v>
      </c>
      <c r="G36970" t="s">
        <v>37</v>
      </c>
      <c r="H36970" t="s">
        <v>84</v>
      </c>
      <c r="I36970" t="s">
        <v>47893</v>
      </c>
      <c r="J36970" t="s">
        <v>47894</v>
      </c>
      <c r="K36970" t="s">
        <v>47893</v>
      </c>
      <c r="M36970" t="s">
        <v>26655</v>
      </c>
      <c r="N36970" t="s">
        <v>85</v>
      </c>
      <c r="R36970" t="s">
        <v>83320</v>
      </c>
      <c r="V36970">
        <v>4987035317852</v>
      </c>
      <c r="X36970">
        <v>24987035317818</v>
      </c>
    </row>
    <row r="36971" spans="1:47" x14ac:dyDescent="0.45">
      <c r="A36971" s="2" t="s">
        <v>1236</v>
      </c>
      <c r="B36971" s="2" t="s">
        <v>47898</v>
      </c>
      <c r="C36971" s="3">
        <v>14987035317910</v>
      </c>
      <c r="D36971" s="3">
        <v>500</v>
      </c>
      <c r="E36971" s="2" t="s">
        <v>37</v>
      </c>
      <c r="F36971" s="2">
        <v>500</v>
      </c>
      <c r="G36971" s="2" t="s">
        <v>37</v>
      </c>
      <c r="H36971" s="2" t="s">
        <v>84</v>
      </c>
      <c r="I36971" s="2" t="s">
        <v>47896</v>
      </c>
      <c r="J36971" s="2" t="s">
        <v>47897</v>
      </c>
      <c r="K36971" s="2" t="s">
        <v>47896</v>
      </c>
      <c r="L36971" s="2"/>
      <c r="M36971" s="2" t="s">
        <v>18392</v>
      </c>
      <c r="N36971" s="2" t="s">
        <v>85</v>
      </c>
      <c r="O36971" s="2"/>
      <c r="P36971" s="2"/>
      <c r="Q36971" s="2"/>
      <c r="R36971" s="2" t="s">
        <v>83320</v>
      </c>
      <c r="S36971" s="2"/>
      <c r="T36971" s="2"/>
      <c r="U36971" s="3"/>
      <c r="V36971" s="2">
        <v>4987035317951</v>
      </c>
      <c r="W36971" s="3"/>
      <c r="X36971" s="2">
        <v>24987035317917</v>
      </c>
      <c r="Y36971" s="2"/>
      <c r="Z36971" s="2"/>
      <c r="AA36971" s="2"/>
      <c r="AB36971" s="2"/>
      <c r="AC36971" s="2"/>
      <c r="AD36971" s="2"/>
      <c r="AE36971" s="2"/>
      <c r="AF36971" s="2"/>
      <c r="AG36971" s="2"/>
      <c r="AH36971" s="2"/>
      <c r="AI36971" s="2"/>
      <c r="AJ36971" s="2"/>
      <c r="AK36971" s="2"/>
      <c r="AL36971" s="2"/>
      <c r="AM36971" s="2"/>
      <c r="AN36971" s="2"/>
      <c r="AO36971" s="2"/>
      <c r="AP36971" s="2"/>
      <c r="AQ36971" s="2"/>
      <c r="AR36971" s="2"/>
      <c r="AS36971" s="2"/>
      <c r="AT36971" s="2"/>
      <c r="AU36971" s="2"/>
    </row>
    <row r="36972" spans="1:47" x14ac:dyDescent="0.45">
      <c r="A36972" t="s">
        <v>1236</v>
      </c>
      <c r="B36972" t="s">
        <v>47901</v>
      </c>
      <c r="C36972" s="1">
        <v>14987035318016</v>
      </c>
      <c r="D36972" s="1">
        <v>500</v>
      </c>
      <c r="E36972" t="s">
        <v>37</v>
      </c>
      <c r="F36972">
        <v>500</v>
      </c>
      <c r="G36972" t="s">
        <v>37</v>
      </c>
      <c r="H36972" t="s">
        <v>84</v>
      </c>
      <c r="I36972" t="s">
        <v>47899</v>
      </c>
      <c r="J36972" t="s">
        <v>47900</v>
      </c>
      <c r="K36972" t="s">
        <v>47899</v>
      </c>
      <c r="M36972" t="s">
        <v>6322</v>
      </c>
      <c r="N36972" t="s">
        <v>85</v>
      </c>
      <c r="R36972" t="s">
        <v>83320</v>
      </c>
      <c r="V36972">
        <v>4987035318057</v>
      </c>
      <c r="X36972">
        <v>24987035318013</v>
      </c>
    </row>
    <row r="36973" spans="1:47" x14ac:dyDescent="0.45">
      <c r="A36973" s="2" t="s">
        <v>1236</v>
      </c>
      <c r="B36973" s="2" t="s">
        <v>21448</v>
      </c>
      <c r="C36973" s="3">
        <v>14987443320564</v>
      </c>
      <c r="D36973" s="3">
        <v>500</v>
      </c>
      <c r="E36973" s="2" t="s">
        <v>37</v>
      </c>
      <c r="F36973" s="2">
        <v>500</v>
      </c>
      <c r="G36973" s="2" t="s">
        <v>37</v>
      </c>
      <c r="H36973" s="2" t="s">
        <v>84</v>
      </c>
      <c r="I36973" s="2" t="s">
        <v>21446</v>
      </c>
      <c r="J36973" s="2" t="s">
        <v>21447</v>
      </c>
      <c r="K36973" s="2" t="s">
        <v>21446</v>
      </c>
      <c r="L36973" s="2"/>
      <c r="M36973" s="2" t="s">
        <v>1235</v>
      </c>
      <c r="N36973" s="2" t="s">
        <v>1126</v>
      </c>
      <c r="O36973" s="2"/>
      <c r="P36973" s="2"/>
      <c r="Q36973" s="2"/>
      <c r="R36973" s="2" t="s">
        <v>83320</v>
      </c>
      <c r="S36973" s="2"/>
      <c r="T36973" s="2"/>
      <c r="U36973" s="3"/>
      <c r="V36973" s="2">
        <v>4987443367500</v>
      </c>
      <c r="W36973" s="3"/>
      <c r="X36973" s="2"/>
      <c r="Y36973" s="2">
        <v>20171227</v>
      </c>
      <c r="Z36973" s="2">
        <v>202207</v>
      </c>
      <c r="AA36973" s="2"/>
      <c r="AB36973" s="2"/>
      <c r="AC36973" s="2"/>
      <c r="AD36973" s="2"/>
      <c r="AE36973" s="2"/>
      <c r="AF36973" s="2"/>
      <c r="AG36973" s="2"/>
      <c r="AH36973" s="2"/>
      <c r="AI36973" s="2"/>
      <c r="AJ36973" s="2"/>
      <c r="AK36973" s="2"/>
      <c r="AL36973" s="2"/>
      <c r="AM36973" s="2"/>
      <c r="AN36973" s="2"/>
      <c r="AO36973" s="2"/>
      <c r="AP36973" s="2"/>
      <c r="AQ36973" s="2"/>
      <c r="AR36973" s="2"/>
      <c r="AS36973" s="2"/>
      <c r="AT36973" s="2"/>
      <c r="AU36973" s="2"/>
    </row>
    <row r="36974" spans="1:47" x14ac:dyDescent="0.45">
      <c r="A36974" t="s">
        <v>1236</v>
      </c>
      <c r="B36974" t="s">
        <v>21448</v>
      </c>
      <c r="C36974" s="1">
        <v>14987447025014</v>
      </c>
      <c r="D36974" s="1">
        <v>500</v>
      </c>
      <c r="E36974" t="s">
        <v>37</v>
      </c>
      <c r="F36974">
        <v>500</v>
      </c>
      <c r="G36974" t="s">
        <v>37</v>
      </c>
      <c r="H36974" t="s">
        <v>84</v>
      </c>
      <c r="I36974" t="s">
        <v>21446</v>
      </c>
      <c r="J36974" t="s">
        <v>21447</v>
      </c>
      <c r="K36974" t="s">
        <v>21446</v>
      </c>
      <c r="M36974" t="s">
        <v>1235</v>
      </c>
      <c r="N36974" t="s">
        <v>1126</v>
      </c>
      <c r="R36974" t="s">
        <v>83320</v>
      </c>
      <c r="V36974">
        <v>4987447025932</v>
      </c>
      <c r="X36974">
        <v>24987447025011</v>
      </c>
    </row>
    <row r="36975" spans="1:47" x14ac:dyDescent="0.45">
      <c r="A36975" s="2" t="s">
        <v>1236</v>
      </c>
      <c r="B36975" s="2" t="s">
        <v>21451</v>
      </c>
      <c r="C36975" s="3">
        <v>14987443320557</v>
      </c>
      <c r="D36975" s="3">
        <v>500</v>
      </c>
      <c r="E36975" s="2" t="s">
        <v>37</v>
      </c>
      <c r="F36975" s="2">
        <v>500</v>
      </c>
      <c r="G36975" s="2" t="s">
        <v>37</v>
      </c>
      <c r="H36975" s="2" t="s">
        <v>84</v>
      </c>
      <c r="I36975" s="2" t="s">
        <v>21449</v>
      </c>
      <c r="J36975" s="2" t="s">
        <v>21450</v>
      </c>
      <c r="K36975" s="2" t="s">
        <v>21449</v>
      </c>
      <c r="L36975" s="2"/>
      <c r="M36975" s="2" t="s">
        <v>1235</v>
      </c>
      <c r="N36975" s="2" t="s">
        <v>1126</v>
      </c>
      <c r="O36975" s="2"/>
      <c r="P36975" s="2"/>
      <c r="Q36975" s="2"/>
      <c r="R36975" s="2" t="s">
        <v>83320</v>
      </c>
      <c r="S36975" s="2"/>
      <c r="T36975" s="2"/>
      <c r="U36975" s="3"/>
      <c r="V36975" s="2">
        <v>4987443367524</v>
      </c>
      <c r="W36975" s="3"/>
      <c r="X36975" s="2"/>
      <c r="Y36975" s="2">
        <v>20171227</v>
      </c>
      <c r="Z36975" s="2">
        <v>202205</v>
      </c>
      <c r="AA36975" s="2"/>
      <c r="AB36975" s="2"/>
      <c r="AC36975" s="2"/>
      <c r="AD36975" s="2"/>
      <c r="AE36975" s="2"/>
      <c r="AF36975" s="2"/>
      <c r="AG36975" s="2"/>
      <c r="AH36975" s="2"/>
      <c r="AI36975" s="2"/>
      <c r="AJ36975" s="2"/>
      <c r="AK36975" s="2"/>
      <c r="AL36975" s="2"/>
      <c r="AM36975" s="2"/>
      <c r="AN36975" s="2"/>
      <c r="AO36975" s="2"/>
      <c r="AP36975" s="2"/>
      <c r="AQ36975" s="2"/>
      <c r="AR36975" s="2"/>
      <c r="AS36975" s="2"/>
      <c r="AT36975" s="2"/>
      <c r="AU36975" s="2"/>
    </row>
    <row r="36976" spans="1:47" x14ac:dyDescent="0.45">
      <c r="A36976" t="s">
        <v>1236</v>
      </c>
      <c r="B36976" t="s">
        <v>21451</v>
      </c>
      <c r="C36976" s="1">
        <v>14987447026011</v>
      </c>
      <c r="D36976" s="1">
        <v>500</v>
      </c>
      <c r="E36976" t="s">
        <v>37</v>
      </c>
      <c r="F36976">
        <v>500</v>
      </c>
      <c r="G36976" t="s">
        <v>37</v>
      </c>
      <c r="H36976" t="s">
        <v>84</v>
      </c>
      <c r="I36976" t="s">
        <v>21449</v>
      </c>
      <c r="J36976" t="s">
        <v>21450</v>
      </c>
      <c r="K36976" t="s">
        <v>21449</v>
      </c>
      <c r="M36976" t="s">
        <v>1235</v>
      </c>
      <c r="N36976" t="s">
        <v>1126</v>
      </c>
      <c r="R36976" t="s">
        <v>83320</v>
      </c>
      <c r="V36976">
        <v>4987447026922</v>
      </c>
      <c r="X36976">
        <v>24987447026018</v>
      </c>
    </row>
    <row r="36977" spans="1:47" x14ac:dyDescent="0.45">
      <c r="A36977" s="2" t="s">
        <v>16</v>
      </c>
      <c r="B36977" s="2" t="s">
        <v>186</v>
      </c>
      <c r="C36977" s="3">
        <v>14987279126019</v>
      </c>
      <c r="D36977" s="3">
        <v>1</v>
      </c>
      <c r="E36977" s="2" t="s">
        <v>22</v>
      </c>
      <c r="F36977" s="2">
        <v>1</v>
      </c>
      <c r="G36977" s="2" t="s">
        <v>22</v>
      </c>
      <c r="H36977" s="2" t="s">
        <v>14</v>
      </c>
      <c r="I36977" s="2" t="s">
        <v>183</v>
      </c>
      <c r="J36977" s="2" t="s">
        <v>184</v>
      </c>
      <c r="K36977" s="2" t="s">
        <v>183</v>
      </c>
      <c r="L36977" s="2">
        <v>20190331</v>
      </c>
      <c r="M36977" s="2" t="s">
        <v>185</v>
      </c>
      <c r="N36977" s="2" t="s">
        <v>15</v>
      </c>
      <c r="O36977" s="2"/>
      <c r="P36977" s="2"/>
      <c r="Q36977" s="2"/>
      <c r="R36977" s="2" t="s">
        <v>83320</v>
      </c>
      <c r="S36977" s="2"/>
      <c r="T36977" s="2"/>
      <c r="U36977" s="3"/>
      <c r="V36977" s="2">
        <v>4987279526010</v>
      </c>
      <c r="W36977" s="3"/>
      <c r="X36977" s="2">
        <v>24987279126016</v>
      </c>
      <c r="Y36977" s="2"/>
      <c r="Z36977" s="2"/>
      <c r="AA36977" s="2"/>
      <c r="AB36977" s="2"/>
      <c r="AC36977" s="2"/>
      <c r="AD36977" s="2"/>
      <c r="AE36977" s="2"/>
      <c r="AF36977" s="2"/>
      <c r="AG36977" s="2"/>
      <c r="AH36977" s="2"/>
      <c r="AI36977" s="2"/>
      <c r="AJ36977" s="2"/>
      <c r="AK36977" s="2"/>
      <c r="AL36977" s="2"/>
      <c r="AM36977" s="2"/>
      <c r="AN36977" s="2"/>
      <c r="AO36977" s="2"/>
      <c r="AP36977" s="2"/>
      <c r="AQ36977" s="2"/>
      <c r="AR36977" s="2"/>
      <c r="AS36977" s="2"/>
      <c r="AT36977" s="2"/>
      <c r="AU36977" s="2"/>
    </row>
    <row r="36978" spans="1:47" x14ac:dyDescent="0.45">
      <c r="A36978" t="s">
        <v>16</v>
      </c>
      <c r="B36978" t="s">
        <v>190</v>
      </c>
      <c r="C36978" s="1">
        <v>14987279126026</v>
      </c>
      <c r="D36978" s="1">
        <v>1</v>
      </c>
      <c r="E36978" t="s">
        <v>22</v>
      </c>
      <c r="F36978">
        <v>1</v>
      </c>
      <c r="G36978" t="s">
        <v>22</v>
      </c>
      <c r="H36978" t="s">
        <v>14</v>
      </c>
      <c r="I36978" t="s">
        <v>187</v>
      </c>
      <c r="J36978" t="s">
        <v>188</v>
      </c>
      <c r="K36978" t="s">
        <v>187</v>
      </c>
      <c r="L36978">
        <v>20190331</v>
      </c>
      <c r="M36978" t="s">
        <v>189</v>
      </c>
      <c r="N36978" t="s">
        <v>15</v>
      </c>
      <c r="R36978" t="s">
        <v>83320</v>
      </c>
      <c r="V36978">
        <v>4987279526027</v>
      </c>
      <c r="X36978">
        <v>24987279126023</v>
      </c>
    </row>
    <row r="36979" spans="1:47" x14ac:dyDescent="0.45">
      <c r="A36979" s="2" t="s">
        <v>16</v>
      </c>
      <c r="B36979" s="2" t="s">
        <v>194</v>
      </c>
      <c r="C36979" s="3">
        <v>14987279126057</v>
      </c>
      <c r="D36979" s="3">
        <v>1</v>
      </c>
      <c r="E36979" s="2" t="s">
        <v>22</v>
      </c>
      <c r="F36979" s="2">
        <v>1</v>
      </c>
      <c r="G36979" s="2" t="s">
        <v>22</v>
      </c>
      <c r="H36979" s="2" t="s">
        <v>14</v>
      </c>
      <c r="I36979" s="2" t="s">
        <v>191</v>
      </c>
      <c r="J36979" s="2" t="s">
        <v>192</v>
      </c>
      <c r="K36979" s="2" t="s">
        <v>191</v>
      </c>
      <c r="L36979" s="2">
        <v>20190331</v>
      </c>
      <c r="M36979" s="2" t="s">
        <v>193</v>
      </c>
      <c r="N36979" s="2" t="s">
        <v>15</v>
      </c>
      <c r="O36979" s="2"/>
      <c r="P36979" s="2"/>
      <c r="Q36979" s="2"/>
      <c r="R36979" s="2" t="s">
        <v>83320</v>
      </c>
      <c r="S36979" s="2"/>
      <c r="T36979" s="2"/>
      <c r="U36979" s="3"/>
      <c r="V36979" s="2">
        <v>4987279526058</v>
      </c>
      <c r="W36979" s="3"/>
      <c r="X36979" s="2">
        <v>24987279126054</v>
      </c>
      <c r="Y36979" s="2"/>
      <c r="Z36979" s="2"/>
      <c r="AA36979" s="2"/>
      <c r="AB36979" s="2"/>
      <c r="AC36979" s="2"/>
      <c r="AD36979" s="2"/>
      <c r="AE36979" s="2"/>
      <c r="AF36979" s="2"/>
      <c r="AG36979" s="2"/>
      <c r="AH36979" s="2"/>
      <c r="AI36979" s="2"/>
      <c r="AJ36979" s="2"/>
      <c r="AK36979" s="2"/>
      <c r="AL36979" s="2"/>
      <c r="AM36979" s="2"/>
      <c r="AN36979" s="2"/>
      <c r="AO36979" s="2"/>
      <c r="AP36979" s="2"/>
      <c r="AQ36979" s="2"/>
      <c r="AR36979" s="2"/>
      <c r="AS36979" s="2"/>
      <c r="AT36979" s="2"/>
      <c r="AU36979" s="2"/>
    </row>
    <row r="36980" spans="1:47" x14ac:dyDescent="0.45">
      <c r="A36980" t="s">
        <v>56</v>
      </c>
      <c r="B36980" t="s">
        <v>13217</v>
      </c>
      <c r="C36980" s="1">
        <v>14987199162197</v>
      </c>
      <c r="D36980" s="1">
        <v>14</v>
      </c>
      <c r="E36980" t="s">
        <v>53</v>
      </c>
      <c r="F36980">
        <v>14</v>
      </c>
      <c r="G36980" t="s">
        <v>53</v>
      </c>
      <c r="H36980" t="s">
        <v>50</v>
      </c>
      <c r="I36980" t="s">
        <v>13215</v>
      </c>
      <c r="J36980" t="s">
        <v>13216</v>
      </c>
      <c r="K36980" t="s">
        <v>13215</v>
      </c>
      <c r="M36980" t="s">
        <v>555</v>
      </c>
      <c r="N36980" t="s">
        <v>51</v>
      </c>
      <c r="R36980" t="s">
        <v>83320</v>
      </c>
      <c r="V36980">
        <v>4987199605987</v>
      </c>
    </row>
    <row r="36981" spans="1:47" x14ac:dyDescent="0.45">
      <c r="A36981" s="2" t="s">
        <v>56</v>
      </c>
      <c r="B36981" s="2" t="s">
        <v>65950</v>
      </c>
      <c r="C36981" s="3">
        <v>14987376553817</v>
      </c>
      <c r="D36981" s="3">
        <v>100</v>
      </c>
      <c r="E36981" s="2" t="s">
        <v>87</v>
      </c>
      <c r="F36981" s="2">
        <v>100</v>
      </c>
      <c r="G36981" s="2" t="s">
        <v>87</v>
      </c>
      <c r="H36981" s="2" t="s">
        <v>50</v>
      </c>
      <c r="I36981" s="2" t="s">
        <v>65947</v>
      </c>
      <c r="J36981" s="2" t="s">
        <v>65948</v>
      </c>
      <c r="K36981" s="2" t="s">
        <v>65947</v>
      </c>
      <c r="L36981" s="2"/>
      <c r="M36981" s="2" t="s">
        <v>65949</v>
      </c>
      <c r="N36981" s="2" t="s">
        <v>177</v>
      </c>
      <c r="O36981" s="2"/>
      <c r="P36981" s="2"/>
      <c r="Q36981" s="2"/>
      <c r="R36981" s="2" t="s">
        <v>83320</v>
      </c>
      <c r="S36981" s="2"/>
      <c r="T36981" s="2"/>
      <c r="U36981" s="3"/>
      <c r="V36981" s="2">
        <v>4987376553889</v>
      </c>
      <c r="W36981" s="3"/>
      <c r="X36981" s="2"/>
      <c r="Y36981" s="2"/>
      <c r="Z36981" s="2"/>
      <c r="AA36981" s="2"/>
      <c r="AB36981" s="2"/>
      <c r="AC36981" s="2"/>
      <c r="AD36981" s="2"/>
      <c r="AE36981" s="2"/>
      <c r="AF36981" s="2"/>
      <c r="AG36981" s="2"/>
      <c r="AH36981" s="2"/>
      <c r="AI36981" s="2"/>
      <c r="AJ36981" s="2"/>
      <c r="AK36981" s="2"/>
      <c r="AL36981" s="2"/>
      <c r="AM36981" s="2"/>
      <c r="AN36981" s="2"/>
      <c r="AO36981" s="2"/>
      <c r="AP36981" s="2"/>
      <c r="AQ36981" s="2"/>
      <c r="AR36981" s="2"/>
      <c r="AS36981" s="2"/>
      <c r="AT36981" s="2"/>
      <c r="AU36981" s="2"/>
    </row>
    <row r="36982" spans="1:47" x14ac:dyDescent="0.45">
      <c r="A36982" t="s">
        <v>56</v>
      </c>
      <c r="B36982" t="s">
        <v>65951</v>
      </c>
      <c r="C36982" s="1">
        <v>14987376553824</v>
      </c>
      <c r="D36982" s="1">
        <v>500</v>
      </c>
      <c r="E36982" t="s">
        <v>87</v>
      </c>
      <c r="F36982">
        <v>500</v>
      </c>
      <c r="G36982" t="s">
        <v>87</v>
      </c>
      <c r="H36982" t="s">
        <v>50</v>
      </c>
      <c r="I36982" t="s">
        <v>65947</v>
      </c>
      <c r="J36982" t="s">
        <v>65948</v>
      </c>
      <c r="K36982" t="s">
        <v>65947</v>
      </c>
      <c r="M36982" t="s">
        <v>65949</v>
      </c>
      <c r="N36982" t="s">
        <v>177</v>
      </c>
      <c r="R36982" t="s">
        <v>83320</v>
      </c>
      <c r="V36982">
        <v>4987376553896</v>
      </c>
    </row>
    <row r="36983" spans="1:47" x14ac:dyDescent="0.45">
      <c r="A36983" s="2" t="s">
        <v>52</v>
      </c>
      <c r="B36983" s="2" t="s">
        <v>65954</v>
      </c>
      <c r="C36983" s="3">
        <v>14987376553916</v>
      </c>
      <c r="D36983" s="3">
        <v>1000</v>
      </c>
      <c r="E36983" s="2" t="s">
        <v>53</v>
      </c>
      <c r="F36983" s="2">
        <v>10</v>
      </c>
      <c r="G36983" s="2" t="s">
        <v>53</v>
      </c>
      <c r="H36983" s="2" t="s">
        <v>50</v>
      </c>
      <c r="I36983" s="2" t="s">
        <v>65952</v>
      </c>
      <c r="J36983" s="2" t="s">
        <v>65953</v>
      </c>
      <c r="K36983" s="2" t="s">
        <v>65952</v>
      </c>
      <c r="L36983" s="2"/>
      <c r="M36983" s="2" t="s">
        <v>1192</v>
      </c>
      <c r="N36983" s="2" t="s">
        <v>51</v>
      </c>
      <c r="O36983" s="2"/>
      <c r="P36983" s="2"/>
      <c r="Q36983" s="2"/>
      <c r="R36983" s="2" t="s">
        <v>83320</v>
      </c>
      <c r="S36983" s="2"/>
      <c r="T36983" s="2"/>
      <c r="U36983" s="3"/>
      <c r="V36983" s="2">
        <v>4987376553988</v>
      </c>
      <c r="W36983" s="3"/>
      <c r="X36983" s="2"/>
      <c r="Y36983" s="2"/>
      <c r="Z36983" s="2"/>
      <c r="AA36983" s="2"/>
      <c r="AB36983" s="2"/>
      <c r="AC36983" s="2"/>
      <c r="AD36983" s="2"/>
      <c r="AE36983" s="2"/>
      <c r="AF36983" s="2"/>
      <c r="AG36983" s="2"/>
      <c r="AH36983" s="2"/>
      <c r="AI36983" s="2"/>
      <c r="AJ36983" s="2"/>
      <c r="AK36983" s="2"/>
      <c r="AL36983" s="2"/>
      <c r="AM36983" s="2"/>
      <c r="AN36983" s="2"/>
      <c r="AO36983" s="2"/>
      <c r="AP36983" s="2"/>
      <c r="AQ36983" s="2"/>
      <c r="AR36983" s="2"/>
      <c r="AS36983" s="2"/>
      <c r="AT36983" s="2"/>
      <c r="AU36983" s="2"/>
    </row>
    <row r="36984" spans="1:47" x14ac:dyDescent="0.45">
      <c r="A36984" t="s">
        <v>56</v>
      </c>
      <c r="B36984" t="s">
        <v>65955</v>
      </c>
      <c r="C36984" s="1">
        <v>14987376553923</v>
      </c>
      <c r="D36984" s="1">
        <v>100</v>
      </c>
      <c r="E36984" t="s">
        <v>53</v>
      </c>
      <c r="F36984">
        <v>100</v>
      </c>
      <c r="G36984" t="s">
        <v>53</v>
      </c>
      <c r="H36984" t="s">
        <v>50</v>
      </c>
      <c r="I36984" t="s">
        <v>65952</v>
      </c>
      <c r="J36984" t="s">
        <v>65953</v>
      </c>
      <c r="K36984" t="s">
        <v>65952</v>
      </c>
      <c r="M36984" t="s">
        <v>1192</v>
      </c>
      <c r="N36984" t="s">
        <v>51</v>
      </c>
      <c r="R36984" t="s">
        <v>83320</v>
      </c>
      <c r="V36984">
        <v>4987376553995</v>
      </c>
    </row>
    <row r="36985" spans="1:47" x14ac:dyDescent="0.45">
      <c r="A36985" s="2" t="s">
        <v>52</v>
      </c>
      <c r="B36985" s="2" t="s">
        <v>54537</v>
      </c>
      <c r="C36985" s="3">
        <v>14987124121619</v>
      </c>
      <c r="D36985" s="3">
        <v>100</v>
      </c>
      <c r="E36985" s="2" t="s">
        <v>53</v>
      </c>
      <c r="F36985" s="2">
        <v>10</v>
      </c>
      <c r="G36985" s="2" t="s">
        <v>53</v>
      </c>
      <c r="H36985" s="2" t="s">
        <v>50</v>
      </c>
      <c r="I36985" s="2" t="s">
        <v>54536</v>
      </c>
      <c r="J36985" s="2" t="s">
        <v>54021</v>
      </c>
      <c r="K36985" s="2" t="s">
        <v>54022</v>
      </c>
      <c r="L36985" s="2">
        <v>20240331</v>
      </c>
      <c r="M36985" s="2" t="s">
        <v>1153</v>
      </c>
      <c r="N36985" s="2" t="s">
        <v>51</v>
      </c>
      <c r="O36985" s="2"/>
      <c r="P36985" s="2"/>
      <c r="Q36985" s="2"/>
      <c r="R36985" s="2" t="s">
        <v>83320</v>
      </c>
      <c r="S36985" s="2"/>
      <c r="T36985" s="2"/>
      <c r="U36985" s="3"/>
      <c r="V36985" s="2"/>
      <c r="W36985" s="3"/>
      <c r="X36985" s="2">
        <v>24987124121616</v>
      </c>
      <c r="Y36985" s="2"/>
      <c r="Z36985" s="2"/>
      <c r="AA36985" s="2"/>
      <c r="AB36985" s="2"/>
      <c r="AC36985" s="2"/>
      <c r="AD36985" s="2"/>
      <c r="AE36985" s="2"/>
      <c r="AF36985" s="2"/>
      <c r="AG36985" s="2"/>
      <c r="AH36985" s="2"/>
      <c r="AI36985" s="2"/>
      <c r="AJ36985" s="2"/>
      <c r="AK36985" s="2"/>
      <c r="AL36985" s="2"/>
      <c r="AM36985" s="2"/>
      <c r="AN36985" s="2"/>
      <c r="AO36985" s="2"/>
      <c r="AP36985" s="2"/>
      <c r="AQ36985" s="2"/>
      <c r="AR36985" s="2"/>
      <c r="AS36985" s="2"/>
      <c r="AT36985" s="2"/>
      <c r="AU36985" s="2"/>
    </row>
    <row r="36986" spans="1:47" x14ac:dyDescent="0.45">
      <c r="A36986" t="s">
        <v>52</v>
      </c>
      <c r="B36986" t="s">
        <v>54537</v>
      </c>
      <c r="C36986" s="1">
        <v>14987124121626</v>
      </c>
      <c r="D36986" s="1">
        <v>500</v>
      </c>
      <c r="E36986" t="s">
        <v>53</v>
      </c>
      <c r="F36986">
        <v>10</v>
      </c>
      <c r="G36986" t="s">
        <v>53</v>
      </c>
      <c r="H36986" t="s">
        <v>50</v>
      </c>
      <c r="I36986" t="s">
        <v>54536</v>
      </c>
      <c r="J36986" t="s">
        <v>54021</v>
      </c>
      <c r="K36986" t="s">
        <v>54022</v>
      </c>
      <c r="L36986">
        <v>20240331</v>
      </c>
      <c r="M36986" t="s">
        <v>1153</v>
      </c>
      <c r="N36986" t="s">
        <v>51</v>
      </c>
      <c r="R36986" t="s">
        <v>83320</v>
      </c>
      <c r="X36986">
        <v>24987124121623</v>
      </c>
    </row>
    <row r="36987" spans="1:47" x14ac:dyDescent="0.45">
      <c r="A36987" s="2" t="s">
        <v>16</v>
      </c>
      <c r="B36987" s="2" t="s">
        <v>74431</v>
      </c>
      <c r="C36987" s="3">
        <v>14987431220111</v>
      </c>
      <c r="D36987" s="3">
        <v>10</v>
      </c>
      <c r="E36987" s="2" t="s">
        <v>448</v>
      </c>
      <c r="F36987" s="2">
        <v>1</v>
      </c>
      <c r="G36987" s="2" t="s">
        <v>448</v>
      </c>
      <c r="H36987" s="2" t="s">
        <v>14</v>
      </c>
      <c r="I36987" s="2" t="s">
        <v>74429</v>
      </c>
      <c r="J36987" s="2" t="s">
        <v>74430</v>
      </c>
      <c r="K36987" s="2" t="s">
        <v>74429</v>
      </c>
      <c r="L36987" s="2"/>
      <c r="M36987" s="2" t="s">
        <v>6516</v>
      </c>
      <c r="N36987" s="2" t="s">
        <v>15</v>
      </c>
      <c r="O36987" s="2"/>
      <c r="P36987" s="2"/>
      <c r="Q36987" s="2"/>
      <c r="R36987" s="2" t="s">
        <v>83320</v>
      </c>
      <c r="S36987" s="2"/>
      <c r="T36987" s="2"/>
      <c r="U36987" s="3"/>
      <c r="V36987" s="2">
        <v>4987431201113</v>
      </c>
      <c r="W36987" s="3"/>
      <c r="X36987" s="2"/>
      <c r="Y36987" s="2"/>
      <c r="Z36987" s="2"/>
      <c r="AA36987" s="2"/>
      <c r="AB36987" s="2"/>
      <c r="AC36987" s="2"/>
      <c r="AD36987" s="2"/>
      <c r="AE36987" s="2"/>
      <c r="AF36987" s="2"/>
      <c r="AG36987" s="2"/>
      <c r="AH36987" s="2"/>
      <c r="AI36987" s="2"/>
      <c r="AJ36987" s="2"/>
      <c r="AK36987" s="2"/>
      <c r="AL36987" s="2"/>
      <c r="AM36987" s="2"/>
      <c r="AN36987" s="2"/>
      <c r="AO36987" s="2"/>
      <c r="AP36987" s="2"/>
      <c r="AQ36987" s="2"/>
      <c r="AR36987" s="2"/>
      <c r="AS36987" s="2"/>
      <c r="AT36987" s="2"/>
      <c r="AU36987" s="2"/>
    </row>
    <row r="36988" spans="1:47" x14ac:dyDescent="0.45">
      <c r="A36988" t="s">
        <v>86</v>
      </c>
      <c r="B36988" t="s">
        <v>68287</v>
      </c>
      <c r="C36988" s="1">
        <v>14987497308617</v>
      </c>
      <c r="D36988" s="1">
        <v>25</v>
      </c>
      <c r="E36988" t="s">
        <v>37</v>
      </c>
      <c r="F36988">
        <v>5</v>
      </c>
      <c r="G36988" t="s">
        <v>37</v>
      </c>
      <c r="H36988" t="s">
        <v>84</v>
      </c>
      <c r="I36988" t="s">
        <v>68285</v>
      </c>
      <c r="J36988" t="s">
        <v>68286</v>
      </c>
      <c r="K36988" t="s">
        <v>68285</v>
      </c>
      <c r="M36988" t="s">
        <v>2410</v>
      </c>
      <c r="N36988" t="s">
        <v>1126</v>
      </c>
      <c r="R36988" t="s">
        <v>83320</v>
      </c>
      <c r="V36988">
        <v>4987497308603</v>
      </c>
      <c r="X36988">
        <v>24987497308614</v>
      </c>
    </row>
    <row r="36989" spans="1:47" x14ac:dyDescent="0.45">
      <c r="A36989" s="2" t="s">
        <v>86</v>
      </c>
      <c r="B36989" s="2" t="s">
        <v>68287</v>
      </c>
      <c r="C36989" s="3">
        <v>14987497308624</v>
      </c>
      <c r="D36989" s="3">
        <v>50</v>
      </c>
      <c r="E36989" s="2" t="s">
        <v>37</v>
      </c>
      <c r="F36989" s="2">
        <v>5</v>
      </c>
      <c r="G36989" s="2" t="s">
        <v>37</v>
      </c>
      <c r="H36989" s="2" t="s">
        <v>84</v>
      </c>
      <c r="I36989" s="2" t="s">
        <v>68285</v>
      </c>
      <c r="J36989" s="2" t="s">
        <v>68286</v>
      </c>
      <c r="K36989" s="2" t="s">
        <v>68285</v>
      </c>
      <c r="L36989" s="2"/>
      <c r="M36989" s="2" t="s">
        <v>2410</v>
      </c>
      <c r="N36989" s="2" t="s">
        <v>1126</v>
      </c>
      <c r="O36989" s="2"/>
      <c r="P36989" s="2"/>
      <c r="Q36989" s="2"/>
      <c r="R36989" s="2" t="s">
        <v>83320</v>
      </c>
      <c r="S36989" s="2"/>
      <c r="T36989" s="2"/>
      <c r="U36989" s="3"/>
      <c r="V36989" s="2">
        <v>4987497308603</v>
      </c>
      <c r="W36989" s="3"/>
      <c r="X36989" s="2">
        <v>24987497308621</v>
      </c>
      <c r="Y36989" s="2"/>
      <c r="Z36989" s="2"/>
      <c r="AA36989" s="2"/>
      <c r="AB36989" s="2"/>
      <c r="AC36989" s="2"/>
      <c r="AD36989" s="2"/>
      <c r="AE36989" s="2"/>
      <c r="AF36989" s="2"/>
      <c r="AG36989" s="2"/>
      <c r="AH36989" s="2"/>
      <c r="AI36989" s="2"/>
      <c r="AJ36989" s="2"/>
      <c r="AK36989" s="2"/>
      <c r="AL36989" s="2"/>
      <c r="AM36989" s="2"/>
      <c r="AN36989" s="2"/>
      <c r="AO36989" s="2"/>
      <c r="AP36989" s="2"/>
      <c r="AQ36989" s="2"/>
      <c r="AR36989" s="2"/>
      <c r="AS36989" s="2"/>
      <c r="AT36989" s="2"/>
      <c r="AU36989" s="2"/>
    </row>
    <row r="36990" spans="1:47" x14ac:dyDescent="0.45">
      <c r="A36990" t="s">
        <v>86</v>
      </c>
      <c r="B36990" t="s">
        <v>42411</v>
      </c>
      <c r="C36990" s="1">
        <v>14987084314809</v>
      </c>
      <c r="D36990" s="1">
        <v>25</v>
      </c>
      <c r="E36990" t="s">
        <v>37</v>
      </c>
      <c r="F36990">
        <v>5</v>
      </c>
      <c r="G36990" t="s">
        <v>37</v>
      </c>
      <c r="H36990" t="s">
        <v>84</v>
      </c>
      <c r="I36990" t="s">
        <v>42409</v>
      </c>
      <c r="J36990" t="s">
        <v>42410</v>
      </c>
      <c r="K36990" t="s">
        <v>42409</v>
      </c>
      <c r="M36990" t="s">
        <v>2410</v>
      </c>
      <c r="N36990" t="s">
        <v>1126</v>
      </c>
      <c r="R36990" t="s">
        <v>83320</v>
      </c>
      <c r="V36990">
        <v>4987084010483</v>
      </c>
      <c r="X36990">
        <v>24987084314806</v>
      </c>
    </row>
    <row r="36991" spans="1:47" x14ac:dyDescent="0.45">
      <c r="A36991" s="2" t="s">
        <v>86</v>
      </c>
      <c r="B36991" s="2" t="s">
        <v>42411</v>
      </c>
      <c r="C36991" s="3">
        <v>14987084314816</v>
      </c>
      <c r="D36991" s="3">
        <v>50</v>
      </c>
      <c r="E36991" s="2" t="s">
        <v>37</v>
      </c>
      <c r="F36991" s="2">
        <v>5</v>
      </c>
      <c r="G36991" s="2" t="s">
        <v>37</v>
      </c>
      <c r="H36991" s="2" t="s">
        <v>84</v>
      </c>
      <c r="I36991" s="2" t="s">
        <v>42409</v>
      </c>
      <c r="J36991" s="2" t="s">
        <v>42410</v>
      </c>
      <c r="K36991" s="2" t="s">
        <v>42409</v>
      </c>
      <c r="L36991" s="2"/>
      <c r="M36991" s="2" t="s">
        <v>2410</v>
      </c>
      <c r="N36991" s="2" t="s">
        <v>1126</v>
      </c>
      <c r="O36991" s="2"/>
      <c r="P36991" s="2"/>
      <c r="Q36991" s="2"/>
      <c r="R36991" s="2" t="s">
        <v>83320</v>
      </c>
      <c r="S36991" s="2"/>
      <c r="T36991" s="2"/>
      <c r="U36991" s="3"/>
      <c r="V36991" s="2">
        <v>4987084010483</v>
      </c>
      <c r="W36991" s="3"/>
      <c r="X36991" s="2">
        <v>24987084314813</v>
      </c>
      <c r="Y36991" s="2"/>
      <c r="Z36991" s="2"/>
      <c r="AA36991" s="2"/>
      <c r="AB36991" s="2"/>
      <c r="AC36991" s="2"/>
      <c r="AD36991" s="2"/>
      <c r="AE36991" s="2"/>
      <c r="AF36991" s="2"/>
      <c r="AG36991" s="2"/>
      <c r="AH36991" s="2"/>
      <c r="AI36991" s="2"/>
      <c r="AJ36991" s="2"/>
      <c r="AK36991" s="2"/>
      <c r="AL36991" s="2"/>
      <c r="AM36991" s="2"/>
      <c r="AN36991" s="2"/>
      <c r="AO36991" s="2"/>
      <c r="AP36991" s="2"/>
      <c r="AQ36991" s="2"/>
      <c r="AR36991" s="2"/>
      <c r="AS36991" s="2"/>
      <c r="AT36991" s="2"/>
      <c r="AU36991" s="2"/>
    </row>
    <row r="36992" spans="1:47" x14ac:dyDescent="0.45">
      <c r="A36992" t="s">
        <v>86</v>
      </c>
      <c r="B36992" t="s">
        <v>16562</v>
      </c>
      <c r="C36992" s="1">
        <v>14987399024677</v>
      </c>
      <c r="D36992" s="1">
        <v>50</v>
      </c>
      <c r="E36992" t="s">
        <v>37</v>
      </c>
      <c r="F36992">
        <v>5</v>
      </c>
      <c r="G36992" t="s">
        <v>37</v>
      </c>
      <c r="H36992" t="s">
        <v>84</v>
      </c>
      <c r="I36992" t="s">
        <v>16560</v>
      </c>
      <c r="J36992" t="s">
        <v>16561</v>
      </c>
      <c r="K36992" t="s">
        <v>16560</v>
      </c>
      <c r="M36992" t="s">
        <v>2410</v>
      </c>
      <c r="N36992" t="s">
        <v>1126</v>
      </c>
      <c r="R36992" t="s">
        <v>83320</v>
      </c>
      <c r="V36992">
        <v>4987399024656</v>
      </c>
      <c r="X36992">
        <v>24987399024674</v>
      </c>
    </row>
    <row r="36993" spans="1:47" x14ac:dyDescent="0.45">
      <c r="A36993" s="2" t="s">
        <v>86</v>
      </c>
      <c r="B36993" s="2" t="s">
        <v>68290</v>
      </c>
      <c r="C36993" s="3">
        <v>14987497309010</v>
      </c>
      <c r="D36993" s="3">
        <v>25</v>
      </c>
      <c r="E36993" s="2" t="s">
        <v>37</v>
      </c>
      <c r="F36993" s="2">
        <v>5</v>
      </c>
      <c r="G36993" s="2" t="s">
        <v>37</v>
      </c>
      <c r="H36993" s="2" t="s">
        <v>84</v>
      </c>
      <c r="I36993" s="2" t="s">
        <v>68288</v>
      </c>
      <c r="J36993" s="2" t="s">
        <v>68289</v>
      </c>
      <c r="K36993" s="2" t="s">
        <v>68288</v>
      </c>
      <c r="L36993" s="2"/>
      <c r="M36993" s="2" t="s">
        <v>2410</v>
      </c>
      <c r="N36993" s="2" t="s">
        <v>1126</v>
      </c>
      <c r="O36993" s="2"/>
      <c r="P36993" s="2"/>
      <c r="Q36993" s="2"/>
      <c r="R36993" s="2" t="s">
        <v>83320</v>
      </c>
      <c r="S36993" s="2"/>
      <c r="T36993" s="2"/>
      <c r="U36993" s="3"/>
      <c r="V36993" s="2">
        <v>4987497309006</v>
      </c>
      <c r="W36993" s="3"/>
      <c r="X36993" s="2">
        <v>24987497309017</v>
      </c>
      <c r="Y36993" s="2"/>
      <c r="Z36993" s="2"/>
      <c r="AA36993" s="2"/>
      <c r="AB36993" s="2"/>
      <c r="AC36993" s="2"/>
      <c r="AD36993" s="2"/>
      <c r="AE36993" s="2"/>
      <c r="AF36993" s="2"/>
      <c r="AG36993" s="2"/>
      <c r="AH36993" s="2"/>
      <c r="AI36993" s="2"/>
      <c r="AJ36993" s="2"/>
      <c r="AK36993" s="2"/>
      <c r="AL36993" s="2"/>
      <c r="AM36993" s="2"/>
      <c r="AN36993" s="2"/>
      <c r="AO36993" s="2"/>
      <c r="AP36993" s="2"/>
      <c r="AQ36993" s="2"/>
      <c r="AR36993" s="2"/>
      <c r="AS36993" s="2"/>
      <c r="AT36993" s="2"/>
      <c r="AU36993" s="2"/>
    </row>
    <row r="36994" spans="1:47" x14ac:dyDescent="0.45">
      <c r="A36994" t="s">
        <v>86</v>
      </c>
      <c r="B36994" t="s">
        <v>68290</v>
      </c>
      <c r="C36994" s="1">
        <v>14987497309027</v>
      </c>
      <c r="D36994" s="1">
        <v>50</v>
      </c>
      <c r="E36994" t="s">
        <v>37</v>
      </c>
      <c r="F36994">
        <v>5</v>
      </c>
      <c r="G36994" t="s">
        <v>37</v>
      </c>
      <c r="H36994" t="s">
        <v>84</v>
      </c>
      <c r="I36994" t="s">
        <v>68288</v>
      </c>
      <c r="J36994" t="s">
        <v>68289</v>
      </c>
      <c r="K36994" t="s">
        <v>68288</v>
      </c>
      <c r="M36994" t="s">
        <v>2410</v>
      </c>
      <c r="N36994" t="s">
        <v>1126</v>
      </c>
      <c r="R36994" t="s">
        <v>83320</v>
      </c>
      <c r="V36994">
        <v>4987497309006</v>
      </c>
      <c r="X36994">
        <v>24987497309024</v>
      </c>
    </row>
    <row r="36995" spans="1:47" x14ac:dyDescent="0.45">
      <c r="A36995" s="2" t="s">
        <v>86</v>
      </c>
      <c r="B36995" s="2" t="s">
        <v>5572</v>
      </c>
      <c r="C36995" s="3">
        <v>14987243318006</v>
      </c>
      <c r="D36995" s="3">
        <v>25</v>
      </c>
      <c r="E36995" s="2" t="s">
        <v>37</v>
      </c>
      <c r="F36995" s="2">
        <v>5</v>
      </c>
      <c r="G36995" s="2" t="s">
        <v>37</v>
      </c>
      <c r="H36995" s="2" t="s">
        <v>84</v>
      </c>
      <c r="I36995" s="2" t="s">
        <v>5570</v>
      </c>
      <c r="J36995" s="2" t="s">
        <v>5571</v>
      </c>
      <c r="K36995" s="2" t="s">
        <v>5570</v>
      </c>
      <c r="L36995" s="2"/>
      <c r="M36995" s="2" t="s">
        <v>2410</v>
      </c>
      <c r="N36995" s="2" t="s">
        <v>1126</v>
      </c>
      <c r="O36995" s="2"/>
      <c r="P36995" s="2"/>
      <c r="Q36995" s="2"/>
      <c r="R36995" s="2" t="s">
        <v>83320</v>
      </c>
      <c r="S36995" s="2"/>
      <c r="T36995" s="2"/>
      <c r="U36995" s="3"/>
      <c r="V36995" s="2">
        <v>4987243218002</v>
      </c>
      <c r="W36995" s="3"/>
      <c r="X36995" s="2">
        <v>24987243318003</v>
      </c>
      <c r="Y36995" s="2"/>
      <c r="Z36995" s="2"/>
      <c r="AA36995" s="2"/>
      <c r="AB36995" s="2"/>
      <c r="AC36995" s="2"/>
      <c r="AD36995" s="2"/>
      <c r="AE36995" s="2"/>
      <c r="AF36995" s="2"/>
      <c r="AG36995" s="2"/>
      <c r="AH36995" s="2"/>
      <c r="AI36995" s="2"/>
      <c r="AJ36995" s="2"/>
      <c r="AK36995" s="2"/>
      <c r="AL36995" s="2"/>
      <c r="AM36995" s="2"/>
      <c r="AN36995" s="2"/>
      <c r="AO36995" s="2"/>
      <c r="AP36995" s="2"/>
      <c r="AQ36995" s="2"/>
      <c r="AR36995" s="2"/>
      <c r="AS36995" s="2"/>
      <c r="AT36995" s="2"/>
      <c r="AU36995" s="2"/>
    </row>
    <row r="36996" spans="1:47" x14ac:dyDescent="0.45">
      <c r="A36996" t="s">
        <v>86</v>
      </c>
      <c r="B36996" t="s">
        <v>5572</v>
      </c>
      <c r="C36996" s="1">
        <v>14987243318013</v>
      </c>
      <c r="D36996" s="1">
        <v>50</v>
      </c>
      <c r="E36996" t="s">
        <v>37</v>
      </c>
      <c r="F36996">
        <v>5</v>
      </c>
      <c r="G36996" t="s">
        <v>37</v>
      </c>
      <c r="H36996" t="s">
        <v>84</v>
      </c>
      <c r="I36996" t="s">
        <v>5570</v>
      </c>
      <c r="J36996" t="s">
        <v>5571</v>
      </c>
      <c r="K36996" t="s">
        <v>5570</v>
      </c>
      <c r="M36996" t="s">
        <v>2410</v>
      </c>
      <c r="N36996" t="s">
        <v>1126</v>
      </c>
      <c r="R36996" t="s">
        <v>83320</v>
      </c>
      <c r="V36996">
        <v>4987243218002</v>
      </c>
      <c r="X36996">
        <v>24987243318010</v>
      </c>
    </row>
    <row r="36997" spans="1:47" x14ac:dyDescent="0.45">
      <c r="A36997" s="2" t="s">
        <v>86</v>
      </c>
      <c r="B36997" s="2" t="s">
        <v>67744</v>
      </c>
      <c r="C36997" s="3">
        <v>14987447143015</v>
      </c>
      <c r="D36997" s="3">
        <v>50</v>
      </c>
      <c r="E36997" s="2" t="s">
        <v>37</v>
      </c>
      <c r="F36997" s="2">
        <v>5</v>
      </c>
      <c r="G36997" s="2" t="s">
        <v>37</v>
      </c>
      <c r="H36997" s="2" t="s">
        <v>84</v>
      </c>
      <c r="I36997" s="2" t="s">
        <v>67742</v>
      </c>
      <c r="J36997" s="2" t="s">
        <v>67743</v>
      </c>
      <c r="K36997" s="2" t="s">
        <v>67742</v>
      </c>
      <c r="L36997" s="2"/>
      <c r="M36997" s="2" t="s">
        <v>2410</v>
      </c>
      <c r="N36997" s="2" t="s">
        <v>1126</v>
      </c>
      <c r="O36997" s="2"/>
      <c r="P36997" s="2"/>
      <c r="Q36997" s="2"/>
      <c r="R36997" s="2" t="s">
        <v>83320</v>
      </c>
      <c r="S36997" s="2"/>
      <c r="T36997" s="2"/>
      <c r="U36997" s="3"/>
      <c r="V36997" s="2">
        <v>4987447143919</v>
      </c>
      <c r="W36997" s="3"/>
      <c r="X36997" s="2">
        <v>24987447143012</v>
      </c>
      <c r="Y36997" s="2"/>
      <c r="Z36997" s="2"/>
      <c r="AA36997" s="2"/>
      <c r="AB36997" s="2"/>
      <c r="AC36997" s="2"/>
      <c r="AD36997" s="2"/>
      <c r="AE36997" s="2"/>
      <c r="AF36997" s="2"/>
      <c r="AG36997" s="2"/>
      <c r="AH36997" s="2"/>
      <c r="AI36997" s="2"/>
      <c r="AJ36997" s="2"/>
      <c r="AK36997" s="2"/>
      <c r="AL36997" s="2"/>
      <c r="AM36997" s="2"/>
      <c r="AN36997" s="2"/>
      <c r="AO36997" s="2"/>
      <c r="AP36997" s="2"/>
      <c r="AQ36997" s="2"/>
      <c r="AR36997" s="2"/>
      <c r="AS36997" s="2"/>
      <c r="AT36997" s="2"/>
      <c r="AU36997" s="2"/>
    </row>
    <row r="36998" spans="1:47" x14ac:dyDescent="0.45">
      <c r="A36998" t="s">
        <v>86</v>
      </c>
      <c r="B36998" t="s">
        <v>67744</v>
      </c>
      <c r="C36998" s="1">
        <v>14987447143053</v>
      </c>
      <c r="D36998" s="1">
        <v>25</v>
      </c>
      <c r="E36998" t="s">
        <v>37</v>
      </c>
      <c r="F36998">
        <v>5</v>
      </c>
      <c r="G36998" t="s">
        <v>37</v>
      </c>
      <c r="H36998" t="s">
        <v>84</v>
      </c>
      <c r="I36998" t="s">
        <v>67742</v>
      </c>
      <c r="J36998" t="s">
        <v>67743</v>
      </c>
      <c r="K36998" t="s">
        <v>67742</v>
      </c>
      <c r="M36998" t="s">
        <v>2410</v>
      </c>
      <c r="N36998" t="s">
        <v>1126</v>
      </c>
      <c r="R36998" t="s">
        <v>83320</v>
      </c>
      <c r="V36998">
        <v>4987447143919</v>
      </c>
      <c r="X36998">
        <v>24987447143050</v>
      </c>
    </row>
    <row r="36999" spans="1:47" x14ac:dyDescent="0.45">
      <c r="A36999" s="2" t="s">
        <v>86</v>
      </c>
      <c r="B36999" s="2" t="s">
        <v>26084</v>
      </c>
      <c r="C36999" s="3">
        <v>14987923304626</v>
      </c>
      <c r="D36999" s="3">
        <v>50</v>
      </c>
      <c r="E36999" s="2" t="s">
        <v>37</v>
      </c>
      <c r="F36999" s="2">
        <v>5</v>
      </c>
      <c r="G36999" s="2" t="s">
        <v>37</v>
      </c>
      <c r="H36999" s="2" t="s">
        <v>84</v>
      </c>
      <c r="I36999" s="2" t="s">
        <v>26082</v>
      </c>
      <c r="J36999" s="2" t="s">
        <v>26083</v>
      </c>
      <c r="K36999" s="2" t="s">
        <v>26082</v>
      </c>
      <c r="L36999" s="2"/>
      <c r="M36999" s="2" t="s">
        <v>2410</v>
      </c>
      <c r="N36999" s="2" t="s">
        <v>1126</v>
      </c>
      <c r="O36999" s="2"/>
      <c r="P36999" s="2"/>
      <c r="Q36999" s="2"/>
      <c r="R36999" s="2" t="s">
        <v>83320</v>
      </c>
      <c r="S36999" s="2"/>
      <c r="T36999" s="2"/>
      <c r="U36999" s="3"/>
      <c r="V36999" s="2">
        <v>4987923306609</v>
      </c>
      <c r="W36999" s="3"/>
      <c r="X36999" s="2"/>
      <c r="Y36999" s="2"/>
      <c r="Z36999" s="2"/>
      <c r="AA36999" s="2"/>
      <c r="AB36999" s="2"/>
      <c r="AC36999" s="2"/>
      <c r="AD36999" s="2"/>
      <c r="AE36999" s="2"/>
      <c r="AF36999" s="2"/>
      <c r="AG36999" s="2"/>
      <c r="AH36999" s="2"/>
      <c r="AI36999" s="2"/>
      <c r="AJ36999" s="2"/>
      <c r="AK36999" s="2"/>
      <c r="AL36999" s="2"/>
      <c r="AM36999" s="2"/>
      <c r="AN36999" s="2"/>
      <c r="AO36999" s="2"/>
      <c r="AP36999" s="2"/>
      <c r="AQ36999" s="2"/>
      <c r="AR36999" s="2"/>
      <c r="AS36999" s="2"/>
      <c r="AT36999" s="2"/>
      <c r="AU36999" s="2"/>
    </row>
    <row r="37000" spans="1:47" x14ac:dyDescent="0.45">
      <c r="A37000" t="s">
        <v>86</v>
      </c>
      <c r="B37000" t="s">
        <v>26084</v>
      </c>
      <c r="C37000" s="1">
        <v>14987421234210</v>
      </c>
      <c r="D37000" s="1">
        <v>25</v>
      </c>
      <c r="E37000" t="s">
        <v>37</v>
      </c>
      <c r="F37000">
        <v>5</v>
      </c>
      <c r="G37000" t="s">
        <v>37</v>
      </c>
      <c r="H37000" t="s">
        <v>84</v>
      </c>
      <c r="I37000" t="s">
        <v>26082</v>
      </c>
      <c r="J37000" t="s">
        <v>26083</v>
      </c>
      <c r="K37000" t="s">
        <v>26082</v>
      </c>
      <c r="M37000" t="s">
        <v>2410</v>
      </c>
      <c r="N37000" t="s">
        <v>1126</v>
      </c>
      <c r="R37000" t="s">
        <v>83320</v>
      </c>
      <c r="V37000">
        <v>4987421234916</v>
      </c>
    </row>
    <row r="37001" spans="1:47" x14ac:dyDescent="0.45">
      <c r="A37001" s="2" t="s">
        <v>86</v>
      </c>
      <c r="B37001" s="2" t="s">
        <v>26084</v>
      </c>
      <c r="C37001" s="3">
        <v>14987421234227</v>
      </c>
      <c r="D37001" s="3">
        <v>50</v>
      </c>
      <c r="E37001" s="2" t="s">
        <v>37</v>
      </c>
      <c r="F37001" s="2">
        <v>5</v>
      </c>
      <c r="G37001" s="2" t="s">
        <v>37</v>
      </c>
      <c r="H37001" s="2" t="s">
        <v>84</v>
      </c>
      <c r="I37001" s="2" t="s">
        <v>26082</v>
      </c>
      <c r="J37001" s="2" t="s">
        <v>26083</v>
      </c>
      <c r="K37001" s="2" t="s">
        <v>26082</v>
      </c>
      <c r="L37001" s="2"/>
      <c r="M37001" s="2" t="s">
        <v>2410</v>
      </c>
      <c r="N37001" s="2" t="s">
        <v>1126</v>
      </c>
      <c r="O37001" s="2"/>
      <c r="P37001" s="2"/>
      <c r="Q37001" s="2"/>
      <c r="R37001" s="2" t="s">
        <v>83320</v>
      </c>
      <c r="S37001" s="2"/>
      <c r="T37001" s="2"/>
      <c r="U37001" s="3"/>
      <c r="V37001" s="2">
        <v>4987421234916</v>
      </c>
      <c r="W37001" s="3"/>
      <c r="X37001" s="2"/>
      <c r="Y37001" s="2"/>
      <c r="Z37001" s="2"/>
      <c r="AA37001" s="2"/>
      <c r="AB37001" s="2"/>
      <c r="AC37001" s="2"/>
      <c r="AD37001" s="2"/>
      <c r="AE37001" s="2"/>
      <c r="AF37001" s="2"/>
      <c r="AG37001" s="2"/>
      <c r="AH37001" s="2"/>
      <c r="AI37001" s="2"/>
      <c r="AJ37001" s="2"/>
      <c r="AK37001" s="2"/>
      <c r="AL37001" s="2"/>
      <c r="AM37001" s="2"/>
      <c r="AN37001" s="2"/>
      <c r="AO37001" s="2"/>
      <c r="AP37001" s="2"/>
      <c r="AQ37001" s="2"/>
      <c r="AR37001" s="2"/>
      <c r="AS37001" s="2"/>
      <c r="AT37001" s="2"/>
      <c r="AU37001" s="2"/>
    </row>
    <row r="37002" spans="1:47" x14ac:dyDescent="0.45">
      <c r="A37002" t="s">
        <v>86</v>
      </c>
      <c r="B37002" t="s">
        <v>26084</v>
      </c>
      <c r="C37002" s="1">
        <v>14987792103061</v>
      </c>
      <c r="D37002" s="1">
        <v>50</v>
      </c>
      <c r="E37002" t="s">
        <v>37</v>
      </c>
      <c r="F37002">
        <v>5</v>
      </c>
      <c r="G37002" t="s">
        <v>37</v>
      </c>
      <c r="H37002" t="s">
        <v>84</v>
      </c>
      <c r="I37002" t="s">
        <v>26082</v>
      </c>
      <c r="J37002" t="s">
        <v>26083</v>
      </c>
      <c r="K37002" t="s">
        <v>26082</v>
      </c>
      <c r="M37002" t="s">
        <v>2410</v>
      </c>
      <c r="N37002" t="s">
        <v>1126</v>
      </c>
      <c r="R37002" t="s">
        <v>83320</v>
      </c>
      <c r="V37002">
        <v>4987792702731</v>
      </c>
    </row>
    <row r="37003" spans="1:47" x14ac:dyDescent="0.45">
      <c r="A37003" s="2" t="s">
        <v>16</v>
      </c>
      <c r="B37003" s="2" t="s">
        <v>74435</v>
      </c>
      <c r="C37003" s="3">
        <v>14987431230035</v>
      </c>
      <c r="D37003" s="3">
        <v>10</v>
      </c>
      <c r="E37003" s="2" t="s">
        <v>448</v>
      </c>
      <c r="F37003" s="2">
        <v>1</v>
      </c>
      <c r="G37003" s="2" t="s">
        <v>448</v>
      </c>
      <c r="H37003" s="2" t="s">
        <v>14</v>
      </c>
      <c r="I37003" s="2" t="s">
        <v>74432</v>
      </c>
      <c r="J37003" s="2" t="s">
        <v>74433</v>
      </c>
      <c r="K37003" s="2" t="s">
        <v>74434</v>
      </c>
      <c r="L37003" s="2"/>
      <c r="M37003" s="2" t="s">
        <v>3160</v>
      </c>
      <c r="N37003" s="2" t="s">
        <v>15</v>
      </c>
      <c r="O37003" s="2"/>
      <c r="P37003" s="2"/>
      <c r="Q37003" s="2"/>
      <c r="R37003" s="2" t="s">
        <v>83320</v>
      </c>
      <c r="S37003" s="2"/>
      <c r="T37003" s="2"/>
      <c r="U37003" s="3"/>
      <c r="V37003" s="2">
        <v>4987431201120</v>
      </c>
      <c r="W37003" s="3"/>
      <c r="X37003" s="2">
        <v>24987431230032</v>
      </c>
      <c r="Y37003" s="2">
        <v>20180900</v>
      </c>
      <c r="Z37003" s="2"/>
      <c r="AA37003" s="2"/>
      <c r="AB37003" s="2"/>
      <c r="AC37003" s="2"/>
      <c r="AD37003" s="2"/>
      <c r="AE37003" s="2"/>
      <c r="AF37003" s="2"/>
      <c r="AG37003" s="2"/>
      <c r="AH37003" s="2"/>
      <c r="AI37003" s="2"/>
      <c r="AJ37003" s="2"/>
      <c r="AK37003" s="2"/>
      <c r="AL37003" s="2"/>
      <c r="AM37003" s="2"/>
      <c r="AN37003" s="2"/>
      <c r="AO37003" s="2"/>
      <c r="AP37003" s="2"/>
      <c r="AQ37003" s="2"/>
      <c r="AR37003" s="2"/>
      <c r="AS37003" s="2"/>
      <c r="AT37003" s="2"/>
      <c r="AU37003" s="2"/>
    </row>
    <row r="37004" spans="1:47" x14ac:dyDescent="0.45">
      <c r="A37004" t="s">
        <v>52</v>
      </c>
      <c r="B37004" t="s">
        <v>22273</v>
      </c>
      <c r="C37004" s="1">
        <v>14987341104990</v>
      </c>
      <c r="D37004" s="1">
        <v>100</v>
      </c>
      <c r="E37004" t="s">
        <v>53</v>
      </c>
      <c r="F37004">
        <v>10</v>
      </c>
      <c r="G37004" t="s">
        <v>53</v>
      </c>
      <c r="H37004" t="s">
        <v>50</v>
      </c>
      <c r="I37004" t="s">
        <v>22271</v>
      </c>
      <c r="J37004" t="s">
        <v>22272</v>
      </c>
      <c r="K37004" t="s">
        <v>22271</v>
      </c>
      <c r="M37004" t="s">
        <v>60</v>
      </c>
      <c r="N37004" t="s">
        <v>51</v>
      </c>
      <c r="R37004" t="s">
        <v>83320</v>
      </c>
      <c r="V37004">
        <v>4987341304997</v>
      </c>
      <c r="X37004">
        <v>24987341104997</v>
      </c>
    </row>
    <row r="37005" spans="1:47" x14ac:dyDescent="0.45">
      <c r="A37005" s="2" t="s">
        <v>52</v>
      </c>
      <c r="B37005" s="2" t="s">
        <v>22273</v>
      </c>
      <c r="C37005" s="3">
        <v>14987341105003</v>
      </c>
      <c r="D37005" s="3">
        <v>1000</v>
      </c>
      <c r="E37005" s="2" t="s">
        <v>53</v>
      </c>
      <c r="F37005" s="2">
        <v>10</v>
      </c>
      <c r="G37005" s="2" t="s">
        <v>53</v>
      </c>
      <c r="H37005" s="2" t="s">
        <v>50</v>
      </c>
      <c r="I37005" s="2" t="s">
        <v>22271</v>
      </c>
      <c r="J37005" s="2" t="s">
        <v>22272</v>
      </c>
      <c r="K37005" s="2" t="s">
        <v>22271</v>
      </c>
      <c r="L37005" s="2"/>
      <c r="M37005" s="2" t="s">
        <v>60</v>
      </c>
      <c r="N37005" s="2" t="s">
        <v>51</v>
      </c>
      <c r="O37005" s="2"/>
      <c r="P37005" s="2"/>
      <c r="Q37005" s="2"/>
      <c r="R37005" s="2" t="s">
        <v>83320</v>
      </c>
      <c r="S37005" s="2"/>
      <c r="T37005" s="2"/>
      <c r="U37005" s="3"/>
      <c r="V37005" s="2">
        <v>4987341304997</v>
      </c>
      <c r="W37005" s="3"/>
      <c r="X37005" s="2">
        <v>24987341105000</v>
      </c>
      <c r="Y37005" s="2"/>
      <c r="Z37005" s="2"/>
      <c r="AA37005" s="2"/>
      <c r="AB37005" s="2"/>
      <c r="AC37005" s="2"/>
      <c r="AD37005" s="2"/>
      <c r="AE37005" s="2"/>
      <c r="AF37005" s="2"/>
      <c r="AG37005" s="2"/>
      <c r="AH37005" s="2"/>
      <c r="AI37005" s="2"/>
      <c r="AJ37005" s="2"/>
      <c r="AK37005" s="2"/>
      <c r="AL37005" s="2"/>
      <c r="AM37005" s="2"/>
      <c r="AN37005" s="2"/>
      <c r="AO37005" s="2"/>
      <c r="AP37005" s="2"/>
      <c r="AQ37005" s="2"/>
      <c r="AR37005" s="2"/>
      <c r="AS37005" s="2"/>
      <c r="AT37005" s="2"/>
      <c r="AU37005" s="2"/>
    </row>
    <row r="37006" spans="1:47" x14ac:dyDescent="0.45">
      <c r="A37006" t="s">
        <v>56</v>
      </c>
      <c r="B37006" t="s">
        <v>79572</v>
      </c>
      <c r="C37006" s="1">
        <v>14987123004289</v>
      </c>
      <c r="D37006" s="1">
        <v>21</v>
      </c>
      <c r="E37006" t="s">
        <v>67</v>
      </c>
      <c r="F37006">
        <v>21</v>
      </c>
      <c r="G37006" t="s">
        <v>67</v>
      </c>
      <c r="H37006" t="s">
        <v>50</v>
      </c>
      <c r="I37006" t="s">
        <v>79570</v>
      </c>
      <c r="J37006" t="s">
        <v>79571</v>
      </c>
      <c r="K37006" t="s">
        <v>79570</v>
      </c>
      <c r="M37006" t="s">
        <v>212</v>
      </c>
      <c r="N37006" t="s">
        <v>67</v>
      </c>
      <c r="R37006" t="s">
        <v>83320</v>
      </c>
      <c r="V37006">
        <v>4987123571777</v>
      </c>
      <c r="X37006">
        <v>24987123004286</v>
      </c>
    </row>
    <row r="37007" spans="1:47" x14ac:dyDescent="0.45">
      <c r="A37007" s="2" t="s">
        <v>56</v>
      </c>
      <c r="B37007" s="2" t="s">
        <v>79575</v>
      </c>
      <c r="C37007" s="3">
        <v>14987123004296</v>
      </c>
      <c r="D37007" s="3">
        <v>21</v>
      </c>
      <c r="E37007" s="2" t="s">
        <v>67</v>
      </c>
      <c r="F37007" s="2">
        <v>21</v>
      </c>
      <c r="G37007" s="2" t="s">
        <v>67</v>
      </c>
      <c r="H37007" s="2" t="s">
        <v>50</v>
      </c>
      <c r="I37007" s="2" t="s">
        <v>79573</v>
      </c>
      <c r="J37007" s="2" t="s">
        <v>79574</v>
      </c>
      <c r="K37007" s="2" t="s">
        <v>79573</v>
      </c>
      <c r="L37007" s="2"/>
      <c r="M37007" s="2" t="s">
        <v>256</v>
      </c>
      <c r="N37007" s="2" t="s">
        <v>67</v>
      </c>
      <c r="O37007" s="2"/>
      <c r="P37007" s="2"/>
      <c r="Q37007" s="2"/>
      <c r="R37007" s="2" t="s">
        <v>83320</v>
      </c>
      <c r="S37007" s="2"/>
      <c r="T37007" s="2"/>
      <c r="U37007" s="3"/>
      <c r="V37007" s="2">
        <v>4987123571784</v>
      </c>
      <c r="W37007" s="3"/>
      <c r="X37007" s="2">
        <v>24987123004293</v>
      </c>
      <c r="Y37007" s="2"/>
      <c r="Z37007" s="2"/>
      <c r="AA37007" s="2"/>
      <c r="AB37007" s="2"/>
      <c r="AC37007" s="2"/>
      <c r="AD37007" s="2"/>
      <c r="AE37007" s="2"/>
      <c r="AF37007" s="2"/>
      <c r="AG37007" s="2"/>
      <c r="AH37007" s="2"/>
      <c r="AI37007" s="2"/>
      <c r="AJ37007" s="2"/>
      <c r="AK37007" s="2"/>
      <c r="AL37007" s="2"/>
      <c r="AM37007" s="2"/>
      <c r="AN37007" s="2"/>
      <c r="AO37007" s="2"/>
      <c r="AP37007" s="2"/>
      <c r="AQ37007" s="2"/>
      <c r="AR37007" s="2"/>
      <c r="AS37007" s="2"/>
      <c r="AT37007" s="2"/>
      <c r="AU37007" s="2"/>
    </row>
    <row r="37008" spans="1:47" x14ac:dyDescent="0.45">
      <c r="A37008" t="s">
        <v>52</v>
      </c>
      <c r="B37008" t="s">
        <v>6966</v>
      </c>
      <c r="C37008" s="1">
        <v>14987650669203</v>
      </c>
      <c r="D37008" s="1">
        <v>140</v>
      </c>
      <c r="E37008" t="s">
        <v>53</v>
      </c>
      <c r="F37008">
        <v>14</v>
      </c>
      <c r="G37008" t="s">
        <v>53</v>
      </c>
      <c r="H37008" t="s">
        <v>50</v>
      </c>
      <c r="I37008" t="s">
        <v>6964</v>
      </c>
      <c r="J37008" t="s">
        <v>6965</v>
      </c>
      <c r="K37008" t="s">
        <v>6964</v>
      </c>
      <c r="M37008" t="s">
        <v>136</v>
      </c>
      <c r="N37008" t="s">
        <v>51</v>
      </c>
      <c r="R37008" t="s">
        <v>83320</v>
      </c>
      <c r="V37008">
        <v>4987650669022</v>
      </c>
    </row>
    <row r="37009" spans="1:47" x14ac:dyDescent="0.45">
      <c r="A37009" s="2" t="s">
        <v>56</v>
      </c>
      <c r="B37009" s="2" t="s">
        <v>6967</v>
      </c>
      <c r="C37009" s="3">
        <v>14987650669500</v>
      </c>
      <c r="D37009" s="3">
        <v>250</v>
      </c>
      <c r="E37009" s="2" t="s">
        <v>53</v>
      </c>
      <c r="F37009" s="2">
        <v>250</v>
      </c>
      <c r="G37009" s="2" t="s">
        <v>53</v>
      </c>
      <c r="H37009" s="2" t="s">
        <v>50</v>
      </c>
      <c r="I37009" s="2" t="s">
        <v>6964</v>
      </c>
      <c r="J37009" s="2" t="s">
        <v>6965</v>
      </c>
      <c r="K37009" s="2" t="s">
        <v>6964</v>
      </c>
      <c r="L37009" s="2"/>
      <c r="M37009" s="2" t="s">
        <v>136</v>
      </c>
      <c r="N37009" s="2" t="s">
        <v>51</v>
      </c>
      <c r="O37009" s="2"/>
      <c r="P37009" s="2"/>
      <c r="Q37009" s="2"/>
      <c r="R37009" s="2" t="s">
        <v>83320</v>
      </c>
      <c r="S37009" s="2"/>
      <c r="T37009" s="2"/>
      <c r="U37009" s="3"/>
      <c r="V37009" s="2">
        <v>4987650669039</v>
      </c>
      <c r="W37009" s="3"/>
      <c r="X37009" s="2"/>
      <c r="Y37009" s="2"/>
      <c r="Z37009" s="2"/>
      <c r="AA37009" s="2"/>
      <c r="AB37009" s="2"/>
      <c r="AC37009" s="2"/>
      <c r="AD37009" s="2"/>
      <c r="AE37009" s="2"/>
      <c r="AF37009" s="2"/>
      <c r="AG37009" s="2"/>
      <c r="AH37009" s="2"/>
      <c r="AI37009" s="2"/>
      <c r="AJ37009" s="2"/>
      <c r="AK37009" s="2"/>
      <c r="AL37009" s="2"/>
      <c r="AM37009" s="2"/>
      <c r="AN37009" s="2"/>
      <c r="AO37009" s="2"/>
      <c r="AP37009" s="2"/>
      <c r="AQ37009" s="2"/>
      <c r="AR37009" s="2"/>
      <c r="AS37009" s="2"/>
      <c r="AT37009" s="2"/>
      <c r="AU37009" s="2"/>
    </row>
    <row r="37010" spans="1:47" x14ac:dyDescent="0.45">
      <c r="A37010" t="s">
        <v>52</v>
      </c>
      <c r="B37010" t="s">
        <v>6970</v>
      </c>
      <c r="C37010" s="1">
        <v>14987650668206</v>
      </c>
      <c r="D37010" s="1">
        <v>140</v>
      </c>
      <c r="E37010" t="s">
        <v>53</v>
      </c>
      <c r="F37010">
        <v>14</v>
      </c>
      <c r="G37010" t="s">
        <v>53</v>
      </c>
      <c r="H37010" t="s">
        <v>50</v>
      </c>
      <c r="I37010" t="s">
        <v>6968</v>
      </c>
      <c r="J37010" t="s">
        <v>6969</v>
      </c>
      <c r="K37010" t="s">
        <v>6968</v>
      </c>
      <c r="M37010" t="s">
        <v>655</v>
      </c>
      <c r="N37010" t="s">
        <v>51</v>
      </c>
      <c r="R37010" t="s">
        <v>83320</v>
      </c>
      <c r="V37010">
        <v>4987650668025</v>
      </c>
    </row>
    <row r="37011" spans="1:47" x14ac:dyDescent="0.45">
      <c r="A37011" s="2" t="s">
        <v>56</v>
      </c>
      <c r="B37011" s="2" t="s">
        <v>6971</v>
      </c>
      <c r="C37011" s="3">
        <v>14987650668503</v>
      </c>
      <c r="D37011" s="3">
        <v>500</v>
      </c>
      <c r="E37011" s="2" t="s">
        <v>53</v>
      </c>
      <c r="F37011" s="2">
        <v>500</v>
      </c>
      <c r="G37011" s="2" t="s">
        <v>53</v>
      </c>
      <c r="H37011" s="2" t="s">
        <v>50</v>
      </c>
      <c r="I37011" s="2" t="s">
        <v>6968</v>
      </c>
      <c r="J37011" s="2" t="s">
        <v>6969</v>
      </c>
      <c r="K37011" s="2" t="s">
        <v>6968</v>
      </c>
      <c r="L37011" s="2"/>
      <c r="M37011" s="2" t="s">
        <v>655</v>
      </c>
      <c r="N37011" s="2" t="s">
        <v>51</v>
      </c>
      <c r="O37011" s="2"/>
      <c r="P37011" s="2"/>
      <c r="Q37011" s="2"/>
      <c r="R37011" s="2" t="s">
        <v>83320</v>
      </c>
      <c r="S37011" s="2"/>
      <c r="T37011" s="2"/>
      <c r="U37011" s="3"/>
      <c r="V37011" s="2">
        <v>4987650668032</v>
      </c>
      <c r="W37011" s="3"/>
      <c r="X37011" s="2"/>
      <c r="Y37011" s="2"/>
      <c r="Z37011" s="2"/>
      <c r="AA37011" s="2"/>
      <c r="AB37011" s="2"/>
      <c r="AC37011" s="2"/>
      <c r="AD37011" s="2"/>
      <c r="AE37011" s="2"/>
      <c r="AF37011" s="2"/>
      <c r="AG37011" s="2"/>
      <c r="AH37011" s="2"/>
      <c r="AI37011" s="2"/>
      <c r="AJ37011" s="2"/>
      <c r="AK37011" s="2"/>
      <c r="AL37011" s="2"/>
      <c r="AM37011" s="2"/>
      <c r="AN37011" s="2"/>
      <c r="AO37011" s="2"/>
      <c r="AP37011" s="2"/>
      <c r="AQ37011" s="2"/>
      <c r="AR37011" s="2"/>
      <c r="AS37011" s="2"/>
      <c r="AT37011" s="2"/>
      <c r="AU37011" s="2"/>
    </row>
    <row r="37012" spans="1:47" x14ac:dyDescent="0.45">
      <c r="A37012" t="s">
        <v>16</v>
      </c>
      <c r="B37012" t="s">
        <v>8368</v>
      </c>
      <c r="C37012" s="1">
        <v>14987123406946</v>
      </c>
      <c r="D37012" s="1">
        <v>10</v>
      </c>
      <c r="E37012" t="s">
        <v>448</v>
      </c>
      <c r="F37012">
        <v>1</v>
      </c>
      <c r="G37012" t="s">
        <v>448</v>
      </c>
      <c r="H37012" t="s">
        <v>14</v>
      </c>
      <c r="I37012" t="s">
        <v>8365</v>
      </c>
      <c r="J37012" t="s">
        <v>8366</v>
      </c>
      <c r="K37012" t="s">
        <v>8367</v>
      </c>
      <c r="L37012">
        <v>20180930</v>
      </c>
      <c r="M37012" t="s">
        <v>7552</v>
      </c>
      <c r="N37012" t="s">
        <v>15</v>
      </c>
      <c r="R37012" t="s">
        <v>83320</v>
      </c>
      <c r="V37012">
        <v>4987123558808</v>
      </c>
    </row>
    <row r="37013" spans="1:47" x14ac:dyDescent="0.45">
      <c r="A37013" s="2" t="s">
        <v>16</v>
      </c>
      <c r="B37013" s="2" t="s">
        <v>76708</v>
      </c>
      <c r="C37013" s="3">
        <v>14987123406939</v>
      </c>
      <c r="D37013" s="3">
        <v>10</v>
      </c>
      <c r="E37013" s="2" t="s">
        <v>448</v>
      </c>
      <c r="F37013" s="2">
        <v>1</v>
      </c>
      <c r="G37013" s="2" t="s">
        <v>448</v>
      </c>
      <c r="H37013" s="2" t="s">
        <v>14</v>
      </c>
      <c r="I37013" s="2" t="s">
        <v>76705</v>
      </c>
      <c r="J37013" s="2" t="s">
        <v>76706</v>
      </c>
      <c r="K37013" s="2" t="s">
        <v>76707</v>
      </c>
      <c r="L37013" s="2">
        <v>20180930</v>
      </c>
      <c r="M37013" s="2" t="s">
        <v>2233</v>
      </c>
      <c r="N37013" s="2" t="s">
        <v>15</v>
      </c>
      <c r="O37013" s="2"/>
      <c r="P37013" s="2"/>
      <c r="Q37013" s="2"/>
      <c r="R37013" s="2" t="s">
        <v>83320</v>
      </c>
      <c r="S37013" s="2"/>
      <c r="T37013" s="2"/>
      <c r="U37013" s="3"/>
      <c r="V37013" s="2">
        <v>4987123558792</v>
      </c>
      <c r="W37013" s="3"/>
      <c r="X37013" s="2"/>
      <c r="Y37013" s="2"/>
      <c r="Z37013" s="2"/>
      <c r="AA37013" s="2"/>
      <c r="AB37013" s="2"/>
      <c r="AC37013" s="2"/>
      <c r="AD37013" s="2"/>
      <c r="AE37013" s="2"/>
      <c r="AF37013" s="2"/>
      <c r="AG37013" s="2"/>
      <c r="AH37013" s="2"/>
      <c r="AI37013" s="2"/>
      <c r="AJ37013" s="2"/>
      <c r="AK37013" s="2"/>
      <c r="AL37013" s="2"/>
      <c r="AM37013" s="2"/>
      <c r="AN37013" s="2"/>
      <c r="AO37013" s="2"/>
      <c r="AP37013" s="2"/>
      <c r="AQ37013" s="2"/>
      <c r="AR37013" s="2"/>
      <c r="AS37013" s="2"/>
      <c r="AT37013" s="2"/>
      <c r="AU37013" s="2"/>
    </row>
    <row r="37014" spans="1:47" x14ac:dyDescent="0.45">
      <c r="A37014" t="s">
        <v>86</v>
      </c>
      <c r="B37014" t="s">
        <v>14023</v>
      </c>
      <c r="C37014" s="1">
        <v>14987614418212</v>
      </c>
      <c r="D37014" s="1">
        <v>50</v>
      </c>
      <c r="E37014" t="s">
        <v>37</v>
      </c>
      <c r="F37014">
        <v>5</v>
      </c>
      <c r="G37014" t="s">
        <v>37</v>
      </c>
      <c r="H37014" t="s">
        <v>84</v>
      </c>
      <c r="I37014" t="s">
        <v>14021</v>
      </c>
      <c r="J37014" t="s">
        <v>14022</v>
      </c>
      <c r="K37014" t="s">
        <v>14021</v>
      </c>
      <c r="M37014" t="s">
        <v>5475</v>
      </c>
      <c r="N37014" t="s">
        <v>1126</v>
      </c>
      <c r="R37014" t="s">
        <v>83320</v>
      </c>
      <c r="V37014">
        <v>4987614439166</v>
      </c>
      <c r="X37014">
        <v>24987614418219</v>
      </c>
    </row>
    <row r="37015" spans="1:47" x14ac:dyDescent="0.45">
      <c r="A37015" s="2" t="s">
        <v>86</v>
      </c>
      <c r="B37015" s="2" t="s">
        <v>79657</v>
      </c>
      <c r="C37015" s="3">
        <v>14987123161029</v>
      </c>
      <c r="D37015" s="3">
        <v>25</v>
      </c>
      <c r="E37015" s="2" t="s">
        <v>37</v>
      </c>
      <c r="F37015" s="2">
        <v>5</v>
      </c>
      <c r="G37015" s="2" t="s">
        <v>37</v>
      </c>
      <c r="H37015" s="2" t="s">
        <v>84</v>
      </c>
      <c r="I37015" s="2" t="s">
        <v>79655</v>
      </c>
      <c r="J37015" s="2" t="s">
        <v>79656</v>
      </c>
      <c r="K37015" s="2" t="s">
        <v>79655</v>
      </c>
      <c r="L37015" s="2">
        <v>20260331</v>
      </c>
      <c r="M37015" s="2" t="s">
        <v>5475</v>
      </c>
      <c r="N37015" s="2" t="s">
        <v>1126</v>
      </c>
      <c r="O37015" s="2"/>
      <c r="P37015" s="2"/>
      <c r="Q37015" s="2"/>
      <c r="R37015" s="2" t="s">
        <v>83320</v>
      </c>
      <c r="S37015" s="2"/>
      <c r="T37015" s="2"/>
      <c r="U37015" s="3"/>
      <c r="V37015" s="2">
        <v>4987123513685</v>
      </c>
      <c r="W37015" s="3"/>
      <c r="X37015" s="2">
        <v>24987123161026</v>
      </c>
      <c r="Y37015" s="2"/>
      <c r="Z37015" s="2"/>
      <c r="AA37015" s="2"/>
      <c r="AB37015" s="2"/>
      <c r="AC37015" s="2"/>
      <c r="AD37015" s="2"/>
      <c r="AE37015" s="2"/>
      <c r="AF37015" s="2"/>
      <c r="AG37015" s="2"/>
      <c r="AH37015" s="2"/>
      <c r="AI37015" s="2"/>
      <c r="AJ37015" s="2"/>
      <c r="AK37015" s="2"/>
      <c r="AL37015" s="2"/>
      <c r="AM37015" s="2"/>
      <c r="AN37015" s="2"/>
      <c r="AO37015" s="2"/>
      <c r="AP37015" s="2"/>
      <c r="AQ37015" s="2"/>
      <c r="AR37015" s="2"/>
      <c r="AS37015" s="2"/>
      <c r="AT37015" s="2"/>
      <c r="AU37015" s="2"/>
    </row>
    <row r="37016" spans="1:47" x14ac:dyDescent="0.45">
      <c r="A37016" t="s">
        <v>86</v>
      </c>
      <c r="B37016" t="s">
        <v>79657</v>
      </c>
      <c r="C37016" s="1">
        <v>14987123161036</v>
      </c>
      <c r="D37016" s="1">
        <v>50</v>
      </c>
      <c r="E37016" t="s">
        <v>37</v>
      </c>
      <c r="F37016">
        <v>5</v>
      </c>
      <c r="G37016" t="s">
        <v>37</v>
      </c>
      <c r="H37016" t="s">
        <v>84</v>
      </c>
      <c r="I37016" t="s">
        <v>79655</v>
      </c>
      <c r="J37016" t="s">
        <v>79656</v>
      </c>
      <c r="K37016" t="s">
        <v>79655</v>
      </c>
      <c r="L37016">
        <v>20260331</v>
      </c>
      <c r="M37016" t="s">
        <v>5475</v>
      </c>
      <c r="N37016" t="s">
        <v>1126</v>
      </c>
      <c r="R37016" t="s">
        <v>83320</v>
      </c>
      <c r="V37016">
        <v>4987123513685</v>
      </c>
      <c r="X37016">
        <v>24987123161033</v>
      </c>
    </row>
    <row r="37017" spans="1:47" x14ac:dyDescent="0.45">
      <c r="A37017" s="2" t="s">
        <v>86</v>
      </c>
      <c r="B37017" s="2" t="s">
        <v>68293</v>
      </c>
      <c r="C37017" s="3">
        <v>14987497304015</v>
      </c>
      <c r="D37017" s="3">
        <v>25</v>
      </c>
      <c r="E37017" s="2" t="s">
        <v>37</v>
      </c>
      <c r="F37017" s="2">
        <v>5</v>
      </c>
      <c r="G37017" s="2" t="s">
        <v>37</v>
      </c>
      <c r="H37017" s="2" t="s">
        <v>84</v>
      </c>
      <c r="I37017" s="2" t="s">
        <v>68291</v>
      </c>
      <c r="J37017" s="2" t="s">
        <v>68292</v>
      </c>
      <c r="K37017" s="2" t="s">
        <v>68291</v>
      </c>
      <c r="L37017" s="2"/>
      <c r="M37017" s="2" t="s">
        <v>5475</v>
      </c>
      <c r="N37017" s="2" t="s">
        <v>1126</v>
      </c>
      <c r="O37017" s="2"/>
      <c r="P37017" s="2"/>
      <c r="Q37017" s="2"/>
      <c r="R37017" s="2" t="s">
        <v>83320</v>
      </c>
      <c r="S37017" s="2"/>
      <c r="T37017" s="2"/>
      <c r="U37017" s="3"/>
      <c r="V37017" s="2">
        <v>4987497304001</v>
      </c>
      <c r="W37017" s="3"/>
      <c r="X37017" s="2"/>
      <c r="Y37017" s="2"/>
      <c r="Z37017" s="2"/>
      <c r="AA37017" s="2"/>
      <c r="AB37017" s="2"/>
      <c r="AC37017" s="2"/>
      <c r="AD37017" s="2"/>
      <c r="AE37017" s="2"/>
      <c r="AF37017" s="2"/>
      <c r="AG37017" s="2"/>
      <c r="AH37017" s="2"/>
      <c r="AI37017" s="2"/>
      <c r="AJ37017" s="2"/>
      <c r="AK37017" s="2"/>
      <c r="AL37017" s="2"/>
      <c r="AM37017" s="2"/>
      <c r="AN37017" s="2"/>
      <c r="AO37017" s="2"/>
      <c r="AP37017" s="2"/>
      <c r="AQ37017" s="2"/>
      <c r="AR37017" s="2"/>
      <c r="AS37017" s="2"/>
      <c r="AT37017" s="2"/>
      <c r="AU37017" s="2"/>
    </row>
    <row r="37018" spans="1:47" x14ac:dyDescent="0.45">
      <c r="A37018" t="s">
        <v>86</v>
      </c>
      <c r="B37018" t="s">
        <v>68293</v>
      </c>
      <c r="C37018" s="1">
        <v>14987497304022</v>
      </c>
      <c r="D37018" s="1">
        <v>50</v>
      </c>
      <c r="E37018" t="s">
        <v>37</v>
      </c>
      <c r="F37018">
        <v>5</v>
      </c>
      <c r="G37018" t="s">
        <v>37</v>
      </c>
      <c r="H37018" t="s">
        <v>84</v>
      </c>
      <c r="I37018" t="s">
        <v>68291</v>
      </c>
      <c r="J37018" t="s">
        <v>68292</v>
      </c>
      <c r="K37018" t="s">
        <v>68291</v>
      </c>
      <c r="M37018" t="s">
        <v>5475</v>
      </c>
      <c r="N37018" t="s">
        <v>1126</v>
      </c>
      <c r="R37018" t="s">
        <v>83320</v>
      </c>
      <c r="V37018">
        <v>4987497304001</v>
      </c>
    </row>
    <row r="37019" spans="1:47" x14ac:dyDescent="0.45">
      <c r="A37019" s="2" t="s">
        <v>1236</v>
      </c>
      <c r="B37019" s="2" t="s">
        <v>6323</v>
      </c>
      <c r="C37019" s="3">
        <v>14987233192418</v>
      </c>
      <c r="D37019" s="3">
        <v>500</v>
      </c>
      <c r="E37019" s="2" t="s">
        <v>37</v>
      </c>
      <c r="F37019" s="2">
        <v>500</v>
      </c>
      <c r="G37019" s="2" t="s">
        <v>37</v>
      </c>
      <c r="H37019" s="2" t="s">
        <v>50</v>
      </c>
      <c r="I37019" s="2" t="s">
        <v>6320</v>
      </c>
      <c r="J37019" s="2" t="s">
        <v>6321</v>
      </c>
      <c r="K37019" s="2" t="s">
        <v>6320</v>
      </c>
      <c r="L37019" s="2"/>
      <c r="M37019" s="2" t="s">
        <v>6322</v>
      </c>
      <c r="N37019" s="2" t="s">
        <v>15</v>
      </c>
      <c r="O37019" s="2"/>
      <c r="P37019" s="2"/>
      <c r="Q37019" s="2"/>
      <c r="R37019" s="2" t="s">
        <v>83320</v>
      </c>
      <c r="S37019" s="2"/>
      <c r="T37019" s="2"/>
      <c r="U37019" s="3"/>
      <c r="V37019" s="2">
        <v>4987233742104</v>
      </c>
      <c r="W37019" s="3"/>
      <c r="X37019" s="2">
        <v>24987233192415</v>
      </c>
      <c r="Y37019" s="2">
        <v>20191231</v>
      </c>
      <c r="Z37019" s="2"/>
      <c r="AA37019" s="2"/>
      <c r="AB37019" s="2"/>
      <c r="AC37019" s="2"/>
      <c r="AD37019" s="2"/>
      <c r="AE37019" s="2"/>
      <c r="AF37019" s="2"/>
      <c r="AG37019" s="2"/>
      <c r="AH37019" s="2"/>
      <c r="AI37019" s="2"/>
      <c r="AJ37019" s="2"/>
      <c r="AK37019" s="2"/>
      <c r="AL37019" s="2"/>
      <c r="AM37019" s="2"/>
      <c r="AN37019" s="2"/>
      <c r="AO37019" s="2"/>
      <c r="AP37019" s="2"/>
      <c r="AQ37019" s="2"/>
      <c r="AR37019" s="2"/>
      <c r="AS37019" s="2"/>
      <c r="AT37019" s="2"/>
      <c r="AU37019" s="2"/>
    </row>
    <row r="37020" spans="1:47" x14ac:dyDescent="0.45">
      <c r="A37020" t="s">
        <v>1236</v>
      </c>
      <c r="B37020" t="s">
        <v>6323</v>
      </c>
      <c r="C37020" s="1">
        <v>14987376244500</v>
      </c>
      <c r="D37020" s="1">
        <v>500</v>
      </c>
      <c r="E37020" t="s">
        <v>37</v>
      </c>
      <c r="F37020">
        <v>500</v>
      </c>
      <c r="G37020" t="s">
        <v>37</v>
      </c>
      <c r="H37020" t="s">
        <v>50</v>
      </c>
      <c r="I37020" t="s">
        <v>6320</v>
      </c>
      <c r="J37020" t="s">
        <v>6321</v>
      </c>
      <c r="K37020" t="s">
        <v>6320</v>
      </c>
      <c r="M37020" t="s">
        <v>6322</v>
      </c>
      <c r="N37020" t="s">
        <v>15</v>
      </c>
      <c r="R37020" t="s">
        <v>83320</v>
      </c>
      <c r="V37020">
        <v>4987376244558</v>
      </c>
      <c r="X37020">
        <v>24987376244507</v>
      </c>
    </row>
    <row r="37021" spans="1:47" x14ac:dyDescent="0.45">
      <c r="A37021" s="2" t="s">
        <v>56</v>
      </c>
      <c r="B37021" s="2" t="s">
        <v>6326</v>
      </c>
      <c r="C37021" s="3">
        <v>14987233192012</v>
      </c>
      <c r="D37021" s="3">
        <v>500</v>
      </c>
      <c r="E37021" s="2" t="s">
        <v>87</v>
      </c>
      <c r="F37021" s="2">
        <v>500</v>
      </c>
      <c r="G37021" s="2" t="s">
        <v>87</v>
      </c>
      <c r="H37021" s="2" t="s">
        <v>50</v>
      </c>
      <c r="I37021" s="2" t="s">
        <v>6324</v>
      </c>
      <c r="J37021" s="2" t="s">
        <v>6325</v>
      </c>
      <c r="K37021" s="2" t="s">
        <v>6324</v>
      </c>
      <c r="L37021" s="2"/>
      <c r="M37021" s="2" t="s">
        <v>1429</v>
      </c>
      <c r="N37021" s="2" t="s">
        <v>177</v>
      </c>
      <c r="O37021" s="2"/>
      <c r="P37021" s="2"/>
      <c r="Q37021" s="2"/>
      <c r="R37021" s="2" t="s">
        <v>83320</v>
      </c>
      <c r="S37021" s="2"/>
      <c r="T37021" s="2"/>
      <c r="U37021" s="3"/>
      <c r="V37021" s="2">
        <v>4987233742111</v>
      </c>
      <c r="W37021" s="3"/>
      <c r="X37021" s="2">
        <v>24987233192019</v>
      </c>
      <c r="Y37021" s="2">
        <v>20191231</v>
      </c>
      <c r="Z37021" s="2"/>
      <c r="AA37021" s="2"/>
      <c r="AB37021" s="2"/>
      <c r="AC37021" s="2"/>
      <c r="AD37021" s="2"/>
      <c r="AE37021" s="2"/>
      <c r="AF37021" s="2"/>
      <c r="AG37021" s="2"/>
      <c r="AH37021" s="2"/>
      <c r="AI37021" s="2"/>
      <c r="AJ37021" s="2"/>
      <c r="AK37021" s="2"/>
      <c r="AL37021" s="2"/>
      <c r="AM37021" s="2"/>
      <c r="AN37021" s="2"/>
      <c r="AO37021" s="2"/>
      <c r="AP37021" s="2"/>
      <c r="AQ37021" s="2"/>
      <c r="AR37021" s="2"/>
      <c r="AS37021" s="2"/>
      <c r="AT37021" s="2"/>
      <c r="AU37021" s="2"/>
    </row>
    <row r="37022" spans="1:47" x14ac:dyDescent="0.45">
      <c r="A37022" t="s">
        <v>56</v>
      </c>
      <c r="B37022" t="s">
        <v>6326</v>
      </c>
      <c r="C37022" s="1">
        <v>14987376244302</v>
      </c>
      <c r="D37022" s="1">
        <v>500</v>
      </c>
      <c r="E37022" t="s">
        <v>87</v>
      </c>
      <c r="F37022">
        <v>500</v>
      </c>
      <c r="G37022" t="s">
        <v>87</v>
      </c>
      <c r="H37022" t="s">
        <v>50</v>
      </c>
      <c r="I37022" t="s">
        <v>6324</v>
      </c>
      <c r="J37022" t="s">
        <v>6325</v>
      </c>
      <c r="K37022" t="s">
        <v>6324</v>
      </c>
      <c r="M37022" t="s">
        <v>1429</v>
      </c>
      <c r="N37022" t="s">
        <v>177</v>
      </c>
      <c r="R37022" t="s">
        <v>83320</v>
      </c>
      <c r="V37022">
        <v>4987376244350</v>
      </c>
      <c r="X37022">
        <v>24987376244309</v>
      </c>
    </row>
    <row r="37023" spans="1:47" x14ac:dyDescent="0.45">
      <c r="A37023" s="2" t="s">
        <v>52</v>
      </c>
      <c r="B37023" s="2" t="s">
        <v>6331</v>
      </c>
      <c r="C37023" s="3">
        <v>14987233193521</v>
      </c>
      <c r="D37023" s="3">
        <v>100</v>
      </c>
      <c r="E37023" s="2" t="s">
        <v>53</v>
      </c>
      <c r="F37023" s="2">
        <v>10</v>
      </c>
      <c r="G37023" s="2" t="s">
        <v>53</v>
      </c>
      <c r="H37023" s="2" t="s">
        <v>50</v>
      </c>
      <c r="I37023" s="2" t="s">
        <v>6327</v>
      </c>
      <c r="J37023" s="2" t="s">
        <v>6328</v>
      </c>
      <c r="K37023" s="2" t="s">
        <v>6329</v>
      </c>
      <c r="L37023" s="2"/>
      <c r="M37023" s="2" t="s">
        <v>60</v>
      </c>
      <c r="N37023" s="2" t="s">
        <v>51</v>
      </c>
      <c r="O37023" s="2"/>
      <c r="P37023" s="2"/>
      <c r="Q37023" s="2"/>
      <c r="R37023" s="2" t="s">
        <v>83320</v>
      </c>
      <c r="S37023" s="2"/>
      <c r="T37023" s="2"/>
      <c r="U37023" s="3"/>
      <c r="V37023" s="2">
        <v>4987233744412</v>
      </c>
      <c r="W37023" s="3"/>
      <c r="X37023" s="2">
        <v>24987233193528</v>
      </c>
      <c r="Y37023" s="2">
        <v>20191231</v>
      </c>
      <c r="Z37023" s="2"/>
      <c r="AA37023" s="2"/>
      <c r="AB37023" s="2"/>
      <c r="AC37023" s="2"/>
      <c r="AD37023" s="2"/>
      <c r="AE37023" s="2"/>
      <c r="AF37023" s="2"/>
      <c r="AG37023" s="2"/>
      <c r="AH37023" s="2"/>
      <c r="AI37023" s="2"/>
      <c r="AJ37023" s="2"/>
      <c r="AK37023" s="2"/>
      <c r="AL37023" s="2"/>
      <c r="AM37023" s="2"/>
      <c r="AN37023" s="2"/>
      <c r="AO37023" s="2"/>
      <c r="AP37023" s="2"/>
      <c r="AQ37023" s="2"/>
      <c r="AR37023" s="2"/>
      <c r="AS37023" s="2"/>
      <c r="AT37023" s="2"/>
      <c r="AU37023" s="2"/>
    </row>
    <row r="37024" spans="1:47" x14ac:dyDescent="0.45">
      <c r="A37024" t="s">
        <v>52</v>
      </c>
      <c r="B37024" t="s">
        <v>6331</v>
      </c>
      <c r="C37024" s="1">
        <v>14987233193538</v>
      </c>
      <c r="D37024" s="1">
        <v>500</v>
      </c>
      <c r="E37024" t="s">
        <v>53</v>
      </c>
      <c r="F37024">
        <v>10</v>
      </c>
      <c r="G37024" t="s">
        <v>53</v>
      </c>
      <c r="H37024" t="s">
        <v>50</v>
      </c>
      <c r="I37024" t="s">
        <v>6327</v>
      </c>
      <c r="J37024" t="s">
        <v>6328</v>
      </c>
      <c r="K37024" t="s">
        <v>6329</v>
      </c>
      <c r="M37024" t="s">
        <v>60</v>
      </c>
      <c r="N37024" t="s">
        <v>51</v>
      </c>
      <c r="R37024" t="s">
        <v>83320</v>
      </c>
      <c r="V37024">
        <v>4987233744412</v>
      </c>
      <c r="X37024">
        <v>24987233193535</v>
      </c>
      <c r="Y37024">
        <v>20191231</v>
      </c>
    </row>
    <row r="37025" spans="1:47" x14ac:dyDescent="0.45">
      <c r="A37025" s="2" t="s">
        <v>52</v>
      </c>
      <c r="B37025" s="2" t="s">
        <v>6331</v>
      </c>
      <c r="C37025" s="3">
        <v>14987233193545</v>
      </c>
      <c r="D37025" s="3">
        <v>1000</v>
      </c>
      <c r="E37025" s="2" t="s">
        <v>53</v>
      </c>
      <c r="F37025" s="2">
        <v>10</v>
      </c>
      <c r="G37025" s="2" t="s">
        <v>53</v>
      </c>
      <c r="H37025" s="2" t="s">
        <v>50</v>
      </c>
      <c r="I37025" s="2" t="s">
        <v>6327</v>
      </c>
      <c r="J37025" s="2" t="s">
        <v>6328</v>
      </c>
      <c r="K37025" s="2" t="s">
        <v>6329</v>
      </c>
      <c r="L37025" s="2"/>
      <c r="M37025" s="2" t="s">
        <v>60</v>
      </c>
      <c r="N37025" s="2" t="s">
        <v>51</v>
      </c>
      <c r="O37025" s="2"/>
      <c r="P37025" s="2"/>
      <c r="Q37025" s="2"/>
      <c r="R37025" s="2" t="s">
        <v>83320</v>
      </c>
      <c r="S37025" s="2"/>
      <c r="T37025" s="2"/>
      <c r="U37025" s="3"/>
      <c r="V37025" s="2">
        <v>4987233744412</v>
      </c>
      <c r="W37025" s="3"/>
      <c r="X37025" s="2">
        <v>24987233193542</v>
      </c>
      <c r="Y37025" s="2">
        <v>20191231</v>
      </c>
      <c r="Z37025" s="2"/>
      <c r="AA37025" s="2"/>
      <c r="AB37025" s="2"/>
      <c r="AC37025" s="2"/>
      <c r="AD37025" s="2"/>
      <c r="AE37025" s="2"/>
      <c r="AF37025" s="2"/>
      <c r="AG37025" s="2"/>
      <c r="AH37025" s="2"/>
      <c r="AI37025" s="2"/>
      <c r="AJ37025" s="2"/>
      <c r="AK37025" s="2"/>
      <c r="AL37025" s="2"/>
      <c r="AM37025" s="2"/>
      <c r="AN37025" s="2"/>
      <c r="AO37025" s="2"/>
      <c r="AP37025" s="2"/>
      <c r="AQ37025" s="2"/>
      <c r="AR37025" s="2"/>
      <c r="AS37025" s="2"/>
      <c r="AT37025" s="2"/>
      <c r="AU37025" s="2"/>
    </row>
    <row r="37026" spans="1:47" x14ac:dyDescent="0.45">
      <c r="A37026" t="s">
        <v>52</v>
      </c>
      <c r="B37026" t="s">
        <v>6331</v>
      </c>
      <c r="C37026" s="1">
        <v>14987376244401</v>
      </c>
      <c r="D37026" s="1">
        <v>100</v>
      </c>
      <c r="E37026" t="s">
        <v>53</v>
      </c>
      <c r="F37026">
        <v>10</v>
      </c>
      <c r="G37026" t="s">
        <v>53</v>
      </c>
      <c r="H37026" t="s">
        <v>50</v>
      </c>
      <c r="I37026" t="s">
        <v>6327</v>
      </c>
      <c r="J37026" t="s">
        <v>6328</v>
      </c>
      <c r="K37026" t="s">
        <v>6329</v>
      </c>
      <c r="M37026" t="s">
        <v>60</v>
      </c>
      <c r="N37026" t="s">
        <v>51</v>
      </c>
      <c r="R37026" t="s">
        <v>83320</v>
      </c>
      <c r="V37026">
        <v>4987376244459</v>
      </c>
      <c r="X37026">
        <v>24987376244408</v>
      </c>
    </row>
    <row r="37027" spans="1:47" x14ac:dyDescent="0.45">
      <c r="A37027" s="2" t="s">
        <v>52</v>
      </c>
      <c r="B37027" s="2" t="s">
        <v>6331</v>
      </c>
      <c r="C37027" s="3">
        <v>14987376244418</v>
      </c>
      <c r="D37027" s="3">
        <v>500</v>
      </c>
      <c r="E37027" s="2" t="s">
        <v>53</v>
      </c>
      <c r="F37027" s="2">
        <v>10</v>
      </c>
      <c r="G37027" s="2" t="s">
        <v>53</v>
      </c>
      <c r="H37027" s="2" t="s">
        <v>50</v>
      </c>
      <c r="I37027" s="2" t="s">
        <v>6327</v>
      </c>
      <c r="J37027" s="2" t="s">
        <v>6328</v>
      </c>
      <c r="K37027" s="2" t="s">
        <v>6329</v>
      </c>
      <c r="L37027" s="2"/>
      <c r="M37027" s="2" t="s">
        <v>60</v>
      </c>
      <c r="N37027" s="2" t="s">
        <v>51</v>
      </c>
      <c r="O37027" s="2"/>
      <c r="P37027" s="2"/>
      <c r="Q37027" s="2"/>
      <c r="R37027" s="2" t="s">
        <v>83320</v>
      </c>
      <c r="S37027" s="2"/>
      <c r="T37027" s="2"/>
      <c r="U37027" s="3"/>
      <c r="V37027" s="2">
        <v>4987376244459</v>
      </c>
      <c r="W37027" s="3"/>
      <c r="X37027" s="2">
        <v>24987376244415</v>
      </c>
      <c r="Y37027" s="2"/>
      <c r="Z37027" s="2"/>
      <c r="AA37027" s="2"/>
      <c r="AB37027" s="2"/>
      <c r="AC37027" s="2"/>
      <c r="AD37027" s="2"/>
      <c r="AE37027" s="2"/>
      <c r="AF37027" s="2"/>
      <c r="AG37027" s="2"/>
      <c r="AH37027" s="2"/>
      <c r="AI37027" s="2"/>
      <c r="AJ37027" s="2"/>
      <c r="AK37027" s="2"/>
      <c r="AL37027" s="2"/>
      <c r="AM37027" s="2"/>
      <c r="AN37027" s="2"/>
      <c r="AO37027" s="2"/>
      <c r="AP37027" s="2"/>
      <c r="AQ37027" s="2"/>
      <c r="AR37027" s="2"/>
      <c r="AS37027" s="2"/>
      <c r="AT37027" s="2"/>
      <c r="AU37027" s="2"/>
    </row>
    <row r="37028" spans="1:47" x14ac:dyDescent="0.45">
      <c r="A37028" t="s">
        <v>52</v>
      </c>
      <c r="B37028" t="s">
        <v>6331</v>
      </c>
      <c r="C37028" s="1">
        <v>14987376244425</v>
      </c>
      <c r="D37028" s="1">
        <v>1000</v>
      </c>
      <c r="E37028" t="s">
        <v>53</v>
      </c>
      <c r="F37028">
        <v>10</v>
      </c>
      <c r="G37028" t="s">
        <v>53</v>
      </c>
      <c r="H37028" t="s">
        <v>50</v>
      </c>
      <c r="I37028" t="s">
        <v>6327</v>
      </c>
      <c r="J37028" t="s">
        <v>6328</v>
      </c>
      <c r="K37028" t="s">
        <v>6329</v>
      </c>
      <c r="M37028" t="s">
        <v>60</v>
      </c>
      <c r="N37028" t="s">
        <v>51</v>
      </c>
      <c r="R37028" t="s">
        <v>83320</v>
      </c>
      <c r="V37028">
        <v>4987376244459</v>
      </c>
      <c r="X37028">
        <v>24987376244422</v>
      </c>
    </row>
    <row r="37029" spans="1:47" x14ac:dyDescent="0.45">
      <c r="A37029" s="2" t="s">
        <v>56</v>
      </c>
      <c r="B37029" s="2" t="s">
        <v>6330</v>
      </c>
      <c r="C37029" s="3">
        <v>14987233193552</v>
      </c>
      <c r="D37029" s="3">
        <v>1000</v>
      </c>
      <c r="E37029" s="2" t="s">
        <v>53</v>
      </c>
      <c r="F37029" s="2">
        <v>1000</v>
      </c>
      <c r="G37029" s="2" t="s">
        <v>53</v>
      </c>
      <c r="H37029" s="2" t="s">
        <v>50</v>
      </c>
      <c r="I37029" s="2" t="s">
        <v>6327</v>
      </c>
      <c r="J37029" s="2" t="s">
        <v>6328</v>
      </c>
      <c r="K37029" s="2" t="s">
        <v>6329</v>
      </c>
      <c r="L37029" s="2"/>
      <c r="M37029" s="2" t="s">
        <v>60</v>
      </c>
      <c r="N37029" s="2" t="s">
        <v>51</v>
      </c>
      <c r="O37029" s="2"/>
      <c r="P37029" s="2"/>
      <c r="Q37029" s="2"/>
      <c r="R37029" s="2" t="s">
        <v>83320</v>
      </c>
      <c r="S37029" s="2"/>
      <c r="T37029" s="2"/>
      <c r="U37029" s="3"/>
      <c r="V37029" s="2">
        <v>4987233742128</v>
      </c>
      <c r="W37029" s="3"/>
      <c r="X37029" s="2">
        <v>24987233193559</v>
      </c>
      <c r="Y37029" s="2">
        <v>20191231</v>
      </c>
      <c r="Z37029" s="2"/>
      <c r="AA37029" s="2"/>
      <c r="AB37029" s="2"/>
      <c r="AC37029" s="2"/>
      <c r="AD37029" s="2"/>
      <c r="AE37029" s="2"/>
      <c r="AF37029" s="2"/>
      <c r="AG37029" s="2"/>
      <c r="AH37029" s="2"/>
      <c r="AI37029" s="2"/>
      <c r="AJ37029" s="2"/>
      <c r="AK37029" s="2"/>
      <c r="AL37029" s="2"/>
      <c r="AM37029" s="2"/>
      <c r="AN37029" s="2"/>
      <c r="AO37029" s="2"/>
      <c r="AP37029" s="2"/>
      <c r="AQ37029" s="2"/>
      <c r="AR37029" s="2"/>
      <c r="AS37029" s="2"/>
      <c r="AT37029" s="2"/>
      <c r="AU37029" s="2"/>
    </row>
    <row r="37030" spans="1:47" x14ac:dyDescent="0.45">
      <c r="A37030" t="s">
        <v>56</v>
      </c>
      <c r="B37030" t="s">
        <v>6330</v>
      </c>
      <c r="C37030" s="1">
        <v>14987376244432</v>
      </c>
      <c r="D37030" s="1">
        <v>1000</v>
      </c>
      <c r="E37030" t="s">
        <v>53</v>
      </c>
      <c r="F37030">
        <v>1000</v>
      </c>
      <c r="G37030" t="s">
        <v>53</v>
      </c>
      <c r="H37030" t="s">
        <v>50</v>
      </c>
      <c r="I37030" t="s">
        <v>6327</v>
      </c>
      <c r="J37030" t="s">
        <v>6328</v>
      </c>
      <c r="K37030" t="s">
        <v>6329</v>
      </c>
      <c r="M37030" t="s">
        <v>60</v>
      </c>
      <c r="N37030" t="s">
        <v>51</v>
      </c>
      <c r="R37030" t="s">
        <v>83320</v>
      </c>
      <c r="V37030">
        <v>4987376244466</v>
      </c>
      <c r="X37030">
        <v>24987376244439</v>
      </c>
    </row>
    <row r="37031" spans="1:47" x14ac:dyDescent="0.45">
      <c r="A37031" s="2" t="s">
        <v>16</v>
      </c>
      <c r="B37031" s="2" t="s">
        <v>6335</v>
      </c>
      <c r="C37031" s="3">
        <v>14987233191732</v>
      </c>
      <c r="D37031" s="3">
        <v>10</v>
      </c>
      <c r="E37031" s="2" t="s">
        <v>448</v>
      </c>
      <c r="F37031" s="2">
        <v>1</v>
      </c>
      <c r="G37031" s="2" t="s">
        <v>448</v>
      </c>
      <c r="H37031" s="2" t="s">
        <v>14</v>
      </c>
      <c r="I37031" s="2" t="s">
        <v>6332</v>
      </c>
      <c r="J37031" s="2" t="s">
        <v>6333</v>
      </c>
      <c r="K37031" s="2" t="s">
        <v>6332</v>
      </c>
      <c r="L37031" s="2"/>
      <c r="M37031" s="2" t="s">
        <v>6334</v>
      </c>
      <c r="N37031" s="2" t="s">
        <v>15</v>
      </c>
      <c r="O37031" s="2"/>
      <c r="P37031" s="2"/>
      <c r="Q37031" s="2"/>
      <c r="R37031" s="2" t="s">
        <v>83320</v>
      </c>
      <c r="S37031" s="2"/>
      <c r="T37031" s="2"/>
      <c r="U37031" s="3"/>
      <c r="V37031" s="2">
        <v>4987233740261</v>
      </c>
      <c r="W37031" s="3"/>
      <c r="X37031" s="2">
        <v>24987233191739</v>
      </c>
      <c r="Y37031" s="2">
        <v>20191231</v>
      </c>
      <c r="Z37031" s="2"/>
      <c r="AA37031" s="2"/>
      <c r="AB37031" s="2"/>
      <c r="AC37031" s="2"/>
      <c r="AD37031" s="2"/>
      <c r="AE37031" s="2"/>
      <c r="AF37031" s="2"/>
      <c r="AG37031" s="2"/>
      <c r="AH37031" s="2"/>
      <c r="AI37031" s="2"/>
      <c r="AJ37031" s="2"/>
      <c r="AK37031" s="2"/>
      <c r="AL37031" s="2"/>
      <c r="AM37031" s="2"/>
      <c r="AN37031" s="2"/>
      <c r="AO37031" s="2"/>
      <c r="AP37031" s="2"/>
      <c r="AQ37031" s="2"/>
      <c r="AR37031" s="2"/>
      <c r="AS37031" s="2"/>
      <c r="AT37031" s="2"/>
      <c r="AU37031" s="2"/>
    </row>
    <row r="37032" spans="1:47" x14ac:dyDescent="0.45">
      <c r="A37032" t="s">
        <v>16</v>
      </c>
      <c r="B37032" t="s">
        <v>6335</v>
      </c>
      <c r="C37032" s="1">
        <v>14987233191749</v>
      </c>
      <c r="D37032" s="1">
        <v>50</v>
      </c>
      <c r="E37032" t="s">
        <v>448</v>
      </c>
      <c r="F37032">
        <v>1</v>
      </c>
      <c r="G37032" t="s">
        <v>448</v>
      </c>
      <c r="H37032" t="s">
        <v>14</v>
      </c>
      <c r="I37032" t="s">
        <v>6332</v>
      </c>
      <c r="J37032" t="s">
        <v>6333</v>
      </c>
      <c r="K37032" t="s">
        <v>6332</v>
      </c>
      <c r="M37032" t="s">
        <v>6334</v>
      </c>
      <c r="N37032" t="s">
        <v>15</v>
      </c>
      <c r="R37032" t="s">
        <v>83320</v>
      </c>
      <c r="V37032">
        <v>4987233740261</v>
      </c>
      <c r="X37032">
        <v>24987233191746</v>
      </c>
      <c r="Y37032">
        <v>20191231</v>
      </c>
    </row>
    <row r="37033" spans="1:47" x14ac:dyDescent="0.45">
      <c r="A37033" s="2" t="s">
        <v>16</v>
      </c>
      <c r="B37033" s="2" t="s">
        <v>6335</v>
      </c>
      <c r="C37033" s="3">
        <v>14987376244203</v>
      </c>
      <c r="D37033" s="3">
        <v>10</v>
      </c>
      <c r="E37033" s="2" t="s">
        <v>448</v>
      </c>
      <c r="F37033" s="2">
        <v>1</v>
      </c>
      <c r="G37033" s="2" t="s">
        <v>448</v>
      </c>
      <c r="H37033" s="2" t="s">
        <v>14</v>
      </c>
      <c r="I37033" s="2" t="s">
        <v>6332</v>
      </c>
      <c r="J37033" s="2" t="s">
        <v>6333</v>
      </c>
      <c r="K37033" s="2" t="s">
        <v>6332</v>
      </c>
      <c r="L37033" s="2"/>
      <c r="M37033" s="2" t="s">
        <v>6334</v>
      </c>
      <c r="N37033" s="2" t="s">
        <v>15</v>
      </c>
      <c r="O37033" s="2"/>
      <c r="P37033" s="2"/>
      <c r="Q37033" s="2"/>
      <c r="R37033" s="2" t="s">
        <v>83320</v>
      </c>
      <c r="S37033" s="2"/>
      <c r="T37033" s="2"/>
      <c r="U37033" s="3"/>
      <c r="V37033" s="2">
        <v>4987376244251</v>
      </c>
      <c r="W37033" s="3"/>
      <c r="X37033" s="2">
        <v>24987376244200</v>
      </c>
      <c r="Y37033" s="2"/>
      <c r="Z37033" s="2"/>
      <c r="AA37033" s="2"/>
      <c r="AB37033" s="2"/>
      <c r="AC37033" s="2"/>
      <c r="AD37033" s="2"/>
      <c r="AE37033" s="2"/>
      <c r="AF37033" s="2"/>
      <c r="AG37033" s="2"/>
      <c r="AH37033" s="2"/>
      <c r="AI37033" s="2"/>
      <c r="AJ37033" s="2"/>
      <c r="AK37033" s="2"/>
      <c r="AL37033" s="2"/>
      <c r="AM37033" s="2"/>
      <c r="AN37033" s="2"/>
      <c r="AO37033" s="2"/>
      <c r="AP37033" s="2"/>
      <c r="AQ37033" s="2"/>
      <c r="AR37033" s="2"/>
      <c r="AS37033" s="2"/>
      <c r="AT37033" s="2"/>
      <c r="AU37033" s="2"/>
    </row>
    <row r="37034" spans="1:47" x14ac:dyDescent="0.45">
      <c r="A37034" t="s">
        <v>16</v>
      </c>
      <c r="B37034" t="s">
        <v>6335</v>
      </c>
      <c r="C37034" s="1">
        <v>14987376244210</v>
      </c>
      <c r="D37034" s="1">
        <v>50</v>
      </c>
      <c r="E37034" t="s">
        <v>448</v>
      </c>
      <c r="F37034">
        <v>1</v>
      </c>
      <c r="G37034" t="s">
        <v>448</v>
      </c>
      <c r="H37034" t="s">
        <v>14</v>
      </c>
      <c r="I37034" t="s">
        <v>6332</v>
      </c>
      <c r="J37034" t="s">
        <v>6333</v>
      </c>
      <c r="K37034" t="s">
        <v>6332</v>
      </c>
      <c r="M37034" t="s">
        <v>6334</v>
      </c>
      <c r="N37034" t="s">
        <v>15</v>
      </c>
      <c r="R37034" t="s">
        <v>83320</v>
      </c>
      <c r="V37034">
        <v>4987376244251</v>
      </c>
      <c r="X37034">
        <v>24987376244217</v>
      </c>
    </row>
    <row r="37035" spans="1:47" x14ac:dyDescent="0.45">
      <c r="A37035" s="2" t="s">
        <v>52</v>
      </c>
      <c r="B37035" s="2" t="s">
        <v>31397</v>
      </c>
      <c r="C37035" s="3">
        <v>14987087034612</v>
      </c>
      <c r="D37035" s="3">
        <v>100</v>
      </c>
      <c r="E37035" s="2" t="s">
        <v>53</v>
      </c>
      <c r="F37035" s="2">
        <v>10</v>
      </c>
      <c r="G37035" s="2" t="s">
        <v>53</v>
      </c>
      <c r="H37035" s="2" t="s">
        <v>50</v>
      </c>
      <c r="I37035" s="2" t="s">
        <v>31393</v>
      </c>
      <c r="J37035" s="2" t="s">
        <v>31394</v>
      </c>
      <c r="K37035" s="2" t="s">
        <v>31395</v>
      </c>
      <c r="L37035" s="2"/>
      <c r="M37035" s="2" t="s">
        <v>1654</v>
      </c>
      <c r="N37035" s="2" t="s">
        <v>51</v>
      </c>
      <c r="O37035" s="2"/>
      <c r="P37035" s="2"/>
      <c r="Q37035" s="2"/>
      <c r="R37035" s="2" t="s">
        <v>83320</v>
      </c>
      <c r="S37035" s="2"/>
      <c r="T37035" s="2"/>
      <c r="U37035" s="3"/>
      <c r="V37035" s="2">
        <v>4987087037500</v>
      </c>
      <c r="W37035" s="3"/>
      <c r="X37035" s="2">
        <v>24987087034619</v>
      </c>
      <c r="Y37035" s="2"/>
      <c r="Z37035" s="2"/>
      <c r="AA37035" s="2"/>
      <c r="AB37035" s="2"/>
      <c r="AC37035" s="2"/>
      <c r="AD37035" s="2"/>
      <c r="AE37035" s="2"/>
      <c r="AF37035" s="2"/>
      <c r="AG37035" s="2"/>
      <c r="AH37035" s="2"/>
      <c r="AI37035" s="2"/>
      <c r="AJ37035" s="2"/>
      <c r="AK37035" s="2"/>
      <c r="AL37035" s="2"/>
      <c r="AM37035" s="2"/>
      <c r="AN37035" s="2"/>
      <c r="AO37035" s="2"/>
      <c r="AP37035" s="2"/>
      <c r="AQ37035" s="2"/>
      <c r="AR37035" s="2"/>
      <c r="AS37035" s="2"/>
      <c r="AT37035" s="2"/>
      <c r="AU37035" s="2"/>
    </row>
    <row r="37036" spans="1:47" x14ac:dyDescent="0.45">
      <c r="A37036" t="s">
        <v>56</v>
      </c>
      <c r="B37036" t="s">
        <v>31396</v>
      </c>
      <c r="C37036" s="1">
        <v>14987087034605</v>
      </c>
      <c r="D37036" s="1">
        <v>500</v>
      </c>
      <c r="E37036" t="s">
        <v>53</v>
      </c>
      <c r="F37036">
        <v>500</v>
      </c>
      <c r="G37036" t="s">
        <v>53</v>
      </c>
      <c r="H37036" t="s">
        <v>50</v>
      </c>
      <c r="I37036" t="s">
        <v>31393</v>
      </c>
      <c r="J37036" t="s">
        <v>31394</v>
      </c>
      <c r="K37036" t="s">
        <v>31395</v>
      </c>
      <c r="M37036" t="s">
        <v>1654</v>
      </c>
      <c r="N37036" t="s">
        <v>51</v>
      </c>
      <c r="R37036" t="s">
        <v>83320</v>
      </c>
      <c r="V37036">
        <v>4987087037494</v>
      </c>
      <c r="X37036">
        <v>24987087034602</v>
      </c>
    </row>
    <row r="37037" spans="1:47" x14ac:dyDescent="0.45">
      <c r="A37037" s="2" t="s">
        <v>52</v>
      </c>
      <c r="B37037" s="2" t="s">
        <v>31402</v>
      </c>
      <c r="C37037" s="3">
        <v>14987087029861</v>
      </c>
      <c r="D37037" s="3">
        <v>100</v>
      </c>
      <c r="E37037" s="2" t="s">
        <v>53</v>
      </c>
      <c r="F37037" s="2">
        <v>10</v>
      </c>
      <c r="G37037" s="2" t="s">
        <v>53</v>
      </c>
      <c r="H37037" s="2" t="s">
        <v>50</v>
      </c>
      <c r="I37037" s="2" t="s">
        <v>31398</v>
      </c>
      <c r="J37037" s="2" t="s">
        <v>31399</v>
      </c>
      <c r="K37037" s="2" t="s">
        <v>31400</v>
      </c>
      <c r="L37037" s="2"/>
      <c r="M37037" s="2" t="s">
        <v>1361</v>
      </c>
      <c r="N37037" s="2" t="s">
        <v>51</v>
      </c>
      <c r="O37037" s="2"/>
      <c r="P37037" s="2"/>
      <c r="Q37037" s="2"/>
      <c r="R37037" s="2" t="s">
        <v>83320</v>
      </c>
      <c r="S37037" s="2"/>
      <c r="T37037" s="2"/>
      <c r="U37037" s="3"/>
      <c r="V37037" s="2">
        <v>4987087037524</v>
      </c>
      <c r="W37037" s="3"/>
      <c r="X37037" s="2">
        <v>24987087029868</v>
      </c>
      <c r="Y37037" s="2"/>
      <c r="Z37037" s="2"/>
      <c r="AA37037" s="2"/>
      <c r="AB37037" s="2"/>
      <c r="AC37037" s="2"/>
      <c r="AD37037" s="2"/>
      <c r="AE37037" s="2"/>
      <c r="AF37037" s="2"/>
      <c r="AG37037" s="2"/>
      <c r="AH37037" s="2"/>
      <c r="AI37037" s="2"/>
      <c r="AJ37037" s="2"/>
      <c r="AK37037" s="2"/>
      <c r="AL37037" s="2"/>
      <c r="AM37037" s="2"/>
      <c r="AN37037" s="2"/>
      <c r="AO37037" s="2"/>
      <c r="AP37037" s="2"/>
      <c r="AQ37037" s="2"/>
      <c r="AR37037" s="2"/>
      <c r="AS37037" s="2"/>
      <c r="AT37037" s="2"/>
      <c r="AU37037" s="2"/>
    </row>
    <row r="37038" spans="1:47" x14ac:dyDescent="0.45">
      <c r="A37038" t="s">
        <v>52</v>
      </c>
      <c r="B37038" t="s">
        <v>31402</v>
      </c>
      <c r="C37038" s="1">
        <v>14987087029878</v>
      </c>
      <c r="D37038" s="1">
        <v>500</v>
      </c>
      <c r="E37038" t="s">
        <v>53</v>
      </c>
      <c r="F37038">
        <v>10</v>
      </c>
      <c r="G37038" t="s">
        <v>53</v>
      </c>
      <c r="H37038" t="s">
        <v>50</v>
      </c>
      <c r="I37038" t="s">
        <v>31398</v>
      </c>
      <c r="J37038" t="s">
        <v>31399</v>
      </c>
      <c r="K37038" t="s">
        <v>31400</v>
      </c>
      <c r="M37038" t="s">
        <v>1361</v>
      </c>
      <c r="N37038" t="s">
        <v>51</v>
      </c>
      <c r="R37038" t="s">
        <v>83320</v>
      </c>
      <c r="V37038">
        <v>4987087037524</v>
      </c>
      <c r="X37038">
        <v>24987087029875</v>
      </c>
    </row>
    <row r="37039" spans="1:47" x14ac:dyDescent="0.45">
      <c r="A37039" s="2" t="s">
        <v>56</v>
      </c>
      <c r="B37039" s="2" t="s">
        <v>31401</v>
      </c>
      <c r="C37039" s="3">
        <v>14987087002536</v>
      </c>
      <c r="D37039" s="3">
        <v>1000</v>
      </c>
      <c r="E37039" s="2" t="s">
        <v>53</v>
      </c>
      <c r="F37039" s="2">
        <v>1000</v>
      </c>
      <c r="G37039" s="2" t="s">
        <v>53</v>
      </c>
      <c r="H37039" s="2" t="s">
        <v>50</v>
      </c>
      <c r="I37039" s="2" t="s">
        <v>31398</v>
      </c>
      <c r="J37039" s="2" t="s">
        <v>31399</v>
      </c>
      <c r="K37039" s="2" t="s">
        <v>31400</v>
      </c>
      <c r="L37039" s="2"/>
      <c r="M37039" s="2" t="s">
        <v>1361</v>
      </c>
      <c r="N37039" s="2" t="s">
        <v>51</v>
      </c>
      <c r="O37039" s="2"/>
      <c r="P37039" s="2"/>
      <c r="Q37039" s="2"/>
      <c r="R37039" s="2" t="s">
        <v>83320</v>
      </c>
      <c r="S37039" s="2"/>
      <c r="T37039" s="2"/>
      <c r="U37039" s="3"/>
      <c r="V37039" s="2">
        <v>4987087037517</v>
      </c>
      <c r="W37039" s="3"/>
      <c r="X37039" s="2">
        <v>24987087002533</v>
      </c>
      <c r="Y37039" s="2"/>
      <c r="Z37039" s="2"/>
      <c r="AA37039" s="2"/>
      <c r="AB37039" s="2"/>
      <c r="AC37039" s="2"/>
      <c r="AD37039" s="2"/>
      <c r="AE37039" s="2"/>
      <c r="AF37039" s="2"/>
      <c r="AG37039" s="2"/>
      <c r="AH37039" s="2"/>
      <c r="AI37039" s="2"/>
      <c r="AJ37039" s="2"/>
      <c r="AK37039" s="2"/>
      <c r="AL37039" s="2"/>
      <c r="AM37039" s="2"/>
      <c r="AN37039" s="2"/>
      <c r="AO37039" s="2"/>
      <c r="AP37039" s="2"/>
      <c r="AQ37039" s="2"/>
      <c r="AR37039" s="2"/>
      <c r="AS37039" s="2"/>
      <c r="AT37039" s="2"/>
      <c r="AU37039" s="2"/>
    </row>
    <row r="37040" spans="1:47" x14ac:dyDescent="0.45">
      <c r="A37040" t="s">
        <v>16</v>
      </c>
      <c r="B37040" t="s">
        <v>83676</v>
      </c>
      <c r="C37040" s="1">
        <v>14987443411460</v>
      </c>
      <c r="D37040" s="1">
        <v>1</v>
      </c>
      <c r="E37040" t="s">
        <v>22</v>
      </c>
      <c r="F37040">
        <v>1</v>
      </c>
      <c r="G37040" t="s">
        <v>22</v>
      </c>
      <c r="H37040" t="s">
        <v>14</v>
      </c>
      <c r="I37040" t="s">
        <v>82993</v>
      </c>
      <c r="J37040" t="s">
        <v>82992</v>
      </c>
      <c r="K37040" t="s">
        <v>82993</v>
      </c>
      <c r="M37040" t="s">
        <v>82994</v>
      </c>
      <c r="N37040" t="s">
        <v>15</v>
      </c>
      <c r="R37040" t="s">
        <v>83320</v>
      </c>
      <c r="V37040">
        <v>4987443411456</v>
      </c>
    </row>
    <row r="37041" spans="1:47" x14ac:dyDescent="0.45">
      <c r="A37041" s="2" t="s">
        <v>16</v>
      </c>
      <c r="B37041" s="2" t="s">
        <v>2915</v>
      </c>
      <c r="C37041" s="3">
        <v>14987185808559</v>
      </c>
      <c r="D37041" s="3">
        <v>2</v>
      </c>
      <c r="E37041" s="2" t="s">
        <v>22</v>
      </c>
      <c r="F37041" s="2">
        <v>1</v>
      </c>
      <c r="G37041" s="2" t="s">
        <v>22</v>
      </c>
      <c r="H37041" s="2" t="s">
        <v>14</v>
      </c>
      <c r="I37041" s="2" t="s">
        <v>2912</v>
      </c>
      <c r="J37041" s="2"/>
      <c r="K37041" s="2" t="s">
        <v>2913</v>
      </c>
      <c r="L37041" s="2"/>
      <c r="M37041" s="2" t="s">
        <v>2914</v>
      </c>
      <c r="N37041" s="2" t="s">
        <v>36</v>
      </c>
      <c r="O37041" s="2"/>
      <c r="P37041" s="2"/>
      <c r="Q37041" s="2"/>
      <c r="R37041" s="2" t="s">
        <v>83324</v>
      </c>
      <c r="S37041" s="2"/>
      <c r="T37041" s="2"/>
      <c r="U37041" s="3"/>
      <c r="V37041" s="2">
        <v>4987185501286</v>
      </c>
      <c r="W37041" s="3"/>
      <c r="X37041" s="2"/>
      <c r="Y37041" s="2"/>
      <c r="Z37041" s="2"/>
      <c r="AA37041" s="2"/>
      <c r="AB37041" s="2"/>
      <c r="AC37041" s="2"/>
      <c r="AD37041" s="2"/>
      <c r="AE37041" s="2"/>
      <c r="AF37041" s="2"/>
      <c r="AG37041" s="2"/>
      <c r="AH37041" s="2"/>
      <c r="AI37041" s="2"/>
      <c r="AJ37041" s="2"/>
      <c r="AK37041" s="2"/>
      <c r="AL37041" s="2"/>
      <c r="AM37041" s="2"/>
      <c r="AN37041" s="2"/>
      <c r="AO37041" s="2"/>
      <c r="AP37041" s="2"/>
      <c r="AQ37041" s="2"/>
      <c r="AR37041" s="2"/>
      <c r="AS37041" s="2"/>
      <c r="AT37041" s="2"/>
      <c r="AU37041" s="2"/>
    </row>
    <row r="37042" spans="1:47" x14ac:dyDescent="0.45">
      <c r="A37042" t="s">
        <v>16</v>
      </c>
      <c r="B37042" t="s">
        <v>2915</v>
      </c>
      <c r="C37042" s="1">
        <v>14987185809358</v>
      </c>
      <c r="D37042" s="1">
        <v>2</v>
      </c>
      <c r="E37042" t="s">
        <v>22</v>
      </c>
      <c r="F37042">
        <v>1</v>
      </c>
      <c r="G37042" t="s">
        <v>22</v>
      </c>
      <c r="H37042" t="s">
        <v>14</v>
      </c>
      <c r="I37042" t="s">
        <v>2912</v>
      </c>
      <c r="K37042" t="s">
        <v>2913</v>
      </c>
      <c r="M37042" t="s">
        <v>2048</v>
      </c>
      <c r="N37042" t="s">
        <v>15</v>
      </c>
      <c r="R37042" t="s">
        <v>83324</v>
      </c>
      <c r="V37042">
        <v>4987185501583</v>
      </c>
    </row>
    <row r="37043" spans="1:47" x14ac:dyDescent="0.45">
      <c r="A37043" s="2" t="s">
        <v>16</v>
      </c>
      <c r="B37043" s="2" t="s">
        <v>2915</v>
      </c>
      <c r="C37043" s="3">
        <v>14987128310446</v>
      </c>
      <c r="D37043" s="3">
        <v>2</v>
      </c>
      <c r="E37043" s="2" t="s">
        <v>22</v>
      </c>
      <c r="F37043" s="2">
        <v>1</v>
      </c>
      <c r="G37043" s="2" t="s">
        <v>22</v>
      </c>
      <c r="H37043" s="2" t="s">
        <v>14</v>
      </c>
      <c r="I37043" s="2" t="s">
        <v>2912</v>
      </c>
      <c r="J37043" s="2"/>
      <c r="K37043" s="2" t="s">
        <v>2913</v>
      </c>
      <c r="L37043" s="2"/>
      <c r="M37043" s="2" t="s">
        <v>2048</v>
      </c>
      <c r="N37043" s="2" t="s">
        <v>15</v>
      </c>
      <c r="O37043" s="2"/>
      <c r="P37043" s="2"/>
      <c r="Q37043" s="2"/>
      <c r="R37043" s="2" t="s">
        <v>83324</v>
      </c>
      <c r="S37043" s="2"/>
      <c r="T37043" s="2"/>
      <c r="U37043" s="3"/>
      <c r="V37043" s="2">
        <v>4987128175284</v>
      </c>
      <c r="W37043" s="3"/>
      <c r="X37043" s="2">
        <v>24987128310443</v>
      </c>
      <c r="Y37043" s="2"/>
      <c r="Z37043" s="2"/>
      <c r="AA37043" s="2"/>
      <c r="AB37043" s="2"/>
      <c r="AC37043" s="2"/>
      <c r="AD37043" s="2"/>
      <c r="AE37043" s="2"/>
      <c r="AF37043" s="2"/>
      <c r="AG37043" s="2"/>
      <c r="AH37043" s="2"/>
      <c r="AI37043" s="2"/>
      <c r="AJ37043" s="2"/>
      <c r="AK37043" s="2"/>
      <c r="AL37043" s="2"/>
      <c r="AM37043" s="2"/>
      <c r="AN37043" s="2"/>
      <c r="AO37043" s="2"/>
      <c r="AP37043" s="2"/>
      <c r="AQ37043" s="2"/>
      <c r="AR37043" s="2"/>
      <c r="AS37043" s="2"/>
      <c r="AT37043" s="2"/>
      <c r="AU37043" s="2"/>
    </row>
    <row r="37044" spans="1:47" x14ac:dyDescent="0.45">
      <c r="A37044" t="s">
        <v>16</v>
      </c>
      <c r="B37044" t="s">
        <v>58191</v>
      </c>
      <c r="C37044" s="1">
        <v>14987128009517</v>
      </c>
      <c r="D37044" s="1">
        <v>2</v>
      </c>
      <c r="E37044" t="s">
        <v>1687</v>
      </c>
      <c r="F37044">
        <v>1</v>
      </c>
      <c r="G37044" t="s">
        <v>1687</v>
      </c>
      <c r="H37044" t="s">
        <v>14</v>
      </c>
      <c r="I37044" t="s">
        <v>2912</v>
      </c>
      <c r="K37044" t="s">
        <v>2913</v>
      </c>
      <c r="M37044" t="s">
        <v>2914</v>
      </c>
      <c r="N37044" t="s">
        <v>15</v>
      </c>
      <c r="R37044" t="s">
        <v>83324</v>
      </c>
      <c r="V37044">
        <v>4987128068883</v>
      </c>
      <c r="X37044">
        <v>24987128009514</v>
      </c>
    </row>
    <row r="37045" spans="1:47" x14ac:dyDescent="0.45">
      <c r="A37045" s="2" t="s">
        <v>16</v>
      </c>
      <c r="B37045" s="2" t="s">
        <v>58190</v>
      </c>
      <c r="C37045" s="3">
        <v>14987128252708</v>
      </c>
      <c r="D37045" s="3">
        <v>2</v>
      </c>
      <c r="E37045" s="2" t="s">
        <v>17</v>
      </c>
      <c r="F37045" s="2">
        <v>1</v>
      </c>
      <c r="G37045" s="2" t="s">
        <v>17</v>
      </c>
      <c r="H37045" s="2" t="s">
        <v>14</v>
      </c>
      <c r="I37045" s="2" t="s">
        <v>2908</v>
      </c>
      <c r="J37045" s="2"/>
      <c r="K37045" s="2" t="s">
        <v>2909</v>
      </c>
      <c r="L37045" s="2"/>
      <c r="M37045" s="2" t="s">
        <v>1214</v>
      </c>
      <c r="N37045" s="2" t="s">
        <v>15</v>
      </c>
      <c r="O37045" s="2"/>
      <c r="P37045" s="2"/>
      <c r="Q37045" s="2"/>
      <c r="R37045" s="2" t="s">
        <v>83324</v>
      </c>
      <c r="S37045" s="2"/>
      <c r="T37045" s="2"/>
      <c r="U37045" s="3"/>
      <c r="V37045" s="2">
        <v>4987128084944</v>
      </c>
      <c r="W37045" s="3"/>
      <c r="X37045" s="2">
        <v>24987128252705</v>
      </c>
      <c r="Y37045" s="2"/>
      <c r="Z37045" s="2"/>
      <c r="AA37045" s="2"/>
      <c r="AB37045" s="2"/>
      <c r="AC37045" s="2"/>
      <c r="AD37045" s="2"/>
      <c r="AE37045" s="2"/>
      <c r="AF37045" s="2"/>
      <c r="AG37045" s="2"/>
      <c r="AH37045" s="2"/>
      <c r="AI37045" s="2"/>
      <c r="AJ37045" s="2"/>
      <c r="AK37045" s="2"/>
      <c r="AL37045" s="2"/>
      <c r="AM37045" s="2"/>
      <c r="AN37045" s="2"/>
      <c r="AO37045" s="2"/>
      <c r="AP37045" s="2"/>
      <c r="AQ37045" s="2"/>
      <c r="AR37045" s="2"/>
      <c r="AS37045" s="2"/>
      <c r="AT37045" s="2"/>
      <c r="AU37045" s="2"/>
    </row>
    <row r="37046" spans="1:47" x14ac:dyDescent="0.45">
      <c r="A37046" t="s">
        <v>16</v>
      </c>
      <c r="B37046" t="s">
        <v>58190</v>
      </c>
      <c r="C37046" s="1">
        <v>14987128246431</v>
      </c>
      <c r="D37046" s="1">
        <v>2</v>
      </c>
      <c r="E37046" t="s">
        <v>17</v>
      </c>
      <c r="F37046">
        <v>1</v>
      </c>
      <c r="G37046" t="s">
        <v>17</v>
      </c>
      <c r="H37046" t="s">
        <v>14</v>
      </c>
      <c r="I37046" t="s">
        <v>2908</v>
      </c>
      <c r="K37046" t="s">
        <v>2909</v>
      </c>
      <c r="M37046" t="s">
        <v>1214</v>
      </c>
      <c r="N37046" t="s">
        <v>15</v>
      </c>
      <c r="R37046" t="s">
        <v>83324</v>
      </c>
      <c r="V37046">
        <v>4987128214730</v>
      </c>
      <c r="X37046">
        <v>24987128246438</v>
      </c>
    </row>
    <row r="37047" spans="1:47" x14ac:dyDescent="0.45">
      <c r="A37047" s="2" t="s">
        <v>16</v>
      </c>
      <c r="B37047" s="2" t="s">
        <v>58190</v>
      </c>
      <c r="C37047" s="3">
        <v>14987128296092</v>
      </c>
      <c r="D37047" s="3">
        <v>1</v>
      </c>
      <c r="E37047" s="2" t="s">
        <v>17</v>
      </c>
      <c r="F37047" s="2">
        <v>1</v>
      </c>
      <c r="G37047" s="2" t="s">
        <v>17</v>
      </c>
      <c r="H37047" s="2" t="s">
        <v>14</v>
      </c>
      <c r="I37047" s="2" t="s">
        <v>2908</v>
      </c>
      <c r="J37047" s="2"/>
      <c r="K37047" s="2" t="s">
        <v>2909</v>
      </c>
      <c r="L37047" s="2"/>
      <c r="M37047" s="2" t="s">
        <v>1214</v>
      </c>
      <c r="N37047" s="2" t="s">
        <v>15</v>
      </c>
      <c r="O37047" s="2"/>
      <c r="P37047" s="2"/>
      <c r="Q37047" s="2"/>
      <c r="R37047" s="2" t="s">
        <v>83324</v>
      </c>
      <c r="S37047" s="2"/>
      <c r="T37047" s="2"/>
      <c r="U37047" s="3"/>
      <c r="V37047" s="2">
        <v>4987128214730</v>
      </c>
      <c r="W37047" s="3"/>
      <c r="X37047" s="2">
        <v>24987128296099</v>
      </c>
      <c r="Y37047" s="2"/>
      <c r="Z37047" s="2"/>
      <c r="AA37047" s="2"/>
      <c r="AB37047" s="2"/>
      <c r="AC37047" s="2"/>
      <c r="AD37047" s="2"/>
      <c r="AE37047" s="2"/>
      <c r="AF37047" s="2"/>
      <c r="AG37047" s="2"/>
      <c r="AH37047" s="2"/>
      <c r="AI37047" s="2"/>
      <c r="AJ37047" s="2"/>
      <c r="AK37047" s="2"/>
      <c r="AL37047" s="2"/>
      <c r="AM37047" s="2"/>
      <c r="AN37047" s="2"/>
      <c r="AO37047" s="2"/>
      <c r="AP37047" s="2"/>
      <c r="AQ37047" s="2"/>
      <c r="AR37047" s="2"/>
      <c r="AS37047" s="2"/>
      <c r="AT37047" s="2"/>
      <c r="AU37047" s="2"/>
    </row>
    <row r="37048" spans="1:47" x14ac:dyDescent="0.45">
      <c r="A37048" t="s">
        <v>16</v>
      </c>
      <c r="B37048" t="s">
        <v>2910</v>
      </c>
      <c r="C37048" s="1">
        <v>14987185808542</v>
      </c>
      <c r="D37048" s="1">
        <v>2</v>
      </c>
      <c r="E37048" t="s">
        <v>17</v>
      </c>
      <c r="F37048">
        <v>1</v>
      </c>
      <c r="G37048" t="s">
        <v>17</v>
      </c>
      <c r="H37048" t="s">
        <v>14</v>
      </c>
      <c r="I37048" t="s">
        <v>2908</v>
      </c>
      <c r="K37048" t="s">
        <v>2909</v>
      </c>
      <c r="M37048" t="s">
        <v>1214</v>
      </c>
      <c r="N37048" t="s">
        <v>36</v>
      </c>
      <c r="R37048" t="s">
        <v>83324</v>
      </c>
      <c r="V37048">
        <v>4987185501279</v>
      </c>
      <c r="W37048" s="1" t="s">
        <v>83385</v>
      </c>
    </row>
    <row r="37049" spans="1:47" x14ac:dyDescent="0.45">
      <c r="A37049" s="2" t="s">
        <v>16</v>
      </c>
      <c r="B37049" s="2" t="s">
        <v>2911</v>
      </c>
      <c r="C37049" s="3">
        <v>14987185809365</v>
      </c>
      <c r="D37049" s="3">
        <v>2</v>
      </c>
      <c r="E37049" s="2" t="s">
        <v>17</v>
      </c>
      <c r="F37049" s="2">
        <v>1</v>
      </c>
      <c r="G37049" s="2" t="s">
        <v>17</v>
      </c>
      <c r="H37049" s="2" t="s">
        <v>14</v>
      </c>
      <c r="I37049" s="2" t="s">
        <v>2908</v>
      </c>
      <c r="J37049" s="2"/>
      <c r="K37049" s="2" t="s">
        <v>2909</v>
      </c>
      <c r="L37049" s="2"/>
      <c r="M37049" s="2" t="s">
        <v>1214</v>
      </c>
      <c r="N37049" s="2" t="s">
        <v>15</v>
      </c>
      <c r="O37049" s="2"/>
      <c r="P37049" s="2"/>
      <c r="Q37049" s="2"/>
      <c r="R37049" s="2" t="s">
        <v>83324</v>
      </c>
      <c r="S37049" s="2"/>
      <c r="T37049" s="2"/>
      <c r="U37049" s="3"/>
      <c r="V37049" s="2">
        <v>4987185501590</v>
      </c>
      <c r="W37049" s="3" t="s">
        <v>83386</v>
      </c>
      <c r="X37049" s="2"/>
      <c r="Y37049" s="2"/>
      <c r="Z37049" s="2"/>
      <c r="AA37049" s="2"/>
      <c r="AB37049" s="2"/>
      <c r="AC37049" s="2"/>
      <c r="AD37049" s="2"/>
      <c r="AE37049" s="2"/>
      <c r="AF37049" s="2"/>
      <c r="AG37049" s="2"/>
      <c r="AH37049" s="2"/>
      <c r="AI37049" s="2"/>
      <c r="AJ37049" s="2"/>
      <c r="AK37049" s="2"/>
      <c r="AL37049" s="2"/>
      <c r="AM37049" s="2"/>
      <c r="AN37049" s="2"/>
      <c r="AO37049" s="2"/>
      <c r="AP37049" s="2"/>
      <c r="AQ37049" s="2"/>
      <c r="AR37049" s="2"/>
      <c r="AS37049" s="2"/>
      <c r="AT37049" s="2"/>
      <c r="AU37049" s="2"/>
    </row>
    <row r="37050" spans="1:47" x14ac:dyDescent="0.45">
      <c r="A37050" t="s">
        <v>16</v>
      </c>
      <c r="B37050" t="s">
        <v>2911</v>
      </c>
      <c r="C37050" s="1">
        <v>14987185810729</v>
      </c>
      <c r="D37050" s="1">
        <v>1</v>
      </c>
      <c r="E37050" t="s">
        <v>17</v>
      </c>
      <c r="F37050">
        <v>1</v>
      </c>
      <c r="G37050" t="s">
        <v>17</v>
      </c>
      <c r="H37050" t="s">
        <v>14</v>
      </c>
      <c r="I37050" t="s">
        <v>2908</v>
      </c>
      <c r="K37050" t="s">
        <v>2909</v>
      </c>
      <c r="M37050" t="s">
        <v>1214</v>
      </c>
      <c r="N37050" t="s">
        <v>15</v>
      </c>
      <c r="R37050" t="s">
        <v>83324</v>
      </c>
      <c r="V37050">
        <v>4987185501590</v>
      </c>
      <c r="W37050" s="1" t="s">
        <v>83386</v>
      </c>
      <c r="X37050">
        <v>24987185810726</v>
      </c>
    </row>
    <row r="37051" spans="1:47" x14ac:dyDescent="0.45">
      <c r="A37051" s="2" t="s">
        <v>86</v>
      </c>
      <c r="B37051" s="2" t="s">
        <v>22677</v>
      </c>
      <c r="C37051" s="3">
        <v>14987809206211</v>
      </c>
      <c r="D37051" s="3">
        <v>700</v>
      </c>
      <c r="E37051" s="2" t="s">
        <v>421</v>
      </c>
      <c r="F37051" s="2">
        <v>7</v>
      </c>
      <c r="G37051" s="2" t="s">
        <v>421</v>
      </c>
      <c r="H37051" s="2" t="s">
        <v>84</v>
      </c>
      <c r="I37051" s="2" t="s">
        <v>22674</v>
      </c>
      <c r="J37051" s="2" t="s">
        <v>22675</v>
      </c>
      <c r="K37051" s="2" t="s">
        <v>22676</v>
      </c>
      <c r="L37051" s="2"/>
      <c r="M37051" s="2" t="s">
        <v>16603</v>
      </c>
      <c r="N37051" s="2" t="s">
        <v>3817</v>
      </c>
      <c r="O37051" s="2"/>
      <c r="P37051" s="2"/>
      <c r="Q37051" s="2"/>
      <c r="R37051" s="2" t="s">
        <v>83320</v>
      </c>
      <c r="S37051" s="2"/>
      <c r="T37051" s="2"/>
      <c r="U37051" s="3"/>
      <c r="V37051" s="2">
        <v>4987809406201</v>
      </c>
      <c r="W37051" s="3"/>
      <c r="X37051" s="2"/>
      <c r="Y37051" s="2"/>
      <c r="Z37051" s="2"/>
      <c r="AA37051" s="2"/>
      <c r="AB37051" s="2"/>
      <c r="AC37051" s="2"/>
      <c r="AD37051" s="2"/>
      <c r="AE37051" s="2"/>
      <c r="AF37051" s="2"/>
      <c r="AG37051" s="2"/>
      <c r="AH37051" s="2"/>
      <c r="AI37051" s="2"/>
      <c r="AJ37051" s="2"/>
      <c r="AK37051" s="2"/>
      <c r="AL37051" s="2"/>
      <c r="AM37051" s="2"/>
      <c r="AN37051" s="2"/>
      <c r="AO37051" s="2"/>
      <c r="AP37051" s="2"/>
      <c r="AQ37051" s="2"/>
      <c r="AR37051" s="2"/>
      <c r="AS37051" s="2"/>
      <c r="AT37051" s="2"/>
      <c r="AU37051" s="2"/>
    </row>
    <row r="37052" spans="1:47" x14ac:dyDescent="0.45">
      <c r="A37052" t="s">
        <v>86</v>
      </c>
      <c r="B37052" t="s">
        <v>22680</v>
      </c>
      <c r="C37052" s="1">
        <v>14987809203111</v>
      </c>
      <c r="D37052" s="1">
        <v>700</v>
      </c>
      <c r="E37052" t="s">
        <v>421</v>
      </c>
      <c r="F37052">
        <v>14</v>
      </c>
      <c r="G37052" t="s">
        <v>421</v>
      </c>
      <c r="H37052" t="s">
        <v>84</v>
      </c>
      <c r="I37052" t="s">
        <v>22678</v>
      </c>
      <c r="J37052" t="s">
        <v>22679</v>
      </c>
      <c r="K37052" t="s">
        <v>22678</v>
      </c>
      <c r="L37052">
        <v>20210331</v>
      </c>
      <c r="M37052" t="s">
        <v>6036</v>
      </c>
      <c r="N37052" t="s">
        <v>3817</v>
      </c>
      <c r="R37052" t="s">
        <v>83320</v>
      </c>
      <c r="V37052">
        <v>4987809406102</v>
      </c>
    </row>
    <row r="37053" spans="1:47" x14ac:dyDescent="0.45">
      <c r="A37053" s="2" t="s">
        <v>86</v>
      </c>
      <c r="B37053" s="2" t="s">
        <v>22480</v>
      </c>
      <c r="C37053" s="3">
        <v>14987463111050</v>
      </c>
      <c r="D37053" s="3">
        <v>100</v>
      </c>
      <c r="E37053" s="2" t="s">
        <v>87</v>
      </c>
      <c r="F37053" s="2">
        <v>100</v>
      </c>
      <c r="G37053" s="2" t="s">
        <v>87</v>
      </c>
      <c r="H37053" s="2" t="s">
        <v>5698</v>
      </c>
      <c r="I37053" s="2" t="s">
        <v>22478</v>
      </c>
      <c r="J37053" s="2" t="s">
        <v>22479</v>
      </c>
      <c r="K37053" s="2" t="s">
        <v>22478</v>
      </c>
      <c r="L37053" s="2"/>
      <c r="M37053" s="2" t="s">
        <v>1429</v>
      </c>
      <c r="N37053" s="2"/>
      <c r="O37053" s="2"/>
      <c r="P37053" s="2"/>
      <c r="Q37053" s="2"/>
      <c r="R37053" s="2" t="s">
        <v>83320</v>
      </c>
      <c r="S37053" s="2"/>
      <c r="T37053" s="2"/>
      <c r="U37053" s="3"/>
      <c r="V37053" s="2">
        <v>4987463181056</v>
      </c>
      <c r="W37053" s="3"/>
      <c r="X37053" s="2"/>
      <c r="Y37053" s="2"/>
      <c r="Z37053" s="2"/>
      <c r="AA37053" s="2"/>
      <c r="AB37053" s="2"/>
      <c r="AC37053" s="2"/>
      <c r="AD37053" s="2"/>
      <c r="AE37053" s="2"/>
      <c r="AF37053" s="2"/>
      <c r="AG37053" s="2"/>
      <c r="AH37053" s="2"/>
      <c r="AI37053" s="2"/>
      <c r="AJ37053" s="2"/>
      <c r="AK37053" s="2"/>
      <c r="AL37053" s="2"/>
      <c r="AM37053" s="2"/>
      <c r="AN37053" s="2"/>
      <c r="AO37053" s="2"/>
      <c r="AP37053" s="2"/>
      <c r="AQ37053" s="2"/>
      <c r="AR37053" s="2"/>
      <c r="AS37053" s="2"/>
      <c r="AT37053" s="2"/>
      <c r="AU37053" s="2"/>
    </row>
    <row r="37054" spans="1:47" x14ac:dyDescent="0.45">
      <c r="A37054" t="s">
        <v>1236</v>
      </c>
      <c r="B37054" t="s">
        <v>22483</v>
      </c>
      <c r="C37054" s="1">
        <v>14987463110756</v>
      </c>
      <c r="D37054" s="1">
        <v>100</v>
      </c>
      <c r="E37054" t="s">
        <v>37</v>
      </c>
      <c r="F37054">
        <v>100</v>
      </c>
      <c r="G37054" t="s">
        <v>37</v>
      </c>
      <c r="H37054" t="s">
        <v>5698</v>
      </c>
      <c r="I37054" t="s">
        <v>22481</v>
      </c>
      <c r="J37054" t="s">
        <v>22482</v>
      </c>
      <c r="K37054" t="s">
        <v>22481</v>
      </c>
      <c r="M37054" t="s">
        <v>22457</v>
      </c>
      <c r="R37054" t="s">
        <v>83320</v>
      </c>
      <c r="V37054">
        <v>4987463180752</v>
      </c>
      <c r="W37054" s="1" t="s">
        <v>83703</v>
      </c>
    </row>
    <row r="37055" spans="1:47" x14ac:dyDescent="0.45">
      <c r="A37055" s="2" t="s">
        <v>1236</v>
      </c>
      <c r="B37055" s="2" t="s">
        <v>57594</v>
      </c>
      <c r="C37055" s="3">
        <v>14987641081564</v>
      </c>
      <c r="D37055" s="3">
        <v>100</v>
      </c>
      <c r="E37055" s="2" t="s">
        <v>87</v>
      </c>
      <c r="F37055" s="2">
        <v>100</v>
      </c>
      <c r="G37055" s="2" t="s">
        <v>87</v>
      </c>
      <c r="H37055" s="2" t="s">
        <v>84</v>
      </c>
      <c r="I37055" s="2" t="s">
        <v>57590</v>
      </c>
      <c r="J37055" s="2" t="s">
        <v>57591</v>
      </c>
      <c r="K37055" s="2" t="s">
        <v>57592</v>
      </c>
      <c r="L37055" s="2"/>
      <c r="M37055" s="2" t="s">
        <v>1200</v>
      </c>
      <c r="N37055" s="2" t="s">
        <v>85</v>
      </c>
      <c r="O37055" s="2"/>
      <c r="P37055" s="2"/>
      <c r="Q37055" s="2"/>
      <c r="R37055" s="2" t="s">
        <v>83320</v>
      </c>
      <c r="S37055" s="2"/>
      <c r="T37055" s="2"/>
      <c r="U37055" s="3"/>
      <c r="V37055" s="2">
        <v>4987641081581</v>
      </c>
      <c r="W37055" s="3"/>
      <c r="X37055" s="2">
        <v>24987641081561</v>
      </c>
      <c r="Y37055" s="2"/>
      <c r="Z37055" s="2"/>
      <c r="AA37055" s="2"/>
      <c r="AB37055" s="2"/>
      <c r="AC37055" s="2"/>
      <c r="AD37055" s="2"/>
      <c r="AE37055" s="2"/>
      <c r="AF37055" s="2"/>
      <c r="AG37055" s="2"/>
      <c r="AH37055" s="2"/>
      <c r="AI37055" s="2"/>
      <c r="AJ37055" s="2"/>
      <c r="AK37055" s="2"/>
      <c r="AL37055" s="2"/>
      <c r="AM37055" s="2"/>
      <c r="AN37055" s="2"/>
      <c r="AO37055" s="2"/>
      <c r="AP37055" s="2"/>
      <c r="AQ37055" s="2"/>
      <c r="AR37055" s="2"/>
      <c r="AS37055" s="2"/>
      <c r="AT37055" s="2"/>
      <c r="AU37055" s="2"/>
    </row>
    <row r="37056" spans="1:47" x14ac:dyDescent="0.45">
      <c r="A37056" t="s">
        <v>1236</v>
      </c>
      <c r="B37056" t="s">
        <v>57594</v>
      </c>
      <c r="C37056" s="1">
        <v>14987376558430</v>
      </c>
      <c r="D37056" s="1">
        <v>100</v>
      </c>
      <c r="E37056" t="s">
        <v>87</v>
      </c>
      <c r="F37056">
        <v>100</v>
      </c>
      <c r="G37056" t="s">
        <v>87</v>
      </c>
      <c r="H37056" t="s">
        <v>84</v>
      </c>
      <c r="I37056" t="s">
        <v>57590</v>
      </c>
      <c r="J37056" t="s">
        <v>57591</v>
      </c>
      <c r="K37056" t="s">
        <v>57592</v>
      </c>
      <c r="M37056" t="s">
        <v>1200</v>
      </c>
      <c r="N37056" t="s">
        <v>85</v>
      </c>
      <c r="R37056" t="s">
        <v>83320</v>
      </c>
      <c r="V37056">
        <v>4987376558495</v>
      </c>
      <c r="X37056">
        <v>24987376558437</v>
      </c>
    </row>
    <row r="37057" spans="1:47" x14ac:dyDescent="0.45">
      <c r="A37057" s="2" t="s">
        <v>86</v>
      </c>
      <c r="B37057" s="2" t="s">
        <v>57593</v>
      </c>
      <c r="C37057" s="3">
        <v>14987641081540</v>
      </c>
      <c r="D37057" s="3">
        <v>50</v>
      </c>
      <c r="E37057" s="2" t="s">
        <v>87</v>
      </c>
      <c r="F37057" s="2">
        <v>5</v>
      </c>
      <c r="G37057" s="2" t="s">
        <v>87</v>
      </c>
      <c r="H37057" s="2" t="s">
        <v>84</v>
      </c>
      <c r="I37057" s="2" t="s">
        <v>57590</v>
      </c>
      <c r="J37057" s="2" t="s">
        <v>57591</v>
      </c>
      <c r="K37057" s="2" t="s">
        <v>57592</v>
      </c>
      <c r="L37057" s="2"/>
      <c r="M37057" s="2" t="s">
        <v>1200</v>
      </c>
      <c r="N37057" s="2" t="s">
        <v>85</v>
      </c>
      <c r="O37057" s="2"/>
      <c r="P37057" s="2"/>
      <c r="Q37057" s="2"/>
      <c r="R37057" s="2" t="s">
        <v>83320</v>
      </c>
      <c r="S37057" s="2"/>
      <c r="T37057" s="2"/>
      <c r="U37057" s="3"/>
      <c r="V37057" s="2">
        <v>4987641081574</v>
      </c>
      <c r="W37057" s="3"/>
      <c r="X37057" s="2">
        <v>24987641081547</v>
      </c>
      <c r="Y37057" s="2"/>
      <c r="Z37057" s="2"/>
      <c r="AA37057" s="2"/>
      <c r="AB37057" s="2"/>
      <c r="AC37057" s="2"/>
      <c r="AD37057" s="2"/>
      <c r="AE37057" s="2"/>
      <c r="AF37057" s="2"/>
      <c r="AG37057" s="2"/>
      <c r="AH37057" s="2"/>
      <c r="AI37057" s="2"/>
      <c r="AJ37057" s="2"/>
      <c r="AK37057" s="2"/>
      <c r="AL37057" s="2"/>
      <c r="AM37057" s="2"/>
      <c r="AN37057" s="2"/>
      <c r="AO37057" s="2"/>
      <c r="AP37057" s="2"/>
      <c r="AQ37057" s="2"/>
      <c r="AR37057" s="2"/>
      <c r="AS37057" s="2"/>
      <c r="AT37057" s="2"/>
      <c r="AU37057" s="2"/>
    </row>
    <row r="37058" spans="1:47" x14ac:dyDescent="0.45">
      <c r="A37058" t="s">
        <v>86</v>
      </c>
      <c r="B37058" t="s">
        <v>57593</v>
      </c>
      <c r="C37058" s="1">
        <v>14987641081557</v>
      </c>
      <c r="D37058" s="1">
        <v>500</v>
      </c>
      <c r="E37058" t="s">
        <v>87</v>
      </c>
      <c r="F37058">
        <v>5</v>
      </c>
      <c r="G37058" t="s">
        <v>87</v>
      </c>
      <c r="H37058" t="s">
        <v>84</v>
      </c>
      <c r="I37058" t="s">
        <v>57590</v>
      </c>
      <c r="J37058" t="s">
        <v>57591</v>
      </c>
      <c r="K37058" t="s">
        <v>57592</v>
      </c>
      <c r="M37058" t="s">
        <v>1200</v>
      </c>
      <c r="N37058" t="s">
        <v>85</v>
      </c>
      <c r="R37058" t="s">
        <v>83320</v>
      </c>
      <c r="V37058">
        <v>4987641081574</v>
      </c>
      <c r="X37058">
        <v>24987641081554</v>
      </c>
    </row>
    <row r="37059" spans="1:47" x14ac:dyDescent="0.45">
      <c r="A37059" s="2" t="s">
        <v>86</v>
      </c>
      <c r="B37059" s="2" t="s">
        <v>57593</v>
      </c>
      <c r="C37059" s="3">
        <v>14987376558416</v>
      </c>
      <c r="D37059" s="3">
        <v>50</v>
      </c>
      <c r="E37059" s="2" t="s">
        <v>87</v>
      </c>
      <c r="F37059" s="2">
        <v>5</v>
      </c>
      <c r="G37059" s="2" t="s">
        <v>87</v>
      </c>
      <c r="H37059" s="2" t="s">
        <v>84</v>
      </c>
      <c r="I37059" s="2" t="s">
        <v>57590</v>
      </c>
      <c r="J37059" s="2" t="s">
        <v>57591</v>
      </c>
      <c r="K37059" s="2" t="s">
        <v>57592</v>
      </c>
      <c r="L37059" s="2"/>
      <c r="M37059" s="2" t="s">
        <v>1200</v>
      </c>
      <c r="N37059" s="2" t="s">
        <v>85</v>
      </c>
      <c r="O37059" s="2"/>
      <c r="P37059" s="2"/>
      <c r="Q37059" s="2"/>
      <c r="R37059" s="2" t="s">
        <v>83320</v>
      </c>
      <c r="S37059" s="2"/>
      <c r="T37059" s="2"/>
      <c r="U37059" s="3"/>
      <c r="V37059" s="2">
        <v>4987376558488</v>
      </c>
      <c r="W37059" s="3"/>
      <c r="X37059" s="2">
        <v>24987376558413</v>
      </c>
      <c r="Y37059" s="2"/>
      <c r="Z37059" s="2"/>
      <c r="AA37059" s="2"/>
      <c r="AB37059" s="2"/>
      <c r="AC37059" s="2"/>
      <c r="AD37059" s="2"/>
      <c r="AE37059" s="2"/>
      <c r="AF37059" s="2"/>
      <c r="AG37059" s="2"/>
      <c r="AH37059" s="2"/>
      <c r="AI37059" s="2"/>
      <c r="AJ37059" s="2"/>
      <c r="AK37059" s="2"/>
      <c r="AL37059" s="2"/>
      <c r="AM37059" s="2"/>
      <c r="AN37059" s="2"/>
      <c r="AO37059" s="2"/>
      <c r="AP37059" s="2"/>
      <c r="AQ37059" s="2"/>
      <c r="AR37059" s="2"/>
      <c r="AS37059" s="2"/>
      <c r="AT37059" s="2"/>
      <c r="AU37059" s="2"/>
    </row>
    <row r="37060" spans="1:47" x14ac:dyDescent="0.45">
      <c r="A37060" t="s">
        <v>86</v>
      </c>
      <c r="B37060" t="s">
        <v>57593</v>
      </c>
      <c r="C37060" s="1">
        <v>14987376558423</v>
      </c>
      <c r="D37060" s="1">
        <v>500</v>
      </c>
      <c r="E37060" t="s">
        <v>87</v>
      </c>
      <c r="F37060">
        <v>5</v>
      </c>
      <c r="G37060" t="s">
        <v>87</v>
      </c>
      <c r="H37060" t="s">
        <v>84</v>
      </c>
      <c r="I37060" t="s">
        <v>57590</v>
      </c>
      <c r="J37060" t="s">
        <v>57591</v>
      </c>
      <c r="K37060" t="s">
        <v>57592</v>
      </c>
      <c r="M37060" t="s">
        <v>1200</v>
      </c>
      <c r="N37060" t="s">
        <v>85</v>
      </c>
      <c r="R37060" t="s">
        <v>83320</v>
      </c>
      <c r="V37060">
        <v>4987376558488</v>
      </c>
      <c r="X37060">
        <v>24987376558420</v>
      </c>
    </row>
    <row r="37061" spans="1:47" x14ac:dyDescent="0.45">
      <c r="A37061" s="2" t="s">
        <v>86</v>
      </c>
      <c r="B37061" s="2" t="s">
        <v>65794</v>
      </c>
      <c r="C37061" s="3">
        <v>14987376347119</v>
      </c>
      <c r="D37061" s="3">
        <v>100</v>
      </c>
      <c r="E37061" s="2" t="s">
        <v>87</v>
      </c>
      <c r="F37061" s="2">
        <v>10</v>
      </c>
      <c r="G37061" s="2" t="s">
        <v>87</v>
      </c>
      <c r="H37061" s="2" t="s">
        <v>84</v>
      </c>
      <c r="I37061" s="2" t="s">
        <v>65791</v>
      </c>
      <c r="J37061" s="2" t="s">
        <v>65792</v>
      </c>
      <c r="K37061" s="2" t="s">
        <v>65791</v>
      </c>
      <c r="L37061" s="2">
        <v>20250331</v>
      </c>
      <c r="M37061" s="2" t="s">
        <v>1200</v>
      </c>
      <c r="N37061" s="2" t="s">
        <v>85</v>
      </c>
      <c r="O37061" s="2"/>
      <c r="P37061" s="2"/>
      <c r="Q37061" s="2"/>
      <c r="R37061" s="2" t="s">
        <v>83320</v>
      </c>
      <c r="S37061" s="2"/>
      <c r="T37061" s="2"/>
      <c r="U37061" s="3"/>
      <c r="V37061" s="2">
        <v>4987376347167</v>
      </c>
      <c r="W37061" s="3"/>
      <c r="X37061" s="2">
        <v>24987376347116</v>
      </c>
      <c r="Y37061" s="2"/>
      <c r="Z37061" s="2"/>
      <c r="AA37061" s="2"/>
      <c r="AB37061" s="2"/>
      <c r="AC37061" s="2"/>
      <c r="AD37061" s="2"/>
      <c r="AE37061" s="2"/>
      <c r="AF37061" s="2"/>
      <c r="AG37061" s="2"/>
      <c r="AH37061" s="2"/>
      <c r="AI37061" s="2"/>
      <c r="AJ37061" s="2"/>
      <c r="AK37061" s="2"/>
      <c r="AL37061" s="2"/>
      <c r="AM37061" s="2"/>
      <c r="AN37061" s="2"/>
      <c r="AO37061" s="2"/>
      <c r="AP37061" s="2"/>
      <c r="AQ37061" s="2"/>
      <c r="AR37061" s="2"/>
      <c r="AS37061" s="2"/>
      <c r="AT37061" s="2"/>
      <c r="AU37061" s="2"/>
    </row>
    <row r="37062" spans="1:47" x14ac:dyDescent="0.45">
      <c r="A37062" t="s">
        <v>86</v>
      </c>
      <c r="B37062" t="s">
        <v>65793</v>
      </c>
      <c r="C37062" s="1">
        <v>14987376347102</v>
      </c>
      <c r="D37062" s="1">
        <v>50</v>
      </c>
      <c r="E37062" t="s">
        <v>87</v>
      </c>
      <c r="F37062">
        <v>5</v>
      </c>
      <c r="G37062" t="s">
        <v>87</v>
      </c>
      <c r="H37062" t="s">
        <v>84</v>
      </c>
      <c r="I37062" t="s">
        <v>65791</v>
      </c>
      <c r="J37062" t="s">
        <v>65792</v>
      </c>
      <c r="K37062" t="s">
        <v>65791</v>
      </c>
      <c r="L37062">
        <v>20250331</v>
      </c>
      <c r="M37062" t="s">
        <v>1200</v>
      </c>
      <c r="N37062" t="s">
        <v>85</v>
      </c>
      <c r="R37062" t="s">
        <v>83320</v>
      </c>
      <c r="V37062">
        <v>4987376347150</v>
      </c>
      <c r="X37062">
        <v>24987376347109</v>
      </c>
    </row>
    <row r="37063" spans="1:47" x14ac:dyDescent="0.45">
      <c r="A37063" s="2" t="s">
        <v>86</v>
      </c>
      <c r="B37063" s="2" t="s">
        <v>65798</v>
      </c>
      <c r="C37063" s="3">
        <v>14987376347010</v>
      </c>
      <c r="D37063" s="3">
        <v>100</v>
      </c>
      <c r="E37063" s="2" t="s">
        <v>87</v>
      </c>
      <c r="F37063" s="2">
        <v>10</v>
      </c>
      <c r="G37063" s="2" t="s">
        <v>87</v>
      </c>
      <c r="H37063" s="2" t="s">
        <v>84</v>
      </c>
      <c r="I37063" s="2" t="s">
        <v>65795</v>
      </c>
      <c r="J37063" s="2" t="s">
        <v>65796</v>
      </c>
      <c r="K37063" s="2" t="s">
        <v>65795</v>
      </c>
      <c r="L37063" s="2">
        <v>20250331</v>
      </c>
      <c r="M37063" s="2" t="s">
        <v>1200</v>
      </c>
      <c r="N37063" s="2" t="s">
        <v>85</v>
      </c>
      <c r="O37063" s="2"/>
      <c r="P37063" s="2"/>
      <c r="Q37063" s="2"/>
      <c r="R37063" s="2" t="s">
        <v>83320</v>
      </c>
      <c r="S37063" s="2"/>
      <c r="T37063" s="2"/>
      <c r="U37063" s="3"/>
      <c r="V37063" s="2">
        <v>4987376347068</v>
      </c>
      <c r="W37063" s="3"/>
      <c r="X37063" s="2">
        <v>24987376347017</v>
      </c>
      <c r="Y37063" s="2"/>
      <c r="Z37063" s="2"/>
      <c r="AA37063" s="2"/>
      <c r="AB37063" s="2"/>
      <c r="AC37063" s="2"/>
      <c r="AD37063" s="2"/>
      <c r="AE37063" s="2"/>
      <c r="AF37063" s="2"/>
      <c r="AG37063" s="2"/>
      <c r="AH37063" s="2"/>
      <c r="AI37063" s="2"/>
      <c r="AJ37063" s="2"/>
      <c r="AK37063" s="2"/>
      <c r="AL37063" s="2"/>
      <c r="AM37063" s="2"/>
      <c r="AN37063" s="2"/>
      <c r="AO37063" s="2"/>
      <c r="AP37063" s="2"/>
      <c r="AQ37063" s="2"/>
      <c r="AR37063" s="2"/>
      <c r="AS37063" s="2"/>
      <c r="AT37063" s="2"/>
      <c r="AU37063" s="2"/>
    </row>
    <row r="37064" spans="1:47" x14ac:dyDescent="0.45">
      <c r="A37064" t="s">
        <v>86</v>
      </c>
      <c r="B37064" t="s">
        <v>65797</v>
      </c>
      <c r="C37064" s="1">
        <v>14987376347003</v>
      </c>
      <c r="D37064" s="1">
        <v>50</v>
      </c>
      <c r="E37064" t="s">
        <v>87</v>
      </c>
      <c r="F37064">
        <v>5</v>
      </c>
      <c r="G37064" t="s">
        <v>87</v>
      </c>
      <c r="H37064" t="s">
        <v>84</v>
      </c>
      <c r="I37064" t="s">
        <v>65795</v>
      </c>
      <c r="J37064" t="s">
        <v>65796</v>
      </c>
      <c r="K37064" t="s">
        <v>65795</v>
      </c>
      <c r="L37064">
        <v>20250331</v>
      </c>
      <c r="M37064" t="s">
        <v>1200</v>
      </c>
      <c r="N37064" t="s">
        <v>85</v>
      </c>
      <c r="R37064" t="s">
        <v>83320</v>
      </c>
      <c r="V37064">
        <v>4987376347051</v>
      </c>
      <c r="X37064">
        <v>24987376347000</v>
      </c>
    </row>
    <row r="37065" spans="1:47" x14ac:dyDescent="0.45">
      <c r="A37065" s="2" t="s">
        <v>1236</v>
      </c>
      <c r="B37065" s="2" t="s">
        <v>81937</v>
      </c>
      <c r="C37065" s="3">
        <v>14987476153115</v>
      </c>
      <c r="D37065" s="3">
        <v>500</v>
      </c>
      <c r="E37065" s="2" t="s">
        <v>87</v>
      </c>
      <c r="F37065" s="2">
        <v>500</v>
      </c>
      <c r="G37065" s="2" t="s">
        <v>87</v>
      </c>
      <c r="H37065" s="2" t="s">
        <v>84</v>
      </c>
      <c r="I37065" s="2" t="s">
        <v>81935</v>
      </c>
      <c r="J37065" s="2" t="s">
        <v>57596</v>
      </c>
      <c r="K37065" s="2" t="s">
        <v>57597</v>
      </c>
      <c r="L37065" s="2"/>
      <c r="M37065" s="2" t="s">
        <v>1200</v>
      </c>
      <c r="N37065" s="2" t="s">
        <v>85</v>
      </c>
      <c r="O37065" s="2"/>
      <c r="P37065" s="2"/>
      <c r="Q37065" s="2"/>
      <c r="R37065" s="2" t="s">
        <v>83320</v>
      </c>
      <c r="S37065" s="2"/>
      <c r="T37065" s="2"/>
      <c r="U37065" s="3"/>
      <c r="V37065" s="2">
        <v>4987476233315</v>
      </c>
      <c r="W37065" s="3"/>
      <c r="X37065" s="2">
        <v>24987476153112</v>
      </c>
      <c r="Y37065" s="2">
        <v>20210331</v>
      </c>
      <c r="Z37065" s="2"/>
      <c r="AA37065" s="2"/>
      <c r="AB37065" s="2"/>
      <c r="AC37065" s="2"/>
      <c r="AD37065" s="2"/>
      <c r="AE37065" s="2"/>
      <c r="AF37065" s="2"/>
      <c r="AG37065" s="2"/>
      <c r="AH37065" s="2"/>
      <c r="AI37065" s="2"/>
      <c r="AJ37065" s="2"/>
      <c r="AK37065" s="2"/>
      <c r="AL37065" s="2"/>
      <c r="AM37065" s="2"/>
      <c r="AN37065" s="2"/>
      <c r="AO37065" s="2"/>
      <c r="AP37065" s="2"/>
      <c r="AQ37065" s="2"/>
      <c r="AR37065" s="2"/>
      <c r="AS37065" s="2"/>
      <c r="AT37065" s="2"/>
      <c r="AU37065" s="2"/>
    </row>
    <row r="37066" spans="1:47" x14ac:dyDescent="0.45">
      <c r="A37066" t="s">
        <v>86</v>
      </c>
      <c r="B37066" t="s">
        <v>81936</v>
      </c>
      <c r="C37066" s="1">
        <v>14987476153108</v>
      </c>
      <c r="D37066" s="1">
        <v>500</v>
      </c>
      <c r="E37066" t="s">
        <v>87</v>
      </c>
      <c r="F37066">
        <v>10</v>
      </c>
      <c r="G37066" t="s">
        <v>87</v>
      </c>
      <c r="H37066" t="s">
        <v>84</v>
      </c>
      <c r="I37066" t="s">
        <v>81935</v>
      </c>
      <c r="J37066" t="s">
        <v>57596</v>
      </c>
      <c r="K37066" t="s">
        <v>57597</v>
      </c>
      <c r="M37066" t="s">
        <v>1200</v>
      </c>
      <c r="N37066" t="s">
        <v>85</v>
      </c>
      <c r="R37066" t="s">
        <v>83320</v>
      </c>
      <c r="V37066">
        <v>4987476233308</v>
      </c>
      <c r="X37066">
        <v>24987476153105</v>
      </c>
      <c r="Y37066">
        <v>20210331</v>
      </c>
    </row>
    <row r="37067" spans="1:47" x14ac:dyDescent="0.45">
      <c r="A37067" s="2" t="s">
        <v>86</v>
      </c>
      <c r="B37067" s="2" t="s">
        <v>81936</v>
      </c>
      <c r="C37067" s="3">
        <v>14987476153122</v>
      </c>
      <c r="D37067" s="3">
        <v>100</v>
      </c>
      <c r="E37067" s="2" t="s">
        <v>87</v>
      </c>
      <c r="F37067" s="2">
        <v>10</v>
      </c>
      <c r="G37067" s="2" t="s">
        <v>87</v>
      </c>
      <c r="H37067" s="2" t="s">
        <v>84</v>
      </c>
      <c r="I37067" s="2" t="s">
        <v>81935</v>
      </c>
      <c r="J37067" s="2" t="s">
        <v>57596</v>
      </c>
      <c r="K37067" s="2" t="s">
        <v>57597</v>
      </c>
      <c r="L37067" s="2"/>
      <c r="M37067" s="2" t="s">
        <v>1200</v>
      </c>
      <c r="N37067" s="2" t="s">
        <v>85</v>
      </c>
      <c r="O37067" s="2"/>
      <c r="P37067" s="2"/>
      <c r="Q37067" s="2"/>
      <c r="R37067" s="2" t="s">
        <v>83320</v>
      </c>
      <c r="S37067" s="2"/>
      <c r="T37067" s="2"/>
      <c r="U37067" s="3"/>
      <c r="V37067" s="2">
        <v>4987476233308</v>
      </c>
      <c r="W37067" s="3"/>
      <c r="X37067" s="2">
        <v>24987476153129</v>
      </c>
      <c r="Y37067" s="2">
        <v>20210331</v>
      </c>
      <c r="Z37067" s="2"/>
      <c r="AA37067" s="2"/>
      <c r="AB37067" s="2"/>
      <c r="AC37067" s="2"/>
      <c r="AD37067" s="2"/>
      <c r="AE37067" s="2"/>
      <c r="AF37067" s="2"/>
      <c r="AG37067" s="2"/>
      <c r="AH37067" s="2"/>
      <c r="AI37067" s="2"/>
      <c r="AJ37067" s="2"/>
      <c r="AK37067" s="2"/>
      <c r="AL37067" s="2"/>
      <c r="AM37067" s="2"/>
      <c r="AN37067" s="2"/>
      <c r="AO37067" s="2"/>
      <c r="AP37067" s="2"/>
      <c r="AQ37067" s="2"/>
      <c r="AR37067" s="2"/>
      <c r="AS37067" s="2"/>
      <c r="AT37067" s="2"/>
      <c r="AU37067" s="2"/>
    </row>
    <row r="37068" spans="1:47" x14ac:dyDescent="0.45">
      <c r="A37068" t="s">
        <v>1236</v>
      </c>
      <c r="B37068" t="s">
        <v>57599</v>
      </c>
      <c r="C37068" s="1">
        <v>14987641081618</v>
      </c>
      <c r="D37068" s="1">
        <v>100</v>
      </c>
      <c r="E37068" t="s">
        <v>87</v>
      </c>
      <c r="F37068">
        <v>100</v>
      </c>
      <c r="G37068" t="s">
        <v>87</v>
      </c>
      <c r="H37068" t="s">
        <v>84</v>
      </c>
      <c r="I37068" t="s">
        <v>57595</v>
      </c>
      <c r="J37068" t="s">
        <v>57596</v>
      </c>
      <c r="K37068" t="s">
        <v>57597</v>
      </c>
      <c r="M37068" t="s">
        <v>1200</v>
      </c>
      <c r="N37068" t="s">
        <v>85</v>
      </c>
      <c r="R37068" t="s">
        <v>83320</v>
      </c>
      <c r="V37068">
        <v>4987641081635</v>
      </c>
      <c r="X37068">
        <v>24987641081615</v>
      </c>
    </row>
    <row r="37069" spans="1:47" x14ac:dyDescent="0.45">
      <c r="A37069" s="2" t="s">
        <v>1236</v>
      </c>
      <c r="B37069" s="2" t="s">
        <v>57599</v>
      </c>
      <c r="C37069" s="3">
        <v>14987376558331</v>
      </c>
      <c r="D37069" s="3">
        <v>100</v>
      </c>
      <c r="E37069" s="2" t="s">
        <v>87</v>
      </c>
      <c r="F37069" s="2">
        <v>100</v>
      </c>
      <c r="G37069" s="2" t="s">
        <v>87</v>
      </c>
      <c r="H37069" s="2" t="s">
        <v>84</v>
      </c>
      <c r="I37069" s="2" t="s">
        <v>57595</v>
      </c>
      <c r="J37069" s="2" t="s">
        <v>57596</v>
      </c>
      <c r="K37069" s="2" t="s">
        <v>57597</v>
      </c>
      <c r="L37069" s="2"/>
      <c r="M37069" s="2" t="s">
        <v>1200</v>
      </c>
      <c r="N37069" s="2" t="s">
        <v>85</v>
      </c>
      <c r="O37069" s="2"/>
      <c r="P37069" s="2"/>
      <c r="Q37069" s="2"/>
      <c r="R37069" s="2" t="s">
        <v>83320</v>
      </c>
      <c r="S37069" s="2"/>
      <c r="T37069" s="2"/>
      <c r="U37069" s="3"/>
      <c r="V37069" s="2">
        <v>4987376558396</v>
      </c>
      <c r="W37069" s="3"/>
      <c r="X37069" s="2">
        <v>24987376558338</v>
      </c>
      <c r="Y37069" s="2"/>
      <c r="Z37069" s="2"/>
      <c r="AA37069" s="2"/>
      <c r="AB37069" s="2"/>
      <c r="AC37069" s="2"/>
      <c r="AD37069" s="2"/>
      <c r="AE37069" s="2"/>
      <c r="AF37069" s="2"/>
      <c r="AG37069" s="2"/>
      <c r="AH37069" s="2"/>
      <c r="AI37069" s="2"/>
      <c r="AJ37069" s="2"/>
      <c r="AK37069" s="2"/>
      <c r="AL37069" s="2"/>
      <c r="AM37069" s="2"/>
      <c r="AN37069" s="2"/>
      <c r="AO37069" s="2"/>
      <c r="AP37069" s="2"/>
      <c r="AQ37069" s="2"/>
      <c r="AR37069" s="2"/>
      <c r="AS37069" s="2"/>
      <c r="AT37069" s="2"/>
      <c r="AU37069" s="2"/>
    </row>
    <row r="37070" spans="1:47" x14ac:dyDescent="0.45">
      <c r="A37070" t="s">
        <v>86</v>
      </c>
      <c r="B37070" t="s">
        <v>57598</v>
      </c>
      <c r="C37070" s="1">
        <v>14987641081595</v>
      </c>
      <c r="D37070" s="1">
        <v>50</v>
      </c>
      <c r="E37070" t="s">
        <v>87</v>
      </c>
      <c r="F37070">
        <v>5</v>
      </c>
      <c r="G37070" t="s">
        <v>87</v>
      </c>
      <c r="H37070" t="s">
        <v>84</v>
      </c>
      <c r="I37070" t="s">
        <v>57595</v>
      </c>
      <c r="J37070" t="s">
        <v>57596</v>
      </c>
      <c r="K37070" t="s">
        <v>57597</v>
      </c>
      <c r="M37070" t="s">
        <v>1200</v>
      </c>
      <c r="N37070" t="s">
        <v>85</v>
      </c>
      <c r="R37070" t="s">
        <v>83320</v>
      </c>
      <c r="V37070">
        <v>4987641081628</v>
      </c>
      <c r="X37070">
        <v>24987641081592</v>
      </c>
    </row>
    <row r="37071" spans="1:47" x14ac:dyDescent="0.45">
      <c r="A37071" s="2" t="s">
        <v>86</v>
      </c>
      <c r="B37071" s="2" t="s">
        <v>57598</v>
      </c>
      <c r="C37071" s="3">
        <v>14987641081601</v>
      </c>
      <c r="D37071" s="3">
        <v>500</v>
      </c>
      <c r="E37071" s="2" t="s">
        <v>87</v>
      </c>
      <c r="F37071" s="2">
        <v>5</v>
      </c>
      <c r="G37071" s="2" t="s">
        <v>87</v>
      </c>
      <c r="H37071" s="2" t="s">
        <v>84</v>
      </c>
      <c r="I37071" s="2" t="s">
        <v>57595</v>
      </c>
      <c r="J37071" s="2" t="s">
        <v>57596</v>
      </c>
      <c r="K37071" s="2" t="s">
        <v>57597</v>
      </c>
      <c r="L37071" s="2"/>
      <c r="M37071" s="2" t="s">
        <v>1200</v>
      </c>
      <c r="N37071" s="2" t="s">
        <v>85</v>
      </c>
      <c r="O37071" s="2"/>
      <c r="P37071" s="2"/>
      <c r="Q37071" s="2"/>
      <c r="R37071" s="2" t="s">
        <v>83320</v>
      </c>
      <c r="S37071" s="2"/>
      <c r="T37071" s="2"/>
      <c r="U37071" s="3"/>
      <c r="V37071" s="2">
        <v>4987641081628</v>
      </c>
      <c r="W37071" s="3"/>
      <c r="X37071" s="2">
        <v>24987641081608</v>
      </c>
      <c r="Y37071" s="2"/>
      <c r="Z37071" s="2"/>
      <c r="AA37071" s="2"/>
      <c r="AB37071" s="2"/>
      <c r="AC37071" s="2"/>
      <c r="AD37071" s="2"/>
      <c r="AE37071" s="2"/>
      <c r="AF37071" s="2"/>
      <c r="AG37071" s="2"/>
      <c r="AH37071" s="2"/>
      <c r="AI37071" s="2"/>
      <c r="AJ37071" s="2"/>
      <c r="AK37071" s="2"/>
      <c r="AL37071" s="2"/>
      <c r="AM37071" s="2"/>
      <c r="AN37071" s="2"/>
      <c r="AO37071" s="2"/>
      <c r="AP37071" s="2"/>
      <c r="AQ37071" s="2"/>
      <c r="AR37071" s="2"/>
      <c r="AS37071" s="2"/>
      <c r="AT37071" s="2"/>
      <c r="AU37071" s="2"/>
    </row>
    <row r="37072" spans="1:47" x14ac:dyDescent="0.45">
      <c r="A37072" t="s">
        <v>86</v>
      </c>
      <c r="B37072" t="s">
        <v>57598</v>
      </c>
      <c r="C37072" s="1">
        <v>14987376558317</v>
      </c>
      <c r="D37072" s="1">
        <v>50</v>
      </c>
      <c r="E37072" t="s">
        <v>87</v>
      </c>
      <c r="F37072">
        <v>5</v>
      </c>
      <c r="G37072" t="s">
        <v>87</v>
      </c>
      <c r="H37072" t="s">
        <v>84</v>
      </c>
      <c r="I37072" t="s">
        <v>57595</v>
      </c>
      <c r="J37072" t="s">
        <v>57596</v>
      </c>
      <c r="K37072" t="s">
        <v>57597</v>
      </c>
      <c r="M37072" t="s">
        <v>1200</v>
      </c>
      <c r="N37072" t="s">
        <v>85</v>
      </c>
      <c r="R37072" t="s">
        <v>83320</v>
      </c>
      <c r="V37072">
        <v>4987376558389</v>
      </c>
      <c r="X37072">
        <v>24987376558314</v>
      </c>
    </row>
    <row r="37073" spans="1:47" x14ac:dyDescent="0.45">
      <c r="A37073" s="2" t="s">
        <v>86</v>
      </c>
      <c r="B37073" s="2" t="s">
        <v>57598</v>
      </c>
      <c r="C37073" s="3">
        <v>14987376558324</v>
      </c>
      <c r="D37073" s="3">
        <v>500</v>
      </c>
      <c r="E37073" s="2" t="s">
        <v>87</v>
      </c>
      <c r="F37073" s="2">
        <v>5</v>
      </c>
      <c r="G37073" s="2" t="s">
        <v>87</v>
      </c>
      <c r="H37073" s="2" t="s">
        <v>84</v>
      </c>
      <c r="I37073" s="2" t="s">
        <v>57595</v>
      </c>
      <c r="J37073" s="2" t="s">
        <v>57596</v>
      </c>
      <c r="K37073" s="2" t="s">
        <v>57597</v>
      </c>
      <c r="L37073" s="2"/>
      <c r="M37073" s="2" t="s">
        <v>1200</v>
      </c>
      <c r="N37073" s="2" t="s">
        <v>85</v>
      </c>
      <c r="O37073" s="2"/>
      <c r="P37073" s="2"/>
      <c r="Q37073" s="2"/>
      <c r="R37073" s="2" t="s">
        <v>83320</v>
      </c>
      <c r="S37073" s="2"/>
      <c r="T37073" s="2"/>
      <c r="U37073" s="3"/>
      <c r="V37073" s="2">
        <v>4987376558389</v>
      </c>
      <c r="W37073" s="3"/>
      <c r="X37073" s="2">
        <v>24987376558321</v>
      </c>
      <c r="Y37073" s="2"/>
      <c r="Z37073" s="2"/>
      <c r="AA37073" s="2"/>
      <c r="AB37073" s="2"/>
      <c r="AC37073" s="2"/>
      <c r="AD37073" s="2"/>
      <c r="AE37073" s="2"/>
      <c r="AF37073" s="2"/>
      <c r="AG37073" s="2"/>
      <c r="AH37073" s="2"/>
      <c r="AI37073" s="2"/>
      <c r="AJ37073" s="2"/>
      <c r="AK37073" s="2"/>
      <c r="AL37073" s="2"/>
      <c r="AM37073" s="2"/>
      <c r="AN37073" s="2"/>
      <c r="AO37073" s="2"/>
      <c r="AP37073" s="2"/>
      <c r="AQ37073" s="2"/>
      <c r="AR37073" s="2"/>
      <c r="AS37073" s="2"/>
      <c r="AT37073" s="2"/>
      <c r="AU37073" s="2"/>
    </row>
    <row r="37074" spans="1:47" x14ac:dyDescent="0.45">
      <c r="A37074" t="s">
        <v>86</v>
      </c>
      <c r="B37074" t="s">
        <v>65802</v>
      </c>
      <c r="C37074" s="1">
        <v>14987376347218</v>
      </c>
      <c r="D37074" s="1">
        <v>100</v>
      </c>
      <c r="E37074" t="s">
        <v>87</v>
      </c>
      <c r="F37074">
        <v>10</v>
      </c>
      <c r="G37074" t="s">
        <v>87</v>
      </c>
      <c r="H37074" t="s">
        <v>84</v>
      </c>
      <c r="I37074" t="s">
        <v>65799</v>
      </c>
      <c r="J37074" t="s">
        <v>65800</v>
      </c>
      <c r="K37074" t="s">
        <v>65799</v>
      </c>
      <c r="L37074">
        <v>20250331</v>
      </c>
      <c r="M37074" t="s">
        <v>1200</v>
      </c>
      <c r="N37074" t="s">
        <v>85</v>
      </c>
      <c r="R37074" t="s">
        <v>83320</v>
      </c>
      <c r="V37074">
        <v>4987376347266</v>
      </c>
      <c r="X37074">
        <v>24987376347215</v>
      </c>
    </row>
    <row r="37075" spans="1:47" x14ac:dyDescent="0.45">
      <c r="A37075" s="2" t="s">
        <v>86</v>
      </c>
      <c r="B37075" s="2" t="s">
        <v>65801</v>
      </c>
      <c r="C37075" s="3">
        <v>14987376347201</v>
      </c>
      <c r="D37075" s="3">
        <v>50</v>
      </c>
      <c r="E37075" s="2" t="s">
        <v>87</v>
      </c>
      <c r="F37075" s="2">
        <v>5</v>
      </c>
      <c r="G37075" s="2" t="s">
        <v>87</v>
      </c>
      <c r="H37075" s="2" t="s">
        <v>84</v>
      </c>
      <c r="I37075" s="2" t="s">
        <v>65799</v>
      </c>
      <c r="J37075" s="2" t="s">
        <v>65800</v>
      </c>
      <c r="K37075" s="2" t="s">
        <v>65799</v>
      </c>
      <c r="L37075" s="2">
        <v>20250331</v>
      </c>
      <c r="M37075" s="2" t="s">
        <v>1200</v>
      </c>
      <c r="N37075" s="2" t="s">
        <v>85</v>
      </c>
      <c r="O37075" s="2"/>
      <c r="P37075" s="2"/>
      <c r="Q37075" s="2"/>
      <c r="R37075" s="2" t="s">
        <v>83320</v>
      </c>
      <c r="S37075" s="2"/>
      <c r="T37075" s="2"/>
      <c r="U37075" s="3"/>
      <c r="V37075" s="2">
        <v>4987376347259</v>
      </c>
      <c r="W37075" s="3"/>
      <c r="X37075" s="2">
        <v>24987376347208</v>
      </c>
      <c r="Y37075" s="2"/>
      <c r="Z37075" s="2"/>
      <c r="AA37075" s="2"/>
      <c r="AB37075" s="2"/>
      <c r="AC37075" s="2"/>
      <c r="AD37075" s="2"/>
      <c r="AE37075" s="2"/>
      <c r="AF37075" s="2"/>
      <c r="AG37075" s="2"/>
      <c r="AH37075" s="2"/>
      <c r="AI37075" s="2"/>
      <c r="AJ37075" s="2"/>
      <c r="AK37075" s="2"/>
      <c r="AL37075" s="2"/>
      <c r="AM37075" s="2"/>
      <c r="AN37075" s="2"/>
      <c r="AO37075" s="2"/>
      <c r="AP37075" s="2"/>
      <c r="AQ37075" s="2"/>
      <c r="AR37075" s="2"/>
      <c r="AS37075" s="2"/>
      <c r="AT37075" s="2"/>
      <c r="AU37075" s="2"/>
    </row>
    <row r="37076" spans="1:47" x14ac:dyDescent="0.45">
      <c r="A37076" t="s">
        <v>1236</v>
      </c>
      <c r="B37076" t="s">
        <v>81941</v>
      </c>
      <c r="C37076" s="1">
        <v>14987476154013</v>
      </c>
      <c r="D37076" s="1">
        <v>500</v>
      </c>
      <c r="E37076" t="s">
        <v>87</v>
      </c>
      <c r="F37076">
        <v>500</v>
      </c>
      <c r="G37076" t="s">
        <v>87</v>
      </c>
      <c r="H37076" t="s">
        <v>84</v>
      </c>
      <c r="I37076" t="s">
        <v>81938</v>
      </c>
      <c r="J37076" t="s">
        <v>81939</v>
      </c>
      <c r="K37076" t="s">
        <v>81938</v>
      </c>
      <c r="M37076" t="s">
        <v>58201</v>
      </c>
      <c r="N37076" t="s">
        <v>85</v>
      </c>
      <c r="R37076" t="s">
        <v>83320</v>
      </c>
      <c r="V37076">
        <v>4987476234213</v>
      </c>
      <c r="X37076">
        <v>24987476154010</v>
      </c>
    </row>
    <row r="37077" spans="1:47" x14ac:dyDescent="0.45">
      <c r="A37077" s="2" t="s">
        <v>86</v>
      </c>
      <c r="B37077" s="2" t="s">
        <v>81940</v>
      </c>
      <c r="C37077" s="3">
        <v>14987476154006</v>
      </c>
      <c r="D37077" s="3">
        <v>500</v>
      </c>
      <c r="E37077" s="2" t="s">
        <v>87</v>
      </c>
      <c r="F37077" s="2">
        <v>10</v>
      </c>
      <c r="G37077" s="2" t="s">
        <v>87</v>
      </c>
      <c r="H37077" s="2" t="s">
        <v>84</v>
      </c>
      <c r="I37077" s="2" t="s">
        <v>81938</v>
      </c>
      <c r="J37077" s="2" t="s">
        <v>81939</v>
      </c>
      <c r="K37077" s="2" t="s">
        <v>81938</v>
      </c>
      <c r="L37077" s="2"/>
      <c r="M37077" s="2" t="s">
        <v>58201</v>
      </c>
      <c r="N37077" s="2" t="s">
        <v>85</v>
      </c>
      <c r="O37077" s="2"/>
      <c r="P37077" s="2"/>
      <c r="Q37077" s="2"/>
      <c r="R37077" s="2" t="s">
        <v>83320</v>
      </c>
      <c r="S37077" s="2"/>
      <c r="T37077" s="2"/>
      <c r="U37077" s="3"/>
      <c r="V37077" s="2">
        <v>4987476234206</v>
      </c>
      <c r="W37077" s="3"/>
      <c r="X37077" s="2">
        <v>24987476154003</v>
      </c>
      <c r="Y37077" s="2"/>
      <c r="Z37077" s="2"/>
      <c r="AA37077" s="2"/>
      <c r="AB37077" s="2"/>
      <c r="AC37077" s="2"/>
      <c r="AD37077" s="2"/>
      <c r="AE37077" s="2"/>
      <c r="AF37077" s="2"/>
      <c r="AG37077" s="2"/>
      <c r="AH37077" s="2"/>
      <c r="AI37077" s="2"/>
      <c r="AJ37077" s="2"/>
      <c r="AK37077" s="2"/>
      <c r="AL37077" s="2"/>
      <c r="AM37077" s="2"/>
      <c r="AN37077" s="2"/>
      <c r="AO37077" s="2"/>
      <c r="AP37077" s="2"/>
      <c r="AQ37077" s="2"/>
      <c r="AR37077" s="2"/>
      <c r="AS37077" s="2"/>
      <c r="AT37077" s="2"/>
      <c r="AU37077" s="2"/>
    </row>
    <row r="37078" spans="1:47" x14ac:dyDescent="0.45">
      <c r="A37078" t="s">
        <v>86</v>
      </c>
      <c r="B37078" t="s">
        <v>81940</v>
      </c>
      <c r="C37078" s="1">
        <v>14987476154020</v>
      </c>
      <c r="D37078" s="1">
        <v>100</v>
      </c>
      <c r="E37078" t="s">
        <v>87</v>
      </c>
      <c r="F37078">
        <v>10</v>
      </c>
      <c r="G37078" t="s">
        <v>87</v>
      </c>
      <c r="H37078" t="s">
        <v>84</v>
      </c>
      <c r="I37078" t="s">
        <v>81938</v>
      </c>
      <c r="J37078" t="s">
        <v>81939</v>
      </c>
      <c r="K37078" t="s">
        <v>81938</v>
      </c>
      <c r="M37078" t="s">
        <v>58201</v>
      </c>
      <c r="N37078" t="s">
        <v>85</v>
      </c>
      <c r="R37078" t="s">
        <v>83320</v>
      </c>
      <c r="V37078">
        <v>4987476234206</v>
      </c>
      <c r="X37078">
        <v>24987476154027</v>
      </c>
    </row>
    <row r="37079" spans="1:47" x14ac:dyDescent="0.45">
      <c r="A37079" s="2" t="s">
        <v>86</v>
      </c>
      <c r="B37079" s="2" t="s">
        <v>27661</v>
      </c>
      <c r="C37079" s="3">
        <v>14987421102229</v>
      </c>
      <c r="D37079" s="3">
        <v>50</v>
      </c>
      <c r="E37079" s="2" t="s">
        <v>37</v>
      </c>
      <c r="F37079" s="2">
        <v>5</v>
      </c>
      <c r="G37079" s="2" t="s">
        <v>37</v>
      </c>
      <c r="H37079" s="2" t="s">
        <v>84</v>
      </c>
      <c r="I37079" s="2" t="s">
        <v>27659</v>
      </c>
      <c r="J37079" s="2" t="s">
        <v>27660</v>
      </c>
      <c r="K37079" s="2" t="s">
        <v>27659</v>
      </c>
      <c r="L37079" s="2">
        <v>20190930</v>
      </c>
      <c r="M37079" s="2" t="s">
        <v>5559</v>
      </c>
      <c r="N37079" s="2" t="s">
        <v>1126</v>
      </c>
      <c r="O37079" s="2"/>
      <c r="P37079" s="2"/>
      <c r="Q37079" s="2"/>
      <c r="R37079" s="2" t="s">
        <v>83320</v>
      </c>
      <c r="S37079" s="2"/>
      <c r="T37079" s="2"/>
      <c r="U37079" s="3"/>
      <c r="V37079" s="2">
        <v>4987421102918</v>
      </c>
      <c r="W37079" s="3"/>
      <c r="X37079" s="2"/>
      <c r="Y37079" s="2"/>
      <c r="Z37079" s="2"/>
      <c r="AA37079" s="2"/>
      <c r="AB37079" s="2"/>
      <c r="AC37079" s="2"/>
      <c r="AD37079" s="2"/>
      <c r="AE37079" s="2"/>
      <c r="AF37079" s="2"/>
      <c r="AG37079" s="2"/>
      <c r="AH37079" s="2"/>
      <c r="AI37079" s="2"/>
      <c r="AJ37079" s="2"/>
      <c r="AK37079" s="2"/>
      <c r="AL37079" s="2"/>
      <c r="AM37079" s="2"/>
      <c r="AN37079" s="2"/>
      <c r="AO37079" s="2"/>
      <c r="AP37079" s="2"/>
      <c r="AQ37079" s="2"/>
      <c r="AR37079" s="2"/>
      <c r="AS37079" s="2"/>
      <c r="AT37079" s="2"/>
      <c r="AU37079" s="2"/>
    </row>
    <row r="37080" spans="1:47" x14ac:dyDescent="0.45">
      <c r="A37080" t="s">
        <v>86</v>
      </c>
      <c r="B37080" t="s">
        <v>27661</v>
      </c>
      <c r="C37080" s="1">
        <v>14987421102250</v>
      </c>
      <c r="D37080" s="1">
        <v>250</v>
      </c>
      <c r="E37080" t="s">
        <v>37</v>
      </c>
      <c r="F37080">
        <v>5</v>
      </c>
      <c r="G37080" t="s">
        <v>37</v>
      </c>
      <c r="H37080" t="s">
        <v>84</v>
      </c>
      <c r="I37080" t="s">
        <v>27659</v>
      </c>
      <c r="J37080" t="s">
        <v>27660</v>
      </c>
      <c r="K37080" t="s">
        <v>27659</v>
      </c>
      <c r="L37080">
        <v>20190930</v>
      </c>
      <c r="M37080" t="s">
        <v>5559</v>
      </c>
      <c r="N37080" t="s">
        <v>1126</v>
      </c>
      <c r="R37080" t="s">
        <v>83320</v>
      </c>
      <c r="V37080">
        <v>4987421102918</v>
      </c>
    </row>
    <row r="37081" spans="1:47" x14ac:dyDescent="0.45">
      <c r="A37081" s="2" t="s">
        <v>86</v>
      </c>
      <c r="B37081" s="2" t="s">
        <v>27664</v>
      </c>
      <c r="C37081" s="3">
        <v>14987421101529</v>
      </c>
      <c r="D37081" s="3">
        <v>50</v>
      </c>
      <c r="E37081" s="2" t="s">
        <v>37</v>
      </c>
      <c r="F37081" s="2">
        <v>5</v>
      </c>
      <c r="G37081" s="2" t="s">
        <v>37</v>
      </c>
      <c r="H37081" s="2" t="s">
        <v>84</v>
      </c>
      <c r="I37081" s="2" t="s">
        <v>27662</v>
      </c>
      <c r="J37081" s="2" t="s">
        <v>27663</v>
      </c>
      <c r="K37081" s="2" t="s">
        <v>27662</v>
      </c>
      <c r="L37081" s="2">
        <v>20190930</v>
      </c>
      <c r="M37081" s="2" t="s">
        <v>1235</v>
      </c>
      <c r="N37081" s="2" t="s">
        <v>1126</v>
      </c>
      <c r="O37081" s="2"/>
      <c r="P37081" s="2"/>
      <c r="Q37081" s="2"/>
      <c r="R37081" s="2" t="s">
        <v>83320</v>
      </c>
      <c r="S37081" s="2"/>
      <c r="T37081" s="2"/>
      <c r="U37081" s="3"/>
      <c r="V37081" s="2">
        <v>4987421101911</v>
      </c>
      <c r="W37081" s="3"/>
      <c r="X37081" s="2"/>
      <c r="Y37081" s="2"/>
      <c r="Z37081" s="2"/>
      <c r="AA37081" s="2"/>
      <c r="AB37081" s="2"/>
      <c r="AC37081" s="2"/>
      <c r="AD37081" s="2"/>
      <c r="AE37081" s="2"/>
      <c r="AF37081" s="2"/>
      <c r="AG37081" s="2"/>
      <c r="AH37081" s="2"/>
      <c r="AI37081" s="2"/>
      <c r="AJ37081" s="2"/>
      <c r="AK37081" s="2"/>
      <c r="AL37081" s="2"/>
      <c r="AM37081" s="2"/>
      <c r="AN37081" s="2"/>
      <c r="AO37081" s="2"/>
      <c r="AP37081" s="2"/>
      <c r="AQ37081" s="2"/>
      <c r="AR37081" s="2"/>
      <c r="AS37081" s="2"/>
      <c r="AT37081" s="2"/>
      <c r="AU37081" s="2"/>
    </row>
    <row r="37082" spans="1:47" x14ac:dyDescent="0.45">
      <c r="A37082" t="s">
        <v>86</v>
      </c>
      <c r="B37082" t="s">
        <v>27664</v>
      </c>
      <c r="C37082" s="1">
        <v>14987421101550</v>
      </c>
      <c r="D37082" s="1">
        <v>250</v>
      </c>
      <c r="E37082" t="s">
        <v>37</v>
      </c>
      <c r="F37082">
        <v>5</v>
      </c>
      <c r="G37082" t="s">
        <v>37</v>
      </c>
      <c r="H37082" t="s">
        <v>84</v>
      </c>
      <c r="I37082" t="s">
        <v>27662</v>
      </c>
      <c r="J37082" t="s">
        <v>27663</v>
      </c>
      <c r="K37082" t="s">
        <v>27662</v>
      </c>
      <c r="L37082">
        <v>20190930</v>
      </c>
      <c r="M37082" t="s">
        <v>1235</v>
      </c>
      <c r="N37082" t="s">
        <v>1126</v>
      </c>
      <c r="R37082" t="s">
        <v>83320</v>
      </c>
      <c r="V37082">
        <v>4987421101911</v>
      </c>
    </row>
    <row r="37083" spans="1:47" x14ac:dyDescent="0.45">
      <c r="A37083" s="2" t="s">
        <v>86</v>
      </c>
      <c r="B37083" s="2" t="s">
        <v>27667</v>
      </c>
      <c r="C37083" s="3">
        <v>14987421100225</v>
      </c>
      <c r="D37083" s="3">
        <v>50</v>
      </c>
      <c r="E37083" s="2" t="s">
        <v>37</v>
      </c>
      <c r="F37083" s="2">
        <v>5</v>
      </c>
      <c r="G37083" s="2" t="s">
        <v>37</v>
      </c>
      <c r="H37083" s="2" t="s">
        <v>84</v>
      </c>
      <c r="I37083" s="2" t="s">
        <v>27665</v>
      </c>
      <c r="J37083" s="2" t="s">
        <v>27666</v>
      </c>
      <c r="K37083" s="2" t="s">
        <v>27665</v>
      </c>
      <c r="L37083" s="2">
        <v>20190930</v>
      </c>
      <c r="M37083" s="2" t="s">
        <v>2410</v>
      </c>
      <c r="N37083" s="2" t="s">
        <v>1126</v>
      </c>
      <c r="O37083" s="2"/>
      <c r="P37083" s="2"/>
      <c r="Q37083" s="2"/>
      <c r="R37083" s="2" t="s">
        <v>83320</v>
      </c>
      <c r="S37083" s="2"/>
      <c r="T37083" s="2"/>
      <c r="U37083" s="3"/>
      <c r="V37083" s="2">
        <v>4987421100914</v>
      </c>
      <c r="W37083" s="3"/>
      <c r="X37083" s="2"/>
      <c r="Y37083" s="2"/>
      <c r="Z37083" s="2"/>
      <c r="AA37083" s="2"/>
      <c r="AB37083" s="2"/>
      <c r="AC37083" s="2"/>
      <c r="AD37083" s="2"/>
      <c r="AE37083" s="2"/>
      <c r="AF37083" s="2"/>
      <c r="AG37083" s="2"/>
      <c r="AH37083" s="2"/>
      <c r="AI37083" s="2"/>
      <c r="AJ37083" s="2"/>
      <c r="AK37083" s="2"/>
      <c r="AL37083" s="2"/>
      <c r="AM37083" s="2"/>
      <c r="AN37083" s="2"/>
      <c r="AO37083" s="2"/>
      <c r="AP37083" s="2"/>
      <c r="AQ37083" s="2"/>
      <c r="AR37083" s="2"/>
      <c r="AS37083" s="2"/>
      <c r="AT37083" s="2"/>
      <c r="AU37083" s="2"/>
    </row>
    <row r="37084" spans="1:47" x14ac:dyDescent="0.45">
      <c r="A37084" t="s">
        <v>86</v>
      </c>
      <c r="B37084" t="s">
        <v>27667</v>
      </c>
      <c r="C37084" s="1">
        <v>14987421100256</v>
      </c>
      <c r="D37084" s="1">
        <v>250</v>
      </c>
      <c r="E37084" t="s">
        <v>37</v>
      </c>
      <c r="F37084">
        <v>5</v>
      </c>
      <c r="G37084" t="s">
        <v>37</v>
      </c>
      <c r="H37084" t="s">
        <v>84</v>
      </c>
      <c r="I37084" t="s">
        <v>27665</v>
      </c>
      <c r="J37084" t="s">
        <v>27666</v>
      </c>
      <c r="K37084" t="s">
        <v>27665</v>
      </c>
      <c r="L37084">
        <v>20190930</v>
      </c>
      <c r="M37084" t="s">
        <v>2410</v>
      </c>
      <c r="N37084" t="s">
        <v>1126</v>
      </c>
      <c r="R37084" t="s">
        <v>83320</v>
      </c>
      <c r="V37084">
        <v>4987421100914</v>
      </c>
    </row>
    <row r="37085" spans="1:47" x14ac:dyDescent="0.45">
      <c r="A37085" s="2" t="s">
        <v>16</v>
      </c>
      <c r="B37085" s="2" t="s">
        <v>21445</v>
      </c>
      <c r="C37085" s="3">
        <v>14987443374512</v>
      </c>
      <c r="D37085" s="3">
        <v>12</v>
      </c>
      <c r="E37085" s="2" t="s">
        <v>22</v>
      </c>
      <c r="F37085" s="2">
        <v>1</v>
      </c>
      <c r="G37085" s="2" t="s">
        <v>22</v>
      </c>
      <c r="H37085" s="2" t="s">
        <v>14</v>
      </c>
      <c r="I37085" s="2" t="s">
        <v>21442</v>
      </c>
      <c r="J37085" s="2" t="s">
        <v>21443</v>
      </c>
      <c r="K37085" s="2" t="s">
        <v>21442</v>
      </c>
      <c r="L37085" s="2"/>
      <c r="M37085" s="2" t="s">
        <v>21444</v>
      </c>
      <c r="N37085" s="2" t="s">
        <v>15</v>
      </c>
      <c r="O37085" s="2"/>
      <c r="P37085" s="2"/>
      <c r="Q37085" s="2"/>
      <c r="R37085" s="2" t="s">
        <v>83320</v>
      </c>
      <c r="S37085" s="2"/>
      <c r="T37085" s="2"/>
      <c r="U37085" s="3"/>
      <c r="V37085" s="2">
        <v>4987443374713</v>
      </c>
      <c r="W37085" s="3"/>
      <c r="X37085" s="2">
        <v>24987443374519</v>
      </c>
      <c r="Y37085" s="2"/>
      <c r="Z37085" s="2"/>
      <c r="AA37085" s="2"/>
      <c r="AB37085" s="2"/>
      <c r="AC37085" s="2"/>
      <c r="AD37085" s="2"/>
      <c r="AE37085" s="2"/>
      <c r="AF37085" s="2"/>
      <c r="AG37085" s="2"/>
      <c r="AH37085" s="2"/>
      <c r="AI37085" s="2"/>
      <c r="AJ37085" s="2"/>
      <c r="AK37085" s="2"/>
      <c r="AL37085" s="2"/>
      <c r="AM37085" s="2"/>
      <c r="AN37085" s="2"/>
      <c r="AO37085" s="2"/>
      <c r="AP37085" s="2"/>
      <c r="AQ37085" s="2"/>
      <c r="AR37085" s="2"/>
      <c r="AS37085" s="2"/>
      <c r="AT37085" s="2"/>
      <c r="AU37085" s="2"/>
    </row>
    <row r="37086" spans="1:47" x14ac:dyDescent="0.45">
      <c r="A37086" t="s">
        <v>16</v>
      </c>
      <c r="B37086" t="s">
        <v>21445</v>
      </c>
      <c r="C37086" s="1">
        <v>14987483006183</v>
      </c>
      <c r="D37086" s="1">
        <v>12</v>
      </c>
      <c r="E37086" t="s">
        <v>22</v>
      </c>
      <c r="F37086">
        <v>1</v>
      </c>
      <c r="G37086" t="s">
        <v>22</v>
      </c>
      <c r="H37086" t="s">
        <v>14</v>
      </c>
      <c r="I37086" t="s">
        <v>21442</v>
      </c>
      <c r="J37086" t="s">
        <v>21443</v>
      </c>
      <c r="K37086" t="s">
        <v>21442</v>
      </c>
      <c r="M37086" t="s">
        <v>21444</v>
      </c>
      <c r="N37086" t="s">
        <v>15</v>
      </c>
      <c r="R37086" t="s">
        <v>83320</v>
      </c>
      <c r="V37086">
        <v>4987483006179</v>
      </c>
      <c r="Y37086">
        <v>20170427</v>
      </c>
      <c r="Z37086">
        <v>201809</v>
      </c>
    </row>
    <row r="37087" spans="1:47" x14ac:dyDescent="0.45">
      <c r="A37087" s="2" t="s">
        <v>16</v>
      </c>
      <c r="B37087" s="2" t="s">
        <v>61498</v>
      </c>
      <c r="C37087" s="3">
        <v>14987155226130</v>
      </c>
      <c r="D37087" s="3">
        <v>5</v>
      </c>
      <c r="E37087" s="2" t="s">
        <v>22</v>
      </c>
      <c r="F37087" s="2">
        <v>1</v>
      </c>
      <c r="G37087" s="2" t="s">
        <v>22</v>
      </c>
      <c r="H37087" s="2" t="s">
        <v>14</v>
      </c>
      <c r="I37087" s="2" t="s">
        <v>61496</v>
      </c>
      <c r="J37087" s="2" t="s">
        <v>61497</v>
      </c>
      <c r="K37087" s="2" t="s">
        <v>61496</v>
      </c>
      <c r="L37087" s="2"/>
      <c r="M37087" s="2" t="s">
        <v>36564</v>
      </c>
      <c r="N37087" s="2" t="s">
        <v>15</v>
      </c>
      <c r="O37087" s="2"/>
      <c r="P37087" s="2"/>
      <c r="Q37087" s="2"/>
      <c r="R37087" s="2" t="s">
        <v>83320</v>
      </c>
      <c r="S37087" s="2"/>
      <c r="T37087" s="2"/>
      <c r="U37087" s="3"/>
      <c r="V37087" s="2">
        <v>4987155226638</v>
      </c>
      <c r="W37087" s="3"/>
      <c r="X37087" s="2"/>
      <c r="Y37087" s="2"/>
      <c r="Z37087" s="2"/>
      <c r="AA37087" s="2"/>
      <c r="AB37087" s="2"/>
      <c r="AC37087" s="2"/>
      <c r="AD37087" s="2"/>
      <c r="AE37087" s="2"/>
      <c r="AF37087" s="2"/>
      <c r="AG37087" s="2"/>
      <c r="AH37087" s="2"/>
      <c r="AI37087" s="2"/>
      <c r="AJ37087" s="2"/>
      <c r="AK37087" s="2"/>
      <c r="AL37087" s="2"/>
      <c r="AM37087" s="2"/>
      <c r="AN37087" s="2"/>
      <c r="AO37087" s="2"/>
      <c r="AP37087" s="2"/>
      <c r="AQ37087" s="2"/>
      <c r="AR37087" s="2"/>
      <c r="AS37087" s="2"/>
      <c r="AT37087" s="2"/>
      <c r="AU37087" s="2"/>
    </row>
    <row r="37088" spans="1:47" x14ac:dyDescent="0.45">
      <c r="A37088" t="s">
        <v>16</v>
      </c>
      <c r="B37088" t="s">
        <v>61501</v>
      </c>
      <c r="C37088" s="1">
        <v>14987155225119</v>
      </c>
      <c r="D37088" s="1">
        <v>10</v>
      </c>
      <c r="E37088" t="s">
        <v>22</v>
      </c>
      <c r="F37088">
        <v>1</v>
      </c>
      <c r="G37088" t="s">
        <v>22</v>
      </c>
      <c r="H37088" t="s">
        <v>14</v>
      </c>
      <c r="I37088" t="s">
        <v>61499</v>
      </c>
      <c r="J37088" t="s">
        <v>61500</v>
      </c>
      <c r="K37088" t="s">
        <v>61499</v>
      </c>
      <c r="M37088" t="s">
        <v>71</v>
      </c>
      <c r="N37088" t="s">
        <v>15</v>
      </c>
      <c r="R37088" t="s">
        <v>83320</v>
      </c>
      <c r="V37088">
        <v>4987155225617</v>
      </c>
    </row>
    <row r="37089" spans="1:47" x14ac:dyDescent="0.45">
      <c r="A37089" s="2" t="s">
        <v>86</v>
      </c>
      <c r="B37089" s="2" t="s">
        <v>30722</v>
      </c>
      <c r="C37089" s="3">
        <v>14987060300529</v>
      </c>
      <c r="D37089" s="3">
        <v>100</v>
      </c>
      <c r="E37089" s="2" t="s">
        <v>37</v>
      </c>
      <c r="F37089" s="2">
        <v>5</v>
      </c>
      <c r="G37089" s="2" t="s">
        <v>37</v>
      </c>
      <c r="H37089" s="2" t="s">
        <v>84</v>
      </c>
      <c r="I37089" s="2" t="s">
        <v>30720</v>
      </c>
      <c r="J37089" s="2" t="s">
        <v>30721</v>
      </c>
      <c r="K37089" s="2" t="s">
        <v>30720</v>
      </c>
      <c r="L37089" s="2">
        <v>20200331</v>
      </c>
      <c r="M37089" s="2" t="s">
        <v>5559</v>
      </c>
      <c r="N37089" s="2" t="s">
        <v>1126</v>
      </c>
      <c r="O37089" s="2"/>
      <c r="P37089" s="2"/>
      <c r="Q37089" s="2"/>
      <c r="R37089" s="2" t="s">
        <v>83320</v>
      </c>
      <c r="S37089" s="2"/>
      <c r="T37089" s="2"/>
      <c r="U37089" s="3"/>
      <c r="V37089" s="2">
        <v>4987060500526</v>
      </c>
      <c r="W37089" s="3"/>
      <c r="X37089" s="2">
        <v>24987060300526</v>
      </c>
      <c r="Y37089" s="2"/>
      <c r="Z37089" s="2"/>
      <c r="AA37089" s="2"/>
      <c r="AB37089" s="2"/>
      <c r="AC37089" s="2"/>
      <c r="AD37089" s="2"/>
      <c r="AE37089" s="2"/>
      <c r="AF37089" s="2"/>
      <c r="AG37089" s="2"/>
      <c r="AH37089" s="2"/>
      <c r="AI37089" s="2"/>
      <c r="AJ37089" s="2"/>
      <c r="AK37089" s="2"/>
      <c r="AL37089" s="2"/>
      <c r="AM37089" s="2"/>
      <c r="AN37089" s="2"/>
      <c r="AO37089" s="2"/>
      <c r="AP37089" s="2"/>
      <c r="AQ37089" s="2"/>
      <c r="AR37089" s="2"/>
      <c r="AS37089" s="2"/>
      <c r="AT37089" s="2"/>
      <c r="AU37089" s="2"/>
    </row>
    <row r="37090" spans="1:47" x14ac:dyDescent="0.45">
      <c r="A37090" t="s">
        <v>86</v>
      </c>
      <c r="B37090" t="s">
        <v>30722</v>
      </c>
      <c r="C37090" s="1">
        <v>14987497023312</v>
      </c>
      <c r="D37090" s="1">
        <v>25</v>
      </c>
      <c r="E37090" t="s">
        <v>37</v>
      </c>
      <c r="F37090">
        <v>5</v>
      </c>
      <c r="G37090" t="s">
        <v>37</v>
      </c>
      <c r="H37090" t="s">
        <v>84</v>
      </c>
      <c r="I37090" t="s">
        <v>30720</v>
      </c>
      <c r="J37090" t="s">
        <v>30721</v>
      </c>
      <c r="K37090" t="s">
        <v>30720</v>
      </c>
      <c r="L37090">
        <v>20200331</v>
      </c>
      <c r="M37090" t="s">
        <v>5559</v>
      </c>
      <c r="N37090" t="s">
        <v>1126</v>
      </c>
      <c r="R37090" t="s">
        <v>83320</v>
      </c>
      <c r="V37090">
        <v>4987497023919</v>
      </c>
      <c r="X37090">
        <v>24987497023319</v>
      </c>
    </row>
    <row r="37091" spans="1:47" x14ac:dyDescent="0.45">
      <c r="A37091" s="2" t="s">
        <v>86</v>
      </c>
      <c r="B37091" s="2" t="s">
        <v>30722</v>
      </c>
      <c r="C37091" s="3">
        <v>14987497023510</v>
      </c>
      <c r="D37091" s="3">
        <v>50</v>
      </c>
      <c r="E37091" s="2" t="s">
        <v>37</v>
      </c>
      <c r="F37091" s="2">
        <v>5</v>
      </c>
      <c r="G37091" s="2" t="s">
        <v>37</v>
      </c>
      <c r="H37091" s="2" t="s">
        <v>84</v>
      </c>
      <c r="I37091" s="2" t="s">
        <v>30720</v>
      </c>
      <c r="J37091" s="2" t="s">
        <v>30721</v>
      </c>
      <c r="K37091" s="2" t="s">
        <v>30720</v>
      </c>
      <c r="L37091" s="2">
        <v>20200331</v>
      </c>
      <c r="M37091" s="2" t="s">
        <v>5559</v>
      </c>
      <c r="N37091" s="2" t="s">
        <v>1126</v>
      </c>
      <c r="O37091" s="2"/>
      <c r="P37091" s="2"/>
      <c r="Q37091" s="2"/>
      <c r="R37091" s="2" t="s">
        <v>83320</v>
      </c>
      <c r="S37091" s="2"/>
      <c r="T37091" s="2"/>
      <c r="U37091" s="3"/>
      <c r="V37091" s="2">
        <v>4987497023919</v>
      </c>
      <c r="W37091" s="3"/>
      <c r="X37091" s="2">
        <v>24987497023517</v>
      </c>
      <c r="Y37091" s="2"/>
      <c r="Z37091" s="2"/>
      <c r="AA37091" s="2"/>
      <c r="AB37091" s="2"/>
      <c r="AC37091" s="2"/>
      <c r="AD37091" s="2"/>
      <c r="AE37091" s="2"/>
      <c r="AF37091" s="2"/>
      <c r="AG37091" s="2"/>
      <c r="AH37091" s="2"/>
      <c r="AI37091" s="2"/>
      <c r="AJ37091" s="2"/>
      <c r="AK37091" s="2"/>
      <c r="AL37091" s="2"/>
      <c r="AM37091" s="2"/>
      <c r="AN37091" s="2"/>
      <c r="AO37091" s="2"/>
      <c r="AP37091" s="2"/>
      <c r="AQ37091" s="2"/>
      <c r="AR37091" s="2"/>
      <c r="AS37091" s="2"/>
      <c r="AT37091" s="2"/>
      <c r="AU37091" s="2"/>
    </row>
    <row r="37092" spans="1:47" x14ac:dyDescent="0.45">
      <c r="A37092" t="s">
        <v>86</v>
      </c>
      <c r="B37092" t="s">
        <v>30722</v>
      </c>
      <c r="C37092" s="1">
        <v>14987497023558</v>
      </c>
      <c r="D37092" s="1">
        <v>250</v>
      </c>
      <c r="E37092" t="s">
        <v>37</v>
      </c>
      <c r="F37092">
        <v>5</v>
      </c>
      <c r="G37092" t="s">
        <v>37</v>
      </c>
      <c r="H37092" t="s">
        <v>84</v>
      </c>
      <c r="I37092" t="s">
        <v>30720</v>
      </c>
      <c r="J37092" t="s">
        <v>30721</v>
      </c>
      <c r="K37092" t="s">
        <v>30720</v>
      </c>
      <c r="L37092">
        <v>20200331</v>
      </c>
      <c r="M37092" t="s">
        <v>5559</v>
      </c>
      <c r="N37092" t="s">
        <v>1126</v>
      </c>
      <c r="R37092" t="s">
        <v>83320</v>
      </c>
      <c r="V37092">
        <v>4987497023919</v>
      </c>
      <c r="X37092">
        <v>24987497023555</v>
      </c>
    </row>
    <row r="37093" spans="1:47" x14ac:dyDescent="0.45">
      <c r="A37093" s="2" t="s">
        <v>86</v>
      </c>
      <c r="B37093" s="2" t="s">
        <v>30725</v>
      </c>
      <c r="C37093" s="3">
        <v>14987060300512</v>
      </c>
      <c r="D37093" s="3">
        <v>100</v>
      </c>
      <c r="E37093" s="2" t="s">
        <v>37</v>
      </c>
      <c r="F37093" s="2">
        <v>5</v>
      </c>
      <c r="G37093" s="2" t="s">
        <v>37</v>
      </c>
      <c r="H37093" s="2" t="s">
        <v>84</v>
      </c>
      <c r="I37093" s="2" t="s">
        <v>30723</v>
      </c>
      <c r="J37093" s="2" t="s">
        <v>30724</v>
      </c>
      <c r="K37093" s="2" t="s">
        <v>30723</v>
      </c>
      <c r="L37093" s="2">
        <v>20200331</v>
      </c>
      <c r="M37093" s="2" t="s">
        <v>2410</v>
      </c>
      <c r="N37093" s="2" t="s">
        <v>1126</v>
      </c>
      <c r="O37093" s="2"/>
      <c r="P37093" s="2"/>
      <c r="Q37093" s="2"/>
      <c r="R37093" s="2" t="s">
        <v>83320</v>
      </c>
      <c r="S37093" s="2"/>
      <c r="T37093" s="2"/>
      <c r="U37093" s="3"/>
      <c r="V37093" s="2">
        <v>4987060500519</v>
      </c>
      <c r="W37093" s="3"/>
      <c r="X37093" s="2">
        <v>24987060300519</v>
      </c>
      <c r="Y37093" s="2"/>
      <c r="Z37093" s="2"/>
      <c r="AA37093" s="2"/>
      <c r="AB37093" s="2"/>
      <c r="AC37093" s="2"/>
      <c r="AD37093" s="2"/>
      <c r="AE37093" s="2"/>
      <c r="AF37093" s="2"/>
      <c r="AG37093" s="2"/>
      <c r="AH37093" s="2"/>
      <c r="AI37093" s="2"/>
      <c r="AJ37093" s="2"/>
      <c r="AK37093" s="2"/>
      <c r="AL37093" s="2"/>
      <c r="AM37093" s="2"/>
      <c r="AN37093" s="2"/>
      <c r="AO37093" s="2"/>
      <c r="AP37093" s="2"/>
      <c r="AQ37093" s="2"/>
      <c r="AR37093" s="2"/>
      <c r="AS37093" s="2"/>
      <c r="AT37093" s="2"/>
      <c r="AU37093" s="2"/>
    </row>
    <row r="37094" spans="1:47" x14ac:dyDescent="0.45">
      <c r="A37094" t="s">
        <v>86</v>
      </c>
      <c r="B37094" t="s">
        <v>30725</v>
      </c>
      <c r="C37094" s="1">
        <v>14987497024319</v>
      </c>
      <c r="D37094" s="1">
        <v>25</v>
      </c>
      <c r="E37094" t="s">
        <v>37</v>
      </c>
      <c r="F37094">
        <v>5</v>
      </c>
      <c r="G37094" t="s">
        <v>37</v>
      </c>
      <c r="H37094" t="s">
        <v>84</v>
      </c>
      <c r="I37094" t="s">
        <v>30723</v>
      </c>
      <c r="J37094" t="s">
        <v>30724</v>
      </c>
      <c r="K37094" t="s">
        <v>30723</v>
      </c>
      <c r="L37094">
        <v>20200331</v>
      </c>
      <c r="M37094" t="s">
        <v>2410</v>
      </c>
      <c r="N37094" t="s">
        <v>1126</v>
      </c>
      <c r="R37094" t="s">
        <v>83320</v>
      </c>
      <c r="V37094">
        <v>4987497024916</v>
      </c>
      <c r="X37094">
        <v>24987497024316</v>
      </c>
    </row>
    <row r="37095" spans="1:47" x14ac:dyDescent="0.45">
      <c r="A37095" s="2" t="s">
        <v>86</v>
      </c>
      <c r="B37095" s="2" t="s">
        <v>30725</v>
      </c>
      <c r="C37095" s="3">
        <v>14987497024517</v>
      </c>
      <c r="D37095" s="3">
        <v>50</v>
      </c>
      <c r="E37095" s="2" t="s">
        <v>37</v>
      </c>
      <c r="F37095" s="2">
        <v>5</v>
      </c>
      <c r="G37095" s="2" t="s">
        <v>37</v>
      </c>
      <c r="H37095" s="2" t="s">
        <v>84</v>
      </c>
      <c r="I37095" s="2" t="s">
        <v>30723</v>
      </c>
      <c r="J37095" s="2" t="s">
        <v>30724</v>
      </c>
      <c r="K37095" s="2" t="s">
        <v>30723</v>
      </c>
      <c r="L37095" s="2">
        <v>20200331</v>
      </c>
      <c r="M37095" s="2" t="s">
        <v>2410</v>
      </c>
      <c r="N37095" s="2" t="s">
        <v>1126</v>
      </c>
      <c r="O37095" s="2"/>
      <c r="P37095" s="2"/>
      <c r="Q37095" s="2"/>
      <c r="R37095" s="2" t="s">
        <v>83320</v>
      </c>
      <c r="S37095" s="2"/>
      <c r="T37095" s="2"/>
      <c r="U37095" s="3"/>
      <c r="V37095" s="2">
        <v>4987497024916</v>
      </c>
      <c r="W37095" s="3"/>
      <c r="X37095" s="2">
        <v>24987497024514</v>
      </c>
      <c r="Y37095" s="2"/>
      <c r="Z37095" s="2"/>
      <c r="AA37095" s="2"/>
      <c r="AB37095" s="2"/>
      <c r="AC37095" s="2"/>
      <c r="AD37095" s="2"/>
      <c r="AE37095" s="2"/>
      <c r="AF37095" s="2"/>
      <c r="AG37095" s="2"/>
      <c r="AH37095" s="2"/>
      <c r="AI37095" s="2"/>
      <c r="AJ37095" s="2"/>
      <c r="AK37095" s="2"/>
      <c r="AL37095" s="2"/>
      <c r="AM37095" s="2"/>
      <c r="AN37095" s="2"/>
      <c r="AO37095" s="2"/>
      <c r="AP37095" s="2"/>
      <c r="AQ37095" s="2"/>
      <c r="AR37095" s="2"/>
      <c r="AS37095" s="2"/>
      <c r="AT37095" s="2"/>
      <c r="AU37095" s="2"/>
    </row>
    <row r="37096" spans="1:47" x14ac:dyDescent="0.45">
      <c r="A37096" t="s">
        <v>86</v>
      </c>
      <c r="B37096" t="s">
        <v>30725</v>
      </c>
      <c r="C37096" s="1">
        <v>14987497024555</v>
      </c>
      <c r="D37096" s="1">
        <v>250</v>
      </c>
      <c r="E37096" t="s">
        <v>37</v>
      </c>
      <c r="F37096">
        <v>5</v>
      </c>
      <c r="G37096" t="s">
        <v>37</v>
      </c>
      <c r="H37096" t="s">
        <v>84</v>
      </c>
      <c r="I37096" t="s">
        <v>30723</v>
      </c>
      <c r="J37096" t="s">
        <v>30724</v>
      </c>
      <c r="K37096" t="s">
        <v>30723</v>
      </c>
      <c r="L37096">
        <v>20200331</v>
      </c>
      <c r="M37096" t="s">
        <v>2410</v>
      </c>
      <c r="N37096" t="s">
        <v>1126</v>
      </c>
      <c r="R37096" t="s">
        <v>83320</v>
      </c>
      <c r="V37096">
        <v>4987497024916</v>
      </c>
      <c r="X37096">
        <v>24987497024552</v>
      </c>
    </row>
    <row r="37097" spans="1:47" x14ac:dyDescent="0.45">
      <c r="A37097" s="2" t="s">
        <v>86</v>
      </c>
      <c r="B37097" s="2" t="s">
        <v>68276</v>
      </c>
      <c r="C37097" s="3">
        <v>14987497310016</v>
      </c>
      <c r="D37097" s="3">
        <v>25</v>
      </c>
      <c r="E37097" s="2" t="s">
        <v>37</v>
      </c>
      <c r="F37097" s="2">
        <v>5</v>
      </c>
      <c r="G37097" s="2" t="s">
        <v>37</v>
      </c>
      <c r="H37097" s="2" t="s">
        <v>84</v>
      </c>
      <c r="I37097" s="2" t="s">
        <v>68275</v>
      </c>
      <c r="J37097" s="2" t="s">
        <v>27669</v>
      </c>
      <c r="K37097" s="2" t="s">
        <v>27670</v>
      </c>
      <c r="L37097" s="2"/>
      <c r="M37097" s="2" t="s">
        <v>5559</v>
      </c>
      <c r="N37097" s="2" t="s">
        <v>1126</v>
      </c>
      <c r="O37097" s="2"/>
      <c r="P37097" s="2"/>
      <c r="Q37097" s="2"/>
      <c r="R37097" s="2" t="s">
        <v>83320</v>
      </c>
      <c r="S37097" s="2"/>
      <c r="T37097" s="2"/>
      <c r="U37097" s="3"/>
      <c r="V37097" s="2">
        <v>4987497310002</v>
      </c>
      <c r="W37097" s="3"/>
      <c r="X37097" s="2">
        <v>24987497310013</v>
      </c>
      <c r="Y37097" s="2"/>
      <c r="Z37097" s="2"/>
      <c r="AA37097" s="2"/>
      <c r="AB37097" s="2"/>
      <c r="AC37097" s="2"/>
      <c r="AD37097" s="2"/>
      <c r="AE37097" s="2"/>
      <c r="AF37097" s="2"/>
      <c r="AG37097" s="2"/>
      <c r="AH37097" s="2"/>
      <c r="AI37097" s="2"/>
      <c r="AJ37097" s="2"/>
      <c r="AK37097" s="2"/>
      <c r="AL37097" s="2"/>
      <c r="AM37097" s="2"/>
      <c r="AN37097" s="2"/>
      <c r="AO37097" s="2"/>
      <c r="AP37097" s="2"/>
      <c r="AQ37097" s="2"/>
      <c r="AR37097" s="2"/>
      <c r="AS37097" s="2"/>
      <c r="AT37097" s="2"/>
      <c r="AU37097" s="2"/>
    </row>
    <row r="37098" spans="1:47" x14ac:dyDescent="0.45">
      <c r="A37098" t="s">
        <v>86</v>
      </c>
      <c r="B37098" t="s">
        <v>68276</v>
      </c>
      <c r="C37098" s="1">
        <v>14987497310023</v>
      </c>
      <c r="D37098" s="1">
        <v>50</v>
      </c>
      <c r="E37098" t="s">
        <v>37</v>
      </c>
      <c r="F37098">
        <v>5</v>
      </c>
      <c r="G37098" t="s">
        <v>37</v>
      </c>
      <c r="H37098" t="s">
        <v>84</v>
      </c>
      <c r="I37098" t="s">
        <v>68275</v>
      </c>
      <c r="J37098" t="s">
        <v>27669</v>
      </c>
      <c r="K37098" t="s">
        <v>27670</v>
      </c>
      <c r="M37098" t="s">
        <v>5559</v>
      </c>
      <c r="N37098" t="s">
        <v>1126</v>
      </c>
      <c r="R37098" t="s">
        <v>83320</v>
      </c>
      <c r="V37098">
        <v>4987497310002</v>
      </c>
      <c r="X37098">
        <v>24987497310020</v>
      </c>
    </row>
    <row r="37099" spans="1:47" x14ac:dyDescent="0.45">
      <c r="A37099" s="2" t="s">
        <v>86</v>
      </c>
      <c r="B37099" s="2" t="s">
        <v>68276</v>
      </c>
      <c r="C37099" s="3">
        <v>14987497310030</v>
      </c>
      <c r="D37099" s="3">
        <v>250</v>
      </c>
      <c r="E37099" s="2" t="s">
        <v>37</v>
      </c>
      <c r="F37099" s="2">
        <v>5</v>
      </c>
      <c r="G37099" s="2" t="s">
        <v>37</v>
      </c>
      <c r="H37099" s="2" t="s">
        <v>84</v>
      </c>
      <c r="I37099" s="2" t="s">
        <v>68275</v>
      </c>
      <c r="J37099" s="2" t="s">
        <v>27669</v>
      </c>
      <c r="K37099" s="2" t="s">
        <v>27670</v>
      </c>
      <c r="L37099" s="2"/>
      <c r="M37099" s="2" t="s">
        <v>5559</v>
      </c>
      <c r="N37099" s="2" t="s">
        <v>1126</v>
      </c>
      <c r="O37099" s="2"/>
      <c r="P37099" s="2"/>
      <c r="Q37099" s="2"/>
      <c r="R37099" s="2" t="s">
        <v>83320</v>
      </c>
      <c r="S37099" s="2"/>
      <c r="T37099" s="2"/>
      <c r="U37099" s="3"/>
      <c r="V37099" s="2">
        <v>4987497310002</v>
      </c>
      <c r="W37099" s="3"/>
      <c r="X37099" s="2">
        <v>24987497310037</v>
      </c>
      <c r="Y37099" s="2"/>
      <c r="Z37099" s="2"/>
      <c r="AA37099" s="2"/>
      <c r="AB37099" s="2"/>
      <c r="AC37099" s="2"/>
      <c r="AD37099" s="2"/>
      <c r="AE37099" s="2"/>
      <c r="AF37099" s="2"/>
      <c r="AG37099" s="2"/>
      <c r="AH37099" s="2"/>
      <c r="AI37099" s="2"/>
      <c r="AJ37099" s="2"/>
      <c r="AK37099" s="2"/>
      <c r="AL37099" s="2"/>
      <c r="AM37099" s="2"/>
      <c r="AN37099" s="2"/>
      <c r="AO37099" s="2"/>
      <c r="AP37099" s="2"/>
      <c r="AQ37099" s="2"/>
      <c r="AR37099" s="2"/>
      <c r="AS37099" s="2"/>
      <c r="AT37099" s="2"/>
      <c r="AU37099" s="2"/>
    </row>
    <row r="37100" spans="1:47" x14ac:dyDescent="0.45">
      <c r="A37100" t="s">
        <v>86</v>
      </c>
      <c r="B37100" t="s">
        <v>79577</v>
      </c>
      <c r="C37100" s="1">
        <v>14987123001288</v>
      </c>
      <c r="D37100" s="1">
        <v>50</v>
      </c>
      <c r="E37100" t="s">
        <v>37</v>
      </c>
      <c r="F37100">
        <v>5</v>
      </c>
      <c r="G37100" t="s">
        <v>37</v>
      </c>
      <c r="H37100" t="s">
        <v>84</v>
      </c>
      <c r="I37100" t="s">
        <v>79576</v>
      </c>
      <c r="J37100" t="s">
        <v>27669</v>
      </c>
      <c r="K37100" t="s">
        <v>27670</v>
      </c>
      <c r="M37100" t="s">
        <v>5559</v>
      </c>
      <c r="N37100" t="s">
        <v>1126</v>
      </c>
      <c r="R37100" t="s">
        <v>83320</v>
      </c>
      <c r="V37100">
        <v>4987123564816</v>
      </c>
    </row>
    <row r="37101" spans="1:47" x14ac:dyDescent="0.45">
      <c r="A37101" s="2" t="s">
        <v>86</v>
      </c>
      <c r="B37101" s="2" t="s">
        <v>30727</v>
      </c>
      <c r="C37101" s="3">
        <v>14987060308853</v>
      </c>
      <c r="D37101" s="3">
        <v>50</v>
      </c>
      <c r="E37101" s="2" t="s">
        <v>37</v>
      </c>
      <c r="F37101" s="2">
        <v>5</v>
      </c>
      <c r="G37101" s="2" t="s">
        <v>37</v>
      </c>
      <c r="H37101" s="2" t="s">
        <v>84</v>
      </c>
      <c r="I37101" s="2" t="s">
        <v>30726</v>
      </c>
      <c r="J37101" s="2" t="s">
        <v>27669</v>
      </c>
      <c r="K37101" s="2" t="s">
        <v>27670</v>
      </c>
      <c r="L37101" s="2"/>
      <c r="M37101" s="2" t="s">
        <v>5559</v>
      </c>
      <c r="N37101" s="2" t="s">
        <v>1126</v>
      </c>
      <c r="O37101" s="2"/>
      <c r="P37101" s="2"/>
      <c r="Q37101" s="2"/>
      <c r="R37101" s="2" t="s">
        <v>83320</v>
      </c>
      <c r="S37101" s="2"/>
      <c r="T37101" s="2"/>
      <c r="U37101" s="3"/>
      <c r="V37101" s="2">
        <v>4987060508850</v>
      </c>
      <c r="W37101" s="3"/>
      <c r="X37101" s="2">
        <v>24987060308850</v>
      </c>
      <c r="Y37101" s="2"/>
      <c r="Z37101" s="2"/>
      <c r="AA37101" s="2"/>
      <c r="AB37101" s="2"/>
      <c r="AC37101" s="2"/>
      <c r="AD37101" s="2"/>
      <c r="AE37101" s="2"/>
      <c r="AF37101" s="2"/>
      <c r="AG37101" s="2"/>
      <c r="AH37101" s="2"/>
      <c r="AI37101" s="2"/>
      <c r="AJ37101" s="2"/>
      <c r="AK37101" s="2"/>
      <c r="AL37101" s="2"/>
      <c r="AM37101" s="2"/>
      <c r="AN37101" s="2"/>
      <c r="AO37101" s="2"/>
      <c r="AP37101" s="2"/>
      <c r="AQ37101" s="2"/>
      <c r="AR37101" s="2"/>
      <c r="AS37101" s="2"/>
      <c r="AT37101" s="2"/>
      <c r="AU37101" s="2"/>
    </row>
    <row r="37102" spans="1:47" x14ac:dyDescent="0.45">
      <c r="A37102" t="s">
        <v>86</v>
      </c>
      <c r="B37102" t="s">
        <v>30727</v>
      </c>
      <c r="C37102" s="1">
        <v>14987497305012</v>
      </c>
      <c r="D37102" s="1">
        <v>25</v>
      </c>
      <c r="E37102" t="s">
        <v>37</v>
      </c>
      <c r="F37102">
        <v>5</v>
      </c>
      <c r="G37102" t="s">
        <v>37</v>
      </c>
      <c r="H37102" t="s">
        <v>84</v>
      </c>
      <c r="I37102" t="s">
        <v>30726</v>
      </c>
      <c r="J37102" t="s">
        <v>27669</v>
      </c>
      <c r="K37102" t="s">
        <v>27670</v>
      </c>
      <c r="M37102" t="s">
        <v>5559</v>
      </c>
      <c r="N37102" t="s">
        <v>1126</v>
      </c>
      <c r="R37102" t="s">
        <v>83320</v>
      </c>
      <c r="V37102">
        <v>4987497305008</v>
      </c>
      <c r="X37102">
        <v>24987497305019</v>
      </c>
    </row>
    <row r="37103" spans="1:47" x14ac:dyDescent="0.45">
      <c r="A37103" s="2" t="s">
        <v>86</v>
      </c>
      <c r="B37103" s="2" t="s">
        <v>30727</v>
      </c>
      <c r="C37103" s="3">
        <v>14987497305029</v>
      </c>
      <c r="D37103" s="3">
        <v>50</v>
      </c>
      <c r="E37103" s="2" t="s">
        <v>37</v>
      </c>
      <c r="F37103" s="2">
        <v>5</v>
      </c>
      <c r="G37103" s="2" t="s">
        <v>37</v>
      </c>
      <c r="H37103" s="2" t="s">
        <v>84</v>
      </c>
      <c r="I37103" s="2" t="s">
        <v>30726</v>
      </c>
      <c r="J37103" s="2" t="s">
        <v>27669</v>
      </c>
      <c r="K37103" s="2" t="s">
        <v>27670</v>
      </c>
      <c r="L37103" s="2"/>
      <c r="M37103" s="2" t="s">
        <v>5559</v>
      </c>
      <c r="N37103" s="2" t="s">
        <v>1126</v>
      </c>
      <c r="O37103" s="2"/>
      <c r="P37103" s="2"/>
      <c r="Q37103" s="2"/>
      <c r="R37103" s="2" t="s">
        <v>83320</v>
      </c>
      <c r="S37103" s="2"/>
      <c r="T37103" s="2"/>
      <c r="U37103" s="3"/>
      <c r="V37103" s="2">
        <v>4987497305008</v>
      </c>
      <c r="W37103" s="3"/>
      <c r="X37103" s="2">
        <v>24987497305026</v>
      </c>
      <c r="Y37103" s="2"/>
      <c r="Z37103" s="2"/>
      <c r="AA37103" s="2"/>
      <c r="AB37103" s="2"/>
      <c r="AC37103" s="2"/>
      <c r="AD37103" s="2"/>
      <c r="AE37103" s="2"/>
      <c r="AF37103" s="2"/>
      <c r="AG37103" s="2"/>
      <c r="AH37103" s="2"/>
      <c r="AI37103" s="2"/>
      <c r="AJ37103" s="2"/>
      <c r="AK37103" s="2"/>
      <c r="AL37103" s="2"/>
      <c r="AM37103" s="2"/>
      <c r="AN37103" s="2"/>
      <c r="AO37103" s="2"/>
      <c r="AP37103" s="2"/>
      <c r="AQ37103" s="2"/>
      <c r="AR37103" s="2"/>
      <c r="AS37103" s="2"/>
      <c r="AT37103" s="2"/>
      <c r="AU37103" s="2"/>
    </row>
    <row r="37104" spans="1:47" x14ac:dyDescent="0.45">
      <c r="A37104" t="s">
        <v>86</v>
      </c>
      <c r="B37104" t="s">
        <v>30727</v>
      </c>
      <c r="C37104" s="1">
        <v>14987497305036</v>
      </c>
      <c r="D37104" s="1">
        <v>250</v>
      </c>
      <c r="E37104" t="s">
        <v>37</v>
      </c>
      <c r="F37104">
        <v>5</v>
      </c>
      <c r="G37104" t="s">
        <v>37</v>
      </c>
      <c r="H37104" t="s">
        <v>84</v>
      </c>
      <c r="I37104" t="s">
        <v>30726</v>
      </c>
      <c r="J37104" t="s">
        <v>27669</v>
      </c>
      <c r="K37104" t="s">
        <v>27670</v>
      </c>
      <c r="M37104" t="s">
        <v>5559</v>
      </c>
      <c r="N37104" t="s">
        <v>1126</v>
      </c>
      <c r="R37104" t="s">
        <v>83320</v>
      </c>
      <c r="V37104">
        <v>4987497305008</v>
      </c>
      <c r="X37104">
        <v>24987497305033</v>
      </c>
    </row>
    <row r="37105" spans="1:47" x14ac:dyDescent="0.45">
      <c r="A37105" s="2" t="s">
        <v>86</v>
      </c>
      <c r="B37105" s="2" t="s">
        <v>5567</v>
      </c>
      <c r="C37105" s="3">
        <v>14987243321365</v>
      </c>
      <c r="D37105" s="3">
        <v>50</v>
      </c>
      <c r="E37105" s="2" t="s">
        <v>37</v>
      </c>
      <c r="F37105" s="2">
        <v>5</v>
      </c>
      <c r="G37105" s="2" t="s">
        <v>37</v>
      </c>
      <c r="H37105" s="2" t="s">
        <v>84</v>
      </c>
      <c r="I37105" s="2" t="s">
        <v>5565</v>
      </c>
      <c r="J37105" s="2" t="s">
        <v>5566</v>
      </c>
      <c r="K37105" s="2" t="s">
        <v>5565</v>
      </c>
      <c r="L37105" s="2"/>
      <c r="M37105" s="2" t="s">
        <v>5559</v>
      </c>
      <c r="N37105" s="2" t="s">
        <v>1126</v>
      </c>
      <c r="O37105" s="2"/>
      <c r="P37105" s="2"/>
      <c r="Q37105" s="2"/>
      <c r="R37105" s="2" t="s">
        <v>83320</v>
      </c>
      <c r="S37105" s="2"/>
      <c r="T37105" s="2"/>
      <c r="U37105" s="3"/>
      <c r="V37105" s="2">
        <v>4987243221316</v>
      </c>
      <c r="W37105" s="3"/>
      <c r="X37105" s="2">
        <v>24987243321362</v>
      </c>
      <c r="Y37105" s="2"/>
      <c r="Z37105" s="2"/>
      <c r="AA37105" s="2"/>
      <c r="AB37105" s="2"/>
      <c r="AC37105" s="2"/>
      <c r="AD37105" s="2"/>
      <c r="AE37105" s="2"/>
      <c r="AF37105" s="2"/>
      <c r="AG37105" s="2"/>
      <c r="AH37105" s="2"/>
      <c r="AI37105" s="2"/>
      <c r="AJ37105" s="2"/>
      <c r="AK37105" s="2"/>
      <c r="AL37105" s="2"/>
      <c r="AM37105" s="2"/>
      <c r="AN37105" s="2"/>
      <c r="AO37105" s="2"/>
      <c r="AP37105" s="2"/>
      <c r="AQ37105" s="2"/>
      <c r="AR37105" s="2"/>
      <c r="AS37105" s="2"/>
      <c r="AT37105" s="2"/>
      <c r="AU37105" s="2"/>
    </row>
    <row r="37106" spans="1:47" x14ac:dyDescent="0.45">
      <c r="A37106" t="s">
        <v>86</v>
      </c>
      <c r="B37106" t="s">
        <v>27671</v>
      </c>
      <c r="C37106" s="1">
        <v>14987421102625</v>
      </c>
      <c r="D37106" s="1">
        <v>50</v>
      </c>
      <c r="E37106" t="s">
        <v>37</v>
      </c>
      <c r="F37106">
        <v>5</v>
      </c>
      <c r="G37106" t="s">
        <v>37</v>
      </c>
      <c r="H37106" t="s">
        <v>84</v>
      </c>
      <c r="I37106" t="s">
        <v>27668</v>
      </c>
      <c r="J37106" t="s">
        <v>27669</v>
      </c>
      <c r="K37106" t="s">
        <v>27670</v>
      </c>
      <c r="M37106" t="s">
        <v>5559</v>
      </c>
      <c r="N37106" t="s">
        <v>1126</v>
      </c>
      <c r="R37106" t="s">
        <v>83320</v>
      </c>
      <c r="V37106">
        <v>4987421102963</v>
      </c>
    </row>
    <row r="37107" spans="1:47" x14ac:dyDescent="0.45">
      <c r="A37107" s="2" t="s">
        <v>86</v>
      </c>
      <c r="B37107" s="2" t="s">
        <v>27671</v>
      </c>
      <c r="C37107" s="3">
        <v>14987421102656</v>
      </c>
      <c r="D37107" s="3">
        <v>250</v>
      </c>
      <c r="E37107" s="2" t="s">
        <v>37</v>
      </c>
      <c r="F37107" s="2">
        <v>5</v>
      </c>
      <c r="G37107" s="2" t="s">
        <v>37</v>
      </c>
      <c r="H37107" s="2" t="s">
        <v>84</v>
      </c>
      <c r="I37107" s="2" t="s">
        <v>27668</v>
      </c>
      <c r="J37107" s="2" t="s">
        <v>27669</v>
      </c>
      <c r="K37107" s="2" t="s">
        <v>27670</v>
      </c>
      <c r="L37107" s="2"/>
      <c r="M37107" s="2" t="s">
        <v>5559</v>
      </c>
      <c r="N37107" s="2" t="s">
        <v>1126</v>
      </c>
      <c r="O37107" s="2"/>
      <c r="P37107" s="2"/>
      <c r="Q37107" s="2"/>
      <c r="R37107" s="2" t="s">
        <v>83320</v>
      </c>
      <c r="S37107" s="2"/>
      <c r="T37107" s="2"/>
      <c r="U37107" s="3"/>
      <c r="V37107" s="2">
        <v>4987421102963</v>
      </c>
      <c r="W37107" s="3"/>
      <c r="X37107" s="2"/>
      <c r="Y37107" s="2"/>
      <c r="Z37107" s="2"/>
      <c r="AA37107" s="2"/>
      <c r="AB37107" s="2"/>
      <c r="AC37107" s="2"/>
      <c r="AD37107" s="2"/>
      <c r="AE37107" s="2"/>
      <c r="AF37107" s="2"/>
      <c r="AG37107" s="2"/>
      <c r="AH37107" s="2"/>
      <c r="AI37107" s="2"/>
      <c r="AJ37107" s="2"/>
      <c r="AK37107" s="2"/>
      <c r="AL37107" s="2"/>
      <c r="AM37107" s="2"/>
      <c r="AN37107" s="2"/>
      <c r="AO37107" s="2"/>
      <c r="AP37107" s="2"/>
      <c r="AQ37107" s="2"/>
      <c r="AR37107" s="2"/>
      <c r="AS37107" s="2"/>
      <c r="AT37107" s="2"/>
      <c r="AU37107" s="2"/>
    </row>
    <row r="37108" spans="1:47" x14ac:dyDescent="0.45">
      <c r="A37108" t="s">
        <v>86</v>
      </c>
      <c r="B37108" t="s">
        <v>79579</v>
      </c>
      <c r="C37108" s="1">
        <v>14987123001295</v>
      </c>
      <c r="D37108" s="1">
        <v>50</v>
      </c>
      <c r="E37108" t="s">
        <v>37</v>
      </c>
      <c r="F37108">
        <v>5</v>
      </c>
      <c r="G37108" t="s">
        <v>37</v>
      </c>
      <c r="H37108" t="s">
        <v>84</v>
      </c>
      <c r="I37108" t="s">
        <v>79578</v>
      </c>
      <c r="J37108" t="s">
        <v>27673</v>
      </c>
      <c r="K37108" t="s">
        <v>27674</v>
      </c>
      <c r="M37108" t="s">
        <v>1235</v>
      </c>
      <c r="N37108" t="s">
        <v>1126</v>
      </c>
      <c r="R37108" t="s">
        <v>83320</v>
      </c>
      <c r="V37108">
        <v>4987123564823</v>
      </c>
    </row>
    <row r="37109" spans="1:47" x14ac:dyDescent="0.45">
      <c r="A37109" s="2" t="s">
        <v>86</v>
      </c>
      <c r="B37109" s="2" t="s">
        <v>27675</v>
      </c>
      <c r="C37109" s="3">
        <v>14987421101628</v>
      </c>
      <c r="D37109" s="3">
        <v>50</v>
      </c>
      <c r="E37109" s="2" t="s">
        <v>37</v>
      </c>
      <c r="F37109" s="2">
        <v>5</v>
      </c>
      <c r="G37109" s="2" t="s">
        <v>37</v>
      </c>
      <c r="H37109" s="2" t="s">
        <v>84</v>
      </c>
      <c r="I37109" s="2" t="s">
        <v>27672</v>
      </c>
      <c r="J37109" s="2" t="s">
        <v>27673</v>
      </c>
      <c r="K37109" s="2" t="s">
        <v>27674</v>
      </c>
      <c r="L37109" s="2"/>
      <c r="M37109" s="2" t="s">
        <v>1235</v>
      </c>
      <c r="N37109" s="2" t="s">
        <v>1126</v>
      </c>
      <c r="O37109" s="2"/>
      <c r="P37109" s="2"/>
      <c r="Q37109" s="2"/>
      <c r="R37109" s="2" t="s">
        <v>83320</v>
      </c>
      <c r="S37109" s="2"/>
      <c r="T37109" s="2"/>
      <c r="U37109" s="3"/>
      <c r="V37109" s="2">
        <v>4987421101966</v>
      </c>
      <c r="W37109" s="3"/>
      <c r="X37109" s="2"/>
      <c r="Y37109" s="2"/>
      <c r="Z37109" s="2"/>
      <c r="AA37109" s="2"/>
      <c r="AB37109" s="2"/>
      <c r="AC37109" s="2"/>
      <c r="AD37109" s="2"/>
      <c r="AE37109" s="2"/>
      <c r="AF37109" s="2"/>
      <c r="AG37109" s="2"/>
      <c r="AH37109" s="2"/>
      <c r="AI37109" s="2"/>
      <c r="AJ37109" s="2"/>
      <c r="AK37109" s="2"/>
      <c r="AL37109" s="2"/>
      <c r="AM37109" s="2"/>
      <c r="AN37109" s="2"/>
      <c r="AO37109" s="2"/>
      <c r="AP37109" s="2"/>
      <c r="AQ37109" s="2"/>
      <c r="AR37109" s="2"/>
      <c r="AS37109" s="2"/>
      <c r="AT37109" s="2"/>
      <c r="AU37109" s="2"/>
    </row>
    <row r="37110" spans="1:47" x14ac:dyDescent="0.45">
      <c r="A37110" t="s">
        <v>86</v>
      </c>
      <c r="B37110" t="s">
        <v>27675</v>
      </c>
      <c r="C37110" s="1">
        <v>14987421101659</v>
      </c>
      <c r="D37110" s="1">
        <v>250</v>
      </c>
      <c r="E37110" t="s">
        <v>37</v>
      </c>
      <c r="F37110">
        <v>5</v>
      </c>
      <c r="G37110" t="s">
        <v>37</v>
      </c>
      <c r="H37110" t="s">
        <v>84</v>
      </c>
      <c r="I37110" t="s">
        <v>27672</v>
      </c>
      <c r="J37110" t="s">
        <v>27673</v>
      </c>
      <c r="K37110" t="s">
        <v>27674</v>
      </c>
      <c r="M37110" t="s">
        <v>1235</v>
      </c>
      <c r="N37110" t="s">
        <v>1126</v>
      </c>
      <c r="R37110" t="s">
        <v>83320</v>
      </c>
      <c r="V37110">
        <v>4987421101966</v>
      </c>
    </row>
    <row r="37111" spans="1:47" x14ac:dyDescent="0.45">
      <c r="A37111" s="2" t="s">
        <v>86</v>
      </c>
      <c r="B37111" s="2" t="s">
        <v>68278</v>
      </c>
      <c r="C37111" s="3">
        <v>14987497309911</v>
      </c>
      <c r="D37111" s="3">
        <v>25</v>
      </c>
      <c r="E37111" s="2" t="s">
        <v>37</v>
      </c>
      <c r="F37111" s="2">
        <v>5</v>
      </c>
      <c r="G37111" s="2" t="s">
        <v>37</v>
      </c>
      <c r="H37111" s="2" t="s">
        <v>84</v>
      </c>
      <c r="I37111" s="2" t="s">
        <v>68277</v>
      </c>
      <c r="J37111" s="2" t="s">
        <v>5562</v>
      </c>
      <c r="K37111" s="2" t="s">
        <v>5563</v>
      </c>
      <c r="L37111" s="2"/>
      <c r="M37111" s="2" t="s">
        <v>2410</v>
      </c>
      <c r="N37111" s="2" t="s">
        <v>1126</v>
      </c>
      <c r="O37111" s="2"/>
      <c r="P37111" s="2"/>
      <c r="Q37111" s="2"/>
      <c r="R37111" s="2" t="s">
        <v>83320</v>
      </c>
      <c r="S37111" s="2"/>
      <c r="T37111" s="2"/>
      <c r="U37111" s="3"/>
      <c r="V37111" s="2">
        <v>4987497309907</v>
      </c>
      <c r="W37111" s="3"/>
      <c r="X37111" s="2">
        <v>24987497309918</v>
      </c>
      <c r="Y37111" s="2"/>
      <c r="Z37111" s="2"/>
      <c r="AA37111" s="2"/>
      <c r="AB37111" s="2"/>
      <c r="AC37111" s="2"/>
      <c r="AD37111" s="2"/>
      <c r="AE37111" s="2"/>
      <c r="AF37111" s="2"/>
      <c r="AG37111" s="2"/>
      <c r="AH37111" s="2"/>
      <c r="AI37111" s="2"/>
      <c r="AJ37111" s="2"/>
      <c r="AK37111" s="2"/>
      <c r="AL37111" s="2"/>
      <c r="AM37111" s="2"/>
      <c r="AN37111" s="2"/>
      <c r="AO37111" s="2"/>
      <c r="AP37111" s="2"/>
      <c r="AQ37111" s="2"/>
      <c r="AR37111" s="2"/>
      <c r="AS37111" s="2"/>
      <c r="AT37111" s="2"/>
      <c r="AU37111" s="2"/>
    </row>
    <row r="37112" spans="1:47" x14ac:dyDescent="0.45">
      <c r="A37112" t="s">
        <v>86</v>
      </c>
      <c r="B37112" t="s">
        <v>68278</v>
      </c>
      <c r="C37112" s="1">
        <v>14987497309928</v>
      </c>
      <c r="D37112" s="1">
        <v>50</v>
      </c>
      <c r="E37112" t="s">
        <v>37</v>
      </c>
      <c r="F37112">
        <v>5</v>
      </c>
      <c r="G37112" t="s">
        <v>37</v>
      </c>
      <c r="H37112" t="s">
        <v>84</v>
      </c>
      <c r="I37112" t="s">
        <v>68277</v>
      </c>
      <c r="J37112" t="s">
        <v>5562</v>
      </c>
      <c r="K37112" t="s">
        <v>5563</v>
      </c>
      <c r="M37112" t="s">
        <v>2410</v>
      </c>
      <c r="N37112" t="s">
        <v>1126</v>
      </c>
      <c r="R37112" t="s">
        <v>83320</v>
      </c>
      <c r="V37112">
        <v>4987497309907</v>
      </c>
      <c r="X37112">
        <v>24987497309925</v>
      </c>
    </row>
    <row r="37113" spans="1:47" x14ac:dyDescent="0.45">
      <c r="A37113" s="2" t="s">
        <v>86</v>
      </c>
      <c r="B37113" s="2" t="s">
        <v>68278</v>
      </c>
      <c r="C37113" s="3">
        <v>14987497309935</v>
      </c>
      <c r="D37113" s="3">
        <v>250</v>
      </c>
      <c r="E37113" s="2" t="s">
        <v>37</v>
      </c>
      <c r="F37113" s="2">
        <v>5</v>
      </c>
      <c r="G37113" s="2" t="s">
        <v>37</v>
      </c>
      <c r="H37113" s="2" t="s">
        <v>84</v>
      </c>
      <c r="I37113" s="2" t="s">
        <v>68277</v>
      </c>
      <c r="J37113" s="2" t="s">
        <v>5562</v>
      </c>
      <c r="K37113" s="2" t="s">
        <v>5563</v>
      </c>
      <c r="L37113" s="2"/>
      <c r="M37113" s="2" t="s">
        <v>2410</v>
      </c>
      <c r="N37113" s="2" t="s">
        <v>1126</v>
      </c>
      <c r="O37113" s="2"/>
      <c r="P37113" s="2"/>
      <c r="Q37113" s="2"/>
      <c r="R37113" s="2" t="s">
        <v>83320</v>
      </c>
      <c r="S37113" s="2"/>
      <c r="T37113" s="2"/>
      <c r="U37113" s="3"/>
      <c r="V37113" s="2">
        <v>4987497309907</v>
      </c>
      <c r="W37113" s="3"/>
      <c r="X37113" s="2">
        <v>24987497309932</v>
      </c>
      <c r="Y37113" s="2"/>
      <c r="Z37113" s="2"/>
      <c r="AA37113" s="2"/>
      <c r="AB37113" s="2"/>
      <c r="AC37113" s="2"/>
      <c r="AD37113" s="2"/>
      <c r="AE37113" s="2"/>
      <c r="AF37113" s="2"/>
      <c r="AG37113" s="2"/>
      <c r="AH37113" s="2"/>
      <c r="AI37113" s="2"/>
      <c r="AJ37113" s="2"/>
      <c r="AK37113" s="2"/>
      <c r="AL37113" s="2"/>
      <c r="AM37113" s="2"/>
      <c r="AN37113" s="2"/>
      <c r="AO37113" s="2"/>
      <c r="AP37113" s="2"/>
      <c r="AQ37113" s="2"/>
      <c r="AR37113" s="2"/>
      <c r="AS37113" s="2"/>
      <c r="AT37113" s="2"/>
      <c r="AU37113" s="2"/>
    </row>
    <row r="37114" spans="1:47" x14ac:dyDescent="0.45">
      <c r="A37114" t="s">
        <v>86</v>
      </c>
      <c r="B37114" t="s">
        <v>79581</v>
      </c>
      <c r="C37114" s="1">
        <v>14987123001301</v>
      </c>
      <c r="D37114" s="1">
        <v>50</v>
      </c>
      <c r="E37114" t="s">
        <v>37</v>
      </c>
      <c r="F37114">
        <v>5</v>
      </c>
      <c r="G37114" t="s">
        <v>37</v>
      </c>
      <c r="H37114" t="s">
        <v>84</v>
      </c>
      <c r="I37114" t="s">
        <v>79580</v>
      </c>
      <c r="J37114" t="s">
        <v>5562</v>
      </c>
      <c r="K37114" t="s">
        <v>5563</v>
      </c>
      <c r="M37114" t="s">
        <v>2410</v>
      </c>
      <c r="N37114" t="s">
        <v>1126</v>
      </c>
      <c r="R37114" t="s">
        <v>83320</v>
      </c>
      <c r="V37114">
        <v>4987123564830</v>
      </c>
    </row>
    <row r="37115" spans="1:47" x14ac:dyDescent="0.45">
      <c r="A37115" s="2" t="s">
        <v>86</v>
      </c>
      <c r="B37115" s="2" t="s">
        <v>30729</v>
      </c>
      <c r="C37115" s="3">
        <v>14987060308846</v>
      </c>
      <c r="D37115" s="3">
        <v>50</v>
      </c>
      <c r="E37115" s="2" t="s">
        <v>37</v>
      </c>
      <c r="F37115" s="2">
        <v>5</v>
      </c>
      <c r="G37115" s="2" t="s">
        <v>37</v>
      </c>
      <c r="H37115" s="2" t="s">
        <v>84</v>
      </c>
      <c r="I37115" s="2" t="s">
        <v>30728</v>
      </c>
      <c r="J37115" s="2" t="s">
        <v>5562</v>
      </c>
      <c r="K37115" s="2" t="s">
        <v>5563</v>
      </c>
      <c r="L37115" s="2"/>
      <c r="M37115" s="2" t="s">
        <v>2410</v>
      </c>
      <c r="N37115" s="2" t="s">
        <v>1126</v>
      </c>
      <c r="O37115" s="2"/>
      <c r="P37115" s="2"/>
      <c r="Q37115" s="2"/>
      <c r="R37115" s="2" t="s">
        <v>83320</v>
      </c>
      <c r="S37115" s="2"/>
      <c r="T37115" s="2"/>
      <c r="U37115" s="3"/>
      <c r="V37115" s="2">
        <v>4987060508843</v>
      </c>
      <c r="W37115" s="3"/>
      <c r="X37115" s="2">
        <v>24987060308843</v>
      </c>
      <c r="Y37115" s="2"/>
      <c r="Z37115" s="2"/>
      <c r="AA37115" s="2"/>
      <c r="AB37115" s="2"/>
      <c r="AC37115" s="2"/>
      <c r="AD37115" s="2"/>
      <c r="AE37115" s="2"/>
      <c r="AF37115" s="2"/>
      <c r="AG37115" s="2"/>
      <c r="AH37115" s="2"/>
      <c r="AI37115" s="2"/>
      <c r="AJ37115" s="2"/>
      <c r="AK37115" s="2"/>
      <c r="AL37115" s="2"/>
      <c r="AM37115" s="2"/>
      <c r="AN37115" s="2"/>
      <c r="AO37115" s="2"/>
      <c r="AP37115" s="2"/>
      <c r="AQ37115" s="2"/>
      <c r="AR37115" s="2"/>
      <c r="AS37115" s="2"/>
      <c r="AT37115" s="2"/>
      <c r="AU37115" s="2"/>
    </row>
    <row r="37116" spans="1:47" x14ac:dyDescent="0.45">
      <c r="A37116" t="s">
        <v>86</v>
      </c>
      <c r="B37116" t="s">
        <v>30729</v>
      </c>
      <c r="C37116" s="1">
        <v>14987497304916</v>
      </c>
      <c r="D37116" s="1">
        <v>25</v>
      </c>
      <c r="E37116" t="s">
        <v>37</v>
      </c>
      <c r="F37116">
        <v>5</v>
      </c>
      <c r="G37116" t="s">
        <v>37</v>
      </c>
      <c r="H37116" t="s">
        <v>84</v>
      </c>
      <c r="I37116" t="s">
        <v>30728</v>
      </c>
      <c r="J37116" t="s">
        <v>5562</v>
      </c>
      <c r="K37116" t="s">
        <v>5563</v>
      </c>
      <c r="M37116" t="s">
        <v>2410</v>
      </c>
      <c r="N37116" t="s">
        <v>1126</v>
      </c>
      <c r="R37116" t="s">
        <v>83320</v>
      </c>
      <c r="V37116">
        <v>4987497304902</v>
      </c>
      <c r="X37116">
        <v>24987497304913</v>
      </c>
    </row>
    <row r="37117" spans="1:47" x14ac:dyDescent="0.45">
      <c r="A37117" s="2" t="s">
        <v>86</v>
      </c>
      <c r="B37117" s="2" t="s">
        <v>30729</v>
      </c>
      <c r="C37117" s="3">
        <v>14987497304923</v>
      </c>
      <c r="D37117" s="3">
        <v>50</v>
      </c>
      <c r="E37117" s="2" t="s">
        <v>37</v>
      </c>
      <c r="F37117" s="2">
        <v>5</v>
      </c>
      <c r="G37117" s="2" t="s">
        <v>37</v>
      </c>
      <c r="H37117" s="2" t="s">
        <v>84</v>
      </c>
      <c r="I37117" s="2" t="s">
        <v>30728</v>
      </c>
      <c r="J37117" s="2" t="s">
        <v>5562</v>
      </c>
      <c r="K37117" s="2" t="s">
        <v>5563</v>
      </c>
      <c r="L37117" s="2"/>
      <c r="M37117" s="2" t="s">
        <v>2410</v>
      </c>
      <c r="N37117" s="2" t="s">
        <v>1126</v>
      </c>
      <c r="O37117" s="2"/>
      <c r="P37117" s="2"/>
      <c r="Q37117" s="2"/>
      <c r="R37117" s="2" t="s">
        <v>83320</v>
      </c>
      <c r="S37117" s="2"/>
      <c r="T37117" s="2"/>
      <c r="U37117" s="3"/>
      <c r="V37117" s="2">
        <v>4987497304902</v>
      </c>
      <c r="W37117" s="3"/>
      <c r="X37117" s="2">
        <v>24987497304920</v>
      </c>
      <c r="Y37117" s="2"/>
      <c r="Z37117" s="2"/>
      <c r="AA37117" s="2"/>
      <c r="AB37117" s="2"/>
      <c r="AC37117" s="2"/>
      <c r="AD37117" s="2"/>
      <c r="AE37117" s="2"/>
      <c r="AF37117" s="2"/>
      <c r="AG37117" s="2"/>
      <c r="AH37117" s="2"/>
      <c r="AI37117" s="2"/>
      <c r="AJ37117" s="2"/>
      <c r="AK37117" s="2"/>
      <c r="AL37117" s="2"/>
      <c r="AM37117" s="2"/>
      <c r="AN37117" s="2"/>
      <c r="AO37117" s="2"/>
      <c r="AP37117" s="2"/>
      <c r="AQ37117" s="2"/>
      <c r="AR37117" s="2"/>
      <c r="AS37117" s="2"/>
      <c r="AT37117" s="2"/>
      <c r="AU37117" s="2"/>
    </row>
    <row r="37118" spans="1:47" x14ac:dyDescent="0.45">
      <c r="A37118" t="s">
        <v>86</v>
      </c>
      <c r="B37118" t="s">
        <v>30729</v>
      </c>
      <c r="C37118" s="1">
        <v>14987497304930</v>
      </c>
      <c r="D37118" s="1">
        <v>250</v>
      </c>
      <c r="E37118" t="s">
        <v>37</v>
      </c>
      <c r="F37118">
        <v>5</v>
      </c>
      <c r="G37118" t="s">
        <v>37</v>
      </c>
      <c r="H37118" t="s">
        <v>84</v>
      </c>
      <c r="I37118" t="s">
        <v>30728</v>
      </c>
      <c r="J37118" t="s">
        <v>5562</v>
      </c>
      <c r="K37118" t="s">
        <v>5563</v>
      </c>
      <c r="M37118" t="s">
        <v>2410</v>
      </c>
      <c r="N37118" t="s">
        <v>1126</v>
      </c>
      <c r="R37118" t="s">
        <v>83320</v>
      </c>
      <c r="V37118">
        <v>4987497304902</v>
      </c>
      <c r="X37118">
        <v>24987497304937</v>
      </c>
    </row>
    <row r="37119" spans="1:47" x14ac:dyDescent="0.45">
      <c r="A37119" s="2" t="s">
        <v>86</v>
      </c>
      <c r="B37119" s="2" t="s">
        <v>5569</v>
      </c>
      <c r="C37119" s="3">
        <v>14987243321266</v>
      </c>
      <c r="D37119" s="3">
        <v>50</v>
      </c>
      <c r="E37119" s="2" t="s">
        <v>37</v>
      </c>
      <c r="F37119" s="2">
        <v>5</v>
      </c>
      <c r="G37119" s="2" t="s">
        <v>37</v>
      </c>
      <c r="H37119" s="2" t="s">
        <v>84</v>
      </c>
      <c r="I37119" s="2" t="s">
        <v>5568</v>
      </c>
      <c r="J37119" s="2" t="s">
        <v>5562</v>
      </c>
      <c r="K37119" s="2" t="s">
        <v>5563</v>
      </c>
      <c r="L37119" s="2"/>
      <c r="M37119" s="2" t="s">
        <v>2410</v>
      </c>
      <c r="N37119" s="2" t="s">
        <v>1126</v>
      </c>
      <c r="O37119" s="2"/>
      <c r="P37119" s="2"/>
      <c r="Q37119" s="2"/>
      <c r="R37119" s="2" t="s">
        <v>83320</v>
      </c>
      <c r="S37119" s="2"/>
      <c r="T37119" s="2"/>
      <c r="U37119" s="3"/>
      <c r="V37119" s="2">
        <v>4987243221217</v>
      </c>
      <c r="W37119" s="3"/>
      <c r="X37119" s="2">
        <v>24987243321263</v>
      </c>
      <c r="Y37119" s="2"/>
      <c r="Z37119" s="2"/>
      <c r="AA37119" s="2"/>
      <c r="AB37119" s="2"/>
      <c r="AC37119" s="2"/>
      <c r="AD37119" s="2"/>
      <c r="AE37119" s="2"/>
      <c r="AF37119" s="2"/>
      <c r="AG37119" s="2"/>
      <c r="AH37119" s="2"/>
      <c r="AI37119" s="2"/>
      <c r="AJ37119" s="2"/>
      <c r="AK37119" s="2"/>
      <c r="AL37119" s="2"/>
      <c r="AM37119" s="2"/>
      <c r="AN37119" s="2"/>
      <c r="AO37119" s="2"/>
      <c r="AP37119" s="2"/>
      <c r="AQ37119" s="2"/>
      <c r="AR37119" s="2"/>
      <c r="AS37119" s="2"/>
      <c r="AT37119" s="2"/>
      <c r="AU37119" s="2"/>
    </row>
    <row r="37120" spans="1:47" x14ac:dyDescent="0.45">
      <c r="A37120" t="s">
        <v>86</v>
      </c>
      <c r="B37120" t="s">
        <v>27677</v>
      </c>
      <c r="C37120" s="1">
        <v>14987421100621</v>
      </c>
      <c r="D37120" s="1">
        <v>50</v>
      </c>
      <c r="E37120" t="s">
        <v>37</v>
      </c>
      <c r="F37120">
        <v>5</v>
      </c>
      <c r="G37120" t="s">
        <v>37</v>
      </c>
      <c r="H37120" t="s">
        <v>84</v>
      </c>
      <c r="I37120" t="s">
        <v>27676</v>
      </c>
      <c r="J37120" t="s">
        <v>5562</v>
      </c>
      <c r="K37120" t="s">
        <v>5563</v>
      </c>
      <c r="M37120" t="s">
        <v>2410</v>
      </c>
      <c r="N37120" t="s">
        <v>1126</v>
      </c>
      <c r="R37120" t="s">
        <v>83320</v>
      </c>
      <c r="V37120">
        <v>4987421100969</v>
      </c>
    </row>
    <row r="37121" spans="1:47" x14ac:dyDescent="0.45">
      <c r="A37121" s="2" t="s">
        <v>86</v>
      </c>
      <c r="B37121" s="2" t="s">
        <v>27677</v>
      </c>
      <c r="C37121" s="3">
        <v>14987421100652</v>
      </c>
      <c r="D37121" s="3">
        <v>250</v>
      </c>
      <c r="E37121" s="2" t="s">
        <v>37</v>
      </c>
      <c r="F37121" s="2">
        <v>5</v>
      </c>
      <c r="G37121" s="2" t="s">
        <v>37</v>
      </c>
      <c r="H37121" s="2" t="s">
        <v>84</v>
      </c>
      <c r="I37121" s="2" t="s">
        <v>27676</v>
      </c>
      <c r="J37121" s="2" t="s">
        <v>5562</v>
      </c>
      <c r="K37121" s="2" t="s">
        <v>5563</v>
      </c>
      <c r="L37121" s="2"/>
      <c r="M37121" s="2" t="s">
        <v>2410</v>
      </c>
      <c r="N37121" s="2" t="s">
        <v>1126</v>
      </c>
      <c r="O37121" s="2"/>
      <c r="P37121" s="2"/>
      <c r="Q37121" s="2"/>
      <c r="R37121" s="2" t="s">
        <v>83320</v>
      </c>
      <c r="S37121" s="2"/>
      <c r="T37121" s="2"/>
      <c r="U37121" s="3"/>
      <c r="V37121" s="2">
        <v>4987421100969</v>
      </c>
      <c r="W37121" s="3"/>
      <c r="X37121" s="2"/>
      <c r="Y37121" s="2"/>
      <c r="Z37121" s="2"/>
      <c r="AA37121" s="2"/>
      <c r="AB37121" s="2"/>
      <c r="AC37121" s="2"/>
      <c r="AD37121" s="2"/>
      <c r="AE37121" s="2"/>
      <c r="AF37121" s="2"/>
      <c r="AG37121" s="2"/>
      <c r="AH37121" s="2"/>
      <c r="AI37121" s="2"/>
      <c r="AJ37121" s="2"/>
      <c r="AK37121" s="2"/>
      <c r="AL37121" s="2"/>
      <c r="AM37121" s="2"/>
      <c r="AN37121" s="2"/>
      <c r="AO37121" s="2"/>
      <c r="AP37121" s="2"/>
      <c r="AQ37121" s="2"/>
      <c r="AR37121" s="2"/>
      <c r="AS37121" s="2"/>
      <c r="AT37121" s="2"/>
      <c r="AU37121" s="2"/>
    </row>
    <row r="37122" spans="1:47" x14ac:dyDescent="0.45">
      <c r="A37122" t="s">
        <v>52</v>
      </c>
      <c r="B37122" t="s">
        <v>24743</v>
      </c>
      <c r="C37122" s="1">
        <v>14987114211009</v>
      </c>
      <c r="D37122" s="1">
        <v>100</v>
      </c>
      <c r="E37122" t="s">
        <v>67</v>
      </c>
      <c r="F37122">
        <v>10</v>
      </c>
      <c r="G37122" t="s">
        <v>67</v>
      </c>
      <c r="H37122" t="s">
        <v>50</v>
      </c>
      <c r="I37122" t="s">
        <v>24739</v>
      </c>
      <c r="J37122" t="s">
        <v>24740</v>
      </c>
      <c r="K37122" t="s">
        <v>24741</v>
      </c>
      <c r="L37122">
        <v>20240331</v>
      </c>
      <c r="M37122" t="s">
        <v>24742</v>
      </c>
      <c r="N37122" t="s">
        <v>67</v>
      </c>
      <c r="R37122" t="s">
        <v>83320</v>
      </c>
      <c r="V37122">
        <v>4987114211095</v>
      </c>
      <c r="X37122">
        <v>24987114211006</v>
      </c>
      <c r="Y37122">
        <v>20240126</v>
      </c>
      <c r="Z37122">
        <v>202412</v>
      </c>
    </row>
    <row r="37123" spans="1:47" x14ac:dyDescent="0.45">
      <c r="A37123" s="2" t="s">
        <v>52</v>
      </c>
      <c r="B37123" s="2" t="s">
        <v>24743</v>
      </c>
      <c r="C37123" s="3">
        <v>14987758601310</v>
      </c>
      <c r="D37123" s="3">
        <v>100</v>
      </c>
      <c r="E37123" s="2" t="s">
        <v>67</v>
      </c>
      <c r="F37123" s="2">
        <v>10</v>
      </c>
      <c r="G37123" s="2" t="s">
        <v>67</v>
      </c>
      <c r="H37123" s="2" t="s">
        <v>50</v>
      </c>
      <c r="I37123" s="2" t="s">
        <v>24739</v>
      </c>
      <c r="J37123" s="2" t="s">
        <v>24740</v>
      </c>
      <c r="K37123" s="2" t="s">
        <v>24741</v>
      </c>
      <c r="L37123" s="2">
        <v>20240331</v>
      </c>
      <c r="M37123" s="2" t="s">
        <v>24742</v>
      </c>
      <c r="N37123" s="2" t="s">
        <v>67</v>
      </c>
      <c r="O37123" s="2"/>
      <c r="P37123" s="2"/>
      <c r="Q37123" s="2"/>
      <c r="R37123" s="2" t="s">
        <v>83320</v>
      </c>
      <c r="S37123" s="2"/>
      <c r="T37123" s="2"/>
      <c r="U37123" s="3"/>
      <c r="V37123" s="2">
        <v>4987758610575</v>
      </c>
      <c r="W37123" s="3"/>
      <c r="X37123" s="2"/>
      <c r="Y37123" s="2"/>
      <c r="Z37123" s="2"/>
      <c r="AA37123" s="2"/>
      <c r="AB37123" s="2"/>
      <c r="AC37123" s="2"/>
      <c r="AD37123" s="2"/>
      <c r="AE37123" s="2"/>
      <c r="AF37123" s="2"/>
      <c r="AG37123" s="2"/>
      <c r="AH37123" s="2"/>
      <c r="AI37123" s="2"/>
      <c r="AJ37123" s="2"/>
      <c r="AK37123" s="2"/>
      <c r="AL37123" s="2"/>
      <c r="AM37123" s="2"/>
      <c r="AN37123" s="2"/>
      <c r="AO37123" s="2"/>
      <c r="AP37123" s="2"/>
      <c r="AQ37123" s="2"/>
      <c r="AR37123" s="2"/>
      <c r="AS37123" s="2"/>
      <c r="AT37123" s="2"/>
      <c r="AU37123" s="2"/>
    </row>
    <row r="37124" spans="1:47" x14ac:dyDescent="0.45">
      <c r="A37124" t="s">
        <v>52</v>
      </c>
      <c r="B37124" t="s">
        <v>24743</v>
      </c>
      <c r="C37124" s="1">
        <v>14987758601327</v>
      </c>
      <c r="D37124" s="1">
        <v>500</v>
      </c>
      <c r="E37124" t="s">
        <v>67</v>
      </c>
      <c r="F37124">
        <v>10</v>
      </c>
      <c r="G37124" t="s">
        <v>67</v>
      </c>
      <c r="H37124" t="s">
        <v>50</v>
      </c>
      <c r="I37124" t="s">
        <v>24739</v>
      </c>
      <c r="J37124" t="s">
        <v>24740</v>
      </c>
      <c r="K37124" t="s">
        <v>24741</v>
      </c>
      <c r="L37124">
        <v>20240331</v>
      </c>
      <c r="M37124" t="s">
        <v>24742</v>
      </c>
      <c r="N37124" t="s">
        <v>67</v>
      </c>
      <c r="R37124" t="s">
        <v>83320</v>
      </c>
      <c r="V37124">
        <v>4987758610575</v>
      </c>
    </row>
    <row r="37125" spans="1:47" x14ac:dyDescent="0.45">
      <c r="A37125" s="2" t="s">
        <v>52</v>
      </c>
      <c r="B37125" s="2" t="s">
        <v>47379</v>
      </c>
      <c r="C37125" s="3">
        <v>14987758601334</v>
      </c>
      <c r="D37125" s="3">
        <v>700</v>
      </c>
      <c r="E37125" s="2" t="s">
        <v>67</v>
      </c>
      <c r="F37125" s="2">
        <v>14</v>
      </c>
      <c r="G37125" s="2" t="s">
        <v>67</v>
      </c>
      <c r="H37125" s="2" t="s">
        <v>50</v>
      </c>
      <c r="I37125" s="2" t="s">
        <v>24739</v>
      </c>
      <c r="J37125" s="2" t="s">
        <v>24740</v>
      </c>
      <c r="K37125" s="2" t="s">
        <v>24741</v>
      </c>
      <c r="L37125" s="2">
        <v>20240331</v>
      </c>
      <c r="M37125" s="2" t="s">
        <v>24742</v>
      </c>
      <c r="N37125" s="2" t="s">
        <v>67</v>
      </c>
      <c r="O37125" s="2"/>
      <c r="P37125" s="2"/>
      <c r="Q37125" s="2"/>
      <c r="R37125" s="2" t="s">
        <v>83320</v>
      </c>
      <c r="S37125" s="2"/>
      <c r="T37125" s="2"/>
      <c r="U37125" s="3"/>
      <c r="V37125" s="2">
        <v>4987758610582</v>
      </c>
      <c r="W37125" s="3"/>
      <c r="X37125" s="2"/>
      <c r="Y37125" s="2"/>
      <c r="Z37125" s="2"/>
      <c r="AA37125" s="2"/>
      <c r="AB37125" s="2"/>
      <c r="AC37125" s="2"/>
      <c r="AD37125" s="2"/>
      <c r="AE37125" s="2"/>
      <c r="AF37125" s="2"/>
      <c r="AG37125" s="2"/>
      <c r="AH37125" s="2"/>
      <c r="AI37125" s="2"/>
      <c r="AJ37125" s="2"/>
      <c r="AK37125" s="2"/>
      <c r="AL37125" s="2"/>
      <c r="AM37125" s="2"/>
      <c r="AN37125" s="2"/>
      <c r="AO37125" s="2"/>
      <c r="AP37125" s="2"/>
      <c r="AQ37125" s="2"/>
      <c r="AR37125" s="2"/>
      <c r="AS37125" s="2"/>
      <c r="AT37125" s="2"/>
      <c r="AU37125" s="2"/>
    </row>
    <row r="37126" spans="1:47" x14ac:dyDescent="0.45">
      <c r="A37126" t="s">
        <v>56</v>
      </c>
      <c r="B37126" t="s">
        <v>47380</v>
      </c>
      <c r="C37126" s="1">
        <v>14987758601341</v>
      </c>
      <c r="D37126" s="1">
        <v>500</v>
      </c>
      <c r="E37126" t="s">
        <v>67</v>
      </c>
      <c r="F37126">
        <v>500</v>
      </c>
      <c r="G37126" t="s">
        <v>67</v>
      </c>
      <c r="H37126" t="s">
        <v>50</v>
      </c>
      <c r="I37126" t="s">
        <v>24739</v>
      </c>
      <c r="J37126" t="s">
        <v>24740</v>
      </c>
      <c r="K37126" t="s">
        <v>24741</v>
      </c>
      <c r="L37126">
        <v>20240331</v>
      </c>
      <c r="M37126" t="s">
        <v>24742</v>
      </c>
      <c r="N37126" t="s">
        <v>67</v>
      </c>
      <c r="R37126" t="s">
        <v>83320</v>
      </c>
      <c r="V37126">
        <v>4987758610599</v>
      </c>
    </row>
    <row r="37127" spans="1:47" x14ac:dyDescent="0.45">
      <c r="A37127" s="2" t="s">
        <v>52</v>
      </c>
      <c r="B37127" s="2" t="s">
        <v>24748</v>
      </c>
      <c r="C37127" s="3">
        <v>14987114212006</v>
      </c>
      <c r="D37127" s="3">
        <v>100</v>
      </c>
      <c r="E37127" s="2" t="s">
        <v>67</v>
      </c>
      <c r="F37127" s="2">
        <v>10</v>
      </c>
      <c r="G37127" s="2" t="s">
        <v>67</v>
      </c>
      <c r="H37127" s="2" t="s">
        <v>50</v>
      </c>
      <c r="I37127" s="2" t="s">
        <v>24744</v>
      </c>
      <c r="J37127" s="2" t="s">
        <v>24745</v>
      </c>
      <c r="K37127" s="2" t="s">
        <v>24746</v>
      </c>
      <c r="L37127" s="2">
        <v>20240331</v>
      </c>
      <c r="M37127" s="2" t="s">
        <v>24747</v>
      </c>
      <c r="N37127" s="2" t="s">
        <v>67</v>
      </c>
      <c r="O37127" s="2"/>
      <c r="P37127" s="2"/>
      <c r="Q37127" s="2"/>
      <c r="R37127" s="2" t="s">
        <v>83320</v>
      </c>
      <c r="S37127" s="2"/>
      <c r="T37127" s="2"/>
      <c r="U37127" s="3"/>
      <c r="V37127" s="2">
        <v>4987114212092</v>
      </c>
      <c r="W37127" s="3"/>
      <c r="X37127" s="2">
        <v>24987114212003</v>
      </c>
      <c r="Y37127" s="2">
        <v>20240126</v>
      </c>
      <c r="Z37127" s="2">
        <v>202508</v>
      </c>
      <c r="AA37127" s="2"/>
      <c r="AB37127" s="2"/>
      <c r="AC37127" s="2"/>
      <c r="AD37127" s="2"/>
      <c r="AE37127" s="2"/>
      <c r="AF37127" s="2"/>
      <c r="AG37127" s="2"/>
      <c r="AH37127" s="2"/>
      <c r="AI37127" s="2"/>
      <c r="AJ37127" s="2"/>
      <c r="AK37127" s="2"/>
      <c r="AL37127" s="2"/>
      <c r="AM37127" s="2"/>
      <c r="AN37127" s="2"/>
      <c r="AO37127" s="2"/>
      <c r="AP37127" s="2"/>
      <c r="AQ37127" s="2"/>
      <c r="AR37127" s="2"/>
      <c r="AS37127" s="2"/>
      <c r="AT37127" s="2"/>
      <c r="AU37127" s="2"/>
    </row>
    <row r="37128" spans="1:47" x14ac:dyDescent="0.45">
      <c r="A37128" t="s">
        <v>52</v>
      </c>
      <c r="B37128" t="s">
        <v>24748</v>
      </c>
      <c r="C37128" s="1">
        <v>14987758601358</v>
      </c>
      <c r="D37128" s="1">
        <v>100</v>
      </c>
      <c r="E37128" t="s">
        <v>67</v>
      </c>
      <c r="F37128">
        <v>10</v>
      </c>
      <c r="G37128" t="s">
        <v>67</v>
      </c>
      <c r="H37128" t="s">
        <v>50</v>
      </c>
      <c r="I37128" t="s">
        <v>24744</v>
      </c>
      <c r="J37128" t="s">
        <v>24745</v>
      </c>
      <c r="K37128" t="s">
        <v>24746</v>
      </c>
      <c r="L37128">
        <v>20240331</v>
      </c>
      <c r="M37128" t="s">
        <v>24747</v>
      </c>
      <c r="N37128" t="s">
        <v>67</v>
      </c>
      <c r="R37128" t="s">
        <v>83320</v>
      </c>
      <c r="V37128">
        <v>4987758610605</v>
      </c>
    </row>
    <row r="37129" spans="1:47" x14ac:dyDescent="0.45">
      <c r="A37129" s="2" t="s">
        <v>52</v>
      </c>
      <c r="B37129" s="2" t="s">
        <v>24748</v>
      </c>
      <c r="C37129" s="3">
        <v>14987758601365</v>
      </c>
      <c r="D37129" s="3">
        <v>500</v>
      </c>
      <c r="E37129" s="2" t="s">
        <v>67</v>
      </c>
      <c r="F37129" s="2">
        <v>10</v>
      </c>
      <c r="G37129" s="2" t="s">
        <v>67</v>
      </c>
      <c r="H37129" s="2" t="s">
        <v>50</v>
      </c>
      <c r="I37129" s="2" t="s">
        <v>24744</v>
      </c>
      <c r="J37129" s="2" t="s">
        <v>24745</v>
      </c>
      <c r="K37129" s="2" t="s">
        <v>24746</v>
      </c>
      <c r="L37129" s="2">
        <v>20240331</v>
      </c>
      <c r="M37129" s="2" t="s">
        <v>24747</v>
      </c>
      <c r="N37129" s="2" t="s">
        <v>67</v>
      </c>
      <c r="O37129" s="2"/>
      <c r="P37129" s="2"/>
      <c r="Q37129" s="2"/>
      <c r="R37129" s="2" t="s">
        <v>83320</v>
      </c>
      <c r="S37129" s="2"/>
      <c r="T37129" s="2"/>
      <c r="U37129" s="3"/>
      <c r="V37129" s="2">
        <v>4987758610605</v>
      </c>
      <c r="W37129" s="3"/>
      <c r="X37129" s="2"/>
      <c r="Y37129" s="2"/>
      <c r="Z37129" s="2"/>
      <c r="AA37129" s="2"/>
      <c r="AB37129" s="2"/>
      <c r="AC37129" s="2"/>
      <c r="AD37129" s="2"/>
      <c r="AE37129" s="2"/>
      <c r="AF37129" s="2"/>
      <c r="AG37129" s="2"/>
      <c r="AH37129" s="2"/>
      <c r="AI37129" s="2"/>
      <c r="AJ37129" s="2"/>
      <c r="AK37129" s="2"/>
      <c r="AL37129" s="2"/>
      <c r="AM37129" s="2"/>
      <c r="AN37129" s="2"/>
      <c r="AO37129" s="2"/>
      <c r="AP37129" s="2"/>
      <c r="AQ37129" s="2"/>
      <c r="AR37129" s="2"/>
      <c r="AS37129" s="2"/>
      <c r="AT37129" s="2"/>
      <c r="AU37129" s="2"/>
    </row>
    <row r="37130" spans="1:47" x14ac:dyDescent="0.45">
      <c r="A37130" t="s">
        <v>52</v>
      </c>
      <c r="B37130" t="s">
        <v>47381</v>
      </c>
      <c r="C37130" s="1">
        <v>14987758601372</v>
      </c>
      <c r="D37130" s="1">
        <v>700</v>
      </c>
      <c r="E37130" t="s">
        <v>67</v>
      </c>
      <c r="F37130">
        <v>14</v>
      </c>
      <c r="G37130" t="s">
        <v>67</v>
      </c>
      <c r="H37130" t="s">
        <v>50</v>
      </c>
      <c r="I37130" t="s">
        <v>24744</v>
      </c>
      <c r="J37130" t="s">
        <v>24745</v>
      </c>
      <c r="K37130" t="s">
        <v>24746</v>
      </c>
      <c r="L37130">
        <v>20240331</v>
      </c>
      <c r="M37130" t="s">
        <v>24747</v>
      </c>
      <c r="N37130" t="s">
        <v>67</v>
      </c>
      <c r="R37130" t="s">
        <v>83320</v>
      </c>
      <c r="V37130">
        <v>4987758610612</v>
      </c>
    </row>
    <row r="37131" spans="1:47" x14ac:dyDescent="0.45">
      <c r="A37131" s="2" t="s">
        <v>56</v>
      </c>
      <c r="B37131" s="2" t="s">
        <v>47382</v>
      </c>
      <c r="C37131" s="3">
        <v>14987758601389</v>
      </c>
      <c r="D37131" s="3">
        <v>500</v>
      </c>
      <c r="E37131" s="2" t="s">
        <v>67</v>
      </c>
      <c r="F37131" s="2">
        <v>500</v>
      </c>
      <c r="G37131" s="2" t="s">
        <v>67</v>
      </c>
      <c r="H37131" s="2" t="s">
        <v>50</v>
      </c>
      <c r="I37131" s="2" t="s">
        <v>24744</v>
      </c>
      <c r="J37131" s="2" t="s">
        <v>24745</v>
      </c>
      <c r="K37131" s="2" t="s">
        <v>24746</v>
      </c>
      <c r="L37131" s="2">
        <v>20240331</v>
      </c>
      <c r="M37131" s="2" t="s">
        <v>24747</v>
      </c>
      <c r="N37131" s="2" t="s">
        <v>67</v>
      </c>
      <c r="O37131" s="2"/>
      <c r="P37131" s="2"/>
      <c r="Q37131" s="2"/>
      <c r="R37131" s="2" t="s">
        <v>83320</v>
      </c>
      <c r="S37131" s="2"/>
      <c r="T37131" s="2"/>
      <c r="U37131" s="3"/>
      <c r="V37131" s="2">
        <v>4987758610629</v>
      </c>
      <c r="W37131" s="3"/>
      <c r="X37131" s="2"/>
      <c r="Y37131" s="2"/>
      <c r="Z37131" s="2"/>
      <c r="AA37131" s="2"/>
      <c r="AB37131" s="2"/>
      <c r="AC37131" s="2"/>
      <c r="AD37131" s="2"/>
      <c r="AE37131" s="2"/>
      <c r="AF37131" s="2"/>
      <c r="AG37131" s="2"/>
      <c r="AH37131" s="2"/>
      <c r="AI37131" s="2"/>
      <c r="AJ37131" s="2"/>
      <c r="AK37131" s="2"/>
      <c r="AL37131" s="2"/>
      <c r="AM37131" s="2"/>
      <c r="AN37131" s="2"/>
      <c r="AO37131" s="2"/>
      <c r="AP37131" s="2"/>
      <c r="AQ37131" s="2"/>
      <c r="AR37131" s="2"/>
      <c r="AS37131" s="2"/>
      <c r="AT37131" s="2"/>
      <c r="AU37131" s="2"/>
    </row>
    <row r="37132" spans="1:47" x14ac:dyDescent="0.45">
      <c r="A37132" t="s">
        <v>16</v>
      </c>
      <c r="B37132" t="s">
        <v>16984</v>
      </c>
      <c r="C37132" s="1">
        <v>14987350088533</v>
      </c>
      <c r="D37132" s="1">
        <v>10</v>
      </c>
      <c r="E37132" t="s">
        <v>1070</v>
      </c>
      <c r="F37132">
        <v>1</v>
      </c>
      <c r="G37132" t="s">
        <v>1070</v>
      </c>
      <c r="H37132" t="s">
        <v>14</v>
      </c>
      <c r="I37132" t="s">
        <v>16981</v>
      </c>
      <c r="J37132" t="s">
        <v>16982</v>
      </c>
      <c r="K37132" t="s">
        <v>16981</v>
      </c>
      <c r="M37132" t="s">
        <v>16983</v>
      </c>
      <c r="N37132" t="s">
        <v>442</v>
      </c>
      <c r="R37132" t="s">
        <v>83320</v>
      </c>
      <c r="V37132">
        <v>4987350088543</v>
      </c>
      <c r="X37132">
        <v>24987350088530</v>
      </c>
    </row>
    <row r="37133" spans="1:47" x14ac:dyDescent="0.45">
      <c r="A37133" s="2" t="s">
        <v>16</v>
      </c>
      <c r="B37133" s="2" t="s">
        <v>16984</v>
      </c>
      <c r="C37133" s="3">
        <v>14987350601657</v>
      </c>
      <c r="D37133" s="3">
        <v>5</v>
      </c>
      <c r="E37133" s="2" t="s">
        <v>1070</v>
      </c>
      <c r="F37133" s="2">
        <v>1</v>
      </c>
      <c r="G37133" s="2" t="s">
        <v>1070</v>
      </c>
      <c r="H37133" s="2" t="s">
        <v>14</v>
      </c>
      <c r="I37133" s="2" t="s">
        <v>16981</v>
      </c>
      <c r="J37133" s="2" t="s">
        <v>16985</v>
      </c>
      <c r="K37133" s="2" t="s">
        <v>16981</v>
      </c>
      <c r="L37133" s="2"/>
      <c r="M37133" s="2" t="s">
        <v>82624</v>
      </c>
      <c r="N37133" s="2" t="s">
        <v>36</v>
      </c>
      <c r="O37133" s="2"/>
      <c r="P37133" s="2"/>
      <c r="Q37133" s="2"/>
      <c r="R37133" s="2" t="s">
        <v>83320</v>
      </c>
      <c r="S37133" s="2"/>
      <c r="T37133" s="2"/>
      <c r="U37133" s="3"/>
      <c r="V37133" s="2">
        <v>4987350601667</v>
      </c>
      <c r="W37133" s="3"/>
      <c r="X37133" s="2">
        <v>24987350601654</v>
      </c>
      <c r="Y37133" s="2"/>
      <c r="Z37133" s="2"/>
      <c r="AA37133" s="2"/>
      <c r="AB37133" s="2"/>
      <c r="AC37133" s="2"/>
      <c r="AD37133" s="2"/>
      <c r="AE37133" s="2"/>
      <c r="AF37133" s="2"/>
      <c r="AG37133" s="2"/>
      <c r="AH37133" s="2"/>
      <c r="AI37133" s="2"/>
      <c r="AJ37133" s="2"/>
      <c r="AK37133" s="2"/>
      <c r="AL37133" s="2"/>
      <c r="AM37133" s="2"/>
      <c r="AN37133" s="2"/>
      <c r="AO37133" s="2"/>
      <c r="AP37133" s="2"/>
      <c r="AQ37133" s="2"/>
      <c r="AR37133" s="2"/>
      <c r="AS37133" s="2"/>
      <c r="AT37133" s="2"/>
      <c r="AU37133" s="2"/>
    </row>
    <row r="37134" spans="1:47" x14ac:dyDescent="0.45">
      <c r="A37134" t="s">
        <v>16</v>
      </c>
      <c r="B37134" t="s">
        <v>16984</v>
      </c>
      <c r="C37134" s="1">
        <v>14987128267313</v>
      </c>
      <c r="D37134" s="1">
        <v>5</v>
      </c>
      <c r="E37134" t="s">
        <v>1070</v>
      </c>
      <c r="F37134">
        <v>1</v>
      </c>
      <c r="G37134" t="s">
        <v>1070</v>
      </c>
      <c r="H37134" t="s">
        <v>14</v>
      </c>
      <c r="I37134" t="s">
        <v>16981</v>
      </c>
      <c r="J37134" t="s">
        <v>16985</v>
      </c>
      <c r="K37134" t="s">
        <v>16981</v>
      </c>
      <c r="M37134" t="s">
        <v>82624</v>
      </c>
      <c r="N37134" t="s">
        <v>442</v>
      </c>
      <c r="R37134" t="s">
        <v>83320</v>
      </c>
      <c r="V37134">
        <v>4987128220113</v>
      </c>
      <c r="X37134">
        <v>24987128267310</v>
      </c>
    </row>
    <row r="37135" spans="1:47" x14ac:dyDescent="0.45">
      <c r="A37135" s="2" t="s">
        <v>16</v>
      </c>
      <c r="B37135" s="2" t="s">
        <v>58192</v>
      </c>
      <c r="C37135" s="3">
        <v>14987128134851</v>
      </c>
      <c r="D37135" s="3">
        <v>10</v>
      </c>
      <c r="E37135" s="2" t="s">
        <v>1070</v>
      </c>
      <c r="F37135" s="2">
        <v>1</v>
      </c>
      <c r="G37135" s="2" t="s">
        <v>1070</v>
      </c>
      <c r="H37135" s="2" t="s">
        <v>14</v>
      </c>
      <c r="I37135" s="2" t="s">
        <v>16981</v>
      </c>
      <c r="J37135" s="2" t="s">
        <v>16982</v>
      </c>
      <c r="K37135" s="2" t="s">
        <v>16981</v>
      </c>
      <c r="L37135" s="2"/>
      <c r="M37135" s="2" t="s">
        <v>16983</v>
      </c>
      <c r="N37135" s="2" t="s">
        <v>442</v>
      </c>
      <c r="O37135" s="2"/>
      <c r="P37135" s="2"/>
      <c r="Q37135" s="2"/>
      <c r="R37135" s="2" t="s">
        <v>83320</v>
      </c>
      <c r="S37135" s="2"/>
      <c r="T37135" s="2"/>
      <c r="U37135" s="3"/>
      <c r="V37135" s="2">
        <v>4987128218233</v>
      </c>
      <c r="W37135" s="3" t="s">
        <v>84183</v>
      </c>
      <c r="X37135" s="2">
        <v>24987128134858</v>
      </c>
      <c r="Y37135" s="2"/>
      <c r="Z37135" s="2"/>
      <c r="AA37135" s="2"/>
      <c r="AB37135" s="2"/>
      <c r="AC37135" s="2"/>
      <c r="AD37135" s="2"/>
      <c r="AE37135" s="2"/>
      <c r="AF37135" s="2"/>
      <c r="AG37135" s="2"/>
      <c r="AH37135" s="2"/>
      <c r="AI37135" s="2"/>
      <c r="AJ37135" s="2"/>
      <c r="AK37135" s="2"/>
      <c r="AL37135" s="2"/>
      <c r="AM37135" s="2"/>
      <c r="AN37135" s="2"/>
      <c r="AO37135" s="2"/>
      <c r="AP37135" s="2"/>
      <c r="AQ37135" s="2"/>
      <c r="AR37135" s="2"/>
      <c r="AS37135" s="2"/>
      <c r="AT37135" s="2"/>
      <c r="AU37135" s="2"/>
    </row>
    <row r="37136" spans="1:47" x14ac:dyDescent="0.45">
      <c r="A37136" t="s">
        <v>16</v>
      </c>
      <c r="B37136" t="s">
        <v>16988</v>
      </c>
      <c r="C37136" s="1">
        <v>14987350088557</v>
      </c>
      <c r="D37136" s="1">
        <v>10</v>
      </c>
      <c r="E37136" t="s">
        <v>1070</v>
      </c>
      <c r="F37136">
        <v>1</v>
      </c>
      <c r="G37136" t="s">
        <v>1070</v>
      </c>
      <c r="H37136" t="s">
        <v>14</v>
      </c>
      <c r="I37136" t="s">
        <v>16986</v>
      </c>
      <c r="J37136" t="s">
        <v>16987</v>
      </c>
      <c r="K37136" t="s">
        <v>16986</v>
      </c>
      <c r="M37136" t="s">
        <v>82494</v>
      </c>
      <c r="N37136" t="s">
        <v>442</v>
      </c>
      <c r="R37136" t="s">
        <v>83320</v>
      </c>
      <c r="V37136">
        <v>4987350088567</v>
      </c>
      <c r="X37136">
        <v>24987350088554</v>
      </c>
    </row>
    <row r="37137" spans="1:47" x14ac:dyDescent="0.45">
      <c r="A37137" s="2" t="s">
        <v>16</v>
      </c>
      <c r="B37137" s="2" t="s">
        <v>16988</v>
      </c>
      <c r="C37137" s="3">
        <v>14987350601619</v>
      </c>
      <c r="D37137" s="3">
        <v>10</v>
      </c>
      <c r="E37137" s="2" t="s">
        <v>1070</v>
      </c>
      <c r="F37137" s="2">
        <v>1</v>
      </c>
      <c r="G37137" s="2" t="s">
        <v>1070</v>
      </c>
      <c r="H37137" s="2" t="s">
        <v>14</v>
      </c>
      <c r="I37137" s="2" t="s">
        <v>16986</v>
      </c>
      <c r="J37137" s="2" t="s">
        <v>16987</v>
      </c>
      <c r="K37137" s="2" t="s">
        <v>16986</v>
      </c>
      <c r="L37137" s="2"/>
      <c r="M37137" s="2" t="s">
        <v>82494</v>
      </c>
      <c r="N37137" s="2" t="s">
        <v>442</v>
      </c>
      <c r="O37137" s="2"/>
      <c r="P37137" s="2"/>
      <c r="Q37137" s="2"/>
      <c r="R37137" s="2" t="s">
        <v>83320</v>
      </c>
      <c r="S37137" s="2"/>
      <c r="T37137" s="2"/>
      <c r="U37137" s="3"/>
      <c r="V37137" s="2">
        <v>4987350601629</v>
      </c>
      <c r="W37137" s="3"/>
      <c r="X37137" s="2">
        <v>24987350601616</v>
      </c>
      <c r="Y37137" s="2"/>
      <c r="Z37137" s="2"/>
      <c r="AA37137" s="2"/>
      <c r="AB37137" s="2"/>
      <c r="AC37137" s="2"/>
      <c r="AD37137" s="2"/>
      <c r="AE37137" s="2"/>
      <c r="AF37137" s="2"/>
      <c r="AG37137" s="2"/>
      <c r="AH37137" s="2"/>
      <c r="AI37137" s="2"/>
      <c r="AJ37137" s="2"/>
      <c r="AK37137" s="2"/>
      <c r="AL37137" s="2"/>
      <c r="AM37137" s="2"/>
      <c r="AN37137" s="2"/>
      <c r="AO37137" s="2"/>
      <c r="AP37137" s="2"/>
      <c r="AQ37137" s="2"/>
      <c r="AR37137" s="2"/>
      <c r="AS37137" s="2"/>
      <c r="AT37137" s="2"/>
      <c r="AU37137" s="2"/>
    </row>
    <row r="37138" spans="1:47" x14ac:dyDescent="0.45">
      <c r="A37138" t="s">
        <v>16</v>
      </c>
      <c r="B37138" t="s">
        <v>16988</v>
      </c>
      <c r="C37138" s="1">
        <v>14987350601671</v>
      </c>
      <c r="D37138" s="1">
        <v>5</v>
      </c>
      <c r="E37138" t="s">
        <v>1070</v>
      </c>
      <c r="F37138">
        <v>1</v>
      </c>
      <c r="G37138" t="s">
        <v>1070</v>
      </c>
      <c r="H37138" t="s">
        <v>14</v>
      </c>
      <c r="I37138" t="s">
        <v>16986</v>
      </c>
      <c r="J37138" t="s">
        <v>16989</v>
      </c>
      <c r="K37138" t="s">
        <v>16986</v>
      </c>
      <c r="M37138" t="s">
        <v>82625</v>
      </c>
      <c r="N37138" t="s">
        <v>36</v>
      </c>
      <c r="R37138" t="s">
        <v>83320</v>
      </c>
      <c r="V37138">
        <v>4987350601681</v>
      </c>
      <c r="X37138">
        <v>24987350601678</v>
      </c>
    </row>
    <row r="37139" spans="1:47" x14ac:dyDescent="0.45">
      <c r="A37139" s="2" t="s">
        <v>16</v>
      </c>
      <c r="B37139" s="2" t="s">
        <v>16988</v>
      </c>
      <c r="C37139" s="3">
        <v>14987128027474</v>
      </c>
      <c r="D37139" s="3">
        <v>5</v>
      </c>
      <c r="E37139" s="2" t="s">
        <v>1070</v>
      </c>
      <c r="F37139" s="2">
        <v>1</v>
      </c>
      <c r="G37139" s="2" t="s">
        <v>1070</v>
      </c>
      <c r="H37139" s="2" t="s">
        <v>14</v>
      </c>
      <c r="I37139" s="2" t="s">
        <v>16986</v>
      </c>
      <c r="J37139" s="2" t="s">
        <v>16989</v>
      </c>
      <c r="K37139" s="2" t="s">
        <v>16986</v>
      </c>
      <c r="L37139" s="2"/>
      <c r="M37139" s="2" t="s">
        <v>82625</v>
      </c>
      <c r="N37139" s="2" t="s">
        <v>442</v>
      </c>
      <c r="O37139" s="2"/>
      <c r="P37139" s="2"/>
      <c r="Q37139" s="2"/>
      <c r="R37139" s="2" t="s">
        <v>83320</v>
      </c>
      <c r="S37139" s="2"/>
      <c r="T37139" s="2"/>
      <c r="U37139" s="3"/>
      <c r="V37139" s="2">
        <v>4987128275403</v>
      </c>
      <c r="W37139" s="3"/>
      <c r="X37139" s="2">
        <v>24987128027471</v>
      </c>
      <c r="Y37139" s="2"/>
      <c r="Z37139" s="2"/>
      <c r="AA37139" s="2"/>
      <c r="AB37139" s="2"/>
      <c r="AC37139" s="2"/>
      <c r="AD37139" s="2"/>
      <c r="AE37139" s="2"/>
      <c r="AF37139" s="2"/>
      <c r="AG37139" s="2"/>
      <c r="AH37139" s="2"/>
      <c r="AI37139" s="2"/>
      <c r="AJ37139" s="2"/>
      <c r="AK37139" s="2"/>
      <c r="AL37139" s="2"/>
      <c r="AM37139" s="2"/>
      <c r="AN37139" s="2"/>
      <c r="AO37139" s="2"/>
      <c r="AP37139" s="2"/>
      <c r="AQ37139" s="2"/>
      <c r="AR37139" s="2"/>
      <c r="AS37139" s="2"/>
      <c r="AT37139" s="2"/>
      <c r="AU37139" s="2"/>
    </row>
    <row r="37140" spans="1:47" x14ac:dyDescent="0.45">
      <c r="A37140" t="s">
        <v>16</v>
      </c>
      <c r="B37140" t="s">
        <v>58193</v>
      </c>
      <c r="C37140" s="1">
        <v>14987128038999</v>
      </c>
      <c r="D37140" s="1">
        <v>10</v>
      </c>
      <c r="E37140" t="s">
        <v>1070</v>
      </c>
      <c r="F37140">
        <v>1</v>
      </c>
      <c r="G37140" t="s">
        <v>1070</v>
      </c>
      <c r="H37140" t="s">
        <v>14</v>
      </c>
      <c r="I37140" t="s">
        <v>16986</v>
      </c>
      <c r="J37140" t="s">
        <v>16987</v>
      </c>
      <c r="K37140" t="s">
        <v>16986</v>
      </c>
      <c r="M37140" t="s">
        <v>82494</v>
      </c>
      <c r="N37140" t="s">
        <v>442</v>
      </c>
      <c r="R37140" t="s">
        <v>83320</v>
      </c>
      <c r="V37140">
        <v>4987128263356</v>
      </c>
      <c r="W37140" s="1" t="s">
        <v>84183</v>
      </c>
      <c r="X37140">
        <v>24987128038996</v>
      </c>
    </row>
    <row r="37141" spans="1:47" x14ac:dyDescent="0.45">
      <c r="A37141" s="2" t="s">
        <v>16</v>
      </c>
      <c r="B37141" s="2" t="s">
        <v>16992</v>
      </c>
      <c r="C37141" s="3">
        <v>14987350088571</v>
      </c>
      <c r="D37141" s="3">
        <v>7</v>
      </c>
      <c r="E37141" s="2" t="s">
        <v>1070</v>
      </c>
      <c r="F37141" s="2">
        <v>1</v>
      </c>
      <c r="G37141" s="2" t="s">
        <v>1070</v>
      </c>
      <c r="H37141" s="2" t="s">
        <v>14</v>
      </c>
      <c r="I37141" s="2" t="s">
        <v>16990</v>
      </c>
      <c r="J37141" s="2" t="s">
        <v>16991</v>
      </c>
      <c r="K37141" s="2" t="s">
        <v>16990</v>
      </c>
      <c r="L37141" s="2"/>
      <c r="M37141" s="2" t="s">
        <v>82495</v>
      </c>
      <c r="N37141" s="2" t="s">
        <v>442</v>
      </c>
      <c r="O37141" s="2"/>
      <c r="P37141" s="2"/>
      <c r="Q37141" s="2"/>
      <c r="R37141" s="2" t="s">
        <v>83320</v>
      </c>
      <c r="S37141" s="2"/>
      <c r="T37141" s="2"/>
      <c r="U37141" s="3"/>
      <c r="V37141" s="2">
        <v>4987350088581</v>
      </c>
      <c r="W37141" s="3"/>
      <c r="X37141" s="2">
        <v>24987350088578</v>
      </c>
      <c r="Y37141" s="2"/>
      <c r="Z37141" s="2"/>
      <c r="AA37141" s="2"/>
      <c r="AB37141" s="2"/>
      <c r="AC37141" s="2"/>
      <c r="AD37141" s="2"/>
      <c r="AE37141" s="2"/>
      <c r="AF37141" s="2"/>
      <c r="AG37141" s="2"/>
      <c r="AH37141" s="2"/>
      <c r="AI37141" s="2"/>
      <c r="AJ37141" s="2"/>
      <c r="AK37141" s="2"/>
      <c r="AL37141" s="2"/>
      <c r="AM37141" s="2"/>
      <c r="AN37141" s="2"/>
      <c r="AO37141" s="2"/>
      <c r="AP37141" s="2"/>
      <c r="AQ37141" s="2"/>
      <c r="AR37141" s="2"/>
      <c r="AS37141" s="2"/>
      <c r="AT37141" s="2"/>
      <c r="AU37141" s="2"/>
    </row>
    <row r="37142" spans="1:47" x14ac:dyDescent="0.45">
      <c r="A37142" t="s">
        <v>16</v>
      </c>
      <c r="B37142" t="s">
        <v>16992</v>
      </c>
      <c r="C37142" s="1">
        <v>14987350601633</v>
      </c>
      <c r="D37142" s="1">
        <v>7</v>
      </c>
      <c r="E37142" t="s">
        <v>1070</v>
      </c>
      <c r="F37142">
        <v>1</v>
      </c>
      <c r="G37142" t="s">
        <v>1070</v>
      </c>
      <c r="H37142" t="s">
        <v>14</v>
      </c>
      <c r="I37142" t="s">
        <v>16990</v>
      </c>
      <c r="J37142" t="s">
        <v>16991</v>
      </c>
      <c r="K37142" t="s">
        <v>16990</v>
      </c>
      <c r="M37142" t="s">
        <v>82495</v>
      </c>
      <c r="N37142" t="s">
        <v>442</v>
      </c>
      <c r="R37142" t="s">
        <v>83320</v>
      </c>
      <c r="V37142">
        <v>4987350601643</v>
      </c>
      <c r="X37142">
        <v>24987350601630</v>
      </c>
    </row>
    <row r="37143" spans="1:47" x14ac:dyDescent="0.45">
      <c r="A37143" s="2" t="s">
        <v>16</v>
      </c>
      <c r="B37143" s="2" t="s">
        <v>58194</v>
      </c>
      <c r="C37143" s="3">
        <v>14987128090003</v>
      </c>
      <c r="D37143" s="3">
        <v>7</v>
      </c>
      <c r="E37143" s="2" t="s">
        <v>1070</v>
      </c>
      <c r="F37143" s="2">
        <v>1</v>
      </c>
      <c r="G37143" s="2" t="s">
        <v>1070</v>
      </c>
      <c r="H37143" s="2" t="s">
        <v>14</v>
      </c>
      <c r="I37143" s="2" t="s">
        <v>16990</v>
      </c>
      <c r="J37143" s="2" t="s">
        <v>16991</v>
      </c>
      <c r="K37143" s="2" t="s">
        <v>16990</v>
      </c>
      <c r="L37143" s="2"/>
      <c r="M37143" s="2" t="s">
        <v>82495</v>
      </c>
      <c r="N37143" s="2" t="s">
        <v>442</v>
      </c>
      <c r="O37143" s="2"/>
      <c r="P37143" s="2"/>
      <c r="Q37143" s="2"/>
      <c r="R37143" s="2" t="s">
        <v>83320</v>
      </c>
      <c r="S37143" s="2"/>
      <c r="T37143" s="2"/>
      <c r="U37143" s="3"/>
      <c r="V37143" s="2">
        <v>4987128225064</v>
      </c>
      <c r="W37143" s="3" t="s">
        <v>84183</v>
      </c>
      <c r="X37143" s="2">
        <v>24987128090000</v>
      </c>
      <c r="Y37143" s="2"/>
      <c r="Z37143" s="2"/>
      <c r="AA37143" s="2"/>
      <c r="AB37143" s="2"/>
      <c r="AC37143" s="2"/>
      <c r="AD37143" s="2"/>
      <c r="AE37143" s="2"/>
      <c r="AF37143" s="2"/>
      <c r="AG37143" s="2"/>
      <c r="AH37143" s="2"/>
      <c r="AI37143" s="2"/>
      <c r="AJ37143" s="2"/>
      <c r="AK37143" s="2"/>
      <c r="AL37143" s="2"/>
      <c r="AM37143" s="2"/>
      <c r="AN37143" s="2"/>
      <c r="AO37143" s="2"/>
      <c r="AP37143" s="2"/>
      <c r="AQ37143" s="2"/>
      <c r="AR37143" s="2"/>
      <c r="AS37143" s="2"/>
      <c r="AT37143" s="2"/>
      <c r="AU37143" s="2"/>
    </row>
    <row r="37144" spans="1:47" x14ac:dyDescent="0.45">
      <c r="A37144" t="s">
        <v>52</v>
      </c>
      <c r="B37144" t="s">
        <v>83705</v>
      </c>
      <c r="C37144" s="1">
        <v>14987998100017</v>
      </c>
      <c r="D37144" s="1">
        <v>56</v>
      </c>
      <c r="E37144" t="s">
        <v>67</v>
      </c>
      <c r="F37144">
        <v>14</v>
      </c>
      <c r="G37144" t="s">
        <v>67</v>
      </c>
      <c r="H37144" t="s">
        <v>50</v>
      </c>
      <c r="I37144" t="s">
        <v>82758</v>
      </c>
      <c r="J37144" t="s">
        <v>82757</v>
      </c>
      <c r="K37144" t="s">
        <v>82758</v>
      </c>
      <c r="M37144" t="s">
        <v>44661</v>
      </c>
      <c r="N37144" t="s">
        <v>67</v>
      </c>
      <c r="R37144" t="s">
        <v>83320</v>
      </c>
      <c r="V37144">
        <v>4987998000013</v>
      </c>
      <c r="X37144">
        <v>24987998100014</v>
      </c>
    </row>
    <row r="37145" spans="1:47" x14ac:dyDescent="0.45">
      <c r="A37145" s="2" t="s">
        <v>16</v>
      </c>
      <c r="B37145" s="2" t="s">
        <v>47887</v>
      </c>
      <c r="C37145" s="3">
        <v>14987035183409</v>
      </c>
      <c r="D37145" s="3">
        <v>20</v>
      </c>
      <c r="E37145" s="2" t="s">
        <v>566</v>
      </c>
      <c r="F37145" s="2">
        <v>1</v>
      </c>
      <c r="G37145" s="2" t="s">
        <v>566</v>
      </c>
      <c r="H37145" s="2" t="s">
        <v>14</v>
      </c>
      <c r="I37145" s="2" t="s">
        <v>47885</v>
      </c>
      <c r="J37145" s="2" t="s">
        <v>47886</v>
      </c>
      <c r="K37145" s="2" t="s">
        <v>47885</v>
      </c>
      <c r="L37145" s="2"/>
      <c r="M37145" s="2" t="s">
        <v>779</v>
      </c>
      <c r="N37145" s="2" t="s">
        <v>15</v>
      </c>
      <c r="O37145" s="2"/>
      <c r="P37145" s="2"/>
      <c r="Q37145" s="2"/>
      <c r="R37145" s="2" t="s">
        <v>83320</v>
      </c>
      <c r="S37145" s="2"/>
      <c r="T37145" s="2"/>
      <c r="U37145" s="3"/>
      <c r="V37145" s="2">
        <v>4987035183419</v>
      </c>
      <c r="W37145" s="3" t="s">
        <v>83723</v>
      </c>
      <c r="X37145" s="2">
        <v>24987035183406</v>
      </c>
      <c r="Y37145" s="2"/>
      <c r="Z37145" s="2"/>
      <c r="AA37145" s="2"/>
      <c r="AB37145" s="2"/>
      <c r="AC37145" s="2"/>
      <c r="AD37145" s="2"/>
      <c r="AE37145" s="2"/>
      <c r="AF37145" s="2"/>
      <c r="AG37145" s="2"/>
      <c r="AH37145" s="2"/>
      <c r="AI37145" s="2"/>
      <c r="AJ37145" s="2"/>
      <c r="AK37145" s="2"/>
      <c r="AL37145" s="2"/>
      <c r="AM37145" s="2"/>
      <c r="AN37145" s="2"/>
      <c r="AO37145" s="2"/>
      <c r="AP37145" s="2"/>
      <c r="AQ37145" s="2"/>
      <c r="AR37145" s="2"/>
      <c r="AS37145" s="2"/>
      <c r="AT37145" s="2"/>
      <c r="AU37145" s="2"/>
    </row>
    <row r="37146" spans="1:47" x14ac:dyDescent="0.45">
      <c r="A37146" t="s">
        <v>16</v>
      </c>
      <c r="B37146" t="s">
        <v>47887</v>
      </c>
      <c r="C37146" s="1">
        <v>14987035183508</v>
      </c>
      <c r="D37146" s="1">
        <v>20</v>
      </c>
      <c r="E37146" t="s">
        <v>566</v>
      </c>
      <c r="F37146">
        <v>1</v>
      </c>
      <c r="G37146" t="s">
        <v>566</v>
      </c>
      <c r="H37146" t="s">
        <v>14</v>
      </c>
      <c r="I37146" t="s">
        <v>47885</v>
      </c>
      <c r="J37146" t="s">
        <v>47888</v>
      </c>
      <c r="K37146" t="s">
        <v>47885</v>
      </c>
      <c r="M37146" t="s">
        <v>784</v>
      </c>
      <c r="N37146" t="s">
        <v>15</v>
      </c>
      <c r="R37146" t="s">
        <v>83320</v>
      </c>
      <c r="V37146">
        <v>4987035183518</v>
      </c>
      <c r="W37146" s="1" t="s">
        <v>83723</v>
      </c>
      <c r="X37146">
        <v>24987035183505</v>
      </c>
    </row>
    <row r="37147" spans="1:47" x14ac:dyDescent="0.45">
      <c r="A37147" s="2" t="s">
        <v>1236</v>
      </c>
      <c r="B37147" s="2" t="s">
        <v>58198</v>
      </c>
      <c r="C37147" s="3">
        <v>14987128104311</v>
      </c>
      <c r="D37147" s="3">
        <v>500</v>
      </c>
      <c r="E37147" s="2" t="s">
        <v>87</v>
      </c>
      <c r="F37147" s="2">
        <v>500</v>
      </c>
      <c r="G37147" s="2" t="s">
        <v>87</v>
      </c>
      <c r="H37147" s="2" t="s">
        <v>84</v>
      </c>
      <c r="I37147" s="2" t="s">
        <v>58195</v>
      </c>
      <c r="J37147" s="2" t="s">
        <v>58196</v>
      </c>
      <c r="K37147" s="2" t="s">
        <v>58195</v>
      </c>
      <c r="L37147" s="2"/>
      <c r="M37147" s="2" t="s">
        <v>570</v>
      </c>
      <c r="N37147" s="2" t="s">
        <v>85</v>
      </c>
      <c r="O37147" s="2"/>
      <c r="P37147" s="2"/>
      <c r="Q37147" s="2"/>
      <c r="R37147" s="2" t="s">
        <v>83320</v>
      </c>
      <c r="S37147" s="2"/>
      <c r="T37147" s="2"/>
      <c r="U37147" s="3"/>
      <c r="V37147" s="2">
        <v>4987128277667</v>
      </c>
      <c r="W37147" s="3"/>
      <c r="X37147" s="2"/>
      <c r="Y37147" s="2"/>
      <c r="Z37147" s="2"/>
      <c r="AA37147" s="2"/>
      <c r="AB37147" s="2"/>
      <c r="AC37147" s="2"/>
      <c r="AD37147" s="2"/>
      <c r="AE37147" s="2"/>
      <c r="AF37147" s="2"/>
      <c r="AG37147" s="2"/>
      <c r="AH37147" s="2"/>
      <c r="AI37147" s="2"/>
      <c r="AJ37147" s="2"/>
      <c r="AK37147" s="2"/>
      <c r="AL37147" s="2"/>
      <c r="AM37147" s="2"/>
      <c r="AN37147" s="2"/>
      <c r="AO37147" s="2"/>
      <c r="AP37147" s="2"/>
      <c r="AQ37147" s="2"/>
      <c r="AR37147" s="2"/>
      <c r="AS37147" s="2"/>
      <c r="AT37147" s="2"/>
      <c r="AU37147" s="2"/>
    </row>
    <row r="37148" spans="1:47" x14ac:dyDescent="0.45">
      <c r="A37148" t="s">
        <v>86</v>
      </c>
      <c r="B37148" t="s">
        <v>58197</v>
      </c>
      <c r="C37148" s="1">
        <v>14987128120175</v>
      </c>
      <c r="D37148" s="1">
        <v>50</v>
      </c>
      <c r="E37148" t="s">
        <v>87</v>
      </c>
      <c r="F37148">
        <v>5</v>
      </c>
      <c r="G37148" t="s">
        <v>87</v>
      </c>
      <c r="H37148" t="s">
        <v>84</v>
      </c>
      <c r="I37148" t="s">
        <v>58195</v>
      </c>
      <c r="J37148" t="s">
        <v>58196</v>
      </c>
      <c r="K37148" t="s">
        <v>58195</v>
      </c>
      <c r="M37148" t="s">
        <v>570</v>
      </c>
      <c r="N37148" t="s">
        <v>85</v>
      </c>
      <c r="R37148" t="s">
        <v>83320</v>
      </c>
      <c r="V37148">
        <v>4987128243020</v>
      </c>
    </row>
    <row r="37149" spans="1:47" x14ac:dyDescent="0.45">
      <c r="A37149" s="2" t="s">
        <v>86</v>
      </c>
      <c r="B37149" s="2" t="s">
        <v>58197</v>
      </c>
      <c r="C37149" s="3">
        <v>14987128133038</v>
      </c>
      <c r="D37149" s="3">
        <v>250</v>
      </c>
      <c r="E37149" s="2" t="s">
        <v>87</v>
      </c>
      <c r="F37149" s="2">
        <v>5</v>
      </c>
      <c r="G37149" s="2" t="s">
        <v>87</v>
      </c>
      <c r="H37149" s="2" t="s">
        <v>84</v>
      </c>
      <c r="I37149" s="2" t="s">
        <v>58195</v>
      </c>
      <c r="J37149" s="2" t="s">
        <v>58196</v>
      </c>
      <c r="K37149" s="2" t="s">
        <v>58195</v>
      </c>
      <c r="L37149" s="2"/>
      <c r="M37149" s="2" t="s">
        <v>570</v>
      </c>
      <c r="N37149" s="2" t="s">
        <v>85</v>
      </c>
      <c r="O37149" s="2"/>
      <c r="P37149" s="2"/>
      <c r="Q37149" s="2"/>
      <c r="R37149" s="2" t="s">
        <v>83320</v>
      </c>
      <c r="S37149" s="2"/>
      <c r="T37149" s="2"/>
      <c r="U37149" s="3"/>
      <c r="V37149" s="2">
        <v>4987128243020</v>
      </c>
      <c r="W37149" s="3"/>
      <c r="X37149" s="2"/>
      <c r="Y37149" s="2"/>
      <c r="Z37149" s="2"/>
      <c r="AA37149" s="2"/>
      <c r="AB37149" s="2"/>
      <c r="AC37149" s="2"/>
      <c r="AD37149" s="2"/>
      <c r="AE37149" s="2"/>
      <c r="AF37149" s="2"/>
      <c r="AG37149" s="2"/>
      <c r="AH37149" s="2"/>
      <c r="AI37149" s="2"/>
      <c r="AJ37149" s="2"/>
      <c r="AK37149" s="2"/>
      <c r="AL37149" s="2"/>
      <c r="AM37149" s="2"/>
      <c r="AN37149" s="2"/>
      <c r="AO37149" s="2"/>
      <c r="AP37149" s="2"/>
      <c r="AQ37149" s="2"/>
      <c r="AR37149" s="2"/>
      <c r="AS37149" s="2"/>
      <c r="AT37149" s="2"/>
      <c r="AU37149" s="2"/>
    </row>
    <row r="37150" spans="1:47" x14ac:dyDescent="0.45">
      <c r="A37150" t="s">
        <v>1236</v>
      </c>
      <c r="B37150" t="s">
        <v>58203</v>
      </c>
      <c r="C37150" s="1">
        <v>14987128257222</v>
      </c>
      <c r="D37150" s="1">
        <v>500</v>
      </c>
      <c r="E37150" t="s">
        <v>87</v>
      </c>
      <c r="F37150">
        <v>500</v>
      </c>
      <c r="G37150" t="s">
        <v>87</v>
      </c>
      <c r="H37150" t="s">
        <v>84</v>
      </c>
      <c r="I37150" t="s">
        <v>58199</v>
      </c>
      <c r="J37150" t="s">
        <v>58200</v>
      </c>
      <c r="K37150" t="s">
        <v>58199</v>
      </c>
      <c r="M37150" t="s">
        <v>58201</v>
      </c>
      <c r="N37150" t="s">
        <v>85</v>
      </c>
      <c r="R37150" t="s">
        <v>83320</v>
      </c>
      <c r="V37150">
        <v>4987128176519</v>
      </c>
      <c r="X37150">
        <v>24987128257229</v>
      </c>
    </row>
    <row r="37151" spans="1:47" x14ac:dyDescent="0.45">
      <c r="A37151" s="2" t="s">
        <v>86</v>
      </c>
      <c r="B37151" s="2" t="s">
        <v>58202</v>
      </c>
      <c r="C37151" s="3">
        <v>14987128241320</v>
      </c>
      <c r="D37151" s="3">
        <v>100</v>
      </c>
      <c r="E37151" s="2" t="s">
        <v>87</v>
      </c>
      <c r="F37151" s="2">
        <v>10</v>
      </c>
      <c r="G37151" s="2" t="s">
        <v>87</v>
      </c>
      <c r="H37151" s="2" t="s">
        <v>84</v>
      </c>
      <c r="I37151" s="2" t="s">
        <v>58199</v>
      </c>
      <c r="J37151" s="2" t="s">
        <v>58200</v>
      </c>
      <c r="K37151" s="2" t="s">
        <v>58199</v>
      </c>
      <c r="L37151" s="2"/>
      <c r="M37151" s="2" t="s">
        <v>58201</v>
      </c>
      <c r="N37151" s="2" t="s">
        <v>85</v>
      </c>
      <c r="O37151" s="2"/>
      <c r="P37151" s="2"/>
      <c r="Q37151" s="2"/>
      <c r="R37151" s="2" t="s">
        <v>83320</v>
      </c>
      <c r="S37151" s="2"/>
      <c r="T37151" s="2"/>
      <c r="U37151" s="3"/>
      <c r="V37151" s="2">
        <v>4987128068258</v>
      </c>
      <c r="W37151" s="3"/>
      <c r="X37151" s="2">
        <v>24987128241327</v>
      </c>
      <c r="Y37151" s="2"/>
      <c r="Z37151" s="2"/>
      <c r="AA37151" s="2"/>
      <c r="AB37151" s="2"/>
      <c r="AC37151" s="2"/>
      <c r="AD37151" s="2"/>
      <c r="AE37151" s="2"/>
      <c r="AF37151" s="2"/>
      <c r="AG37151" s="2"/>
      <c r="AH37151" s="2"/>
      <c r="AI37151" s="2"/>
      <c r="AJ37151" s="2"/>
      <c r="AK37151" s="2"/>
      <c r="AL37151" s="2"/>
      <c r="AM37151" s="2"/>
      <c r="AN37151" s="2"/>
      <c r="AO37151" s="2"/>
      <c r="AP37151" s="2"/>
      <c r="AQ37151" s="2"/>
      <c r="AR37151" s="2"/>
      <c r="AS37151" s="2"/>
      <c r="AT37151" s="2"/>
      <c r="AU37151" s="2"/>
    </row>
    <row r="37152" spans="1:47" x14ac:dyDescent="0.45">
      <c r="A37152" t="s">
        <v>86</v>
      </c>
      <c r="B37152" t="s">
        <v>58204</v>
      </c>
      <c r="C37152" s="1">
        <v>14987128133724</v>
      </c>
      <c r="D37152" s="1">
        <v>50</v>
      </c>
      <c r="E37152" t="s">
        <v>87</v>
      </c>
      <c r="F37152">
        <v>5</v>
      </c>
      <c r="G37152" t="s">
        <v>87</v>
      </c>
      <c r="H37152" t="s">
        <v>84</v>
      </c>
      <c r="I37152" t="s">
        <v>58199</v>
      </c>
      <c r="J37152" t="s">
        <v>58200</v>
      </c>
      <c r="K37152" t="s">
        <v>58199</v>
      </c>
      <c r="M37152" t="s">
        <v>58201</v>
      </c>
      <c r="N37152" t="s">
        <v>85</v>
      </c>
      <c r="R37152" t="s">
        <v>83320</v>
      </c>
      <c r="V37152">
        <v>4987128183159</v>
      </c>
      <c r="X37152">
        <v>24987128133721</v>
      </c>
    </row>
    <row r="37153" spans="1:47" x14ac:dyDescent="0.45">
      <c r="A37153" s="2" t="s">
        <v>86</v>
      </c>
      <c r="B37153" s="2" t="s">
        <v>58208</v>
      </c>
      <c r="C37153" s="3">
        <v>14987128264664</v>
      </c>
      <c r="D37153" s="3">
        <v>200</v>
      </c>
      <c r="E37153" s="2" t="s">
        <v>87</v>
      </c>
      <c r="F37153" s="2">
        <v>20</v>
      </c>
      <c r="G37153" s="2" t="s">
        <v>87</v>
      </c>
      <c r="H37153" s="2" t="s">
        <v>84</v>
      </c>
      <c r="I37153" s="2" t="s">
        <v>58205</v>
      </c>
      <c r="J37153" s="2" t="s">
        <v>58206</v>
      </c>
      <c r="K37153" s="2" t="s">
        <v>58205</v>
      </c>
      <c r="L37153" s="2">
        <v>20260331</v>
      </c>
      <c r="M37153" s="2" t="s">
        <v>58207</v>
      </c>
      <c r="N37153" s="2" t="s">
        <v>36</v>
      </c>
      <c r="O37153" s="2"/>
      <c r="P37153" s="2"/>
      <c r="Q37153" s="2"/>
      <c r="R37153" s="2" t="s">
        <v>83320</v>
      </c>
      <c r="S37153" s="2"/>
      <c r="T37153" s="2"/>
      <c r="U37153" s="3"/>
      <c r="V37153" s="2">
        <v>4987128194315</v>
      </c>
      <c r="W37153" s="3"/>
      <c r="X37153" s="2">
        <v>24987128264661</v>
      </c>
      <c r="Y37153" s="2"/>
      <c r="Z37153" s="2"/>
      <c r="AA37153" s="2"/>
      <c r="AB37153" s="2"/>
      <c r="AC37153" s="2"/>
      <c r="AD37153" s="2"/>
      <c r="AE37153" s="2"/>
      <c r="AF37153" s="2"/>
      <c r="AG37153" s="2"/>
      <c r="AH37153" s="2"/>
      <c r="AI37153" s="2"/>
      <c r="AJ37153" s="2"/>
      <c r="AK37153" s="2"/>
      <c r="AL37153" s="2"/>
      <c r="AM37153" s="2"/>
      <c r="AN37153" s="2"/>
      <c r="AO37153" s="2"/>
      <c r="AP37153" s="2"/>
      <c r="AQ37153" s="2"/>
      <c r="AR37153" s="2"/>
      <c r="AS37153" s="2"/>
      <c r="AT37153" s="2"/>
      <c r="AU37153" s="2"/>
    </row>
    <row r="37154" spans="1:47" x14ac:dyDescent="0.45">
      <c r="A37154" t="s">
        <v>86</v>
      </c>
      <c r="B37154" t="s">
        <v>58209</v>
      </c>
      <c r="C37154" s="1">
        <v>14987128263070</v>
      </c>
      <c r="D37154" s="1">
        <v>57</v>
      </c>
      <c r="E37154" t="s">
        <v>87</v>
      </c>
      <c r="F37154">
        <v>57</v>
      </c>
      <c r="G37154" t="s">
        <v>87</v>
      </c>
      <c r="H37154" t="s">
        <v>84</v>
      </c>
      <c r="I37154" t="s">
        <v>58205</v>
      </c>
      <c r="J37154" t="s">
        <v>58206</v>
      </c>
      <c r="K37154" t="s">
        <v>58205</v>
      </c>
      <c r="L37154">
        <v>20260331</v>
      </c>
      <c r="M37154" t="s">
        <v>58207</v>
      </c>
      <c r="N37154" t="s">
        <v>36</v>
      </c>
      <c r="R37154" t="s">
        <v>83320</v>
      </c>
      <c r="V37154">
        <v>4987128324934</v>
      </c>
      <c r="X37154">
        <v>24987128263077</v>
      </c>
    </row>
    <row r="37155" spans="1:47" x14ac:dyDescent="0.45">
      <c r="A37155" s="2" t="s">
        <v>86</v>
      </c>
      <c r="B37155" s="2" t="s">
        <v>58212</v>
      </c>
      <c r="C37155" s="3">
        <v>14987128240187</v>
      </c>
      <c r="D37155" s="3">
        <v>100</v>
      </c>
      <c r="E37155" s="2" t="s">
        <v>37</v>
      </c>
      <c r="F37155" s="2">
        <v>10</v>
      </c>
      <c r="G37155" s="2" t="s">
        <v>37</v>
      </c>
      <c r="H37155" s="2" t="s">
        <v>84</v>
      </c>
      <c r="I37155" s="2" t="s">
        <v>58210</v>
      </c>
      <c r="J37155" s="2" t="s">
        <v>58211</v>
      </c>
      <c r="K37155" s="2" t="s">
        <v>58210</v>
      </c>
      <c r="L37155" s="2"/>
      <c r="M37155" s="2" t="s">
        <v>31546</v>
      </c>
      <c r="N37155" s="2" t="s">
        <v>85</v>
      </c>
      <c r="O37155" s="2"/>
      <c r="P37155" s="2"/>
      <c r="Q37155" s="2"/>
      <c r="R37155" s="2" t="s">
        <v>83320</v>
      </c>
      <c r="S37155" s="2"/>
      <c r="T37155" s="2"/>
      <c r="U37155" s="3"/>
      <c r="V37155" s="2">
        <v>4987128031528</v>
      </c>
      <c r="W37155" s="3"/>
      <c r="X37155" s="2">
        <v>24987128240184</v>
      </c>
      <c r="Y37155" s="2"/>
      <c r="Z37155" s="2"/>
      <c r="AA37155" s="2"/>
      <c r="AB37155" s="2"/>
      <c r="AC37155" s="2"/>
      <c r="AD37155" s="2"/>
      <c r="AE37155" s="2"/>
      <c r="AF37155" s="2"/>
      <c r="AG37155" s="2"/>
      <c r="AH37155" s="2"/>
      <c r="AI37155" s="2"/>
      <c r="AJ37155" s="2"/>
      <c r="AK37155" s="2"/>
      <c r="AL37155" s="2"/>
      <c r="AM37155" s="2"/>
      <c r="AN37155" s="2"/>
      <c r="AO37155" s="2"/>
      <c r="AP37155" s="2"/>
      <c r="AQ37155" s="2"/>
      <c r="AR37155" s="2"/>
      <c r="AS37155" s="2"/>
      <c r="AT37155" s="2"/>
      <c r="AU37155" s="2"/>
    </row>
    <row r="37156" spans="1:47" x14ac:dyDescent="0.45">
      <c r="A37156" t="s">
        <v>1236</v>
      </c>
      <c r="B37156" t="s">
        <v>58217</v>
      </c>
      <c r="C37156" s="1">
        <v>14987128247582</v>
      </c>
      <c r="D37156" s="1">
        <v>500</v>
      </c>
      <c r="E37156" t="s">
        <v>87</v>
      </c>
      <c r="F37156">
        <v>500</v>
      </c>
      <c r="G37156" t="s">
        <v>87</v>
      </c>
      <c r="H37156" t="s">
        <v>84</v>
      </c>
      <c r="I37156" t="s">
        <v>58213</v>
      </c>
      <c r="J37156" t="s">
        <v>58214</v>
      </c>
      <c r="K37156" t="s">
        <v>58213</v>
      </c>
      <c r="M37156" t="s">
        <v>58201</v>
      </c>
      <c r="N37156" t="s">
        <v>85</v>
      </c>
      <c r="R37156" t="s">
        <v>83320</v>
      </c>
      <c r="V37156">
        <v>4987128323944</v>
      </c>
      <c r="X37156">
        <v>24987128247589</v>
      </c>
    </row>
    <row r="37157" spans="1:47" x14ac:dyDescent="0.45">
      <c r="A37157" s="2" t="s">
        <v>86</v>
      </c>
      <c r="B37157" s="2" t="s">
        <v>58215</v>
      </c>
      <c r="C37157" s="3">
        <v>14987128096203</v>
      </c>
      <c r="D37157" s="3">
        <v>100</v>
      </c>
      <c r="E37157" s="2" t="s">
        <v>87</v>
      </c>
      <c r="F37157" s="2">
        <v>10</v>
      </c>
      <c r="G37157" s="2" t="s">
        <v>87</v>
      </c>
      <c r="H37157" s="2" t="s">
        <v>84</v>
      </c>
      <c r="I37157" s="2" t="s">
        <v>58213</v>
      </c>
      <c r="J37157" s="2" t="s">
        <v>58214</v>
      </c>
      <c r="K37157" s="2" t="s">
        <v>58213</v>
      </c>
      <c r="L37157" s="2"/>
      <c r="M37157" s="2" t="s">
        <v>58201</v>
      </c>
      <c r="N37157" s="2" t="s">
        <v>85</v>
      </c>
      <c r="O37157" s="2"/>
      <c r="P37157" s="2"/>
      <c r="Q37157" s="2"/>
      <c r="R37157" s="2" t="s">
        <v>83320</v>
      </c>
      <c r="S37157" s="2"/>
      <c r="T37157" s="2"/>
      <c r="U37157" s="3"/>
      <c r="V37157" s="2">
        <v>4987128051885</v>
      </c>
      <c r="W37157" s="3"/>
      <c r="X37157" s="2">
        <v>24987128096200</v>
      </c>
      <c r="Y37157" s="2"/>
      <c r="Z37157" s="2"/>
      <c r="AA37157" s="2"/>
      <c r="AB37157" s="2"/>
      <c r="AC37157" s="2"/>
      <c r="AD37157" s="2"/>
      <c r="AE37157" s="2"/>
      <c r="AF37157" s="2"/>
      <c r="AG37157" s="2"/>
      <c r="AH37157" s="2"/>
      <c r="AI37157" s="2"/>
      <c r="AJ37157" s="2"/>
      <c r="AK37157" s="2"/>
      <c r="AL37157" s="2"/>
      <c r="AM37157" s="2"/>
      <c r="AN37157" s="2"/>
      <c r="AO37157" s="2"/>
      <c r="AP37157" s="2"/>
      <c r="AQ37157" s="2"/>
      <c r="AR37157" s="2"/>
      <c r="AS37157" s="2"/>
      <c r="AT37157" s="2"/>
      <c r="AU37157" s="2"/>
    </row>
    <row r="37158" spans="1:47" x14ac:dyDescent="0.45">
      <c r="A37158" t="s">
        <v>86</v>
      </c>
      <c r="B37158" t="s">
        <v>58216</v>
      </c>
      <c r="C37158" s="1">
        <v>14987128033345</v>
      </c>
      <c r="D37158" s="1">
        <v>50</v>
      </c>
      <c r="E37158" t="s">
        <v>87</v>
      </c>
      <c r="F37158">
        <v>5</v>
      </c>
      <c r="G37158" t="s">
        <v>87</v>
      </c>
      <c r="H37158" t="s">
        <v>84</v>
      </c>
      <c r="I37158" t="s">
        <v>58213</v>
      </c>
      <c r="J37158" t="s">
        <v>58214</v>
      </c>
      <c r="K37158" t="s">
        <v>58213</v>
      </c>
      <c r="M37158" t="s">
        <v>58201</v>
      </c>
      <c r="N37158" t="s">
        <v>85</v>
      </c>
      <c r="R37158" t="s">
        <v>83320</v>
      </c>
      <c r="V37158">
        <v>4987128054299</v>
      </c>
      <c r="X37158">
        <v>24987128033342</v>
      </c>
    </row>
    <row r="37159" spans="1:47" x14ac:dyDescent="0.45">
      <c r="A37159" s="2" t="s">
        <v>52</v>
      </c>
      <c r="B37159" s="2" t="s">
        <v>74404</v>
      </c>
      <c r="C37159" s="3">
        <v>14987431167881</v>
      </c>
      <c r="D37159" s="3">
        <v>50</v>
      </c>
      <c r="E37159" s="2" t="s">
        <v>67</v>
      </c>
      <c r="F37159" s="2">
        <v>10</v>
      </c>
      <c r="G37159" s="2" t="s">
        <v>67</v>
      </c>
      <c r="H37159" s="2" t="s">
        <v>50</v>
      </c>
      <c r="I37159" s="2" t="s">
        <v>74403</v>
      </c>
      <c r="J37159" s="2" t="s">
        <v>82499</v>
      </c>
      <c r="K37159" s="2" t="s">
        <v>82500</v>
      </c>
      <c r="L37159" s="2"/>
      <c r="M37159" s="2" t="s">
        <v>104</v>
      </c>
      <c r="N37159" s="2" t="s">
        <v>67</v>
      </c>
      <c r="O37159" s="2"/>
      <c r="P37159" s="2"/>
      <c r="Q37159" s="2"/>
      <c r="R37159" s="2" t="s">
        <v>83320</v>
      </c>
      <c r="S37159" s="2"/>
      <c r="T37159" s="2"/>
      <c r="U37159" s="3"/>
      <c r="V37159" s="2">
        <v>4987431100362</v>
      </c>
      <c r="W37159" s="3"/>
      <c r="X37159" s="2">
        <v>24987431167888</v>
      </c>
      <c r="Y37159" s="2"/>
      <c r="Z37159" s="2"/>
      <c r="AA37159" s="2"/>
      <c r="AB37159" s="2"/>
      <c r="AC37159" s="2"/>
      <c r="AD37159" s="2"/>
      <c r="AE37159" s="2"/>
      <c r="AF37159" s="2"/>
      <c r="AG37159" s="2"/>
      <c r="AH37159" s="2"/>
      <c r="AI37159" s="2"/>
      <c r="AJ37159" s="2"/>
      <c r="AK37159" s="2"/>
      <c r="AL37159" s="2"/>
      <c r="AM37159" s="2"/>
      <c r="AN37159" s="2"/>
      <c r="AO37159" s="2"/>
      <c r="AP37159" s="2"/>
      <c r="AQ37159" s="2"/>
      <c r="AR37159" s="2"/>
      <c r="AS37159" s="2"/>
      <c r="AT37159" s="2"/>
      <c r="AU37159" s="2"/>
    </row>
    <row r="37160" spans="1:47" x14ac:dyDescent="0.45">
      <c r="A37160" t="s">
        <v>52</v>
      </c>
      <c r="B37160" t="s">
        <v>70914</v>
      </c>
      <c r="C37160" s="1">
        <v>14987792610958</v>
      </c>
      <c r="D37160" s="1">
        <v>50</v>
      </c>
      <c r="E37160" t="s">
        <v>67</v>
      </c>
      <c r="F37160">
        <v>10</v>
      </c>
      <c r="G37160" t="s">
        <v>67</v>
      </c>
      <c r="H37160" t="s">
        <v>50</v>
      </c>
      <c r="I37160" t="s">
        <v>70913</v>
      </c>
      <c r="J37160" t="s">
        <v>82607</v>
      </c>
      <c r="K37160" t="s">
        <v>82608</v>
      </c>
      <c r="M37160" t="s">
        <v>104</v>
      </c>
      <c r="N37160" t="s">
        <v>67</v>
      </c>
      <c r="R37160" t="s">
        <v>83320</v>
      </c>
      <c r="V37160">
        <v>4987792921682</v>
      </c>
    </row>
    <row r="37161" spans="1:47" x14ac:dyDescent="0.45">
      <c r="A37161" s="2" t="s">
        <v>52</v>
      </c>
      <c r="B37161" s="2" t="s">
        <v>19773</v>
      </c>
      <c r="C37161" s="3">
        <v>14987190741704</v>
      </c>
      <c r="D37161" s="3">
        <v>20</v>
      </c>
      <c r="E37161" s="2" t="s">
        <v>67</v>
      </c>
      <c r="F37161" s="2">
        <v>10</v>
      </c>
      <c r="G37161" s="2" t="s">
        <v>67</v>
      </c>
      <c r="H37161" s="2" t="s">
        <v>50</v>
      </c>
      <c r="I37161" s="2" t="s">
        <v>19772</v>
      </c>
      <c r="J37161" s="2" t="s">
        <v>82541</v>
      </c>
      <c r="K37161" s="2" t="s">
        <v>82542</v>
      </c>
      <c r="L37161" s="2"/>
      <c r="M37161" s="2" t="s">
        <v>104</v>
      </c>
      <c r="N37161" s="2" t="s">
        <v>67</v>
      </c>
      <c r="O37161" s="2"/>
      <c r="P37161" s="2"/>
      <c r="Q37161" s="2"/>
      <c r="R37161" s="2" t="s">
        <v>83320</v>
      </c>
      <c r="S37161" s="2"/>
      <c r="T37161" s="2"/>
      <c r="U37161" s="3"/>
      <c r="V37161" s="2">
        <v>4987190651501</v>
      </c>
      <c r="W37161" s="3"/>
      <c r="X37161" s="2"/>
      <c r="Y37161" s="2"/>
      <c r="Z37161" s="2"/>
      <c r="AA37161" s="2"/>
      <c r="AB37161" s="2"/>
      <c r="AC37161" s="2"/>
      <c r="AD37161" s="2"/>
      <c r="AE37161" s="2"/>
      <c r="AF37161" s="2"/>
      <c r="AG37161" s="2"/>
      <c r="AH37161" s="2"/>
      <c r="AI37161" s="2"/>
      <c r="AJ37161" s="2"/>
      <c r="AK37161" s="2"/>
      <c r="AL37161" s="2"/>
      <c r="AM37161" s="2"/>
      <c r="AN37161" s="2"/>
      <c r="AO37161" s="2"/>
      <c r="AP37161" s="2"/>
      <c r="AQ37161" s="2"/>
      <c r="AR37161" s="2"/>
      <c r="AS37161" s="2"/>
      <c r="AT37161" s="2"/>
      <c r="AU37161" s="2"/>
    </row>
    <row r="37162" spans="1:47" x14ac:dyDescent="0.45">
      <c r="A37162" t="s">
        <v>52</v>
      </c>
      <c r="B37162" t="s">
        <v>19773</v>
      </c>
      <c r="C37162" s="1">
        <v>14987058589035</v>
      </c>
      <c r="D37162" s="1">
        <v>100</v>
      </c>
      <c r="E37162" t="s">
        <v>67</v>
      </c>
      <c r="F37162">
        <v>10</v>
      </c>
      <c r="G37162" t="s">
        <v>67</v>
      </c>
      <c r="H37162" t="s">
        <v>50</v>
      </c>
      <c r="I37162" t="s">
        <v>19772</v>
      </c>
      <c r="J37162" t="s">
        <v>82541</v>
      </c>
      <c r="K37162" t="s">
        <v>82542</v>
      </c>
      <c r="M37162" t="s">
        <v>104</v>
      </c>
      <c r="N37162" t="s">
        <v>67</v>
      </c>
      <c r="R37162" t="s">
        <v>83320</v>
      </c>
      <c r="V37162">
        <v>4987058101773</v>
      </c>
    </row>
    <row r="37163" spans="1:47" x14ac:dyDescent="0.45">
      <c r="A37163" s="2" t="s">
        <v>52</v>
      </c>
      <c r="B37163" s="2" t="s">
        <v>52619</v>
      </c>
      <c r="C37163" s="3">
        <v>14987080608018</v>
      </c>
      <c r="D37163" s="3">
        <v>50</v>
      </c>
      <c r="E37163" s="2" t="s">
        <v>67</v>
      </c>
      <c r="F37163" s="2">
        <v>10</v>
      </c>
      <c r="G37163" s="2" t="s">
        <v>67</v>
      </c>
      <c r="H37163" s="2" t="s">
        <v>50</v>
      </c>
      <c r="I37163" s="2" t="s">
        <v>52618</v>
      </c>
      <c r="J37163" s="2" t="s">
        <v>82520</v>
      </c>
      <c r="K37163" s="2" t="s">
        <v>82521</v>
      </c>
      <c r="L37163" s="2"/>
      <c r="M37163" s="2" t="s">
        <v>104</v>
      </c>
      <c r="N37163" s="2" t="s">
        <v>67</v>
      </c>
      <c r="O37163" s="2"/>
      <c r="P37163" s="2"/>
      <c r="Q37163" s="2"/>
      <c r="R37163" s="2" t="s">
        <v>83320</v>
      </c>
      <c r="S37163" s="2"/>
      <c r="T37163" s="2"/>
      <c r="U37163" s="3"/>
      <c r="V37163" s="2">
        <v>4987080994084</v>
      </c>
      <c r="W37163" s="3"/>
      <c r="X37163" s="2">
        <v>24987080608015</v>
      </c>
      <c r="Y37163" s="2"/>
      <c r="Z37163" s="2"/>
      <c r="AA37163" s="2"/>
      <c r="AB37163" s="2"/>
      <c r="AC37163" s="2"/>
      <c r="AD37163" s="2"/>
      <c r="AE37163" s="2"/>
      <c r="AF37163" s="2"/>
      <c r="AG37163" s="2"/>
      <c r="AH37163" s="2"/>
      <c r="AI37163" s="2"/>
      <c r="AJ37163" s="2"/>
      <c r="AK37163" s="2"/>
      <c r="AL37163" s="2"/>
      <c r="AM37163" s="2"/>
      <c r="AN37163" s="2"/>
      <c r="AO37163" s="2"/>
      <c r="AP37163" s="2"/>
      <c r="AQ37163" s="2"/>
      <c r="AR37163" s="2"/>
      <c r="AS37163" s="2"/>
      <c r="AT37163" s="2"/>
      <c r="AU37163" s="2"/>
    </row>
    <row r="37164" spans="1:47" x14ac:dyDescent="0.45">
      <c r="A37164" t="s">
        <v>52</v>
      </c>
      <c r="B37164" t="s">
        <v>14016</v>
      </c>
      <c r="C37164" s="1">
        <v>14987614358501</v>
      </c>
      <c r="D37164" s="1">
        <v>50</v>
      </c>
      <c r="E37164" t="s">
        <v>67</v>
      </c>
      <c r="F37164">
        <v>10</v>
      </c>
      <c r="G37164" t="s">
        <v>67</v>
      </c>
      <c r="H37164" t="s">
        <v>50</v>
      </c>
      <c r="I37164" t="s">
        <v>14013</v>
      </c>
      <c r="J37164" t="s">
        <v>82503</v>
      </c>
      <c r="K37164" t="s">
        <v>82504</v>
      </c>
      <c r="M37164" t="s">
        <v>104</v>
      </c>
      <c r="N37164" t="s">
        <v>67</v>
      </c>
      <c r="R37164" t="s">
        <v>83320</v>
      </c>
      <c r="V37164">
        <v>4987614357866</v>
      </c>
    </row>
    <row r="37165" spans="1:47" x14ac:dyDescent="0.45">
      <c r="A37165" s="2" t="s">
        <v>52</v>
      </c>
      <c r="B37165" s="2" t="s">
        <v>40650</v>
      </c>
      <c r="C37165" s="3">
        <v>14987120102605</v>
      </c>
      <c r="D37165" s="3">
        <v>50</v>
      </c>
      <c r="E37165" s="2" t="s">
        <v>67</v>
      </c>
      <c r="F37165" s="2">
        <v>10</v>
      </c>
      <c r="G37165" s="2" t="s">
        <v>67</v>
      </c>
      <c r="H37165" s="2" t="s">
        <v>50</v>
      </c>
      <c r="I37165" s="2" t="s">
        <v>40649</v>
      </c>
      <c r="J37165" s="2" t="s">
        <v>82507</v>
      </c>
      <c r="K37165" s="2" t="s">
        <v>82508</v>
      </c>
      <c r="L37165" s="2"/>
      <c r="M37165" s="2" t="s">
        <v>104</v>
      </c>
      <c r="N37165" s="2" t="s">
        <v>67</v>
      </c>
      <c r="O37165" s="2"/>
      <c r="P37165" s="2"/>
      <c r="Q37165" s="2"/>
      <c r="R37165" s="2" t="s">
        <v>83320</v>
      </c>
      <c r="S37165" s="2"/>
      <c r="T37165" s="2"/>
      <c r="U37165" s="3"/>
      <c r="V37165" s="2">
        <v>4987120102660</v>
      </c>
      <c r="W37165" s="3"/>
      <c r="X37165" s="2">
        <v>24987120102602</v>
      </c>
      <c r="Y37165" s="2"/>
      <c r="Z37165" s="2"/>
      <c r="AA37165" s="2"/>
      <c r="AB37165" s="2"/>
      <c r="AC37165" s="2"/>
      <c r="AD37165" s="2"/>
      <c r="AE37165" s="2"/>
      <c r="AF37165" s="2"/>
      <c r="AG37165" s="2"/>
      <c r="AH37165" s="2"/>
      <c r="AI37165" s="2"/>
      <c r="AJ37165" s="2"/>
      <c r="AK37165" s="2"/>
      <c r="AL37165" s="2"/>
      <c r="AM37165" s="2"/>
      <c r="AN37165" s="2"/>
      <c r="AO37165" s="2"/>
      <c r="AP37165" s="2"/>
      <c r="AQ37165" s="2"/>
      <c r="AR37165" s="2"/>
      <c r="AS37165" s="2"/>
      <c r="AT37165" s="2"/>
      <c r="AU37165" s="2"/>
    </row>
    <row r="37166" spans="1:47" x14ac:dyDescent="0.45">
      <c r="A37166" t="s">
        <v>52</v>
      </c>
      <c r="B37166" t="s">
        <v>65804</v>
      </c>
      <c r="C37166" s="1">
        <v>14987376374610</v>
      </c>
      <c r="D37166" s="1">
        <v>50</v>
      </c>
      <c r="E37166" t="s">
        <v>67</v>
      </c>
      <c r="F37166">
        <v>10</v>
      </c>
      <c r="G37166" t="s">
        <v>67</v>
      </c>
      <c r="H37166" t="s">
        <v>50</v>
      </c>
      <c r="I37166" t="s">
        <v>65803</v>
      </c>
      <c r="J37166" t="s">
        <v>14014</v>
      </c>
      <c r="K37166" t="s">
        <v>14015</v>
      </c>
      <c r="M37166" t="s">
        <v>104</v>
      </c>
      <c r="N37166" t="s">
        <v>67</v>
      </c>
      <c r="R37166" t="s">
        <v>83320</v>
      </c>
      <c r="V37166">
        <v>4987376374699</v>
      </c>
    </row>
    <row r="37167" spans="1:47" x14ac:dyDescent="0.45">
      <c r="A37167" s="2" t="s">
        <v>52</v>
      </c>
      <c r="B37167" s="2" t="s">
        <v>74406</v>
      </c>
      <c r="C37167" s="3">
        <v>14987431167874</v>
      </c>
      <c r="D37167" s="3">
        <v>50</v>
      </c>
      <c r="E37167" s="2" t="s">
        <v>67</v>
      </c>
      <c r="F37167" s="2">
        <v>10</v>
      </c>
      <c r="G37167" s="2" t="s">
        <v>67</v>
      </c>
      <c r="H37167" s="2" t="s">
        <v>50</v>
      </c>
      <c r="I37167" s="2" t="s">
        <v>74405</v>
      </c>
      <c r="J37167" s="2" t="s">
        <v>82497</v>
      </c>
      <c r="K37167" s="2" t="s">
        <v>82498</v>
      </c>
      <c r="L37167" s="2"/>
      <c r="M37167" s="2" t="s">
        <v>204</v>
      </c>
      <c r="N37167" s="2" t="s">
        <v>67</v>
      </c>
      <c r="O37167" s="2"/>
      <c r="P37167" s="2"/>
      <c r="Q37167" s="2"/>
      <c r="R37167" s="2" t="s">
        <v>83320</v>
      </c>
      <c r="S37167" s="2"/>
      <c r="T37167" s="2"/>
      <c r="U37167" s="3"/>
      <c r="V37167" s="2">
        <v>4987431100379</v>
      </c>
      <c r="W37167" s="3"/>
      <c r="X37167" s="2">
        <v>24987431167871</v>
      </c>
      <c r="Y37167" s="2"/>
      <c r="Z37167" s="2"/>
      <c r="AA37167" s="2"/>
      <c r="AB37167" s="2"/>
      <c r="AC37167" s="2"/>
      <c r="AD37167" s="2"/>
      <c r="AE37167" s="2"/>
      <c r="AF37167" s="2"/>
      <c r="AG37167" s="2"/>
      <c r="AH37167" s="2"/>
      <c r="AI37167" s="2"/>
      <c r="AJ37167" s="2"/>
      <c r="AK37167" s="2"/>
      <c r="AL37167" s="2"/>
      <c r="AM37167" s="2"/>
      <c r="AN37167" s="2"/>
      <c r="AO37167" s="2"/>
      <c r="AP37167" s="2"/>
      <c r="AQ37167" s="2"/>
      <c r="AR37167" s="2"/>
      <c r="AS37167" s="2"/>
      <c r="AT37167" s="2"/>
      <c r="AU37167" s="2"/>
    </row>
    <row r="37168" spans="1:47" x14ac:dyDescent="0.45">
      <c r="A37168" t="s">
        <v>52</v>
      </c>
      <c r="B37168" t="s">
        <v>70916</v>
      </c>
      <c r="C37168" s="1">
        <v>14987792610828</v>
      </c>
      <c r="D37168" s="1">
        <v>20</v>
      </c>
      <c r="E37168" t="s">
        <v>67</v>
      </c>
      <c r="F37168">
        <v>10</v>
      </c>
      <c r="G37168" t="s">
        <v>67</v>
      </c>
      <c r="H37168" t="s">
        <v>50</v>
      </c>
      <c r="I37168" t="s">
        <v>70915</v>
      </c>
      <c r="J37168" t="s">
        <v>82605</v>
      </c>
      <c r="K37168" t="s">
        <v>82606</v>
      </c>
      <c r="M37168" t="s">
        <v>204</v>
      </c>
      <c r="N37168" t="s">
        <v>67</v>
      </c>
      <c r="R37168" t="s">
        <v>83320</v>
      </c>
      <c r="V37168">
        <v>4987792921583</v>
      </c>
    </row>
    <row r="37169" spans="1:47" x14ac:dyDescent="0.45">
      <c r="A37169" s="2" t="s">
        <v>52</v>
      </c>
      <c r="B37169" s="2" t="s">
        <v>19775</v>
      </c>
      <c r="C37169" s="3">
        <v>14987190741605</v>
      </c>
      <c r="D37169" s="3">
        <v>20</v>
      </c>
      <c r="E37169" s="2" t="s">
        <v>67</v>
      </c>
      <c r="F37169" s="2">
        <v>10</v>
      </c>
      <c r="G37169" s="2" t="s">
        <v>67</v>
      </c>
      <c r="H37169" s="2" t="s">
        <v>50</v>
      </c>
      <c r="I37169" s="2" t="s">
        <v>19774</v>
      </c>
      <c r="J37169" s="2" t="s">
        <v>82539</v>
      </c>
      <c r="K37169" s="2" t="s">
        <v>82540</v>
      </c>
      <c r="L37169" s="2"/>
      <c r="M37169" s="2" t="s">
        <v>204</v>
      </c>
      <c r="N37169" s="2" t="s">
        <v>67</v>
      </c>
      <c r="O37169" s="2"/>
      <c r="P37169" s="2"/>
      <c r="Q37169" s="2"/>
      <c r="R37169" s="2" t="s">
        <v>83320</v>
      </c>
      <c r="S37169" s="2"/>
      <c r="T37169" s="2"/>
      <c r="U37169" s="3"/>
      <c r="V37169" s="2">
        <v>4987058101766</v>
      </c>
      <c r="W37169" s="3"/>
      <c r="X37169" s="2"/>
      <c r="Y37169" s="2"/>
      <c r="Z37169" s="2"/>
      <c r="AA37169" s="2"/>
      <c r="AB37169" s="2"/>
      <c r="AC37169" s="2"/>
      <c r="AD37169" s="2"/>
      <c r="AE37169" s="2"/>
      <c r="AF37169" s="2"/>
      <c r="AG37169" s="2"/>
      <c r="AH37169" s="2"/>
      <c r="AI37169" s="2"/>
      <c r="AJ37169" s="2"/>
      <c r="AK37169" s="2"/>
      <c r="AL37169" s="2"/>
      <c r="AM37169" s="2"/>
      <c r="AN37169" s="2"/>
      <c r="AO37169" s="2"/>
      <c r="AP37169" s="2"/>
      <c r="AQ37169" s="2"/>
      <c r="AR37169" s="2"/>
      <c r="AS37169" s="2"/>
      <c r="AT37169" s="2"/>
      <c r="AU37169" s="2"/>
    </row>
    <row r="37170" spans="1:47" x14ac:dyDescent="0.45">
      <c r="A37170" t="s">
        <v>52</v>
      </c>
      <c r="B37170" t="s">
        <v>19775</v>
      </c>
      <c r="C37170" s="1">
        <v>14987058588038</v>
      </c>
      <c r="D37170" s="1">
        <v>100</v>
      </c>
      <c r="E37170" t="s">
        <v>67</v>
      </c>
      <c r="F37170">
        <v>10</v>
      </c>
      <c r="G37170" t="s">
        <v>67</v>
      </c>
      <c r="H37170" t="s">
        <v>50</v>
      </c>
      <c r="I37170" t="s">
        <v>19774</v>
      </c>
      <c r="J37170" t="s">
        <v>82539</v>
      </c>
      <c r="K37170" t="s">
        <v>82540</v>
      </c>
      <c r="M37170" t="s">
        <v>204</v>
      </c>
      <c r="N37170" t="s">
        <v>67</v>
      </c>
      <c r="R37170" t="s">
        <v>83320</v>
      </c>
      <c r="V37170">
        <v>4987058101766</v>
      </c>
    </row>
    <row r="37171" spans="1:47" x14ac:dyDescent="0.45">
      <c r="A37171" s="2" t="s">
        <v>52</v>
      </c>
      <c r="B37171" s="2" t="s">
        <v>52621</v>
      </c>
      <c r="C37171" s="3">
        <v>14987080603112</v>
      </c>
      <c r="D37171" s="3">
        <v>50</v>
      </c>
      <c r="E37171" s="2" t="s">
        <v>67</v>
      </c>
      <c r="F37171" s="2">
        <v>10</v>
      </c>
      <c r="G37171" s="2" t="s">
        <v>67</v>
      </c>
      <c r="H37171" s="2" t="s">
        <v>50</v>
      </c>
      <c r="I37171" s="2" t="s">
        <v>52620</v>
      </c>
      <c r="J37171" s="2" t="s">
        <v>82537</v>
      </c>
      <c r="K37171" s="2" t="s">
        <v>82538</v>
      </c>
      <c r="L37171" s="2"/>
      <c r="M37171" s="2" t="s">
        <v>204</v>
      </c>
      <c r="N37171" s="2" t="s">
        <v>67</v>
      </c>
      <c r="O37171" s="2"/>
      <c r="P37171" s="2"/>
      <c r="Q37171" s="2"/>
      <c r="R37171" s="2" t="s">
        <v>83320</v>
      </c>
      <c r="S37171" s="2"/>
      <c r="T37171" s="2"/>
      <c r="U37171" s="3"/>
      <c r="V37171" s="2">
        <v>4987080994091</v>
      </c>
      <c r="W37171" s="3"/>
      <c r="X37171" s="2">
        <v>24987080603119</v>
      </c>
      <c r="Y37171" s="2"/>
      <c r="Z37171" s="2"/>
      <c r="AA37171" s="2"/>
      <c r="AB37171" s="2"/>
      <c r="AC37171" s="2"/>
      <c r="AD37171" s="2"/>
      <c r="AE37171" s="2"/>
      <c r="AF37171" s="2"/>
      <c r="AG37171" s="2"/>
      <c r="AH37171" s="2"/>
      <c r="AI37171" s="2"/>
      <c r="AJ37171" s="2"/>
      <c r="AK37171" s="2"/>
      <c r="AL37171" s="2"/>
      <c r="AM37171" s="2"/>
      <c r="AN37171" s="2"/>
      <c r="AO37171" s="2"/>
      <c r="AP37171" s="2"/>
      <c r="AQ37171" s="2"/>
      <c r="AR37171" s="2"/>
      <c r="AS37171" s="2"/>
      <c r="AT37171" s="2"/>
      <c r="AU37171" s="2"/>
    </row>
    <row r="37172" spans="1:47" x14ac:dyDescent="0.45">
      <c r="A37172" t="s">
        <v>52</v>
      </c>
      <c r="B37172" t="s">
        <v>14020</v>
      </c>
      <c r="C37172" s="1">
        <v>14987614358402</v>
      </c>
      <c r="D37172" s="1">
        <v>50</v>
      </c>
      <c r="E37172" t="s">
        <v>67</v>
      </c>
      <c r="F37172">
        <v>10</v>
      </c>
      <c r="G37172" t="s">
        <v>67</v>
      </c>
      <c r="H37172" t="s">
        <v>50</v>
      </c>
      <c r="I37172" t="s">
        <v>14017</v>
      </c>
      <c r="J37172" t="s">
        <v>82501</v>
      </c>
      <c r="K37172" t="s">
        <v>82502</v>
      </c>
      <c r="M37172" t="s">
        <v>204</v>
      </c>
      <c r="N37172" t="s">
        <v>67</v>
      </c>
      <c r="R37172" t="s">
        <v>83320</v>
      </c>
      <c r="V37172">
        <v>4987614357767</v>
      </c>
    </row>
    <row r="37173" spans="1:47" x14ac:dyDescent="0.45">
      <c r="A37173" s="2" t="s">
        <v>52</v>
      </c>
      <c r="B37173" s="2" t="s">
        <v>40652</v>
      </c>
      <c r="C37173" s="3">
        <v>14987120102506</v>
      </c>
      <c r="D37173" s="3">
        <v>50</v>
      </c>
      <c r="E37173" s="2" t="s">
        <v>67</v>
      </c>
      <c r="F37173" s="2">
        <v>10</v>
      </c>
      <c r="G37173" s="2" t="s">
        <v>67</v>
      </c>
      <c r="H37173" s="2" t="s">
        <v>50</v>
      </c>
      <c r="I37173" s="2" t="s">
        <v>40651</v>
      </c>
      <c r="J37173" s="2" t="s">
        <v>82505</v>
      </c>
      <c r="K37173" s="2" t="s">
        <v>82506</v>
      </c>
      <c r="L37173" s="2"/>
      <c r="M37173" s="2" t="s">
        <v>204</v>
      </c>
      <c r="N37173" s="2" t="s">
        <v>67</v>
      </c>
      <c r="O37173" s="2"/>
      <c r="P37173" s="2"/>
      <c r="Q37173" s="2"/>
      <c r="R37173" s="2" t="s">
        <v>83320</v>
      </c>
      <c r="S37173" s="2"/>
      <c r="T37173" s="2"/>
      <c r="U37173" s="3"/>
      <c r="V37173" s="2">
        <v>4987120102561</v>
      </c>
      <c r="W37173" s="3"/>
      <c r="X37173" s="2">
        <v>24987120102503</v>
      </c>
      <c r="Y37173" s="2"/>
      <c r="Z37173" s="2"/>
      <c r="AA37173" s="2"/>
      <c r="AB37173" s="2"/>
      <c r="AC37173" s="2"/>
      <c r="AD37173" s="2"/>
      <c r="AE37173" s="2"/>
      <c r="AF37173" s="2"/>
      <c r="AG37173" s="2"/>
      <c r="AH37173" s="2"/>
      <c r="AI37173" s="2"/>
      <c r="AJ37173" s="2"/>
      <c r="AK37173" s="2"/>
      <c r="AL37173" s="2"/>
      <c r="AM37173" s="2"/>
      <c r="AN37173" s="2"/>
      <c r="AO37173" s="2"/>
      <c r="AP37173" s="2"/>
      <c r="AQ37173" s="2"/>
      <c r="AR37173" s="2"/>
      <c r="AS37173" s="2"/>
      <c r="AT37173" s="2"/>
      <c r="AU37173" s="2"/>
    </row>
    <row r="37174" spans="1:47" x14ac:dyDescent="0.45">
      <c r="A37174" t="s">
        <v>52</v>
      </c>
      <c r="B37174" t="s">
        <v>65806</v>
      </c>
      <c r="C37174" s="1">
        <v>14987376374719</v>
      </c>
      <c r="D37174" s="1">
        <v>50</v>
      </c>
      <c r="E37174" t="s">
        <v>67</v>
      </c>
      <c r="F37174">
        <v>10</v>
      </c>
      <c r="G37174" t="s">
        <v>67</v>
      </c>
      <c r="H37174" t="s">
        <v>50</v>
      </c>
      <c r="I37174" t="s">
        <v>65805</v>
      </c>
      <c r="J37174" t="s">
        <v>14018</v>
      </c>
      <c r="K37174" t="s">
        <v>14019</v>
      </c>
      <c r="M37174" t="s">
        <v>204</v>
      </c>
      <c r="N37174" t="s">
        <v>67</v>
      </c>
      <c r="R37174" t="s">
        <v>83320</v>
      </c>
      <c r="V37174">
        <v>4987376374798</v>
      </c>
    </row>
    <row r="37175" spans="1:47" x14ac:dyDescent="0.45">
      <c r="A37175" s="2" t="s">
        <v>16</v>
      </c>
      <c r="B37175" s="2" t="s">
        <v>19780</v>
      </c>
      <c r="C37175" s="3">
        <v>14987190115635</v>
      </c>
      <c r="D37175" s="3">
        <v>5</v>
      </c>
      <c r="E37175" s="2" t="s">
        <v>566</v>
      </c>
      <c r="F37175" s="2">
        <v>1</v>
      </c>
      <c r="G37175" s="2" t="s">
        <v>566</v>
      </c>
      <c r="H37175" s="2" t="s">
        <v>14</v>
      </c>
      <c r="I37175" s="2" t="s">
        <v>19776</v>
      </c>
      <c r="J37175" s="2" t="s">
        <v>19777</v>
      </c>
      <c r="K37175" s="2" t="s">
        <v>19778</v>
      </c>
      <c r="L37175" s="2"/>
      <c r="M37175" s="2" t="s">
        <v>19779</v>
      </c>
      <c r="N37175" s="2" t="s">
        <v>15</v>
      </c>
      <c r="O37175" s="2"/>
      <c r="P37175" s="2"/>
      <c r="Q37175" s="2"/>
      <c r="R37175" s="2" t="s">
        <v>83320</v>
      </c>
      <c r="S37175" s="2"/>
      <c r="T37175" s="2"/>
      <c r="U37175" s="3"/>
      <c r="V37175" s="2">
        <v>4987190622228</v>
      </c>
      <c r="W37175" s="3"/>
      <c r="X37175" s="2"/>
      <c r="Y37175" s="2"/>
      <c r="Z37175" s="2"/>
      <c r="AA37175" s="2"/>
      <c r="AB37175" s="2"/>
      <c r="AC37175" s="2"/>
      <c r="AD37175" s="2"/>
      <c r="AE37175" s="2"/>
      <c r="AF37175" s="2"/>
      <c r="AG37175" s="2"/>
      <c r="AH37175" s="2"/>
      <c r="AI37175" s="2"/>
      <c r="AJ37175" s="2"/>
      <c r="AK37175" s="2"/>
      <c r="AL37175" s="2"/>
      <c r="AM37175" s="2"/>
      <c r="AN37175" s="2"/>
      <c r="AO37175" s="2"/>
      <c r="AP37175" s="2"/>
      <c r="AQ37175" s="2"/>
      <c r="AR37175" s="2"/>
      <c r="AS37175" s="2"/>
      <c r="AT37175" s="2"/>
      <c r="AU37175" s="2"/>
    </row>
    <row r="37176" spans="1:47" x14ac:dyDescent="0.45">
      <c r="A37176" t="s">
        <v>16</v>
      </c>
      <c r="B37176" t="s">
        <v>61503</v>
      </c>
      <c r="C37176" s="1">
        <v>14987155778028</v>
      </c>
      <c r="D37176" s="1">
        <v>5</v>
      </c>
      <c r="E37176" t="s">
        <v>22</v>
      </c>
      <c r="F37176">
        <v>1</v>
      </c>
      <c r="G37176" t="s">
        <v>22</v>
      </c>
      <c r="H37176" t="s">
        <v>14</v>
      </c>
      <c r="I37176" t="s">
        <v>61502</v>
      </c>
      <c r="J37176" t="s">
        <v>40654</v>
      </c>
      <c r="K37176" t="s">
        <v>19778</v>
      </c>
      <c r="M37176" t="s">
        <v>23797</v>
      </c>
      <c r="N37176" t="s">
        <v>15</v>
      </c>
      <c r="R37176" t="s">
        <v>83320</v>
      </c>
      <c r="V37176">
        <v>4987155778526</v>
      </c>
    </row>
    <row r="37177" spans="1:47" x14ac:dyDescent="0.45">
      <c r="A37177" s="2" t="s">
        <v>16</v>
      </c>
      <c r="B37177" s="2" t="s">
        <v>19784</v>
      </c>
      <c r="C37177" s="3">
        <v>14987190116915</v>
      </c>
      <c r="D37177" s="3">
        <v>5</v>
      </c>
      <c r="E37177" s="2" t="s">
        <v>566</v>
      </c>
      <c r="F37177" s="2">
        <v>1</v>
      </c>
      <c r="G37177" s="2" t="s">
        <v>566</v>
      </c>
      <c r="H37177" s="2" t="s">
        <v>14</v>
      </c>
      <c r="I37177" s="2" t="s">
        <v>19781</v>
      </c>
      <c r="J37177" s="2" t="s">
        <v>19782</v>
      </c>
      <c r="K37177" s="2" t="s">
        <v>19783</v>
      </c>
      <c r="L37177" s="2"/>
      <c r="M37177" s="2" t="s">
        <v>6605</v>
      </c>
      <c r="N37177" s="2" t="s">
        <v>15</v>
      </c>
      <c r="O37177" s="2"/>
      <c r="P37177" s="2"/>
      <c r="Q37177" s="2"/>
      <c r="R37177" s="2" t="s">
        <v>83320</v>
      </c>
      <c r="S37177" s="2"/>
      <c r="T37177" s="2"/>
      <c r="U37177" s="3"/>
      <c r="V37177" s="2">
        <v>4987190622235</v>
      </c>
      <c r="W37177" s="3"/>
      <c r="X37177" s="2"/>
      <c r="Y37177" s="2"/>
      <c r="Z37177" s="2"/>
      <c r="AA37177" s="2"/>
      <c r="AB37177" s="2"/>
      <c r="AC37177" s="2"/>
      <c r="AD37177" s="2"/>
      <c r="AE37177" s="2"/>
      <c r="AF37177" s="2"/>
      <c r="AG37177" s="2"/>
      <c r="AH37177" s="2"/>
      <c r="AI37177" s="2"/>
      <c r="AJ37177" s="2"/>
      <c r="AK37177" s="2"/>
      <c r="AL37177" s="2"/>
      <c r="AM37177" s="2"/>
      <c r="AN37177" s="2"/>
      <c r="AO37177" s="2"/>
      <c r="AP37177" s="2"/>
      <c r="AQ37177" s="2"/>
      <c r="AR37177" s="2"/>
      <c r="AS37177" s="2"/>
      <c r="AT37177" s="2"/>
      <c r="AU37177" s="2"/>
    </row>
    <row r="37178" spans="1:47" x14ac:dyDescent="0.45">
      <c r="A37178" t="s">
        <v>16</v>
      </c>
      <c r="B37178" t="s">
        <v>61505</v>
      </c>
      <c r="C37178" s="1">
        <v>14987155779025</v>
      </c>
      <c r="D37178" s="1">
        <v>5</v>
      </c>
      <c r="E37178" t="s">
        <v>22</v>
      </c>
      <c r="F37178">
        <v>1</v>
      </c>
      <c r="G37178" t="s">
        <v>22</v>
      </c>
      <c r="H37178" t="s">
        <v>14</v>
      </c>
      <c r="I37178" t="s">
        <v>61504</v>
      </c>
      <c r="J37178" t="s">
        <v>36999</v>
      </c>
      <c r="K37178" t="s">
        <v>37000</v>
      </c>
      <c r="M37178" t="s">
        <v>23802</v>
      </c>
      <c r="N37178" t="s">
        <v>15</v>
      </c>
      <c r="R37178" t="s">
        <v>83320</v>
      </c>
      <c r="V37178">
        <v>4987155779523</v>
      </c>
    </row>
    <row r="37179" spans="1:47" x14ac:dyDescent="0.45">
      <c r="A37179" s="2" t="s">
        <v>16</v>
      </c>
      <c r="B37179" s="2" t="s">
        <v>19789</v>
      </c>
      <c r="C37179" s="3">
        <v>14987190115529</v>
      </c>
      <c r="D37179" s="3">
        <v>5</v>
      </c>
      <c r="E37179" s="2" t="s">
        <v>566</v>
      </c>
      <c r="F37179" s="2">
        <v>1</v>
      </c>
      <c r="G37179" s="2" t="s">
        <v>566</v>
      </c>
      <c r="H37179" s="2" t="s">
        <v>14</v>
      </c>
      <c r="I37179" s="2" t="s">
        <v>19785</v>
      </c>
      <c r="J37179" s="2" t="s">
        <v>19786</v>
      </c>
      <c r="K37179" s="2" t="s">
        <v>19787</v>
      </c>
      <c r="L37179" s="2"/>
      <c r="M37179" s="2" t="s">
        <v>19788</v>
      </c>
      <c r="N37179" s="2" t="s">
        <v>15</v>
      </c>
      <c r="O37179" s="2"/>
      <c r="P37179" s="2"/>
      <c r="Q37179" s="2"/>
      <c r="R37179" s="2" t="s">
        <v>83320</v>
      </c>
      <c r="S37179" s="2"/>
      <c r="T37179" s="2"/>
      <c r="U37179" s="3"/>
      <c r="V37179" s="2">
        <v>4987190622112</v>
      </c>
      <c r="W37179" s="3"/>
      <c r="X37179" s="2"/>
      <c r="Y37179" s="2"/>
      <c r="Z37179" s="2"/>
      <c r="AA37179" s="2"/>
      <c r="AB37179" s="2"/>
      <c r="AC37179" s="2"/>
      <c r="AD37179" s="2"/>
      <c r="AE37179" s="2"/>
      <c r="AF37179" s="2"/>
      <c r="AG37179" s="2"/>
      <c r="AH37179" s="2"/>
      <c r="AI37179" s="2"/>
      <c r="AJ37179" s="2"/>
      <c r="AK37179" s="2"/>
      <c r="AL37179" s="2"/>
      <c r="AM37179" s="2"/>
      <c r="AN37179" s="2"/>
      <c r="AO37179" s="2"/>
      <c r="AP37179" s="2"/>
      <c r="AQ37179" s="2"/>
      <c r="AR37179" s="2"/>
      <c r="AS37179" s="2"/>
      <c r="AT37179" s="2"/>
      <c r="AU37179" s="2"/>
    </row>
    <row r="37180" spans="1:47" x14ac:dyDescent="0.45">
      <c r="A37180" t="s">
        <v>16</v>
      </c>
      <c r="B37180" t="s">
        <v>61507</v>
      </c>
      <c r="C37180" s="1">
        <v>14987155602026</v>
      </c>
      <c r="D37180" s="1">
        <v>5</v>
      </c>
      <c r="E37180" t="s">
        <v>22</v>
      </c>
      <c r="F37180">
        <v>1</v>
      </c>
      <c r="G37180" t="s">
        <v>22</v>
      </c>
      <c r="H37180" t="s">
        <v>14</v>
      </c>
      <c r="I37180" t="s">
        <v>61506</v>
      </c>
      <c r="J37180" t="s">
        <v>40659</v>
      </c>
      <c r="K37180" t="s">
        <v>40660</v>
      </c>
      <c r="M37180" t="s">
        <v>23807</v>
      </c>
      <c r="N37180" t="s">
        <v>15</v>
      </c>
      <c r="R37180" t="s">
        <v>83320</v>
      </c>
      <c r="V37180">
        <v>4987155602524</v>
      </c>
    </row>
    <row r="37181" spans="1:47" x14ac:dyDescent="0.45">
      <c r="A37181" s="2" t="s">
        <v>16</v>
      </c>
      <c r="B37181" s="2" t="s">
        <v>74409</v>
      </c>
      <c r="C37181" s="3">
        <v>14987431267895</v>
      </c>
      <c r="D37181" s="3">
        <v>5</v>
      </c>
      <c r="E37181" s="2" t="s">
        <v>566</v>
      </c>
      <c r="F37181" s="2">
        <v>1</v>
      </c>
      <c r="G37181" s="2" t="s">
        <v>566</v>
      </c>
      <c r="H37181" s="2" t="s">
        <v>14</v>
      </c>
      <c r="I37181" s="2" t="s">
        <v>74407</v>
      </c>
      <c r="J37181" s="2" t="s">
        <v>74408</v>
      </c>
      <c r="K37181" s="2" t="s">
        <v>40660</v>
      </c>
      <c r="L37181" s="2"/>
      <c r="M37181" s="2" t="s">
        <v>19788</v>
      </c>
      <c r="N37181" s="2" t="s">
        <v>15</v>
      </c>
      <c r="O37181" s="2"/>
      <c r="P37181" s="2"/>
      <c r="Q37181" s="2"/>
      <c r="R37181" s="2" t="s">
        <v>83320</v>
      </c>
      <c r="S37181" s="2"/>
      <c r="T37181" s="2"/>
      <c r="U37181" s="3"/>
      <c r="V37181" s="2">
        <v>4987431201137</v>
      </c>
      <c r="W37181" s="3"/>
      <c r="X37181" s="2">
        <v>24987431267892</v>
      </c>
      <c r="Y37181" s="2">
        <v>20220630</v>
      </c>
      <c r="Z37181" s="2"/>
      <c r="AA37181" s="2"/>
      <c r="AB37181" s="2"/>
      <c r="AC37181" s="2"/>
      <c r="AD37181" s="2"/>
      <c r="AE37181" s="2"/>
      <c r="AF37181" s="2"/>
      <c r="AG37181" s="2"/>
      <c r="AH37181" s="2"/>
      <c r="AI37181" s="2"/>
      <c r="AJ37181" s="2"/>
      <c r="AK37181" s="2"/>
      <c r="AL37181" s="2"/>
      <c r="AM37181" s="2"/>
      <c r="AN37181" s="2"/>
      <c r="AO37181" s="2"/>
      <c r="AP37181" s="2"/>
      <c r="AQ37181" s="2"/>
      <c r="AR37181" s="2"/>
      <c r="AS37181" s="2"/>
      <c r="AT37181" s="2"/>
      <c r="AU37181" s="2"/>
    </row>
    <row r="37182" spans="1:47" x14ac:dyDescent="0.45">
      <c r="A37182" t="s">
        <v>16</v>
      </c>
      <c r="B37182" t="s">
        <v>74413</v>
      </c>
      <c r="C37182" s="1">
        <v>14987431267918</v>
      </c>
      <c r="D37182" s="1">
        <v>5</v>
      </c>
      <c r="E37182" t="s">
        <v>566</v>
      </c>
      <c r="F37182">
        <v>1</v>
      </c>
      <c r="G37182" t="s">
        <v>566</v>
      </c>
      <c r="H37182" t="s">
        <v>14</v>
      </c>
      <c r="I37182" t="s">
        <v>74410</v>
      </c>
      <c r="J37182" t="s">
        <v>74411</v>
      </c>
      <c r="K37182" t="s">
        <v>74412</v>
      </c>
      <c r="L37182">
        <v>20220930</v>
      </c>
      <c r="M37182" t="s">
        <v>19779</v>
      </c>
      <c r="N37182" t="s">
        <v>15</v>
      </c>
      <c r="R37182" t="s">
        <v>83320</v>
      </c>
      <c r="V37182">
        <v>4987431201144</v>
      </c>
      <c r="X37182">
        <v>24987431267915</v>
      </c>
      <c r="Y37182">
        <v>20220630</v>
      </c>
    </row>
    <row r="37183" spans="1:47" x14ac:dyDescent="0.45">
      <c r="A37183" s="2" t="s">
        <v>16</v>
      </c>
      <c r="B37183" s="2" t="s">
        <v>74413</v>
      </c>
      <c r="C37183" s="3">
        <v>14987431267932</v>
      </c>
      <c r="D37183" s="3">
        <v>5</v>
      </c>
      <c r="E37183" s="2" t="s">
        <v>566</v>
      </c>
      <c r="F37183" s="2">
        <v>1</v>
      </c>
      <c r="G37183" s="2" t="s">
        <v>566</v>
      </c>
      <c r="H37183" s="2" t="s">
        <v>14</v>
      </c>
      <c r="I37183" s="2" t="s">
        <v>74410</v>
      </c>
      <c r="J37183" s="2" t="s">
        <v>74414</v>
      </c>
      <c r="K37183" s="2" t="s">
        <v>37000</v>
      </c>
      <c r="L37183" s="2"/>
      <c r="M37183" s="2" t="s">
        <v>6605</v>
      </c>
      <c r="N37183" s="2" t="s">
        <v>15</v>
      </c>
      <c r="O37183" s="2"/>
      <c r="P37183" s="2"/>
      <c r="Q37183" s="2"/>
      <c r="R37183" s="2" t="s">
        <v>83320</v>
      </c>
      <c r="S37183" s="2"/>
      <c r="T37183" s="2"/>
      <c r="U37183" s="3"/>
      <c r="V37183" s="2">
        <v>4987431201151</v>
      </c>
      <c r="W37183" s="3"/>
      <c r="X37183" s="2">
        <v>24987431267939</v>
      </c>
      <c r="Y37183" s="2">
        <v>20220531</v>
      </c>
      <c r="Z37183" s="2"/>
      <c r="AA37183" s="2"/>
      <c r="AB37183" s="2"/>
      <c r="AC37183" s="2"/>
      <c r="AD37183" s="2"/>
      <c r="AE37183" s="2"/>
      <c r="AF37183" s="2"/>
      <c r="AG37183" s="2"/>
      <c r="AH37183" s="2"/>
      <c r="AI37183" s="2"/>
      <c r="AJ37183" s="2"/>
      <c r="AK37183" s="2"/>
      <c r="AL37183" s="2"/>
      <c r="AM37183" s="2"/>
      <c r="AN37183" s="2"/>
      <c r="AO37183" s="2"/>
      <c r="AP37183" s="2"/>
      <c r="AQ37183" s="2"/>
      <c r="AR37183" s="2"/>
      <c r="AS37183" s="2"/>
      <c r="AT37183" s="2"/>
      <c r="AU37183" s="2"/>
    </row>
    <row r="37184" spans="1:47" x14ac:dyDescent="0.45">
      <c r="A37184" t="s">
        <v>16</v>
      </c>
      <c r="B37184" t="s">
        <v>74418</v>
      </c>
      <c r="C37184" s="1">
        <v>14987431291968</v>
      </c>
      <c r="D37184" s="1">
        <v>5</v>
      </c>
      <c r="E37184" t="s">
        <v>566</v>
      </c>
      <c r="F37184">
        <v>1</v>
      </c>
      <c r="G37184" t="s">
        <v>566</v>
      </c>
      <c r="H37184" t="s">
        <v>14</v>
      </c>
      <c r="I37184" t="s">
        <v>74415</v>
      </c>
      <c r="J37184" t="s">
        <v>74416</v>
      </c>
      <c r="K37184" t="s">
        <v>74417</v>
      </c>
      <c r="M37184" t="s">
        <v>19779</v>
      </c>
      <c r="N37184" t="s">
        <v>15</v>
      </c>
      <c r="R37184" t="s">
        <v>83320</v>
      </c>
      <c r="V37184">
        <v>4987431203247</v>
      </c>
      <c r="X37184">
        <v>24987431291965</v>
      </c>
    </row>
    <row r="37185" spans="1:47" x14ac:dyDescent="0.45">
      <c r="A37185" s="2" t="s">
        <v>16</v>
      </c>
      <c r="B37185" s="2" t="s">
        <v>52623</v>
      </c>
      <c r="C37185" s="3">
        <v>14987080249013</v>
      </c>
      <c r="D37185" s="3">
        <v>5</v>
      </c>
      <c r="E37185" s="2" t="s">
        <v>22</v>
      </c>
      <c r="F37185" s="2">
        <v>1</v>
      </c>
      <c r="G37185" s="2" t="s">
        <v>22</v>
      </c>
      <c r="H37185" s="2" t="s">
        <v>14</v>
      </c>
      <c r="I37185" s="2" t="s">
        <v>52622</v>
      </c>
      <c r="J37185" s="2" t="s">
        <v>40654</v>
      </c>
      <c r="K37185" s="2" t="s">
        <v>19778</v>
      </c>
      <c r="L37185" s="2"/>
      <c r="M37185" s="2" t="s">
        <v>23797</v>
      </c>
      <c r="N37185" s="2" t="s">
        <v>15</v>
      </c>
      <c r="O37185" s="2"/>
      <c r="P37185" s="2"/>
      <c r="Q37185" s="2"/>
      <c r="R37185" s="2" t="s">
        <v>83320</v>
      </c>
      <c r="S37185" s="2"/>
      <c r="T37185" s="2"/>
      <c r="U37185" s="3"/>
      <c r="V37185" s="2">
        <v>4987080995166</v>
      </c>
      <c r="W37185" s="3"/>
      <c r="X37185" s="2">
        <v>24987080249010</v>
      </c>
      <c r="Y37185" s="2"/>
      <c r="Z37185" s="2"/>
      <c r="AA37185" s="2"/>
      <c r="AB37185" s="2"/>
      <c r="AC37185" s="2"/>
      <c r="AD37185" s="2"/>
      <c r="AE37185" s="2"/>
      <c r="AF37185" s="2"/>
      <c r="AG37185" s="2"/>
      <c r="AH37185" s="2"/>
      <c r="AI37185" s="2"/>
      <c r="AJ37185" s="2"/>
      <c r="AK37185" s="2"/>
      <c r="AL37185" s="2"/>
      <c r="AM37185" s="2"/>
      <c r="AN37185" s="2"/>
      <c r="AO37185" s="2"/>
      <c r="AP37185" s="2"/>
      <c r="AQ37185" s="2"/>
      <c r="AR37185" s="2"/>
      <c r="AS37185" s="2"/>
      <c r="AT37185" s="2"/>
      <c r="AU37185" s="2"/>
    </row>
    <row r="37186" spans="1:47" x14ac:dyDescent="0.45">
      <c r="A37186" t="s">
        <v>16</v>
      </c>
      <c r="B37186" t="s">
        <v>40655</v>
      </c>
      <c r="C37186" s="1">
        <v>14987120629102</v>
      </c>
      <c r="D37186" s="1">
        <v>5</v>
      </c>
      <c r="E37186" t="s">
        <v>22</v>
      </c>
      <c r="F37186">
        <v>1</v>
      </c>
      <c r="G37186" t="s">
        <v>22</v>
      </c>
      <c r="H37186" t="s">
        <v>14</v>
      </c>
      <c r="I37186" t="s">
        <v>40653</v>
      </c>
      <c r="J37186" t="s">
        <v>40654</v>
      </c>
      <c r="K37186" t="s">
        <v>19778</v>
      </c>
      <c r="M37186" t="s">
        <v>23797</v>
      </c>
      <c r="N37186" t="s">
        <v>15</v>
      </c>
      <c r="R37186" t="s">
        <v>83320</v>
      </c>
      <c r="V37186">
        <v>4987120629174</v>
      </c>
      <c r="X37186">
        <v>24987120629109</v>
      </c>
      <c r="Y37186">
        <v>20221231</v>
      </c>
      <c r="Z37186">
        <v>202503</v>
      </c>
    </row>
    <row r="37187" spans="1:47" x14ac:dyDescent="0.45">
      <c r="A37187" s="2" t="s">
        <v>16</v>
      </c>
      <c r="B37187" s="2" t="s">
        <v>76628</v>
      </c>
      <c r="C37187" s="3">
        <v>14987123407790</v>
      </c>
      <c r="D37187" s="3">
        <v>5</v>
      </c>
      <c r="E37187" s="2" t="s">
        <v>566</v>
      </c>
      <c r="F37187" s="2">
        <v>1</v>
      </c>
      <c r="G37187" s="2" t="s">
        <v>566</v>
      </c>
      <c r="H37187" s="2" t="s">
        <v>14</v>
      </c>
      <c r="I37187" s="2" t="s">
        <v>76625</v>
      </c>
      <c r="J37187" s="2" t="s">
        <v>76626</v>
      </c>
      <c r="K37187" s="2" t="s">
        <v>76627</v>
      </c>
      <c r="L37187" s="2">
        <v>20200331</v>
      </c>
      <c r="M37187" s="2" t="s">
        <v>19779</v>
      </c>
      <c r="N37187" s="2" t="s">
        <v>15</v>
      </c>
      <c r="O37187" s="2"/>
      <c r="P37187" s="2"/>
      <c r="Q37187" s="2"/>
      <c r="R37187" s="2" t="s">
        <v>83320</v>
      </c>
      <c r="S37187" s="2"/>
      <c r="T37187" s="2"/>
      <c r="U37187" s="3"/>
      <c r="V37187" s="2">
        <v>4987123554688</v>
      </c>
      <c r="W37187" s="3"/>
      <c r="X37187" s="2"/>
      <c r="Y37187" s="2"/>
      <c r="Z37187" s="2"/>
      <c r="AA37187" s="2"/>
      <c r="AB37187" s="2"/>
      <c r="AC37187" s="2"/>
      <c r="AD37187" s="2"/>
      <c r="AE37187" s="2"/>
      <c r="AF37187" s="2"/>
      <c r="AG37187" s="2"/>
      <c r="AH37187" s="2"/>
      <c r="AI37187" s="2"/>
      <c r="AJ37187" s="2"/>
      <c r="AK37187" s="2"/>
      <c r="AL37187" s="2"/>
      <c r="AM37187" s="2"/>
      <c r="AN37187" s="2"/>
      <c r="AO37187" s="2"/>
      <c r="AP37187" s="2"/>
      <c r="AQ37187" s="2"/>
      <c r="AR37187" s="2"/>
      <c r="AS37187" s="2"/>
      <c r="AT37187" s="2"/>
      <c r="AU37187" s="2"/>
    </row>
    <row r="37188" spans="1:47" x14ac:dyDescent="0.45">
      <c r="A37188" t="s">
        <v>16</v>
      </c>
      <c r="B37188" t="s">
        <v>65808</v>
      </c>
      <c r="C37188" s="1">
        <v>14987376265819</v>
      </c>
      <c r="D37188" s="1">
        <v>5</v>
      </c>
      <c r="E37188" t="s">
        <v>22</v>
      </c>
      <c r="F37188">
        <v>1</v>
      </c>
      <c r="G37188" t="s">
        <v>22</v>
      </c>
      <c r="H37188" t="s">
        <v>14</v>
      </c>
      <c r="I37188" t="s">
        <v>65807</v>
      </c>
      <c r="J37188" t="s">
        <v>40654</v>
      </c>
      <c r="K37188" t="s">
        <v>19778</v>
      </c>
      <c r="M37188" t="s">
        <v>23797</v>
      </c>
      <c r="N37188" t="s">
        <v>15</v>
      </c>
      <c r="R37188" t="s">
        <v>83320</v>
      </c>
      <c r="V37188">
        <v>4987376265898</v>
      </c>
    </row>
    <row r="37189" spans="1:47" x14ac:dyDescent="0.45">
      <c r="A37189" s="2" t="s">
        <v>16</v>
      </c>
      <c r="B37189" s="2" t="s">
        <v>74420</v>
      </c>
      <c r="C37189" s="3">
        <v>14987431291975</v>
      </c>
      <c r="D37189" s="3">
        <v>5</v>
      </c>
      <c r="E37189" s="2" t="s">
        <v>566</v>
      </c>
      <c r="F37189" s="2">
        <v>1</v>
      </c>
      <c r="G37189" s="2" t="s">
        <v>566</v>
      </c>
      <c r="H37189" s="2" t="s">
        <v>14</v>
      </c>
      <c r="I37189" s="2" t="s">
        <v>74419</v>
      </c>
      <c r="J37189" s="2" t="s">
        <v>74414</v>
      </c>
      <c r="K37189" s="2" t="s">
        <v>37000</v>
      </c>
      <c r="L37189" s="2"/>
      <c r="M37189" s="2" t="s">
        <v>6605</v>
      </c>
      <c r="N37189" s="2" t="s">
        <v>15</v>
      </c>
      <c r="O37189" s="2"/>
      <c r="P37189" s="2"/>
      <c r="Q37189" s="2"/>
      <c r="R37189" s="2" t="s">
        <v>83320</v>
      </c>
      <c r="S37189" s="2"/>
      <c r="T37189" s="2"/>
      <c r="U37189" s="3"/>
      <c r="V37189" s="2">
        <v>4987431203254</v>
      </c>
      <c r="W37189" s="3"/>
      <c r="X37189" s="2">
        <v>24987431291972</v>
      </c>
      <c r="Y37189" s="2"/>
      <c r="Z37189" s="2"/>
      <c r="AA37189" s="2"/>
      <c r="AB37189" s="2"/>
      <c r="AC37189" s="2"/>
      <c r="AD37189" s="2"/>
      <c r="AE37189" s="2"/>
      <c r="AF37189" s="2"/>
      <c r="AG37189" s="2"/>
      <c r="AH37189" s="2"/>
      <c r="AI37189" s="2"/>
      <c r="AJ37189" s="2"/>
      <c r="AK37189" s="2"/>
      <c r="AL37189" s="2"/>
      <c r="AM37189" s="2"/>
      <c r="AN37189" s="2"/>
      <c r="AO37189" s="2"/>
      <c r="AP37189" s="2"/>
      <c r="AQ37189" s="2"/>
      <c r="AR37189" s="2"/>
      <c r="AS37189" s="2"/>
      <c r="AT37189" s="2"/>
      <c r="AU37189" s="2"/>
    </row>
    <row r="37190" spans="1:47" x14ac:dyDescent="0.45">
      <c r="A37190" t="s">
        <v>16</v>
      </c>
      <c r="B37190" t="s">
        <v>52625</v>
      </c>
      <c r="C37190" s="1">
        <v>14987080248016</v>
      </c>
      <c r="D37190" s="1">
        <v>5</v>
      </c>
      <c r="E37190" t="s">
        <v>22</v>
      </c>
      <c r="F37190">
        <v>1</v>
      </c>
      <c r="G37190" t="s">
        <v>22</v>
      </c>
      <c r="H37190" t="s">
        <v>14</v>
      </c>
      <c r="I37190" t="s">
        <v>52624</v>
      </c>
      <c r="J37190" t="s">
        <v>36999</v>
      </c>
      <c r="K37190" t="s">
        <v>37000</v>
      </c>
      <c r="M37190" t="s">
        <v>23802</v>
      </c>
      <c r="N37190" t="s">
        <v>15</v>
      </c>
      <c r="R37190" t="s">
        <v>83320</v>
      </c>
      <c r="V37190">
        <v>4987080995159</v>
      </c>
      <c r="X37190">
        <v>24987080248013</v>
      </c>
    </row>
    <row r="37191" spans="1:47" x14ac:dyDescent="0.45">
      <c r="A37191" s="2" t="s">
        <v>16</v>
      </c>
      <c r="B37191" s="2" t="s">
        <v>40657</v>
      </c>
      <c r="C37191" s="3">
        <v>14987120629003</v>
      </c>
      <c r="D37191" s="3">
        <v>5</v>
      </c>
      <c r="E37191" s="2" t="s">
        <v>22</v>
      </c>
      <c r="F37191" s="2">
        <v>1</v>
      </c>
      <c r="G37191" s="2" t="s">
        <v>22</v>
      </c>
      <c r="H37191" s="2" t="s">
        <v>14</v>
      </c>
      <c r="I37191" s="2" t="s">
        <v>40656</v>
      </c>
      <c r="J37191" s="2" t="s">
        <v>36999</v>
      </c>
      <c r="K37191" s="2" t="s">
        <v>37000</v>
      </c>
      <c r="L37191" s="2"/>
      <c r="M37191" s="2" t="s">
        <v>23802</v>
      </c>
      <c r="N37191" s="2" t="s">
        <v>15</v>
      </c>
      <c r="O37191" s="2"/>
      <c r="P37191" s="2"/>
      <c r="Q37191" s="2"/>
      <c r="R37191" s="2" t="s">
        <v>83320</v>
      </c>
      <c r="S37191" s="2"/>
      <c r="T37191" s="2"/>
      <c r="U37191" s="3"/>
      <c r="V37191" s="2">
        <v>4987120629075</v>
      </c>
      <c r="W37191" s="3"/>
      <c r="X37191" s="2">
        <v>24987120629000</v>
      </c>
      <c r="Y37191" s="2">
        <v>20221231</v>
      </c>
      <c r="Z37191" s="2">
        <v>202410</v>
      </c>
      <c r="AA37191" s="2"/>
      <c r="AB37191" s="2"/>
      <c r="AC37191" s="2"/>
      <c r="AD37191" s="2"/>
      <c r="AE37191" s="2"/>
      <c r="AF37191" s="2"/>
      <c r="AG37191" s="2"/>
      <c r="AH37191" s="2"/>
      <c r="AI37191" s="2"/>
      <c r="AJ37191" s="2"/>
      <c r="AK37191" s="2"/>
      <c r="AL37191" s="2"/>
      <c r="AM37191" s="2"/>
      <c r="AN37191" s="2"/>
      <c r="AO37191" s="2"/>
      <c r="AP37191" s="2"/>
      <c r="AQ37191" s="2"/>
      <c r="AR37191" s="2"/>
      <c r="AS37191" s="2"/>
      <c r="AT37191" s="2"/>
      <c r="AU37191" s="2"/>
    </row>
    <row r="37192" spans="1:47" x14ac:dyDescent="0.45">
      <c r="A37192" t="s">
        <v>16</v>
      </c>
      <c r="B37192" t="s">
        <v>76630</v>
      </c>
      <c r="C37192" s="1">
        <v>14987123407806</v>
      </c>
      <c r="D37192" s="1">
        <v>5</v>
      </c>
      <c r="E37192" t="s">
        <v>566</v>
      </c>
      <c r="F37192">
        <v>1</v>
      </c>
      <c r="G37192" t="s">
        <v>566</v>
      </c>
      <c r="H37192" t="s">
        <v>14</v>
      </c>
      <c r="I37192" t="s">
        <v>76629</v>
      </c>
      <c r="J37192" t="s">
        <v>74414</v>
      </c>
      <c r="K37192" t="s">
        <v>37000</v>
      </c>
      <c r="M37192" t="s">
        <v>6605</v>
      </c>
      <c r="N37192" t="s">
        <v>15</v>
      </c>
      <c r="R37192" t="s">
        <v>83320</v>
      </c>
      <c r="V37192">
        <v>4987123554695</v>
      </c>
    </row>
    <row r="37193" spans="1:47" x14ac:dyDescent="0.45">
      <c r="A37193" s="2" t="s">
        <v>16</v>
      </c>
      <c r="B37193" s="2" t="s">
        <v>37001</v>
      </c>
      <c r="C37193" s="3">
        <v>14987057562558</v>
      </c>
      <c r="D37193" s="3">
        <v>5</v>
      </c>
      <c r="E37193" s="2" t="s">
        <v>22</v>
      </c>
      <c r="F37193" s="2">
        <v>1</v>
      </c>
      <c r="G37193" s="2" t="s">
        <v>22</v>
      </c>
      <c r="H37193" s="2" t="s">
        <v>14</v>
      </c>
      <c r="I37193" s="2" t="s">
        <v>36998</v>
      </c>
      <c r="J37193" s="2" t="s">
        <v>36999</v>
      </c>
      <c r="K37193" s="2" t="s">
        <v>37000</v>
      </c>
      <c r="L37193" s="2"/>
      <c r="M37193" s="2" t="s">
        <v>23802</v>
      </c>
      <c r="N37193" s="2" t="s">
        <v>15</v>
      </c>
      <c r="O37193" s="2"/>
      <c r="P37193" s="2"/>
      <c r="Q37193" s="2"/>
      <c r="R37193" s="2" t="s">
        <v>83320</v>
      </c>
      <c r="S37193" s="2"/>
      <c r="T37193" s="2"/>
      <c r="U37193" s="3"/>
      <c r="V37193" s="2">
        <v>4987057562643</v>
      </c>
      <c r="W37193" s="3"/>
      <c r="X37193" s="2">
        <v>24987057562555</v>
      </c>
      <c r="Y37193" s="2">
        <v>20130228</v>
      </c>
      <c r="Z37193" s="2"/>
      <c r="AA37193" s="2"/>
      <c r="AB37193" s="2"/>
      <c r="AC37193" s="2"/>
      <c r="AD37193" s="2"/>
      <c r="AE37193" s="2"/>
      <c r="AF37193" s="2"/>
      <c r="AG37193" s="2"/>
      <c r="AH37193" s="2"/>
      <c r="AI37193" s="2"/>
      <c r="AJ37193" s="2"/>
      <c r="AK37193" s="2"/>
      <c r="AL37193" s="2"/>
      <c r="AM37193" s="2"/>
      <c r="AN37193" s="2"/>
      <c r="AO37193" s="2"/>
      <c r="AP37193" s="2"/>
      <c r="AQ37193" s="2"/>
      <c r="AR37193" s="2"/>
      <c r="AS37193" s="2"/>
      <c r="AT37193" s="2"/>
      <c r="AU37193" s="2"/>
    </row>
    <row r="37194" spans="1:47" x14ac:dyDescent="0.45">
      <c r="A37194" t="s">
        <v>16</v>
      </c>
      <c r="B37194" t="s">
        <v>65810</v>
      </c>
      <c r="C37194" s="1">
        <v>14987376265918</v>
      </c>
      <c r="D37194" s="1">
        <v>5</v>
      </c>
      <c r="E37194" t="s">
        <v>22</v>
      </c>
      <c r="F37194">
        <v>1</v>
      </c>
      <c r="G37194" t="s">
        <v>22</v>
      </c>
      <c r="H37194" t="s">
        <v>14</v>
      </c>
      <c r="I37194" t="s">
        <v>65809</v>
      </c>
      <c r="J37194" t="s">
        <v>36999</v>
      </c>
      <c r="K37194" t="s">
        <v>37000</v>
      </c>
      <c r="M37194" t="s">
        <v>23802</v>
      </c>
      <c r="N37194" t="s">
        <v>15</v>
      </c>
      <c r="R37194" t="s">
        <v>83320</v>
      </c>
      <c r="V37194">
        <v>4987376265997</v>
      </c>
    </row>
    <row r="37195" spans="1:47" x14ac:dyDescent="0.45">
      <c r="A37195" s="2" t="s">
        <v>16</v>
      </c>
      <c r="B37195" s="2" t="s">
        <v>74422</v>
      </c>
      <c r="C37195" s="3">
        <v>14987431291951</v>
      </c>
      <c r="D37195" s="3">
        <v>5</v>
      </c>
      <c r="E37195" s="2" t="s">
        <v>566</v>
      </c>
      <c r="F37195" s="2">
        <v>1</v>
      </c>
      <c r="G37195" s="2" t="s">
        <v>566</v>
      </c>
      <c r="H37195" s="2" t="s">
        <v>14</v>
      </c>
      <c r="I37195" s="2" t="s">
        <v>74421</v>
      </c>
      <c r="J37195" s="2" t="s">
        <v>74408</v>
      </c>
      <c r="K37195" s="2" t="s">
        <v>40660</v>
      </c>
      <c r="L37195" s="2"/>
      <c r="M37195" s="2" t="s">
        <v>19788</v>
      </c>
      <c r="N37195" s="2" t="s">
        <v>15</v>
      </c>
      <c r="O37195" s="2"/>
      <c r="P37195" s="2"/>
      <c r="Q37195" s="2"/>
      <c r="R37195" s="2" t="s">
        <v>83320</v>
      </c>
      <c r="S37195" s="2"/>
      <c r="T37195" s="2"/>
      <c r="U37195" s="3"/>
      <c r="V37195" s="2">
        <v>4987431203230</v>
      </c>
      <c r="W37195" s="3"/>
      <c r="X37195" s="2">
        <v>24987431291958</v>
      </c>
      <c r="Y37195" s="2"/>
      <c r="Z37195" s="2"/>
      <c r="AA37195" s="2"/>
      <c r="AB37195" s="2"/>
      <c r="AC37195" s="2"/>
      <c r="AD37195" s="2"/>
      <c r="AE37195" s="2"/>
      <c r="AF37195" s="2"/>
      <c r="AG37195" s="2"/>
      <c r="AH37195" s="2"/>
      <c r="AI37195" s="2"/>
      <c r="AJ37195" s="2"/>
      <c r="AK37195" s="2"/>
      <c r="AL37195" s="2"/>
      <c r="AM37195" s="2"/>
      <c r="AN37195" s="2"/>
      <c r="AO37195" s="2"/>
      <c r="AP37195" s="2"/>
      <c r="AQ37195" s="2"/>
      <c r="AR37195" s="2"/>
      <c r="AS37195" s="2"/>
      <c r="AT37195" s="2"/>
      <c r="AU37195" s="2"/>
    </row>
    <row r="37196" spans="1:47" x14ac:dyDescent="0.45">
      <c r="A37196" t="s">
        <v>16</v>
      </c>
      <c r="B37196" t="s">
        <v>52627</v>
      </c>
      <c r="C37196" s="1">
        <v>14987080716010</v>
      </c>
      <c r="D37196" s="1">
        <v>5</v>
      </c>
      <c r="E37196" t="s">
        <v>22</v>
      </c>
      <c r="F37196">
        <v>1</v>
      </c>
      <c r="G37196" t="s">
        <v>22</v>
      </c>
      <c r="H37196" t="s">
        <v>14</v>
      </c>
      <c r="I37196" t="s">
        <v>52626</v>
      </c>
      <c r="J37196" t="s">
        <v>40659</v>
      </c>
      <c r="K37196" t="s">
        <v>40660</v>
      </c>
      <c r="M37196" t="s">
        <v>23807</v>
      </c>
      <c r="N37196" t="s">
        <v>36</v>
      </c>
      <c r="R37196" t="s">
        <v>83320</v>
      </c>
      <c r="V37196">
        <v>4987080991519</v>
      </c>
      <c r="X37196">
        <v>24987080716017</v>
      </c>
    </row>
    <row r="37197" spans="1:47" x14ac:dyDescent="0.45">
      <c r="A37197" s="2" t="s">
        <v>16</v>
      </c>
      <c r="B37197" s="2" t="s">
        <v>40661</v>
      </c>
      <c r="C37197" s="3">
        <v>14987120629201</v>
      </c>
      <c r="D37197" s="3">
        <v>5</v>
      </c>
      <c r="E37197" s="2" t="s">
        <v>22</v>
      </c>
      <c r="F37197" s="2">
        <v>1</v>
      </c>
      <c r="G37197" s="2" t="s">
        <v>22</v>
      </c>
      <c r="H37197" s="2" t="s">
        <v>14</v>
      </c>
      <c r="I37197" s="2" t="s">
        <v>40658</v>
      </c>
      <c r="J37197" s="2" t="s">
        <v>40659</v>
      </c>
      <c r="K37197" s="2" t="s">
        <v>40660</v>
      </c>
      <c r="L37197" s="2"/>
      <c r="M37197" s="2" t="s">
        <v>23807</v>
      </c>
      <c r="N37197" s="2" t="s">
        <v>15</v>
      </c>
      <c r="O37197" s="2"/>
      <c r="P37197" s="2"/>
      <c r="Q37197" s="2"/>
      <c r="R37197" s="2" t="s">
        <v>83320</v>
      </c>
      <c r="S37197" s="2"/>
      <c r="T37197" s="2"/>
      <c r="U37197" s="3"/>
      <c r="V37197" s="2">
        <v>4987120629273</v>
      </c>
      <c r="W37197" s="3"/>
      <c r="X37197" s="2">
        <v>24987120629208</v>
      </c>
      <c r="Y37197" s="2">
        <v>20221231</v>
      </c>
      <c r="Z37197" s="2">
        <v>202307</v>
      </c>
      <c r="AA37197" s="2"/>
      <c r="AB37197" s="2"/>
      <c r="AC37197" s="2"/>
      <c r="AD37197" s="2"/>
      <c r="AE37197" s="2"/>
      <c r="AF37197" s="2"/>
      <c r="AG37197" s="2"/>
      <c r="AH37197" s="2"/>
      <c r="AI37197" s="2"/>
      <c r="AJ37197" s="2"/>
      <c r="AK37197" s="2"/>
      <c r="AL37197" s="2"/>
      <c r="AM37197" s="2"/>
      <c r="AN37197" s="2"/>
      <c r="AO37197" s="2"/>
      <c r="AP37197" s="2"/>
      <c r="AQ37197" s="2"/>
      <c r="AR37197" s="2"/>
      <c r="AS37197" s="2"/>
      <c r="AT37197" s="2"/>
      <c r="AU37197" s="2"/>
    </row>
    <row r="37198" spans="1:47" x14ac:dyDescent="0.45">
      <c r="A37198" t="s">
        <v>16</v>
      </c>
      <c r="B37198" t="s">
        <v>65812</v>
      </c>
      <c r="C37198" s="1">
        <v>14987376266113</v>
      </c>
      <c r="D37198" s="1">
        <v>5</v>
      </c>
      <c r="E37198" t="s">
        <v>22</v>
      </c>
      <c r="F37198">
        <v>1</v>
      </c>
      <c r="G37198" t="s">
        <v>22</v>
      </c>
      <c r="H37198" t="s">
        <v>14</v>
      </c>
      <c r="I37198" t="s">
        <v>65811</v>
      </c>
      <c r="J37198" t="s">
        <v>40659</v>
      </c>
      <c r="K37198" t="s">
        <v>40660</v>
      </c>
      <c r="M37198" t="s">
        <v>23807</v>
      </c>
      <c r="N37198" t="s">
        <v>15</v>
      </c>
      <c r="R37198" t="s">
        <v>83320</v>
      </c>
      <c r="V37198">
        <v>4987376266192</v>
      </c>
    </row>
    <row r="37199" spans="1:47" x14ac:dyDescent="0.45">
      <c r="A37199" s="2" t="s">
        <v>52</v>
      </c>
      <c r="B37199" s="2" t="s">
        <v>11744</v>
      </c>
      <c r="C37199" s="3">
        <v>14987051632127</v>
      </c>
      <c r="D37199" s="3">
        <v>100</v>
      </c>
      <c r="E37199" s="2" t="s">
        <v>53</v>
      </c>
      <c r="F37199" s="2">
        <v>10</v>
      </c>
      <c r="G37199" s="2" t="s">
        <v>53</v>
      </c>
      <c r="H37199" s="2" t="s">
        <v>50</v>
      </c>
      <c r="I37199" s="2" t="s">
        <v>11741</v>
      </c>
      <c r="J37199" s="2" t="s">
        <v>11742</v>
      </c>
      <c r="K37199" s="2" t="s">
        <v>11741</v>
      </c>
      <c r="L37199" s="2"/>
      <c r="M37199" s="2" t="s">
        <v>11743</v>
      </c>
      <c r="N37199" s="2" t="s">
        <v>51</v>
      </c>
      <c r="O37199" s="2"/>
      <c r="P37199" s="2"/>
      <c r="Q37199" s="2"/>
      <c r="R37199" s="2" t="s">
        <v>83320</v>
      </c>
      <c r="S37199" s="2"/>
      <c r="T37199" s="2"/>
      <c r="U37199" s="3"/>
      <c r="V37199" s="2">
        <v>4987051632106</v>
      </c>
      <c r="W37199" s="3"/>
      <c r="X37199" s="2">
        <v>24987051632124</v>
      </c>
      <c r="Y37199" s="2"/>
      <c r="Z37199" s="2"/>
      <c r="AA37199" s="2"/>
      <c r="AB37199" s="2"/>
      <c r="AC37199" s="2"/>
      <c r="AD37199" s="2"/>
      <c r="AE37199" s="2"/>
      <c r="AF37199" s="2"/>
      <c r="AG37199" s="2"/>
      <c r="AH37199" s="2"/>
      <c r="AI37199" s="2"/>
      <c r="AJ37199" s="2"/>
      <c r="AK37199" s="2"/>
      <c r="AL37199" s="2"/>
      <c r="AM37199" s="2"/>
      <c r="AN37199" s="2"/>
      <c r="AO37199" s="2"/>
      <c r="AP37199" s="2"/>
      <c r="AQ37199" s="2"/>
      <c r="AR37199" s="2"/>
      <c r="AS37199" s="2"/>
      <c r="AT37199" s="2"/>
      <c r="AU37199" s="2"/>
    </row>
    <row r="37200" spans="1:47" x14ac:dyDescent="0.45">
      <c r="A37200" t="s">
        <v>52</v>
      </c>
      <c r="B37200" t="s">
        <v>11748</v>
      </c>
      <c r="C37200" s="1">
        <v>14987051633124</v>
      </c>
      <c r="D37200" s="1">
        <v>100</v>
      </c>
      <c r="E37200" t="s">
        <v>53</v>
      </c>
      <c r="F37200">
        <v>10</v>
      </c>
      <c r="G37200" t="s">
        <v>53</v>
      </c>
      <c r="H37200" t="s">
        <v>50</v>
      </c>
      <c r="I37200" t="s">
        <v>11745</v>
      </c>
      <c r="J37200" t="s">
        <v>11746</v>
      </c>
      <c r="K37200" t="s">
        <v>11745</v>
      </c>
      <c r="M37200" t="s">
        <v>11747</v>
      </c>
      <c r="N37200" t="s">
        <v>51</v>
      </c>
      <c r="R37200" t="s">
        <v>83320</v>
      </c>
      <c r="V37200">
        <v>4987051633103</v>
      </c>
      <c r="X37200">
        <v>24987051633121</v>
      </c>
    </row>
    <row r="37201" spans="1:47" x14ac:dyDescent="0.45">
      <c r="A37201" s="2" t="s">
        <v>52</v>
      </c>
      <c r="B37201" s="2" t="s">
        <v>61510</v>
      </c>
      <c r="C37201" s="3">
        <v>14987155004141</v>
      </c>
      <c r="D37201" s="3">
        <v>100</v>
      </c>
      <c r="E37201" s="2" t="s">
        <v>53</v>
      </c>
      <c r="F37201" s="2">
        <v>10</v>
      </c>
      <c r="G37201" s="2" t="s">
        <v>53</v>
      </c>
      <c r="H37201" s="2" t="s">
        <v>50</v>
      </c>
      <c r="I37201" s="2" t="s">
        <v>61508</v>
      </c>
      <c r="J37201" s="2" t="s">
        <v>61509</v>
      </c>
      <c r="K37201" s="2" t="s">
        <v>61508</v>
      </c>
      <c r="L37201" s="2"/>
      <c r="M37201" s="2" t="s">
        <v>1458</v>
      </c>
      <c r="N37201" s="2" t="s">
        <v>51</v>
      </c>
      <c r="O37201" s="2"/>
      <c r="P37201" s="2"/>
      <c r="Q37201" s="2"/>
      <c r="R37201" s="2" t="s">
        <v>83320</v>
      </c>
      <c r="S37201" s="2"/>
      <c r="T37201" s="2"/>
      <c r="U37201" s="3"/>
      <c r="V37201" s="2">
        <v>4987155004649</v>
      </c>
      <c r="W37201" s="3"/>
      <c r="X37201" s="2"/>
      <c r="Y37201" s="2"/>
      <c r="Z37201" s="2"/>
      <c r="AA37201" s="2"/>
      <c r="AB37201" s="2"/>
      <c r="AC37201" s="2"/>
      <c r="AD37201" s="2"/>
      <c r="AE37201" s="2"/>
      <c r="AF37201" s="2"/>
      <c r="AG37201" s="2"/>
      <c r="AH37201" s="2"/>
      <c r="AI37201" s="2"/>
      <c r="AJ37201" s="2"/>
      <c r="AK37201" s="2"/>
      <c r="AL37201" s="2"/>
      <c r="AM37201" s="2"/>
      <c r="AN37201" s="2"/>
      <c r="AO37201" s="2"/>
      <c r="AP37201" s="2"/>
      <c r="AQ37201" s="2"/>
      <c r="AR37201" s="2"/>
      <c r="AS37201" s="2"/>
      <c r="AT37201" s="2"/>
      <c r="AU37201" s="2"/>
    </row>
    <row r="37202" spans="1:47" x14ac:dyDescent="0.45">
      <c r="A37202" t="s">
        <v>52</v>
      </c>
      <c r="B37202" t="s">
        <v>61510</v>
      </c>
      <c r="C37202" s="1">
        <v>14987155004165</v>
      </c>
      <c r="D37202" s="1">
        <v>1000</v>
      </c>
      <c r="E37202" t="s">
        <v>53</v>
      </c>
      <c r="F37202">
        <v>10</v>
      </c>
      <c r="G37202" t="s">
        <v>53</v>
      </c>
      <c r="H37202" t="s">
        <v>50</v>
      </c>
      <c r="I37202" t="s">
        <v>61508</v>
      </c>
      <c r="J37202" t="s">
        <v>61509</v>
      </c>
      <c r="K37202" t="s">
        <v>61508</v>
      </c>
      <c r="M37202" t="s">
        <v>1458</v>
      </c>
      <c r="N37202" t="s">
        <v>51</v>
      </c>
      <c r="R37202" t="s">
        <v>83320</v>
      </c>
      <c r="V37202">
        <v>4987155004649</v>
      </c>
    </row>
    <row r="37203" spans="1:47" x14ac:dyDescent="0.45">
      <c r="A37203" s="2" t="s">
        <v>56</v>
      </c>
      <c r="B37203" s="2" t="s">
        <v>61511</v>
      </c>
      <c r="C37203" s="3">
        <v>14987155004158</v>
      </c>
      <c r="D37203" s="3">
        <v>1000</v>
      </c>
      <c r="E37203" s="2" t="s">
        <v>53</v>
      </c>
      <c r="F37203" s="2">
        <v>1000</v>
      </c>
      <c r="G37203" s="2" t="s">
        <v>53</v>
      </c>
      <c r="H37203" s="2" t="s">
        <v>50</v>
      </c>
      <c r="I37203" s="2" t="s">
        <v>61508</v>
      </c>
      <c r="J37203" s="2" t="s">
        <v>61509</v>
      </c>
      <c r="K37203" s="2" t="s">
        <v>61508</v>
      </c>
      <c r="L37203" s="2"/>
      <c r="M37203" s="2" t="s">
        <v>1458</v>
      </c>
      <c r="N37203" s="2" t="s">
        <v>51</v>
      </c>
      <c r="O37203" s="2"/>
      <c r="P37203" s="2"/>
      <c r="Q37203" s="2"/>
      <c r="R37203" s="2" t="s">
        <v>83320</v>
      </c>
      <c r="S37203" s="2"/>
      <c r="T37203" s="2"/>
      <c r="U37203" s="3"/>
      <c r="V37203" s="2">
        <v>4987155004656</v>
      </c>
      <c r="W37203" s="3"/>
      <c r="X37203" s="2"/>
      <c r="Y37203" s="2"/>
      <c r="Z37203" s="2"/>
      <c r="AA37203" s="2"/>
      <c r="AB37203" s="2"/>
      <c r="AC37203" s="2"/>
      <c r="AD37203" s="2"/>
      <c r="AE37203" s="2"/>
      <c r="AF37203" s="2"/>
      <c r="AG37203" s="2"/>
      <c r="AH37203" s="2"/>
      <c r="AI37203" s="2"/>
      <c r="AJ37203" s="2"/>
      <c r="AK37203" s="2"/>
      <c r="AL37203" s="2"/>
      <c r="AM37203" s="2"/>
      <c r="AN37203" s="2"/>
      <c r="AO37203" s="2"/>
      <c r="AP37203" s="2"/>
      <c r="AQ37203" s="2"/>
      <c r="AR37203" s="2"/>
      <c r="AS37203" s="2"/>
      <c r="AT37203" s="2"/>
      <c r="AU37203" s="2"/>
    </row>
    <row r="37204" spans="1:47" x14ac:dyDescent="0.45">
      <c r="A37204" t="s">
        <v>16</v>
      </c>
      <c r="B37204" t="s">
        <v>61514</v>
      </c>
      <c r="C37204" s="1">
        <v>14987155058120</v>
      </c>
      <c r="D37204" s="1">
        <v>50</v>
      </c>
      <c r="E37204" t="s">
        <v>448</v>
      </c>
      <c r="F37204">
        <v>1</v>
      </c>
      <c r="G37204" t="s">
        <v>448</v>
      </c>
      <c r="H37204" t="s">
        <v>14</v>
      </c>
      <c r="I37204" t="s">
        <v>61512</v>
      </c>
      <c r="J37204" t="s">
        <v>61513</v>
      </c>
      <c r="K37204" t="s">
        <v>61512</v>
      </c>
      <c r="L37204">
        <v>20240331</v>
      </c>
      <c r="M37204" t="s">
        <v>32632</v>
      </c>
      <c r="N37204" t="s">
        <v>15</v>
      </c>
      <c r="R37204" t="s">
        <v>83320</v>
      </c>
      <c r="V37204">
        <v>4987155058628</v>
      </c>
      <c r="Y37204">
        <v>20240331</v>
      </c>
    </row>
    <row r="37205" spans="1:47" x14ac:dyDescent="0.45">
      <c r="A37205" s="2" t="s">
        <v>16</v>
      </c>
      <c r="B37205" s="2" t="s">
        <v>61518</v>
      </c>
      <c r="C37205" s="3">
        <v>14987155092124</v>
      </c>
      <c r="D37205" s="3">
        <v>10</v>
      </c>
      <c r="E37205" s="2" t="s">
        <v>448</v>
      </c>
      <c r="F37205" s="2">
        <v>1</v>
      </c>
      <c r="G37205" s="2" t="s">
        <v>448</v>
      </c>
      <c r="H37205" s="2" t="s">
        <v>14</v>
      </c>
      <c r="I37205" s="2" t="s">
        <v>61515</v>
      </c>
      <c r="J37205" s="2" t="s">
        <v>61516</v>
      </c>
      <c r="K37205" s="2" t="s">
        <v>61517</v>
      </c>
      <c r="L37205" s="2"/>
      <c r="M37205" s="2" t="s">
        <v>60639</v>
      </c>
      <c r="N37205" s="2" t="s">
        <v>15</v>
      </c>
      <c r="O37205" s="2"/>
      <c r="P37205" s="2"/>
      <c r="Q37205" s="2"/>
      <c r="R37205" s="2" t="s">
        <v>83320</v>
      </c>
      <c r="S37205" s="2"/>
      <c r="T37205" s="2"/>
      <c r="U37205" s="3"/>
      <c r="V37205" s="2">
        <v>4987155092622</v>
      </c>
      <c r="W37205" s="3"/>
      <c r="X37205" s="2"/>
      <c r="Y37205" s="2"/>
      <c r="Z37205" s="2"/>
      <c r="AA37205" s="2"/>
      <c r="AB37205" s="2"/>
      <c r="AC37205" s="2"/>
      <c r="AD37205" s="2"/>
      <c r="AE37205" s="2"/>
      <c r="AF37205" s="2"/>
      <c r="AG37205" s="2"/>
      <c r="AH37205" s="2"/>
      <c r="AI37205" s="2"/>
      <c r="AJ37205" s="2"/>
      <c r="AK37205" s="2"/>
      <c r="AL37205" s="2"/>
      <c r="AM37205" s="2"/>
      <c r="AN37205" s="2"/>
      <c r="AO37205" s="2"/>
      <c r="AP37205" s="2"/>
      <c r="AQ37205" s="2"/>
      <c r="AR37205" s="2"/>
      <c r="AS37205" s="2"/>
      <c r="AT37205" s="2"/>
      <c r="AU37205" s="2"/>
    </row>
    <row r="37206" spans="1:47" x14ac:dyDescent="0.45">
      <c r="A37206" t="s">
        <v>16</v>
      </c>
      <c r="B37206" t="s">
        <v>61518</v>
      </c>
      <c r="C37206" s="1">
        <v>14987155092131</v>
      </c>
      <c r="D37206" s="1">
        <v>50</v>
      </c>
      <c r="E37206" t="s">
        <v>448</v>
      </c>
      <c r="F37206">
        <v>1</v>
      </c>
      <c r="G37206" t="s">
        <v>448</v>
      </c>
      <c r="H37206" t="s">
        <v>14</v>
      </c>
      <c r="I37206" t="s">
        <v>61515</v>
      </c>
      <c r="J37206" t="s">
        <v>61516</v>
      </c>
      <c r="K37206" t="s">
        <v>61517</v>
      </c>
      <c r="M37206" t="s">
        <v>60639</v>
      </c>
      <c r="N37206" t="s">
        <v>15</v>
      </c>
      <c r="R37206" t="s">
        <v>83320</v>
      </c>
      <c r="V37206">
        <v>4987155092622</v>
      </c>
    </row>
    <row r="37207" spans="1:47" x14ac:dyDescent="0.45">
      <c r="A37207" s="2" t="s">
        <v>16</v>
      </c>
      <c r="B37207" s="2" t="s">
        <v>65814</v>
      </c>
      <c r="C37207" s="3">
        <v>14987376203200</v>
      </c>
      <c r="D37207" s="3">
        <v>50</v>
      </c>
      <c r="E37207" s="2" t="s">
        <v>448</v>
      </c>
      <c r="F37207" s="2">
        <v>1</v>
      </c>
      <c r="G37207" s="2" t="s">
        <v>448</v>
      </c>
      <c r="H37207" s="2" t="s">
        <v>14</v>
      </c>
      <c r="I37207" s="2" t="s">
        <v>65813</v>
      </c>
      <c r="J37207" s="2" t="s">
        <v>61516</v>
      </c>
      <c r="K37207" s="2" t="s">
        <v>61517</v>
      </c>
      <c r="L37207" s="2"/>
      <c r="M37207" s="2" t="s">
        <v>60639</v>
      </c>
      <c r="N37207" s="2" t="s">
        <v>15</v>
      </c>
      <c r="O37207" s="2"/>
      <c r="P37207" s="2"/>
      <c r="Q37207" s="2"/>
      <c r="R37207" s="2" t="s">
        <v>83320</v>
      </c>
      <c r="S37207" s="2"/>
      <c r="T37207" s="2"/>
      <c r="U37207" s="3"/>
      <c r="V37207" s="2">
        <v>4987376203296</v>
      </c>
      <c r="W37207" s="3"/>
      <c r="X37207" s="2">
        <v>24987376203207</v>
      </c>
      <c r="Y37207" s="2"/>
      <c r="Z37207" s="2"/>
      <c r="AA37207" s="2"/>
      <c r="AB37207" s="2"/>
      <c r="AC37207" s="2"/>
      <c r="AD37207" s="2"/>
      <c r="AE37207" s="2"/>
      <c r="AF37207" s="2"/>
      <c r="AG37207" s="2"/>
      <c r="AH37207" s="2"/>
      <c r="AI37207" s="2"/>
      <c r="AJ37207" s="2"/>
      <c r="AK37207" s="2"/>
      <c r="AL37207" s="2"/>
      <c r="AM37207" s="2"/>
      <c r="AN37207" s="2"/>
      <c r="AO37207" s="2"/>
      <c r="AP37207" s="2"/>
      <c r="AQ37207" s="2"/>
      <c r="AR37207" s="2"/>
      <c r="AS37207" s="2"/>
      <c r="AT37207" s="2"/>
      <c r="AU37207" s="2"/>
    </row>
    <row r="37208" spans="1:47" x14ac:dyDescent="0.45">
      <c r="A37208" t="s">
        <v>16</v>
      </c>
      <c r="B37208" t="s">
        <v>61521</v>
      </c>
      <c r="C37208" s="1">
        <v>14987155058106</v>
      </c>
      <c r="D37208" s="1">
        <v>50</v>
      </c>
      <c r="E37208" t="s">
        <v>448</v>
      </c>
      <c r="F37208">
        <v>1</v>
      </c>
      <c r="G37208" t="s">
        <v>448</v>
      </c>
      <c r="H37208" t="s">
        <v>14</v>
      </c>
      <c r="I37208" t="s">
        <v>61519</v>
      </c>
      <c r="J37208" t="s">
        <v>61520</v>
      </c>
      <c r="K37208" t="s">
        <v>61519</v>
      </c>
      <c r="L37208">
        <v>20240331</v>
      </c>
      <c r="M37208" t="s">
        <v>2636</v>
      </c>
      <c r="N37208" t="s">
        <v>15</v>
      </c>
      <c r="R37208" t="s">
        <v>83320</v>
      </c>
      <c r="V37208">
        <v>4987155058604</v>
      </c>
    </row>
    <row r="37209" spans="1:47" x14ac:dyDescent="0.45">
      <c r="A37209" s="2" t="s">
        <v>16</v>
      </c>
      <c r="B37209" s="2" t="s">
        <v>61521</v>
      </c>
      <c r="C37209" s="3">
        <v>14987155058113</v>
      </c>
      <c r="D37209" s="3">
        <v>100</v>
      </c>
      <c r="E37209" s="2" t="s">
        <v>448</v>
      </c>
      <c r="F37209" s="2">
        <v>1</v>
      </c>
      <c r="G37209" s="2" t="s">
        <v>448</v>
      </c>
      <c r="H37209" s="2" t="s">
        <v>14</v>
      </c>
      <c r="I37209" s="2" t="s">
        <v>61519</v>
      </c>
      <c r="J37209" s="2" t="s">
        <v>61520</v>
      </c>
      <c r="K37209" s="2" t="s">
        <v>61519</v>
      </c>
      <c r="L37209" s="2">
        <v>20240331</v>
      </c>
      <c r="M37209" s="2" t="s">
        <v>2636</v>
      </c>
      <c r="N37209" s="2" t="s">
        <v>15</v>
      </c>
      <c r="O37209" s="2"/>
      <c r="P37209" s="2"/>
      <c r="Q37209" s="2"/>
      <c r="R37209" s="2" t="s">
        <v>83320</v>
      </c>
      <c r="S37209" s="2"/>
      <c r="T37209" s="2"/>
      <c r="U37209" s="3"/>
      <c r="V37209" s="2">
        <v>4987155058604</v>
      </c>
      <c r="W37209" s="3"/>
      <c r="X37209" s="2"/>
      <c r="Y37209" s="2"/>
      <c r="Z37209" s="2"/>
      <c r="AA37209" s="2"/>
      <c r="AB37209" s="2"/>
      <c r="AC37209" s="2"/>
      <c r="AD37209" s="2"/>
      <c r="AE37209" s="2"/>
      <c r="AF37209" s="2"/>
      <c r="AG37209" s="2"/>
      <c r="AH37209" s="2"/>
      <c r="AI37209" s="2"/>
      <c r="AJ37209" s="2"/>
      <c r="AK37209" s="2"/>
      <c r="AL37209" s="2"/>
      <c r="AM37209" s="2"/>
      <c r="AN37209" s="2"/>
      <c r="AO37209" s="2"/>
      <c r="AP37209" s="2"/>
      <c r="AQ37209" s="2"/>
      <c r="AR37209" s="2"/>
      <c r="AS37209" s="2"/>
      <c r="AT37209" s="2"/>
      <c r="AU37209" s="2"/>
    </row>
    <row r="37210" spans="1:47" x14ac:dyDescent="0.45">
      <c r="A37210" t="s">
        <v>16</v>
      </c>
      <c r="B37210" t="s">
        <v>67714</v>
      </c>
      <c r="C37210" s="1">
        <v>14987447323226</v>
      </c>
      <c r="D37210" s="1">
        <v>50</v>
      </c>
      <c r="E37210" t="s">
        <v>448</v>
      </c>
      <c r="F37210">
        <v>1</v>
      </c>
      <c r="G37210" t="s">
        <v>448</v>
      </c>
      <c r="H37210" t="s">
        <v>14</v>
      </c>
      <c r="I37210" t="s">
        <v>67713</v>
      </c>
      <c r="J37210" t="s">
        <v>61516</v>
      </c>
      <c r="K37210" t="s">
        <v>61517</v>
      </c>
      <c r="M37210" t="s">
        <v>60639</v>
      </c>
      <c r="N37210" t="s">
        <v>15</v>
      </c>
      <c r="R37210" t="s">
        <v>83320</v>
      </c>
      <c r="V37210">
        <v>4987447323878</v>
      </c>
      <c r="W37210" s="1" t="s">
        <v>83853</v>
      </c>
      <c r="X37210">
        <v>24987447323223</v>
      </c>
    </row>
    <row r="37211" spans="1:47" x14ac:dyDescent="0.45">
      <c r="A37211" s="2" t="s">
        <v>16</v>
      </c>
      <c r="B37211" s="2" t="s">
        <v>67715</v>
      </c>
      <c r="C37211" s="3">
        <v>14987447346027</v>
      </c>
      <c r="D37211" s="3">
        <v>50</v>
      </c>
      <c r="E37211" s="2" t="s">
        <v>448</v>
      </c>
      <c r="F37211" s="2">
        <v>1</v>
      </c>
      <c r="G37211" s="2" t="s">
        <v>448</v>
      </c>
      <c r="H37211" s="2" t="s">
        <v>14</v>
      </c>
      <c r="I37211" s="2" t="s">
        <v>67713</v>
      </c>
      <c r="J37211" s="2" t="s">
        <v>61516</v>
      </c>
      <c r="K37211" s="2" t="s">
        <v>61517</v>
      </c>
      <c r="L37211" s="2"/>
      <c r="M37211" s="2" t="s">
        <v>60639</v>
      </c>
      <c r="N37211" s="2" t="s">
        <v>15</v>
      </c>
      <c r="O37211" s="2"/>
      <c r="P37211" s="2"/>
      <c r="Q37211" s="2"/>
      <c r="R37211" s="2" t="s">
        <v>83320</v>
      </c>
      <c r="S37211" s="2"/>
      <c r="T37211" s="2"/>
      <c r="U37211" s="3"/>
      <c r="V37211" s="2">
        <v>4987447346945</v>
      </c>
      <c r="W37211" s="3" t="s">
        <v>84336</v>
      </c>
      <c r="X37211" s="2">
        <v>24987447346024</v>
      </c>
      <c r="Y37211" s="2"/>
      <c r="Z37211" s="2"/>
      <c r="AA37211" s="2"/>
      <c r="AB37211" s="2"/>
      <c r="AC37211" s="2"/>
      <c r="AD37211" s="2"/>
      <c r="AE37211" s="2"/>
      <c r="AF37211" s="2"/>
      <c r="AG37211" s="2"/>
      <c r="AH37211" s="2"/>
      <c r="AI37211" s="2"/>
      <c r="AJ37211" s="2"/>
      <c r="AK37211" s="2"/>
      <c r="AL37211" s="2"/>
      <c r="AM37211" s="2"/>
      <c r="AN37211" s="2"/>
      <c r="AO37211" s="2"/>
      <c r="AP37211" s="2"/>
      <c r="AQ37211" s="2"/>
      <c r="AR37211" s="2"/>
      <c r="AS37211" s="2"/>
      <c r="AT37211" s="2"/>
      <c r="AU37211" s="2"/>
    </row>
    <row r="37212" spans="1:47" x14ac:dyDescent="0.45">
      <c r="A37212" t="s">
        <v>52</v>
      </c>
      <c r="B37212" t="s">
        <v>14499</v>
      </c>
      <c r="C37212" s="1">
        <v>14987047211343</v>
      </c>
      <c r="D37212" s="1">
        <v>100</v>
      </c>
      <c r="E37212" t="s">
        <v>53</v>
      </c>
      <c r="F37212">
        <v>10</v>
      </c>
      <c r="G37212" t="s">
        <v>53</v>
      </c>
      <c r="H37212" t="s">
        <v>50</v>
      </c>
      <c r="I37212" t="s">
        <v>14497</v>
      </c>
      <c r="J37212" t="s">
        <v>14498</v>
      </c>
      <c r="K37212" t="s">
        <v>14497</v>
      </c>
      <c r="M37212" t="s">
        <v>3210</v>
      </c>
      <c r="N37212" t="s">
        <v>51</v>
      </c>
      <c r="R37212" t="s">
        <v>83320</v>
      </c>
      <c r="V37212">
        <v>4987047210684</v>
      </c>
      <c r="X37212">
        <v>24987047211340</v>
      </c>
    </row>
    <row r="37213" spans="1:47" x14ac:dyDescent="0.45">
      <c r="A37213" s="2" t="s">
        <v>52</v>
      </c>
      <c r="B37213" s="2" t="s">
        <v>14499</v>
      </c>
      <c r="C37213" s="3">
        <v>14987047211350</v>
      </c>
      <c r="D37213" s="3">
        <v>500</v>
      </c>
      <c r="E37213" s="2" t="s">
        <v>53</v>
      </c>
      <c r="F37213" s="2">
        <v>10</v>
      </c>
      <c r="G37213" s="2" t="s">
        <v>53</v>
      </c>
      <c r="H37213" s="2" t="s">
        <v>50</v>
      </c>
      <c r="I37213" s="2" t="s">
        <v>14497</v>
      </c>
      <c r="J37213" s="2" t="s">
        <v>14498</v>
      </c>
      <c r="K37213" s="2" t="s">
        <v>14497</v>
      </c>
      <c r="L37213" s="2"/>
      <c r="M37213" s="2" t="s">
        <v>3210</v>
      </c>
      <c r="N37213" s="2" t="s">
        <v>51</v>
      </c>
      <c r="O37213" s="2"/>
      <c r="P37213" s="2"/>
      <c r="Q37213" s="2"/>
      <c r="R37213" s="2" t="s">
        <v>83320</v>
      </c>
      <c r="S37213" s="2"/>
      <c r="T37213" s="2"/>
      <c r="U37213" s="3"/>
      <c r="V37213" s="2">
        <v>4987047210684</v>
      </c>
      <c r="W37213" s="3"/>
      <c r="X37213" s="2">
        <v>24987047211357</v>
      </c>
      <c r="Y37213" s="2"/>
      <c r="Z37213" s="2"/>
      <c r="AA37213" s="2"/>
      <c r="AB37213" s="2"/>
      <c r="AC37213" s="2"/>
      <c r="AD37213" s="2"/>
      <c r="AE37213" s="2"/>
      <c r="AF37213" s="2"/>
      <c r="AG37213" s="2"/>
      <c r="AH37213" s="2"/>
      <c r="AI37213" s="2"/>
      <c r="AJ37213" s="2"/>
      <c r="AK37213" s="2"/>
      <c r="AL37213" s="2"/>
      <c r="AM37213" s="2"/>
      <c r="AN37213" s="2"/>
      <c r="AO37213" s="2"/>
      <c r="AP37213" s="2"/>
      <c r="AQ37213" s="2"/>
      <c r="AR37213" s="2"/>
      <c r="AS37213" s="2"/>
      <c r="AT37213" s="2"/>
      <c r="AU37213" s="2"/>
    </row>
    <row r="37214" spans="1:47" x14ac:dyDescent="0.45">
      <c r="A37214" t="s">
        <v>52</v>
      </c>
      <c r="B37214" t="s">
        <v>14499</v>
      </c>
      <c r="C37214" s="1">
        <v>14987047211367</v>
      </c>
      <c r="D37214" s="1">
        <v>1000</v>
      </c>
      <c r="E37214" t="s">
        <v>53</v>
      </c>
      <c r="F37214">
        <v>10</v>
      </c>
      <c r="G37214" t="s">
        <v>53</v>
      </c>
      <c r="H37214" t="s">
        <v>50</v>
      </c>
      <c r="I37214" t="s">
        <v>14497</v>
      </c>
      <c r="J37214" t="s">
        <v>14498</v>
      </c>
      <c r="K37214" t="s">
        <v>14497</v>
      </c>
      <c r="M37214" t="s">
        <v>3210</v>
      </c>
      <c r="N37214" t="s">
        <v>51</v>
      </c>
      <c r="R37214" t="s">
        <v>83320</v>
      </c>
      <c r="V37214">
        <v>4987047210684</v>
      </c>
      <c r="X37214">
        <v>24987047211364</v>
      </c>
    </row>
    <row r="37215" spans="1:47" x14ac:dyDescent="0.45">
      <c r="A37215" s="2" t="s">
        <v>52</v>
      </c>
      <c r="B37215" s="2" t="s">
        <v>14499</v>
      </c>
      <c r="C37215" s="3">
        <v>14987443334776</v>
      </c>
      <c r="D37215" s="3">
        <v>100</v>
      </c>
      <c r="E37215" s="2" t="s">
        <v>53</v>
      </c>
      <c r="F37215" s="2">
        <v>10</v>
      </c>
      <c r="G37215" s="2" t="s">
        <v>53</v>
      </c>
      <c r="H37215" s="2" t="s">
        <v>50</v>
      </c>
      <c r="I37215" s="2" t="s">
        <v>14497</v>
      </c>
      <c r="J37215" s="2" t="s">
        <v>14498</v>
      </c>
      <c r="K37215" s="2" t="s">
        <v>14497</v>
      </c>
      <c r="L37215" s="2"/>
      <c r="M37215" s="2" t="s">
        <v>3210</v>
      </c>
      <c r="N37215" s="2" t="s">
        <v>51</v>
      </c>
      <c r="O37215" s="2"/>
      <c r="P37215" s="2"/>
      <c r="Q37215" s="2"/>
      <c r="R37215" s="2" t="s">
        <v>83320</v>
      </c>
      <c r="S37215" s="2"/>
      <c r="T37215" s="2"/>
      <c r="U37215" s="3"/>
      <c r="V37215" s="2">
        <v>4987443356733</v>
      </c>
      <c r="W37215" s="3"/>
      <c r="X37215" s="2">
        <v>24987443334773</v>
      </c>
      <c r="Y37215" s="2">
        <v>20161129</v>
      </c>
      <c r="Z37215" s="2"/>
      <c r="AA37215" s="2"/>
      <c r="AB37215" s="2"/>
      <c r="AC37215" s="2"/>
      <c r="AD37215" s="2"/>
      <c r="AE37215" s="2"/>
      <c r="AF37215" s="2"/>
      <c r="AG37215" s="2"/>
      <c r="AH37215" s="2"/>
      <c r="AI37215" s="2"/>
      <c r="AJ37215" s="2"/>
      <c r="AK37215" s="2"/>
      <c r="AL37215" s="2"/>
      <c r="AM37215" s="2"/>
      <c r="AN37215" s="2"/>
      <c r="AO37215" s="2"/>
      <c r="AP37215" s="2"/>
      <c r="AQ37215" s="2"/>
      <c r="AR37215" s="2"/>
      <c r="AS37215" s="2"/>
      <c r="AT37215" s="2"/>
      <c r="AU37215" s="2"/>
    </row>
    <row r="37216" spans="1:47" x14ac:dyDescent="0.45">
      <c r="A37216" t="s">
        <v>52</v>
      </c>
      <c r="B37216" t="s">
        <v>14499</v>
      </c>
      <c r="C37216" s="1">
        <v>14987443334783</v>
      </c>
      <c r="D37216" s="1">
        <v>500</v>
      </c>
      <c r="E37216" t="s">
        <v>53</v>
      </c>
      <c r="F37216">
        <v>10</v>
      </c>
      <c r="G37216" t="s">
        <v>53</v>
      </c>
      <c r="H37216" t="s">
        <v>50</v>
      </c>
      <c r="I37216" t="s">
        <v>14497</v>
      </c>
      <c r="J37216" t="s">
        <v>14498</v>
      </c>
      <c r="K37216" t="s">
        <v>14497</v>
      </c>
      <c r="M37216" t="s">
        <v>3210</v>
      </c>
      <c r="N37216" t="s">
        <v>51</v>
      </c>
      <c r="R37216" t="s">
        <v>83320</v>
      </c>
      <c r="V37216">
        <v>4987443356733</v>
      </c>
      <c r="X37216">
        <v>24987443334780</v>
      </c>
      <c r="Y37216">
        <v>20161129</v>
      </c>
    </row>
    <row r="37217" spans="1:47" x14ac:dyDescent="0.45">
      <c r="A37217" s="2" t="s">
        <v>52</v>
      </c>
      <c r="B37217" s="2" t="s">
        <v>14499</v>
      </c>
      <c r="C37217" s="3">
        <v>14987443334790</v>
      </c>
      <c r="D37217" s="3">
        <v>1000</v>
      </c>
      <c r="E37217" s="2" t="s">
        <v>53</v>
      </c>
      <c r="F37217" s="2">
        <v>10</v>
      </c>
      <c r="G37217" s="2" t="s">
        <v>53</v>
      </c>
      <c r="H37217" s="2" t="s">
        <v>50</v>
      </c>
      <c r="I37217" s="2" t="s">
        <v>14497</v>
      </c>
      <c r="J37217" s="2" t="s">
        <v>14498</v>
      </c>
      <c r="K37217" s="2" t="s">
        <v>14497</v>
      </c>
      <c r="L37217" s="2"/>
      <c r="M37217" s="2" t="s">
        <v>3210</v>
      </c>
      <c r="N37217" s="2" t="s">
        <v>51</v>
      </c>
      <c r="O37217" s="2"/>
      <c r="P37217" s="2"/>
      <c r="Q37217" s="2"/>
      <c r="R37217" s="2" t="s">
        <v>83320</v>
      </c>
      <c r="S37217" s="2"/>
      <c r="T37217" s="2"/>
      <c r="U37217" s="3"/>
      <c r="V37217" s="2">
        <v>4987443356733</v>
      </c>
      <c r="W37217" s="3"/>
      <c r="X37217" s="2">
        <v>24987443334797</v>
      </c>
      <c r="Y37217" s="2">
        <v>20161129</v>
      </c>
      <c r="Z37217" s="2"/>
      <c r="AA37217" s="2"/>
      <c r="AB37217" s="2"/>
      <c r="AC37217" s="2"/>
      <c r="AD37217" s="2"/>
      <c r="AE37217" s="2"/>
      <c r="AF37217" s="2"/>
      <c r="AG37217" s="2"/>
      <c r="AH37217" s="2"/>
      <c r="AI37217" s="2"/>
      <c r="AJ37217" s="2"/>
      <c r="AK37217" s="2"/>
      <c r="AL37217" s="2"/>
      <c r="AM37217" s="2"/>
      <c r="AN37217" s="2"/>
      <c r="AO37217" s="2"/>
      <c r="AP37217" s="2"/>
      <c r="AQ37217" s="2"/>
      <c r="AR37217" s="2"/>
      <c r="AS37217" s="2"/>
      <c r="AT37217" s="2"/>
      <c r="AU37217" s="2"/>
    </row>
    <row r="37218" spans="1:47" x14ac:dyDescent="0.45">
      <c r="A37218" t="s">
        <v>56</v>
      </c>
      <c r="B37218" t="s">
        <v>14500</v>
      </c>
      <c r="C37218" s="1">
        <v>14987047211374</v>
      </c>
      <c r="D37218" s="1">
        <v>1000</v>
      </c>
      <c r="E37218" t="s">
        <v>53</v>
      </c>
      <c r="F37218">
        <v>1000</v>
      </c>
      <c r="G37218" t="s">
        <v>53</v>
      </c>
      <c r="H37218" t="s">
        <v>50</v>
      </c>
      <c r="I37218" t="s">
        <v>14497</v>
      </c>
      <c r="J37218" t="s">
        <v>14498</v>
      </c>
      <c r="K37218" t="s">
        <v>14497</v>
      </c>
      <c r="M37218" t="s">
        <v>3210</v>
      </c>
      <c r="N37218" t="s">
        <v>51</v>
      </c>
      <c r="R37218" t="s">
        <v>83320</v>
      </c>
      <c r="V37218">
        <v>4987047210714</v>
      </c>
      <c r="X37218">
        <v>24987047211371</v>
      </c>
    </row>
    <row r="37219" spans="1:47" x14ac:dyDescent="0.45">
      <c r="A37219" s="2" t="s">
        <v>56</v>
      </c>
      <c r="B37219" s="2" t="s">
        <v>14500</v>
      </c>
      <c r="C37219" s="3">
        <v>14987443334806</v>
      </c>
      <c r="D37219" s="3">
        <v>1000</v>
      </c>
      <c r="E37219" s="2" t="s">
        <v>53</v>
      </c>
      <c r="F37219" s="2">
        <v>1000</v>
      </c>
      <c r="G37219" s="2" t="s">
        <v>53</v>
      </c>
      <c r="H37219" s="2" t="s">
        <v>50</v>
      </c>
      <c r="I37219" s="2" t="s">
        <v>14497</v>
      </c>
      <c r="J37219" s="2" t="s">
        <v>14498</v>
      </c>
      <c r="K37219" s="2" t="s">
        <v>14497</v>
      </c>
      <c r="L37219" s="2"/>
      <c r="M37219" s="2" t="s">
        <v>3210</v>
      </c>
      <c r="N37219" s="2" t="s">
        <v>51</v>
      </c>
      <c r="O37219" s="2"/>
      <c r="P37219" s="2"/>
      <c r="Q37219" s="2"/>
      <c r="R37219" s="2" t="s">
        <v>83320</v>
      </c>
      <c r="S37219" s="2"/>
      <c r="T37219" s="2"/>
      <c r="U37219" s="3"/>
      <c r="V37219" s="2">
        <v>4987443357723</v>
      </c>
      <c r="W37219" s="3"/>
      <c r="X37219" s="2">
        <v>24987443334803</v>
      </c>
      <c r="Y37219" s="2">
        <v>20161129</v>
      </c>
      <c r="Z37219" s="2"/>
      <c r="AA37219" s="2"/>
      <c r="AB37219" s="2"/>
      <c r="AC37219" s="2"/>
      <c r="AD37219" s="2"/>
      <c r="AE37219" s="2"/>
      <c r="AF37219" s="2"/>
      <c r="AG37219" s="2"/>
      <c r="AH37219" s="2"/>
      <c r="AI37219" s="2"/>
      <c r="AJ37219" s="2"/>
      <c r="AK37219" s="2"/>
      <c r="AL37219" s="2"/>
      <c r="AM37219" s="2"/>
      <c r="AN37219" s="2"/>
      <c r="AO37219" s="2"/>
      <c r="AP37219" s="2"/>
      <c r="AQ37219" s="2"/>
      <c r="AR37219" s="2"/>
      <c r="AS37219" s="2"/>
      <c r="AT37219" s="2"/>
      <c r="AU37219" s="2"/>
    </row>
    <row r="37220" spans="1:47" x14ac:dyDescent="0.45">
      <c r="A37220" t="s">
        <v>16</v>
      </c>
      <c r="B37220" t="s">
        <v>76633</v>
      </c>
      <c r="C37220" s="1">
        <v>14987118362400</v>
      </c>
      <c r="D37220" s="1">
        <v>10</v>
      </c>
      <c r="E37220" t="s">
        <v>22</v>
      </c>
      <c r="F37220">
        <v>1</v>
      </c>
      <c r="G37220" t="s">
        <v>22</v>
      </c>
      <c r="H37220" t="s">
        <v>14</v>
      </c>
      <c r="I37220" t="s">
        <v>76631</v>
      </c>
      <c r="J37220" t="s">
        <v>76632</v>
      </c>
      <c r="K37220" t="s">
        <v>76631</v>
      </c>
      <c r="L37220">
        <v>20100630</v>
      </c>
      <c r="M37220" t="s">
        <v>834</v>
      </c>
      <c r="N37220" t="s">
        <v>15</v>
      </c>
      <c r="R37220" t="s">
        <v>83324</v>
      </c>
      <c r="V37220">
        <v>4987118362489</v>
      </c>
      <c r="Y37220">
        <v>19000101</v>
      </c>
    </row>
    <row r="37221" spans="1:47" x14ac:dyDescent="0.45">
      <c r="A37221" s="2" t="s">
        <v>86</v>
      </c>
      <c r="B37221" s="2" t="s">
        <v>1492</v>
      </c>
      <c r="C37221" s="3">
        <v>14987246717455</v>
      </c>
      <c r="D37221" s="3">
        <v>1</v>
      </c>
      <c r="E37221" s="2" t="s">
        <v>22</v>
      </c>
      <c r="F37221" s="2">
        <v>1</v>
      </c>
      <c r="G37221" s="2" t="s">
        <v>22</v>
      </c>
      <c r="H37221" s="2" t="s">
        <v>84</v>
      </c>
      <c r="I37221" s="2" t="s">
        <v>1489</v>
      </c>
      <c r="J37221" s="2" t="s">
        <v>1490</v>
      </c>
      <c r="K37221" s="2" t="s">
        <v>1489</v>
      </c>
      <c r="L37221" s="2"/>
      <c r="M37221" s="2" t="s">
        <v>1491</v>
      </c>
      <c r="N37221" s="2" t="s">
        <v>36</v>
      </c>
      <c r="O37221" s="2"/>
      <c r="P37221" s="2"/>
      <c r="Q37221" s="2"/>
      <c r="R37221" s="2" t="s">
        <v>83320</v>
      </c>
      <c r="S37221" s="2"/>
      <c r="T37221" s="2"/>
      <c r="U37221" s="3"/>
      <c r="V37221" s="2">
        <v>4987246917025</v>
      </c>
      <c r="W37221" s="3"/>
      <c r="X37221" s="2"/>
      <c r="Y37221" s="2"/>
      <c r="Z37221" s="2"/>
      <c r="AA37221" s="2"/>
      <c r="AB37221" s="2"/>
      <c r="AC37221" s="2"/>
      <c r="AD37221" s="2"/>
      <c r="AE37221" s="2"/>
      <c r="AF37221" s="2"/>
      <c r="AG37221" s="2"/>
      <c r="AH37221" s="2"/>
      <c r="AI37221" s="2"/>
      <c r="AJ37221" s="2"/>
      <c r="AK37221" s="2"/>
      <c r="AL37221" s="2"/>
      <c r="AM37221" s="2"/>
      <c r="AN37221" s="2"/>
      <c r="AO37221" s="2"/>
      <c r="AP37221" s="2"/>
      <c r="AQ37221" s="2"/>
      <c r="AR37221" s="2"/>
      <c r="AS37221" s="2"/>
      <c r="AT37221" s="2"/>
      <c r="AU37221" s="2"/>
    </row>
    <row r="37222" spans="1:47" x14ac:dyDescent="0.45">
      <c r="A37222" t="s">
        <v>86</v>
      </c>
      <c r="B37222" t="s">
        <v>1484</v>
      </c>
      <c r="C37222" s="1">
        <v>14987246717394</v>
      </c>
      <c r="D37222" s="1">
        <v>1</v>
      </c>
      <c r="E37222" t="s">
        <v>619</v>
      </c>
      <c r="F37222">
        <v>1</v>
      </c>
      <c r="G37222" t="s">
        <v>619</v>
      </c>
      <c r="H37222" t="s">
        <v>84</v>
      </c>
      <c r="I37222" t="s">
        <v>1481</v>
      </c>
      <c r="J37222" t="s">
        <v>1482</v>
      </c>
      <c r="K37222" t="s">
        <v>1481</v>
      </c>
      <c r="M37222" t="s">
        <v>1483</v>
      </c>
      <c r="N37222" t="s">
        <v>36</v>
      </c>
      <c r="R37222" t="s">
        <v>83320</v>
      </c>
      <c r="V37222">
        <v>4987246917049</v>
      </c>
    </row>
    <row r="37223" spans="1:47" x14ac:dyDescent="0.45">
      <c r="A37223" s="2" t="s">
        <v>86</v>
      </c>
      <c r="B37223" s="2" t="s">
        <v>1488</v>
      </c>
      <c r="C37223" s="3">
        <v>14987246717028</v>
      </c>
      <c r="D37223" s="3">
        <v>112</v>
      </c>
      <c r="E37223" s="2" t="s">
        <v>1305</v>
      </c>
      <c r="F37223" s="2">
        <v>4</v>
      </c>
      <c r="G37223" s="2" t="s">
        <v>1305</v>
      </c>
      <c r="H37223" s="2" t="s">
        <v>84</v>
      </c>
      <c r="I37223" s="2" t="s">
        <v>1485</v>
      </c>
      <c r="J37223" s="2" t="s">
        <v>1486</v>
      </c>
      <c r="K37223" s="2" t="s">
        <v>1485</v>
      </c>
      <c r="L37223" s="2">
        <v>20220331</v>
      </c>
      <c r="M37223" s="2" t="s">
        <v>1487</v>
      </c>
      <c r="N37223" s="2" t="s">
        <v>36</v>
      </c>
      <c r="O37223" s="2"/>
      <c r="P37223" s="2"/>
      <c r="Q37223" s="2"/>
      <c r="R37223" s="2" t="s">
        <v>83320</v>
      </c>
      <c r="S37223" s="2"/>
      <c r="T37223" s="2"/>
      <c r="U37223" s="3"/>
      <c r="V37223" s="2">
        <v>4987246917070</v>
      </c>
      <c r="W37223" s="3"/>
      <c r="X37223" s="2"/>
      <c r="Y37223" s="2"/>
      <c r="Z37223" s="2"/>
      <c r="AA37223" s="2"/>
      <c r="AB37223" s="2"/>
      <c r="AC37223" s="2"/>
      <c r="AD37223" s="2"/>
      <c r="AE37223" s="2"/>
      <c r="AF37223" s="2"/>
      <c r="AG37223" s="2"/>
      <c r="AH37223" s="2"/>
      <c r="AI37223" s="2"/>
      <c r="AJ37223" s="2"/>
      <c r="AK37223" s="2"/>
      <c r="AL37223" s="2"/>
      <c r="AM37223" s="2"/>
      <c r="AN37223" s="2"/>
      <c r="AO37223" s="2"/>
      <c r="AP37223" s="2"/>
      <c r="AQ37223" s="2"/>
      <c r="AR37223" s="2"/>
      <c r="AS37223" s="2"/>
      <c r="AT37223" s="2"/>
      <c r="AU37223" s="2"/>
    </row>
    <row r="37224" spans="1:47" x14ac:dyDescent="0.45">
      <c r="A37224" t="s">
        <v>86</v>
      </c>
      <c r="B37224" t="s">
        <v>1496</v>
      </c>
      <c r="C37224" s="1">
        <v>14987246717417</v>
      </c>
      <c r="D37224" s="1">
        <v>1</v>
      </c>
      <c r="E37224" t="s">
        <v>619</v>
      </c>
      <c r="F37224">
        <v>1</v>
      </c>
      <c r="G37224" t="s">
        <v>619</v>
      </c>
      <c r="H37224" t="s">
        <v>84</v>
      </c>
      <c r="I37224" t="s">
        <v>1493</v>
      </c>
      <c r="J37224" t="s">
        <v>1494</v>
      </c>
      <c r="K37224" t="s">
        <v>1493</v>
      </c>
      <c r="M37224" t="s">
        <v>1495</v>
      </c>
      <c r="N37224" t="s">
        <v>36</v>
      </c>
      <c r="R37224" t="s">
        <v>83320</v>
      </c>
      <c r="V37224">
        <v>4987246917056</v>
      </c>
    </row>
    <row r="37225" spans="1:47" x14ac:dyDescent="0.45">
      <c r="A37225" s="2" t="s">
        <v>86</v>
      </c>
      <c r="B37225" s="2" t="s">
        <v>1500</v>
      </c>
      <c r="C37225" s="3">
        <v>14987246717042</v>
      </c>
      <c r="D37225" s="3">
        <v>112</v>
      </c>
      <c r="E37225" s="2" t="s">
        <v>1305</v>
      </c>
      <c r="F37225" s="2">
        <v>4</v>
      </c>
      <c r="G37225" s="2" t="s">
        <v>1305</v>
      </c>
      <c r="H37225" s="2" t="s">
        <v>84</v>
      </c>
      <c r="I37225" s="2" t="s">
        <v>1497</v>
      </c>
      <c r="J37225" s="2" t="s">
        <v>1498</v>
      </c>
      <c r="K37225" s="2" t="s">
        <v>1497</v>
      </c>
      <c r="L37225" s="2">
        <v>20220331</v>
      </c>
      <c r="M37225" s="2" t="s">
        <v>1499</v>
      </c>
      <c r="N37225" s="2" t="s">
        <v>36</v>
      </c>
      <c r="O37225" s="2"/>
      <c r="P37225" s="2"/>
      <c r="Q37225" s="2"/>
      <c r="R37225" s="2" t="s">
        <v>83320</v>
      </c>
      <c r="S37225" s="2"/>
      <c r="T37225" s="2"/>
      <c r="U37225" s="3"/>
      <c r="V37225" s="2">
        <v>4987246917087</v>
      </c>
      <c r="W37225" s="3"/>
      <c r="X37225" s="2"/>
      <c r="Y37225" s="2"/>
      <c r="Z37225" s="2"/>
      <c r="AA37225" s="2"/>
      <c r="AB37225" s="2"/>
      <c r="AC37225" s="2"/>
      <c r="AD37225" s="2"/>
      <c r="AE37225" s="2"/>
      <c r="AF37225" s="2"/>
      <c r="AG37225" s="2"/>
      <c r="AH37225" s="2"/>
      <c r="AI37225" s="2"/>
      <c r="AJ37225" s="2"/>
      <c r="AK37225" s="2"/>
      <c r="AL37225" s="2"/>
      <c r="AM37225" s="2"/>
      <c r="AN37225" s="2"/>
      <c r="AO37225" s="2"/>
      <c r="AP37225" s="2"/>
      <c r="AQ37225" s="2"/>
      <c r="AR37225" s="2"/>
      <c r="AS37225" s="2"/>
      <c r="AT37225" s="2"/>
      <c r="AU37225" s="2"/>
    </row>
    <row r="37226" spans="1:47" x14ac:dyDescent="0.45">
      <c r="A37226" t="s">
        <v>86</v>
      </c>
      <c r="B37226" t="s">
        <v>1511</v>
      </c>
      <c r="C37226" s="1">
        <v>14987246717431</v>
      </c>
      <c r="D37226" s="1">
        <v>1</v>
      </c>
      <c r="E37226" t="s">
        <v>22</v>
      </c>
      <c r="F37226">
        <v>1</v>
      </c>
      <c r="G37226" t="s">
        <v>22</v>
      </c>
      <c r="H37226" t="s">
        <v>84</v>
      </c>
      <c r="I37226" t="s">
        <v>1508</v>
      </c>
      <c r="J37226" t="s">
        <v>1509</v>
      </c>
      <c r="K37226" t="s">
        <v>1508</v>
      </c>
      <c r="M37226" t="s">
        <v>1510</v>
      </c>
      <c r="N37226" t="s">
        <v>36</v>
      </c>
      <c r="R37226" t="s">
        <v>83320</v>
      </c>
      <c r="V37226">
        <v>4987246917018</v>
      </c>
    </row>
    <row r="37227" spans="1:47" x14ac:dyDescent="0.45">
      <c r="A37227" s="2" t="s">
        <v>86</v>
      </c>
      <c r="B37227" s="2" t="s">
        <v>1504</v>
      </c>
      <c r="C37227" s="3">
        <v>14987246717370</v>
      </c>
      <c r="D37227" s="3">
        <v>1</v>
      </c>
      <c r="E37227" s="2" t="s">
        <v>619</v>
      </c>
      <c r="F37227" s="2">
        <v>1</v>
      </c>
      <c r="G37227" s="2" t="s">
        <v>619</v>
      </c>
      <c r="H37227" s="2" t="s">
        <v>84</v>
      </c>
      <c r="I37227" s="2" t="s">
        <v>1501</v>
      </c>
      <c r="J37227" s="2" t="s">
        <v>1502</v>
      </c>
      <c r="K37227" s="2" t="s">
        <v>1501</v>
      </c>
      <c r="L37227" s="2"/>
      <c r="M37227" s="2" t="s">
        <v>1503</v>
      </c>
      <c r="N37227" s="2" t="s">
        <v>36</v>
      </c>
      <c r="O37227" s="2"/>
      <c r="P37227" s="2"/>
      <c r="Q37227" s="2"/>
      <c r="R37227" s="2" t="s">
        <v>83320</v>
      </c>
      <c r="S37227" s="2"/>
      <c r="T37227" s="2"/>
      <c r="U37227" s="3"/>
      <c r="V37227" s="2">
        <v>4987246917032</v>
      </c>
      <c r="W37227" s="3"/>
      <c r="X37227" s="2"/>
      <c r="Y37227" s="2"/>
      <c r="Z37227" s="2"/>
      <c r="AA37227" s="2"/>
      <c r="AB37227" s="2"/>
      <c r="AC37227" s="2"/>
      <c r="AD37227" s="2"/>
      <c r="AE37227" s="2"/>
      <c r="AF37227" s="2"/>
      <c r="AG37227" s="2"/>
      <c r="AH37227" s="2"/>
      <c r="AI37227" s="2"/>
      <c r="AJ37227" s="2"/>
      <c r="AK37227" s="2"/>
      <c r="AL37227" s="2"/>
      <c r="AM37227" s="2"/>
      <c r="AN37227" s="2"/>
      <c r="AO37227" s="2"/>
      <c r="AP37227" s="2"/>
      <c r="AQ37227" s="2"/>
      <c r="AR37227" s="2"/>
      <c r="AS37227" s="2"/>
      <c r="AT37227" s="2"/>
      <c r="AU37227" s="2"/>
    </row>
    <row r="37228" spans="1:47" x14ac:dyDescent="0.45">
      <c r="A37228" t="s">
        <v>86</v>
      </c>
      <c r="B37228" t="s">
        <v>1507</v>
      </c>
      <c r="C37228" s="1">
        <v>14987246717011</v>
      </c>
      <c r="D37228" s="1">
        <v>112</v>
      </c>
      <c r="E37228" t="s">
        <v>1305</v>
      </c>
      <c r="F37228">
        <v>4</v>
      </c>
      <c r="G37228" t="s">
        <v>1305</v>
      </c>
      <c r="H37228" t="s">
        <v>84</v>
      </c>
      <c r="I37228" t="s">
        <v>1505</v>
      </c>
      <c r="J37228" t="s">
        <v>1506</v>
      </c>
      <c r="K37228" t="s">
        <v>1505</v>
      </c>
      <c r="L37228">
        <v>20220331</v>
      </c>
      <c r="M37228" t="s">
        <v>1313</v>
      </c>
      <c r="N37228" t="s">
        <v>36</v>
      </c>
      <c r="R37228" t="s">
        <v>83320</v>
      </c>
      <c r="V37228">
        <v>4987246917063</v>
      </c>
    </row>
    <row r="37229" spans="1:47" x14ac:dyDescent="0.45">
      <c r="A37229" s="2" t="s">
        <v>52</v>
      </c>
      <c r="B37229" s="2" t="s">
        <v>28988</v>
      </c>
      <c r="C37229" s="3">
        <v>14987901084304</v>
      </c>
      <c r="D37229" s="3">
        <v>100</v>
      </c>
      <c r="E37229" s="2" t="s">
        <v>53</v>
      </c>
      <c r="F37229" s="2">
        <v>10</v>
      </c>
      <c r="G37229" s="2" t="s">
        <v>53</v>
      </c>
      <c r="H37229" s="2" t="s">
        <v>50</v>
      </c>
      <c r="I37229" s="2" t="s">
        <v>28987</v>
      </c>
      <c r="J37229" s="2" t="s">
        <v>24750</v>
      </c>
      <c r="K37229" s="2" t="s">
        <v>24751</v>
      </c>
      <c r="L37229" s="2"/>
      <c r="M37229" s="2" t="s">
        <v>2528</v>
      </c>
      <c r="N37229" s="2" t="s">
        <v>51</v>
      </c>
      <c r="O37229" s="2"/>
      <c r="P37229" s="2"/>
      <c r="Q37229" s="2"/>
      <c r="R37229" s="2" t="s">
        <v>83320</v>
      </c>
      <c r="S37229" s="2"/>
      <c r="T37229" s="2"/>
      <c r="U37229" s="3"/>
      <c r="V37229" s="2">
        <v>4987901084390</v>
      </c>
      <c r="W37229" s="3"/>
      <c r="X37229" s="2">
        <v>24987901084301</v>
      </c>
      <c r="Y37229" s="2"/>
      <c r="Z37229" s="2"/>
      <c r="AA37229" s="2"/>
      <c r="AB37229" s="2"/>
      <c r="AC37229" s="2"/>
      <c r="AD37229" s="2"/>
      <c r="AE37229" s="2"/>
      <c r="AF37229" s="2"/>
      <c r="AG37229" s="2"/>
      <c r="AH37229" s="2"/>
      <c r="AI37229" s="2"/>
      <c r="AJ37229" s="2"/>
      <c r="AK37229" s="2"/>
      <c r="AL37229" s="2"/>
      <c r="AM37229" s="2"/>
      <c r="AN37229" s="2"/>
      <c r="AO37229" s="2"/>
      <c r="AP37229" s="2"/>
      <c r="AQ37229" s="2"/>
      <c r="AR37229" s="2"/>
      <c r="AS37229" s="2"/>
      <c r="AT37229" s="2"/>
      <c r="AU37229" s="2"/>
    </row>
    <row r="37230" spans="1:47" x14ac:dyDescent="0.45">
      <c r="A37230" t="s">
        <v>52</v>
      </c>
      <c r="B37230" t="s">
        <v>28988</v>
      </c>
      <c r="C37230" s="1">
        <v>14987792103283</v>
      </c>
      <c r="D37230" s="1">
        <v>100</v>
      </c>
      <c r="E37230" t="s">
        <v>53</v>
      </c>
      <c r="F37230">
        <v>10</v>
      </c>
      <c r="G37230" t="s">
        <v>53</v>
      </c>
      <c r="H37230" t="s">
        <v>50</v>
      </c>
      <c r="I37230" t="s">
        <v>28987</v>
      </c>
      <c r="J37230" t="s">
        <v>24750</v>
      </c>
      <c r="K37230" t="s">
        <v>24751</v>
      </c>
      <c r="M37230" t="s">
        <v>2528</v>
      </c>
      <c r="N37230" t="s">
        <v>51</v>
      </c>
      <c r="R37230" t="s">
        <v>83320</v>
      </c>
      <c r="V37230">
        <v>4987792702939</v>
      </c>
      <c r="X37230">
        <v>24987792103280</v>
      </c>
    </row>
    <row r="37231" spans="1:47" x14ac:dyDescent="0.45">
      <c r="A37231" s="2" t="s">
        <v>52</v>
      </c>
      <c r="B37231" s="2" t="s">
        <v>24752</v>
      </c>
      <c r="C37231" s="3">
        <v>14987114618907</v>
      </c>
      <c r="D37231" s="3">
        <v>100</v>
      </c>
      <c r="E37231" s="2" t="s">
        <v>53</v>
      </c>
      <c r="F37231" s="2">
        <v>10</v>
      </c>
      <c r="G37231" s="2" t="s">
        <v>53</v>
      </c>
      <c r="H37231" s="2" t="s">
        <v>50</v>
      </c>
      <c r="I37231" s="2" t="s">
        <v>24749</v>
      </c>
      <c r="J37231" s="2" t="s">
        <v>24750</v>
      </c>
      <c r="K37231" s="2" t="s">
        <v>24751</v>
      </c>
      <c r="L37231" s="2"/>
      <c r="M37231" s="2" t="s">
        <v>2528</v>
      </c>
      <c r="N37231" s="2" t="s">
        <v>51</v>
      </c>
      <c r="O37231" s="2"/>
      <c r="P37231" s="2"/>
      <c r="Q37231" s="2"/>
      <c r="R37231" s="2" t="s">
        <v>83320</v>
      </c>
      <c r="S37231" s="2"/>
      <c r="T37231" s="2"/>
      <c r="U37231" s="3"/>
      <c r="V37231" s="2">
        <v>4987114618993</v>
      </c>
      <c r="W37231" s="3"/>
      <c r="X37231" s="2">
        <v>24987114618904</v>
      </c>
      <c r="Y37231" s="2">
        <v>20220426</v>
      </c>
      <c r="Z37231" s="2">
        <v>202409</v>
      </c>
      <c r="AA37231" s="2"/>
      <c r="AB37231" s="2"/>
      <c r="AC37231" s="2"/>
      <c r="AD37231" s="2"/>
      <c r="AE37231" s="2"/>
      <c r="AF37231" s="2"/>
      <c r="AG37231" s="2"/>
      <c r="AH37231" s="2"/>
      <c r="AI37231" s="2"/>
      <c r="AJ37231" s="2"/>
      <c r="AK37231" s="2"/>
      <c r="AL37231" s="2"/>
      <c r="AM37231" s="2"/>
      <c r="AN37231" s="2"/>
      <c r="AO37231" s="2"/>
      <c r="AP37231" s="2"/>
      <c r="AQ37231" s="2"/>
      <c r="AR37231" s="2"/>
      <c r="AS37231" s="2"/>
      <c r="AT37231" s="2"/>
      <c r="AU37231" s="2"/>
    </row>
    <row r="37232" spans="1:47" x14ac:dyDescent="0.45">
      <c r="A37232" t="s">
        <v>52</v>
      </c>
      <c r="B37232" t="s">
        <v>24752</v>
      </c>
      <c r="C37232" s="1">
        <v>14987792455610</v>
      </c>
      <c r="D37232" s="1">
        <v>100</v>
      </c>
      <c r="E37232" t="s">
        <v>53</v>
      </c>
      <c r="F37232">
        <v>10</v>
      </c>
      <c r="G37232" t="s">
        <v>53</v>
      </c>
      <c r="H37232" t="s">
        <v>50</v>
      </c>
      <c r="I37232" t="s">
        <v>24749</v>
      </c>
      <c r="J37232" t="s">
        <v>24750</v>
      </c>
      <c r="K37232" t="s">
        <v>24751</v>
      </c>
      <c r="M37232" t="s">
        <v>2528</v>
      </c>
      <c r="N37232" t="s">
        <v>51</v>
      </c>
      <c r="R37232" t="s">
        <v>83320</v>
      </c>
      <c r="V37232">
        <v>4987792021085</v>
      </c>
    </row>
    <row r="37233" spans="1:47" x14ac:dyDescent="0.45">
      <c r="A37233" s="2" t="s">
        <v>52</v>
      </c>
      <c r="B37233" s="2" t="s">
        <v>28989</v>
      </c>
      <c r="C37233" s="3">
        <v>14987901084304</v>
      </c>
      <c r="D37233" s="3">
        <v>100</v>
      </c>
      <c r="E37233" s="2" t="s">
        <v>53</v>
      </c>
      <c r="F37233" s="2">
        <v>10</v>
      </c>
      <c r="G37233" s="2" t="s">
        <v>53</v>
      </c>
      <c r="H37233" s="2" t="s">
        <v>50</v>
      </c>
      <c r="I37233" s="2" t="s">
        <v>24749</v>
      </c>
      <c r="J37233" s="2" t="s">
        <v>24750</v>
      </c>
      <c r="K37233" s="2" t="s">
        <v>24751</v>
      </c>
      <c r="L37233" s="2"/>
      <c r="M37233" s="2" t="s">
        <v>2528</v>
      </c>
      <c r="N37233" s="2" t="s">
        <v>51</v>
      </c>
      <c r="O37233" s="2"/>
      <c r="P37233" s="2"/>
      <c r="Q37233" s="2"/>
      <c r="R37233" s="2" t="s">
        <v>83320</v>
      </c>
      <c r="S37233" s="2"/>
      <c r="T37233" s="2"/>
      <c r="U37233" s="3"/>
      <c r="V37233" s="2">
        <v>4987114618993</v>
      </c>
      <c r="W37233" s="3" t="s">
        <v>83830</v>
      </c>
      <c r="X37233" s="2">
        <v>24987901084301</v>
      </c>
      <c r="Y37233" s="2"/>
      <c r="Z37233" s="2"/>
      <c r="AA37233" s="2"/>
      <c r="AB37233" s="2"/>
      <c r="AC37233" s="2"/>
      <c r="AD37233" s="2"/>
      <c r="AE37233" s="2"/>
      <c r="AF37233" s="2"/>
      <c r="AG37233" s="2"/>
      <c r="AH37233" s="2"/>
      <c r="AI37233" s="2"/>
      <c r="AJ37233" s="2"/>
      <c r="AK37233" s="2"/>
      <c r="AL37233" s="2"/>
      <c r="AM37233" s="2"/>
      <c r="AN37233" s="2"/>
      <c r="AO37233" s="2"/>
      <c r="AP37233" s="2"/>
      <c r="AQ37233" s="2"/>
      <c r="AR37233" s="2"/>
      <c r="AS37233" s="2"/>
      <c r="AT37233" s="2"/>
      <c r="AU37233" s="2"/>
    </row>
    <row r="37234" spans="1:47" x14ac:dyDescent="0.45">
      <c r="A37234" t="s">
        <v>52</v>
      </c>
      <c r="B37234" t="s">
        <v>13176</v>
      </c>
      <c r="C37234" s="1">
        <v>14987199130073</v>
      </c>
      <c r="D37234" s="1">
        <v>10</v>
      </c>
      <c r="E37234" t="s">
        <v>53</v>
      </c>
      <c r="F37234">
        <v>5</v>
      </c>
      <c r="G37234" t="s">
        <v>53</v>
      </c>
      <c r="H37234" t="s">
        <v>50</v>
      </c>
      <c r="I37234" t="s">
        <v>13174</v>
      </c>
      <c r="J37234" t="s">
        <v>13175</v>
      </c>
      <c r="K37234" t="s">
        <v>13174</v>
      </c>
      <c r="M37234" t="s">
        <v>633</v>
      </c>
      <c r="N37234" t="s">
        <v>51</v>
      </c>
      <c r="R37234" t="s">
        <v>83320</v>
      </c>
      <c r="V37234">
        <v>4987199605710</v>
      </c>
    </row>
    <row r="37235" spans="1:47" x14ac:dyDescent="0.45">
      <c r="A37235" s="2" t="s">
        <v>16</v>
      </c>
      <c r="B37235" s="2" t="s">
        <v>13179</v>
      </c>
      <c r="C37235" s="3">
        <v>14987199130080</v>
      </c>
      <c r="D37235" s="3">
        <v>1</v>
      </c>
      <c r="E37235" s="2" t="s">
        <v>22</v>
      </c>
      <c r="F37235" s="2">
        <v>1</v>
      </c>
      <c r="G37235" s="2" t="s">
        <v>22</v>
      </c>
      <c r="H37235" s="2" t="s">
        <v>14</v>
      </c>
      <c r="I37235" s="2" t="s">
        <v>13177</v>
      </c>
      <c r="J37235" s="2" t="s">
        <v>13178</v>
      </c>
      <c r="K37235" s="2" t="s">
        <v>13177</v>
      </c>
      <c r="L37235" s="2"/>
      <c r="M37235" s="2" t="s">
        <v>176</v>
      </c>
      <c r="N37235" s="2" t="s">
        <v>177</v>
      </c>
      <c r="O37235" s="2"/>
      <c r="P37235" s="2"/>
      <c r="Q37235" s="2"/>
      <c r="R37235" s="2" t="s">
        <v>83320</v>
      </c>
      <c r="S37235" s="2"/>
      <c r="T37235" s="2"/>
      <c r="U37235" s="3"/>
      <c r="V37235" s="2">
        <v>4987199600555</v>
      </c>
      <c r="W37235" s="3"/>
      <c r="X37235" s="2"/>
      <c r="Y37235" s="2"/>
      <c r="Z37235" s="2"/>
      <c r="AA37235" s="2"/>
      <c r="AB37235" s="2"/>
      <c r="AC37235" s="2"/>
      <c r="AD37235" s="2"/>
      <c r="AE37235" s="2"/>
      <c r="AF37235" s="2"/>
      <c r="AG37235" s="2"/>
      <c r="AH37235" s="2"/>
      <c r="AI37235" s="2"/>
      <c r="AJ37235" s="2"/>
      <c r="AK37235" s="2"/>
      <c r="AL37235" s="2"/>
      <c r="AM37235" s="2"/>
      <c r="AN37235" s="2"/>
      <c r="AO37235" s="2"/>
      <c r="AP37235" s="2"/>
      <c r="AQ37235" s="2"/>
      <c r="AR37235" s="2"/>
      <c r="AS37235" s="2"/>
      <c r="AT37235" s="2"/>
      <c r="AU37235" s="2"/>
    </row>
    <row r="37236" spans="1:47" x14ac:dyDescent="0.45">
      <c r="A37236" t="s">
        <v>86</v>
      </c>
      <c r="B37236" t="s">
        <v>40664</v>
      </c>
      <c r="C37236" s="1">
        <v>14987120122009</v>
      </c>
      <c r="D37236" s="1">
        <v>5</v>
      </c>
      <c r="E37236" t="s">
        <v>22</v>
      </c>
      <c r="F37236">
        <v>1</v>
      </c>
      <c r="G37236" t="s">
        <v>22</v>
      </c>
      <c r="H37236" t="s">
        <v>84</v>
      </c>
      <c r="I37236" t="s">
        <v>40662</v>
      </c>
      <c r="J37236" t="s">
        <v>40663</v>
      </c>
      <c r="K37236" t="s">
        <v>40662</v>
      </c>
      <c r="M37236" t="s">
        <v>2817</v>
      </c>
      <c r="N37236" t="s">
        <v>15</v>
      </c>
      <c r="R37236" t="s">
        <v>83320</v>
      </c>
      <c r="V37236">
        <v>4987120122064</v>
      </c>
      <c r="X37236">
        <v>24987120122006</v>
      </c>
    </row>
    <row r="37237" spans="1:47" x14ac:dyDescent="0.45">
      <c r="A37237" s="2" t="s">
        <v>86</v>
      </c>
      <c r="B37237" s="2" t="s">
        <v>40667</v>
      </c>
      <c r="C37237" s="3">
        <v>14987120121903</v>
      </c>
      <c r="D37237" s="3">
        <v>5</v>
      </c>
      <c r="E37237" s="2" t="s">
        <v>22</v>
      </c>
      <c r="F37237" s="2">
        <v>1</v>
      </c>
      <c r="G37237" s="2" t="s">
        <v>22</v>
      </c>
      <c r="H37237" s="2" t="s">
        <v>84</v>
      </c>
      <c r="I37237" s="2" t="s">
        <v>40665</v>
      </c>
      <c r="J37237" s="2" t="s">
        <v>40666</v>
      </c>
      <c r="K37237" s="2" t="s">
        <v>40665</v>
      </c>
      <c r="L37237" s="2"/>
      <c r="M37237" s="2" t="s">
        <v>30735</v>
      </c>
      <c r="N37237" s="2" t="s">
        <v>15</v>
      </c>
      <c r="O37237" s="2"/>
      <c r="P37237" s="2"/>
      <c r="Q37237" s="2"/>
      <c r="R37237" s="2" t="s">
        <v>83320</v>
      </c>
      <c r="S37237" s="2"/>
      <c r="T37237" s="2"/>
      <c r="U37237" s="3"/>
      <c r="V37237" s="2">
        <v>4987120121968</v>
      </c>
      <c r="W37237" s="3"/>
      <c r="X37237" s="2">
        <v>24987120121900</v>
      </c>
      <c r="Y37237" s="2"/>
      <c r="Z37237" s="2"/>
      <c r="AA37237" s="2"/>
      <c r="AB37237" s="2"/>
      <c r="AC37237" s="2"/>
      <c r="AD37237" s="2"/>
      <c r="AE37237" s="2"/>
      <c r="AF37237" s="2"/>
      <c r="AG37237" s="2"/>
      <c r="AH37237" s="2"/>
      <c r="AI37237" s="2"/>
      <c r="AJ37237" s="2"/>
      <c r="AK37237" s="2"/>
      <c r="AL37237" s="2"/>
      <c r="AM37237" s="2"/>
      <c r="AN37237" s="2"/>
      <c r="AO37237" s="2"/>
      <c r="AP37237" s="2"/>
      <c r="AQ37237" s="2"/>
      <c r="AR37237" s="2"/>
      <c r="AS37237" s="2"/>
      <c r="AT37237" s="2"/>
      <c r="AU37237" s="2"/>
    </row>
    <row r="37238" spans="1:47" x14ac:dyDescent="0.45">
      <c r="A37238" t="s">
        <v>86</v>
      </c>
      <c r="B37238" t="s">
        <v>61524</v>
      </c>
      <c r="C37238" s="1">
        <v>14987155161288</v>
      </c>
      <c r="D37238" s="1">
        <v>5</v>
      </c>
      <c r="E37238" t="s">
        <v>22</v>
      </c>
      <c r="F37238">
        <v>1</v>
      </c>
      <c r="G37238" t="s">
        <v>22</v>
      </c>
      <c r="H37238" t="s">
        <v>84</v>
      </c>
      <c r="I37238" t="s">
        <v>61522</v>
      </c>
      <c r="J37238" t="s">
        <v>61523</v>
      </c>
      <c r="K37238" t="s">
        <v>61522</v>
      </c>
      <c r="M37238" t="s">
        <v>2817</v>
      </c>
      <c r="N37238" t="s">
        <v>1126</v>
      </c>
      <c r="R37238" t="s">
        <v>83320</v>
      </c>
      <c r="V37238">
        <v>4987155161274</v>
      </c>
      <c r="X37238">
        <v>24987155161285</v>
      </c>
    </row>
    <row r="37239" spans="1:47" x14ac:dyDescent="0.45">
      <c r="A37239" s="2" t="s">
        <v>86</v>
      </c>
      <c r="B37239" s="2" t="s">
        <v>61527</v>
      </c>
      <c r="C37239" s="3">
        <v>14987155161264</v>
      </c>
      <c r="D37239" s="3">
        <v>5</v>
      </c>
      <c r="E37239" s="2" t="s">
        <v>22</v>
      </c>
      <c r="F37239" s="2">
        <v>1</v>
      </c>
      <c r="G37239" s="2" t="s">
        <v>22</v>
      </c>
      <c r="H37239" s="2" t="s">
        <v>84</v>
      </c>
      <c r="I37239" s="2" t="s">
        <v>61525</v>
      </c>
      <c r="J37239" s="2" t="s">
        <v>61526</v>
      </c>
      <c r="K37239" s="2" t="s">
        <v>61525</v>
      </c>
      <c r="L37239" s="2"/>
      <c r="M37239" s="2" t="s">
        <v>30735</v>
      </c>
      <c r="N37239" s="2" t="s">
        <v>1126</v>
      </c>
      <c r="O37239" s="2"/>
      <c r="P37239" s="2"/>
      <c r="Q37239" s="2"/>
      <c r="R37239" s="2" t="s">
        <v>83320</v>
      </c>
      <c r="S37239" s="2"/>
      <c r="T37239" s="2"/>
      <c r="U37239" s="3"/>
      <c r="V37239" s="2">
        <v>4987155161250</v>
      </c>
      <c r="W37239" s="3"/>
      <c r="X37239" s="2">
        <v>24987155161261</v>
      </c>
      <c r="Y37239" s="2"/>
      <c r="Z37239" s="2"/>
      <c r="AA37239" s="2"/>
      <c r="AB37239" s="2"/>
      <c r="AC37239" s="2"/>
      <c r="AD37239" s="2"/>
      <c r="AE37239" s="2"/>
      <c r="AF37239" s="2"/>
      <c r="AG37239" s="2"/>
      <c r="AH37239" s="2"/>
      <c r="AI37239" s="2"/>
      <c r="AJ37239" s="2"/>
      <c r="AK37239" s="2"/>
      <c r="AL37239" s="2"/>
      <c r="AM37239" s="2"/>
      <c r="AN37239" s="2"/>
      <c r="AO37239" s="2"/>
      <c r="AP37239" s="2"/>
      <c r="AQ37239" s="2"/>
      <c r="AR37239" s="2"/>
      <c r="AS37239" s="2"/>
      <c r="AT37239" s="2"/>
      <c r="AU37239" s="2"/>
    </row>
    <row r="37240" spans="1:47" x14ac:dyDescent="0.45">
      <c r="A37240" t="s">
        <v>86</v>
      </c>
      <c r="B37240" t="s">
        <v>68281</v>
      </c>
      <c r="C37240" s="1">
        <v>14987497309515</v>
      </c>
      <c r="D37240" s="1">
        <v>5</v>
      </c>
      <c r="E37240" t="s">
        <v>22</v>
      </c>
      <c r="F37240">
        <v>1</v>
      </c>
      <c r="G37240" t="s">
        <v>22</v>
      </c>
      <c r="H37240" t="s">
        <v>84</v>
      </c>
      <c r="I37240" t="s">
        <v>68279</v>
      </c>
      <c r="J37240" t="s">
        <v>68280</v>
      </c>
      <c r="K37240" t="s">
        <v>68279</v>
      </c>
      <c r="M37240" t="s">
        <v>2817</v>
      </c>
      <c r="N37240" t="s">
        <v>1126</v>
      </c>
      <c r="R37240" t="s">
        <v>83320</v>
      </c>
      <c r="V37240">
        <v>4987497309501</v>
      </c>
      <c r="X37240">
        <v>24987497309512</v>
      </c>
    </row>
    <row r="37241" spans="1:47" x14ac:dyDescent="0.45">
      <c r="A37241" s="2" t="s">
        <v>86</v>
      </c>
      <c r="B37241" s="2" t="s">
        <v>68284</v>
      </c>
      <c r="C37241" s="3">
        <v>14987497309416</v>
      </c>
      <c r="D37241" s="3">
        <v>5</v>
      </c>
      <c r="E37241" s="2" t="s">
        <v>22</v>
      </c>
      <c r="F37241" s="2">
        <v>1</v>
      </c>
      <c r="G37241" s="2" t="s">
        <v>22</v>
      </c>
      <c r="H37241" s="2" t="s">
        <v>84</v>
      </c>
      <c r="I37241" s="2" t="s">
        <v>68282</v>
      </c>
      <c r="J37241" s="2" t="s">
        <v>68283</v>
      </c>
      <c r="K37241" s="2" t="s">
        <v>68282</v>
      </c>
      <c r="L37241" s="2"/>
      <c r="M37241" s="2" t="s">
        <v>30735</v>
      </c>
      <c r="N37241" s="2" t="s">
        <v>1126</v>
      </c>
      <c r="O37241" s="2"/>
      <c r="P37241" s="2"/>
      <c r="Q37241" s="2"/>
      <c r="R37241" s="2" t="s">
        <v>83320</v>
      </c>
      <c r="S37241" s="2"/>
      <c r="T37241" s="2"/>
      <c r="U37241" s="3"/>
      <c r="V37241" s="2">
        <v>4987497309402</v>
      </c>
      <c r="W37241" s="3"/>
      <c r="X37241" s="2">
        <v>24987497309413</v>
      </c>
      <c r="Y37241" s="2"/>
      <c r="Z37241" s="2"/>
      <c r="AA37241" s="2"/>
      <c r="AB37241" s="2"/>
      <c r="AC37241" s="2"/>
      <c r="AD37241" s="2"/>
      <c r="AE37241" s="2"/>
      <c r="AF37241" s="2"/>
      <c r="AG37241" s="2"/>
      <c r="AH37241" s="2"/>
      <c r="AI37241" s="2"/>
      <c r="AJ37241" s="2"/>
      <c r="AK37241" s="2"/>
      <c r="AL37241" s="2"/>
      <c r="AM37241" s="2"/>
      <c r="AN37241" s="2"/>
      <c r="AO37241" s="2"/>
      <c r="AP37241" s="2"/>
      <c r="AQ37241" s="2"/>
      <c r="AR37241" s="2"/>
      <c r="AS37241" s="2"/>
      <c r="AT37241" s="2"/>
      <c r="AU37241" s="2"/>
    </row>
    <row r="37242" spans="1:47" x14ac:dyDescent="0.45">
      <c r="A37242" t="s">
        <v>86</v>
      </c>
      <c r="B37242" t="s">
        <v>30732</v>
      </c>
      <c r="C37242" s="1">
        <v>14987060310542</v>
      </c>
      <c r="D37242" s="1">
        <v>5</v>
      </c>
      <c r="E37242" t="s">
        <v>22</v>
      </c>
      <c r="F37242">
        <v>1</v>
      </c>
      <c r="G37242" t="s">
        <v>22</v>
      </c>
      <c r="H37242" t="s">
        <v>84</v>
      </c>
      <c r="I37242" t="s">
        <v>30730</v>
      </c>
      <c r="J37242" t="s">
        <v>30731</v>
      </c>
      <c r="K37242" t="s">
        <v>30730</v>
      </c>
      <c r="M37242" t="s">
        <v>2817</v>
      </c>
      <c r="N37242" t="s">
        <v>1126</v>
      </c>
      <c r="R37242" t="s">
        <v>83320</v>
      </c>
      <c r="V37242">
        <v>4987060510549</v>
      </c>
      <c r="X37242">
        <v>24987060310549</v>
      </c>
    </row>
    <row r="37243" spans="1:47" x14ac:dyDescent="0.45">
      <c r="A37243" s="2" t="s">
        <v>86</v>
      </c>
      <c r="B37243" s="2" t="s">
        <v>30736</v>
      </c>
      <c r="C37243" s="3">
        <v>14987060310535</v>
      </c>
      <c r="D37243" s="3">
        <v>5</v>
      </c>
      <c r="E37243" s="2" t="s">
        <v>22</v>
      </c>
      <c r="F37243" s="2">
        <v>1</v>
      </c>
      <c r="G37243" s="2" t="s">
        <v>22</v>
      </c>
      <c r="H37243" s="2" t="s">
        <v>84</v>
      </c>
      <c r="I37243" s="2" t="s">
        <v>30733</v>
      </c>
      <c r="J37243" s="2" t="s">
        <v>30734</v>
      </c>
      <c r="K37243" s="2" t="s">
        <v>30733</v>
      </c>
      <c r="L37243" s="2"/>
      <c r="M37243" s="2" t="s">
        <v>30735</v>
      </c>
      <c r="N37243" s="2" t="s">
        <v>1126</v>
      </c>
      <c r="O37243" s="2"/>
      <c r="P37243" s="2"/>
      <c r="Q37243" s="2"/>
      <c r="R37243" s="2" t="s">
        <v>83320</v>
      </c>
      <c r="S37243" s="2"/>
      <c r="T37243" s="2"/>
      <c r="U37243" s="3"/>
      <c r="V37243" s="2">
        <v>4987060510532</v>
      </c>
      <c r="W37243" s="3"/>
      <c r="X37243" s="2">
        <v>24987060310532</v>
      </c>
      <c r="Y37243" s="2"/>
      <c r="Z37243" s="2"/>
      <c r="AA37243" s="2"/>
      <c r="AB37243" s="2"/>
      <c r="AC37243" s="2"/>
      <c r="AD37243" s="2"/>
      <c r="AE37243" s="2"/>
      <c r="AF37243" s="2"/>
      <c r="AG37243" s="2"/>
      <c r="AH37243" s="2"/>
      <c r="AI37243" s="2"/>
      <c r="AJ37243" s="2"/>
      <c r="AK37243" s="2"/>
      <c r="AL37243" s="2"/>
      <c r="AM37243" s="2"/>
      <c r="AN37243" s="2"/>
      <c r="AO37243" s="2"/>
      <c r="AP37243" s="2"/>
      <c r="AQ37243" s="2"/>
      <c r="AR37243" s="2"/>
      <c r="AS37243" s="2"/>
      <c r="AT37243" s="2"/>
      <c r="AU37243" s="2"/>
    </row>
    <row r="37244" spans="1:47" x14ac:dyDescent="0.45">
      <c r="A37244" t="s">
        <v>86</v>
      </c>
      <c r="B37244" t="s">
        <v>79584</v>
      </c>
      <c r="C37244" s="1">
        <v>14987123002100</v>
      </c>
      <c r="D37244" s="1">
        <v>1</v>
      </c>
      <c r="E37244" t="s">
        <v>1070</v>
      </c>
      <c r="F37244">
        <v>1</v>
      </c>
      <c r="G37244" t="s">
        <v>1070</v>
      </c>
      <c r="H37244" t="s">
        <v>84</v>
      </c>
      <c r="I37244" t="s">
        <v>79582</v>
      </c>
      <c r="J37244" t="s">
        <v>79583</v>
      </c>
      <c r="K37244" t="s">
        <v>79582</v>
      </c>
      <c r="M37244" t="s">
        <v>1125</v>
      </c>
      <c r="N37244" t="s">
        <v>1126</v>
      </c>
      <c r="R37244" t="s">
        <v>83320</v>
      </c>
      <c r="V37244">
        <v>4987123565141</v>
      </c>
      <c r="X37244">
        <v>24987123002107</v>
      </c>
    </row>
    <row r="37245" spans="1:47" x14ac:dyDescent="0.45">
      <c r="A37245" s="2" t="s">
        <v>86</v>
      </c>
      <c r="B37245" s="2" t="s">
        <v>79587</v>
      </c>
      <c r="C37245" s="3">
        <v>14987123002094</v>
      </c>
      <c r="D37245" s="3">
        <v>1</v>
      </c>
      <c r="E37245" s="2" t="s">
        <v>1070</v>
      </c>
      <c r="F37245" s="2">
        <v>1</v>
      </c>
      <c r="G37245" s="2" t="s">
        <v>1070</v>
      </c>
      <c r="H37245" s="2" t="s">
        <v>84</v>
      </c>
      <c r="I37245" s="2" t="s">
        <v>79585</v>
      </c>
      <c r="J37245" s="2" t="s">
        <v>79586</v>
      </c>
      <c r="K37245" s="2" t="s">
        <v>79585</v>
      </c>
      <c r="L37245" s="2"/>
      <c r="M37245" s="2" t="s">
        <v>1130</v>
      </c>
      <c r="N37245" s="2" t="s">
        <v>1126</v>
      </c>
      <c r="O37245" s="2"/>
      <c r="P37245" s="2"/>
      <c r="Q37245" s="2"/>
      <c r="R37245" s="2" t="s">
        <v>83320</v>
      </c>
      <c r="S37245" s="2"/>
      <c r="T37245" s="2"/>
      <c r="U37245" s="3"/>
      <c r="V37245" s="2">
        <v>4987123565134</v>
      </c>
      <c r="W37245" s="3"/>
      <c r="X37245" s="2">
        <v>24987123002091</v>
      </c>
      <c r="Y37245" s="2"/>
      <c r="Z37245" s="2"/>
      <c r="AA37245" s="2"/>
      <c r="AB37245" s="2"/>
      <c r="AC37245" s="2"/>
      <c r="AD37245" s="2"/>
      <c r="AE37245" s="2"/>
      <c r="AF37245" s="2"/>
      <c r="AG37245" s="2"/>
      <c r="AH37245" s="2"/>
      <c r="AI37245" s="2"/>
      <c r="AJ37245" s="2"/>
      <c r="AK37245" s="2"/>
      <c r="AL37245" s="2"/>
      <c r="AM37245" s="2"/>
      <c r="AN37245" s="2"/>
      <c r="AO37245" s="2"/>
      <c r="AP37245" s="2"/>
      <c r="AQ37245" s="2"/>
      <c r="AR37245" s="2"/>
      <c r="AS37245" s="2"/>
      <c r="AT37245" s="2"/>
      <c r="AU37245" s="2"/>
    </row>
    <row r="37246" spans="1:47" x14ac:dyDescent="0.45">
      <c r="A37246" t="s">
        <v>86</v>
      </c>
      <c r="B37246" t="s">
        <v>79590</v>
      </c>
      <c r="C37246" s="1">
        <v>14987123162156</v>
      </c>
      <c r="D37246" s="1">
        <v>10</v>
      </c>
      <c r="E37246" t="s">
        <v>22</v>
      </c>
      <c r="F37246">
        <v>1</v>
      </c>
      <c r="G37246" t="s">
        <v>22</v>
      </c>
      <c r="H37246" t="s">
        <v>84</v>
      </c>
      <c r="I37246" t="s">
        <v>79588</v>
      </c>
      <c r="J37246" t="s">
        <v>79589</v>
      </c>
      <c r="K37246" t="s">
        <v>79588</v>
      </c>
      <c r="L37246">
        <v>20250930</v>
      </c>
      <c r="M37246" t="s">
        <v>1514</v>
      </c>
      <c r="N37246" t="s">
        <v>1126</v>
      </c>
      <c r="R37246" t="s">
        <v>83320</v>
      </c>
      <c r="V37246">
        <v>4987123514767</v>
      </c>
      <c r="X37246">
        <v>24987123162153</v>
      </c>
    </row>
    <row r="37247" spans="1:47" x14ac:dyDescent="0.45">
      <c r="A37247" s="2" t="s">
        <v>86</v>
      </c>
      <c r="B37247" s="2" t="s">
        <v>79593</v>
      </c>
      <c r="C37247" s="3">
        <v>14987123162163</v>
      </c>
      <c r="D37247" s="3">
        <v>10</v>
      </c>
      <c r="E37247" s="2" t="s">
        <v>22</v>
      </c>
      <c r="F37247" s="2">
        <v>1</v>
      </c>
      <c r="G37247" s="2" t="s">
        <v>22</v>
      </c>
      <c r="H37247" s="2" t="s">
        <v>84</v>
      </c>
      <c r="I37247" s="2" t="s">
        <v>79591</v>
      </c>
      <c r="J37247" s="2" t="s">
        <v>79592</v>
      </c>
      <c r="K37247" s="2" t="s">
        <v>79591</v>
      </c>
      <c r="L37247" s="2">
        <v>20250930</v>
      </c>
      <c r="M37247" s="2" t="s">
        <v>1518</v>
      </c>
      <c r="N37247" s="2" t="s">
        <v>1126</v>
      </c>
      <c r="O37247" s="2"/>
      <c r="P37247" s="2"/>
      <c r="Q37247" s="2"/>
      <c r="R37247" s="2" t="s">
        <v>83320</v>
      </c>
      <c r="S37247" s="2"/>
      <c r="T37247" s="2"/>
      <c r="U37247" s="3"/>
      <c r="V37247" s="2">
        <v>4987123514774</v>
      </c>
      <c r="W37247" s="3"/>
      <c r="X37247" s="2">
        <v>24987123162160</v>
      </c>
      <c r="Y37247" s="2"/>
      <c r="Z37247" s="2"/>
      <c r="AA37247" s="2"/>
      <c r="AB37247" s="2"/>
      <c r="AC37247" s="2"/>
      <c r="AD37247" s="2"/>
      <c r="AE37247" s="2"/>
      <c r="AF37247" s="2"/>
      <c r="AG37247" s="2"/>
      <c r="AH37247" s="2"/>
      <c r="AI37247" s="2"/>
      <c r="AJ37247" s="2"/>
      <c r="AK37247" s="2"/>
      <c r="AL37247" s="2"/>
      <c r="AM37247" s="2"/>
      <c r="AN37247" s="2"/>
      <c r="AO37247" s="2"/>
      <c r="AP37247" s="2"/>
      <c r="AQ37247" s="2"/>
      <c r="AR37247" s="2"/>
      <c r="AS37247" s="2"/>
      <c r="AT37247" s="2"/>
      <c r="AU37247" s="2"/>
    </row>
    <row r="37248" spans="1:47" x14ac:dyDescent="0.45">
      <c r="A37248" t="s">
        <v>86</v>
      </c>
      <c r="B37248" t="s">
        <v>43887</v>
      </c>
      <c r="C37248" s="1">
        <v>14987116110058</v>
      </c>
      <c r="D37248" s="1">
        <v>1</v>
      </c>
      <c r="E37248" t="s">
        <v>22</v>
      </c>
      <c r="F37248">
        <v>1</v>
      </c>
      <c r="G37248" t="s">
        <v>22</v>
      </c>
      <c r="H37248" t="s">
        <v>84</v>
      </c>
      <c r="I37248" t="s">
        <v>43885</v>
      </c>
      <c r="J37248" t="s">
        <v>43886</v>
      </c>
      <c r="K37248" t="s">
        <v>43885</v>
      </c>
      <c r="L37248">
        <v>20250331</v>
      </c>
      <c r="M37248" t="s">
        <v>1514</v>
      </c>
      <c r="N37248" t="s">
        <v>1126</v>
      </c>
      <c r="R37248" t="s">
        <v>83320</v>
      </c>
      <c r="V37248">
        <v>4987116567336</v>
      </c>
      <c r="X37248">
        <v>24987116110055</v>
      </c>
      <c r="Y37248">
        <v>20250731</v>
      </c>
      <c r="Z37248">
        <v>202606</v>
      </c>
    </row>
    <row r="37249" spans="1:47" x14ac:dyDescent="0.45">
      <c r="A37249" s="2" t="s">
        <v>86</v>
      </c>
      <c r="B37249" s="2" t="s">
        <v>43887</v>
      </c>
      <c r="C37249" s="3">
        <v>14987116110065</v>
      </c>
      <c r="D37249" s="3">
        <v>10</v>
      </c>
      <c r="E37249" s="2" t="s">
        <v>22</v>
      </c>
      <c r="F37249" s="2">
        <v>1</v>
      </c>
      <c r="G37249" s="2" t="s">
        <v>22</v>
      </c>
      <c r="H37249" s="2" t="s">
        <v>84</v>
      </c>
      <c r="I37249" s="2" t="s">
        <v>43885</v>
      </c>
      <c r="J37249" s="2" t="s">
        <v>43886</v>
      </c>
      <c r="K37249" s="2" t="s">
        <v>43885</v>
      </c>
      <c r="L37249" s="2">
        <v>20250331</v>
      </c>
      <c r="M37249" s="2" t="s">
        <v>1514</v>
      </c>
      <c r="N37249" s="2" t="s">
        <v>1126</v>
      </c>
      <c r="O37249" s="2"/>
      <c r="P37249" s="2"/>
      <c r="Q37249" s="2"/>
      <c r="R37249" s="2" t="s">
        <v>83320</v>
      </c>
      <c r="S37249" s="2"/>
      <c r="T37249" s="2"/>
      <c r="U37249" s="3"/>
      <c r="V37249" s="2">
        <v>4987116567336</v>
      </c>
      <c r="W37249" s="3"/>
      <c r="X37249" s="2">
        <v>24987116110062</v>
      </c>
      <c r="Y37249" s="2">
        <v>20250731</v>
      </c>
      <c r="Z37249" s="2">
        <v>202606</v>
      </c>
      <c r="AA37249" s="2"/>
      <c r="AB37249" s="2"/>
      <c r="AC37249" s="2"/>
      <c r="AD37249" s="2"/>
      <c r="AE37249" s="2"/>
      <c r="AF37249" s="2"/>
      <c r="AG37249" s="2"/>
      <c r="AH37249" s="2"/>
      <c r="AI37249" s="2"/>
      <c r="AJ37249" s="2"/>
      <c r="AK37249" s="2"/>
      <c r="AL37249" s="2"/>
      <c r="AM37249" s="2"/>
      <c r="AN37249" s="2"/>
      <c r="AO37249" s="2"/>
      <c r="AP37249" s="2"/>
      <c r="AQ37249" s="2"/>
      <c r="AR37249" s="2"/>
      <c r="AS37249" s="2"/>
      <c r="AT37249" s="2"/>
      <c r="AU37249" s="2"/>
    </row>
    <row r="37250" spans="1:47" x14ac:dyDescent="0.45">
      <c r="A37250" t="s">
        <v>86</v>
      </c>
      <c r="B37250" t="s">
        <v>43890</v>
      </c>
      <c r="C37250" s="1">
        <v>14987116110072</v>
      </c>
      <c r="D37250" s="1">
        <v>5</v>
      </c>
      <c r="E37250" t="s">
        <v>22</v>
      </c>
      <c r="F37250">
        <v>1</v>
      </c>
      <c r="G37250" t="s">
        <v>22</v>
      </c>
      <c r="H37250" t="s">
        <v>84</v>
      </c>
      <c r="I37250" t="s">
        <v>43888</v>
      </c>
      <c r="J37250" t="s">
        <v>43889</v>
      </c>
      <c r="K37250" t="s">
        <v>43888</v>
      </c>
      <c r="M37250" t="s">
        <v>1518</v>
      </c>
      <c r="N37250" t="s">
        <v>1126</v>
      </c>
      <c r="R37250" t="s">
        <v>83320</v>
      </c>
      <c r="V37250">
        <v>4987116567343</v>
      </c>
      <c r="X37250">
        <v>24987116110079</v>
      </c>
    </row>
    <row r="37251" spans="1:47" x14ac:dyDescent="0.45">
      <c r="A37251" s="2" t="s">
        <v>86</v>
      </c>
      <c r="B37251" s="2" t="s">
        <v>43890</v>
      </c>
      <c r="C37251" s="3">
        <v>14987116110089</v>
      </c>
      <c r="D37251" s="3">
        <v>10</v>
      </c>
      <c r="E37251" s="2" t="s">
        <v>22</v>
      </c>
      <c r="F37251" s="2">
        <v>1</v>
      </c>
      <c r="G37251" s="2" t="s">
        <v>22</v>
      </c>
      <c r="H37251" s="2" t="s">
        <v>84</v>
      </c>
      <c r="I37251" s="2" t="s">
        <v>43888</v>
      </c>
      <c r="J37251" s="2" t="s">
        <v>43889</v>
      </c>
      <c r="K37251" s="2" t="s">
        <v>43888</v>
      </c>
      <c r="L37251" s="2"/>
      <c r="M37251" s="2" t="s">
        <v>1518</v>
      </c>
      <c r="N37251" s="2" t="s">
        <v>1126</v>
      </c>
      <c r="O37251" s="2"/>
      <c r="P37251" s="2"/>
      <c r="Q37251" s="2"/>
      <c r="R37251" s="2" t="s">
        <v>83320</v>
      </c>
      <c r="S37251" s="2"/>
      <c r="T37251" s="2"/>
      <c r="U37251" s="3"/>
      <c r="V37251" s="2">
        <v>4987116567343</v>
      </c>
      <c r="W37251" s="3"/>
      <c r="X37251" s="2">
        <v>24987116110086</v>
      </c>
      <c r="Y37251" s="2"/>
      <c r="Z37251" s="2"/>
      <c r="AA37251" s="2"/>
      <c r="AB37251" s="2"/>
      <c r="AC37251" s="2"/>
      <c r="AD37251" s="2"/>
      <c r="AE37251" s="2"/>
      <c r="AF37251" s="2"/>
      <c r="AG37251" s="2"/>
      <c r="AH37251" s="2"/>
      <c r="AI37251" s="2"/>
      <c r="AJ37251" s="2"/>
      <c r="AK37251" s="2"/>
      <c r="AL37251" s="2"/>
      <c r="AM37251" s="2"/>
      <c r="AN37251" s="2"/>
      <c r="AO37251" s="2"/>
      <c r="AP37251" s="2"/>
      <c r="AQ37251" s="2"/>
      <c r="AR37251" s="2"/>
      <c r="AS37251" s="2"/>
      <c r="AT37251" s="2"/>
      <c r="AU37251" s="2"/>
    </row>
    <row r="37252" spans="1:47" x14ac:dyDescent="0.45">
      <c r="A37252" t="s">
        <v>86</v>
      </c>
      <c r="B37252" t="s">
        <v>70919</v>
      </c>
      <c r="C37252" s="1">
        <v>14987792102606</v>
      </c>
      <c r="D37252" s="1">
        <v>10</v>
      </c>
      <c r="E37252" t="s">
        <v>22</v>
      </c>
      <c r="F37252">
        <v>1</v>
      </c>
      <c r="G37252" t="s">
        <v>22</v>
      </c>
      <c r="H37252" t="s">
        <v>84</v>
      </c>
      <c r="I37252" t="s">
        <v>70917</v>
      </c>
      <c r="J37252" t="s">
        <v>70918</v>
      </c>
      <c r="K37252" t="s">
        <v>70917</v>
      </c>
      <c r="L37252">
        <v>20260331</v>
      </c>
      <c r="M37252" t="s">
        <v>1514</v>
      </c>
      <c r="N37252" t="s">
        <v>1126</v>
      </c>
      <c r="R37252" t="s">
        <v>83320</v>
      </c>
      <c r="V37252">
        <v>4987792702359</v>
      </c>
    </row>
    <row r="37253" spans="1:47" x14ac:dyDescent="0.45">
      <c r="A37253" s="2" t="s">
        <v>86</v>
      </c>
      <c r="B37253" s="2" t="s">
        <v>70921</v>
      </c>
      <c r="C37253" s="3">
        <v>14987792102613</v>
      </c>
      <c r="D37253" s="3">
        <v>10</v>
      </c>
      <c r="E37253" s="2" t="s">
        <v>22</v>
      </c>
      <c r="F37253" s="2">
        <v>1</v>
      </c>
      <c r="G37253" s="2" t="s">
        <v>22</v>
      </c>
      <c r="H37253" s="2" t="s">
        <v>84</v>
      </c>
      <c r="I37253" s="2" t="s">
        <v>70920</v>
      </c>
      <c r="J37253" s="2" t="s">
        <v>12740</v>
      </c>
      <c r="K37253" s="2" t="s">
        <v>12741</v>
      </c>
      <c r="L37253" s="2">
        <v>20260331</v>
      </c>
      <c r="M37253" s="2" t="s">
        <v>1518</v>
      </c>
      <c r="N37253" s="2" t="s">
        <v>1126</v>
      </c>
      <c r="O37253" s="2"/>
      <c r="P37253" s="2"/>
      <c r="Q37253" s="2"/>
      <c r="R37253" s="2" t="s">
        <v>83320</v>
      </c>
      <c r="S37253" s="2"/>
      <c r="T37253" s="2"/>
      <c r="U37253" s="3"/>
      <c r="V37253" s="2">
        <v>4987792702366</v>
      </c>
      <c r="W37253" s="3"/>
      <c r="X37253" s="2"/>
      <c r="Y37253" s="2"/>
      <c r="Z37253" s="2"/>
      <c r="AA37253" s="2"/>
      <c r="AB37253" s="2"/>
      <c r="AC37253" s="2"/>
      <c r="AD37253" s="2"/>
      <c r="AE37253" s="2"/>
      <c r="AF37253" s="2"/>
      <c r="AG37253" s="2"/>
      <c r="AH37253" s="2"/>
      <c r="AI37253" s="2"/>
      <c r="AJ37253" s="2"/>
      <c r="AK37253" s="2"/>
      <c r="AL37253" s="2"/>
      <c r="AM37253" s="2"/>
      <c r="AN37253" s="2"/>
      <c r="AO37253" s="2"/>
      <c r="AP37253" s="2"/>
      <c r="AQ37253" s="2"/>
      <c r="AR37253" s="2"/>
      <c r="AS37253" s="2"/>
      <c r="AT37253" s="2"/>
      <c r="AU37253" s="2"/>
    </row>
    <row r="37254" spans="1:47" x14ac:dyDescent="0.45">
      <c r="A37254" t="s">
        <v>86</v>
      </c>
      <c r="B37254" t="s">
        <v>61530</v>
      </c>
      <c r="C37254" s="1">
        <v>14987155874027</v>
      </c>
      <c r="D37254" s="1">
        <v>10</v>
      </c>
      <c r="E37254" t="s">
        <v>22</v>
      </c>
      <c r="F37254">
        <v>1</v>
      </c>
      <c r="G37254" t="s">
        <v>22</v>
      </c>
      <c r="H37254" t="s">
        <v>84</v>
      </c>
      <c r="I37254" t="s">
        <v>61528</v>
      </c>
      <c r="J37254" t="s">
        <v>61529</v>
      </c>
      <c r="K37254" t="s">
        <v>61528</v>
      </c>
      <c r="M37254" t="s">
        <v>1514</v>
      </c>
      <c r="N37254" t="s">
        <v>1126</v>
      </c>
      <c r="R37254" t="s">
        <v>83320</v>
      </c>
      <c r="V37254">
        <v>4987155874525</v>
      </c>
      <c r="X37254">
        <v>24987155874024</v>
      </c>
    </row>
    <row r="37255" spans="1:47" x14ac:dyDescent="0.45">
      <c r="A37255" s="2" t="s">
        <v>86</v>
      </c>
      <c r="B37255" s="2" t="s">
        <v>61533</v>
      </c>
      <c r="C37255" s="3">
        <v>14987155181033</v>
      </c>
      <c r="D37255" s="3">
        <v>10</v>
      </c>
      <c r="E37255" s="2" t="s">
        <v>22</v>
      </c>
      <c r="F37255" s="2">
        <v>1</v>
      </c>
      <c r="G37255" s="2" t="s">
        <v>22</v>
      </c>
      <c r="H37255" s="2" t="s">
        <v>84</v>
      </c>
      <c r="I37255" s="2" t="s">
        <v>61531</v>
      </c>
      <c r="J37255" s="2" t="s">
        <v>61532</v>
      </c>
      <c r="K37255" s="2" t="s">
        <v>61531</v>
      </c>
      <c r="L37255" s="2"/>
      <c r="M37255" s="2" t="s">
        <v>1518</v>
      </c>
      <c r="N37255" s="2" t="s">
        <v>1126</v>
      </c>
      <c r="O37255" s="2"/>
      <c r="P37255" s="2"/>
      <c r="Q37255" s="2"/>
      <c r="R37255" s="2" t="s">
        <v>83320</v>
      </c>
      <c r="S37255" s="2"/>
      <c r="T37255" s="2"/>
      <c r="U37255" s="3"/>
      <c r="V37255" s="2">
        <v>4987155181531</v>
      </c>
      <c r="W37255" s="3"/>
      <c r="X37255" s="2">
        <v>24987155181030</v>
      </c>
      <c r="Y37255" s="2"/>
      <c r="Z37255" s="2"/>
      <c r="AA37255" s="2"/>
      <c r="AB37255" s="2"/>
      <c r="AC37255" s="2"/>
      <c r="AD37255" s="2"/>
      <c r="AE37255" s="2"/>
      <c r="AF37255" s="2"/>
      <c r="AG37255" s="2"/>
      <c r="AH37255" s="2"/>
      <c r="AI37255" s="2"/>
      <c r="AJ37255" s="2"/>
      <c r="AK37255" s="2"/>
      <c r="AL37255" s="2"/>
      <c r="AM37255" s="2"/>
      <c r="AN37255" s="2"/>
      <c r="AO37255" s="2"/>
      <c r="AP37255" s="2"/>
      <c r="AQ37255" s="2"/>
      <c r="AR37255" s="2"/>
      <c r="AS37255" s="2"/>
      <c r="AT37255" s="2"/>
      <c r="AU37255" s="2"/>
    </row>
    <row r="37256" spans="1:47" x14ac:dyDescent="0.45">
      <c r="A37256" t="s">
        <v>86</v>
      </c>
      <c r="B37256" t="s">
        <v>65817</v>
      </c>
      <c r="C37256" s="1">
        <v>14987376056318</v>
      </c>
      <c r="D37256" s="1">
        <v>10</v>
      </c>
      <c r="E37256" t="s">
        <v>22</v>
      </c>
      <c r="F37256">
        <v>1</v>
      </c>
      <c r="G37256" t="s">
        <v>22</v>
      </c>
      <c r="H37256" t="s">
        <v>84</v>
      </c>
      <c r="I37256" t="s">
        <v>65815</v>
      </c>
      <c r="J37256" t="s">
        <v>65816</v>
      </c>
      <c r="K37256" t="s">
        <v>65815</v>
      </c>
      <c r="L37256">
        <v>20250331</v>
      </c>
      <c r="M37256" t="s">
        <v>1514</v>
      </c>
      <c r="N37256" t="s">
        <v>1126</v>
      </c>
      <c r="R37256" t="s">
        <v>83320</v>
      </c>
      <c r="V37256">
        <v>4987376056397</v>
      </c>
    </row>
    <row r="37257" spans="1:47" x14ac:dyDescent="0.45">
      <c r="A37257" s="2" t="s">
        <v>86</v>
      </c>
      <c r="B37257" s="2" t="s">
        <v>65820</v>
      </c>
      <c r="C37257" s="3">
        <v>14987376067017</v>
      </c>
      <c r="D37257" s="3">
        <v>6</v>
      </c>
      <c r="E37257" s="2" t="s">
        <v>22</v>
      </c>
      <c r="F37257" s="2">
        <v>1</v>
      </c>
      <c r="G37257" s="2" t="s">
        <v>22</v>
      </c>
      <c r="H37257" s="2" t="s">
        <v>84</v>
      </c>
      <c r="I37257" s="2" t="s">
        <v>65818</v>
      </c>
      <c r="J37257" s="2" t="s">
        <v>65819</v>
      </c>
      <c r="K37257" s="2" t="s">
        <v>65818</v>
      </c>
      <c r="L37257" s="2">
        <v>20250331</v>
      </c>
      <c r="M37257" s="2" t="s">
        <v>1518</v>
      </c>
      <c r="N37257" s="2" t="s">
        <v>1126</v>
      </c>
      <c r="O37257" s="2"/>
      <c r="P37257" s="2"/>
      <c r="Q37257" s="2"/>
      <c r="R37257" s="2" t="s">
        <v>83320</v>
      </c>
      <c r="S37257" s="2"/>
      <c r="T37257" s="2"/>
      <c r="U37257" s="3"/>
      <c r="V37257" s="2">
        <v>4987376067096</v>
      </c>
      <c r="W37257" s="3"/>
      <c r="X37257" s="2"/>
      <c r="Y37257" s="2"/>
      <c r="Z37257" s="2"/>
      <c r="AA37257" s="2"/>
      <c r="AB37257" s="2"/>
      <c r="AC37257" s="2"/>
      <c r="AD37257" s="2"/>
      <c r="AE37257" s="2"/>
      <c r="AF37257" s="2"/>
      <c r="AG37257" s="2"/>
      <c r="AH37257" s="2"/>
      <c r="AI37257" s="2"/>
      <c r="AJ37257" s="2"/>
      <c r="AK37257" s="2"/>
      <c r="AL37257" s="2"/>
      <c r="AM37257" s="2"/>
      <c r="AN37257" s="2"/>
      <c r="AO37257" s="2"/>
      <c r="AP37257" s="2"/>
      <c r="AQ37257" s="2"/>
      <c r="AR37257" s="2"/>
      <c r="AS37257" s="2"/>
      <c r="AT37257" s="2"/>
      <c r="AU37257" s="2"/>
    </row>
    <row r="37258" spans="1:47" x14ac:dyDescent="0.45">
      <c r="A37258" t="s">
        <v>86</v>
      </c>
      <c r="B37258" t="s">
        <v>73232</v>
      </c>
      <c r="C37258" s="1">
        <v>14987174389113</v>
      </c>
      <c r="D37258" s="1">
        <v>2</v>
      </c>
      <c r="E37258" t="s">
        <v>22</v>
      </c>
      <c r="F37258">
        <v>1</v>
      </c>
      <c r="G37258" t="s">
        <v>22</v>
      </c>
      <c r="H37258" t="s">
        <v>84</v>
      </c>
      <c r="I37258" t="s">
        <v>73229</v>
      </c>
      <c r="J37258" t="s">
        <v>73230</v>
      </c>
      <c r="K37258" t="s">
        <v>73229</v>
      </c>
      <c r="M37258" t="s">
        <v>73231</v>
      </c>
      <c r="N37258" t="s">
        <v>1126</v>
      </c>
      <c r="R37258" t="s">
        <v>83320</v>
      </c>
      <c r="V37258">
        <v>4987174389109</v>
      </c>
      <c r="X37258">
        <v>24987174389110</v>
      </c>
    </row>
    <row r="37259" spans="1:47" x14ac:dyDescent="0.45">
      <c r="A37259" s="2" t="s">
        <v>86</v>
      </c>
      <c r="B37259" s="2" t="s">
        <v>73232</v>
      </c>
      <c r="C37259" s="3">
        <v>14987174389120</v>
      </c>
      <c r="D37259" s="3">
        <v>10</v>
      </c>
      <c r="E37259" s="2" t="s">
        <v>22</v>
      </c>
      <c r="F37259" s="2">
        <v>1</v>
      </c>
      <c r="G37259" s="2" t="s">
        <v>22</v>
      </c>
      <c r="H37259" s="2" t="s">
        <v>84</v>
      </c>
      <c r="I37259" s="2" t="s">
        <v>73229</v>
      </c>
      <c r="J37259" s="2" t="s">
        <v>73230</v>
      </c>
      <c r="K37259" s="2" t="s">
        <v>73229</v>
      </c>
      <c r="L37259" s="2"/>
      <c r="M37259" s="2" t="s">
        <v>73231</v>
      </c>
      <c r="N37259" s="2" t="s">
        <v>1126</v>
      </c>
      <c r="O37259" s="2"/>
      <c r="P37259" s="2"/>
      <c r="Q37259" s="2"/>
      <c r="R37259" s="2" t="s">
        <v>83320</v>
      </c>
      <c r="S37259" s="2"/>
      <c r="T37259" s="2"/>
      <c r="U37259" s="3"/>
      <c r="V37259" s="2">
        <v>4987174389109</v>
      </c>
      <c r="W37259" s="3"/>
      <c r="X37259" s="2">
        <v>24987174389127</v>
      </c>
      <c r="Y37259" s="2"/>
      <c r="Z37259" s="2"/>
      <c r="AA37259" s="2"/>
      <c r="AB37259" s="2"/>
      <c r="AC37259" s="2"/>
      <c r="AD37259" s="2"/>
      <c r="AE37259" s="2"/>
      <c r="AF37259" s="2"/>
      <c r="AG37259" s="2"/>
      <c r="AH37259" s="2"/>
      <c r="AI37259" s="2"/>
      <c r="AJ37259" s="2"/>
      <c r="AK37259" s="2"/>
      <c r="AL37259" s="2"/>
      <c r="AM37259" s="2"/>
      <c r="AN37259" s="2"/>
      <c r="AO37259" s="2"/>
      <c r="AP37259" s="2"/>
      <c r="AQ37259" s="2"/>
      <c r="AR37259" s="2"/>
      <c r="AS37259" s="2"/>
      <c r="AT37259" s="2"/>
      <c r="AU37259" s="2"/>
    </row>
    <row r="37260" spans="1:47" x14ac:dyDescent="0.45">
      <c r="A37260" t="s">
        <v>86</v>
      </c>
      <c r="B37260" t="s">
        <v>73235</v>
      </c>
      <c r="C37260" s="1">
        <v>14987174388215</v>
      </c>
      <c r="D37260" s="1">
        <v>2</v>
      </c>
      <c r="E37260" t="s">
        <v>22</v>
      </c>
      <c r="F37260">
        <v>1</v>
      </c>
      <c r="G37260" t="s">
        <v>22</v>
      </c>
      <c r="H37260" t="s">
        <v>84</v>
      </c>
      <c r="I37260" t="s">
        <v>73233</v>
      </c>
      <c r="J37260" t="s">
        <v>73234</v>
      </c>
      <c r="K37260" t="s">
        <v>73233</v>
      </c>
      <c r="L37260">
        <v>20240331</v>
      </c>
      <c r="M37260" t="s">
        <v>1514</v>
      </c>
      <c r="N37260" t="s">
        <v>1126</v>
      </c>
      <c r="R37260" t="s">
        <v>83320</v>
      </c>
      <c r="V37260">
        <v>4987174388201</v>
      </c>
      <c r="X37260">
        <v>24987174388212</v>
      </c>
    </row>
    <row r="37261" spans="1:47" x14ac:dyDescent="0.45">
      <c r="A37261" s="2" t="s">
        <v>86</v>
      </c>
      <c r="B37261" s="2" t="s">
        <v>73235</v>
      </c>
      <c r="C37261" s="3">
        <v>14987174388222</v>
      </c>
      <c r="D37261" s="3">
        <v>10</v>
      </c>
      <c r="E37261" s="2" t="s">
        <v>22</v>
      </c>
      <c r="F37261" s="2">
        <v>1</v>
      </c>
      <c r="G37261" s="2" t="s">
        <v>22</v>
      </c>
      <c r="H37261" s="2" t="s">
        <v>84</v>
      </c>
      <c r="I37261" s="2" t="s">
        <v>73233</v>
      </c>
      <c r="J37261" s="2" t="s">
        <v>73234</v>
      </c>
      <c r="K37261" s="2" t="s">
        <v>73233</v>
      </c>
      <c r="L37261" s="2">
        <v>20240331</v>
      </c>
      <c r="M37261" s="2" t="s">
        <v>1514</v>
      </c>
      <c r="N37261" s="2" t="s">
        <v>1126</v>
      </c>
      <c r="O37261" s="2"/>
      <c r="P37261" s="2"/>
      <c r="Q37261" s="2"/>
      <c r="R37261" s="2" t="s">
        <v>83320</v>
      </c>
      <c r="S37261" s="2"/>
      <c r="T37261" s="2"/>
      <c r="U37261" s="3"/>
      <c r="V37261" s="2">
        <v>4987174388201</v>
      </c>
      <c r="W37261" s="3"/>
      <c r="X37261" s="2">
        <v>24987174388229</v>
      </c>
      <c r="Y37261" s="2"/>
      <c r="Z37261" s="2"/>
      <c r="AA37261" s="2"/>
      <c r="AB37261" s="2"/>
      <c r="AC37261" s="2"/>
      <c r="AD37261" s="2"/>
      <c r="AE37261" s="2"/>
      <c r="AF37261" s="2"/>
      <c r="AG37261" s="2"/>
      <c r="AH37261" s="2"/>
      <c r="AI37261" s="2"/>
      <c r="AJ37261" s="2"/>
      <c r="AK37261" s="2"/>
      <c r="AL37261" s="2"/>
      <c r="AM37261" s="2"/>
      <c r="AN37261" s="2"/>
      <c r="AO37261" s="2"/>
      <c r="AP37261" s="2"/>
      <c r="AQ37261" s="2"/>
      <c r="AR37261" s="2"/>
      <c r="AS37261" s="2"/>
      <c r="AT37261" s="2"/>
      <c r="AU37261" s="2"/>
    </row>
    <row r="37262" spans="1:47" x14ac:dyDescent="0.45">
      <c r="A37262" t="s">
        <v>86</v>
      </c>
      <c r="B37262" t="s">
        <v>73238</v>
      </c>
      <c r="C37262" s="1">
        <v>14987174388314</v>
      </c>
      <c r="D37262" s="1">
        <v>2</v>
      </c>
      <c r="E37262" t="s">
        <v>22</v>
      </c>
      <c r="F37262">
        <v>1</v>
      </c>
      <c r="G37262" t="s">
        <v>22</v>
      </c>
      <c r="H37262" t="s">
        <v>84</v>
      </c>
      <c r="I37262" t="s">
        <v>73236</v>
      </c>
      <c r="J37262" t="s">
        <v>73237</v>
      </c>
      <c r="K37262" t="s">
        <v>73236</v>
      </c>
      <c r="L37262">
        <v>20240331</v>
      </c>
      <c r="M37262" t="s">
        <v>1518</v>
      </c>
      <c r="N37262" t="s">
        <v>1126</v>
      </c>
      <c r="R37262" t="s">
        <v>83320</v>
      </c>
      <c r="V37262">
        <v>4987174388300</v>
      </c>
      <c r="X37262">
        <v>24987174388311</v>
      </c>
    </row>
    <row r="37263" spans="1:47" x14ac:dyDescent="0.45">
      <c r="A37263" s="2" t="s">
        <v>86</v>
      </c>
      <c r="B37263" s="2" t="s">
        <v>73238</v>
      </c>
      <c r="C37263" s="3">
        <v>14987174388321</v>
      </c>
      <c r="D37263" s="3">
        <v>10</v>
      </c>
      <c r="E37263" s="2" t="s">
        <v>22</v>
      </c>
      <c r="F37263" s="2">
        <v>1</v>
      </c>
      <c r="G37263" s="2" t="s">
        <v>22</v>
      </c>
      <c r="H37263" s="2" t="s">
        <v>84</v>
      </c>
      <c r="I37263" s="2" t="s">
        <v>73236</v>
      </c>
      <c r="J37263" s="2" t="s">
        <v>73237</v>
      </c>
      <c r="K37263" s="2" t="s">
        <v>73236</v>
      </c>
      <c r="L37263" s="2">
        <v>20240331</v>
      </c>
      <c r="M37263" s="2" t="s">
        <v>1518</v>
      </c>
      <c r="N37263" s="2" t="s">
        <v>1126</v>
      </c>
      <c r="O37263" s="2"/>
      <c r="P37263" s="2"/>
      <c r="Q37263" s="2"/>
      <c r="R37263" s="2" t="s">
        <v>83320</v>
      </c>
      <c r="S37263" s="2"/>
      <c r="T37263" s="2"/>
      <c r="U37263" s="3"/>
      <c r="V37263" s="2">
        <v>4987174388300</v>
      </c>
      <c r="W37263" s="3"/>
      <c r="X37263" s="2">
        <v>24987174388328</v>
      </c>
      <c r="Y37263" s="2"/>
      <c r="Z37263" s="2"/>
      <c r="AA37263" s="2"/>
      <c r="AB37263" s="2"/>
      <c r="AC37263" s="2"/>
      <c r="AD37263" s="2"/>
      <c r="AE37263" s="2"/>
      <c r="AF37263" s="2"/>
      <c r="AG37263" s="2"/>
      <c r="AH37263" s="2"/>
      <c r="AI37263" s="2"/>
      <c r="AJ37263" s="2"/>
      <c r="AK37263" s="2"/>
      <c r="AL37263" s="2"/>
      <c r="AM37263" s="2"/>
      <c r="AN37263" s="2"/>
      <c r="AO37263" s="2"/>
      <c r="AP37263" s="2"/>
      <c r="AQ37263" s="2"/>
      <c r="AR37263" s="2"/>
      <c r="AS37263" s="2"/>
      <c r="AT37263" s="2"/>
      <c r="AU37263" s="2"/>
    </row>
    <row r="37264" spans="1:47" x14ac:dyDescent="0.45">
      <c r="A37264" t="s">
        <v>86</v>
      </c>
      <c r="B37264" t="s">
        <v>19792</v>
      </c>
      <c r="C37264" s="1">
        <v>14987190078916</v>
      </c>
      <c r="D37264" s="1">
        <v>5</v>
      </c>
      <c r="E37264" t="s">
        <v>22</v>
      </c>
      <c r="F37264">
        <v>1</v>
      </c>
      <c r="G37264" t="s">
        <v>22</v>
      </c>
      <c r="H37264" t="s">
        <v>84</v>
      </c>
      <c r="I37264" t="s">
        <v>19790</v>
      </c>
      <c r="J37264" t="s">
        <v>19791</v>
      </c>
      <c r="K37264" t="s">
        <v>19790</v>
      </c>
      <c r="L37264">
        <v>20220331</v>
      </c>
      <c r="M37264" t="s">
        <v>1514</v>
      </c>
      <c r="N37264" t="s">
        <v>1126</v>
      </c>
      <c r="R37264" t="s">
        <v>83320</v>
      </c>
      <c r="V37264">
        <v>4987190629401</v>
      </c>
    </row>
    <row r="37265" spans="1:47" x14ac:dyDescent="0.45">
      <c r="A37265" s="2" t="s">
        <v>86</v>
      </c>
      <c r="B37265" s="2" t="s">
        <v>52630</v>
      </c>
      <c r="C37265" s="3">
        <v>14987080181016</v>
      </c>
      <c r="D37265" s="3">
        <v>5</v>
      </c>
      <c r="E37265" s="2" t="s">
        <v>22</v>
      </c>
      <c r="F37265" s="2">
        <v>1</v>
      </c>
      <c r="G37265" s="2" t="s">
        <v>22</v>
      </c>
      <c r="H37265" s="2" t="s">
        <v>84</v>
      </c>
      <c r="I37265" s="2" t="s">
        <v>52628</v>
      </c>
      <c r="J37265" s="2" t="s">
        <v>52629</v>
      </c>
      <c r="K37265" s="2" t="s">
        <v>52628</v>
      </c>
      <c r="L37265" s="2"/>
      <c r="M37265" s="2" t="s">
        <v>1514</v>
      </c>
      <c r="N37265" s="2" t="s">
        <v>1126</v>
      </c>
      <c r="O37265" s="2"/>
      <c r="P37265" s="2"/>
      <c r="Q37265" s="2"/>
      <c r="R37265" s="2" t="s">
        <v>83320</v>
      </c>
      <c r="S37265" s="2"/>
      <c r="T37265" s="2"/>
      <c r="U37265" s="3"/>
      <c r="V37265" s="2">
        <v>4987080995616</v>
      </c>
      <c r="W37265" s="3"/>
      <c r="X37265" s="2">
        <v>24987080181013</v>
      </c>
      <c r="Y37265" s="2"/>
      <c r="Z37265" s="2"/>
      <c r="AA37265" s="2"/>
      <c r="AB37265" s="2"/>
      <c r="AC37265" s="2"/>
      <c r="AD37265" s="2"/>
      <c r="AE37265" s="2"/>
      <c r="AF37265" s="2"/>
      <c r="AG37265" s="2"/>
      <c r="AH37265" s="2"/>
      <c r="AI37265" s="2"/>
      <c r="AJ37265" s="2"/>
      <c r="AK37265" s="2"/>
      <c r="AL37265" s="2"/>
      <c r="AM37265" s="2"/>
      <c r="AN37265" s="2"/>
      <c r="AO37265" s="2"/>
      <c r="AP37265" s="2"/>
      <c r="AQ37265" s="2"/>
      <c r="AR37265" s="2"/>
      <c r="AS37265" s="2"/>
      <c r="AT37265" s="2"/>
      <c r="AU37265" s="2"/>
    </row>
    <row r="37266" spans="1:47" x14ac:dyDescent="0.45">
      <c r="A37266" t="s">
        <v>86</v>
      </c>
      <c r="B37266" t="s">
        <v>35239</v>
      </c>
      <c r="C37266" s="1">
        <v>14987885017626</v>
      </c>
      <c r="D37266" s="1">
        <v>5</v>
      </c>
      <c r="E37266" t="s">
        <v>22</v>
      </c>
      <c r="F37266">
        <v>1</v>
      </c>
      <c r="G37266" t="s">
        <v>22</v>
      </c>
      <c r="H37266" t="s">
        <v>84</v>
      </c>
      <c r="I37266" t="s">
        <v>30737</v>
      </c>
      <c r="J37266" t="s">
        <v>30738</v>
      </c>
      <c r="K37266" t="s">
        <v>30737</v>
      </c>
      <c r="M37266" t="s">
        <v>1514</v>
      </c>
      <c r="N37266" t="s">
        <v>1126</v>
      </c>
      <c r="R37266" t="s">
        <v>83320</v>
      </c>
      <c r="V37266">
        <v>4987885217623</v>
      </c>
      <c r="X37266">
        <v>24987885017623</v>
      </c>
    </row>
    <row r="37267" spans="1:47" x14ac:dyDescent="0.45">
      <c r="A37267" s="2" t="s">
        <v>86</v>
      </c>
      <c r="B37267" s="2" t="s">
        <v>35239</v>
      </c>
      <c r="C37267" s="3">
        <v>14987792167056</v>
      </c>
      <c r="D37267" s="3">
        <v>5</v>
      </c>
      <c r="E37267" s="2" t="s">
        <v>22</v>
      </c>
      <c r="F37267" s="2">
        <v>1</v>
      </c>
      <c r="G37267" s="2" t="s">
        <v>22</v>
      </c>
      <c r="H37267" s="2" t="s">
        <v>84</v>
      </c>
      <c r="I37267" s="2" t="s">
        <v>30737</v>
      </c>
      <c r="J37267" s="2" t="s">
        <v>30738</v>
      </c>
      <c r="K37267" s="2" t="s">
        <v>30737</v>
      </c>
      <c r="L37267" s="2"/>
      <c r="M37267" s="2" t="s">
        <v>1514</v>
      </c>
      <c r="N37267" s="2" t="s">
        <v>1126</v>
      </c>
      <c r="O37267" s="2"/>
      <c r="P37267" s="2"/>
      <c r="Q37267" s="2"/>
      <c r="R37267" s="2" t="s">
        <v>83320</v>
      </c>
      <c r="S37267" s="2"/>
      <c r="T37267" s="2"/>
      <c r="U37267" s="3"/>
      <c r="V37267" s="2">
        <v>4987792005580</v>
      </c>
      <c r="W37267" s="3"/>
      <c r="X37267" s="2"/>
      <c r="Y37267" s="2"/>
      <c r="Z37267" s="2"/>
      <c r="AA37267" s="2"/>
      <c r="AB37267" s="2"/>
      <c r="AC37267" s="2"/>
      <c r="AD37267" s="2"/>
      <c r="AE37267" s="2"/>
      <c r="AF37267" s="2"/>
      <c r="AG37267" s="2"/>
      <c r="AH37267" s="2"/>
      <c r="AI37267" s="2"/>
      <c r="AJ37267" s="2"/>
      <c r="AK37267" s="2"/>
      <c r="AL37267" s="2"/>
      <c r="AM37267" s="2"/>
      <c r="AN37267" s="2"/>
      <c r="AO37267" s="2"/>
      <c r="AP37267" s="2"/>
      <c r="AQ37267" s="2"/>
      <c r="AR37267" s="2"/>
      <c r="AS37267" s="2"/>
      <c r="AT37267" s="2"/>
      <c r="AU37267" s="2"/>
    </row>
    <row r="37268" spans="1:47" x14ac:dyDescent="0.45">
      <c r="A37268" t="s">
        <v>86</v>
      </c>
      <c r="B37268" t="s">
        <v>35239</v>
      </c>
      <c r="C37268" s="1">
        <v>14987828108183</v>
      </c>
      <c r="D37268" s="1">
        <v>5</v>
      </c>
      <c r="E37268" t="s">
        <v>22</v>
      </c>
      <c r="F37268">
        <v>1</v>
      </c>
      <c r="G37268" t="s">
        <v>22</v>
      </c>
      <c r="H37268" t="s">
        <v>84</v>
      </c>
      <c r="I37268" t="s">
        <v>30737</v>
      </c>
      <c r="J37268" t="s">
        <v>30738</v>
      </c>
      <c r="K37268" t="s">
        <v>30737</v>
      </c>
      <c r="M37268" t="s">
        <v>1514</v>
      </c>
      <c r="N37268" t="s">
        <v>1126</v>
      </c>
      <c r="R37268" t="s">
        <v>83320</v>
      </c>
      <c r="V37268">
        <v>4987828109060</v>
      </c>
      <c r="Y37268">
        <v>20191231</v>
      </c>
    </row>
    <row r="37269" spans="1:47" x14ac:dyDescent="0.45">
      <c r="A37269" s="2" t="s">
        <v>86</v>
      </c>
      <c r="B37269" s="2" t="s">
        <v>30739</v>
      </c>
      <c r="C37269" s="3">
        <v>14987060305685</v>
      </c>
      <c r="D37269" s="3">
        <v>5</v>
      </c>
      <c r="E37269" s="2" t="s">
        <v>22</v>
      </c>
      <c r="F37269" s="2">
        <v>5</v>
      </c>
      <c r="G37269" s="2" t="s">
        <v>22</v>
      </c>
      <c r="H37269" s="2" t="s">
        <v>84</v>
      </c>
      <c r="I37269" s="2" t="s">
        <v>30737</v>
      </c>
      <c r="J37269" s="2" t="s">
        <v>30738</v>
      </c>
      <c r="K37269" s="2" t="s">
        <v>30737</v>
      </c>
      <c r="L37269" s="2"/>
      <c r="M37269" s="2" t="s">
        <v>1514</v>
      </c>
      <c r="N37269" s="2" t="s">
        <v>1126</v>
      </c>
      <c r="O37269" s="2"/>
      <c r="P37269" s="2"/>
      <c r="Q37269" s="2"/>
      <c r="R37269" s="2" t="s">
        <v>83320</v>
      </c>
      <c r="S37269" s="2"/>
      <c r="T37269" s="2"/>
      <c r="U37269" s="3"/>
      <c r="V37269" s="2">
        <v>4987060505682</v>
      </c>
      <c r="W37269" s="3"/>
      <c r="X37269" s="2">
        <v>24987060305682</v>
      </c>
      <c r="Y37269" s="2"/>
      <c r="Z37269" s="2"/>
      <c r="AA37269" s="2"/>
      <c r="AB37269" s="2"/>
      <c r="AC37269" s="2"/>
      <c r="AD37269" s="2"/>
      <c r="AE37269" s="2"/>
      <c r="AF37269" s="2"/>
      <c r="AG37269" s="2"/>
      <c r="AH37269" s="2"/>
      <c r="AI37269" s="2"/>
      <c r="AJ37269" s="2"/>
      <c r="AK37269" s="2"/>
      <c r="AL37269" s="2"/>
      <c r="AM37269" s="2"/>
      <c r="AN37269" s="2"/>
      <c r="AO37269" s="2"/>
      <c r="AP37269" s="2"/>
      <c r="AQ37269" s="2"/>
      <c r="AR37269" s="2"/>
      <c r="AS37269" s="2"/>
      <c r="AT37269" s="2"/>
      <c r="AU37269" s="2"/>
    </row>
    <row r="37270" spans="1:47" x14ac:dyDescent="0.45">
      <c r="A37270" t="s">
        <v>86</v>
      </c>
      <c r="B37270" t="s">
        <v>65823</v>
      </c>
      <c r="C37270" s="1">
        <v>14987376587317</v>
      </c>
      <c r="D37270" s="1">
        <v>5</v>
      </c>
      <c r="E37270" t="s">
        <v>22</v>
      </c>
      <c r="F37270">
        <v>1</v>
      </c>
      <c r="G37270" t="s">
        <v>22</v>
      </c>
      <c r="H37270" t="s">
        <v>84</v>
      </c>
      <c r="I37270" t="s">
        <v>65821</v>
      </c>
      <c r="J37270" t="s">
        <v>65822</v>
      </c>
      <c r="K37270" t="s">
        <v>65821</v>
      </c>
      <c r="L37270">
        <v>20250331</v>
      </c>
      <c r="M37270" t="s">
        <v>1514</v>
      </c>
      <c r="N37270" t="s">
        <v>1126</v>
      </c>
      <c r="R37270" t="s">
        <v>83320</v>
      </c>
      <c r="V37270">
        <v>4987376587396</v>
      </c>
    </row>
    <row r="37271" spans="1:47" x14ac:dyDescent="0.45">
      <c r="A37271" s="2" t="s">
        <v>86</v>
      </c>
      <c r="B37271" s="2" t="s">
        <v>65826</v>
      </c>
      <c r="C37271" s="3">
        <v>14987376593110</v>
      </c>
      <c r="D37271" s="3">
        <v>10</v>
      </c>
      <c r="E37271" s="2" t="s">
        <v>22</v>
      </c>
      <c r="F37271" s="2">
        <v>1</v>
      </c>
      <c r="G37271" s="2" t="s">
        <v>22</v>
      </c>
      <c r="H37271" s="2" t="s">
        <v>84</v>
      </c>
      <c r="I37271" s="2" t="s">
        <v>65824</v>
      </c>
      <c r="J37271" s="2" t="s">
        <v>65825</v>
      </c>
      <c r="K37271" s="2" t="s">
        <v>65824</v>
      </c>
      <c r="L37271" s="2">
        <v>20250331</v>
      </c>
      <c r="M37271" s="2" t="s">
        <v>1514</v>
      </c>
      <c r="N37271" s="2" t="s">
        <v>1126</v>
      </c>
      <c r="O37271" s="2"/>
      <c r="P37271" s="2"/>
      <c r="Q37271" s="2"/>
      <c r="R37271" s="2" t="s">
        <v>83320</v>
      </c>
      <c r="S37271" s="2"/>
      <c r="T37271" s="2"/>
      <c r="U37271" s="3"/>
      <c r="V37271" s="2">
        <v>4987376593199</v>
      </c>
      <c r="W37271" s="3"/>
      <c r="X37271" s="2"/>
      <c r="Y37271" s="2"/>
      <c r="Z37271" s="2"/>
      <c r="AA37271" s="2"/>
      <c r="AB37271" s="2"/>
      <c r="AC37271" s="2"/>
      <c r="AD37271" s="2"/>
      <c r="AE37271" s="2"/>
      <c r="AF37271" s="2"/>
      <c r="AG37271" s="2"/>
      <c r="AH37271" s="2"/>
      <c r="AI37271" s="2"/>
      <c r="AJ37271" s="2"/>
      <c r="AK37271" s="2"/>
      <c r="AL37271" s="2"/>
      <c r="AM37271" s="2"/>
      <c r="AN37271" s="2"/>
      <c r="AO37271" s="2"/>
      <c r="AP37271" s="2"/>
      <c r="AQ37271" s="2"/>
      <c r="AR37271" s="2"/>
      <c r="AS37271" s="2"/>
      <c r="AT37271" s="2"/>
      <c r="AU37271" s="2"/>
    </row>
    <row r="37272" spans="1:47" x14ac:dyDescent="0.45">
      <c r="A37272" t="s">
        <v>86</v>
      </c>
      <c r="B37272" t="s">
        <v>65829</v>
      </c>
      <c r="C37272" s="1">
        <v>14987376593219</v>
      </c>
      <c r="D37272" s="1">
        <v>10</v>
      </c>
      <c r="E37272" t="s">
        <v>22</v>
      </c>
      <c r="F37272">
        <v>1</v>
      </c>
      <c r="G37272" t="s">
        <v>22</v>
      </c>
      <c r="H37272" t="s">
        <v>84</v>
      </c>
      <c r="I37272" t="s">
        <v>65827</v>
      </c>
      <c r="J37272" t="s">
        <v>65828</v>
      </c>
      <c r="K37272" t="s">
        <v>65827</v>
      </c>
      <c r="L37272">
        <v>20250331</v>
      </c>
      <c r="M37272" t="s">
        <v>1518</v>
      </c>
      <c r="N37272" t="s">
        <v>1126</v>
      </c>
      <c r="R37272" t="s">
        <v>83320</v>
      </c>
      <c r="V37272">
        <v>4987376593298</v>
      </c>
    </row>
    <row r="37273" spans="1:47" x14ac:dyDescent="0.45">
      <c r="A37273" s="2" t="s">
        <v>86</v>
      </c>
      <c r="B37273" s="2" t="s">
        <v>19796</v>
      </c>
      <c r="C37273" s="3">
        <v>14987190078817</v>
      </c>
      <c r="D37273" s="3">
        <v>10</v>
      </c>
      <c r="E37273" s="2" t="s">
        <v>22</v>
      </c>
      <c r="F37273" s="2">
        <v>1</v>
      </c>
      <c r="G37273" s="2" t="s">
        <v>22</v>
      </c>
      <c r="H37273" s="2" t="s">
        <v>84</v>
      </c>
      <c r="I37273" s="2" t="s">
        <v>19793</v>
      </c>
      <c r="J37273" s="2" t="s">
        <v>19794</v>
      </c>
      <c r="K37273" s="2" t="s">
        <v>19795</v>
      </c>
      <c r="L37273" s="2"/>
      <c r="M37273" s="2" t="s">
        <v>1514</v>
      </c>
      <c r="N37273" s="2" t="s">
        <v>1126</v>
      </c>
      <c r="O37273" s="2"/>
      <c r="P37273" s="2"/>
      <c r="Q37273" s="2"/>
      <c r="R37273" s="2" t="s">
        <v>83320</v>
      </c>
      <c r="S37273" s="2"/>
      <c r="T37273" s="2"/>
      <c r="U37273" s="3"/>
      <c r="V37273" s="2">
        <v>4987190634504</v>
      </c>
      <c r="W37273" s="3"/>
      <c r="X37273" s="2">
        <v>24987190078814</v>
      </c>
      <c r="Y37273" s="2"/>
      <c r="Z37273" s="2"/>
      <c r="AA37273" s="2"/>
      <c r="AB37273" s="2"/>
      <c r="AC37273" s="2"/>
      <c r="AD37273" s="2"/>
      <c r="AE37273" s="2"/>
      <c r="AF37273" s="2"/>
      <c r="AG37273" s="2"/>
      <c r="AH37273" s="2"/>
      <c r="AI37273" s="2"/>
      <c r="AJ37273" s="2"/>
      <c r="AK37273" s="2"/>
      <c r="AL37273" s="2"/>
      <c r="AM37273" s="2"/>
      <c r="AN37273" s="2"/>
      <c r="AO37273" s="2"/>
      <c r="AP37273" s="2"/>
      <c r="AQ37273" s="2"/>
      <c r="AR37273" s="2"/>
      <c r="AS37273" s="2"/>
      <c r="AT37273" s="2"/>
      <c r="AU37273" s="2"/>
    </row>
    <row r="37274" spans="1:47" x14ac:dyDescent="0.45">
      <c r="A37274" t="s">
        <v>86</v>
      </c>
      <c r="B37274" t="s">
        <v>12742</v>
      </c>
      <c r="C37274" s="1">
        <v>14987013675414</v>
      </c>
      <c r="D37274" s="1">
        <v>10</v>
      </c>
      <c r="E37274" t="s">
        <v>22</v>
      </c>
      <c r="F37274">
        <v>1</v>
      </c>
      <c r="G37274" t="s">
        <v>22</v>
      </c>
      <c r="H37274" t="s">
        <v>84</v>
      </c>
      <c r="I37274" t="s">
        <v>12739</v>
      </c>
      <c r="J37274" t="s">
        <v>12740</v>
      </c>
      <c r="K37274" t="s">
        <v>12741</v>
      </c>
      <c r="L37274">
        <v>20260331</v>
      </c>
      <c r="M37274" t="s">
        <v>1518</v>
      </c>
      <c r="N37274" t="s">
        <v>1126</v>
      </c>
      <c r="R37274" t="s">
        <v>83320</v>
      </c>
      <c r="V37274">
        <v>4987013675493</v>
      </c>
      <c r="X37274">
        <v>24987013675411</v>
      </c>
      <c r="Y37274">
        <v>20250331</v>
      </c>
    </row>
    <row r="37275" spans="1:47" x14ac:dyDescent="0.45">
      <c r="A37275" s="2" t="s">
        <v>86</v>
      </c>
      <c r="B37275" s="2" t="s">
        <v>12742</v>
      </c>
      <c r="C37275" s="3">
        <v>14987190078718</v>
      </c>
      <c r="D37275" s="3">
        <v>10</v>
      </c>
      <c r="E37275" s="2" t="s">
        <v>22</v>
      </c>
      <c r="F37275" s="2">
        <v>1</v>
      </c>
      <c r="G37275" s="2" t="s">
        <v>22</v>
      </c>
      <c r="H37275" s="2" t="s">
        <v>84</v>
      </c>
      <c r="I37275" s="2" t="s">
        <v>12739</v>
      </c>
      <c r="J37275" s="2" t="s">
        <v>12740</v>
      </c>
      <c r="K37275" s="2" t="s">
        <v>12741</v>
      </c>
      <c r="L37275" s="2">
        <v>20260331</v>
      </c>
      <c r="M37275" s="2" t="s">
        <v>1518</v>
      </c>
      <c r="N37275" s="2" t="s">
        <v>1126</v>
      </c>
      <c r="O37275" s="2"/>
      <c r="P37275" s="2"/>
      <c r="Q37275" s="2"/>
      <c r="R37275" s="2" t="s">
        <v>83320</v>
      </c>
      <c r="S37275" s="2"/>
      <c r="T37275" s="2"/>
      <c r="U37275" s="3"/>
      <c r="V37275" s="2">
        <v>4987190628602</v>
      </c>
      <c r="W37275" s="3"/>
      <c r="X37275" s="2">
        <v>24987190078715</v>
      </c>
      <c r="Y37275" s="2"/>
      <c r="Z37275" s="2"/>
      <c r="AA37275" s="2"/>
      <c r="AB37275" s="2"/>
      <c r="AC37275" s="2"/>
      <c r="AD37275" s="2"/>
      <c r="AE37275" s="2"/>
      <c r="AF37275" s="2"/>
      <c r="AG37275" s="2"/>
      <c r="AH37275" s="2"/>
      <c r="AI37275" s="2"/>
      <c r="AJ37275" s="2"/>
      <c r="AK37275" s="2"/>
      <c r="AL37275" s="2"/>
      <c r="AM37275" s="2"/>
      <c r="AN37275" s="2"/>
      <c r="AO37275" s="2"/>
      <c r="AP37275" s="2"/>
      <c r="AQ37275" s="2"/>
      <c r="AR37275" s="2"/>
      <c r="AS37275" s="2"/>
      <c r="AT37275" s="2"/>
      <c r="AU37275" s="2"/>
    </row>
    <row r="37276" spans="1:47" x14ac:dyDescent="0.45">
      <c r="A37276" t="s">
        <v>86</v>
      </c>
      <c r="B37276" t="s">
        <v>52633</v>
      </c>
      <c r="C37276" s="1">
        <v>14987080573637</v>
      </c>
      <c r="D37276" s="1">
        <v>10</v>
      </c>
      <c r="E37276" t="s">
        <v>22</v>
      </c>
      <c r="F37276">
        <v>1</v>
      </c>
      <c r="G37276" t="s">
        <v>22</v>
      </c>
      <c r="H37276" t="s">
        <v>84</v>
      </c>
      <c r="I37276" t="s">
        <v>52631</v>
      </c>
      <c r="J37276" t="s">
        <v>52632</v>
      </c>
      <c r="K37276" t="s">
        <v>52631</v>
      </c>
      <c r="M37276" t="s">
        <v>1514</v>
      </c>
      <c r="N37276" t="s">
        <v>1126</v>
      </c>
      <c r="R37276" t="s">
        <v>83320</v>
      </c>
      <c r="V37276">
        <v>4987080999638</v>
      </c>
      <c r="X37276">
        <v>24987080573634</v>
      </c>
    </row>
    <row r="37277" spans="1:47" x14ac:dyDescent="0.45">
      <c r="A37277" s="2" t="s">
        <v>86</v>
      </c>
      <c r="B37277" s="2" t="s">
        <v>52636</v>
      </c>
      <c r="C37277" s="3">
        <v>14987080511035</v>
      </c>
      <c r="D37277" s="3">
        <v>5</v>
      </c>
      <c r="E37277" s="2" t="s">
        <v>22</v>
      </c>
      <c r="F37277" s="2">
        <v>1</v>
      </c>
      <c r="G37277" s="2" t="s">
        <v>22</v>
      </c>
      <c r="H37277" s="2" t="s">
        <v>84</v>
      </c>
      <c r="I37277" s="2" t="s">
        <v>52634</v>
      </c>
      <c r="J37277" s="2" t="s">
        <v>52635</v>
      </c>
      <c r="K37277" s="2" t="s">
        <v>52634</v>
      </c>
      <c r="L37277" s="2"/>
      <c r="M37277" s="2" t="s">
        <v>1518</v>
      </c>
      <c r="N37277" s="2" t="s">
        <v>1126</v>
      </c>
      <c r="O37277" s="2"/>
      <c r="P37277" s="2"/>
      <c r="Q37277" s="2"/>
      <c r="R37277" s="2" t="s">
        <v>83320</v>
      </c>
      <c r="S37277" s="2"/>
      <c r="T37277" s="2"/>
      <c r="U37277" s="3"/>
      <c r="V37277" s="2">
        <v>4987080994626</v>
      </c>
      <c r="W37277" s="3"/>
      <c r="X37277" s="2">
        <v>24987080511032</v>
      </c>
      <c r="Y37277" s="2"/>
      <c r="Z37277" s="2"/>
      <c r="AA37277" s="2"/>
      <c r="AB37277" s="2"/>
      <c r="AC37277" s="2"/>
      <c r="AD37277" s="2"/>
      <c r="AE37277" s="2"/>
      <c r="AF37277" s="2"/>
      <c r="AG37277" s="2"/>
      <c r="AH37277" s="2"/>
      <c r="AI37277" s="2"/>
      <c r="AJ37277" s="2"/>
      <c r="AK37277" s="2"/>
      <c r="AL37277" s="2"/>
      <c r="AM37277" s="2"/>
      <c r="AN37277" s="2"/>
      <c r="AO37277" s="2"/>
      <c r="AP37277" s="2"/>
      <c r="AQ37277" s="2"/>
      <c r="AR37277" s="2"/>
      <c r="AS37277" s="2"/>
      <c r="AT37277" s="2"/>
      <c r="AU37277" s="2"/>
    </row>
    <row r="37278" spans="1:47" x14ac:dyDescent="0.45">
      <c r="A37278" t="s">
        <v>86</v>
      </c>
      <c r="B37278" t="s">
        <v>61535</v>
      </c>
      <c r="C37278" s="1">
        <v>14987155874010</v>
      </c>
      <c r="D37278" s="1">
        <v>10</v>
      </c>
      <c r="E37278" t="s">
        <v>22</v>
      </c>
      <c r="F37278">
        <v>1</v>
      </c>
      <c r="G37278" t="s">
        <v>22</v>
      </c>
      <c r="H37278" t="s">
        <v>84</v>
      </c>
      <c r="I37278" t="s">
        <v>61534</v>
      </c>
      <c r="J37278" t="s">
        <v>19794</v>
      </c>
      <c r="K37278" t="s">
        <v>19795</v>
      </c>
      <c r="M37278" t="s">
        <v>1514</v>
      </c>
      <c r="N37278" t="s">
        <v>1126</v>
      </c>
      <c r="R37278" t="s">
        <v>83320</v>
      </c>
      <c r="V37278">
        <v>4987155874518</v>
      </c>
      <c r="Y37278">
        <v>20210930</v>
      </c>
    </row>
    <row r="37279" spans="1:47" x14ac:dyDescent="0.45">
      <c r="A37279" s="2" t="s">
        <v>86</v>
      </c>
      <c r="B37279" s="2" t="s">
        <v>61538</v>
      </c>
      <c r="C37279" s="3">
        <v>14987155181071</v>
      </c>
      <c r="D37279" s="3">
        <v>6</v>
      </c>
      <c r="E37279" s="2" t="s">
        <v>22</v>
      </c>
      <c r="F37279" s="2">
        <v>1</v>
      </c>
      <c r="G37279" s="2" t="s">
        <v>22</v>
      </c>
      <c r="H37279" s="2" t="s">
        <v>84</v>
      </c>
      <c r="I37279" s="2" t="s">
        <v>61536</v>
      </c>
      <c r="J37279" s="2" t="s">
        <v>61537</v>
      </c>
      <c r="K37279" s="2" t="s">
        <v>61536</v>
      </c>
      <c r="L37279" s="2">
        <v>20210930</v>
      </c>
      <c r="M37279" s="2" t="s">
        <v>1518</v>
      </c>
      <c r="N37279" s="2" t="s">
        <v>36</v>
      </c>
      <c r="O37279" s="2"/>
      <c r="P37279" s="2"/>
      <c r="Q37279" s="2"/>
      <c r="R37279" s="2" t="s">
        <v>83320</v>
      </c>
      <c r="S37279" s="2"/>
      <c r="T37279" s="2"/>
      <c r="U37279" s="3"/>
      <c r="V37279" s="2">
        <v>4987155181579</v>
      </c>
      <c r="W37279" s="3"/>
      <c r="X37279" s="2"/>
      <c r="Y37279" s="2">
        <v>20210930</v>
      </c>
      <c r="Z37279" s="2"/>
      <c r="AA37279" s="2"/>
      <c r="AB37279" s="2"/>
      <c r="AC37279" s="2"/>
      <c r="AD37279" s="2"/>
      <c r="AE37279" s="2"/>
      <c r="AF37279" s="2"/>
      <c r="AG37279" s="2"/>
      <c r="AH37279" s="2"/>
      <c r="AI37279" s="2"/>
      <c r="AJ37279" s="2"/>
      <c r="AK37279" s="2"/>
      <c r="AL37279" s="2"/>
      <c r="AM37279" s="2"/>
      <c r="AN37279" s="2"/>
      <c r="AO37279" s="2"/>
      <c r="AP37279" s="2"/>
      <c r="AQ37279" s="2"/>
      <c r="AR37279" s="2"/>
      <c r="AS37279" s="2"/>
      <c r="AT37279" s="2"/>
      <c r="AU37279" s="2"/>
    </row>
    <row r="37280" spans="1:47" x14ac:dyDescent="0.45">
      <c r="A37280" t="s">
        <v>86</v>
      </c>
      <c r="B37280" t="s">
        <v>30742</v>
      </c>
      <c r="C37280" s="1">
        <v>14987060305692</v>
      </c>
      <c r="D37280" s="1">
        <v>10</v>
      </c>
      <c r="E37280" t="s">
        <v>22</v>
      </c>
      <c r="F37280">
        <v>1</v>
      </c>
      <c r="G37280" t="s">
        <v>22</v>
      </c>
      <c r="H37280" t="s">
        <v>84</v>
      </c>
      <c r="I37280" t="s">
        <v>30740</v>
      </c>
      <c r="J37280" t="s">
        <v>30741</v>
      </c>
      <c r="K37280" t="s">
        <v>30740</v>
      </c>
      <c r="M37280" t="s">
        <v>1514</v>
      </c>
      <c r="N37280" t="s">
        <v>1126</v>
      </c>
      <c r="R37280" t="s">
        <v>83320</v>
      </c>
      <c r="V37280">
        <v>4987060505699</v>
      </c>
      <c r="X37280">
        <v>24987060305699</v>
      </c>
    </row>
    <row r="37281" spans="1:47" x14ac:dyDescent="0.45">
      <c r="A37281" s="2" t="s">
        <v>86</v>
      </c>
      <c r="B37281" s="2" t="s">
        <v>30742</v>
      </c>
      <c r="C37281" s="3">
        <v>14987885017602</v>
      </c>
      <c r="D37281" s="3">
        <v>10</v>
      </c>
      <c r="E37281" s="2" t="s">
        <v>22</v>
      </c>
      <c r="F37281" s="2">
        <v>1</v>
      </c>
      <c r="G37281" s="2" t="s">
        <v>22</v>
      </c>
      <c r="H37281" s="2" t="s">
        <v>84</v>
      </c>
      <c r="I37281" s="2" t="s">
        <v>30740</v>
      </c>
      <c r="J37281" s="2" t="s">
        <v>30741</v>
      </c>
      <c r="K37281" s="2" t="s">
        <v>30740</v>
      </c>
      <c r="L37281" s="2"/>
      <c r="M37281" s="2" t="s">
        <v>1514</v>
      </c>
      <c r="N37281" s="2" t="s">
        <v>1126</v>
      </c>
      <c r="O37281" s="2"/>
      <c r="P37281" s="2"/>
      <c r="Q37281" s="2"/>
      <c r="R37281" s="2" t="s">
        <v>83320</v>
      </c>
      <c r="S37281" s="2"/>
      <c r="T37281" s="2"/>
      <c r="U37281" s="3"/>
      <c r="V37281" s="2">
        <v>4987885217609</v>
      </c>
      <c r="W37281" s="3"/>
      <c r="X37281" s="2">
        <v>24987885017609</v>
      </c>
      <c r="Y37281" s="2"/>
      <c r="Z37281" s="2"/>
      <c r="AA37281" s="2"/>
      <c r="AB37281" s="2"/>
      <c r="AC37281" s="2"/>
      <c r="AD37281" s="2"/>
      <c r="AE37281" s="2"/>
      <c r="AF37281" s="2"/>
      <c r="AG37281" s="2"/>
      <c r="AH37281" s="2"/>
      <c r="AI37281" s="2"/>
      <c r="AJ37281" s="2"/>
      <c r="AK37281" s="2"/>
      <c r="AL37281" s="2"/>
      <c r="AM37281" s="2"/>
      <c r="AN37281" s="2"/>
      <c r="AO37281" s="2"/>
      <c r="AP37281" s="2"/>
      <c r="AQ37281" s="2"/>
      <c r="AR37281" s="2"/>
      <c r="AS37281" s="2"/>
      <c r="AT37281" s="2"/>
      <c r="AU37281" s="2"/>
    </row>
    <row r="37282" spans="1:47" x14ac:dyDescent="0.45">
      <c r="A37282" t="s">
        <v>86</v>
      </c>
      <c r="B37282" t="s">
        <v>30742</v>
      </c>
      <c r="C37282" s="1">
        <v>14987850022105</v>
      </c>
      <c r="D37282" s="1">
        <v>10</v>
      </c>
      <c r="E37282" t="s">
        <v>22</v>
      </c>
      <c r="F37282">
        <v>1</v>
      </c>
      <c r="G37282" t="s">
        <v>22</v>
      </c>
      <c r="H37282" t="s">
        <v>84</v>
      </c>
      <c r="I37282" t="s">
        <v>30740</v>
      </c>
      <c r="J37282" t="s">
        <v>30741</v>
      </c>
      <c r="K37282" t="s">
        <v>30740</v>
      </c>
      <c r="M37282" t="s">
        <v>1514</v>
      </c>
      <c r="N37282" t="s">
        <v>1126</v>
      </c>
      <c r="R37282" t="s">
        <v>83320</v>
      </c>
      <c r="V37282">
        <v>4987850022115</v>
      </c>
      <c r="Y37282">
        <v>20150400</v>
      </c>
    </row>
    <row r="37283" spans="1:47" x14ac:dyDescent="0.45">
      <c r="A37283" s="2" t="s">
        <v>86</v>
      </c>
      <c r="B37283" s="2" t="s">
        <v>30742</v>
      </c>
      <c r="C37283" s="3">
        <v>14987828108169</v>
      </c>
      <c r="D37283" s="3">
        <v>10</v>
      </c>
      <c r="E37283" s="2" t="s">
        <v>22</v>
      </c>
      <c r="F37283" s="2">
        <v>1</v>
      </c>
      <c r="G37283" s="2" t="s">
        <v>22</v>
      </c>
      <c r="H37283" s="2" t="s">
        <v>84</v>
      </c>
      <c r="I37283" s="2" t="s">
        <v>30740</v>
      </c>
      <c r="J37283" s="2" t="s">
        <v>30741</v>
      </c>
      <c r="K37283" s="2" t="s">
        <v>30740</v>
      </c>
      <c r="L37283" s="2"/>
      <c r="M37283" s="2" t="s">
        <v>1514</v>
      </c>
      <c r="N37283" s="2" t="s">
        <v>1126</v>
      </c>
      <c r="O37283" s="2"/>
      <c r="P37283" s="2"/>
      <c r="Q37283" s="2"/>
      <c r="R37283" s="2" t="s">
        <v>83320</v>
      </c>
      <c r="S37283" s="2"/>
      <c r="T37283" s="2"/>
      <c r="U37283" s="3"/>
      <c r="V37283" s="2">
        <v>4987828109046</v>
      </c>
      <c r="W37283" s="3"/>
      <c r="X37283" s="2"/>
      <c r="Y37283" s="2">
        <v>20211031</v>
      </c>
      <c r="Z37283" s="2"/>
      <c r="AA37283" s="2"/>
      <c r="AB37283" s="2"/>
      <c r="AC37283" s="2"/>
      <c r="AD37283" s="2"/>
      <c r="AE37283" s="2"/>
      <c r="AF37283" s="2"/>
      <c r="AG37283" s="2"/>
      <c r="AH37283" s="2"/>
      <c r="AI37283" s="2"/>
      <c r="AJ37283" s="2"/>
      <c r="AK37283" s="2"/>
      <c r="AL37283" s="2"/>
      <c r="AM37283" s="2"/>
      <c r="AN37283" s="2"/>
      <c r="AO37283" s="2"/>
      <c r="AP37283" s="2"/>
      <c r="AQ37283" s="2"/>
      <c r="AR37283" s="2"/>
      <c r="AS37283" s="2"/>
      <c r="AT37283" s="2"/>
      <c r="AU37283" s="2"/>
    </row>
    <row r="37284" spans="1:47" x14ac:dyDescent="0.45">
      <c r="A37284" t="s">
        <v>86</v>
      </c>
      <c r="B37284" t="s">
        <v>30745</v>
      </c>
      <c r="C37284" s="1">
        <v>14987060305708</v>
      </c>
      <c r="D37284" s="1">
        <v>10</v>
      </c>
      <c r="E37284" t="s">
        <v>22</v>
      </c>
      <c r="F37284">
        <v>1</v>
      </c>
      <c r="G37284" t="s">
        <v>22</v>
      </c>
      <c r="H37284" t="s">
        <v>84</v>
      </c>
      <c r="I37284" t="s">
        <v>30743</v>
      </c>
      <c r="J37284" t="s">
        <v>30744</v>
      </c>
      <c r="K37284" t="s">
        <v>30743</v>
      </c>
      <c r="M37284" t="s">
        <v>1518</v>
      </c>
      <c r="N37284" t="s">
        <v>1126</v>
      </c>
      <c r="R37284" t="s">
        <v>83320</v>
      </c>
      <c r="V37284">
        <v>4987060505705</v>
      </c>
      <c r="X37284">
        <v>24987060305705</v>
      </c>
    </row>
    <row r="37285" spans="1:47" x14ac:dyDescent="0.45">
      <c r="A37285" s="2" t="s">
        <v>86</v>
      </c>
      <c r="B37285" s="2" t="s">
        <v>30745</v>
      </c>
      <c r="C37285" s="3">
        <v>14987885017619</v>
      </c>
      <c r="D37285" s="3">
        <v>10</v>
      </c>
      <c r="E37285" s="2" t="s">
        <v>22</v>
      </c>
      <c r="F37285" s="2">
        <v>1</v>
      </c>
      <c r="G37285" s="2" t="s">
        <v>22</v>
      </c>
      <c r="H37285" s="2" t="s">
        <v>84</v>
      </c>
      <c r="I37285" s="2" t="s">
        <v>30743</v>
      </c>
      <c r="J37285" s="2" t="s">
        <v>30744</v>
      </c>
      <c r="K37285" s="2" t="s">
        <v>30743</v>
      </c>
      <c r="L37285" s="2"/>
      <c r="M37285" s="2" t="s">
        <v>1518</v>
      </c>
      <c r="N37285" s="2" t="s">
        <v>1126</v>
      </c>
      <c r="O37285" s="2"/>
      <c r="P37285" s="2"/>
      <c r="Q37285" s="2"/>
      <c r="R37285" s="2" t="s">
        <v>83320</v>
      </c>
      <c r="S37285" s="2"/>
      <c r="T37285" s="2"/>
      <c r="U37285" s="3"/>
      <c r="V37285" s="2">
        <v>4987885217616</v>
      </c>
      <c r="W37285" s="3"/>
      <c r="X37285" s="2">
        <v>24987885017616</v>
      </c>
      <c r="Y37285" s="2"/>
      <c r="Z37285" s="2"/>
      <c r="AA37285" s="2"/>
      <c r="AB37285" s="2"/>
      <c r="AC37285" s="2"/>
      <c r="AD37285" s="2"/>
      <c r="AE37285" s="2"/>
      <c r="AF37285" s="2"/>
      <c r="AG37285" s="2"/>
      <c r="AH37285" s="2"/>
      <c r="AI37285" s="2"/>
      <c r="AJ37285" s="2"/>
      <c r="AK37285" s="2"/>
      <c r="AL37285" s="2"/>
      <c r="AM37285" s="2"/>
      <c r="AN37285" s="2"/>
      <c r="AO37285" s="2"/>
      <c r="AP37285" s="2"/>
      <c r="AQ37285" s="2"/>
      <c r="AR37285" s="2"/>
      <c r="AS37285" s="2"/>
      <c r="AT37285" s="2"/>
      <c r="AU37285" s="2"/>
    </row>
    <row r="37286" spans="1:47" x14ac:dyDescent="0.45">
      <c r="A37286" t="s">
        <v>86</v>
      </c>
      <c r="B37286" t="s">
        <v>30745</v>
      </c>
      <c r="C37286" s="1">
        <v>14987792166912</v>
      </c>
      <c r="D37286" s="1">
        <v>10</v>
      </c>
      <c r="E37286" t="s">
        <v>22</v>
      </c>
      <c r="F37286">
        <v>1</v>
      </c>
      <c r="G37286" t="s">
        <v>22</v>
      </c>
      <c r="H37286" t="s">
        <v>84</v>
      </c>
      <c r="I37286" t="s">
        <v>30743</v>
      </c>
      <c r="J37286" t="s">
        <v>30744</v>
      </c>
      <c r="K37286" t="s">
        <v>30743</v>
      </c>
      <c r="M37286" t="s">
        <v>1518</v>
      </c>
      <c r="N37286" t="s">
        <v>1126</v>
      </c>
      <c r="R37286" t="s">
        <v>83320</v>
      </c>
      <c r="V37286">
        <v>4987792005481</v>
      </c>
    </row>
    <row r="37287" spans="1:47" x14ac:dyDescent="0.45">
      <c r="A37287" s="2" t="s">
        <v>86</v>
      </c>
      <c r="B37287" s="2" t="s">
        <v>30745</v>
      </c>
      <c r="C37287" s="3">
        <v>14987828108176</v>
      </c>
      <c r="D37287" s="3">
        <v>10</v>
      </c>
      <c r="E37287" s="2" t="s">
        <v>22</v>
      </c>
      <c r="F37287" s="2">
        <v>1</v>
      </c>
      <c r="G37287" s="2" t="s">
        <v>22</v>
      </c>
      <c r="H37287" s="2" t="s">
        <v>84</v>
      </c>
      <c r="I37287" s="2" t="s">
        <v>30743</v>
      </c>
      <c r="J37287" s="2" t="s">
        <v>30744</v>
      </c>
      <c r="K37287" s="2" t="s">
        <v>30743</v>
      </c>
      <c r="L37287" s="2"/>
      <c r="M37287" s="2" t="s">
        <v>1518</v>
      </c>
      <c r="N37287" s="2" t="s">
        <v>1126</v>
      </c>
      <c r="O37287" s="2"/>
      <c r="P37287" s="2"/>
      <c r="Q37287" s="2"/>
      <c r="R37287" s="2" t="s">
        <v>83320</v>
      </c>
      <c r="S37287" s="2"/>
      <c r="T37287" s="2"/>
      <c r="U37287" s="3"/>
      <c r="V37287" s="2">
        <v>4987828109053</v>
      </c>
      <c r="W37287" s="3"/>
      <c r="X37287" s="2"/>
      <c r="Y37287" s="2">
        <v>20211031</v>
      </c>
      <c r="Z37287" s="2"/>
      <c r="AA37287" s="2"/>
      <c r="AB37287" s="2"/>
      <c r="AC37287" s="2"/>
      <c r="AD37287" s="2"/>
      <c r="AE37287" s="2"/>
      <c r="AF37287" s="2"/>
      <c r="AG37287" s="2"/>
      <c r="AH37287" s="2"/>
      <c r="AI37287" s="2"/>
      <c r="AJ37287" s="2"/>
      <c r="AK37287" s="2"/>
      <c r="AL37287" s="2"/>
      <c r="AM37287" s="2"/>
      <c r="AN37287" s="2"/>
      <c r="AO37287" s="2"/>
      <c r="AP37287" s="2"/>
      <c r="AQ37287" s="2"/>
      <c r="AR37287" s="2"/>
      <c r="AS37287" s="2"/>
      <c r="AT37287" s="2"/>
      <c r="AU37287" s="2"/>
    </row>
    <row r="37288" spans="1:47" x14ac:dyDescent="0.45">
      <c r="A37288" t="s">
        <v>86</v>
      </c>
      <c r="B37288" t="s">
        <v>41905</v>
      </c>
      <c r="C37288" s="1">
        <v>14987086362259</v>
      </c>
      <c r="D37288" s="1">
        <v>10</v>
      </c>
      <c r="E37288" t="s">
        <v>22</v>
      </c>
      <c r="F37288">
        <v>1</v>
      </c>
      <c r="G37288" t="s">
        <v>22</v>
      </c>
      <c r="H37288" t="s">
        <v>84</v>
      </c>
      <c r="I37288" t="s">
        <v>41903</v>
      </c>
      <c r="J37288" t="s">
        <v>41904</v>
      </c>
      <c r="K37288" t="s">
        <v>41903</v>
      </c>
      <c r="M37288" t="s">
        <v>1514</v>
      </c>
      <c r="N37288" t="s">
        <v>1126</v>
      </c>
      <c r="R37288" t="s">
        <v>83320</v>
      </c>
      <c r="V37288">
        <v>4987086362238</v>
      </c>
    </row>
    <row r="37289" spans="1:47" x14ac:dyDescent="0.45">
      <c r="A37289" s="2" t="s">
        <v>86</v>
      </c>
      <c r="B37289" s="2" t="s">
        <v>41908</v>
      </c>
      <c r="C37289" s="3">
        <v>14987086362297</v>
      </c>
      <c r="D37289" s="3">
        <v>10</v>
      </c>
      <c r="E37289" s="2" t="s">
        <v>22</v>
      </c>
      <c r="F37289" s="2">
        <v>1</v>
      </c>
      <c r="G37289" s="2" t="s">
        <v>22</v>
      </c>
      <c r="H37289" s="2" t="s">
        <v>84</v>
      </c>
      <c r="I37289" s="2" t="s">
        <v>41906</v>
      </c>
      <c r="J37289" s="2" t="s">
        <v>41907</v>
      </c>
      <c r="K37289" s="2" t="s">
        <v>41906</v>
      </c>
      <c r="L37289" s="2"/>
      <c r="M37289" s="2" t="s">
        <v>1518</v>
      </c>
      <c r="N37289" s="2" t="s">
        <v>1126</v>
      </c>
      <c r="O37289" s="2"/>
      <c r="P37289" s="2"/>
      <c r="Q37289" s="2"/>
      <c r="R37289" s="2" t="s">
        <v>83320</v>
      </c>
      <c r="S37289" s="2"/>
      <c r="T37289" s="2"/>
      <c r="U37289" s="3"/>
      <c r="V37289" s="2">
        <v>4987086362276</v>
      </c>
      <c r="W37289" s="3"/>
      <c r="X37289" s="2"/>
      <c r="Y37289" s="2"/>
      <c r="Z37289" s="2"/>
      <c r="AA37289" s="2"/>
      <c r="AB37289" s="2"/>
      <c r="AC37289" s="2"/>
      <c r="AD37289" s="2"/>
      <c r="AE37289" s="2"/>
      <c r="AF37289" s="2"/>
      <c r="AG37289" s="2"/>
      <c r="AH37289" s="2"/>
      <c r="AI37289" s="2"/>
      <c r="AJ37289" s="2"/>
      <c r="AK37289" s="2"/>
      <c r="AL37289" s="2"/>
      <c r="AM37289" s="2"/>
      <c r="AN37289" s="2"/>
      <c r="AO37289" s="2"/>
      <c r="AP37289" s="2"/>
      <c r="AQ37289" s="2"/>
      <c r="AR37289" s="2"/>
      <c r="AS37289" s="2"/>
      <c r="AT37289" s="2"/>
      <c r="AU37289" s="2"/>
    </row>
    <row r="37290" spans="1:47" x14ac:dyDescent="0.45">
      <c r="A37290" t="s">
        <v>86</v>
      </c>
      <c r="B37290" t="s">
        <v>79596</v>
      </c>
      <c r="C37290" s="1">
        <v>14987123416327</v>
      </c>
      <c r="D37290" s="1">
        <v>10</v>
      </c>
      <c r="E37290" t="s">
        <v>22</v>
      </c>
      <c r="F37290">
        <v>1</v>
      </c>
      <c r="G37290" t="s">
        <v>22</v>
      </c>
      <c r="H37290" t="s">
        <v>84</v>
      </c>
      <c r="I37290" t="s">
        <v>79594</v>
      </c>
      <c r="J37290" t="s">
        <v>79595</v>
      </c>
      <c r="K37290" t="s">
        <v>79594</v>
      </c>
      <c r="L37290">
        <v>20240331</v>
      </c>
      <c r="M37290" t="s">
        <v>1514</v>
      </c>
      <c r="N37290" t="s">
        <v>1126</v>
      </c>
      <c r="R37290" t="s">
        <v>83320</v>
      </c>
      <c r="V37290">
        <v>4987123562430</v>
      </c>
    </row>
    <row r="37291" spans="1:47" x14ac:dyDescent="0.45">
      <c r="A37291" s="2" t="s">
        <v>86</v>
      </c>
      <c r="B37291" s="2" t="s">
        <v>79599</v>
      </c>
      <c r="C37291" s="3">
        <v>14987123416334</v>
      </c>
      <c r="D37291" s="3">
        <v>10</v>
      </c>
      <c r="E37291" s="2" t="s">
        <v>22</v>
      </c>
      <c r="F37291" s="2">
        <v>1</v>
      </c>
      <c r="G37291" s="2" t="s">
        <v>22</v>
      </c>
      <c r="H37291" s="2" t="s">
        <v>84</v>
      </c>
      <c r="I37291" s="2" t="s">
        <v>79597</v>
      </c>
      <c r="J37291" s="2" t="s">
        <v>79598</v>
      </c>
      <c r="K37291" s="2" t="s">
        <v>79597</v>
      </c>
      <c r="L37291" s="2">
        <v>20240331</v>
      </c>
      <c r="M37291" s="2" t="s">
        <v>1518</v>
      </c>
      <c r="N37291" s="2" t="s">
        <v>1126</v>
      </c>
      <c r="O37291" s="2"/>
      <c r="P37291" s="2"/>
      <c r="Q37291" s="2"/>
      <c r="R37291" s="2" t="s">
        <v>83320</v>
      </c>
      <c r="S37291" s="2"/>
      <c r="T37291" s="2"/>
      <c r="U37291" s="3"/>
      <c r="V37291" s="2">
        <v>4987123562447</v>
      </c>
      <c r="W37291" s="3"/>
      <c r="X37291" s="2"/>
      <c r="Y37291" s="2"/>
      <c r="Z37291" s="2"/>
      <c r="AA37291" s="2"/>
      <c r="AB37291" s="2"/>
      <c r="AC37291" s="2"/>
      <c r="AD37291" s="2"/>
      <c r="AE37291" s="2"/>
      <c r="AF37291" s="2"/>
      <c r="AG37291" s="2"/>
      <c r="AH37291" s="2"/>
      <c r="AI37291" s="2"/>
      <c r="AJ37291" s="2"/>
      <c r="AK37291" s="2"/>
      <c r="AL37291" s="2"/>
      <c r="AM37291" s="2"/>
      <c r="AN37291" s="2"/>
      <c r="AO37291" s="2"/>
      <c r="AP37291" s="2"/>
      <c r="AQ37291" s="2"/>
      <c r="AR37291" s="2"/>
      <c r="AS37291" s="2"/>
      <c r="AT37291" s="2"/>
      <c r="AU37291" s="2"/>
    </row>
    <row r="37292" spans="1:47" x14ac:dyDescent="0.45">
      <c r="A37292" t="s">
        <v>86</v>
      </c>
      <c r="B37292" t="s">
        <v>37650</v>
      </c>
      <c r="C37292" s="1">
        <v>14987821017307</v>
      </c>
      <c r="D37292" s="1">
        <v>10</v>
      </c>
      <c r="E37292" t="s">
        <v>22</v>
      </c>
      <c r="F37292">
        <v>1</v>
      </c>
      <c r="G37292" t="s">
        <v>22</v>
      </c>
      <c r="H37292" t="s">
        <v>84</v>
      </c>
      <c r="I37292" t="s">
        <v>37648</v>
      </c>
      <c r="J37292" t="s">
        <v>37649</v>
      </c>
      <c r="K37292" t="s">
        <v>37648</v>
      </c>
      <c r="L37292">
        <v>20190930</v>
      </c>
      <c r="M37292" t="s">
        <v>1514</v>
      </c>
      <c r="N37292" t="s">
        <v>1126</v>
      </c>
      <c r="R37292" t="s">
        <v>83320</v>
      </c>
    </row>
    <row r="37293" spans="1:47" x14ac:dyDescent="0.45">
      <c r="A37293" s="2" t="s">
        <v>86</v>
      </c>
      <c r="B37293" s="2" t="s">
        <v>37650</v>
      </c>
      <c r="C37293" s="3">
        <v>14987123402665</v>
      </c>
      <c r="D37293" s="3">
        <v>10</v>
      </c>
      <c r="E37293" s="2" t="s">
        <v>22</v>
      </c>
      <c r="F37293" s="2">
        <v>1</v>
      </c>
      <c r="G37293" s="2" t="s">
        <v>22</v>
      </c>
      <c r="H37293" s="2" t="s">
        <v>84</v>
      </c>
      <c r="I37293" s="2" t="s">
        <v>37648</v>
      </c>
      <c r="J37293" s="2" t="s">
        <v>37649</v>
      </c>
      <c r="K37293" s="2" t="s">
        <v>37648</v>
      </c>
      <c r="L37293" s="2">
        <v>20190930</v>
      </c>
      <c r="M37293" s="2" t="s">
        <v>1514</v>
      </c>
      <c r="N37293" s="2" t="s">
        <v>1126</v>
      </c>
      <c r="O37293" s="2"/>
      <c r="P37293" s="2"/>
      <c r="Q37293" s="2"/>
      <c r="R37293" s="2" t="s">
        <v>83320</v>
      </c>
      <c r="S37293" s="2"/>
      <c r="T37293" s="2"/>
      <c r="U37293" s="3"/>
      <c r="V37293" s="2">
        <v>4987123551601</v>
      </c>
      <c r="W37293" s="3"/>
      <c r="X37293" s="2"/>
      <c r="Y37293" s="2"/>
      <c r="Z37293" s="2"/>
      <c r="AA37293" s="2"/>
      <c r="AB37293" s="2"/>
      <c r="AC37293" s="2"/>
      <c r="AD37293" s="2"/>
      <c r="AE37293" s="2"/>
      <c r="AF37293" s="2"/>
      <c r="AG37293" s="2"/>
      <c r="AH37293" s="2"/>
      <c r="AI37293" s="2"/>
      <c r="AJ37293" s="2"/>
      <c r="AK37293" s="2"/>
      <c r="AL37293" s="2"/>
      <c r="AM37293" s="2"/>
      <c r="AN37293" s="2"/>
      <c r="AO37293" s="2"/>
      <c r="AP37293" s="2"/>
      <c r="AQ37293" s="2"/>
      <c r="AR37293" s="2"/>
      <c r="AS37293" s="2"/>
      <c r="AT37293" s="2"/>
      <c r="AU37293" s="2"/>
    </row>
    <row r="37294" spans="1:47" x14ac:dyDescent="0.45">
      <c r="A37294" t="s">
        <v>86</v>
      </c>
      <c r="B37294" t="s">
        <v>37654</v>
      </c>
      <c r="C37294" s="1">
        <v>14987821017406</v>
      </c>
      <c r="D37294" s="1">
        <v>10</v>
      </c>
      <c r="E37294" t="s">
        <v>22</v>
      </c>
      <c r="F37294">
        <v>1</v>
      </c>
      <c r="G37294" t="s">
        <v>22</v>
      </c>
      <c r="H37294" t="s">
        <v>84</v>
      </c>
      <c r="I37294" t="s">
        <v>37651</v>
      </c>
      <c r="J37294" t="s">
        <v>37652</v>
      </c>
      <c r="K37294" t="s">
        <v>37653</v>
      </c>
      <c r="L37294">
        <v>20190930</v>
      </c>
      <c r="M37294" t="s">
        <v>1518</v>
      </c>
      <c r="N37294" t="s">
        <v>1126</v>
      </c>
      <c r="R37294" t="s">
        <v>83320</v>
      </c>
    </row>
    <row r="37295" spans="1:47" x14ac:dyDescent="0.45">
      <c r="A37295" s="2" t="s">
        <v>86</v>
      </c>
      <c r="B37295" s="2" t="s">
        <v>37654</v>
      </c>
      <c r="C37295" s="3">
        <v>14987123402672</v>
      </c>
      <c r="D37295" s="3">
        <v>10</v>
      </c>
      <c r="E37295" s="2" t="s">
        <v>22</v>
      </c>
      <c r="F37295" s="2">
        <v>1</v>
      </c>
      <c r="G37295" s="2" t="s">
        <v>22</v>
      </c>
      <c r="H37295" s="2" t="s">
        <v>84</v>
      </c>
      <c r="I37295" s="2" t="s">
        <v>37651</v>
      </c>
      <c r="J37295" s="2" t="s">
        <v>37652</v>
      </c>
      <c r="K37295" s="2" t="s">
        <v>37653</v>
      </c>
      <c r="L37295" s="2">
        <v>20190930</v>
      </c>
      <c r="M37295" s="2" t="s">
        <v>1518</v>
      </c>
      <c r="N37295" s="2" t="s">
        <v>1126</v>
      </c>
      <c r="O37295" s="2"/>
      <c r="P37295" s="2"/>
      <c r="Q37295" s="2"/>
      <c r="R37295" s="2" t="s">
        <v>83320</v>
      </c>
      <c r="S37295" s="2"/>
      <c r="T37295" s="2"/>
      <c r="U37295" s="3"/>
      <c r="V37295" s="2">
        <v>4987123552677</v>
      </c>
      <c r="W37295" s="3"/>
      <c r="X37295" s="2"/>
      <c r="Y37295" s="2"/>
      <c r="Z37295" s="2"/>
      <c r="AA37295" s="2"/>
      <c r="AB37295" s="2"/>
      <c r="AC37295" s="2"/>
      <c r="AD37295" s="2"/>
      <c r="AE37295" s="2"/>
      <c r="AF37295" s="2"/>
      <c r="AG37295" s="2"/>
      <c r="AH37295" s="2"/>
      <c r="AI37295" s="2"/>
      <c r="AJ37295" s="2"/>
      <c r="AK37295" s="2"/>
      <c r="AL37295" s="2"/>
      <c r="AM37295" s="2"/>
      <c r="AN37295" s="2"/>
      <c r="AO37295" s="2"/>
      <c r="AP37295" s="2"/>
      <c r="AQ37295" s="2"/>
      <c r="AR37295" s="2"/>
      <c r="AS37295" s="2"/>
      <c r="AT37295" s="2"/>
      <c r="AU37295" s="2"/>
    </row>
    <row r="37296" spans="1:47" x14ac:dyDescent="0.45">
      <c r="A37296" t="s">
        <v>52</v>
      </c>
      <c r="B37296" t="s">
        <v>45724</v>
      </c>
      <c r="C37296" s="1">
        <v>14987925100509</v>
      </c>
      <c r="D37296" s="1">
        <v>100</v>
      </c>
      <c r="E37296" t="s">
        <v>67</v>
      </c>
      <c r="F37296">
        <v>10</v>
      </c>
      <c r="G37296" t="s">
        <v>67</v>
      </c>
      <c r="H37296" t="s">
        <v>50</v>
      </c>
      <c r="I37296" t="s">
        <v>45721</v>
      </c>
      <c r="J37296" t="s">
        <v>45722</v>
      </c>
      <c r="K37296" t="s">
        <v>45723</v>
      </c>
      <c r="L37296">
        <v>20220331</v>
      </c>
      <c r="M37296" t="s">
        <v>104</v>
      </c>
      <c r="N37296" t="s">
        <v>67</v>
      </c>
      <c r="R37296" t="s">
        <v>83320</v>
      </c>
      <c r="V37296">
        <v>4987925521055</v>
      </c>
      <c r="X37296">
        <v>24987925100506</v>
      </c>
      <c r="Y37296">
        <v>20210930</v>
      </c>
      <c r="Z37296">
        <v>202205</v>
      </c>
    </row>
    <row r="37297" spans="1:47" x14ac:dyDescent="0.45">
      <c r="A37297" s="2" t="s">
        <v>52</v>
      </c>
      <c r="B37297" s="2" t="s">
        <v>45724</v>
      </c>
      <c r="C37297" s="3">
        <v>14987136100503</v>
      </c>
      <c r="D37297" s="3">
        <v>100</v>
      </c>
      <c r="E37297" s="2" t="s">
        <v>67</v>
      </c>
      <c r="F37297" s="2">
        <v>10</v>
      </c>
      <c r="G37297" s="2" t="s">
        <v>67</v>
      </c>
      <c r="H37297" s="2" t="s">
        <v>50</v>
      </c>
      <c r="I37297" s="2" t="s">
        <v>45721</v>
      </c>
      <c r="J37297" s="2" t="s">
        <v>45722</v>
      </c>
      <c r="K37297" s="2" t="s">
        <v>45723</v>
      </c>
      <c r="L37297" s="2">
        <v>20220331</v>
      </c>
      <c r="M37297" s="2" t="s">
        <v>104</v>
      </c>
      <c r="N37297" s="2" t="s">
        <v>67</v>
      </c>
      <c r="O37297" s="2"/>
      <c r="P37297" s="2"/>
      <c r="Q37297" s="2"/>
      <c r="R37297" s="2" t="s">
        <v>83320</v>
      </c>
      <c r="S37297" s="2"/>
      <c r="T37297" s="2"/>
      <c r="U37297" s="3"/>
      <c r="V37297" s="2">
        <v>4987136521059</v>
      </c>
      <c r="W37297" s="3"/>
      <c r="X37297" s="2">
        <v>24987136100500</v>
      </c>
      <c r="Y37297" s="2"/>
      <c r="Z37297" s="2"/>
      <c r="AA37297" s="2"/>
      <c r="AB37297" s="2"/>
      <c r="AC37297" s="2"/>
      <c r="AD37297" s="2"/>
      <c r="AE37297" s="2"/>
      <c r="AF37297" s="2"/>
      <c r="AG37297" s="2"/>
      <c r="AH37297" s="2"/>
      <c r="AI37297" s="2"/>
      <c r="AJ37297" s="2"/>
      <c r="AK37297" s="2"/>
      <c r="AL37297" s="2"/>
      <c r="AM37297" s="2"/>
      <c r="AN37297" s="2"/>
      <c r="AO37297" s="2"/>
      <c r="AP37297" s="2"/>
      <c r="AQ37297" s="2"/>
      <c r="AR37297" s="2"/>
      <c r="AS37297" s="2"/>
      <c r="AT37297" s="2"/>
      <c r="AU37297" s="2"/>
    </row>
    <row r="37298" spans="1:47" x14ac:dyDescent="0.45">
      <c r="A37298" t="s">
        <v>52</v>
      </c>
      <c r="B37298" t="s">
        <v>45728</v>
      </c>
      <c r="C37298" s="1">
        <v>14987925100516</v>
      </c>
      <c r="D37298" s="1">
        <v>100</v>
      </c>
      <c r="E37298" t="s">
        <v>67</v>
      </c>
      <c r="F37298">
        <v>10</v>
      </c>
      <c r="G37298" t="s">
        <v>67</v>
      </c>
      <c r="H37298" t="s">
        <v>50</v>
      </c>
      <c r="I37298" t="s">
        <v>45725</v>
      </c>
      <c r="J37298" t="s">
        <v>45726</v>
      </c>
      <c r="K37298" t="s">
        <v>45727</v>
      </c>
      <c r="M37298" t="s">
        <v>244</v>
      </c>
      <c r="N37298" t="s">
        <v>67</v>
      </c>
      <c r="R37298" t="s">
        <v>83320</v>
      </c>
      <c r="V37298">
        <v>4987925521062</v>
      </c>
      <c r="X37298">
        <v>24987925100513</v>
      </c>
    </row>
    <row r="37299" spans="1:47" x14ac:dyDescent="0.45">
      <c r="A37299" s="2" t="s">
        <v>52</v>
      </c>
      <c r="B37299" s="2" t="s">
        <v>45728</v>
      </c>
      <c r="C37299" s="3">
        <v>14987925100523</v>
      </c>
      <c r="D37299" s="3">
        <v>500</v>
      </c>
      <c r="E37299" s="2" t="s">
        <v>67</v>
      </c>
      <c r="F37299" s="2">
        <v>10</v>
      </c>
      <c r="G37299" s="2" t="s">
        <v>67</v>
      </c>
      <c r="H37299" s="2" t="s">
        <v>50</v>
      </c>
      <c r="I37299" s="2" t="s">
        <v>45725</v>
      </c>
      <c r="J37299" s="2" t="s">
        <v>45726</v>
      </c>
      <c r="K37299" s="2" t="s">
        <v>45727</v>
      </c>
      <c r="L37299" s="2"/>
      <c r="M37299" s="2" t="s">
        <v>244</v>
      </c>
      <c r="N37299" s="2" t="s">
        <v>67</v>
      </c>
      <c r="O37299" s="2"/>
      <c r="P37299" s="2"/>
      <c r="Q37299" s="2"/>
      <c r="R37299" s="2" t="s">
        <v>83320</v>
      </c>
      <c r="S37299" s="2"/>
      <c r="T37299" s="2"/>
      <c r="U37299" s="3"/>
      <c r="V37299" s="2">
        <v>4987925521062</v>
      </c>
      <c r="W37299" s="3"/>
      <c r="X37299" s="2">
        <v>24987925100520</v>
      </c>
      <c r="Y37299" s="2"/>
      <c r="Z37299" s="2"/>
      <c r="AA37299" s="2"/>
      <c r="AB37299" s="2"/>
      <c r="AC37299" s="2"/>
      <c r="AD37299" s="2"/>
      <c r="AE37299" s="2"/>
      <c r="AF37299" s="2"/>
      <c r="AG37299" s="2"/>
      <c r="AH37299" s="2"/>
      <c r="AI37299" s="2"/>
      <c r="AJ37299" s="2"/>
      <c r="AK37299" s="2"/>
      <c r="AL37299" s="2"/>
      <c r="AM37299" s="2"/>
      <c r="AN37299" s="2"/>
      <c r="AO37299" s="2"/>
      <c r="AP37299" s="2"/>
      <c r="AQ37299" s="2"/>
      <c r="AR37299" s="2"/>
      <c r="AS37299" s="2"/>
      <c r="AT37299" s="2"/>
      <c r="AU37299" s="2"/>
    </row>
    <row r="37300" spans="1:47" x14ac:dyDescent="0.45">
      <c r="A37300" t="s">
        <v>52</v>
      </c>
      <c r="B37300" t="s">
        <v>45728</v>
      </c>
      <c r="C37300" s="1">
        <v>14987136100510</v>
      </c>
      <c r="D37300" s="1">
        <v>100</v>
      </c>
      <c r="E37300" t="s">
        <v>67</v>
      </c>
      <c r="F37300">
        <v>10</v>
      </c>
      <c r="G37300" t="s">
        <v>67</v>
      </c>
      <c r="H37300" t="s">
        <v>50</v>
      </c>
      <c r="I37300" t="s">
        <v>45725</v>
      </c>
      <c r="J37300" t="s">
        <v>45726</v>
      </c>
      <c r="K37300" t="s">
        <v>45727</v>
      </c>
      <c r="M37300" t="s">
        <v>244</v>
      </c>
      <c r="N37300" t="s">
        <v>67</v>
      </c>
      <c r="R37300" t="s">
        <v>83320</v>
      </c>
      <c r="V37300">
        <v>4987136521066</v>
      </c>
      <c r="X37300">
        <v>24987136100517</v>
      </c>
    </row>
    <row r="37301" spans="1:47" x14ac:dyDescent="0.45">
      <c r="A37301" s="2" t="s">
        <v>52</v>
      </c>
      <c r="B37301" s="2" t="s">
        <v>45728</v>
      </c>
      <c r="C37301" s="3">
        <v>14987136100527</v>
      </c>
      <c r="D37301" s="3">
        <v>500</v>
      </c>
      <c r="E37301" s="2" t="s">
        <v>67</v>
      </c>
      <c r="F37301" s="2">
        <v>10</v>
      </c>
      <c r="G37301" s="2" t="s">
        <v>67</v>
      </c>
      <c r="H37301" s="2" t="s">
        <v>50</v>
      </c>
      <c r="I37301" s="2" t="s">
        <v>45725</v>
      </c>
      <c r="J37301" s="2" t="s">
        <v>45726</v>
      </c>
      <c r="K37301" s="2" t="s">
        <v>45727</v>
      </c>
      <c r="L37301" s="2"/>
      <c r="M37301" s="2" t="s">
        <v>244</v>
      </c>
      <c r="N37301" s="2" t="s">
        <v>67</v>
      </c>
      <c r="O37301" s="2"/>
      <c r="P37301" s="2"/>
      <c r="Q37301" s="2"/>
      <c r="R37301" s="2" t="s">
        <v>83320</v>
      </c>
      <c r="S37301" s="2"/>
      <c r="T37301" s="2"/>
      <c r="U37301" s="3"/>
      <c r="V37301" s="2">
        <v>4987136521066</v>
      </c>
      <c r="W37301" s="3"/>
      <c r="X37301" s="2">
        <v>24987136100524</v>
      </c>
      <c r="Y37301" s="2"/>
      <c r="Z37301" s="2"/>
      <c r="AA37301" s="2"/>
      <c r="AB37301" s="2"/>
      <c r="AC37301" s="2"/>
      <c r="AD37301" s="2"/>
      <c r="AE37301" s="2"/>
      <c r="AF37301" s="2"/>
      <c r="AG37301" s="2"/>
      <c r="AH37301" s="2"/>
      <c r="AI37301" s="2"/>
      <c r="AJ37301" s="2"/>
      <c r="AK37301" s="2"/>
      <c r="AL37301" s="2"/>
      <c r="AM37301" s="2"/>
      <c r="AN37301" s="2"/>
      <c r="AO37301" s="2"/>
      <c r="AP37301" s="2"/>
      <c r="AQ37301" s="2"/>
      <c r="AR37301" s="2"/>
      <c r="AS37301" s="2"/>
      <c r="AT37301" s="2"/>
      <c r="AU37301" s="2"/>
    </row>
    <row r="37302" spans="1:47" x14ac:dyDescent="0.45">
      <c r="A37302" t="s">
        <v>86</v>
      </c>
      <c r="B37302" t="s">
        <v>30749</v>
      </c>
      <c r="C37302" s="1">
        <v>14987060007749</v>
      </c>
      <c r="D37302" s="1">
        <v>1</v>
      </c>
      <c r="E37302" t="s">
        <v>22</v>
      </c>
      <c r="F37302">
        <v>1</v>
      </c>
      <c r="G37302" t="s">
        <v>22</v>
      </c>
      <c r="H37302" t="s">
        <v>84</v>
      </c>
      <c r="I37302" t="s">
        <v>30746</v>
      </c>
      <c r="J37302" t="s">
        <v>30747</v>
      </c>
      <c r="K37302" t="s">
        <v>30746</v>
      </c>
      <c r="M37302" t="s">
        <v>30748</v>
      </c>
      <c r="N37302" t="s">
        <v>36</v>
      </c>
      <c r="R37302" t="s">
        <v>83320</v>
      </c>
      <c r="V37302">
        <v>4987060507747</v>
      </c>
      <c r="X37302">
        <v>24987060007746</v>
      </c>
    </row>
    <row r="37303" spans="1:47" x14ac:dyDescent="0.45">
      <c r="A37303" s="2" t="s">
        <v>86</v>
      </c>
      <c r="B37303" s="2" t="s">
        <v>30753</v>
      </c>
      <c r="C37303" s="3">
        <v>14987060007725</v>
      </c>
      <c r="D37303" s="3">
        <v>1</v>
      </c>
      <c r="E37303" s="2" t="s">
        <v>22</v>
      </c>
      <c r="F37303" s="2">
        <v>1</v>
      </c>
      <c r="G37303" s="2" t="s">
        <v>22</v>
      </c>
      <c r="H37303" s="2" t="s">
        <v>84</v>
      </c>
      <c r="I37303" s="2" t="s">
        <v>30750</v>
      </c>
      <c r="J37303" s="2" t="s">
        <v>30751</v>
      </c>
      <c r="K37303" s="2" t="s">
        <v>30750</v>
      </c>
      <c r="L37303" s="2"/>
      <c r="M37303" s="2" t="s">
        <v>30752</v>
      </c>
      <c r="N37303" s="2" t="s">
        <v>36</v>
      </c>
      <c r="O37303" s="2"/>
      <c r="P37303" s="2"/>
      <c r="Q37303" s="2"/>
      <c r="R37303" s="2" t="s">
        <v>83320</v>
      </c>
      <c r="S37303" s="2"/>
      <c r="T37303" s="2"/>
      <c r="U37303" s="3"/>
      <c r="V37303" s="2">
        <v>4987060507723</v>
      </c>
      <c r="W37303" s="3"/>
      <c r="X37303" s="2">
        <v>24987060007722</v>
      </c>
      <c r="Y37303" s="2"/>
      <c r="Z37303" s="2"/>
      <c r="AA37303" s="2"/>
      <c r="AB37303" s="2"/>
      <c r="AC37303" s="2"/>
      <c r="AD37303" s="2"/>
      <c r="AE37303" s="2"/>
      <c r="AF37303" s="2"/>
      <c r="AG37303" s="2"/>
      <c r="AH37303" s="2"/>
      <c r="AI37303" s="2"/>
      <c r="AJ37303" s="2"/>
      <c r="AK37303" s="2"/>
      <c r="AL37303" s="2"/>
      <c r="AM37303" s="2"/>
      <c r="AN37303" s="2"/>
      <c r="AO37303" s="2"/>
      <c r="AP37303" s="2"/>
      <c r="AQ37303" s="2"/>
      <c r="AR37303" s="2"/>
      <c r="AS37303" s="2"/>
      <c r="AT37303" s="2"/>
      <c r="AU37303" s="2"/>
    </row>
    <row r="37304" spans="1:47" x14ac:dyDescent="0.45">
      <c r="A37304" t="s">
        <v>86</v>
      </c>
      <c r="B37304" t="s">
        <v>30756</v>
      </c>
      <c r="C37304" s="1">
        <v>14987060007701</v>
      </c>
      <c r="D37304" s="1">
        <v>1</v>
      </c>
      <c r="E37304" t="s">
        <v>22</v>
      </c>
      <c r="F37304">
        <v>1</v>
      </c>
      <c r="G37304" t="s">
        <v>22</v>
      </c>
      <c r="H37304" t="s">
        <v>84</v>
      </c>
      <c r="I37304" t="s">
        <v>30754</v>
      </c>
      <c r="J37304" t="s">
        <v>30755</v>
      </c>
      <c r="K37304" t="s">
        <v>30754</v>
      </c>
      <c r="M37304" t="s">
        <v>30748</v>
      </c>
      <c r="N37304" t="s">
        <v>36</v>
      </c>
      <c r="R37304" t="s">
        <v>83320</v>
      </c>
      <c r="V37304">
        <v>4987060507709</v>
      </c>
      <c r="X37304">
        <v>24987060007708</v>
      </c>
    </row>
    <row r="37305" spans="1:47" x14ac:dyDescent="0.45">
      <c r="A37305" s="2" t="s">
        <v>86</v>
      </c>
      <c r="B37305" s="2" t="s">
        <v>30759</v>
      </c>
      <c r="C37305" s="3">
        <v>14987060007688</v>
      </c>
      <c r="D37305" s="3">
        <v>1</v>
      </c>
      <c r="E37305" s="2" t="s">
        <v>22</v>
      </c>
      <c r="F37305" s="2">
        <v>1</v>
      </c>
      <c r="G37305" s="2" t="s">
        <v>22</v>
      </c>
      <c r="H37305" s="2" t="s">
        <v>84</v>
      </c>
      <c r="I37305" s="2" t="s">
        <v>30757</v>
      </c>
      <c r="J37305" s="2" t="s">
        <v>30758</v>
      </c>
      <c r="K37305" s="2" t="s">
        <v>30757</v>
      </c>
      <c r="L37305" s="2"/>
      <c r="M37305" s="2" t="s">
        <v>30752</v>
      </c>
      <c r="N37305" s="2" t="s">
        <v>36</v>
      </c>
      <c r="O37305" s="2"/>
      <c r="P37305" s="2"/>
      <c r="Q37305" s="2"/>
      <c r="R37305" s="2" t="s">
        <v>83320</v>
      </c>
      <c r="S37305" s="2"/>
      <c r="T37305" s="2"/>
      <c r="U37305" s="3"/>
      <c r="V37305" s="2">
        <v>4987060507686</v>
      </c>
      <c r="W37305" s="3"/>
      <c r="X37305" s="2">
        <v>24987060007685</v>
      </c>
      <c r="Y37305" s="2"/>
      <c r="Z37305" s="2"/>
      <c r="AA37305" s="2"/>
      <c r="AB37305" s="2"/>
      <c r="AC37305" s="2"/>
      <c r="AD37305" s="2"/>
      <c r="AE37305" s="2"/>
      <c r="AF37305" s="2"/>
      <c r="AG37305" s="2"/>
      <c r="AH37305" s="2"/>
      <c r="AI37305" s="2"/>
      <c r="AJ37305" s="2"/>
      <c r="AK37305" s="2"/>
      <c r="AL37305" s="2"/>
      <c r="AM37305" s="2"/>
      <c r="AN37305" s="2"/>
      <c r="AO37305" s="2"/>
      <c r="AP37305" s="2"/>
      <c r="AQ37305" s="2"/>
      <c r="AR37305" s="2"/>
      <c r="AS37305" s="2"/>
      <c r="AT37305" s="2"/>
      <c r="AU37305" s="2"/>
    </row>
    <row r="37306" spans="1:47" x14ac:dyDescent="0.45">
      <c r="A37306" t="s">
        <v>16</v>
      </c>
      <c r="B37306" t="s">
        <v>5075</v>
      </c>
      <c r="C37306" s="1">
        <v>14987976002227</v>
      </c>
      <c r="D37306" s="1">
        <v>111</v>
      </c>
      <c r="E37306" t="s">
        <v>4958</v>
      </c>
      <c r="F37306">
        <v>111</v>
      </c>
      <c r="G37306" t="s">
        <v>4958</v>
      </c>
      <c r="H37306" t="s">
        <v>14</v>
      </c>
      <c r="I37306" t="s">
        <v>5073</v>
      </c>
      <c r="K37306" t="s">
        <v>5074</v>
      </c>
      <c r="M37306" t="s">
        <v>4968</v>
      </c>
      <c r="N37306" t="s">
        <v>15</v>
      </c>
      <c r="R37306" t="s">
        <v>83320</v>
      </c>
      <c r="V37306">
        <v>4987976012229</v>
      </c>
    </row>
    <row r="37307" spans="1:47" x14ac:dyDescent="0.45">
      <c r="A37307" s="2" t="s">
        <v>16</v>
      </c>
      <c r="B37307" s="2" t="s">
        <v>5075</v>
      </c>
      <c r="C37307" s="3">
        <v>14987473002225</v>
      </c>
      <c r="D37307" s="3">
        <v>111</v>
      </c>
      <c r="E37307" s="2" t="s">
        <v>4958</v>
      </c>
      <c r="F37307" s="2">
        <v>111</v>
      </c>
      <c r="G37307" s="2" t="s">
        <v>4958</v>
      </c>
      <c r="H37307" s="2" t="s">
        <v>14</v>
      </c>
      <c r="I37307" s="2" t="s">
        <v>5073</v>
      </c>
      <c r="J37307" s="2"/>
      <c r="K37307" s="2" t="s">
        <v>5074</v>
      </c>
      <c r="L37307" s="2"/>
      <c r="M37307" s="2" t="s">
        <v>4968</v>
      </c>
      <c r="N37307" s="2" t="s">
        <v>15</v>
      </c>
      <c r="O37307" s="2"/>
      <c r="P37307" s="2"/>
      <c r="Q37307" s="2"/>
      <c r="R37307" s="2" t="s">
        <v>83320</v>
      </c>
      <c r="S37307" s="2"/>
      <c r="T37307" s="2"/>
      <c r="U37307" s="3"/>
      <c r="V37307" s="2">
        <v>4987473012227</v>
      </c>
      <c r="W37307" s="3"/>
      <c r="X37307" s="2"/>
      <c r="Y37307" s="2">
        <v>20220327</v>
      </c>
      <c r="Z37307" s="2"/>
      <c r="AA37307" s="2"/>
      <c r="AB37307" s="2"/>
      <c r="AC37307" s="2"/>
      <c r="AD37307" s="2"/>
      <c r="AE37307" s="2"/>
      <c r="AF37307" s="2"/>
      <c r="AG37307" s="2"/>
      <c r="AH37307" s="2"/>
      <c r="AI37307" s="2"/>
      <c r="AJ37307" s="2"/>
      <c r="AK37307" s="2"/>
      <c r="AL37307" s="2"/>
      <c r="AM37307" s="2"/>
      <c r="AN37307" s="2"/>
      <c r="AO37307" s="2"/>
      <c r="AP37307" s="2"/>
      <c r="AQ37307" s="2"/>
      <c r="AR37307" s="2"/>
      <c r="AS37307" s="2"/>
      <c r="AT37307" s="2"/>
      <c r="AU37307" s="2"/>
    </row>
    <row r="37308" spans="1:47" x14ac:dyDescent="0.45">
      <c r="A37308" t="s">
        <v>16</v>
      </c>
      <c r="B37308" t="s">
        <v>5076</v>
      </c>
      <c r="C37308" s="1">
        <v>14987976002234</v>
      </c>
      <c r="D37308" s="1">
        <v>148</v>
      </c>
      <c r="E37308" t="s">
        <v>4958</v>
      </c>
      <c r="F37308">
        <v>148</v>
      </c>
      <c r="G37308" t="s">
        <v>4958</v>
      </c>
      <c r="H37308" t="s">
        <v>14</v>
      </c>
      <c r="I37308" t="s">
        <v>5073</v>
      </c>
      <c r="K37308" t="s">
        <v>5074</v>
      </c>
      <c r="M37308" t="s">
        <v>4968</v>
      </c>
      <c r="N37308" t="s">
        <v>15</v>
      </c>
      <c r="R37308" t="s">
        <v>83320</v>
      </c>
      <c r="V37308">
        <v>4987976012236</v>
      </c>
    </row>
    <row r="37309" spans="1:47" x14ac:dyDescent="0.45">
      <c r="A37309" s="2" t="s">
        <v>16</v>
      </c>
      <c r="B37309" s="2" t="s">
        <v>5076</v>
      </c>
      <c r="C37309" s="3">
        <v>14987473002232</v>
      </c>
      <c r="D37309" s="3">
        <v>148</v>
      </c>
      <c r="E37309" s="2" t="s">
        <v>4958</v>
      </c>
      <c r="F37309" s="2">
        <v>148</v>
      </c>
      <c r="G37309" s="2" t="s">
        <v>4958</v>
      </c>
      <c r="H37309" s="2" t="s">
        <v>14</v>
      </c>
      <c r="I37309" s="2" t="s">
        <v>5073</v>
      </c>
      <c r="J37309" s="2"/>
      <c r="K37309" s="2" t="s">
        <v>5074</v>
      </c>
      <c r="L37309" s="2"/>
      <c r="M37309" s="2" t="s">
        <v>4968</v>
      </c>
      <c r="N37309" s="2" t="s">
        <v>15</v>
      </c>
      <c r="O37309" s="2"/>
      <c r="P37309" s="2"/>
      <c r="Q37309" s="2"/>
      <c r="R37309" s="2" t="s">
        <v>83320</v>
      </c>
      <c r="S37309" s="2"/>
      <c r="T37309" s="2"/>
      <c r="U37309" s="3"/>
      <c r="V37309" s="2">
        <v>4987473012234</v>
      </c>
      <c r="W37309" s="3"/>
      <c r="X37309" s="2"/>
      <c r="Y37309" s="2">
        <v>20220327</v>
      </c>
      <c r="Z37309" s="2"/>
      <c r="AA37309" s="2"/>
      <c r="AB37309" s="2"/>
      <c r="AC37309" s="2"/>
      <c r="AD37309" s="2"/>
      <c r="AE37309" s="2"/>
      <c r="AF37309" s="2"/>
      <c r="AG37309" s="2"/>
      <c r="AH37309" s="2"/>
      <c r="AI37309" s="2"/>
      <c r="AJ37309" s="2"/>
      <c r="AK37309" s="2"/>
      <c r="AL37309" s="2"/>
      <c r="AM37309" s="2"/>
      <c r="AN37309" s="2"/>
      <c r="AO37309" s="2"/>
      <c r="AP37309" s="2"/>
      <c r="AQ37309" s="2"/>
      <c r="AR37309" s="2"/>
      <c r="AS37309" s="2"/>
      <c r="AT37309" s="2"/>
      <c r="AU37309" s="2"/>
    </row>
    <row r="37310" spans="1:47" x14ac:dyDescent="0.45">
      <c r="A37310" t="s">
        <v>16</v>
      </c>
      <c r="B37310" t="s">
        <v>5077</v>
      </c>
      <c r="C37310" s="1">
        <v>14987976002241</v>
      </c>
      <c r="D37310" s="1">
        <v>185</v>
      </c>
      <c r="E37310" t="s">
        <v>4958</v>
      </c>
      <c r="F37310">
        <v>185</v>
      </c>
      <c r="G37310" t="s">
        <v>4958</v>
      </c>
      <c r="H37310" t="s">
        <v>14</v>
      </c>
      <c r="I37310" t="s">
        <v>5073</v>
      </c>
      <c r="K37310" t="s">
        <v>5074</v>
      </c>
      <c r="M37310" t="s">
        <v>4968</v>
      </c>
      <c r="N37310" t="s">
        <v>15</v>
      </c>
      <c r="R37310" t="s">
        <v>83320</v>
      </c>
      <c r="V37310">
        <v>4987976012243</v>
      </c>
    </row>
    <row r="37311" spans="1:47" x14ac:dyDescent="0.45">
      <c r="A37311" s="2" t="s">
        <v>16</v>
      </c>
      <c r="B37311" s="2" t="s">
        <v>5077</v>
      </c>
      <c r="C37311" s="3">
        <v>14987473002249</v>
      </c>
      <c r="D37311" s="3">
        <v>185</v>
      </c>
      <c r="E37311" s="2" t="s">
        <v>4958</v>
      </c>
      <c r="F37311" s="2">
        <v>185</v>
      </c>
      <c r="G37311" s="2" t="s">
        <v>4958</v>
      </c>
      <c r="H37311" s="2" t="s">
        <v>14</v>
      </c>
      <c r="I37311" s="2" t="s">
        <v>5073</v>
      </c>
      <c r="J37311" s="2"/>
      <c r="K37311" s="2" t="s">
        <v>5074</v>
      </c>
      <c r="L37311" s="2"/>
      <c r="M37311" s="2" t="s">
        <v>4968</v>
      </c>
      <c r="N37311" s="2" t="s">
        <v>15</v>
      </c>
      <c r="O37311" s="2"/>
      <c r="P37311" s="2"/>
      <c r="Q37311" s="2"/>
      <c r="R37311" s="2" t="s">
        <v>83320</v>
      </c>
      <c r="S37311" s="2"/>
      <c r="T37311" s="2"/>
      <c r="U37311" s="3"/>
      <c r="V37311" s="2">
        <v>4987473012241</v>
      </c>
      <c r="W37311" s="3"/>
      <c r="X37311" s="2"/>
      <c r="Y37311" s="2">
        <v>20220327</v>
      </c>
      <c r="Z37311" s="2"/>
      <c r="AA37311" s="2"/>
      <c r="AB37311" s="2"/>
      <c r="AC37311" s="2"/>
      <c r="AD37311" s="2"/>
      <c r="AE37311" s="2"/>
      <c r="AF37311" s="2"/>
      <c r="AG37311" s="2"/>
      <c r="AH37311" s="2"/>
      <c r="AI37311" s="2"/>
      <c r="AJ37311" s="2"/>
      <c r="AK37311" s="2"/>
      <c r="AL37311" s="2"/>
      <c r="AM37311" s="2"/>
      <c r="AN37311" s="2"/>
      <c r="AO37311" s="2"/>
      <c r="AP37311" s="2"/>
      <c r="AQ37311" s="2"/>
      <c r="AR37311" s="2"/>
      <c r="AS37311" s="2"/>
      <c r="AT37311" s="2"/>
      <c r="AU37311" s="2"/>
    </row>
    <row r="37312" spans="1:47" x14ac:dyDescent="0.45">
      <c r="A37312" t="s">
        <v>16</v>
      </c>
      <c r="B37312" t="s">
        <v>5078</v>
      </c>
      <c r="C37312" s="1">
        <v>14987976002258</v>
      </c>
      <c r="D37312" s="1">
        <v>222</v>
      </c>
      <c r="E37312" t="s">
        <v>4958</v>
      </c>
      <c r="F37312">
        <v>222</v>
      </c>
      <c r="G37312" t="s">
        <v>4958</v>
      </c>
      <c r="H37312" t="s">
        <v>14</v>
      </c>
      <c r="I37312" t="s">
        <v>5073</v>
      </c>
      <c r="K37312" t="s">
        <v>5074</v>
      </c>
      <c r="M37312" t="s">
        <v>4968</v>
      </c>
      <c r="N37312" t="s">
        <v>15</v>
      </c>
      <c r="R37312" t="s">
        <v>83320</v>
      </c>
      <c r="V37312">
        <v>4987976012250</v>
      </c>
    </row>
    <row r="37313" spans="1:47" x14ac:dyDescent="0.45">
      <c r="A37313" s="2" t="s">
        <v>16</v>
      </c>
      <c r="B37313" s="2" t="s">
        <v>5078</v>
      </c>
      <c r="C37313" s="3">
        <v>14987473002256</v>
      </c>
      <c r="D37313" s="3">
        <v>222</v>
      </c>
      <c r="E37313" s="2" t="s">
        <v>4958</v>
      </c>
      <c r="F37313" s="2">
        <v>222</v>
      </c>
      <c r="G37313" s="2" t="s">
        <v>4958</v>
      </c>
      <c r="H37313" s="2" t="s">
        <v>14</v>
      </c>
      <c r="I37313" s="2" t="s">
        <v>5073</v>
      </c>
      <c r="J37313" s="2"/>
      <c r="K37313" s="2" t="s">
        <v>5074</v>
      </c>
      <c r="L37313" s="2"/>
      <c r="M37313" s="2" t="s">
        <v>4968</v>
      </c>
      <c r="N37313" s="2" t="s">
        <v>15</v>
      </c>
      <c r="O37313" s="2"/>
      <c r="P37313" s="2"/>
      <c r="Q37313" s="2"/>
      <c r="R37313" s="2" t="s">
        <v>83320</v>
      </c>
      <c r="S37313" s="2"/>
      <c r="T37313" s="2"/>
      <c r="U37313" s="3"/>
      <c r="V37313" s="2">
        <v>4987473012258</v>
      </c>
      <c r="W37313" s="3"/>
      <c r="X37313" s="2"/>
      <c r="Y37313" s="2">
        <v>20220327</v>
      </c>
      <c r="Z37313" s="2"/>
      <c r="AA37313" s="2"/>
      <c r="AB37313" s="2"/>
      <c r="AC37313" s="2"/>
      <c r="AD37313" s="2"/>
      <c r="AE37313" s="2"/>
      <c r="AF37313" s="2"/>
      <c r="AG37313" s="2"/>
      <c r="AH37313" s="2"/>
      <c r="AI37313" s="2"/>
      <c r="AJ37313" s="2"/>
      <c r="AK37313" s="2"/>
      <c r="AL37313" s="2"/>
      <c r="AM37313" s="2"/>
      <c r="AN37313" s="2"/>
      <c r="AO37313" s="2"/>
      <c r="AP37313" s="2"/>
      <c r="AQ37313" s="2"/>
      <c r="AR37313" s="2"/>
      <c r="AS37313" s="2"/>
      <c r="AT37313" s="2"/>
      <c r="AU37313" s="2"/>
    </row>
    <row r="37314" spans="1:47" x14ac:dyDescent="0.45">
      <c r="A37314" t="s">
        <v>16</v>
      </c>
      <c r="B37314" t="s">
        <v>5079</v>
      </c>
      <c r="C37314" s="1">
        <v>14987976002265</v>
      </c>
      <c r="D37314" s="1">
        <v>259</v>
      </c>
      <c r="E37314" t="s">
        <v>4958</v>
      </c>
      <c r="F37314">
        <v>259</v>
      </c>
      <c r="G37314" t="s">
        <v>4958</v>
      </c>
      <c r="H37314" t="s">
        <v>14</v>
      </c>
      <c r="I37314" t="s">
        <v>5073</v>
      </c>
      <c r="K37314" t="s">
        <v>5074</v>
      </c>
      <c r="M37314" t="s">
        <v>4968</v>
      </c>
      <c r="N37314" t="s">
        <v>15</v>
      </c>
      <c r="R37314" t="s">
        <v>83320</v>
      </c>
      <c r="V37314">
        <v>4987976012267</v>
      </c>
    </row>
    <row r="37315" spans="1:47" x14ac:dyDescent="0.45">
      <c r="A37315" s="2" t="s">
        <v>16</v>
      </c>
      <c r="B37315" s="2" t="s">
        <v>5079</v>
      </c>
      <c r="C37315" s="3">
        <v>14987473002263</v>
      </c>
      <c r="D37315" s="3">
        <v>259</v>
      </c>
      <c r="E37315" s="2" t="s">
        <v>4958</v>
      </c>
      <c r="F37315" s="2">
        <v>259</v>
      </c>
      <c r="G37315" s="2" t="s">
        <v>4958</v>
      </c>
      <c r="H37315" s="2" t="s">
        <v>14</v>
      </c>
      <c r="I37315" s="2" t="s">
        <v>5073</v>
      </c>
      <c r="J37315" s="2"/>
      <c r="K37315" s="2" t="s">
        <v>5074</v>
      </c>
      <c r="L37315" s="2"/>
      <c r="M37315" s="2" t="s">
        <v>4968</v>
      </c>
      <c r="N37315" s="2" t="s">
        <v>15</v>
      </c>
      <c r="O37315" s="2"/>
      <c r="P37315" s="2"/>
      <c r="Q37315" s="2"/>
      <c r="R37315" s="2" t="s">
        <v>83320</v>
      </c>
      <c r="S37315" s="2"/>
      <c r="T37315" s="2"/>
      <c r="U37315" s="3"/>
      <c r="V37315" s="2">
        <v>4987473012265</v>
      </c>
      <c r="W37315" s="3"/>
      <c r="X37315" s="2"/>
      <c r="Y37315" s="2">
        <v>20220327</v>
      </c>
      <c r="Z37315" s="2"/>
      <c r="AA37315" s="2"/>
      <c r="AB37315" s="2"/>
      <c r="AC37315" s="2"/>
      <c r="AD37315" s="2"/>
      <c r="AE37315" s="2"/>
      <c r="AF37315" s="2"/>
      <c r="AG37315" s="2"/>
      <c r="AH37315" s="2"/>
      <c r="AI37315" s="2"/>
      <c r="AJ37315" s="2"/>
      <c r="AK37315" s="2"/>
      <c r="AL37315" s="2"/>
      <c r="AM37315" s="2"/>
      <c r="AN37315" s="2"/>
      <c r="AO37315" s="2"/>
      <c r="AP37315" s="2"/>
      <c r="AQ37315" s="2"/>
      <c r="AR37315" s="2"/>
      <c r="AS37315" s="2"/>
      <c r="AT37315" s="2"/>
      <c r="AU37315" s="2"/>
    </row>
    <row r="37316" spans="1:47" x14ac:dyDescent="0.45">
      <c r="A37316" t="s">
        <v>16</v>
      </c>
      <c r="B37316" t="s">
        <v>73587</v>
      </c>
      <c r="C37316" s="1">
        <v>14987473002270</v>
      </c>
      <c r="D37316" s="1">
        <v>296</v>
      </c>
      <c r="E37316" t="s">
        <v>4958</v>
      </c>
      <c r="F37316">
        <v>296</v>
      </c>
      <c r="G37316" t="s">
        <v>4958</v>
      </c>
      <c r="H37316" t="s">
        <v>14</v>
      </c>
      <c r="I37316" t="s">
        <v>5073</v>
      </c>
      <c r="K37316" t="s">
        <v>5074</v>
      </c>
      <c r="M37316" t="s">
        <v>4968</v>
      </c>
      <c r="N37316" t="s">
        <v>15</v>
      </c>
      <c r="R37316" t="s">
        <v>83320</v>
      </c>
      <c r="V37316">
        <v>4987473012272</v>
      </c>
      <c r="Y37316">
        <v>20220327</v>
      </c>
    </row>
    <row r="37317" spans="1:47" x14ac:dyDescent="0.45">
      <c r="A37317" s="2" t="s">
        <v>16</v>
      </c>
      <c r="B37317" s="2" t="s">
        <v>73588</v>
      </c>
      <c r="C37317" s="3">
        <v>14987473002287</v>
      </c>
      <c r="D37317" s="3">
        <v>333</v>
      </c>
      <c r="E37317" s="2" t="s">
        <v>4958</v>
      </c>
      <c r="F37317" s="2">
        <v>333</v>
      </c>
      <c r="G37317" s="2" t="s">
        <v>4958</v>
      </c>
      <c r="H37317" s="2" t="s">
        <v>14</v>
      </c>
      <c r="I37317" s="2" t="s">
        <v>5073</v>
      </c>
      <c r="J37317" s="2"/>
      <c r="K37317" s="2" t="s">
        <v>5074</v>
      </c>
      <c r="L37317" s="2"/>
      <c r="M37317" s="2" t="s">
        <v>4968</v>
      </c>
      <c r="N37317" s="2" t="s">
        <v>15</v>
      </c>
      <c r="O37317" s="2"/>
      <c r="P37317" s="2"/>
      <c r="Q37317" s="2"/>
      <c r="R37317" s="2" t="s">
        <v>83320</v>
      </c>
      <c r="S37317" s="2"/>
      <c r="T37317" s="2"/>
      <c r="U37317" s="3"/>
      <c r="V37317" s="2">
        <v>4987473012289</v>
      </c>
      <c r="W37317" s="3"/>
      <c r="X37317" s="2"/>
      <c r="Y37317" s="2">
        <v>20220327</v>
      </c>
      <c r="Z37317" s="2"/>
      <c r="AA37317" s="2"/>
      <c r="AB37317" s="2"/>
      <c r="AC37317" s="2"/>
      <c r="AD37317" s="2"/>
      <c r="AE37317" s="2"/>
      <c r="AF37317" s="2"/>
      <c r="AG37317" s="2"/>
      <c r="AH37317" s="2"/>
      <c r="AI37317" s="2"/>
      <c r="AJ37317" s="2"/>
      <c r="AK37317" s="2"/>
      <c r="AL37317" s="2"/>
      <c r="AM37317" s="2"/>
      <c r="AN37317" s="2"/>
      <c r="AO37317" s="2"/>
      <c r="AP37317" s="2"/>
      <c r="AQ37317" s="2"/>
      <c r="AR37317" s="2"/>
      <c r="AS37317" s="2"/>
      <c r="AT37317" s="2"/>
      <c r="AU37317" s="2"/>
    </row>
    <row r="37318" spans="1:47" x14ac:dyDescent="0.45">
      <c r="A37318" t="s">
        <v>16</v>
      </c>
      <c r="B37318" t="s">
        <v>73589</v>
      </c>
      <c r="C37318" s="1">
        <v>14987473002294</v>
      </c>
      <c r="D37318" s="1">
        <v>370</v>
      </c>
      <c r="E37318" t="s">
        <v>4958</v>
      </c>
      <c r="F37318">
        <v>370</v>
      </c>
      <c r="G37318" t="s">
        <v>4958</v>
      </c>
      <c r="H37318" t="s">
        <v>14</v>
      </c>
      <c r="I37318" t="s">
        <v>5073</v>
      </c>
      <c r="K37318" t="s">
        <v>5074</v>
      </c>
      <c r="M37318" t="s">
        <v>4968</v>
      </c>
      <c r="N37318" t="s">
        <v>15</v>
      </c>
      <c r="R37318" t="s">
        <v>83320</v>
      </c>
      <c r="V37318">
        <v>4987473012296</v>
      </c>
      <c r="Y37318">
        <v>20220327</v>
      </c>
    </row>
    <row r="37319" spans="1:47" x14ac:dyDescent="0.45">
      <c r="A37319" s="2" t="s">
        <v>16</v>
      </c>
      <c r="B37319" s="2" t="s">
        <v>73586</v>
      </c>
      <c r="C37319" s="3">
        <v>14987473002218</v>
      </c>
      <c r="D37319" s="3">
        <v>74</v>
      </c>
      <c r="E37319" s="2" t="s">
        <v>4958</v>
      </c>
      <c r="F37319" s="2">
        <v>74</v>
      </c>
      <c r="G37319" s="2" t="s">
        <v>4958</v>
      </c>
      <c r="H37319" s="2" t="s">
        <v>14</v>
      </c>
      <c r="I37319" s="2" t="s">
        <v>5073</v>
      </c>
      <c r="J37319" s="2"/>
      <c r="K37319" s="2" t="s">
        <v>5074</v>
      </c>
      <c r="L37319" s="2"/>
      <c r="M37319" s="2" t="s">
        <v>4968</v>
      </c>
      <c r="N37319" s="2" t="s">
        <v>15</v>
      </c>
      <c r="O37319" s="2"/>
      <c r="P37319" s="2"/>
      <c r="Q37319" s="2"/>
      <c r="R37319" s="2" t="s">
        <v>83320</v>
      </c>
      <c r="S37319" s="2"/>
      <c r="T37319" s="2"/>
      <c r="U37319" s="3"/>
      <c r="V37319" s="2">
        <v>4987473012210</v>
      </c>
      <c r="W37319" s="3"/>
      <c r="X37319" s="2"/>
      <c r="Y37319" s="2">
        <v>20220327</v>
      </c>
      <c r="Z37319" s="2"/>
      <c r="AA37319" s="2"/>
      <c r="AB37319" s="2"/>
      <c r="AC37319" s="2"/>
      <c r="AD37319" s="2"/>
      <c r="AE37319" s="2"/>
      <c r="AF37319" s="2"/>
      <c r="AG37319" s="2"/>
      <c r="AH37319" s="2"/>
      <c r="AI37319" s="2"/>
      <c r="AJ37319" s="2"/>
      <c r="AK37319" s="2"/>
      <c r="AL37319" s="2"/>
      <c r="AM37319" s="2"/>
      <c r="AN37319" s="2"/>
      <c r="AO37319" s="2"/>
      <c r="AP37319" s="2"/>
      <c r="AQ37319" s="2"/>
      <c r="AR37319" s="2"/>
      <c r="AS37319" s="2"/>
      <c r="AT37319" s="2"/>
      <c r="AU37319" s="2"/>
    </row>
    <row r="37320" spans="1:47" x14ac:dyDescent="0.45">
      <c r="A37320" t="s">
        <v>16</v>
      </c>
      <c r="B37320" t="s">
        <v>58220</v>
      </c>
      <c r="C37320" s="1">
        <v>14987128006769</v>
      </c>
      <c r="D37320" s="1">
        <v>5</v>
      </c>
      <c r="E37320" t="s">
        <v>22</v>
      </c>
      <c r="F37320">
        <v>1</v>
      </c>
      <c r="G37320" t="s">
        <v>22</v>
      </c>
      <c r="H37320" t="s">
        <v>14</v>
      </c>
      <c r="I37320" t="s">
        <v>58218</v>
      </c>
      <c r="J37320" t="s">
        <v>58219</v>
      </c>
      <c r="K37320" t="s">
        <v>58218</v>
      </c>
      <c r="M37320" t="s">
        <v>24999</v>
      </c>
      <c r="N37320" t="s">
        <v>15</v>
      </c>
      <c r="R37320" t="s">
        <v>83320</v>
      </c>
      <c r="V37320">
        <v>4987128911448</v>
      </c>
      <c r="X37320">
        <v>24987128006766</v>
      </c>
    </row>
    <row r="37321" spans="1:47" x14ac:dyDescent="0.45">
      <c r="A37321" s="2" t="s">
        <v>52</v>
      </c>
      <c r="B37321" s="2" t="s">
        <v>61542</v>
      </c>
      <c r="C37321" s="3">
        <v>14987155412014</v>
      </c>
      <c r="D37321" s="3">
        <v>100</v>
      </c>
      <c r="E37321" s="2" t="s">
        <v>53</v>
      </c>
      <c r="F37321" s="2">
        <v>10</v>
      </c>
      <c r="G37321" s="2" t="s">
        <v>53</v>
      </c>
      <c r="H37321" s="2" t="s">
        <v>50</v>
      </c>
      <c r="I37321" s="2" t="s">
        <v>61539</v>
      </c>
      <c r="J37321" s="2" t="s">
        <v>61540</v>
      </c>
      <c r="K37321" s="2" t="s">
        <v>61541</v>
      </c>
      <c r="L37321" s="2">
        <v>20170930</v>
      </c>
      <c r="M37321" s="2" t="s">
        <v>1654</v>
      </c>
      <c r="N37321" s="2" t="s">
        <v>51</v>
      </c>
      <c r="O37321" s="2"/>
      <c r="P37321" s="2"/>
      <c r="Q37321" s="2"/>
      <c r="R37321" s="2" t="s">
        <v>83320</v>
      </c>
      <c r="S37321" s="2"/>
      <c r="T37321" s="2"/>
      <c r="U37321" s="3"/>
      <c r="V37321" s="2">
        <v>4987155412512</v>
      </c>
      <c r="W37321" s="3"/>
      <c r="X37321" s="2"/>
      <c r="Y37321" s="2">
        <v>20170930</v>
      </c>
      <c r="Z37321" s="2"/>
      <c r="AA37321" s="2"/>
      <c r="AB37321" s="2"/>
      <c r="AC37321" s="2"/>
      <c r="AD37321" s="2"/>
      <c r="AE37321" s="2"/>
      <c r="AF37321" s="2"/>
      <c r="AG37321" s="2"/>
      <c r="AH37321" s="2"/>
      <c r="AI37321" s="2"/>
      <c r="AJ37321" s="2"/>
      <c r="AK37321" s="2"/>
      <c r="AL37321" s="2"/>
      <c r="AM37321" s="2"/>
      <c r="AN37321" s="2"/>
      <c r="AO37321" s="2"/>
      <c r="AP37321" s="2"/>
      <c r="AQ37321" s="2"/>
      <c r="AR37321" s="2"/>
      <c r="AS37321" s="2"/>
      <c r="AT37321" s="2"/>
      <c r="AU37321" s="2"/>
    </row>
    <row r="37322" spans="1:47" x14ac:dyDescent="0.45">
      <c r="A37322" t="s">
        <v>56</v>
      </c>
      <c r="B37322" t="s">
        <v>61543</v>
      </c>
      <c r="C37322" s="1">
        <v>14987155412021</v>
      </c>
      <c r="D37322" s="1">
        <v>500</v>
      </c>
      <c r="E37322" t="s">
        <v>53</v>
      </c>
      <c r="F37322">
        <v>500</v>
      </c>
      <c r="G37322" t="s">
        <v>53</v>
      </c>
      <c r="H37322" t="s">
        <v>50</v>
      </c>
      <c r="I37322" t="s">
        <v>61539</v>
      </c>
      <c r="J37322" t="s">
        <v>61540</v>
      </c>
      <c r="K37322" t="s">
        <v>61541</v>
      </c>
      <c r="L37322">
        <v>20170930</v>
      </c>
      <c r="M37322" t="s">
        <v>1654</v>
      </c>
      <c r="N37322" t="s">
        <v>51</v>
      </c>
      <c r="R37322" t="s">
        <v>83320</v>
      </c>
      <c r="V37322">
        <v>4987155412529</v>
      </c>
      <c r="Y37322">
        <v>20170930</v>
      </c>
    </row>
    <row r="37323" spans="1:47" x14ac:dyDescent="0.45">
      <c r="A37323" s="2" t="s">
        <v>52</v>
      </c>
      <c r="B37323" s="2" t="s">
        <v>61547</v>
      </c>
      <c r="C37323" s="3">
        <v>14987155122074</v>
      </c>
      <c r="D37323" s="3">
        <v>100</v>
      </c>
      <c r="E37323" s="2" t="s">
        <v>53</v>
      </c>
      <c r="F37323" s="2">
        <v>10</v>
      </c>
      <c r="G37323" s="2" t="s">
        <v>53</v>
      </c>
      <c r="H37323" s="2" t="s">
        <v>50</v>
      </c>
      <c r="I37323" s="2" t="s">
        <v>61544</v>
      </c>
      <c r="J37323" s="2" t="s">
        <v>61545</v>
      </c>
      <c r="K37323" s="2" t="s">
        <v>61546</v>
      </c>
      <c r="L37323" s="2">
        <v>20170930</v>
      </c>
      <c r="M37323" s="2" t="s">
        <v>1361</v>
      </c>
      <c r="N37323" s="2" t="s">
        <v>51</v>
      </c>
      <c r="O37323" s="2"/>
      <c r="P37323" s="2"/>
      <c r="Q37323" s="2"/>
      <c r="R37323" s="2" t="s">
        <v>83320</v>
      </c>
      <c r="S37323" s="2"/>
      <c r="T37323" s="2"/>
      <c r="U37323" s="3"/>
      <c r="V37323" s="2">
        <v>4987155122572</v>
      </c>
      <c r="W37323" s="3"/>
      <c r="X37323" s="2"/>
      <c r="Y37323" s="2">
        <v>20170930</v>
      </c>
      <c r="Z37323" s="2"/>
      <c r="AA37323" s="2"/>
      <c r="AB37323" s="2"/>
      <c r="AC37323" s="2"/>
      <c r="AD37323" s="2"/>
      <c r="AE37323" s="2"/>
      <c r="AF37323" s="2"/>
      <c r="AG37323" s="2"/>
      <c r="AH37323" s="2"/>
      <c r="AI37323" s="2"/>
      <c r="AJ37323" s="2"/>
      <c r="AK37323" s="2"/>
      <c r="AL37323" s="2"/>
      <c r="AM37323" s="2"/>
      <c r="AN37323" s="2"/>
      <c r="AO37323" s="2"/>
      <c r="AP37323" s="2"/>
      <c r="AQ37323" s="2"/>
      <c r="AR37323" s="2"/>
      <c r="AS37323" s="2"/>
      <c r="AT37323" s="2"/>
      <c r="AU37323" s="2"/>
    </row>
    <row r="37324" spans="1:47" x14ac:dyDescent="0.45">
      <c r="A37324" t="s">
        <v>52</v>
      </c>
      <c r="B37324" t="s">
        <v>61547</v>
      </c>
      <c r="C37324" s="1">
        <v>14987155122098</v>
      </c>
      <c r="D37324" s="1">
        <v>1000</v>
      </c>
      <c r="E37324" t="s">
        <v>53</v>
      </c>
      <c r="F37324">
        <v>10</v>
      </c>
      <c r="G37324" t="s">
        <v>53</v>
      </c>
      <c r="H37324" t="s">
        <v>50</v>
      </c>
      <c r="I37324" t="s">
        <v>61544</v>
      </c>
      <c r="J37324" t="s">
        <v>61545</v>
      </c>
      <c r="K37324" t="s">
        <v>61546</v>
      </c>
      <c r="L37324">
        <v>20170930</v>
      </c>
      <c r="M37324" t="s">
        <v>1361</v>
      </c>
      <c r="N37324" t="s">
        <v>51</v>
      </c>
      <c r="R37324" t="s">
        <v>83320</v>
      </c>
      <c r="V37324">
        <v>4987155122572</v>
      </c>
      <c r="Y37324">
        <v>20170930</v>
      </c>
    </row>
    <row r="37325" spans="1:47" x14ac:dyDescent="0.45">
      <c r="A37325" s="2" t="s">
        <v>56</v>
      </c>
      <c r="B37325" s="2" t="s">
        <v>61548</v>
      </c>
      <c r="C37325" s="3">
        <v>14987155122081</v>
      </c>
      <c r="D37325" s="3">
        <v>1000</v>
      </c>
      <c r="E37325" s="2" t="s">
        <v>53</v>
      </c>
      <c r="F37325" s="2">
        <v>1000</v>
      </c>
      <c r="G37325" s="2" t="s">
        <v>53</v>
      </c>
      <c r="H37325" s="2" t="s">
        <v>50</v>
      </c>
      <c r="I37325" s="2" t="s">
        <v>61544</v>
      </c>
      <c r="J37325" s="2" t="s">
        <v>61545</v>
      </c>
      <c r="K37325" s="2" t="s">
        <v>61546</v>
      </c>
      <c r="L37325" s="2">
        <v>20170930</v>
      </c>
      <c r="M37325" s="2" t="s">
        <v>1361</v>
      </c>
      <c r="N37325" s="2" t="s">
        <v>51</v>
      </c>
      <c r="O37325" s="2"/>
      <c r="P37325" s="2"/>
      <c r="Q37325" s="2"/>
      <c r="R37325" s="2" t="s">
        <v>83320</v>
      </c>
      <c r="S37325" s="2"/>
      <c r="T37325" s="2"/>
      <c r="U37325" s="3"/>
      <c r="V37325" s="2">
        <v>4987155122589</v>
      </c>
      <c r="W37325" s="3"/>
      <c r="X37325" s="2"/>
      <c r="Y37325" s="2">
        <v>20170930</v>
      </c>
      <c r="Z37325" s="2"/>
      <c r="AA37325" s="2"/>
      <c r="AB37325" s="2"/>
      <c r="AC37325" s="2"/>
      <c r="AD37325" s="2"/>
      <c r="AE37325" s="2"/>
      <c r="AF37325" s="2"/>
      <c r="AG37325" s="2"/>
      <c r="AH37325" s="2"/>
      <c r="AI37325" s="2"/>
      <c r="AJ37325" s="2"/>
      <c r="AK37325" s="2"/>
      <c r="AL37325" s="2"/>
      <c r="AM37325" s="2"/>
      <c r="AN37325" s="2"/>
      <c r="AO37325" s="2"/>
      <c r="AP37325" s="2"/>
      <c r="AQ37325" s="2"/>
      <c r="AR37325" s="2"/>
      <c r="AS37325" s="2"/>
      <c r="AT37325" s="2"/>
      <c r="AU37325" s="2"/>
    </row>
    <row r="37326" spans="1:47" x14ac:dyDescent="0.45">
      <c r="A37326" t="s">
        <v>86</v>
      </c>
      <c r="B37326" t="s">
        <v>1515</v>
      </c>
      <c r="C37326" s="1">
        <v>14987246721117</v>
      </c>
      <c r="D37326" s="1">
        <v>10</v>
      </c>
      <c r="E37326" t="s">
        <v>22</v>
      </c>
      <c r="F37326">
        <v>1</v>
      </c>
      <c r="G37326" t="s">
        <v>22</v>
      </c>
      <c r="H37326" t="s">
        <v>84</v>
      </c>
      <c r="I37326" t="s">
        <v>1512</v>
      </c>
      <c r="J37326" t="s">
        <v>1513</v>
      </c>
      <c r="K37326" t="s">
        <v>1512</v>
      </c>
      <c r="L37326">
        <v>20260331</v>
      </c>
      <c r="M37326" t="s">
        <v>1514</v>
      </c>
      <c r="N37326" t="s">
        <v>1126</v>
      </c>
      <c r="R37326" t="s">
        <v>83320</v>
      </c>
      <c r="V37326">
        <v>4987246921015</v>
      </c>
    </row>
    <row r="37327" spans="1:47" x14ac:dyDescent="0.45">
      <c r="A37327" s="2" t="s">
        <v>86</v>
      </c>
      <c r="B37327" s="2" t="s">
        <v>1519</v>
      </c>
      <c r="C37327" s="3">
        <v>14987246721094</v>
      </c>
      <c r="D37327" s="3">
        <v>6</v>
      </c>
      <c r="E37327" s="2" t="s">
        <v>22</v>
      </c>
      <c r="F37327" s="2">
        <v>1</v>
      </c>
      <c r="G37327" s="2" t="s">
        <v>22</v>
      </c>
      <c r="H37327" s="2" t="s">
        <v>84</v>
      </c>
      <c r="I37327" s="2" t="s">
        <v>1516</v>
      </c>
      <c r="J37327" s="2" t="s">
        <v>1517</v>
      </c>
      <c r="K37327" s="2" t="s">
        <v>1516</v>
      </c>
      <c r="L37327" s="2">
        <v>20260331</v>
      </c>
      <c r="M37327" s="2" t="s">
        <v>1518</v>
      </c>
      <c r="N37327" s="2" t="s">
        <v>1126</v>
      </c>
      <c r="O37327" s="2"/>
      <c r="P37327" s="2"/>
      <c r="Q37327" s="2"/>
      <c r="R37327" s="2" t="s">
        <v>83320</v>
      </c>
      <c r="S37327" s="2"/>
      <c r="T37327" s="2"/>
      <c r="U37327" s="3"/>
      <c r="V37327" s="2">
        <v>4987246921039</v>
      </c>
      <c r="W37327" s="3"/>
      <c r="X37327" s="2"/>
      <c r="Y37327" s="2"/>
      <c r="Z37327" s="2"/>
      <c r="AA37327" s="2"/>
      <c r="AB37327" s="2"/>
      <c r="AC37327" s="2"/>
      <c r="AD37327" s="2"/>
      <c r="AE37327" s="2"/>
      <c r="AF37327" s="2"/>
      <c r="AG37327" s="2"/>
      <c r="AH37327" s="2"/>
      <c r="AI37327" s="2"/>
      <c r="AJ37327" s="2"/>
      <c r="AK37327" s="2"/>
      <c r="AL37327" s="2"/>
      <c r="AM37327" s="2"/>
      <c r="AN37327" s="2"/>
      <c r="AO37327" s="2"/>
      <c r="AP37327" s="2"/>
      <c r="AQ37327" s="2"/>
      <c r="AR37327" s="2"/>
      <c r="AS37327" s="2"/>
      <c r="AT37327" s="2"/>
      <c r="AU37327" s="2"/>
    </row>
    <row r="37328" spans="1:47" x14ac:dyDescent="0.45">
      <c r="A37328" t="s">
        <v>52</v>
      </c>
      <c r="B37328" t="s">
        <v>70923</v>
      </c>
      <c r="C37328" s="1">
        <v>14987792112315</v>
      </c>
      <c r="D37328" s="1">
        <v>100</v>
      </c>
      <c r="E37328" t="s">
        <v>53</v>
      </c>
      <c r="F37328">
        <v>10</v>
      </c>
      <c r="G37328" t="s">
        <v>53</v>
      </c>
      <c r="H37328" t="s">
        <v>50</v>
      </c>
      <c r="I37328" t="s">
        <v>70922</v>
      </c>
      <c r="J37328" t="s">
        <v>36172</v>
      </c>
      <c r="K37328" t="s">
        <v>36173</v>
      </c>
      <c r="M37328" t="s">
        <v>1654</v>
      </c>
      <c r="N37328" t="s">
        <v>51</v>
      </c>
      <c r="R37328" t="s">
        <v>83320</v>
      </c>
      <c r="V37328">
        <v>4987792923686</v>
      </c>
    </row>
    <row r="37329" spans="1:47" x14ac:dyDescent="0.45">
      <c r="A37329" s="2" t="s">
        <v>52</v>
      </c>
      <c r="B37329" s="2" t="s">
        <v>70923</v>
      </c>
      <c r="C37329" s="3">
        <v>14987792112353</v>
      </c>
      <c r="D37329" s="3">
        <v>500</v>
      </c>
      <c r="E37329" s="2" t="s">
        <v>53</v>
      </c>
      <c r="F37329" s="2">
        <v>10</v>
      </c>
      <c r="G37329" s="2" t="s">
        <v>53</v>
      </c>
      <c r="H37329" s="2" t="s">
        <v>50</v>
      </c>
      <c r="I37329" s="2" t="s">
        <v>70922</v>
      </c>
      <c r="J37329" s="2" t="s">
        <v>36172</v>
      </c>
      <c r="K37329" s="2" t="s">
        <v>36173</v>
      </c>
      <c r="L37329" s="2"/>
      <c r="M37329" s="2" t="s">
        <v>1654</v>
      </c>
      <c r="N37329" s="2" t="s">
        <v>51</v>
      </c>
      <c r="O37329" s="2"/>
      <c r="P37329" s="2"/>
      <c r="Q37329" s="2"/>
      <c r="R37329" s="2" t="s">
        <v>83320</v>
      </c>
      <c r="S37329" s="2"/>
      <c r="T37329" s="2"/>
      <c r="U37329" s="3"/>
      <c r="V37329" s="2">
        <v>4987792923686</v>
      </c>
      <c r="W37329" s="3"/>
      <c r="X37329" s="2"/>
      <c r="Y37329" s="2"/>
      <c r="Z37329" s="2"/>
      <c r="AA37329" s="2"/>
      <c r="AB37329" s="2"/>
      <c r="AC37329" s="2"/>
      <c r="AD37329" s="2"/>
      <c r="AE37329" s="2"/>
      <c r="AF37329" s="2"/>
      <c r="AG37329" s="2"/>
      <c r="AH37329" s="2"/>
      <c r="AI37329" s="2"/>
      <c r="AJ37329" s="2"/>
      <c r="AK37329" s="2"/>
      <c r="AL37329" s="2"/>
      <c r="AM37329" s="2"/>
      <c r="AN37329" s="2"/>
      <c r="AO37329" s="2"/>
      <c r="AP37329" s="2"/>
      <c r="AQ37329" s="2"/>
      <c r="AR37329" s="2"/>
      <c r="AS37329" s="2"/>
      <c r="AT37329" s="2"/>
      <c r="AU37329" s="2"/>
    </row>
    <row r="37330" spans="1:47" x14ac:dyDescent="0.45">
      <c r="A37330" t="s">
        <v>52</v>
      </c>
      <c r="B37330" t="s">
        <v>70925</v>
      </c>
      <c r="C37330" s="1">
        <v>14987792112315</v>
      </c>
      <c r="D37330" s="1">
        <v>100</v>
      </c>
      <c r="E37330" t="s">
        <v>53</v>
      </c>
      <c r="F37330">
        <v>10</v>
      </c>
      <c r="G37330" t="s">
        <v>53</v>
      </c>
      <c r="H37330" t="s">
        <v>50</v>
      </c>
      <c r="I37330" t="s">
        <v>70922</v>
      </c>
      <c r="J37330" t="s">
        <v>36172</v>
      </c>
      <c r="K37330" t="s">
        <v>36173</v>
      </c>
      <c r="M37330" t="s">
        <v>1654</v>
      </c>
      <c r="N37330" t="s">
        <v>51</v>
      </c>
      <c r="R37330" t="s">
        <v>83320</v>
      </c>
      <c r="V37330">
        <v>4987792945480</v>
      </c>
      <c r="W37330" s="1" t="s">
        <v>84369</v>
      </c>
    </row>
    <row r="37331" spans="1:47" x14ac:dyDescent="0.45">
      <c r="A37331" s="2" t="s">
        <v>52</v>
      </c>
      <c r="B37331" s="2" t="s">
        <v>70925</v>
      </c>
      <c r="C37331" s="3">
        <v>14987792112353</v>
      </c>
      <c r="D37331" s="3">
        <v>500</v>
      </c>
      <c r="E37331" s="2" t="s">
        <v>53</v>
      </c>
      <c r="F37331" s="2">
        <v>10</v>
      </c>
      <c r="G37331" s="2" t="s">
        <v>53</v>
      </c>
      <c r="H37331" s="2" t="s">
        <v>50</v>
      </c>
      <c r="I37331" s="2" t="s">
        <v>70922</v>
      </c>
      <c r="J37331" s="2" t="s">
        <v>36172</v>
      </c>
      <c r="K37331" s="2" t="s">
        <v>36173</v>
      </c>
      <c r="L37331" s="2"/>
      <c r="M37331" s="2" t="s">
        <v>1654</v>
      </c>
      <c r="N37331" s="2" t="s">
        <v>51</v>
      </c>
      <c r="O37331" s="2"/>
      <c r="P37331" s="2"/>
      <c r="Q37331" s="2"/>
      <c r="R37331" s="2" t="s">
        <v>83320</v>
      </c>
      <c r="S37331" s="2"/>
      <c r="T37331" s="2"/>
      <c r="U37331" s="3"/>
      <c r="V37331" s="2">
        <v>4987792945480</v>
      </c>
      <c r="W37331" s="3" t="s">
        <v>84369</v>
      </c>
      <c r="X37331" s="2"/>
      <c r="Y37331" s="2"/>
      <c r="Z37331" s="2"/>
      <c r="AA37331" s="2"/>
      <c r="AB37331" s="2"/>
      <c r="AC37331" s="2"/>
      <c r="AD37331" s="2"/>
      <c r="AE37331" s="2"/>
      <c r="AF37331" s="2"/>
      <c r="AG37331" s="2"/>
      <c r="AH37331" s="2"/>
      <c r="AI37331" s="2"/>
      <c r="AJ37331" s="2"/>
      <c r="AK37331" s="2"/>
      <c r="AL37331" s="2"/>
      <c r="AM37331" s="2"/>
      <c r="AN37331" s="2"/>
      <c r="AO37331" s="2"/>
      <c r="AP37331" s="2"/>
      <c r="AQ37331" s="2"/>
      <c r="AR37331" s="2"/>
      <c r="AS37331" s="2"/>
      <c r="AT37331" s="2"/>
      <c r="AU37331" s="2"/>
    </row>
    <row r="37332" spans="1:47" x14ac:dyDescent="0.45">
      <c r="A37332" t="s">
        <v>56</v>
      </c>
      <c r="B37332" t="s">
        <v>70924</v>
      </c>
      <c r="C37332" s="1">
        <v>14987792112384</v>
      </c>
      <c r="D37332" s="1">
        <v>500</v>
      </c>
      <c r="E37332" t="s">
        <v>53</v>
      </c>
      <c r="F37332">
        <v>500</v>
      </c>
      <c r="G37332" t="s">
        <v>53</v>
      </c>
      <c r="H37332" t="s">
        <v>50</v>
      </c>
      <c r="I37332" t="s">
        <v>70922</v>
      </c>
      <c r="J37332" t="s">
        <v>36172</v>
      </c>
      <c r="K37332" t="s">
        <v>36173</v>
      </c>
      <c r="M37332" t="s">
        <v>1654</v>
      </c>
      <c r="N37332" t="s">
        <v>51</v>
      </c>
      <c r="R37332" t="s">
        <v>83320</v>
      </c>
      <c r="V37332">
        <v>4987792923785</v>
      </c>
    </row>
    <row r="37333" spans="1:47" x14ac:dyDescent="0.45">
      <c r="A37333" s="2" t="s">
        <v>56</v>
      </c>
      <c r="B37333" s="2" t="s">
        <v>70926</v>
      </c>
      <c r="C37333" s="3">
        <v>14987792112384</v>
      </c>
      <c r="D37333" s="3">
        <v>500</v>
      </c>
      <c r="E37333" s="2" t="s">
        <v>53</v>
      </c>
      <c r="F37333" s="2">
        <v>500</v>
      </c>
      <c r="G37333" s="2" t="s">
        <v>53</v>
      </c>
      <c r="H37333" s="2" t="s">
        <v>50</v>
      </c>
      <c r="I37333" s="2" t="s">
        <v>70922</v>
      </c>
      <c r="J37333" s="2" t="s">
        <v>36172</v>
      </c>
      <c r="K37333" s="2" t="s">
        <v>36173</v>
      </c>
      <c r="L37333" s="2"/>
      <c r="M37333" s="2" t="s">
        <v>1654</v>
      </c>
      <c r="N37333" s="2" t="s">
        <v>51</v>
      </c>
      <c r="O37333" s="2"/>
      <c r="P37333" s="2"/>
      <c r="Q37333" s="2"/>
      <c r="R37333" s="2" t="s">
        <v>83320</v>
      </c>
      <c r="S37333" s="2"/>
      <c r="T37333" s="2"/>
      <c r="U37333" s="3"/>
      <c r="V37333" s="2">
        <v>4987792945589</v>
      </c>
      <c r="W37333" s="3" t="s">
        <v>84369</v>
      </c>
      <c r="X37333" s="2"/>
      <c r="Y37333" s="2"/>
      <c r="Z37333" s="2"/>
      <c r="AA37333" s="2"/>
      <c r="AB37333" s="2"/>
      <c r="AC37333" s="2"/>
      <c r="AD37333" s="2"/>
      <c r="AE37333" s="2"/>
      <c r="AF37333" s="2"/>
      <c r="AG37333" s="2"/>
      <c r="AH37333" s="2"/>
      <c r="AI37333" s="2"/>
      <c r="AJ37333" s="2"/>
      <c r="AK37333" s="2"/>
      <c r="AL37333" s="2"/>
      <c r="AM37333" s="2"/>
      <c r="AN37333" s="2"/>
      <c r="AO37333" s="2"/>
      <c r="AP37333" s="2"/>
      <c r="AQ37333" s="2"/>
      <c r="AR37333" s="2"/>
      <c r="AS37333" s="2"/>
      <c r="AT37333" s="2"/>
      <c r="AU37333" s="2"/>
    </row>
    <row r="37334" spans="1:47" x14ac:dyDescent="0.45">
      <c r="A37334" t="s">
        <v>52</v>
      </c>
      <c r="B37334" t="s">
        <v>54490</v>
      </c>
      <c r="C37334" s="1">
        <v>14987124049210</v>
      </c>
      <c r="D37334" s="1">
        <v>100</v>
      </c>
      <c r="E37334" t="s">
        <v>53</v>
      </c>
      <c r="F37334">
        <v>10</v>
      </c>
      <c r="G37334" t="s">
        <v>53</v>
      </c>
      <c r="H37334" t="s">
        <v>50</v>
      </c>
      <c r="I37334" t="s">
        <v>54489</v>
      </c>
      <c r="J37334" t="s">
        <v>36172</v>
      </c>
      <c r="K37334" t="s">
        <v>36173</v>
      </c>
      <c r="M37334" t="s">
        <v>1654</v>
      </c>
      <c r="N37334" t="s">
        <v>51</v>
      </c>
      <c r="R37334" t="s">
        <v>83320</v>
      </c>
      <c r="V37334">
        <v>4987124910216</v>
      </c>
      <c r="X37334">
        <v>24987124049217</v>
      </c>
    </row>
    <row r="37335" spans="1:47" x14ac:dyDescent="0.45">
      <c r="A37335" s="2" t="s">
        <v>52</v>
      </c>
      <c r="B37335" s="2" t="s">
        <v>54490</v>
      </c>
      <c r="C37335" s="3">
        <v>14987124049234</v>
      </c>
      <c r="D37335" s="3">
        <v>1200</v>
      </c>
      <c r="E37335" s="2" t="s">
        <v>53</v>
      </c>
      <c r="F37335" s="2">
        <v>10</v>
      </c>
      <c r="G37335" s="2" t="s">
        <v>53</v>
      </c>
      <c r="H37335" s="2" t="s">
        <v>50</v>
      </c>
      <c r="I37335" s="2" t="s">
        <v>54489</v>
      </c>
      <c r="J37335" s="2" t="s">
        <v>36172</v>
      </c>
      <c r="K37335" s="2" t="s">
        <v>36173</v>
      </c>
      <c r="L37335" s="2"/>
      <c r="M37335" s="2" t="s">
        <v>1654</v>
      </c>
      <c r="N37335" s="2" t="s">
        <v>51</v>
      </c>
      <c r="O37335" s="2"/>
      <c r="P37335" s="2"/>
      <c r="Q37335" s="2"/>
      <c r="R37335" s="2" t="s">
        <v>83320</v>
      </c>
      <c r="S37335" s="2"/>
      <c r="T37335" s="2"/>
      <c r="U37335" s="3"/>
      <c r="V37335" s="2">
        <v>4987124910216</v>
      </c>
      <c r="W37335" s="3"/>
      <c r="X37335" s="2">
        <v>24987124049231</v>
      </c>
      <c r="Y37335" s="2"/>
      <c r="Z37335" s="2"/>
      <c r="AA37335" s="2"/>
      <c r="AB37335" s="2"/>
      <c r="AC37335" s="2"/>
      <c r="AD37335" s="2"/>
      <c r="AE37335" s="2"/>
      <c r="AF37335" s="2"/>
      <c r="AG37335" s="2"/>
      <c r="AH37335" s="2"/>
      <c r="AI37335" s="2"/>
      <c r="AJ37335" s="2"/>
      <c r="AK37335" s="2"/>
      <c r="AL37335" s="2"/>
      <c r="AM37335" s="2"/>
      <c r="AN37335" s="2"/>
      <c r="AO37335" s="2"/>
      <c r="AP37335" s="2"/>
      <c r="AQ37335" s="2"/>
      <c r="AR37335" s="2"/>
      <c r="AS37335" s="2"/>
      <c r="AT37335" s="2"/>
      <c r="AU37335" s="2"/>
    </row>
    <row r="37336" spans="1:47" x14ac:dyDescent="0.45">
      <c r="A37336" t="s">
        <v>52</v>
      </c>
      <c r="B37336" t="s">
        <v>54492</v>
      </c>
      <c r="C37336" s="1">
        <v>14987124053613</v>
      </c>
      <c r="D37336" s="1">
        <v>100</v>
      </c>
      <c r="E37336" t="s">
        <v>53</v>
      </c>
      <c r="F37336">
        <v>10</v>
      </c>
      <c r="G37336" t="s">
        <v>53</v>
      </c>
      <c r="H37336" t="s">
        <v>50</v>
      </c>
      <c r="I37336" t="s">
        <v>54489</v>
      </c>
      <c r="J37336" t="s">
        <v>36172</v>
      </c>
      <c r="K37336" t="s">
        <v>36173</v>
      </c>
      <c r="M37336" t="s">
        <v>1654</v>
      </c>
      <c r="N37336" t="s">
        <v>51</v>
      </c>
      <c r="R37336" t="s">
        <v>83320</v>
      </c>
      <c r="V37336">
        <v>4987124928419</v>
      </c>
      <c r="W37336" s="1" t="s">
        <v>84159</v>
      </c>
      <c r="X37336">
        <v>24987124053610</v>
      </c>
    </row>
    <row r="37337" spans="1:47" x14ac:dyDescent="0.45">
      <c r="A37337" s="2" t="s">
        <v>52</v>
      </c>
      <c r="B37337" s="2" t="s">
        <v>54492</v>
      </c>
      <c r="C37337" s="3">
        <v>14987124053620</v>
      </c>
      <c r="D37337" s="3">
        <v>1000</v>
      </c>
      <c r="E37337" s="2" t="s">
        <v>53</v>
      </c>
      <c r="F37337" s="2">
        <v>10</v>
      </c>
      <c r="G37337" s="2" t="s">
        <v>53</v>
      </c>
      <c r="H37337" s="2" t="s">
        <v>50</v>
      </c>
      <c r="I37337" s="2" t="s">
        <v>54489</v>
      </c>
      <c r="J37337" s="2" t="s">
        <v>36172</v>
      </c>
      <c r="K37337" s="2" t="s">
        <v>36173</v>
      </c>
      <c r="L37337" s="2"/>
      <c r="M37337" s="2" t="s">
        <v>1654</v>
      </c>
      <c r="N37337" s="2" t="s">
        <v>51</v>
      </c>
      <c r="O37337" s="2"/>
      <c r="P37337" s="2"/>
      <c r="Q37337" s="2"/>
      <c r="R37337" s="2" t="s">
        <v>83320</v>
      </c>
      <c r="S37337" s="2"/>
      <c r="T37337" s="2"/>
      <c r="U37337" s="3"/>
      <c r="V37337" s="2">
        <v>4987124928419</v>
      </c>
      <c r="W37337" s="3" t="s">
        <v>84159</v>
      </c>
      <c r="X37337" s="2"/>
      <c r="Y37337" s="2"/>
      <c r="Z37337" s="2"/>
      <c r="AA37337" s="2"/>
      <c r="AB37337" s="2"/>
      <c r="AC37337" s="2"/>
      <c r="AD37337" s="2"/>
      <c r="AE37337" s="2"/>
      <c r="AF37337" s="2"/>
      <c r="AG37337" s="2"/>
      <c r="AH37337" s="2"/>
      <c r="AI37337" s="2"/>
      <c r="AJ37337" s="2"/>
      <c r="AK37337" s="2"/>
      <c r="AL37337" s="2"/>
      <c r="AM37337" s="2"/>
      <c r="AN37337" s="2"/>
      <c r="AO37337" s="2"/>
      <c r="AP37337" s="2"/>
      <c r="AQ37337" s="2"/>
      <c r="AR37337" s="2"/>
      <c r="AS37337" s="2"/>
      <c r="AT37337" s="2"/>
      <c r="AU37337" s="2"/>
    </row>
    <row r="37338" spans="1:47" x14ac:dyDescent="0.45">
      <c r="A37338" t="s">
        <v>56</v>
      </c>
      <c r="B37338" t="s">
        <v>54493</v>
      </c>
      <c r="C37338" s="1">
        <v>14987124053651</v>
      </c>
      <c r="D37338" s="1">
        <v>1000</v>
      </c>
      <c r="E37338" t="s">
        <v>53</v>
      </c>
      <c r="F37338">
        <v>1000</v>
      </c>
      <c r="G37338" t="s">
        <v>53</v>
      </c>
      <c r="H37338" t="s">
        <v>50</v>
      </c>
      <c r="I37338" t="s">
        <v>54489</v>
      </c>
      <c r="J37338" t="s">
        <v>36172</v>
      </c>
      <c r="K37338" t="s">
        <v>36173</v>
      </c>
      <c r="M37338" t="s">
        <v>1654</v>
      </c>
      <c r="N37338" t="s">
        <v>51</v>
      </c>
      <c r="R37338" t="s">
        <v>83320</v>
      </c>
      <c r="V37338">
        <v>4987124928457</v>
      </c>
      <c r="W37338" s="1" t="s">
        <v>84159</v>
      </c>
    </row>
    <row r="37339" spans="1:47" x14ac:dyDescent="0.45">
      <c r="A37339" s="2" t="s">
        <v>56</v>
      </c>
      <c r="B37339" s="2" t="s">
        <v>54491</v>
      </c>
      <c r="C37339" s="3">
        <v>14987124049265</v>
      </c>
      <c r="D37339" s="3">
        <v>1200</v>
      </c>
      <c r="E37339" s="2" t="s">
        <v>53</v>
      </c>
      <c r="F37339" s="2">
        <v>1200</v>
      </c>
      <c r="G37339" s="2" t="s">
        <v>53</v>
      </c>
      <c r="H37339" s="2" t="s">
        <v>50</v>
      </c>
      <c r="I37339" s="2" t="s">
        <v>54489</v>
      </c>
      <c r="J37339" s="2" t="s">
        <v>36172</v>
      </c>
      <c r="K37339" s="2" t="s">
        <v>36173</v>
      </c>
      <c r="L37339" s="2"/>
      <c r="M37339" s="2" t="s">
        <v>1654</v>
      </c>
      <c r="N37339" s="2" t="s">
        <v>51</v>
      </c>
      <c r="O37339" s="2"/>
      <c r="P37339" s="2"/>
      <c r="Q37339" s="2"/>
      <c r="R37339" s="2" t="s">
        <v>83320</v>
      </c>
      <c r="S37339" s="2"/>
      <c r="T37339" s="2"/>
      <c r="U37339" s="3"/>
      <c r="V37339" s="2">
        <v>4987124910254</v>
      </c>
      <c r="W37339" s="3"/>
      <c r="X37339" s="2">
        <v>24987124049262</v>
      </c>
      <c r="Y37339" s="2"/>
      <c r="Z37339" s="2"/>
      <c r="AA37339" s="2"/>
      <c r="AB37339" s="2"/>
      <c r="AC37339" s="2"/>
      <c r="AD37339" s="2"/>
      <c r="AE37339" s="2"/>
      <c r="AF37339" s="2"/>
      <c r="AG37339" s="2"/>
      <c r="AH37339" s="2"/>
      <c r="AI37339" s="2"/>
      <c r="AJ37339" s="2"/>
      <c r="AK37339" s="2"/>
      <c r="AL37339" s="2"/>
      <c r="AM37339" s="2"/>
      <c r="AN37339" s="2"/>
      <c r="AO37339" s="2"/>
      <c r="AP37339" s="2"/>
      <c r="AQ37339" s="2"/>
      <c r="AR37339" s="2"/>
      <c r="AS37339" s="2"/>
      <c r="AT37339" s="2"/>
      <c r="AU37339" s="2"/>
    </row>
    <row r="37340" spans="1:47" x14ac:dyDescent="0.45">
      <c r="A37340" t="s">
        <v>52</v>
      </c>
      <c r="B37340" t="s">
        <v>36174</v>
      </c>
      <c r="C37340" s="1">
        <v>14987058565039</v>
      </c>
      <c r="D37340" s="1">
        <v>100</v>
      </c>
      <c r="E37340" t="s">
        <v>53</v>
      </c>
      <c r="F37340">
        <v>10</v>
      </c>
      <c r="G37340" t="s">
        <v>53</v>
      </c>
      <c r="H37340" t="s">
        <v>50</v>
      </c>
      <c r="I37340" t="s">
        <v>36171</v>
      </c>
      <c r="J37340" t="s">
        <v>36172</v>
      </c>
      <c r="K37340" t="s">
        <v>36173</v>
      </c>
      <c r="M37340" t="s">
        <v>1654</v>
      </c>
      <c r="N37340" t="s">
        <v>51</v>
      </c>
      <c r="R37340" t="s">
        <v>83320</v>
      </c>
      <c r="V37340">
        <v>4987058102442</v>
      </c>
    </row>
    <row r="37341" spans="1:47" x14ac:dyDescent="0.45">
      <c r="A37341" s="2" t="s">
        <v>52</v>
      </c>
      <c r="B37341" s="2" t="s">
        <v>36174</v>
      </c>
      <c r="C37341" s="3">
        <v>14987058565114</v>
      </c>
      <c r="D37341" s="3">
        <v>1000</v>
      </c>
      <c r="E37341" s="2" t="s">
        <v>53</v>
      </c>
      <c r="F37341" s="2">
        <v>10</v>
      </c>
      <c r="G37341" s="2" t="s">
        <v>53</v>
      </c>
      <c r="H37341" s="2" t="s">
        <v>50</v>
      </c>
      <c r="I37341" s="2" t="s">
        <v>36171</v>
      </c>
      <c r="J37341" s="2" t="s">
        <v>36172</v>
      </c>
      <c r="K37341" s="2" t="s">
        <v>36173</v>
      </c>
      <c r="L37341" s="2"/>
      <c r="M37341" s="2" t="s">
        <v>1654</v>
      </c>
      <c r="N37341" s="2" t="s">
        <v>51</v>
      </c>
      <c r="O37341" s="2"/>
      <c r="P37341" s="2"/>
      <c r="Q37341" s="2"/>
      <c r="R37341" s="2" t="s">
        <v>83320</v>
      </c>
      <c r="S37341" s="2"/>
      <c r="T37341" s="2"/>
      <c r="U37341" s="3"/>
      <c r="V37341" s="2">
        <v>4987058102442</v>
      </c>
      <c r="W37341" s="3"/>
      <c r="X37341" s="2"/>
      <c r="Y37341" s="2"/>
      <c r="Z37341" s="2"/>
      <c r="AA37341" s="2"/>
      <c r="AB37341" s="2"/>
      <c r="AC37341" s="2"/>
      <c r="AD37341" s="2"/>
      <c r="AE37341" s="2"/>
      <c r="AF37341" s="2"/>
      <c r="AG37341" s="2"/>
      <c r="AH37341" s="2"/>
      <c r="AI37341" s="2"/>
      <c r="AJ37341" s="2"/>
      <c r="AK37341" s="2"/>
      <c r="AL37341" s="2"/>
      <c r="AM37341" s="2"/>
      <c r="AN37341" s="2"/>
      <c r="AO37341" s="2"/>
      <c r="AP37341" s="2"/>
      <c r="AQ37341" s="2"/>
      <c r="AR37341" s="2"/>
      <c r="AS37341" s="2"/>
      <c r="AT37341" s="2"/>
      <c r="AU37341" s="2"/>
    </row>
    <row r="37342" spans="1:47" x14ac:dyDescent="0.45">
      <c r="A37342" t="s">
        <v>56</v>
      </c>
      <c r="B37342" t="s">
        <v>36175</v>
      </c>
      <c r="C37342" s="1">
        <v>14987058565619</v>
      </c>
      <c r="D37342" s="1">
        <v>1000</v>
      </c>
      <c r="E37342" t="s">
        <v>53</v>
      </c>
      <c r="F37342">
        <v>1000</v>
      </c>
      <c r="G37342" t="s">
        <v>53</v>
      </c>
      <c r="H37342" t="s">
        <v>50</v>
      </c>
      <c r="I37342" t="s">
        <v>36171</v>
      </c>
      <c r="J37342" t="s">
        <v>36172</v>
      </c>
      <c r="K37342" t="s">
        <v>36173</v>
      </c>
      <c r="M37342" t="s">
        <v>1654</v>
      </c>
      <c r="N37342" t="s">
        <v>51</v>
      </c>
      <c r="R37342" t="s">
        <v>83320</v>
      </c>
      <c r="V37342">
        <v>4987058102459</v>
      </c>
    </row>
    <row r="37343" spans="1:47" x14ac:dyDescent="0.45">
      <c r="A37343" s="2" t="s">
        <v>52</v>
      </c>
      <c r="B37343" s="2" t="s">
        <v>70928</v>
      </c>
      <c r="C37343" s="3">
        <v>14987792112414</v>
      </c>
      <c r="D37343" s="3">
        <v>100</v>
      </c>
      <c r="E37343" s="2" t="s">
        <v>53</v>
      </c>
      <c r="F37343" s="2">
        <v>10</v>
      </c>
      <c r="G37343" s="2" t="s">
        <v>53</v>
      </c>
      <c r="H37343" s="2" t="s">
        <v>50</v>
      </c>
      <c r="I37343" s="2" t="s">
        <v>70927</v>
      </c>
      <c r="J37343" s="2" t="s">
        <v>36177</v>
      </c>
      <c r="K37343" s="2" t="s">
        <v>36178</v>
      </c>
      <c r="L37343" s="2"/>
      <c r="M37343" s="2" t="s">
        <v>1361</v>
      </c>
      <c r="N37343" s="2" t="s">
        <v>51</v>
      </c>
      <c r="O37343" s="2"/>
      <c r="P37343" s="2"/>
      <c r="Q37343" s="2"/>
      <c r="R37343" s="2" t="s">
        <v>83320</v>
      </c>
      <c r="S37343" s="2"/>
      <c r="T37343" s="2"/>
      <c r="U37343" s="3"/>
      <c r="V37343" s="2">
        <v>4987792923884</v>
      </c>
      <c r="W37343" s="3"/>
      <c r="X37343" s="2"/>
      <c r="Y37343" s="2"/>
      <c r="Z37343" s="2"/>
      <c r="AA37343" s="2"/>
      <c r="AB37343" s="2"/>
      <c r="AC37343" s="2"/>
      <c r="AD37343" s="2"/>
      <c r="AE37343" s="2"/>
      <c r="AF37343" s="2"/>
      <c r="AG37343" s="2"/>
      <c r="AH37343" s="2"/>
      <c r="AI37343" s="2"/>
      <c r="AJ37343" s="2"/>
      <c r="AK37343" s="2"/>
      <c r="AL37343" s="2"/>
      <c r="AM37343" s="2"/>
      <c r="AN37343" s="2"/>
      <c r="AO37343" s="2"/>
      <c r="AP37343" s="2"/>
      <c r="AQ37343" s="2"/>
      <c r="AR37343" s="2"/>
      <c r="AS37343" s="2"/>
      <c r="AT37343" s="2"/>
      <c r="AU37343" s="2"/>
    </row>
    <row r="37344" spans="1:47" x14ac:dyDescent="0.45">
      <c r="A37344" t="s">
        <v>52</v>
      </c>
      <c r="B37344" t="s">
        <v>70928</v>
      </c>
      <c r="C37344" s="1">
        <v>14987792112452</v>
      </c>
      <c r="D37344" s="1">
        <v>500</v>
      </c>
      <c r="E37344" t="s">
        <v>53</v>
      </c>
      <c r="F37344">
        <v>10</v>
      </c>
      <c r="G37344" t="s">
        <v>53</v>
      </c>
      <c r="H37344" t="s">
        <v>50</v>
      </c>
      <c r="I37344" t="s">
        <v>70927</v>
      </c>
      <c r="J37344" t="s">
        <v>36177</v>
      </c>
      <c r="K37344" t="s">
        <v>36178</v>
      </c>
      <c r="M37344" t="s">
        <v>1361</v>
      </c>
      <c r="N37344" t="s">
        <v>51</v>
      </c>
      <c r="R37344" t="s">
        <v>83320</v>
      </c>
      <c r="V37344">
        <v>4987792923884</v>
      </c>
    </row>
    <row r="37345" spans="1:47" x14ac:dyDescent="0.45">
      <c r="A37345" s="2" t="s">
        <v>52</v>
      </c>
      <c r="B37345" s="2" t="s">
        <v>70930</v>
      </c>
      <c r="C37345" s="3">
        <v>14987792112414</v>
      </c>
      <c r="D37345" s="3">
        <v>100</v>
      </c>
      <c r="E37345" s="2" t="s">
        <v>53</v>
      </c>
      <c r="F37345" s="2">
        <v>10</v>
      </c>
      <c r="G37345" s="2" t="s">
        <v>53</v>
      </c>
      <c r="H37345" s="2" t="s">
        <v>50</v>
      </c>
      <c r="I37345" s="2" t="s">
        <v>70927</v>
      </c>
      <c r="J37345" s="2" t="s">
        <v>36177</v>
      </c>
      <c r="K37345" s="2" t="s">
        <v>36178</v>
      </c>
      <c r="L37345" s="2"/>
      <c r="M37345" s="2" t="s">
        <v>1361</v>
      </c>
      <c r="N37345" s="2" t="s">
        <v>51</v>
      </c>
      <c r="O37345" s="2"/>
      <c r="P37345" s="2"/>
      <c r="Q37345" s="2"/>
      <c r="R37345" s="2" t="s">
        <v>83320</v>
      </c>
      <c r="S37345" s="2"/>
      <c r="T37345" s="2"/>
      <c r="U37345" s="3"/>
      <c r="V37345" s="2">
        <v>4987792945688</v>
      </c>
      <c r="W37345" s="3" t="s">
        <v>84369</v>
      </c>
      <c r="X37345" s="2"/>
      <c r="Y37345" s="2"/>
      <c r="Z37345" s="2"/>
      <c r="AA37345" s="2"/>
      <c r="AB37345" s="2"/>
      <c r="AC37345" s="2"/>
      <c r="AD37345" s="2"/>
      <c r="AE37345" s="2"/>
      <c r="AF37345" s="2"/>
      <c r="AG37345" s="2"/>
      <c r="AH37345" s="2"/>
      <c r="AI37345" s="2"/>
      <c r="AJ37345" s="2"/>
      <c r="AK37345" s="2"/>
      <c r="AL37345" s="2"/>
      <c r="AM37345" s="2"/>
      <c r="AN37345" s="2"/>
      <c r="AO37345" s="2"/>
      <c r="AP37345" s="2"/>
      <c r="AQ37345" s="2"/>
      <c r="AR37345" s="2"/>
      <c r="AS37345" s="2"/>
      <c r="AT37345" s="2"/>
      <c r="AU37345" s="2"/>
    </row>
    <row r="37346" spans="1:47" x14ac:dyDescent="0.45">
      <c r="A37346" t="s">
        <v>52</v>
      </c>
      <c r="B37346" t="s">
        <v>70930</v>
      </c>
      <c r="C37346" s="1">
        <v>14987792112452</v>
      </c>
      <c r="D37346" s="1">
        <v>500</v>
      </c>
      <c r="E37346" t="s">
        <v>53</v>
      </c>
      <c r="F37346">
        <v>10</v>
      </c>
      <c r="G37346" t="s">
        <v>53</v>
      </c>
      <c r="H37346" t="s">
        <v>50</v>
      </c>
      <c r="I37346" t="s">
        <v>70927</v>
      </c>
      <c r="J37346" t="s">
        <v>36177</v>
      </c>
      <c r="K37346" t="s">
        <v>36178</v>
      </c>
      <c r="M37346" t="s">
        <v>1361</v>
      </c>
      <c r="N37346" t="s">
        <v>51</v>
      </c>
      <c r="R37346" t="s">
        <v>83320</v>
      </c>
      <c r="V37346">
        <v>4987792945688</v>
      </c>
      <c r="W37346" s="1" t="s">
        <v>84369</v>
      </c>
    </row>
    <row r="37347" spans="1:47" x14ac:dyDescent="0.45">
      <c r="A37347" s="2" t="s">
        <v>56</v>
      </c>
      <c r="B37347" s="2" t="s">
        <v>70929</v>
      </c>
      <c r="C37347" s="3">
        <v>14987792112483</v>
      </c>
      <c r="D37347" s="3">
        <v>500</v>
      </c>
      <c r="E37347" s="2" t="s">
        <v>53</v>
      </c>
      <c r="F37347" s="2">
        <v>500</v>
      </c>
      <c r="G37347" s="2" t="s">
        <v>53</v>
      </c>
      <c r="H37347" s="2" t="s">
        <v>50</v>
      </c>
      <c r="I37347" s="2" t="s">
        <v>70927</v>
      </c>
      <c r="J37347" s="2" t="s">
        <v>36177</v>
      </c>
      <c r="K37347" s="2" t="s">
        <v>36178</v>
      </c>
      <c r="L37347" s="2"/>
      <c r="M37347" s="2" t="s">
        <v>1361</v>
      </c>
      <c r="N37347" s="2" t="s">
        <v>51</v>
      </c>
      <c r="O37347" s="2"/>
      <c r="P37347" s="2"/>
      <c r="Q37347" s="2"/>
      <c r="R37347" s="2" t="s">
        <v>83320</v>
      </c>
      <c r="S37347" s="2"/>
      <c r="T37347" s="2"/>
      <c r="U37347" s="3"/>
      <c r="V37347" s="2">
        <v>4987792923983</v>
      </c>
      <c r="W37347" s="3"/>
      <c r="X37347" s="2"/>
      <c r="Y37347" s="2"/>
      <c r="Z37347" s="2"/>
      <c r="AA37347" s="2"/>
      <c r="AB37347" s="2"/>
      <c r="AC37347" s="2"/>
      <c r="AD37347" s="2"/>
      <c r="AE37347" s="2"/>
      <c r="AF37347" s="2"/>
      <c r="AG37347" s="2"/>
      <c r="AH37347" s="2"/>
      <c r="AI37347" s="2"/>
      <c r="AJ37347" s="2"/>
      <c r="AK37347" s="2"/>
      <c r="AL37347" s="2"/>
      <c r="AM37347" s="2"/>
      <c r="AN37347" s="2"/>
      <c r="AO37347" s="2"/>
      <c r="AP37347" s="2"/>
      <c r="AQ37347" s="2"/>
      <c r="AR37347" s="2"/>
      <c r="AS37347" s="2"/>
      <c r="AT37347" s="2"/>
      <c r="AU37347" s="2"/>
    </row>
    <row r="37348" spans="1:47" x14ac:dyDescent="0.45">
      <c r="A37348" t="s">
        <v>56</v>
      </c>
      <c r="B37348" t="s">
        <v>70931</v>
      </c>
      <c r="C37348" s="1">
        <v>14987792112483</v>
      </c>
      <c r="D37348" s="1">
        <v>500</v>
      </c>
      <c r="E37348" t="s">
        <v>53</v>
      </c>
      <c r="F37348">
        <v>500</v>
      </c>
      <c r="G37348" t="s">
        <v>53</v>
      </c>
      <c r="H37348" t="s">
        <v>50</v>
      </c>
      <c r="I37348" t="s">
        <v>70927</v>
      </c>
      <c r="J37348" t="s">
        <v>36177</v>
      </c>
      <c r="K37348" t="s">
        <v>36178</v>
      </c>
      <c r="M37348" t="s">
        <v>1361</v>
      </c>
      <c r="N37348" t="s">
        <v>51</v>
      </c>
      <c r="R37348" t="s">
        <v>83320</v>
      </c>
      <c r="V37348">
        <v>4987792945787</v>
      </c>
      <c r="W37348" s="1" t="s">
        <v>84369</v>
      </c>
    </row>
    <row r="37349" spans="1:47" x14ac:dyDescent="0.45">
      <c r="A37349" s="2" t="s">
        <v>52</v>
      </c>
      <c r="B37349" s="2" t="s">
        <v>54495</v>
      </c>
      <c r="C37349" s="3">
        <v>14987124047612</v>
      </c>
      <c r="D37349" s="3">
        <v>100</v>
      </c>
      <c r="E37349" s="2" t="s">
        <v>53</v>
      </c>
      <c r="F37349" s="2">
        <v>10</v>
      </c>
      <c r="G37349" s="2" t="s">
        <v>53</v>
      </c>
      <c r="H37349" s="2" t="s">
        <v>50</v>
      </c>
      <c r="I37349" s="2" t="s">
        <v>54494</v>
      </c>
      <c r="J37349" s="2" t="s">
        <v>36177</v>
      </c>
      <c r="K37349" s="2" t="s">
        <v>36178</v>
      </c>
      <c r="L37349" s="2"/>
      <c r="M37349" s="2" t="s">
        <v>1361</v>
      </c>
      <c r="N37349" s="2" t="s">
        <v>51</v>
      </c>
      <c r="O37349" s="2"/>
      <c r="P37349" s="2"/>
      <c r="Q37349" s="2"/>
      <c r="R37349" s="2" t="s">
        <v>83320</v>
      </c>
      <c r="S37349" s="2"/>
      <c r="T37349" s="2"/>
      <c r="U37349" s="3"/>
      <c r="V37349" s="2">
        <v>4987124910315</v>
      </c>
      <c r="W37349" s="3"/>
      <c r="X37349" s="2">
        <v>24987124047619</v>
      </c>
      <c r="Y37349" s="2"/>
      <c r="Z37349" s="2"/>
      <c r="AA37349" s="2"/>
      <c r="AB37349" s="2"/>
      <c r="AC37349" s="2"/>
      <c r="AD37349" s="2"/>
      <c r="AE37349" s="2"/>
      <c r="AF37349" s="2"/>
      <c r="AG37349" s="2"/>
      <c r="AH37349" s="2"/>
      <c r="AI37349" s="2"/>
      <c r="AJ37349" s="2"/>
      <c r="AK37349" s="2"/>
      <c r="AL37349" s="2"/>
      <c r="AM37349" s="2"/>
      <c r="AN37349" s="2"/>
      <c r="AO37349" s="2"/>
      <c r="AP37349" s="2"/>
      <c r="AQ37349" s="2"/>
      <c r="AR37349" s="2"/>
      <c r="AS37349" s="2"/>
      <c r="AT37349" s="2"/>
      <c r="AU37349" s="2"/>
    </row>
    <row r="37350" spans="1:47" x14ac:dyDescent="0.45">
      <c r="A37350" t="s">
        <v>52</v>
      </c>
      <c r="B37350" t="s">
        <v>54495</v>
      </c>
      <c r="C37350" s="1">
        <v>14987124047636</v>
      </c>
      <c r="D37350" s="1">
        <v>1200</v>
      </c>
      <c r="E37350" t="s">
        <v>53</v>
      </c>
      <c r="F37350">
        <v>10</v>
      </c>
      <c r="G37350" t="s">
        <v>53</v>
      </c>
      <c r="H37350" t="s">
        <v>50</v>
      </c>
      <c r="I37350" t="s">
        <v>54494</v>
      </c>
      <c r="J37350" t="s">
        <v>36177</v>
      </c>
      <c r="K37350" t="s">
        <v>36178</v>
      </c>
      <c r="M37350" t="s">
        <v>1361</v>
      </c>
      <c r="N37350" t="s">
        <v>51</v>
      </c>
      <c r="R37350" t="s">
        <v>83320</v>
      </c>
      <c r="V37350">
        <v>4987124910315</v>
      </c>
      <c r="X37350">
        <v>24987124047633</v>
      </c>
    </row>
    <row r="37351" spans="1:47" x14ac:dyDescent="0.45">
      <c r="A37351" s="2" t="s">
        <v>52</v>
      </c>
      <c r="B37351" s="2" t="s">
        <v>54497</v>
      </c>
      <c r="C37351" s="3">
        <v>14987124053712</v>
      </c>
      <c r="D37351" s="3">
        <v>100</v>
      </c>
      <c r="E37351" s="2" t="s">
        <v>53</v>
      </c>
      <c r="F37351" s="2">
        <v>10</v>
      </c>
      <c r="G37351" s="2" t="s">
        <v>53</v>
      </c>
      <c r="H37351" s="2" t="s">
        <v>50</v>
      </c>
      <c r="I37351" s="2" t="s">
        <v>54494</v>
      </c>
      <c r="J37351" s="2" t="s">
        <v>36177</v>
      </c>
      <c r="K37351" s="2" t="s">
        <v>36178</v>
      </c>
      <c r="L37351" s="2"/>
      <c r="M37351" s="2" t="s">
        <v>1361</v>
      </c>
      <c r="N37351" s="2" t="s">
        <v>51</v>
      </c>
      <c r="O37351" s="2"/>
      <c r="P37351" s="2"/>
      <c r="Q37351" s="2"/>
      <c r="R37351" s="2" t="s">
        <v>83320</v>
      </c>
      <c r="S37351" s="2"/>
      <c r="T37351" s="2"/>
      <c r="U37351" s="3"/>
      <c r="V37351" s="2">
        <v>4987124928518</v>
      </c>
      <c r="W37351" s="3" t="s">
        <v>84159</v>
      </c>
      <c r="X37351" s="2">
        <v>24987124053719</v>
      </c>
      <c r="Y37351" s="2"/>
      <c r="Z37351" s="2"/>
      <c r="AA37351" s="2"/>
      <c r="AB37351" s="2"/>
      <c r="AC37351" s="2"/>
      <c r="AD37351" s="2"/>
      <c r="AE37351" s="2"/>
      <c r="AF37351" s="2"/>
      <c r="AG37351" s="2"/>
      <c r="AH37351" s="2"/>
      <c r="AI37351" s="2"/>
      <c r="AJ37351" s="2"/>
      <c r="AK37351" s="2"/>
      <c r="AL37351" s="2"/>
      <c r="AM37351" s="2"/>
      <c r="AN37351" s="2"/>
      <c r="AO37351" s="2"/>
      <c r="AP37351" s="2"/>
      <c r="AQ37351" s="2"/>
      <c r="AR37351" s="2"/>
      <c r="AS37351" s="2"/>
      <c r="AT37351" s="2"/>
      <c r="AU37351" s="2"/>
    </row>
    <row r="37352" spans="1:47" x14ac:dyDescent="0.45">
      <c r="A37352" t="s">
        <v>52</v>
      </c>
      <c r="B37352" t="s">
        <v>54497</v>
      </c>
      <c r="C37352" s="1">
        <v>14987124053729</v>
      </c>
      <c r="D37352" s="1">
        <v>1000</v>
      </c>
      <c r="E37352" t="s">
        <v>53</v>
      </c>
      <c r="F37352">
        <v>10</v>
      </c>
      <c r="G37352" t="s">
        <v>53</v>
      </c>
      <c r="H37352" t="s">
        <v>50</v>
      </c>
      <c r="I37352" t="s">
        <v>54494</v>
      </c>
      <c r="J37352" t="s">
        <v>36177</v>
      </c>
      <c r="K37352" t="s">
        <v>36178</v>
      </c>
      <c r="M37352" t="s">
        <v>1361</v>
      </c>
      <c r="N37352" t="s">
        <v>51</v>
      </c>
      <c r="R37352" t="s">
        <v>83320</v>
      </c>
      <c r="V37352">
        <v>4987124928518</v>
      </c>
      <c r="W37352" s="1" t="s">
        <v>84159</v>
      </c>
      <c r="X37352">
        <v>24987124053726</v>
      </c>
    </row>
    <row r="37353" spans="1:47" x14ac:dyDescent="0.45">
      <c r="A37353" s="2" t="s">
        <v>56</v>
      </c>
      <c r="B37353" s="2" t="s">
        <v>54498</v>
      </c>
      <c r="C37353" s="3">
        <v>14987124053750</v>
      </c>
      <c r="D37353" s="3">
        <v>1000</v>
      </c>
      <c r="E37353" s="2" t="s">
        <v>53</v>
      </c>
      <c r="F37353" s="2">
        <v>1000</v>
      </c>
      <c r="G37353" s="2" t="s">
        <v>53</v>
      </c>
      <c r="H37353" s="2" t="s">
        <v>50</v>
      </c>
      <c r="I37353" s="2" t="s">
        <v>54494</v>
      </c>
      <c r="J37353" s="2" t="s">
        <v>36177</v>
      </c>
      <c r="K37353" s="2" t="s">
        <v>36178</v>
      </c>
      <c r="L37353" s="2"/>
      <c r="M37353" s="2" t="s">
        <v>1361</v>
      </c>
      <c r="N37353" s="2" t="s">
        <v>51</v>
      </c>
      <c r="O37353" s="2"/>
      <c r="P37353" s="2"/>
      <c r="Q37353" s="2"/>
      <c r="R37353" s="2" t="s">
        <v>83320</v>
      </c>
      <c r="S37353" s="2"/>
      <c r="T37353" s="2"/>
      <c r="U37353" s="3"/>
      <c r="V37353" s="2">
        <v>4987124928556</v>
      </c>
      <c r="W37353" s="3" t="s">
        <v>84159</v>
      </c>
      <c r="X37353" s="2"/>
      <c r="Y37353" s="2"/>
      <c r="Z37353" s="2"/>
      <c r="AA37353" s="2"/>
      <c r="AB37353" s="2"/>
      <c r="AC37353" s="2"/>
      <c r="AD37353" s="2"/>
      <c r="AE37353" s="2"/>
      <c r="AF37353" s="2"/>
      <c r="AG37353" s="2"/>
      <c r="AH37353" s="2"/>
      <c r="AI37353" s="2"/>
      <c r="AJ37353" s="2"/>
      <c r="AK37353" s="2"/>
      <c r="AL37353" s="2"/>
      <c r="AM37353" s="2"/>
      <c r="AN37353" s="2"/>
      <c r="AO37353" s="2"/>
      <c r="AP37353" s="2"/>
      <c r="AQ37353" s="2"/>
      <c r="AR37353" s="2"/>
      <c r="AS37353" s="2"/>
      <c r="AT37353" s="2"/>
      <c r="AU37353" s="2"/>
    </row>
    <row r="37354" spans="1:47" x14ac:dyDescent="0.45">
      <c r="A37354" t="s">
        <v>56</v>
      </c>
      <c r="B37354" t="s">
        <v>54496</v>
      </c>
      <c r="C37354" s="1">
        <v>14987124047667</v>
      </c>
      <c r="D37354" s="1">
        <v>1200</v>
      </c>
      <c r="E37354" t="s">
        <v>53</v>
      </c>
      <c r="F37354">
        <v>1200</v>
      </c>
      <c r="G37354" t="s">
        <v>53</v>
      </c>
      <c r="H37354" t="s">
        <v>50</v>
      </c>
      <c r="I37354" t="s">
        <v>54494</v>
      </c>
      <c r="J37354" t="s">
        <v>36177</v>
      </c>
      <c r="K37354" t="s">
        <v>36178</v>
      </c>
      <c r="M37354" t="s">
        <v>1361</v>
      </c>
      <c r="N37354" t="s">
        <v>51</v>
      </c>
      <c r="R37354" t="s">
        <v>83320</v>
      </c>
      <c r="V37354">
        <v>4987124910353</v>
      </c>
      <c r="X37354">
        <v>24987124047664</v>
      </c>
    </row>
    <row r="37355" spans="1:47" x14ac:dyDescent="0.45">
      <c r="A37355" s="2" t="s">
        <v>52</v>
      </c>
      <c r="B37355" s="2" t="s">
        <v>36179</v>
      </c>
      <c r="C37355" s="3">
        <v>14987058566036</v>
      </c>
      <c r="D37355" s="3">
        <v>100</v>
      </c>
      <c r="E37355" s="2" t="s">
        <v>53</v>
      </c>
      <c r="F37355" s="2">
        <v>10</v>
      </c>
      <c r="G37355" s="2" t="s">
        <v>53</v>
      </c>
      <c r="H37355" s="2" t="s">
        <v>50</v>
      </c>
      <c r="I37355" s="2" t="s">
        <v>36176</v>
      </c>
      <c r="J37355" s="2" t="s">
        <v>36177</v>
      </c>
      <c r="K37355" s="2" t="s">
        <v>36178</v>
      </c>
      <c r="L37355" s="2"/>
      <c r="M37355" s="2" t="s">
        <v>1361</v>
      </c>
      <c r="N37355" s="2" t="s">
        <v>51</v>
      </c>
      <c r="O37355" s="2"/>
      <c r="P37355" s="2"/>
      <c r="Q37355" s="2"/>
      <c r="R37355" s="2" t="s">
        <v>83320</v>
      </c>
      <c r="S37355" s="2"/>
      <c r="T37355" s="2"/>
      <c r="U37355" s="3"/>
      <c r="V37355" s="2">
        <v>4987058102466</v>
      </c>
      <c r="W37355" s="3"/>
      <c r="X37355" s="2"/>
      <c r="Y37355" s="2"/>
      <c r="Z37355" s="2"/>
      <c r="AA37355" s="2"/>
      <c r="AB37355" s="2"/>
      <c r="AC37355" s="2"/>
      <c r="AD37355" s="2"/>
      <c r="AE37355" s="2"/>
      <c r="AF37355" s="2"/>
      <c r="AG37355" s="2"/>
      <c r="AH37355" s="2"/>
      <c r="AI37355" s="2"/>
      <c r="AJ37355" s="2"/>
      <c r="AK37355" s="2"/>
      <c r="AL37355" s="2"/>
      <c r="AM37355" s="2"/>
      <c r="AN37355" s="2"/>
      <c r="AO37355" s="2"/>
      <c r="AP37355" s="2"/>
      <c r="AQ37355" s="2"/>
      <c r="AR37355" s="2"/>
      <c r="AS37355" s="2"/>
      <c r="AT37355" s="2"/>
      <c r="AU37355" s="2"/>
    </row>
    <row r="37356" spans="1:47" x14ac:dyDescent="0.45">
      <c r="A37356" t="s">
        <v>52</v>
      </c>
      <c r="B37356" t="s">
        <v>36179</v>
      </c>
      <c r="C37356" s="1">
        <v>14987058566111</v>
      </c>
      <c r="D37356" s="1">
        <v>1000</v>
      </c>
      <c r="E37356" t="s">
        <v>53</v>
      </c>
      <c r="F37356">
        <v>10</v>
      </c>
      <c r="G37356" t="s">
        <v>53</v>
      </c>
      <c r="H37356" t="s">
        <v>50</v>
      </c>
      <c r="I37356" t="s">
        <v>36176</v>
      </c>
      <c r="J37356" t="s">
        <v>36177</v>
      </c>
      <c r="K37356" t="s">
        <v>36178</v>
      </c>
      <c r="M37356" t="s">
        <v>1361</v>
      </c>
      <c r="N37356" t="s">
        <v>51</v>
      </c>
      <c r="R37356" t="s">
        <v>83320</v>
      </c>
      <c r="V37356">
        <v>4987058102466</v>
      </c>
    </row>
    <row r="37357" spans="1:47" x14ac:dyDescent="0.45">
      <c r="A37357" s="2" t="s">
        <v>56</v>
      </c>
      <c r="B37357" s="2" t="s">
        <v>36180</v>
      </c>
      <c r="C37357" s="3">
        <v>14987058566616</v>
      </c>
      <c r="D37357" s="3">
        <v>1000</v>
      </c>
      <c r="E37357" s="2" t="s">
        <v>53</v>
      </c>
      <c r="F37357" s="2">
        <v>1000</v>
      </c>
      <c r="G37357" s="2" t="s">
        <v>53</v>
      </c>
      <c r="H37357" s="2" t="s">
        <v>50</v>
      </c>
      <c r="I37357" s="2" t="s">
        <v>36176</v>
      </c>
      <c r="J37357" s="2" t="s">
        <v>36177</v>
      </c>
      <c r="K37357" s="2" t="s">
        <v>36178</v>
      </c>
      <c r="L37357" s="2"/>
      <c r="M37357" s="2" t="s">
        <v>1361</v>
      </c>
      <c r="N37357" s="2" t="s">
        <v>51</v>
      </c>
      <c r="O37357" s="2"/>
      <c r="P37357" s="2"/>
      <c r="Q37357" s="2"/>
      <c r="R37357" s="2" t="s">
        <v>83320</v>
      </c>
      <c r="S37357" s="2"/>
      <c r="T37357" s="2"/>
      <c r="U37357" s="3"/>
      <c r="V37357" s="2">
        <v>4987058102473</v>
      </c>
      <c r="W37357" s="3"/>
      <c r="X37357" s="2"/>
      <c r="Y37357" s="2"/>
      <c r="Z37357" s="2"/>
      <c r="AA37357" s="2"/>
      <c r="AB37357" s="2"/>
      <c r="AC37357" s="2"/>
      <c r="AD37357" s="2"/>
      <c r="AE37357" s="2"/>
      <c r="AF37357" s="2"/>
      <c r="AG37357" s="2"/>
      <c r="AH37357" s="2"/>
      <c r="AI37357" s="2"/>
      <c r="AJ37357" s="2"/>
      <c r="AK37357" s="2"/>
      <c r="AL37357" s="2"/>
      <c r="AM37357" s="2"/>
      <c r="AN37357" s="2"/>
      <c r="AO37357" s="2"/>
      <c r="AP37357" s="2"/>
      <c r="AQ37357" s="2"/>
      <c r="AR37357" s="2"/>
      <c r="AS37357" s="2"/>
      <c r="AT37357" s="2"/>
      <c r="AU37357" s="2"/>
    </row>
    <row r="37358" spans="1:47" x14ac:dyDescent="0.45">
      <c r="A37358" t="s">
        <v>52</v>
      </c>
      <c r="B37358" t="s">
        <v>70933</v>
      </c>
      <c r="C37358" s="1">
        <v>14987792271111</v>
      </c>
      <c r="D37358" s="1">
        <v>100</v>
      </c>
      <c r="E37358" t="s">
        <v>53</v>
      </c>
      <c r="F37358">
        <v>10</v>
      </c>
      <c r="G37358" t="s">
        <v>53</v>
      </c>
      <c r="H37358" t="s">
        <v>50</v>
      </c>
      <c r="I37358" t="s">
        <v>70932</v>
      </c>
      <c r="J37358" t="s">
        <v>41910</v>
      </c>
      <c r="K37358" t="s">
        <v>41911</v>
      </c>
      <c r="M37358" t="s">
        <v>633</v>
      </c>
      <c r="N37358" t="s">
        <v>51</v>
      </c>
      <c r="R37358" t="s">
        <v>83320</v>
      </c>
      <c r="V37358">
        <v>4987792964085</v>
      </c>
    </row>
    <row r="37359" spans="1:47" x14ac:dyDescent="0.45">
      <c r="A37359" s="2" t="s">
        <v>52</v>
      </c>
      <c r="B37359" s="2" t="s">
        <v>79601</v>
      </c>
      <c r="C37359" s="3">
        <v>14987376794722</v>
      </c>
      <c r="D37359" s="3">
        <v>100</v>
      </c>
      <c r="E37359" s="2" t="s">
        <v>53</v>
      </c>
      <c r="F37359" s="2">
        <v>10</v>
      </c>
      <c r="G37359" s="2" t="s">
        <v>53</v>
      </c>
      <c r="H37359" s="2" t="s">
        <v>50</v>
      </c>
      <c r="I37359" s="2" t="s">
        <v>79600</v>
      </c>
      <c r="J37359" s="2" t="s">
        <v>41910</v>
      </c>
      <c r="K37359" s="2" t="s">
        <v>41911</v>
      </c>
      <c r="L37359" s="2"/>
      <c r="M37359" s="2" t="s">
        <v>633</v>
      </c>
      <c r="N37359" s="2" t="s">
        <v>51</v>
      </c>
      <c r="O37359" s="2"/>
      <c r="P37359" s="2"/>
      <c r="Q37359" s="2"/>
      <c r="R37359" s="2" t="s">
        <v>83320</v>
      </c>
      <c r="S37359" s="2"/>
      <c r="T37359" s="2"/>
      <c r="U37359" s="3"/>
      <c r="V37359" s="2">
        <v>4987376794787</v>
      </c>
      <c r="W37359" s="3"/>
      <c r="X37359" s="2">
        <v>24987376794729</v>
      </c>
      <c r="Y37359" s="2"/>
      <c r="Z37359" s="2"/>
      <c r="AA37359" s="2"/>
      <c r="AB37359" s="2"/>
      <c r="AC37359" s="2"/>
      <c r="AD37359" s="2"/>
      <c r="AE37359" s="2"/>
      <c r="AF37359" s="2"/>
      <c r="AG37359" s="2"/>
      <c r="AH37359" s="2"/>
      <c r="AI37359" s="2"/>
      <c r="AJ37359" s="2"/>
      <c r="AK37359" s="2"/>
      <c r="AL37359" s="2"/>
      <c r="AM37359" s="2"/>
      <c r="AN37359" s="2"/>
      <c r="AO37359" s="2"/>
      <c r="AP37359" s="2"/>
      <c r="AQ37359" s="2"/>
      <c r="AR37359" s="2"/>
      <c r="AS37359" s="2"/>
      <c r="AT37359" s="2"/>
      <c r="AU37359" s="2"/>
    </row>
    <row r="37360" spans="1:47" x14ac:dyDescent="0.45">
      <c r="A37360" t="s">
        <v>52</v>
      </c>
      <c r="B37360" t="s">
        <v>79601</v>
      </c>
      <c r="C37360" s="1">
        <v>14987123873861</v>
      </c>
      <c r="D37360" s="1">
        <v>100</v>
      </c>
      <c r="E37360" t="s">
        <v>53</v>
      </c>
      <c r="F37360">
        <v>10</v>
      </c>
      <c r="G37360" t="s">
        <v>53</v>
      </c>
      <c r="H37360" t="s">
        <v>50</v>
      </c>
      <c r="I37360" t="s">
        <v>79600</v>
      </c>
      <c r="J37360" t="s">
        <v>41910</v>
      </c>
      <c r="K37360" t="s">
        <v>41911</v>
      </c>
      <c r="M37360" t="s">
        <v>633</v>
      </c>
      <c r="N37360" t="s">
        <v>51</v>
      </c>
      <c r="R37360" t="s">
        <v>83320</v>
      </c>
      <c r="V37360">
        <v>4987123570183</v>
      </c>
      <c r="X37360">
        <v>24987123873868</v>
      </c>
    </row>
    <row r="37361" spans="1:47" x14ac:dyDescent="0.45">
      <c r="A37361" s="2" t="s">
        <v>52</v>
      </c>
      <c r="B37361" s="2" t="s">
        <v>52638</v>
      </c>
      <c r="C37361" s="3">
        <v>14987080557019</v>
      </c>
      <c r="D37361" s="3">
        <v>100</v>
      </c>
      <c r="E37361" s="2" t="s">
        <v>53</v>
      </c>
      <c r="F37361" s="2">
        <v>10</v>
      </c>
      <c r="G37361" s="2" t="s">
        <v>53</v>
      </c>
      <c r="H37361" s="2" t="s">
        <v>50</v>
      </c>
      <c r="I37361" s="2" t="s">
        <v>52637</v>
      </c>
      <c r="J37361" s="2" t="s">
        <v>41910</v>
      </c>
      <c r="K37361" s="2" t="s">
        <v>41911</v>
      </c>
      <c r="L37361" s="2"/>
      <c r="M37361" s="2" t="s">
        <v>633</v>
      </c>
      <c r="N37361" s="2" t="s">
        <v>51</v>
      </c>
      <c r="O37361" s="2"/>
      <c r="P37361" s="2"/>
      <c r="Q37361" s="2"/>
      <c r="R37361" s="2" t="s">
        <v>83320</v>
      </c>
      <c r="S37361" s="2"/>
      <c r="T37361" s="2"/>
      <c r="U37361" s="3"/>
      <c r="V37361" s="2">
        <v>4987080994367</v>
      </c>
      <c r="W37361" s="3"/>
      <c r="X37361" s="2">
        <v>24987080557016</v>
      </c>
      <c r="Y37361" s="2"/>
      <c r="Z37361" s="2"/>
      <c r="AA37361" s="2"/>
      <c r="AB37361" s="2"/>
      <c r="AC37361" s="2"/>
      <c r="AD37361" s="2"/>
      <c r="AE37361" s="2"/>
      <c r="AF37361" s="2"/>
      <c r="AG37361" s="2"/>
      <c r="AH37361" s="2"/>
      <c r="AI37361" s="2"/>
      <c r="AJ37361" s="2"/>
      <c r="AK37361" s="2"/>
      <c r="AL37361" s="2"/>
      <c r="AM37361" s="2"/>
      <c r="AN37361" s="2"/>
      <c r="AO37361" s="2"/>
      <c r="AP37361" s="2"/>
      <c r="AQ37361" s="2"/>
      <c r="AR37361" s="2"/>
      <c r="AS37361" s="2"/>
      <c r="AT37361" s="2"/>
      <c r="AU37361" s="2"/>
    </row>
    <row r="37362" spans="1:47" x14ac:dyDescent="0.45">
      <c r="A37362" t="s">
        <v>52</v>
      </c>
      <c r="B37362" t="s">
        <v>76635</v>
      </c>
      <c r="C37362" s="1">
        <v>14987123410981</v>
      </c>
      <c r="D37362" s="1">
        <v>100</v>
      </c>
      <c r="E37362" t="s">
        <v>53</v>
      </c>
      <c r="F37362">
        <v>10</v>
      </c>
      <c r="G37362" t="s">
        <v>53</v>
      </c>
      <c r="H37362" t="s">
        <v>50</v>
      </c>
      <c r="I37362" t="s">
        <v>76634</v>
      </c>
      <c r="J37362" t="s">
        <v>41910</v>
      </c>
      <c r="K37362" t="s">
        <v>41911</v>
      </c>
      <c r="M37362" t="s">
        <v>633</v>
      </c>
      <c r="N37362" t="s">
        <v>51</v>
      </c>
      <c r="R37362" t="s">
        <v>83320</v>
      </c>
      <c r="V37362">
        <v>4987123561518</v>
      </c>
    </row>
    <row r="37363" spans="1:47" x14ac:dyDescent="0.45">
      <c r="A37363" s="2" t="s">
        <v>52</v>
      </c>
      <c r="B37363" s="2" t="s">
        <v>41912</v>
      </c>
      <c r="C37363" s="3">
        <v>14987086621172</v>
      </c>
      <c r="D37363" s="3">
        <v>100</v>
      </c>
      <c r="E37363" s="2" t="s">
        <v>53</v>
      </c>
      <c r="F37363" s="2">
        <v>10</v>
      </c>
      <c r="G37363" s="2" t="s">
        <v>53</v>
      </c>
      <c r="H37363" s="2" t="s">
        <v>50</v>
      </c>
      <c r="I37363" s="2" t="s">
        <v>41909</v>
      </c>
      <c r="J37363" s="2" t="s">
        <v>41910</v>
      </c>
      <c r="K37363" s="2" t="s">
        <v>41911</v>
      </c>
      <c r="L37363" s="2"/>
      <c r="M37363" s="2" t="s">
        <v>633</v>
      </c>
      <c r="N37363" s="2" t="s">
        <v>51</v>
      </c>
      <c r="O37363" s="2"/>
      <c r="P37363" s="2"/>
      <c r="Q37363" s="2"/>
      <c r="R37363" s="2" t="s">
        <v>83320</v>
      </c>
      <c r="S37363" s="2"/>
      <c r="T37363" s="2"/>
      <c r="U37363" s="3"/>
      <c r="V37363" s="2">
        <v>4987086621144</v>
      </c>
      <c r="W37363" s="3"/>
      <c r="X37363" s="2"/>
      <c r="Y37363" s="2"/>
      <c r="Z37363" s="2"/>
      <c r="AA37363" s="2"/>
      <c r="AB37363" s="2"/>
      <c r="AC37363" s="2"/>
      <c r="AD37363" s="2"/>
      <c r="AE37363" s="2"/>
      <c r="AF37363" s="2"/>
      <c r="AG37363" s="2"/>
      <c r="AH37363" s="2"/>
      <c r="AI37363" s="2"/>
      <c r="AJ37363" s="2"/>
      <c r="AK37363" s="2"/>
      <c r="AL37363" s="2"/>
      <c r="AM37363" s="2"/>
      <c r="AN37363" s="2"/>
      <c r="AO37363" s="2"/>
      <c r="AP37363" s="2"/>
      <c r="AQ37363" s="2"/>
      <c r="AR37363" s="2"/>
      <c r="AS37363" s="2"/>
      <c r="AT37363" s="2"/>
      <c r="AU37363" s="2"/>
    </row>
    <row r="37364" spans="1:47" x14ac:dyDescent="0.45">
      <c r="A37364" t="s">
        <v>52</v>
      </c>
      <c r="B37364" t="s">
        <v>70935</v>
      </c>
      <c r="C37364" s="1">
        <v>14987792271210</v>
      </c>
      <c r="D37364" s="1">
        <v>100</v>
      </c>
      <c r="E37364" t="s">
        <v>53</v>
      </c>
      <c r="F37364">
        <v>10</v>
      </c>
      <c r="G37364" t="s">
        <v>53</v>
      </c>
      <c r="H37364" t="s">
        <v>50</v>
      </c>
      <c r="I37364" t="s">
        <v>70934</v>
      </c>
      <c r="J37364" t="s">
        <v>41914</v>
      </c>
      <c r="K37364" t="s">
        <v>41915</v>
      </c>
      <c r="M37364" t="s">
        <v>96</v>
      </c>
      <c r="N37364" t="s">
        <v>51</v>
      </c>
      <c r="R37364" t="s">
        <v>83320</v>
      </c>
      <c r="V37364">
        <v>4987792964184</v>
      </c>
    </row>
    <row r="37365" spans="1:47" x14ac:dyDescent="0.45">
      <c r="A37365" s="2" t="s">
        <v>52</v>
      </c>
      <c r="B37365" s="2" t="s">
        <v>79603</v>
      </c>
      <c r="C37365" s="3">
        <v>14987376794821</v>
      </c>
      <c r="D37365" s="3">
        <v>100</v>
      </c>
      <c r="E37365" s="2" t="s">
        <v>53</v>
      </c>
      <c r="F37365" s="2">
        <v>10</v>
      </c>
      <c r="G37365" s="2" t="s">
        <v>53</v>
      </c>
      <c r="H37365" s="2" t="s">
        <v>50</v>
      </c>
      <c r="I37365" s="2" t="s">
        <v>79602</v>
      </c>
      <c r="J37365" s="2" t="s">
        <v>41914</v>
      </c>
      <c r="K37365" s="2" t="s">
        <v>41915</v>
      </c>
      <c r="L37365" s="2"/>
      <c r="M37365" s="2" t="s">
        <v>96</v>
      </c>
      <c r="N37365" s="2" t="s">
        <v>51</v>
      </c>
      <c r="O37365" s="2"/>
      <c r="P37365" s="2"/>
      <c r="Q37365" s="2"/>
      <c r="R37365" s="2" t="s">
        <v>83320</v>
      </c>
      <c r="S37365" s="2"/>
      <c r="T37365" s="2"/>
      <c r="U37365" s="3"/>
      <c r="V37365" s="2">
        <v>4987376794886</v>
      </c>
      <c r="W37365" s="3"/>
      <c r="X37365" s="2">
        <v>24987376794828</v>
      </c>
      <c r="Y37365" s="2"/>
      <c r="Z37365" s="2"/>
      <c r="AA37365" s="2"/>
      <c r="AB37365" s="2"/>
      <c r="AC37365" s="2"/>
      <c r="AD37365" s="2"/>
      <c r="AE37365" s="2"/>
      <c r="AF37365" s="2"/>
      <c r="AG37365" s="2"/>
      <c r="AH37365" s="2"/>
      <c r="AI37365" s="2"/>
      <c r="AJ37365" s="2"/>
      <c r="AK37365" s="2"/>
      <c r="AL37365" s="2"/>
      <c r="AM37365" s="2"/>
      <c r="AN37365" s="2"/>
      <c r="AO37365" s="2"/>
      <c r="AP37365" s="2"/>
      <c r="AQ37365" s="2"/>
      <c r="AR37365" s="2"/>
      <c r="AS37365" s="2"/>
      <c r="AT37365" s="2"/>
      <c r="AU37365" s="2"/>
    </row>
    <row r="37366" spans="1:47" x14ac:dyDescent="0.45">
      <c r="A37366" t="s">
        <v>52</v>
      </c>
      <c r="B37366" t="s">
        <v>79603</v>
      </c>
      <c r="C37366" s="1">
        <v>14987123873878</v>
      </c>
      <c r="D37366" s="1">
        <v>100</v>
      </c>
      <c r="E37366" t="s">
        <v>53</v>
      </c>
      <c r="F37366">
        <v>10</v>
      </c>
      <c r="G37366" t="s">
        <v>53</v>
      </c>
      <c r="H37366" t="s">
        <v>50</v>
      </c>
      <c r="I37366" t="s">
        <v>79602</v>
      </c>
      <c r="J37366" t="s">
        <v>41914</v>
      </c>
      <c r="K37366" t="s">
        <v>41915</v>
      </c>
      <c r="M37366" t="s">
        <v>96</v>
      </c>
      <c r="N37366" t="s">
        <v>51</v>
      </c>
      <c r="R37366" t="s">
        <v>83320</v>
      </c>
      <c r="V37366">
        <v>4987123570190</v>
      </c>
      <c r="X37366">
        <v>24987123873875</v>
      </c>
    </row>
    <row r="37367" spans="1:47" x14ac:dyDescent="0.45">
      <c r="A37367" s="2" t="s">
        <v>52</v>
      </c>
      <c r="B37367" s="2" t="s">
        <v>52643</v>
      </c>
      <c r="C37367" s="3">
        <v>14987080558016</v>
      </c>
      <c r="D37367" s="3">
        <v>100</v>
      </c>
      <c r="E37367" s="2" t="s">
        <v>53</v>
      </c>
      <c r="F37367" s="2">
        <v>10</v>
      </c>
      <c r="G37367" s="2" t="s">
        <v>53</v>
      </c>
      <c r="H37367" s="2" t="s">
        <v>50</v>
      </c>
      <c r="I37367" s="2" t="s">
        <v>52639</v>
      </c>
      <c r="J37367" s="2" t="s">
        <v>52640</v>
      </c>
      <c r="K37367" s="2" t="s">
        <v>52639</v>
      </c>
      <c r="L37367" s="2"/>
      <c r="M37367" s="2" t="s">
        <v>96</v>
      </c>
      <c r="N37367" s="2" t="s">
        <v>51</v>
      </c>
      <c r="O37367" s="2"/>
      <c r="P37367" s="2"/>
      <c r="Q37367" s="2"/>
      <c r="R37367" s="2" t="s">
        <v>83320</v>
      </c>
      <c r="S37367" s="2"/>
      <c r="T37367" s="2"/>
      <c r="U37367" s="3"/>
      <c r="V37367" s="2">
        <v>4987080994480</v>
      </c>
      <c r="W37367" s="3"/>
      <c r="X37367" s="2">
        <v>24987080558013</v>
      </c>
      <c r="Y37367" s="2"/>
      <c r="Z37367" s="2"/>
      <c r="AA37367" s="2"/>
      <c r="AB37367" s="2"/>
      <c r="AC37367" s="2"/>
      <c r="AD37367" s="2"/>
      <c r="AE37367" s="2"/>
      <c r="AF37367" s="2"/>
      <c r="AG37367" s="2"/>
      <c r="AH37367" s="2"/>
      <c r="AI37367" s="2"/>
      <c r="AJ37367" s="2"/>
      <c r="AK37367" s="2"/>
      <c r="AL37367" s="2"/>
      <c r="AM37367" s="2"/>
      <c r="AN37367" s="2"/>
      <c r="AO37367" s="2"/>
      <c r="AP37367" s="2"/>
      <c r="AQ37367" s="2"/>
      <c r="AR37367" s="2"/>
      <c r="AS37367" s="2"/>
      <c r="AT37367" s="2"/>
      <c r="AU37367" s="2"/>
    </row>
    <row r="37368" spans="1:47" x14ac:dyDescent="0.45">
      <c r="A37368" t="s">
        <v>52</v>
      </c>
      <c r="B37368" t="s">
        <v>52643</v>
      </c>
      <c r="C37368" s="1">
        <v>14987080558023</v>
      </c>
      <c r="D37368" s="1">
        <v>500</v>
      </c>
      <c r="E37368" t="s">
        <v>53</v>
      </c>
      <c r="F37368">
        <v>10</v>
      </c>
      <c r="G37368" t="s">
        <v>53</v>
      </c>
      <c r="H37368" t="s">
        <v>50</v>
      </c>
      <c r="I37368" t="s">
        <v>52639</v>
      </c>
      <c r="J37368" t="s">
        <v>52640</v>
      </c>
      <c r="K37368" t="s">
        <v>52639</v>
      </c>
      <c r="M37368" t="s">
        <v>96</v>
      </c>
      <c r="N37368" t="s">
        <v>51</v>
      </c>
      <c r="R37368" t="s">
        <v>83320</v>
      </c>
      <c r="V37368">
        <v>4987080994480</v>
      </c>
      <c r="X37368">
        <v>24987080558020</v>
      </c>
    </row>
    <row r="37369" spans="1:47" x14ac:dyDescent="0.45">
      <c r="A37369" s="2" t="s">
        <v>52</v>
      </c>
      <c r="B37369" s="2" t="s">
        <v>52642</v>
      </c>
      <c r="C37369" s="3">
        <v>14987080558078</v>
      </c>
      <c r="D37369" s="3">
        <v>140</v>
      </c>
      <c r="E37369" s="2" t="s">
        <v>53</v>
      </c>
      <c r="F37369" s="2">
        <v>14</v>
      </c>
      <c r="G37369" s="2" t="s">
        <v>53</v>
      </c>
      <c r="H37369" s="2" t="s">
        <v>50</v>
      </c>
      <c r="I37369" s="2" t="s">
        <v>52639</v>
      </c>
      <c r="J37369" s="2" t="s">
        <v>52640</v>
      </c>
      <c r="K37369" s="2" t="s">
        <v>52639</v>
      </c>
      <c r="L37369" s="2"/>
      <c r="M37369" s="2" t="s">
        <v>96</v>
      </c>
      <c r="N37369" s="2" t="s">
        <v>51</v>
      </c>
      <c r="O37369" s="2"/>
      <c r="P37369" s="2"/>
      <c r="Q37369" s="2"/>
      <c r="R37369" s="2" t="s">
        <v>83320</v>
      </c>
      <c r="S37369" s="2"/>
      <c r="T37369" s="2"/>
      <c r="U37369" s="3"/>
      <c r="V37369" s="2">
        <v>4987080994473</v>
      </c>
      <c r="W37369" s="3"/>
      <c r="X37369" s="2">
        <v>24987080558075</v>
      </c>
      <c r="Y37369" s="2">
        <v>20230531</v>
      </c>
      <c r="Z37369" s="2"/>
      <c r="AA37369" s="2"/>
      <c r="AB37369" s="2"/>
      <c r="AC37369" s="2"/>
      <c r="AD37369" s="2"/>
      <c r="AE37369" s="2"/>
      <c r="AF37369" s="2"/>
      <c r="AG37369" s="2"/>
      <c r="AH37369" s="2"/>
      <c r="AI37369" s="2"/>
      <c r="AJ37369" s="2"/>
      <c r="AK37369" s="2"/>
      <c r="AL37369" s="2"/>
      <c r="AM37369" s="2"/>
      <c r="AN37369" s="2"/>
      <c r="AO37369" s="2"/>
      <c r="AP37369" s="2"/>
      <c r="AQ37369" s="2"/>
      <c r="AR37369" s="2"/>
      <c r="AS37369" s="2"/>
      <c r="AT37369" s="2"/>
      <c r="AU37369" s="2"/>
    </row>
    <row r="37370" spans="1:47" x14ac:dyDescent="0.45">
      <c r="A37370" t="s">
        <v>56</v>
      </c>
      <c r="B37370" t="s">
        <v>52641</v>
      </c>
      <c r="C37370" s="1">
        <v>14987080558047</v>
      </c>
      <c r="D37370" s="1">
        <v>200</v>
      </c>
      <c r="E37370" t="s">
        <v>53</v>
      </c>
      <c r="F37370">
        <v>200</v>
      </c>
      <c r="G37370" t="s">
        <v>53</v>
      </c>
      <c r="H37370" t="s">
        <v>50</v>
      </c>
      <c r="I37370" t="s">
        <v>52639</v>
      </c>
      <c r="J37370" t="s">
        <v>52640</v>
      </c>
      <c r="K37370" t="s">
        <v>52639</v>
      </c>
      <c r="M37370" t="s">
        <v>96</v>
      </c>
      <c r="N37370" t="s">
        <v>51</v>
      </c>
      <c r="R37370" t="s">
        <v>83320</v>
      </c>
      <c r="V37370">
        <v>4987080905226</v>
      </c>
      <c r="X37370">
        <v>24987080558044</v>
      </c>
    </row>
    <row r="37371" spans="1:47" x14ac:dyDescent="0.45">
      <c r="A37371" s="2" t="s">
        <v>52</v>
      </c>
      <c r="B37371" s="2" t="s">
        <v>76637</v>
      </c>
      <c r="C37371" s="3">
        <v>14987123410998</v>
      </c>
      <c r="D37371" s="3">
        <v>100</v>
      </c>
      <c r="E37371" s="2" t="s">
        <v>53</v>
      </c>
      <c r="F37371" s="2">
        <v>10</v>
      </c>
      <c r="G37371" s="2" t="s">
        <v>53</v>
      </c>
      <c r="H37371" s="2" t="s">
        <v>50</v>
      </c>
      <c r="I37371" s="2" t="s">
        <v>76636</v>
      </c>
      <c r="J37371" s="2" t="s">
        <v>41914</v>
      </c>
      <c r="K37371" s="2" t="s">
        <v>41915</v>
      </c>
      <c r="L37371" s="2"/>
      <c r="M37371" s="2" t="s">
        <v>96</v>
      </c>
      <c r="N37371" s="2" t="s">
        <v>51</v>
      </c>
      <c r="O37371" s="2"/>
      <c r="P37371" s="2"/>
      <c r="Q37371" s="2"/>
      <c r="R37371" s="2" t="s">
        <v>83320</v>
      </c>
      <c r="S37371" s="2"/>
      <c r="T37371" s="2"/>
      <c r="U37371" s="3"/>
      <c r="V37371" s="2">
        <v>4987123561525</v>
      </c>
      <c r="W37371" s="3"/>
      <c r="X37371" s="2"/>
      <c r="Y37371" s="2"/>
      <c r="Z37371" s="2"/>
      <c r="AA37371" s="2"/>
      <c r="AB37371" s="2"/>
      <c r="AC37371" s="2"/>
      <c r="AD37371" s="2"/>
      <c r="AE37371" s="2"/>
      <c r="AF37371" s="2"/>
      <c r="AG37371" s="2"/>
      <c r="AH37371" s="2"/>
      <c r="AI37371" s="2"/>
      <c r="AJ37371" s="2"/>
      <c r="AK37371" s="2"/>
      <c r="AL37371" s="2"/>
      <c r="AM37371" s="2"/>
      <c r="AN37371" s="2"/>
      <c r="AO37371" s="2"/>
      <c r="AP37371" s="2"/>
      <c r="AQ37371" s="2"/>
      <c r="AR37371" s="2"/>
      <c r="AS37371" s="2"/>
      <c r="AT37371" s="2"/>
      <c r="AU37371" s="2"/>
    </row>
    <row r="37372" spans="1:47" x14ac:dyDescent="0.45">
      <c r="A37372" t="s">
        <v>52</v>
      </c>
      <c r="B37372" t="s">
        <v>41916</v>
      </c>
      <c r="C37372" s="1">
        <v>14987086621219</v>
      </c>
      <c r="D37372" s="1">
        <v>100</v>
      </c>
      <c r="E37372" t="s">
        <v>53</v>
      </c>
      <c r="F37372">
        <v>10</v>
      </c>
      <c r="G37372" t="s">
        <v>53</v>
      </c>
      <c r="H37372" t="s">
        <v>50</v>
      </c>
      <c r="I37372" t="s">
        <v>41913</v>
      </c>
      <c r="J37372" t="s">
        <v>41914</v>
      </c>
      <c r="K37372" t="s">
        <v>41915</v>
      </c>
      <c r="M37372" t="s">
        <v>96</v>
      </c>
      <c r="N37372" t="s">
        <v>51</v>
      </c>
      <c r="R37372" t="s">
        <v>83320</v>
      </c>
      <c r="V37372">
        <v>4987086621182</v>
      </c>
    </row>
    <row r="37373" spans="1:47" x14ac:dyDescent="0.45">
      <c r="A37373" s="2" t="s">
        <v>52</v>
      </c>
      <c r="B37373" s="2" t="s">
        <v>70937</v>
      </c>
      <c r="C37373" s="3">
        <v>14987792271319</v>
      </c>
      <c r="D37373" s="3">
        <v>100</v>
      </c>
      <c r="E37373" s="2" t="s">
        <v>53</v>
      </c>
      <c r="F37373" s="2">
        <v>10</v>
      </c>
      <c r="G37373" s="2" t="s">
        <v>53</v>
      </c>
      <c r="H37373" s="2" t="s">
        <v>50</v>
      </c>
      <c r="I37373" s="2" t="s">
        <v>70936</v>
      </c>
      <c r="J37373" s="2" t="s">
        <v>41918</v>
      </c>
      <c r="K37373" s="2" t="s">
        <v>41919</v>
      </c>
      <c r="L37373" s="2"/>
      <c r="M37373" s="2" t="s">
        <v>649</v>
      </c>
      <c r="N37373" s="2" t="s">
        <v>51</v>
      </c>
      <c r="O37373" s="2"/>
      <c r="P37373" s="2"/>
      <c r="Q37373" s="2"/>
      <c r="R37373" s="2" t="s">
        <v>83320</v>
      </c>
      <c r="S37373" s="2"/>
      <c r="T37373" s="2"/>
      <c r="U37373" s="3"/>
      <c r="V37373" s="2">
        <v>4987792964283</v>
      </c>
      <c r="W37373" s="3"/>
      <c r="X37373" s="2"/>
      <c r="Y37373" s="2"/>
      <c r="Z37373" s="2"/>
      <c r="AA37373" s="2"/>
      <c r="AB37373" s="2"/>
      <c r="AC37373" s="2"/>
      <c r="AD37373" s="2"/>
      <c r="AE37373" s="2"/>
      <c r="AF37373" s="2"/>
      <c r="AG37373" s="2"/>
      <c r="AH37373" s="2"/>
      <c r="AI37373" s="2"/>
      <c r="AJ37373" s="2"/>
      <c r="AK37373" s="2"/>
      <c r="AL37373" s="2"/>
      <c r="AM37373" s="2"/>
      <c r="AN37373" s="2"/>
      <c r="AO37373" s="2"/>
      <c r="AP37373" s="2"/>
      <c r="AQ37373" s="2"/>
      <c r="AR37373" s="2"/>
      <c r="AS37373" s="2"/>
      <c r="AT37373" s="2"/>
      <c r="AU37373" s="2"/>
    </row>
    <row r="37374" spans="1:47" x14ac:dyDescent="0.45">
      <c r="A37374" t="s">
        <v>52</v>
      </c>
      <c r="B37374" t="s">
        <v>79605</v>
      </c>
      <c r="C37374" s="1">
        <v>14987376794920</v>
      </c>
      <c r="D37374" s="1">
        <v>100</v>
      </c>
      <c r="E37374" t="s">
        <v>53</v>
      </c>
      <c r="F37374">
        <v>10</v>
      </c>
      <c r="G37374" t="s">
        <v>53</v>
      </c>
      <c r="H37374" t="s">
        <v>50</v>
      </c>
      <c r="I37374" t="s">
        <v>79604</v>
      </c>
      <c r="J37374" t="s">
        <v>41918</v>
      </c>
      <c r="K37374" t="s">
        <v>41919</v>
      </c>
      <c r="M37374" t="s">
        <v>649</v>
      </c>
      <c r="N37374" t="s">
        <v>51</v>
      </c>
      <c r="R37374" t="s">
        <v>83320</v>
      </c>
      <c r="V37374">
        <v>4987376794985</v>
      </c>
      <c r="X37374">
        <v>24987376794927</v>
      </c>
    </row>
    <row r="37375" spans="1:47" x14ac:dyDescent="0.45">
      <c r="A37375" s="2" t="s">
        <v>52</v>
      </c>
      <c r="B37375" s="2" t="s">
        <v>79605</v>
      </c>
      <c r="C37375" s="3">
        <v>14987123873885</v>
      </c>
      <c r="D37375" s="3">
        <v>100</v>
      </c>
      <c r="E37375" s="2" t="s">
        <v>53</v>
      </c>
      <c r="F37375" s="2">
        <v>10</v>
      </c>
      <c r="G37375" s="2" t="s">
        <v>53</v>
      </c>
      <c r="H37375" s="2" t="s">
        <v>50</v>
      </c>
      <c r="I37375" s="2" t="s">
        <v>79604</v>
      </c>
      <c r="J37375" s="2" t="s">
        <v>41918</v>
      </c>
      <c r="K37375" s="2" t="s">
        <v>41919</v>
      </c>
      <c r="L37375" s="2"/>
      <c r="M37375" s="2" t="s">
        <v>649</v>
      </c>
      <c r="N37375" s="2" t="s">
        <v>51</v>
      </c>
      <c r="O37375" s="2"/>
      <c r="P37375" s="2"/>
      <c r="Q37375" s="2"/>
      <c r="R37375" s="2" t="s">
        <v>83320</v>
      </c>
      <c r="S37375" s="2"/>
      <c r="T37375" s="2"/>
      <c r="U37375" s="3"/>
      <c r="V37375" s="2">
        <v>4987123570206</v>
      </c>
      <c r="W37375" s="3"/>
      <c r="X37375" s="2">
        <v>24987123873882</v>
      </c>
      <c r="Y37375" s="2"/>
      <c r="Z37375" s="2"/>
      <c r="AA37375" s="2"/>
      <c r="AB37375" s="2"/>
      <c r="AC37375" s="2"/>
      <c r="AD37375" s="2"/>
      <c r="AE37375" s="2"/>
      <c r="AF37375" s="2"/>
      <c r="AG37375" s="2"/>
      <c r="AH37375" s="2"/>
      <c r="AI37375" s="2"/>
      <c r="AJ37375" s="2"/>
      <c r="AK37375" s="2"/>
      <c r="AL37375" s="2"/>
      <c r="AM37375" s="2"/>
      <c r="AN37375" s="2"/>
      <c r="AO37375" s="2"/>
      <c r="AP37375" s="2"/>
      <c r="AQ37375" s="2"/>
      <c r="AR37375" s="2"/>
      <c r="AS37375" s="2"/>
      <c r="AT37375" s="2"/>
      <c r="AU37375" s="2"/>
    </row>
    <row r="37376" spans="1:47" x14ac:dyDescent="0.45">
      <c r="A37376" t="s">
        <v>52</v>
      </c>
      <c r="B37376" t="s">
        <v>52646</v>
      </c>
      <c r="C37376" s="1">
        <v>14987080559013</v>
      </c>
      <c r="D37376" s="1">
        <v>100</v>
      </c>
      <c r="E37376" t="s">
        <v>53</v>
      </c>
      <c r="F37376">
        <v>10</v>
      </c>
      <c r="G37376" t="s">
        <v>53</v>
      </c>
      <c r="H37376" t="s">
        <v>50</v>
      </c>
      <c r="I37376" t="s">
        <v>52644</v>
      </c>
      <c r="J37376" t="s">
        <v>41918</v>
      </c>
      <c r="K37376" t="s">
        <v>41919</v>
      </c>
      <c r="M37376" t="s">
        <v>649</v>
      </c>
      <c r="N37376" t="s">
        <v>51</v>
      </c>
      <c r="R37376" t="s">
        <v>83320</v>
      </c>
      <c r="V37376">
        <v>4987080994459</v>
      </c>
      <c r="X37376">
        <v>24987080559010</v>
      </c>
    </row>
    <row r="37377" spans="1:47" x14ac:dyDescent="0.45">
      <c r="A37377" s="2" t="s">
        <v>52</v>
      </c>
      <c r="B37377" s="2" t="s">
        <v>52646</v>
      </c>
      <c r="C37377" s="3">
        <v>14987080559020</v>
      </c>
      <c r="D37377" s="3">
        <v>500</v>
      </c>
      <c r="E37377" s="2" t="s">
        <v>53</v>
      </c>
      <c r="F37377" s="2">
        <v>10</v>
      </c>
      <c r="G37377" s="2" t="s">
        <v>53</v>
      </c>
      <c r="H37377" s="2" t="s">
        <v>50</v>
      </c>
      <c r="I37377" s="2" t="s">
        <v>52644</v>
      </c>
      <c r="J37377" s="2" t="s">
        <v>41918</v>
      </c>
      <c r="K37377" s="2" t="s">
        <v>41919</v>
      </c>
      <c r="L37377" s="2"/>
      <c r="M37377" s="2" t="s">
        <v>649</v>
      </c>
      <c r="N37377" s="2" t="s">
        <v>51</v>
      </c>
      <c r="O37377" s="2"/>
      <c r="P37377" s="2"/>
      <c r="Q37377" s="2"/>
      <c r="R37377" s="2" t="s">
        <v>83320</v>
      </c>
      <c r="S37377" s="2"/>
      <c r="T37377" s="2"/>
      <c r="U37377" s="3"/>
      <c r="V37377" s="2">
        <v>4987080994459</v>
      </c>
      <c r="W37377" s="3"/>
      <c r="X37377" s="2">
        <v>24987080559027</v>
      </c>
      <c r="Y37377" s="2">
        <v>20230531</v>
      </c>
      <c r="Z37377" s="2"/>
      <c r="AA37377" s="2"/>
      <c r="AB37377" s="2"/>
      <c r="AC37377" s="2"/>
      <c r="AD37377" s="2"/>
      <c r="AE37377" s="2"/>
      <c r="AF37377" s="2"/>
      <c r="AG37377" s="2"/>
      <c r="AH37377" s="2"/>
      <c r="AI37377" s="2"/>
      <c r="AJ37377" s="2"/>
      <c r="AK37377" s="2"/>
      <c r="AL37377" s="2"/>
      <c r="AM37377" s="2"/>
      <c r="AN37377" s="2"/>
      <c r="AO37377" s="2"/>
      <c r="AP37377" s="2"/>
      <c r="AQ37377" s="2"/>
      <c r="AR37377" s="2"/>
      <c r="AS37377" s="2"/>
      <c r="AT37377" s="2"/>
      <c r="AU37377" s="2"/>
    </row>
    <row r="37378" spans="1:47" x14ac:dyDescent="0.45">
      <c r="A37378" t="s">
        <v>52</v>
      </c>
      <c r="B37378" t="s">
        <v>52645</v>
      </c>
      <c r="C37378" s="1">
        <v>14987080559075</v>
      </c>
      <c r="D37378" s="1">
        <v>140</v>
      </c>
      <c r="E37378" t="s">
        <v>53</v>
      </c>
      <c r="F37378">
        <v>14</v>
      </c>
      <c r="G37378" t="s">
        <v>53</v>
      </c>
      <c r="H37378" t="s">
        <v>50</v>
      </c>
      <c r="I37378" t="s">
        <v>52644</v>
      </c>
      <c r="J37378" t="s">
        <v>41918</v>
      </c>
      <c r="K37378" t="s">
        <v>41919</v>
      </c>
      <c r="M37378" t="s">
        <v>649</v>
      </c>
      <c r="N37378" t="s">
        <v>51</v>
      </c>
      <c r="R37378" t="s">
        <v>83320</v>
      </c>
      <c r="V37378">
        <v>4987080994442</v>
      </c>
      <c r="X37378">
        <v>24987080559072</v>
      </c>
      <c r="Y37378">
        <v>20230531</v>
      </c>
    </row>
    <row r="37379" spans="1:47" x14ac:dyDescent="0.45">
      <c r="A37379" s="2" t="s">
        <v>52</v>
      </c>
      <c r="B37379" s="2" t="s">
        <v>76639</v>
      </c>
      <c r="C37379" s="3">
        <v>14987123411001</v>
      </c>
      <c r="D37379" s="3">
        <v>100</v>
      </c>
      <c r="E37379" s="2" t="s">
        <v>53</v>
      </c>
      <c r="F37379" s="2">
        <v>10</v>
      </c>
      <c r="G37379" s="2" t="s">
        <v>53</v>
      </c>
      <c r="H37379" s="2" t="s">
        <v>50</v>
      </c>
      <c r="I37379" s="2" t="s">
        <v>76638</v>
      </c>
      <c r="J37379" s="2" t="s">
        <v>41918</v>
      </c>
      <c r="K37379" s="2" t="s">
        <v>41919</v>
      </c>
      <c r="L37379" s="2"/>
      <c r="M37379" s="2" t="s">
        <v>649</v>
      </c>
      <c r="N37379" s="2" t="s">
        <v>51</v>
      </c>
      <c r="O37379" s="2"/>
      <c r="P37379" s="2"/>
      <c r="Q37379" s="2"/>
      <c r="R37379" s="2" t="s">
        <v>83320</v>
      </c>
      <c r="S37379" s="2"/>
      <c r="T37379" s="2"/>
      <c r="U37379" s="3"/>
      <c r="V37379" s="2">
        <v>4987123561532</v>
      </c>
      <c r="W37379" s="3"/>
      <c r="X37379" s="2"/>
      <c r="Y37379" s="2"/>
      <c r="Z37379" s="2"/>
      <c r="AA37379" s="2"/>
      <c r="AB37379" s="2"/>
      <c r="AC37379" s="2"/>
      <c r="AD37379" s="2"/>
      <c r="AE37379" s="2"/>
      <c r="AF37379" s="2"/>
      <c r="AG37379" s="2"/>
      <c r="AH37379" s="2"/>
      <c r="AI37379" s="2"/>
      <c r="AJ37379" s="2"/>
      <c r="AK37379" s="2"/>
      <c r="AL37379" s="2"/>
      <c r="AM37379" s="2"/>
      <c r="AN37379" s="2"/>
      <c r="AO37379" s="2"/>
      <c r="AP37379" s="2"/>
      <c r="AQ37379" s="2"/>
      <c r="AR37379" s="2"/>
      <c r="AS37379" s="2"/>
      <c r="AT37379" s="2"/>
      <c r="AU37379" s="2"/>
    </row>
    <row r="37380" spans="1:47" x14ac:dyDescent="0.45">
      <c r="A37380" t="s">
        <v>52</v>
      </c>
      <c r="B37380" t="s">
        <v>41920</v>
      </c>
      <c r="C37380" s="1">
        <v>14987086621257</v>
      </c>
      <c r="D37380" s="1">
        <v>100</v>
      </c>
      <c r="E37380" t="s">
        <v>53</v>
      </c>
      <c r="F37380">
        <v>10</v>
      </c>
      <c r="G37380" t="s">
        <v>53</v>
      </c>
      <c r="H37380" t="s">
        <v>50</v>
      </c>
      <c r="I37380" t="s">
        <v>41917</v>
      </c>
      <c r="J37380" t="s">
        <v>41918</v>
      </c>
      <c r="K37380" t="s">
        <v>41919</v>
      </c>
      <c r="M37380" t="s">
        <v>649</v>
      </c>
      <c r="N37380" t="s">
        <v>51</v>
      </c>
      <c r="R37380" t="s">
        <v>83320</v>
      </c>
      <c r="V37380">
        <v>4987086621229</v>
      </c>
    </row>
    <row r="37381" spans="1:47" x14ac:dyDescent="0.45">
      <c r="A37381" s="2" t="s">
        <v>52</v>
      </c>
      <c r="B37381" s="2" t="s">
        <v>31902</v>
      </c>
      <c r="C37381" s="3">
        <v>14987042004063</v>
      </c>
      <c r="D37381" s="3">
        <v>100</v>
      </c>
      <c r="E37381" s="2" t="s">
        <v>53</v>
      </c>
      <c r="F37381" s="2">
        <v>10</v>
      </c>
      <c r="G37381" s="2" t="s">
        <v>53</v>
      </c>
      <c r="H37381" s="2" t="s">
        <v>50</v>
      </c>
      <c r="I37381" s="2" t="s">
        <v>31900</v>
      </c>
      <c r="J37381" s="2" t="s">
        <v>31901</v>
      </c>
      <c r="K37381" s="2" t="s">
        <v>31900</v>
      </c>
      <c r="L37381" s="2"/>
      <c r="M37381" s="2" t="s">
        <v>1182</v>
      </c>
      <c r="N37381" s="2" t="s">
        <v>51</v>
      </c>
      <c r="O37381" s="2"/>
      <c r="P37381" s="2"/>
      <c r="Q37381" s="2"/>
      <c r="R37381" s="2" t="s">
        <v>83320</v>
      </c>
      <c r="S37381" s="2"/>
      <c r="T37381" s="2"/>
      <c r="U37381" s="3"/>
      <c r="V37381" s="2">
        <v>4987042004516</v>
      </c>
      <c r="W37381" s="3"/>
      <c r="X37381" s="2">
        <v>24987042004060</v>
      </c>
      <c r="Y37381" s="2"/>
      <c r="Z37381" s="2"/>
      <c r="AA37381" s="2"/>
      <c r="AB37381" s="2"/>
      <c r="AC37381" s="2"/>
      <c r="AD37381" s="2"/>
      <c r="AE37381" s="2"/>
      <c r="AF37381" s="2"/>
      <c r="AG37381" s="2"/>
      <c r="AH37381" s="2"/>
      <c r="AI37381" s="2"/>
      <c r="AJ37381" s="2"/>
      <c r="AK37381" s="2"/>
      <c r="AL37381" s="2"/>
      <c r="AM37381" s="2"/>
      <c r="AN37381" s="2"/>
      <c r="AO37381" s="2"/>
      <c r="AP37381" s="2"/>
      <c r="AQ37381" s="2"/>
      <c r="AR37381" s="2"/>
      <c r="AS37381" s="2"/>
      <c r="AT37381" s="2"/>
      <c r="AU37381" s="2"/>
    </row>
    <row r="37382" spans="1:47" x14ac:dyDescent="0.45">
      <c r="A37382" t="s">
        <v>52</v>
      </c>
      <c r="B37382" t="s">
        <v>31902</v>
      </c>
      <c r="C37382" s="1">
        <v>14987042004087</v>
      </c>
      <c r="D37382" s="1">
        <v>500</v>
      </c>
      <c r="E37382" t="s">
        <v>53</v>
      </c>
      <c r="F37382">
        <v>10</v>
      </c>
      <c r="G37382" t="s">
        <v>53</v>
      </c>
      <c r="H37382" t="s">
        <v>50</v>
      </c>
      <c r="I37382" t="s">
        <v>31900</v>
      </c>
      <c r="J37382" t="s">
        <v>31901</v>
      </c>
      <c r="K37382" t="s">
        <v>31900</v>
      </c>
      <c r="M37382" t="s">
        <v>1182</v>
      </c>
      <c r="N37382" t="s">
        <v>51</v>
      </c>
      <c r="R37382" t="s">
        <v>83320</v>
      </c>
      <c r="V37382">
        <v>4987042004516</v>
      </c>
      <c r="X37382">
        <v>24987042004084</v>
      </c>
    </row>
    <row r="37383" spans="1:47" x14ac:dyDescent="0.45">
      <c r="A37383" s="2" t="s">
        <v>52</v>
      </c>
      <c r="B37383" s="2" t="s">
        <v>31902</v>
      </c>
      <c r="C37383" s="3">
        <v>14987042004117</v>
      </c>
      <c r="D37383" s="3">
        <v>1000</v>
      </c>
      <c r="E37383" s="2" t="s">
        <v>53</v>
      </c>
      <c r="F37383" s="2">
        <v>10</v>
      </c>
      <c r="G37383" s="2" t="s">
        <v>53</v>
      </c>
      <c r="H37383" s="2" t="s">
        <v>50</v>
      </c>
      <c r="I37383" s="2" t="s">
        <v>31900</v>
      </c>
      <c r="J37383" s="2" t="s">
        <v>31901</v>
      </c>
      <c r="K37383" s="2" t="s">
        <v>31900</v>
      </c>
      <c r="L37383" s="2"/>
      <c r="M37383" s="2" t="s">
        <v>1182</v>
      </c>
      <c r="N37383" s="2" t="s">
        <v>51</v>
      </c>
      <c r="O37383" s="2"/>
      <c r="P37383" s="2"/>
      <c r="Q37383" s="2"/>
      <c r="R37383" s="2" t="s">
        <v>83320</v>
      </c>
      <c r="S37383" s="2"/>
      <c r="T37383" s="2"/>
      <c r="U37383" s="3"/>
      <c r="V37383" s="2">
        <v>4987042004516</v>
      </c>
      <c r="W37383" s="3"/>
      <c r="X37383" s="2">
        <v>24987042004114</v>
      </c>
      <c r="Y37383" s="2"/>
      <c r="Z37383" s="2"/>
      <c r="AA37383" s="2"/>
      <c r="AB37383" s="2"/>
      <c r="AC37383" s="2"/>
      <c r="AD37383" s="2"/>
      <c r="AE37383" s="2"/>
      <c r="AF37383" s="2"/>
      <c r="AG37383" s="2"/>
      <c r="AH37383" s="2"/>
      <c r="AI37383" s="2"/>
      <c r="AJ37383" s="2"/>
      <c r="AK37383" s="2"/>
      <c r="AL37383" s="2"/>
      <c r="AM37383" s="2"/>
      <c r="AN37383" s="2"/>
      <c r="AO37383" s="2"/>
      <c r="AP37383" s="2"/>
      <c r="AQ37383" s="2"/>
      <c r="AR37383" s="2"/>
      <c r="AS37383" s="2"/>
      <c r="AT37383" s="2"/>
      <c r="AU37383" s="2"/>
    </row>
    <row r="37384" spans="1:47" x14ac:dyDescent="0.45">
      <c r="A37384" t="s">
        <v>52</v>
      </c>
      <c r="B37384" t="s">
        <v>31905</v>
      </c>
      <c r="C37384" s="1">
        <v>14987042005022</v>
      </c>
      <c r="D37384" s="1">
        <v>100</v>
      </c>
      <c r="E37384" t="s">
        <v>53</v>
      </c>
      <c r="F37384">
        <v>10</v>
      </c>
      <c r="G37384" t="s">
        <v>53</v>
      </c>
      <c r="H37384" t="s">
        <v>50</v>
      </c>
      <c r="I37384" t="s">
        <v>31903</v>
      </c>
      <c r="J37384" t="s">
        <v>31904</v>
      </c>
      <c r="K37384" t="s">
        <v>31903</v>
      </c>
      <c r="M37384" t="s">
        <v>1153</v>
      </c>
      <c r="N37384" t="s">
        <v>51</v>
      </c>
      <c r="R37384" t="s">
        <v>83320</v>
      </c>
      <c r="V37384">
        <v>4987042005513</v>
      </c>
      <c r="X37384">
        <v>24987042005029</v>
      </c>
    </row>
    <row r="37385" spans="1:47" x14ac:dyDescent="0.45">
      <c r="A37385" s="2" t="s">
        <v>52</v>
      </c>
      <c r="B37385" s="2" t="s">
        <v>31905</v>
      </c>
      <c r="C37385" s="3">
        <v>14987042005060</v>
      </c>
      <c r="D37385" s="3">
        <v>500</v>
      </c>
      <c r="E37385" s="2" t="s">
        <v>53</v>
      </c>
      <c r="F37385" s="2">
        <v>10</v>
      </c>
      <c r="G37385" s="2" t="s">
        <v>53</v>
      </c>
      <c r="H37385" s="2" t="s">
        <v>50</v>
      </c>
      <c r="I37385" s="2" t="s">
        <v>31903</v>
      </c>
      <c r="J37385" s="2" t="s">
        <v>31904</v>
      </c>
      <c r="K37385" s="2" t="s">
        <v>31903</v>
      </c>
      <c r="L37385" s="2"/>
      <c r="M37385" s="2" t="s">
        <v>1153</v>
      </c>
      <c r="N37385" s="2" t="s">
        <v>51</v>
      </c>
      <c r="O37385" s="2"/>
      <c r="P37385" s="2"/>
      <c r="Q37385" s="2"/>
      <c r="R37385" s="2" t="s">
        <v>83320</v>
      </c>
      <c r="S37385" s="2"/>
      <c r="T37385" s="2"/>
      <c r="U37385" s="3"/>
      <c r="V37385" s="2">
        <v>4987042005513</v>
      </c>
      <c r="W37385" s="3"/>
      <c r="X37385" s="2">
        <v>24987042005067</v>
      </c>
      <c r="Y37385" s="2"/>
      <c r="Z37385" s="2"/>
      <c r="AA37385" s="2"/>
      <c r="AB37385" s="2"/>
      <c r="AC37385" s="2"/>
      <c r="AD37385" s="2"/>
      <c r="AE37385" s="2"/>
      <c r="AF37385" s="2"/>
      <c r="AG37385" s="2"/>
      <c r="AH37385" s="2"/>
      <c r="AI37385" s="2"/>
      <c r="AJ37385" s="2"/>
      <c r="AK37385" s="2"/>
      <c r="AL37385" s="2"/>
      <c r="AM37385" s="2"/>
      <c r="AN37385" s="2"/>
      <c r="AO37385" s="2"/>
      <c r="AP37385" s="2"/>
      <c r="AQ37385" s="2"/>
      <c r="AR37385" s="2"/>
      <c r="AS37385" s="2"/>
      <c r="AT37385" s="2"/>
      <c r="AU37385" s="2"/>
    </row>
    <row r="37386" spans="1:47" x14ac:dyDescent="0.45">
      <c r="A37386" t="s">
        <v>52</v>
      </c>
      <c r="B37386" t="s">
        <v>31905</v>
      </c>
      <c r="C37386" s="1">
        <v>14987042005169</v>
      </c>
      <c r="D37386" s="1">
        <v>1000</v>
      </c>
      <c r="E37386" t="s">
        <v>53</v>
      </c>
      <c r="F37386">
        <v>10</v>
      </c>
      <c r="G37386" t="s">
        <v>53</v>
      </c>
      <c r="H37386" t="s">
        <v>50</v>
      </c>
      <c r="I37386" t="s">
        <v>31903</v>
      </c>
      <c r="J37386" t="s">
        <v>31904</v>
      </c>
      <c r="K37386" t="s">
        <v>31903</v>
      </c>
      <c r="M37386" t="s">
        <v>1153</v>
      </c>
      <c r="N37386" t="s">
        <v>51</v>
      </c>
      <c r="R37386" t="s">
        <v>83320</v>
      </c>
      <c r="V37386">
        <v>4987042005513</v>
      </c>
      <c r="X37386">
        <v>24987042005166</v>
      </c>
    </row>
    <row r="37387" spans="1:47" x14ac:dyDescent="0.45">
      <c r="A37387" s="2" t="s">
        <v>56</v>
      </c>
      <c r="B37387" s="2" t="s">
        <v>31909</v>
      </c>
      <c r="C37387" s="3">
        <v>14987042001079</v>
      </c>
      <c r="D37387" s="3">
        <v>600</v>
      </c>
      <c r="E37387" s="2" t="s">
        <v>87</v>
      </c>
      <c r="F37387" s="2">
        <v>600</v>
      </c>
      <c r="G37387" s="2" t="s">
        <v>87</v>
      </c>
      <c r="H37387" s="2" t="s">
        <v>50</v>
      </c>
      <c r="I37387" s="2" t="s">
        <v>31906</v>
      </c>
      <c r="J37387" s="2" t="s">
        <v>31907</v>
      </c>
      <c r="K37387" s="2" t="s">
        <v>31906</v>
      </c>
      <c r="L37387" s="2"/>
      <c r="M37387" s="2" t="s">
        <v>5266</v>
      </c>
      <c r="N37387" s="2" t="s">
        <v>177</v>
      </c>
      <c r="O37387" s="2"/>
      <c r="P37387" s="2"/>
      <c r="Q37387" s="2"/>
      <c r="R37387" s="2" t="s">
        <v>83320</v>
      </c>
      <c r="S37387" s="2"/>
      <c r="T37387" s="2"/>
      <c r="U37387" s="3"/>
      <c r="V37387" s="2">
        <v>4987042002529</v>
      </c>
      <c r="W37387" s="3"/>
      <c r="X37387" s="2">
        <v>24987042001076</v>
      </c>
      <c r="Y37387" s="2"/>
      <c r="Z37387" s="2"/>
      <c r="AA37387" s="2"/>
      <c r="AB37387" s="2"/>
      <c r="AC37387" s="2"/>
      <c r="AD37387" s="2"/>
      <c r="AE37387" s="2"/>
      <c r="AF37387" s="2"/>
      <c r="AG37387" s="2"/>
      <c r="AH37387" s="2"/>
      <c r="AI37387" s="2"/>
      <c r="AJ37387" s="2"/>
      <c r="AK37387" s="2"/>
      <c r="AL37387" s="2"/>
      <c r="AM37387" s="2"/>
      <c r="AN37387" s="2"/>
      <c r="AO37387" s="2"/>
      <c r="AP37387" s="2"/>
      <c r="AQ37387" s="2"/>
      <c r="AR37387" s="2"/>
      <c r="AS37387" s="2"/>
      <c r="AT37387" s="2"/>
      <c r="AU37387" s="2"/>
    </row>
    <row r="37388" spans="1:47" x14ac:dyDescent="0.45">
      <c r="A37388" t="s">
        <v>561</v>
      </c>
      <c r="B37388" t="s">
        <v>31908</v>
      </c>
      <c r="C37388" s="1">
        <v>14987042002021</v>
      </c>
      <c r="D37388" s="1">
        <v>120</v>
      </c>
      <c r="E37388" t="s">
        <v>87</v>
      </c>
      <c r="F37388">
        <v>1</v>
      </c>
      <c r="G37388" t="s">
        <v>87</v>
      </c>
      <c r="H37388" t="s">
        <v>50</v>
      </c>
      <c r="I37388" t="s">
        <v>31906</v>
      </c>
      <c r="J37388" t="s">
        <v>31907</v>
      </c>
      <c r="K37388" t="s">
        <v>31906</v>
      </c>
      <c r="M37388" t="s">
        <v>5266</v>
      </c>
      <c r="N37388" t="s">
        <v>177</v>
      </c>
      <c r="R37388" t="s">
        <v>83320</v>
      </c>
      <c r="T37388">
        <v>6</v>
      </c>
      <c r="V37388">
        <v>4987042002512</v>
      </c>
      <c r="X37388">
        <v>24987042002028</v>
      </c>
    </row>
    <row r="37389" spans="1:47" x14ac:dyDescent="0.45">
      <c r="A37389" s="2" t="s">
        <v>561</v>
      </c>
      <c r="B37389" s="2" t="s">
        <v>31908</v>
      </c>
      <c r="C37389" s="3">
        <v>14987042002069</v>
      </c>
      <c r="D37389" s="3">
        <v>600</v>
      </c>
      <c r="E37389" s="2" t="s">
        <v>87</v>
      </c>
      <c r="F37389" s="2">
        <v>1</v>
      </c>
      <c r="G37389" s="2" t="s">
        <v>87</v>
      </c>
      <c r="H37389" s="2" t="s">
        <v>50</v>
      </c>
      <c r="I37389" s="2" t="s">
        <v>31906</v>
      </c>
      <c r="J37389" s="2" t="s">
        <v>31907</v>
      </c>
      <c r="K37389" s="2" t="s">
        <v>31906</v>
      </c>
      <c r="L37389" s="2"/>
      <c r="M37389" s="2" t="s">
        <v>5266</v>
      </c>
      <c r="N37389" s="2" t="s">
        <v>177</v>
      </c>
      <c r="O37389" s="2"/>
      <c r="P37389" s="2"/>
      <c r="Q37389" s="2"/>
      <c r="R37389" s="2" t="s">
        <v>83320</v>
      </c>
      <c r="S37389" s="2"/>
      <c r="T37389" s="2">
        <v>6</v>
      </c>
      <c r="U37389" s="3"/>
      <c r="V37389" s="2">
        <v>4987042002512</v>
      </c>
      <c r="W37389" s="3"/>
      <c r="X37389" s="2">
        <v>24987042002066</v>
      </c>
      <c r="Y37389" s="2"/>
      <c r="Z37389" s="2"/>
      <c r="AA37389" s="2"/>
      <c r="AB37389" s="2"/>
      <c r="AC37389" s="2"/>
      <c r="AD37389" s="2"/>
      <c r="AE37389" s="2"/>
      <c r="AF37389" s="2"/>
      <c r="AG37389" s="2"/>
      <c r="AH37389" s="2"/>
      <c r="AI37389" s="2"/>
      <c r="AJ37389" s="2"/>
      <c r="AK37389" s="2"/>
      <c r="AL37389" s="2"/>
      <c r="AM37389" s="2"/>
      <c r="AN37389" s="2"/>
      <c r="AO37389" s="2"/>
      <c r="AP37389" s="2"/>
      <c r="AQ37389" s="2"/>
      <c r="AR37389" s="2"/>
      <c r="AS37389" s="2"/>
      <c r="AT37389" s="2"/>
      <c r="AU37389" s="2"/>
    </row>
    <row r="37390" spans="1:47" x14ac:dyDescent="0.45">
      <c r="A37390" t="s">
        <v>52</v>
      </c>
      <c r="B37390" t="s">
        <v>70939</v>
      </c>
      <c r="C37390" s="1">
        <v>14987792165113</v>
      </c>
      <c r="D37390" s="1">
        <v>100</v>
      </c>
      <c r="E37390" t="s">
        <v>53</v>
      </c>
      <c r="F37390">
        <v>10</v>
      </c>
      <c r="G37390" t="s">
        <v>53</v>
      </c>
      <c r="H37390" t="s">
        <v>50</v>
      </c>
      <c r="I37390" t="s">
        <v>70938</v>
      </c>
      <c r="J37390" t="s">
        <v>19798</v>
      </c>
      <c r="K37390" t="s">
        <v>19799</v>
      </c>
      <c r="M37390" t="s">
        <v>1458</v>
      </c>
      <c r="N37390" t="s">
        <v>51</v>
      </c>
      <c r="R37390" t="s">
        <v>83320</v>
      </c>
      <c r="V37390">
        <v>4987792981389</v>
      </c>
    </row>
    <row r="37391" spans="1:47" x14ac:dyDescent="0.45">
      <c r="A37391" s="2" t="s">
        <v>52</v>
      </c>
      <c r="B37391" s="2" t="s">
        <v>70939</v>
      </c>
      <c r="C37391" s="3">
        <v>14987792165151</v>
      </c>
      <c r="D37391" s="3">
        <v>500</v>
      </c>
      <c r="E37391" s="2" t="s">
        <v>53</v>
      </c>
      <c r="F37391" s="2">
        <v>10</v>
      </c>
      <c r="G37391" s="2" t="s">
        <v>53</v>
      </c>
      <c r="H37391" s="2" t="s">
        <v>50</v>
      </c>
      <c r="I37391" s="2" t="s">
        <v>70938</v>
      </c>
      <c r="J37391" s="2" t="s">
        <v>19798</v>
      </c>
      <c r="K37391" s="2" t="s">
        <v>19799</v>
      </c>
      <c r="L37391" s="2"/>
      <c r="M37391" s="2" t="s">
        <v>1458</v>
      </c>
      <c r="N37391" s="2" t="s">
        <v>51</v>
      </c>
      <c r="O37391" s="2"/>
      <c r="P37391" s="2"/>
      <c r="Q37391" s="2"/>
      <c r="R37391" s="2" t="s">
        <v>83320</v>
      </c>
      <c r="S37391" s="2"/>
      <c r="T37391" s="2"/>
      <c r="U37391" s="3"/>
      <c r="V37391" s="2">
        <v>4987792981389</v>
      </c>
      <c r="W37391" s="3"/>
      <c r="X37391" s="2"/>
      <c r="Y37391" s="2"/>
      <c r="Z37391" s="2"/>
      <c r="AA37391" s="2"/>
      <c r="AB37391" s="2"/>
      <c r="AC37391" s="2"/>
      <c r="AD37391" s="2"/>
      <c r="AE37391" s="2"/>
      <c r="AF37391" s="2"/>
      <c r="AG37391" s="2"/>
      <c r="AH37391" s="2"/>
      <c r="AI37391" s="2"/>
      <c r="AJ37391" s="2"/>
      <c r="AK37391" s="2"/>
      <c r="AL37391" s="2"/>
      <c r="AM37391" s="2"/>
      <c r="AN37391" s="2"/>
      <c r="AO37391" s="2"/>
      <c r="AP37391" s="2"/>
      <c r="AQ37391" s="2"/>
      <c r="AR37391" s="2"/>
      <c r="AS37391" s="2"/>
      <c r="AT37391" s="2"/>
      <c r="AU37391" s="2"/>
    </row>
    <row r="37392" spans="1:47" x14ac:dyDescent="0.45">
      <c r="A37392" t="s">
        <v>56</v>
      </c>
      <c r="B37392" t="s">
        <v>70940</v>
      </c>
      <c r="C37392" s="1">
        <v>14987792165182</v>
      </c>
      <c r="D37392" s="1">
        <v>500</v>
      </c>
      <c r="E37392" t="s">
        <v>53</v>
      </c>
      <c r="F37392">
        <v>500</v>
      </c>
      <c r="G37392" t="s">
        <v>53</v>
      </c>
      <c r="H37392" t="s">
        <v>50</v>
      </c>
      <c r="I37392" t="s">
        <v>70938</v>
      </c>
      <c r="J37392" t="s">
        <v>19798</v>
      </c>
      <c r="K37392" t="s">
        <v>19799</v>
      </c>
      <c r="M37392" t="s">
        <v>1458</v>
      </c>
      <c r="N37392" t="s">
        <v>51</v>
      </c>
      <c r="R37392" t="s">
        <v>83320</v>
      </c>
      <c r="V37392">
        <v>4987792981488</v>
      </c>
    </row>
    <row r="37393" spans="1:47" x14ac:dyDescent="0.45">
      <c r="A37393" s="2" t="s">
        <v>52</v>
      </c>
      <c r="B37393" s="2" t="s">
        <v>65831</v>
      </c>
      <c r="C37393" s="3">
        <v>14987376913307</v>
      </c>
      <c r="D37393" s="3">
        <v>100</v>
      </c>
      <c r="E37393" s="2" t="s">
        <v>53</v>
      </c>
      <c r="F37393" s="2">
        <v>10</v>
      </c>
      <c r="G37393" s="2" t="s">
        <v>53</v>
      </c>
      <c r="H37393" s="2" t="s">
        <v>50</v>
      </c>
      <c r="I37393" s="2" t="s">
        <v>65830</v>
      </c>
      <c r="J37393" s="2" t="s">
        <v>19798</v>
      </c>
      <c r="K37393" s="2" t="s">
        <v>19799</v>
      </c>
      <c r="L37393" s="2"/>
      <c r="M37393" s="2" t="s">
        <v>1458</v>
      </c>
      <c r="N37393" s="2" t="s">
        <v>51</v>
      </c>
      <c r="O37393" s="2"/>
      <c r="P37393" s="2"/>
      <c r="Q37393" s="2"/>
      <c r="R37393" s="2" t="s">
        <v>83320</v>
      </c>
      <c r="S37393" s="2"/>
      <c r="T37393" s="2"/>
      <c r="U37393" s="3"/>
      <c r="V37393" s="2">
        <v>4987376913355</v>
      </c>
      <c r="W37393" s="3"/>
      <c r="X37393" s="2">
        <v>24987376913304</v>
      </c>
      <c r="Y37393" s="2"/>
      <c r="Z37393" s="2"/>
      <c r="AA37393" s="2"/>
      <c r="AB37393" s="2"/>
      <c r="AC37393" s="2"/>
      <c r="AD37393" s="2"/>
      <c r="AE37393" s="2"/>
      <c r="AF37393" s="2"/>
      <c r="AG37393" s="2"/>
      <c r="AH37393" s="2"/>
      <c r="AI37393" s="2"/>
      <c r="AJ37393" s="2"/>
      <c r="AK37393" s="2"/>
      <c r="AL37393" s="2"/>
      <c r="AM37393" s="2"/>
      <c r="AN37393" s="2"/>
      <c r="AO37393" s="2"/>
      <c r="AP37393" s="2"/>
      <c r="AQ37393" s="2"/>
      <c r="AR37393" s="2"/>
      <c r="AS37393" s="2"/>
      <c r="AT37393" s="2"/>
      <c r="AU37393" s="2"/>
    </row>
    <row r="37394" spans="1:47" x14ac:dyDescent="0.45">
      <c r="A37394" t="s">
        <v>52</v>
      </c>
      <c r="B37394" t="s">
        <v>65831</v>
      </c>
      <c r="C37394" s="1">
        <v>14987376913321</v>
      </c>
      <c r="D37394" s="1">
        <v>500</v>
      </c>
      <c r="E37394" t="s">
        <v>53</v>
      </c>
      <c r="F37394">
        <v>10</v>
      </c>
      <c r="G37394" t="s">
        <v>53</v>
      </c>
      <c r="H37394" t="s">
        <v>50</v>
      </c>
      <c r="I37394" t="s">
        <v>65830</v>
      </c>
      <c r="J37394" t="s">
        <v>19798</v>
      </c>
      <c r="K37394" t="s">
        <v>19799</v>
      </c>
      <c r="M37394" t="s">
        <v>1458</v>
      </c>
      <c r="N37394" t="s">
        <v>51</v>
      </c>
      <c r="R37394" t="s">
        <v>83320</v>
      </c>
      <c r="V37394">
        <v>4987376913355</v>
      </c>
      <c r="X37394">
        <v>24987376913328</v>
      </c>
    </row>
    <row r="37395" spans="1:47" x14ac:dyDescent="0.45">
      <c r="A37395" s="2" t="s">
        <v>52</v>
      </c>
      <c r="B37395" s="2" t="s">
        <v>65832</v>
      </c>
      <c r="C37395" s="3">
        <v>14987376913314</v>
      </c>
      <c r="D37395" s="3">
        <v>140</v>
      </c>
      <c r="E37395" s="2" t="s">
        <v>53</v>
      </c>
      <c r="F37395" s="2">
        <v>14</v>
      </c>
      <c r="G37395" s="2" t="s">
        <v>53</v>
      </c>
      <c r="H37395" s="2" t="s">
        <v>50</v>
      </c>
      <c r="I37395" s="2" t="s">
        <v>65830</v>
      </c>
      <c r="J37395" s="2" t="s">
        <v>19798</v>
      </c>
      <c r="K37395" s="2" t="s">
        <v>19799</v>
      </c>
      <c r="L37395" s="2"/>
      <c r="M37395" s="2" t="s">
        <v>1458</v>
      </c>
      <c r="N37395" s="2" t="s">
        <v>51</v>
      </c>
      <c r="O37395" s="2"/>
      <c r="P37395" s="2"/>
      <c r="Q37395" s="2"/>
      <c r="R37395" s="2" t="s">
        <v>83320</v>
      </c>
      <c r="S37395" s="2"/>
      <c r="T37395" s="2"/>
      <c r="U37395" s="3"/>
      <c r="V37395" s="2">
        <v>4987376913362</v>
      </c>
      <c r="W37395" s="3"/>
      <c r="X37395" s="2">
        <v>24987376913311</v>
      </c>
      <c r="Y37395" s="2"/>
      <c r="Z37395" s="2"/>
      <c r="AA37395" s="2"/>
      <c r="AB37395" s="2"/>
      <c r="AC37395" s="2"/>
      <c r="AD37395" s="2"/>
      <c r="AE37395" s="2"/>
      <c r="AF37395" s="2"/>
      <c r="AG37395" s="2"/>
      <c r="AH37395" s="2"/>
      <c r="AI37395" s="2"/>
      <c r="AJ37395" s="2"/>
      <c r="AK37395" s="2"/>
      <c r="AL37395" s="2"/>
      <c r="AM37395" s="2"/>
      <c r="AN37395" s="2"/>
      <c r="AO37395" s="2"/>
      <c r="AP37395" s="2"/>
      <c r="AQ37395" s="2"/>
      <c r="AR37395" s="2"/>
      <c r="AS37395" s="2"/>
      <c r="AT37395" s="2"/>
      <c r="AU37395" s="2"/>
    </row>
    <row r="37396" spans="1:47" x14ac:dyDescent="0.45">
      <c r="A37396" t="s">
        <v>52</v>
      </c>
      <c r="B37396" t="s">
        <v>65832</v>
      </c>
      <c r="C37396" s="1">
        <v>14987376913338</v>
      </c>
      <c r="D37396" s="1">
        <v>700</v>
      </c>
      <c r="E37396" t="s">
        <v>53</v>
      </c>
      <c r="F37396">
        <v>14</v>
      </c>
      <c r="G37396" t="s">
        <v>53</v>
      </c>
      <c r="H37396" t="s">
        <v>50</v>
      </c>
      <c r="I37396" t="s">
        <v>65830</v>
      </c>
      <c r="J37396" t="s">
        <v>19798</v>
      </c>
      <c r="K37396" t="s">
        <v>19799</v>
      </c>
      <c r="M37396" t="s">
        <v>1458</v>
      </c>
      <c r="N37396" t="s">
        <v>51</v>
      </c>
      <c r="R37396" t="s">
        <v>83320</v>
      </c>
      <c r="V37396">
        <v>4987376913362</v>
      </c>
      <c r="X37396">
        <v>24987376913335</v>
      </c>
    </row>
    <row r="37397" spans="1:47" x14ac:dyDescent="0.45">
      <c r="A37397" s="2" t="s">
        <v>56</v>
      </c>
      <c r="B37397" s="2" t="s">
        <v>65833</v>
      </c>
      <c r="C37397" s="3">
        <v>14987376913345</v>
      </c>
      <c r="D37397" s="3">
        <v>500</v>
      </c>
      <c r="E37397" s="2" t="s">
        <v>53</v>
      </c>
      <c r="F37397" s="2">
        <v>500</v>
      </c>
      <c r="G37397" s="2" t="s">
        <v>53</v>
      </c>
      <c r="H37397" s="2" t="s">
        <v>50</v>
      </c>
      <c r="I37397" s="2" t="s">
        <v>65830</v>
      </c>
      <c r="J37397" s="2" t="s">
        <v>19798</v>
      </c>
      <c r="K37397" s="2" t="s">
        <v>19799</v>
      </c>
      <c r="L37397" s="2"/>
      <c r="M37397" s="2" t="s">
        <v>1458</v>
      </c>
      <c r="N37397" s="2" t="s">
        <v>51</v>
      </c>
      <c r="O37397" s="2"/>
      <c r="P37397" s="2"/>
      <c r="Q37397" s="2"/>
      <c r="R37397" s="2" t="s">
        <v>83320</v>
      </c>
      <c r="S37397" s="2"/>
      <c r="T37397" s="2"/>
      <c r="U37397" s="3"/>
      <c r="V37397" s="2">
        <v>4987376913379</v>
      </c>
      <c r="W37397" s="3"/>
      <c r="X37397" s="2">
        <v>24987376913342</v>
      </c>
      <c r="Y37397" s="2"/>
      <c r="Z37397" s="2"/>
      <c r="AA37397" s="2"/>
      <c r="AB37397" s="2"/>
      <c r="AC37397" s="2"/>
      <c r="AD37397" s="2"/>
      <c r="AE37397" s="2"/>
      <c r="AF37397" s="2"/>
      <c r="AG37397" s="2"/>
      <c r="AH37397" s="2"/>
      <c r="AI37397" s="2"/>
      <c r="AJ37397" s="2"/>
      <c r="AK37397" s="2"/>
      <c r="AL37397" s="2"/>
      <c r="AM37397" s="2"/>
      <c r="AN37397" s="2"/>
      <c r="AO37397" s="2"/>
      <c r="AP37397" s="2"/>
      <c r="AQ37397" s="2"/>
      <c r="AR37397" s="2"/>
      <c r="AS37397" s="2"/>
      <c r="AT37397" s="2"/>
      <c r="AU37397" s="2"/>
    </row>
    <row r="37398" spans="1:47" x14ac:dyDescent="0.45">
      <c r="A37398" t="s">
        <v>52</v>
      </c>
      <c r="B37398" t="s">
        <v>73523</v>
      </c>
      <c r="C37398" s="1">
        <v>14987828161010</v>
      </c>
      <c r="D37398" s="1">
        <v>100</v>
      </c>
      <c r="E37398" t="s">
        <v>53</v>
      </c>
      <c r="F37398">
        <v>10</v>
      </c>
      <c r="G37398" t="s">
        <v>53</v>
      </c>
      <c r="H37398" t="s">
        <v>50</v>
      </c>
      <c r="I37398" t="s">
        <v>73519</v>
      </c>
      <c r="J37398" t="s">
        <v>73520</v>
      </c>
      <c r="K37398" t="s">
        <v>73521</v>
      </c>
      <c r="L37398">
        <v>20210331</v>
      </c>
      <c r="M37398" t="s">
        <v>1458</v>
      </c>
      <c r="N37398" t="s">
        <v>51</v>
      </c>
      <c r="R37398" t="s">
        <v>83320</v>
      </c>
      <c r="V37398">
        <v>4987828169293</v>
      </c>
      <c r="Y37398">
        <v>20210131</v>
      </c>
    </row>
    <row r="37399" spans="1:47" x14ac:dyDescent="0.45">
      <c r="A37399" s="2" t="s">
        <v>52</v>
      </c>
      <c r="B37399" s="2" t="s">
        <v>73523</v>
      </c>
      <c r="C37399" s="3">
        <v>14987828161027</v>
      </c>
      <c r="D37399" s="3">
        <v>500</v>
      </c>
      <c r="E37399" s="2" t="s">
        <v>53</v>
      </c>
      <c r="F37399" s="2">
        <v>10</v>
      </c>
      <c r="G37399" s="2" t="s">
        <v>53</v>
      </c>
      <c r="H37399" s="2" t="s">
        <v>50</v>
      </c>
      <c r="I37399" s="2" t="s">
        <v>73519</v>
      </c>
      <c r="J37399" s="2" t="s">
        <v>73520</v>
      </c>
      <c r="K37399" s="2" t="s">
        <v>73521</v>
      </c>
      <c r="L37399" s="2">
        <v>20210331</v>
      </c>
      <c r="M37399" s="2" t="s">
        <v>1458</v>
      </c>
      <c r="N37399" s="2" t="s">
        <v>51</v>
      </c>
      <c r="O37399" s="2"/>
      <c r="P37399" s="2"/>
      <c r="Q37399" s="2"/>
      <c r="R37399" s="2" t="s">
        <v>83320</v>
      </c>
      <c r="S37399" s="2"/>
      <c r="T37399" s="2"/>
      <c r="U37399" s="3"/>
      <c r="V37399" s="2">
        <v>4987828169293</v>
      </c>
      <c r="W37399" s="3"/>
      <c r="X37399" s="2"/>
      <c r="Y37399" s="2">
        <v>20210131</v>
      </c>
      <c r="Z37399" s="2"/>
      <c r="AA37399" s="2"/>
      <c r="AB37399" s="2"/>
      <c r="AC37399" s="2"/>
      <c r="AD37399" s="2"/>
      <c r="AE37399" s="2"/>
      <c r="AF37399" s="2"/>
      <c r="AG37399" s="2"/>
      <c r="AH37399" s="2"/>
      <c r="AI37399" s="2"/>
      <c r="AJ37399" s="2"/>
      <c r="AK37399" s="2"/>
      <c r="AL37399" s="2"/>
      <c r="AM37399" s="2"/>
      <c r="AN37399" s="2"/>
      <c r="AO37399" s="2"/>
      <c r="AP37399" s="2"/>
      <c r="AQ37399" s="2"/>
      <c r="AR37399" s="2"/>
      <c r="AS37399" s="2"/>
      <c r="AT37399" s="2"/>
      <c r="AU37399" s="2"/>
    </row>
    <row r="37400" spans="1:47" x14ac:dyDescent="0.45">
      <c r="A37400" t="s">
        <v>56</v>
      </c>
      <c r="B37400" t="s">
        <v>73522</v>
      </c>
      <c r="C37400" s="1">
        <v>14987828161034</v>
      </c>
      <c r="D37400" s="1">
        <v>500</v>
      </c>
      <c r="E37400" t="s">
        <v>53</v>
      </c>
      <c r="F37400">
        <v>500</v>
      </c>
      <c r="G37400" t="s">
        <v>53</v>
      </c>
      <c r="H37400" t="s">
        <v>50</v>
      </c>
      <c r="I37400" t="s">
        <v>73519</v>
      </c>
      <c r="J37400" t="s">
        <v>73520</v>
      </c>
      <c r="K37400" t="s">
        <v>73521</v>
      </c>
      <c r="L37400">
        <v>20210331</v>
      </c>
      <c r="M37400" t="s">
        <v>1458</v>
      </c>
      <c r="N37400" t="s">
        <v>51</v>
      </c>
      <c r="R37400" t="s">
        <v>83320</v>
      </c>
      <c r="V37400">
        <v>4987828169019</v>
      </c>
      <c r="Y37400">
        <v>20210131</v>
      </c>
    </row>
    <row r="37401" spans="1:47" x14ac:dyDescent="0.45">
      <c r="A37401" s="2" t="s">
        <v>52</v>
      </c>
      <c r="B37401" s="2" t="s">
        <v>70944</v>
      </c>
      <c r="C37401" s="3">
        <v>14987792158115</v>
      </c>
      <c r="D37401" s="3">
        <v>100</v>
      </c>
      <c r="E37401" s="2" t="s">
        <v>53</v>
      </c>
      <c r="F37401" s="2">
        <v>10</v>
      </c>
      <c r="G37401" s="2" t="s">
        <v>53</v>
      </c>
      <c r="H37401" s="2" t="s">
        <v>50</v>
      </c>
      <c r="I37401" s="2" t="s">
        <v>70941</v>
      </c>
      <c r="J37401" s="2" t="s">
        <v>70942</v>
      </c>
      <c r="K37401" s="2" t="s">
        <v>70943</v>
      </c>
      <c r="L37401" s="2">
        <v>20220331</v>
      </c>
      <c r="M37401" s="2" t="s">
        <v>1458</v>
      </c>
      <c r="N37401" s="2" t="s">
        <v>51</v>
      </c>
      <c r="O37401" s="2"/>
      <c r="P37401" s="2"/>
      <c r="Q37401" s="2"/>
      <c r="R37401" s="2" t="s">
        <v>83320</v>
      </c>
      <c r="S37401" s="2"/>
      <c r="T37401" s="2"/>
      <c r="U37401" s="3"/>
      <c r="V37401" s="2">
        <v>4987792965488</v>
      </c>
      <c r="W37401" s="3"/>
      <c r="X37401" s="2"/>
      <c r="Y37401" s="2"/>
      <c r="Z37401" s="2"/>
      <c r="AA37401" s="2"/>
      <c r="AB37401" s="2"/>
      <c r="AC37401" s="2"/>
      <c r="AD37401" s="2"/>
      <c r="AE37401" s="2"/>
      <c r="AF37401" s="2"/>
      <c r="AG37401" s="2"/>
      <c r="AH37401" s="2"/>
      <c r="AI37401" s="2"/>
      <c r="AJ37401" s="2"/>
      <c r="AK37401" s="2"/>
      <c r="AL37401" s="2"/>
      <c r="AM37401" s="2"/>
      <c r="AN37401" s="2"/>
      <c r="AO37401" s="2"/>
      <c r="AP37401" s="2"/>
      <c r="AQ37401" s="2"/>
      <c r="AR37401" s="2"/>
      <c r="AS37401" s="2"/>
      <c r="AT37401" s="2"/>
      <c r="AU37401" s="2"/>
    </row>
    <row r="37402" spans="1:47" x14ac:dyDescent="0.45">
      <c r="A37402" t="s">
        <v>56</v>
      </c>
      <c r="B37402" t="s">
        <v>70945</v>
      </c>
      <c r="C37402" s="1">
        <v>14987792158184</v>
      </c>
      <c r="D37402" s="1">
        <v>500</v>
      </c>
      <c r="E37402" t="s">
        <v>53</v>
      </c>
      <c r="F37402">
        <v>500</v>
      </c>
      <c r="G37402" t="s">
        <v>53</v>
      </c>
      <c r="H37402" t="s">
        <v>50</v>
      </c>
      <c r="I37402" t="s">
        <v>70941</v>
      </c>
      <c r="J37402" t="s">
        <v>70942</v>
      </c>
      <c r="K37402" t="s">
        <v>70943</v>
      </c>
      <c r="L37402">
        <v>20220331</v>
      </c>
      <c r="M37402" t="s">
        <v>1458</v>
      </c>
      <c r="N37402" t="s">
        <v>51</v>
      </c>
      <c r="R37402" t="s">
        <v>83320</v>
      </c>
      <c r="V37402">
        <v>4987792966386</v>
      </c>
    </row>
    <row r="37403" spans="1:47" x14ac:dyDescent="0.45">
      <c r="A37403" s="2" t="s">
        <v>52</v>
      </c>
      <c r="B37403" s="2" t="s">
        <v>19800</v>
      </c>
      <c r="C37403" s="3">
        <v>14987190028102</v>
      </c>
      <c r="D37403" s="3">
        <v>100</v>
      </c>
      <c r="E37403" s="2" t="s">
        <v>53</v>
      </c>
      <c r="F37403" s="2">
        <v>10</v>
      </c>
      <c r="G37403" s="2" t="s">
        <v>53</v>
      </c>
      <c r="H37403" s="2" t="s">
        <v>50</v>
      </c>
      <c r="I37403" s="2" t="s">
        <v>19797</v>
      </c>
      <c r="J37403" s="2" t="s">
        <v>19798</v>
      </c>
      <c r="K37403" s="2" t="s">
        <v>19799</v>
      </c>
      <c r="L37403" s="2"/>
      <c r="M37403" s="2" t="s">
        <v>1458</v>
      </c>
      <c r="N37403" s="2" t="s">
        <v>51</v>
      </c>
      <c r="O37403" s="2"/>
      <c r="P37403" s="2"/>
      <c r="Q37403" s="2"/>
      <c r="R37403" s="2" t="s">
        <v>83320</v>
      </c>
      <c r="S37403" s="2"/>
      <c r="T37403" s="2"/>
      <c r="U37403" s="3"/>
      <c r="V37403" s="2">
        <v>4987190655301</v>
      </c>
      <c r="W37403" s="3"/>
      <c r="X37403" s="2"/>
      <c r="Y37403" s="2"/>
      <c r="Z37403" s="2"/>
      <c r="AA37403" s="2"/>
      <c r="AB37403" s="2"/>
      <c r="AC37403" s="2"/>
      <c r="AD37403" s="2"/>
      <c r="AE37403" s="2"/>
      <c r="AF37403" s="2"/>
      <c r="AG37403" s="2"/>
      <c r="AH37403" s="2"/>
      <c r="AI37403" s="2"/>
      <c r="AJ37403" s="2"/>
      <c r="AK37403" s="2"/>
      <c r="AL37403" s="2"/>
      <c r="AM37403" s="2"/>
      <c r="AN37403" s="2"/>
      <c r="AO37403" s="2"/>
      <c r="AP37403" s="2"/>
      <c r="AQ37403" s="2"/>
      <c r="AR37403" s="2"/>
      <c r="AS37403" s="2"/>
      <c r="AT37403" s="2"/>
      <c r="AU37403" s="2"/>
    </row>
    <row r="37404" spans="1:47" x14ac:dyDescent="0.45">
      <c r="A37404" t="s">
        <v>52</v>
      </c>
      <c r="B37404" t="s">
        <v>19800</v>
      </c>
      <c r="C37404" s="1">
        <v>14987190028133</v>
      </c>
      <c r="D37404" s="1">
        <v>500</v>
      </c>
      <c r="E37404" t="s">
        <v>53</v>
      </c>
      <c r="F37404">
        <v>10</v>
      </c>
      <c r="G37404" t="s">
        <v>53</v>
      </c>
      <c r="H37404" t="s">
        <v>50</v>
      </c>
      <c r="I37404" t="s">
        <v>19797</v>
      </c>
      <c r="J37404" t="s">
        <v>19798</v>
      </c>
      <c r="K37404" t="s">
        <v>19799</v>
      </c>
      <c r="M37404" t="s">
        <v>1458</v>
      </c>
      <c r="N37404" t="s">
        <v>51</v>
      </c>
      <c r="R37404" t="s">
        <v>83320</v>
      </c>
      <c r="V37404">
        <v>4987190655301</v>
      </c>
    </row>
    <row r="37405" spans="1:47" x14ac:dyDescent="0.45">
      <c r="A37405" s="2" t="s">
        <v>52</v>
      </c>
      <c r="B37405" s="2" t="s">
        <v>54502</v>
      </c>
      <c r="C37405" s="3">
        <v>14987124134510</v>
      </c>
      <c r="D37405" s="3">
        <v>100</v>
      </c>
      <c r="E37405" s="2" t="s">
        <v>53</v>
      </c>
      <c r="F37405" s="2">
        <v>10</v>
      </c>
      <c r="G37405" s="2" t="s">
        <v>53</v>
      </c>
      <c r="H37405" s="2" t="s">
        <v>50</v>
      </c>
      <c r="I37405" s="2" t="s">
        <v>54499</v>
      </c>
      <c r="J37405" s="2" t="s">
        <v>54500</v>
      </c>
      <c r="K37405" s="2" t="s">
        <v>54501</v>
      </c>
      <c r="L37405" s="2">
        <v>20200331</v>
      </c>
      <c r="M37405" s="2" t="s">
        <v>1458</v>
      </c>
      <c r="N37405" s="2" t="s">
        <v>51</v>
      </c>
      <c r="O37405" s="2"/>
      <c r="P37405" s="2"/>
      <c r="Q37405" s="2"/>
      <c r="R37405" s="2" t="s">
        <v>83320</v>
      </c>
      <c r="S37405" s="2"/>
      <c r="T37405" s="2"/>
      <c r="U37405" s="3"/>
      <c r="V37405" s="2">
        <v>4987124915112</v>
      </c>
      <c r="W37405" s="3"/>
      <c r="X37405" s="2">
        <v>24987124134517</v>
      </c>
      <c r="Y37405" s="2"/>
      <c r="Z37405" s="2"/>
      <c r="AA37405" s="2"/>
      <c r="AB37405" s="2"/>
      <c r="AC37405" s="2"/>
      <c r="AD37405" s="2"/>
      <c r="AE37405" s="2"/>
      <c r="AF37405" s="2"/>
      <c r="AG37405" s="2"/>
      <c r="AH37405" s="2"/>
      <c r="AI37405" s="2"/>
      <c r="AJ37405" s="2"/>
      <c r="AK37405" s="2"/>
      <c r="AL37405" s="2"/>
      <c r="AM37405" s="2"/>
      <c r="AN37405" s="2"/>
      <c r="AO37405" s="2"/>
      <c r="AP37405" s="2"/>
      <c r="AQ37405" s="2"/>
      <c r="AR37405" s="2"/>
      <c r="AS37405" s="2"/>
      <c r="AT37405" s="2"/>
      <c r="AU37405" s="2"/>
    </row>
    <row r="37406" spans="1:47" x14ac:dyDescent="0.45">
      <c r="A37406" t="s">
        <v>52</v>
      </c>
      <c r="B37406" t="s">
        <v>54502</v>
      </c>
      <c r="C37406" s="1">
        <v>14987124134527</v>
      </c>
      <c r="D37406" s="1">
        <v>500</v>
      </c>
      <c r="E37406" t="s">
        <v>53</v>
      </c>
      <c r="F37406">
        <v>10</v>
      </c>
      <c r="G37406" t="s">
        <v>53</v>
      </c>
      <c r="H37406" t="s">
        <v>50</v>
      </c>
      <c r="I37406" t="s">
        <v>54499</v>
      </c>
      <c r="J37406" t="s">
        <v>54500</v>
      </c>
      <c r="K37406" t="s">
        <v>54501</v>
      </c>
      <c r="L37406">
        <v>20200331</v>
      </c>
      <c r="M37406" t="s">
        <v>1458</v>
      </c>
      <c r="N37406" t="s">
        <v>51</v>
      </c>
      <c r="R37406" t="s">
        <v>83320</v>
      </c>
      <c r="V37406">
        <v>4987124915112</v>
      </c>
      <c r="X37406">
        <v>24987124134524</v>
      </c>
    </row>
    <row r="37407" spans="1:47" x14ac:dyDescent="0.45">
      <c r="A37407" s="2" t="s">
        <v>56</v>
      </c>
      <c r="B37407" s="2" t="s">
        <v>54503</v>
      </c>
      <c r="C37407" s="3">
        <v>14987124134565</v>
      </c>
      <c r="D37407" s="3">
        <v>1000</v>
      </c>
      <c r="E37407" s="2" t="s">
        <v>53</v>
      </c>
      <c r="F37407" s="2">
        <v>1000</v>
      </c>
      <c r="G37407" s="2" t="s">
        <v>53</v>
      </c>
      <c r="H37407" s="2" t="s">
        <v>50</v>
      </c>
      <c r="I37407" s="2" t="s">
        <v>54499</v>
      </c>
      <c r="J37407" s="2" t="s">
        <v>54500</v>
      </c>
      <c r="K37407" s="2" t="s">
        <v>54501</v>
      </c>
      <c r="L37407" s="2">
        <v>20200331</v>
      </c>
      <c r="M37407" s="2" t="s">
        <v>1458</v>
      </c>
      <c r="N37407" s="2" t="s">
        <v>51</v>
      </c>
      <c r="O37407" s="2"/>
      <c r="P37407" s="2"/>
      <c r="Q37407" s="2"/>
      <c r="R37407" s="2" t="s">
        <v>83320</v>
      </c>
      <c r="S37407" s="2"/>
      <c r="T37407" s="2"/>
      <c r="U37407" s="3"/>
      <c r="V37407" s="2">
        <v>4987124915174</v>
      </c>
      <c r="W37407" s="3"/>
      <c r="X37407" s="2">
        <v>24987124134562</v>
      </c>
      <c r="Y37407" s="2"/>
      <c r="Z37407" s="2"/>
      <c r="AA37407" s="2"/>
      <c r="AB37407" s="2"/>
      <c r="AC37407" s="2"/>
      <c r="AD37407" s="2"/>
      <c r="AE37407" s="2"/>
      <c r="AF37407" s="2"/>
      <c r="AG37407" s="2"/>
      <c r="AH37407" s="2"/>
      <c r="AI37407" s="2"/>
      <c r="AJ37407" s="2"/>
      <c r="AK37407" s="2"/>
      <c r="AL37407" s="2"/>
      <c r="AM37407" s="2"/>
      <c r="AN37407" s="2"/>
      <c r="AO37407" s="2"/>
      <c r="AP37407" s="2"/>
      <c r="AQ37407" s="2"/>
      <c r="AR37407" s="2"/>
      <c r="AS37407" s="2"/>
      <c r="AT37407" s="2"/>
      <c r="AU37407" s="2"/>
    </row>
    <row r="37408" spans="1:47" x14ac:dyDescent="0.45">
      <c r="A37408" t="s">
        <v>52</v>
      </c>
      <c r="B37408" t="s">
        <v>76642</v>
      </c>
      <c r="C37408" s="1">
        <v>14987123405635</v>
      </c>
      <c r="D37408" s="1">
        <v>500</v>
      </c>
      <c r="E37408" t="s">
        <v>53</v>
      </c>
      <c r="F37408">
        <v>10</v>
      </c>
      <c r="G37408" t="s">
        <v>53</v>
      </c>
      <c r="H37408" t="s">
        <v>50</v>
      </c>
      <c r="I37408" t="s">
        <v>76640</v>
      </c>
      <c r="J37408" t="s">
        <v>19798</v>
      </c>
      <c r="K37408" t="s">
        <v>19799</v>
      </c>
      <c r="M37408" t="s">
        <v>1458</v>
      </c>
      <c r="N37408" t="s">
        <v>51</v>
      </c>
      <c r="R37408" t="s">
        <v>83320</v>
      </c>
      <c r="V37408">
        <v>4987123553896</v>
      </c>
    </row>
    <row r="37409" spans="1:47" x14ac:dyDescent="0.45">
      <c r="A37409" s="2" t="s">
        <v>52</v>
      </c>
      <c r="B37409" s="2" t="s">
        <v>76642</v>
      </c>
      <c r="C37409" s="3">
        <v>14987123405642</v>
      </c>
      <c r="D37409" s="3">
        <v>100</v>
      </c>
      <c r="E37409" s="2" t="s">
        <v>53</v>
      </c>
      <c r="F37409" s="2">
        <v>10</v>
      </c>
      <c r="G37409" s="2" t="s">
        <v>53</v>
      </c>
      <c r="H37409" s="2" t="s">
        <v>50</v>
      </c>
      <c r="I37409" s="2" t="s">
        <v>76640</v>
      </c>
      <c r="J37409" s="2" t="s">
        <v>19798</v>
      </c>
      <c r="K37409" s="2" t="s">
        <v>19799</v>
      </c>
      <c r="L37409" s="2"/>
      <c r="M37409" s="2" t="s">
        <v>1458</v>
      </c>
      <c r="N37409" s="2" t="s">
        <v>51</v>
      </c>
      <c r="O37409" s="2"/>
      <c r="P37409" s="2"/>
      <c r="Q37409" s="2"/>
      <c r="R37409" s="2" t="s">
        <v>83320</v>
      </c>
      <c r="S37409" s="2"/>
      <c r="T37409" s="2"/>
      <c r="U37409" s="3"/>
      <c r="V37409" s="2">
        <v>4987123553896</v>
      </c>
      <c r="W37409" s="3"/>
      <c r="X37409" s="2"/>
      <c r="Y37409" s="2"/>
      <c r="Z37409" s="2"/>
      <c r="AA37409" s="2"/>
      <c r="AB37409" s="2"/>
      <c r="AC37409" s="2"/>
      <c r="AD37409" s="2"/>
      <c r="AE37409" s="2"/>
      <c r="AF37409" s="2"/>
      <c r="AG37409" s="2"/>
      <c r="AH37409" s="2"/>
      <c r="AI37409" s="2"/>
      <c r="AJ37409" s="2"/>
      <c r="AK37409" s="2"/>
      <c r="AL37409" s="2"/>
      <c r="AM37409" s="2"/>
      <c r="AN37409" s="2"/>
      <c r="AO37409" s="2"/>
      <c r="AP37409" s="2"/>
      <c r="AQ37409" s="2"/>
      <c r="AR37409" s="2"/>
      <c r="AS37409" s="2"/>
      <c r="AT37409" s="2"/>
      <c r="AU37409" s="2"/>
    </row>
    <row r="37410" spans="1:47" x14ac:dyDescent="0.45">
      <c r="A37410" t="s">
        <v>52</v>
      </c>
      <c r="B37410" t="s">
        <v>76641</v>
      </c>
      <c r="C37410" s="1">
        <v>14987123405628</v>
      </c>
      <c r="D37410" s="1">
        <v>700</v>
      </c>
      <c r="E37410" t="s">
        <v>53</v>
      </c>
      <c r="F37410">
        <v>14</v>
      </c>
      <c r="G37410" t="s">
        <v>53</v>
      </c>
      <c r="H37410" t="s">
        <v>50</v>
      </c>
      <c r="I37410" t="s">
        <v>76640</v>
      </c>
      <c r="J37410" t="s">
        <v>19798</v>
      </c>
      <c r="K37410" t="s">
        <v>19799</v>
      </c>
      <c r="M37410" t="s">
        <v>1458</v>
      </c>
      <c r="N37410" t="s">
        <v>51</v>
      </c>
      <c r="R37410" t="s">
        <v>83320</v>
      </c>
      <c r="V37410">
        <v>4987123553889</v>
      </c>
    </row>
    <row r="37411" spans="1:47" x14ac:dyDescent="0.45">
      <c r="A37411" s="2" t="s">
        <v>52</v>
      </c>
      <c r="B37411" s="2" t="s">
        <v>81945</v>
      </c>
      <c r="C37411" s="3">
        <v>14987476136217</v>
      </c>
      <c r="D37411" s="3">
        <v>100</v>
      </c>
      <c r="E37411" s="2" t="s">
        <v>53</v>
      </c>
      <c r="F37411" s="2">
        <v>10</v>
      </c>
      <c r="G37411" s="2" t="s">
        <v>53</v>
      </c>
      <c r="H37411" s="2" t="s">
        <v>50</v>
      </c>
      <c r="I37411" s="2" t="s">
        <v>81942</v>
      </c>
      <c r="J37411" s="2" t="s">
        <v>81943</v>
      </c>
      <c r="K37411" s="2" t="s">
        <v>81944</v>
      </c>
      <c r="L37411" s="2">
        <v>20220331</v>
      </c>
      <c r="M37411" s="2" t="s">
        <v>1458</v>
      </c>
      <c r="N37411" s="2" t="s">
        <v>51</v>
      </c>
      <c r="O37411" s="2"/>
      <c r="P37411" s="2"/>
      <c r="Q37411" s="2"/>
      <c r="R37411" s="2" t="s">
        <v>83320</v>
      </c>
      <c r="S37411" s="2"/>
      <c r="T37411" s="2"/>
      <c r="U37411" s="3"/>
      <c r="V37411" s="2">
        <v>4987476226706</v>
      </c>
      <c r="W37411" s="3"/>
      <c r="X37411" s="2">
        <v>24987476136214</v>
      </c>
      <c r="Y37411" s="2">
        <v>20220331</v>
      </c>
      <c r="Z37411" s="2"/>
      <c r="AA37411" s="2"/>
      <c r="AB37411" s="2"/>
      <c r="AC37411" s="2"/>
      <c r="AD37411" s="2"/>
      <c r="AE37411" s="2"/>
      <c r="AF37411" s="2"/>
      <c r="AG37411" s="2"/>
      <c r="AH37411" s="2"/>
      <c r="AI37411" s="2"/>
      <c r="AJ37411" s="2"/>
      <c r="AK37411" s="2"/>
      <c r="AL37411" s="2"/>
      <c r="AM37411" s="2"/>
      <c r="AN37411" s="2"/>
      <c r="AO37411" s="2"/>
      <c r="AP37411" s="2"/>
      <c r="AQ37411" s="2"/>
      <c r="AR37411" s="2"/>
      <c r="AS37411" s="2"/>
      <c r="AT37411" s="2"/>
      <c r="AU37411" s="2"/>
    </row>
    <row r="37412" spans="1:47" x14ac:dyDescent="0.45">
      <c r="A37412" t="s">
        <v>52</v>
      </c>
      <c r="B37412" t="s">
        <v>81945</v>
      </c>
      <c r="C37412" s="1">
        <v>14987476136224</v>
      </c>
      <c r="D37412" s="1">
        <v>500</v>
      </c>
      <c r="E37412" t="s">
        <v>53</v>
      </c>
      <c r="F37412">
        <v>10</v>
      </c>
      <c r="G37412" t="s">
        <v>53</v>
      </c>
      <c r="H37412" t="s">
        <v>50</v>
      </c>
      <c r="I37412" t="s">
        <v>81942</v>
      </c>
      <c r="J37412" t="s">
        <v>81943</v>
      </c>
      <c r="K37412" t="s">
        <v>81944</v>
      </c>
      <c r="L37412">
        <v>20220331</v>
      </c>
      <c r="M37412" t="s">
        <v>1458</v>
      </c>
      <c r="N37412" t="s">
        <v>51</v>
      </c>
      <c r="R37412" t="s">
        <v>83320</v>
      </c>
      <c r="V37412">
        <v>4987476226706</v>
      </c>
      <c r="X37412">
        <v>24987476136221</v>
      </c>
      <c r="Y37412">
        <v>20220331</v>
      </c>
    </row>
    <row r="37413" spans="1:47" x14ac:dyDescent="0.45">
      <c r="A37413" s="2" t="s">
        <v>56</v>
      </c>
      <c r="B37413" s="2" t="s">
        <v>81946</v>
      </c>
      <c r="C37413" s="3">
        <v>14987476136231</v>
      </c>
      <c r="D37413" s="3">
        <v>500</v>
      </c>
      <c r="E37413" s="2" t="s">
        <v>53</v>
      </c>
      <c r="F37413" s="2">
        <v>500</v>
      </c>
      <c r="G37413" s="2" t="s">
        <v>53</v>
      </c>
      <c r="H37413" s="2" t="s">
        <v>50</v>
      </c>
      <c r="I37413" s="2" t="s">
        <v>81942</v>
      </c>
      <c r="J37413" s="2" t="s">
        <v>81943</v>
      </c>
      <c r="K37413" s="2" t="s">
        <v>81944</v>
      </c>
      <c r="L37413" s="2">
        <v>20220331</v>
      </c>
      <c r="M37413" s="2" t="s">
        <v>1458</v>
      </c>
      <c r="N37413" s="2" t="s">
        <v>51</v>
      </c>
      <c r="O37413" s="2"/>
      <c r="P37413" s="2"/>
      <c r="Q37413" s="2"/>
      <c r="R37413" s="2" t="s">
        <v>83320</v>
      </c>
      <c r="S37413" s="2"/>
      <c r="T37413" s="2"/>
      <c r="U37413" s="3"/>
      <c r="V37413" s="2">
        <v>4987476226713</v>
      </c>
      <c r="W37413" s="3"/>
      <c r="X37413" s="2">
        <v>24987476136238</v>
      </c>
      <c r="Y37413" s="2">
        <v>20220331</v>
      </c>
      <c r="Z37413" s="2"/>
      <c r="AA37413" s="2"/>
      <c r="AB37413" s="2"/>
      <c r="AC37413" s="2"/>
      <c r="AD37413" s="2"/>
      <c r="AE37413" s="2"/>
      <c r="AF37413" s="2"/>
      <c r="AG37413" s="2"/>
      <c r="AH37413" s="2"/>
      <c r="AI37413" s="2"/>
      <c r="AJ37413" s="2"/>
      <c r="AK37413" s="2"/>
      <c r="AL37413" s="2"/>
      <c r="AM37413" s="2"/>
      <c r="AN37413" s="2"/>
      <c r="AO37413" s="2"/>
      <c r="AP37413" s="2"/>
      <c r="AQ37413" s="2"/>
      <c r="AR37413" s="2"/>
      <c r="AS37413" s="2"/>
      <c r="AT37413" s="2"/>
      <c r="AU37413" s="2"/>
    </row>
    <row r="37414" spans="1:47" x14ac:dyDescent="0.45">
      <c r="A37414" t="s">
        <v>52</v>
      </c>
      <c r="B37414" t="s">
        <v>36182</v>
      </c>
      <c r="C37414" s="1">
        <v>14987058585037</v>
      </c>
      <c r="D37414" s="1">
        <v>100</v>
      </c>
      <c r="E37414" t="s">
        <v>53</v>
      </c>
      <c r="F37414">
        <v>10</v>
      </c>
      <c r="G37414" t="s">
        <v>53</v>
      </c>
      <c r="H37414" t="s">
        <v>50</v>
      </c>
      <c r="I37414" t="s">
        <v>36181</v>
      </c>
      <c r="J37414" t="s">
        <v>19798</v>
      </c>
      <c r="K37414" t="s">
        <v>19799</v>
      </c>
      <c r="M37414" t="s">
        <v>1458</v>
      </c>
      <c r="N37414" t="s">
        <v>51</v>
      </c>
      <c r="R37414" t="s">
        <v>83320</v>
      </c>
      <c r="V37414">
        <v>4987058143315</v>
      </c>
      <c r="X37414">
        <v>24987058585034</v>
      </c>
    </row>
    <row r="37415" spans="1:47" x14ac:dyDescent="0.45">
      <c r="A37415" s="2" t="s">
        <v>52</v>
      </c>
      <c r="B37415" s="2" t="s">
        <v>36182</v>
      </c>
      <c r="C37415" s="3">
        <v>14987058585051</v>
      </c>
      <c r="D37415" s="3">
        <v>500</v>
      </c>
      <c r="E37415" s="2" t="s">
        <v>53</v>
      </c>
      <c r="F37415" s="2">
        <v>10</v>
      </c>
      <c r="G37415" s="2" t="s">
        <v>53</v>
      </c>
      <c r="H37415" s="2" t="s">
        <v>50</v>
      </c>
      <c r="I37415" s="2" t="s">
        <v>36181</v>
      </c>
      <c r="J37415" s="2" t="s">
        <v>19798</v>
      </c>
      <c r="K37415" s="2" t="s">
        <v>19799</v>
      </c>
      <c r="L37415" s="2"/>
      <c r="M37415" s="2" t="s">
        <v>1458</v>
      </c>
      <c r="N37415" s="2" t="s">
        <v>51</v>
      </c>
      <c r="O37415" s="2"/>
      <c r="P37415" s="2"/>
      <c r="Q37415" s="2"/>
      <c r="R37415" s="2" t="s">
        <v>83320</v>
      </c>
      <c r="S37415" s="2"/>
      <c r="T37415" s="2"/>
      <c r="U37415" s="3"/>
      <c r="V37415" s="2">
        <v>4987058143315</v>
      </c>
      <c r="W37415" s="3"/>
      <c r="X37415" s="2">
        <v>24987058585058</v>
      </c>
      <c r="Y37415" s="2"/>
      <c r="Z37415" s="2"/>
      <c r="AA37415" s="2"/>
      <c r="AB37415" s="2"/>
      <c r="AC37415" s="2"/>
      <c r="AD37415" s="2"/>
      <c r="AE37415" s="2"/>
      <c r="AF37415" s="2"/>
      <c r="AG37415" s="2"/>
      <c r="AH37415" s="2"/>
      <c r="AI37415" s="2"/>
      <c r="AJ37415" s="2"/>
      <c r="AK37415" s="2"/>
      <c r="AL37415" s="2"/>
      <c r="AM37415" s="2"/>
      <c r="AN37415" s="2"/>
      <c r="AO37415" s="2"/>
      <c r="AP37415" s="2"/>
      <c r="AQ37415" s="2"/>
      <c r="AR37415" s="2"/>
      <c r="AS37415" s="2"/>
      <c r="AT37415" s="2"/>
      <c r="AU37415" s="2"/>
    </row>
    <row r="37416" spans="1:47" x14ac:dyDescent="0.45">
      <c r="A37416" t="s">
        <v>56</v>
      </c>
      <c r="B37416" t="s">
        <v>36183</v>
      </c>
      <c r="C37416" s="1">
        <v>14987058585617</v>
      </c>
      <c r="D37416" s="1">
        <v>1000</v>
      </c>
      <c r="E37416" t="s">
        <v>53</v>
      </c>
      <c r="F37416">
        <v>1000</v>
      </c>
      <c r="G37416" t="s">
        <v>53</v>
      </c>
      <c r="H37416" t="s">
        <v>50</v>
      </c>
      <c r="I37416" t="s">
        <v>36181</v>
      </c>
      <c r="J37416" t="s">
        <v>19798</v>
      </c>
      <c r="K37416" t="s">
        <v>19799</v>
      </c>
      <c r="M37416" t="s">
        <v>1458</v>
      </c>
      <c r="N37416" t="s">
        <v>51</v>
      </c>
      <c r="R37416" t="s">
        <v>83320</v>
      </c>
      <c r="V37416">
        <v>4987058214213</v>
      </c>
      <c r="X37416">
        <v>24987058585614</v>
      </c>
    </row>
    <row r="37417" spans="1:47" x14ac:dyDescent="0.45">
      <c r="A37417" s="2" t="s">
        <v>52</v>
      </c>
      <c r="B37417" s="2" t="s">
        <v>52649</v>
      </c>
      <c r="C37417" s="3">
        <v>14987080674013</v>
      </c>
      <c r="D37417" s="3">
        <v>100</v>
      </c>
      <c r="E37417" s="2" t="s">
        <v>53</v>
      </c>
      <c r="F37417" s="2">
        <v>10</v>
      </c>
      <c r="G37417" s="2" t="s">
        <v>53</v>
      </c>
      <c r="H37417" s="2" t="s">
        <v>50</v>
      </c>
      <c r="I37417" s="2" t="s">
        <v>52647</v>
      </c>
      <c r="J37417" s="2" t="s">
        <v>19798</v>
      </c>
      <c r="K37417" s="2" t="s">
        <v>19799</v>
      </c>
      <c r="L37417" s="2"/>
      <c r="M37417" s="2" t="s">
        <v>1458</v>
      </c>
      <c r="N37417" s="2" t="s">
        <v>51</v>
      </c>
      <c r="O37417" s="2"/>
      <c r="P37417" s="2"/>
      <c r="Q37417" s="2"/>
      <c r="R37417" s="2" t="s">
        <v>83320</v>
      </c>
      <c r="S37417" s="2"/>
      <c r="T37417" s="2"/>
      <c r="U37417" s="3"/>
      <c r="V37417" s="2">
        <v>4987080993278</v>
      </c>
      <c r="W37417" s="3"/>
      <c r="X37417" s="2">
        <v>24987080674010</v>
      </c>
      <c r="Y37417" s="2"/>
      <c r="Z37417" s="2"/>
      <c r="AA37417" s="2"/>
      <c r="AB37417" s="2"/>
      <c r="AC37417" s="2"/>
      <c r="AD37417" s="2"/>
      <c r="AE37417" s="2"/>
      <c r="AF37417" s="2"/>
      <c r="AG37417" s="2"/>
      <c r="AH37417" s="2"/>
      <c r="AI37417" s="2"/>
      <c r="AJ37417" s="2"/>
      <c r="AK37417" s="2"/>
      <c r="AL37417" s="2"/>
      <c r="AM37417" s="2"/>
      <c r="AN37417" s="2"/>
      <c r="AO37417" s="2"/>
      <c r="AP37417" s="2"/>
      <c r="AQ37417" s="2"/>
      <c r="AR37417" s="2"/>
      <c r="AS37417" s="2"/>
      <c r="AT37417" s="2"/>
      <c r="AU37417" s="2"/>
    </row>
    <row r="37418" spans="1:47" x14ac:dyDescent="0.45">
      <c r="A37418" t="s">
        <v>52</v>
      </c>
      <c r="B37418" t="s">
        <v>52649</v>
      </c>
      <c r="C37418" s="1">
        <v>14987080674020</v>
      </c>
      <c r="D37418" s="1">
        <v>500</v>
      </c>
      <c r="E37418" t="s">
        <v>53</v>
      </c>
      <c r="F37418">
        <v>10</v>
      </c>
      <c r="G37418" t="s">
        <v>53</v>
      </c>
      <c r="H37418" t="s">
        <v>50</v>
      </c>
      <c r="I37418" t="s">
        <v>52647</v>
      </c>
      <c r="J37418" t="s">
        <v>19798</v>
      </c>
      <c r="K37418" t="s">
        <v>19799</v>
      </c>
      <c r="M37418" t="s">
        <v>1458</v>
      </c>
      <c r="N37418" t="s">
        <v>51</v>
      </c>
      <c r="R37418" t="s">
        <v>83320</v>
      </c>
      <c r="V37418">
        <v>4987080993278</v>
      </c>
      <c r="X37418">
        <v>24987080674027</v>
      </c>
    </row>
    <row r="37419" spans="1:47" x14ac:dyDescent="0.45">
      <c r="A37419" s="2" t="s">
        <v>56</v>
      </c>
      <c r="B37419" s="2" t="s">
        <v>52648</v>
      </c>
      <c r="C37419" s="3">
        <v>14987080674051</v>
      </c>
      <c r="D37419" s="3">
        <v>500</v>
      </c>
      <c r="E37419" s="2" t="s">
        <v>53</v>
      </c>
      <c r="F37419" s="2">
        <v>500</v>
      </c>
      <c r="G37419" s="2" t="s">
        <v>53</v>
      </c>
      <c r="H37419" s="2" t="s">
        <v>50</v>
      </c>
      <c r="I37419" s="2" t="s">
        <v>52647</v>
      </c>
      <c r="J37419" s="2" t="s">
        <v>19798</v>
      </c>
      <c r="K37419" s="2" t="s">
        <v>19799</v>
      </c>
      <c r="L37419" s="2"/>
      <c r="M37419" s="2" t="s">
        <v>1458</v>
      </c>
      <c r="N37419" s="2" t="s">
        <v>51</v>
      </c>
      <c r="O37419" s="2"/>
      <c r="P37419" s="2"/>
      <c r="Q37419" s="2"/>
      <c r="R37419" s="2" t="s">
        <v>83320</v>
      </c>
      <c r="S37419" s="2"/>
      <c r="T37419" s="2"/>
      <c r="U37419" s="3"/>
      <c r="V37419" s="2">
        <v>4987080993261</v>
      </c>
      <c r="W37419" s="3"/>
      <c r="X37419" s="2">
        <v>24987080674058</v>
      </c>
      <c r="Y37419" s="2"/>
      <c r="Z37419" s="2"/>
      <c r="AA37419" s="2"/>
      <c r="AB37419" s="2"/>
      <c r="AC37419" s="2"/>
      <c r="AD37419" s="2"/>
      <c r="AE37419" s="2"/>
      <c r="AF37419" s="2"/>
      <c r="AG37419" s="2"/>
      <c r="AH37419" s="2"/>
      <c r="AI37419" s="2"/>
      <c r="AJ37419" s="2"/>
      <c r="AK37419" s="2"/>
      <c r="AL37419" s="2"/>
      <c r="AM37419" s="2"/>
      <c r="AN37419" s="2"/>
      <c r="AO37419" s="2"/>
      <c r="AP37419" s="2"/>
      <c r="AQ37419" s="2"/>
      <c r="AR37419" s="2"/>
      <c r="AS37419" s="2"/>
      <c r="AT37419" s="2"/>
      <c r="AU37419" s="2"/>
    </row>
    <row r="37420" spans="1:47" x14ac:dyDescent="0.45">
      <c r="A37420" t="s">
        <v>52</v>
      </c>
      <c r="B37420" t="s">
        <v>40670</v>
      </c>
      <c r="C37420" s="1">
        <v>14987120119306</v>
      </c>
      <c r="D37420" s="1">
        <v>100</v>
      </c>
      <c r="E37420" t="s">
        <v>53</v>
      </c>
      <c r="F37420">
        <v>10</v>
      </c>
      <c r="G37420" t="s">
        <v>53</v>
      </c>
      <c r="H37420" t="s">
        <v>50</v>
      </c>
      <c r="I37420" t="s">
        <v>40668</v>
      </c>
      <c r="J37420" t="s">
        <v>19798</v>
      </c>
      <c r="K37420" t="s">
        <v>19799</v>
      </c>
      <c r="M37420" t="s">
        <v>1458</v>
      </c>
      <c r="N37420" t="s">
        <v>51</v>
      </c>
      <c r="R37420" t="s">
        <v>83320</v>
      </c>
      <c r="V37420">
        <v>4987120119378</v>
      </c>
      <c r="X37420">
        <v>24987120119303</v>
      </c>
    </row>
    <row r="37421" spans="1:47" x14ac:dyDescent="0.45">
      <c r="A37421" s="2" t="s">
        <v>52</v>
      </c>
      <c r="B37421" s="2" t="s">
        <v>40670</v>
      </c>
      <c r="C37421" s="3">
        <v>14987120119313</v>
      </c>
      <c r="D37421" s="3">
        <v>500</v>
      </c>
      <c r="E37421" s="2" t="s">
        <v>53</v>
      </c>
      <c r="F37421" s="2">
        <v>10</v>
      </c>
      <c r="G37421" s="2" t="s">
        <v>53</v>
      </c>
      <c r="H37421" s="2" t="s">
        <v>50</v>
      </c>
      <c r="I37421" s="2" t="s">
        <v>40668</v>
      </c>
      <c r="J37421" s="2" t="s">
        <v>19798</v>
      </c>
      <c r="K37421" s="2" t="s">
        <v>19799</v>
      </c>
      <c r="L37421" s="2"/>
      <c r="M37421" s="2" t="s">
        <v>1458</v>
      </c>
      <c r="N37421" s="2" t="s">
        <v>51</v>
      </c>
      <c r="O37421" s="2"/>
      <c r="P37421" s="2"/>
      <c r="Q37421" s="2"/>
      <c r="R37421" s="2" t="s">
        <v>83320</v>
      </c>
      <c r="S37421" s="2"/>
      <c r="T37421" s="2"/>
      <c r="U37421" s="3"/>
      <c r="V37421" s="2">
        <v>4987120119378</v>
      </c>
      <c r="W37421" s="3"/>
      <c r="X37421" s="2">
        <v>24987120119310</v>
      </c>
      <c r="Y37421" s="2"/>
      <c r="Z37421" s="2"/>
      <c r="AA37421" s="2"/>
      <c r="AB37421" s="2"/>
      <c r="AC37421" s="2"/>
      <c r="AD37421" s="2"/>
      <c r="AE37421" s="2"/>
      <c r="AF37421" s="2"/>
      <c r="AG37421" s="2"/>
      <c r="AH37421" s="2"/>
      <c r="AI37421" s="2"/>
      <c r="AJ37421" s="2"/>
      <c r="AK37421" s="2"/>
      <c r="AL37421" s="2"/>
      <c r="AM37421" s="2"/>
      <c r="AN37421" s="2"/>
      <c r="AO37421" s="2"/>
      <c r="AP37421" s="2"/>
      <c r="AQ37421" s="2"/>
      <c r="AR37421" s="2"/>
      <c r="AS37421" s="2"/>
      <c r="AT37421" s="2"/>
      <c r="AU37421" s="2"/>
    </row>
    <row r="37422" spans="1:47" x14ac:dyDescent="0.45">
      <c r="A37422" t="s">
        <v>52</v>
      </c>
      <c r="B37422" t="s">
        <v>40671</v>
      </c>
      <c r="C37422" s="1">
        <v>14987120119320</v>
      </c>
      <c r="D37422" s="1">
        <v>700</v>
      </c>
      <c r="E37422" t="s">
        <v>53</v>
      </c>
      <c r="F37422">
        <v>14</v>
      </c>
      <c r="G37422" t="s">
        <v>53</v>
      </c>
      <c r="H37422" t="s">
        <v>50</v>
      </c>
      <c r="I37422" t="s">
        <v>40668</v>
      </c>
      <c r="J37422" t="s">
        <v>19798</v>
      </c>
      <c r="K37422" t="s">
        <v>19799</v>
      </c>
      <c r="M37422" t="s">
        <v>1458</v>
      </c>
      <c r="N37422" t="s">
        <v>51</v>
      </c>
      <c r="R37422" t="s">
        <v>83320</v>
      </c>
      <c r="V37422">
        <v>4987120119385</v>
      </c>
      <c r="X37422">
        <v>24987120119327</v>
      </c>
    </row>
    <row r="37423" spans="1:47" x14ac:dyDescent="0.45">
      <c r="A37423" s="2" t="s">
        <v>56</v>
      </c>
      <c r="B37423" s="2" t="s">
        <v>40669</v>
      </c>
      <c r="C37423" s="3">
        <v>14987120119337</v>
      </c>
      <c r="D37423" s="3">
        <v>1000</v>
      </c>
      <c r="E37423" s="2" t="s">
        <v>53</v>
      </c>
      <c r="F37423" s="2">
        <v>1000</v>
      </c>
      <c r="G37423" s="2" t="s">
        <v>53</v>
      </c>
      <c r="H37423" s="2" t="s">
        <v>50</v>
      </c>
      <c r="I37423" s="2" t="s">
        <v>40668</v>
      </c>
      <c r="J37423" s="2" t="s">
        <v>19798</v>
      </c>
      <c r="K37423" s="2" t="s">
        <v>19799</v>
      </c>
      <c r="L37423" s="2"/>
      <c r="M37423" s="2" t="s">
        <v>1458</v>
      </c>
      <c r="N37423" s="2" t="s">
        <v>51</v>
      </c>
      <c r="O37423" s="2"/>
      <c r="P37423" s="2"/>
      <c r="Q37423" s="2"/>
      <c r="R37423" s="2" t="s">
        <v>83320</v>
      </c>
      <c r="S37423" s="2"/>
      <c r="T37423" s="2"/>
      <c r="U37423" s="3"/>
      <c r="V37423" s="2">
        <v>4987120119361</v>
      </c>
      <c r="W37423" s="3"/>
      <c r="X37423" s="2">
        <v>24987120119334</v>
      </c>
      <c r="Y37423" s="2"/>
      <c r="Z37423" s="2"/>
      <c r="AA37423" s="2"/>
      <c r="AB37423" s="2"/>
      <c r="AC37423" s="2"/>
      <c r="AD37423" s="2"/>
      <c r="AE37423" s="2"/>
      <c r="AF37423" s="2"/>
      <c r="AG37423" s="2"/>
      <c r="AH37423" s="2"/>
      <c r="AI37423" s="2"/>
      <c r="AJ37423" s="2"/>
      <c r="AK37423" s="2"/>
      <c r="AL37423" s="2"/>
      <c r="AM37423" s="2"/>
      <c r="AN37423" s="2"/>
      <c r="AO37423" s="2"/>
      <c r="AP37423" s="2"/>
      <c r="AQ37423" s="2"/>
      <c r="AR37423" s="2"/>
      <c r="AS37423" s="2"/>
      <c r="AT37423" s="2"/>
      <c r="AU37423" s="2"/>
    </row>
    <row r="37424" spans="1:47" x14ac:dyDescent="0.45">
      <c r="A37424" t="s">
        <v>52</v>
      </c>
      <c r="B37424" t="s">
        <v>61550</v>
      </c>
      <c r="C37424" s="1">
        <v>14987155653011</v>
      </c>
      <c r="D37424" s="1">
        <v>100</v>
      </c>
      <c r="E37424" t="s">
        <v>53</v>
      </c>
      <c r="F37424">
        <v>10</v>
      </c>
      <c r="G37424" t="s">
        <v>53</v>
      </c>
      <c r="H37424" t="s">
        <v>50</v>
      </c>
      <c r="I37424" t="s">
        <v>61549</v>
      </c>
      <c r="J37424" t="s">
        <v>19798</v>
      </c>
      <c r="K37424" t="s">
        <v>19799</v>
      </c>
      <c r="M37424" t="s">
        <v>1458</v>
      </c>
      <c r="N37424" t="s">
        <v>51</v>
      </c>
      <c r="R37424" t="s">
        <v>83320</v>
      </c>
      <c r="V37424">
        <v>4987155653519</v>
      </c>
    </row>
    <row r="37425" spans="1:47" x14ac:dyDescent="0.45">
      <c r="A37425" s="2" t="s">
        <v>52</v>
      </c>
      <c r="B37425" s="2" t="s">
        <v>61550</v>
      </c>
      <c r="C37425" s="3">
        <v>14987155653035</v>
      </c>
      <c r="D37425" s="3">
        <v>500</v>
      </c>
      <c r="E37425" s="2" t="s">
        <v>53</v>
      </c>
      <c r="F37425" s="2">
        <v>10</v>
      </c>
      <c r="G37425" s="2" t="s">
        <v>53</v>
      </c>
      <c r="H37425" s="2" t="s">
        <v>50</v>
      </c>
      <c r="I37425" s="2" t="s">
        <v>61549</v>
      </c>
      <c r="J37425" s="2" t="s">
        <v>19798</v>
      </c>
      <c r="K37425" s="2" t="s">
        <v>19799</v>
      </c>
      <c r="L37425" s="2"/>
      <c r="M37425" s="2" t="s">
        <v>1458</v>
      </c>
      <c r="N37425" s="2" t="s">
        <v>51</v>
      </c>
      <c r="O37425" s="2"/>
      <c r="P37425" s="2"/>
      <c r="Q37425" s="2"/>
      <c r="R37425" s="2" t="s">
        <v>83320</v>
      </c>
      <c r="S37425" s="2"/>
      <c r="T37425" s="2"/>
      <c r="U37425" s="3"/>
      <c r="V37425" s="2">
        <v>4987155653519</v>
      </c>
      <c r="W37425" s="3"/>
      <c r="X37425" s="2"/>
      <c r="Y37425" s="2"/>
      <c r="Z37425" s="2"/>
      <c r="AA37425" s="2"/>
      <c r="AB37425" s="2"/>
      <c r="AC37425" s="2"/>
      <c r="AD37425" s="2"/>
      <c r="AE37425" s="2"/>
      <c r="AF37425" s="2"/>
      <c r="AG37425" s="2"/>
      <c r="AH37425" s="2"/>
      <c r="AI37425" s="2"/>
      <c r="AJ37425" s="2"/>
      <c r="AK37425" s="2"/>
      <c r="AL37425" s="2"/>
      <c r="AM37425" s="2"/>
      <c r="AN37425" s="2"/>
      <c r="AO37425" s="2"/>
      <c r="AP37425" s="2"/>
      <c r="AQ37425" s="2"/>
      <c r="AR37425" s="2"/>
      <c r="AS37425" s="2"/>
      <c r="AT37425" s="2"/>
      <c r="AU37425" s="2"/>
    </row>
    <row r="37426" spans="1:47" x14ac:dyDescent="0.45">
      <c r="A37426" t="s">
        <v>56</v>
      </c>
      <c r="B37426" t="s">
        <v>61551</v>
      </c>
      <c r="C37426" s="1">
        <v>14987155653028</v>
      </c>
      <c r="D37426" s="1">
        <v>500</v>
      </c>
      <c r="E37426" t="s">
        <v>53</v>
      </c>
      <c r="F37426">
        <v>500</v>
      </c>
      <c r="G37426" t="s">
        <v>53</v>
      </c>
      <c r="H37426" t="s">
        <v>50</v>
      </c>
      <c r="I37426" t="s">
        <v>61549</v>
      </c>
      <c r="J37426" t="s">
        <v>19798</v>
      </c>
      <c r="K37426" t="s">
        <v>19799</v>
      </c>
      <c r="M37426" t="s">
        <v>1458</v>
      </c>
      <c r="N37426" t="s">
        <v>51</v>
      </c>
      <c r="R37426" t="s">
        <v>83320</v>
      </c>
      <c r="V37426">
        <v>4987155653526</v>
      </c>
    </row>
    <row r="37427" spans="1:47" x14ac:dyDescent="0.45">
      <c r="A37427" s="2" t="s">
        <v>52</v>
      </c>
      <c r="B37427" s="2" t="s">
        <v>24756</v>
      </c>
      <c r="C37427" s="3">
        <v>14987114011302</v>
      </c>
      <c r="D37427" s="3">
        <v>100</v>
      </c>
      <c r="E37427" s="2" t="s">
        <v>53</v>
      </c>
      <c r="F37427" s="2">
        <v>10</v>
      </c>
      <c r="G37427" s="2" t="s">
        <v>53</v>
      </c>
      <c r="H37427" s="2" t="s">
        <v>50</v>
      </c>
      <c r="I37427" s="2" t="s">
        <v>24753</v>
      </c>
      <c r="J37427" s="2" t="s">
        <v>24754</v>
      </c>
      <c r="K37427" s="2" t="s">
        <v>24755</v>
      </c>
      <c r="L37427" s="2">
        <v>20220331</v>
      </c>
      <c r="M37427" s="2" t="s">
        <v>1458</v>
      </c>
      <c r="N37427" s="2" t="s">
        <v>51</v>
      </c>
      <c r="O37427" s="2"/>
      <c r="P37427" s="2"/>
      <c r="Q37427" s="2"/>
      <c r="R37427" s="2" t="s">
        <v>83320</v>
      </c>
      <c r="S37427" s="2"/>
      <c r="T37427" s="2"/>
      <c r="U37427" s="3"/>
      <c r="V37427" s="2">
        <v>4987114011398</v>
      </c>
      <c r="W37427" s="3"/>
      <c r="X37427" s="2">
        <v>24987114011309</v>
      </c>
      <c r="Y37427" s="2">
        <v>20210727</v>
      </c>
      <c r="Z37427" s="2">
        <v>202303</v>
      </c>
      <c r="AA37427" s="2"/>
      <c r="AB37427" s="2"/>
      <c r="AC37427" s="2"/>
      <c r="AD37427" s="2"/>
      <c r="AE37427" s="2"/>
      <c r="AF37427" s="2"/>
      <c r="AG37427" s="2"/>
      <c r="AH37427" s="2"/>
      <c r="AI37427" s="2"/>
      <c r="AJ37427" s="2"/>
      <c r="AK37427" s="2"/>
      <c r="AL37427" s="2"/>
      <c r="AM37427" s="2"/>
      <c r="AN37427" s="2"/>
      <c r="AO37427" s="2"/>
      <c r="AP37427" s="2"/>
      <c r="AQ37427" s="2"/>
      <c r="AR37427" s="2"/>
      <c r="AS37427" s="2"/>
      <c r="AT37427" s="2"/>
      <c r="AU37427" s="2"/>
    </row>
    <row r="37428" spans="1:47" x14ac:dyDescent="0.45">
      <c r="A37428" t="s">
        <v>52</v>
      </c>
      <c r="B37428" t="s">
        <v>24756</v>
      </c>
      <c r="C37428" s="1">
        <v>14987114011401</v>
      </c>
      <c r="D37428" s="1">
        <v>500</v>
      </c>
      <c r="E37428" t="s">
        <v>53</v>
      </c>
      <c r="F37428">
        <v>10</v>
      </c>
      <c r="G37428" t="s">
        <v>53</v>
      </c>
      <c r="H37428" t="s">
        <v>50</v>
      </c>
      <c r="I37428" t="s">
        <v>24753</v>
      </c>
      <c r="J37428" t="s">
        <v>24754</v>
      </c>
      <c r="K37428" t="s">
        <v>24755</v>
      </c>
      <c r="L37428">
        <v>20220331</v>
      </c>
      <c r="M37428" t="s">
        <v>1458</v>
      </c>
      <c r="N37428" t="s">
        <v>51</v>
      </c>
      <c r="R37428" t="s">
        <v>83320</v>
      </c>
      <c r="V37428">
        <v>4987114011398</v>
      </c>
      <c r="X37428">
        <v>24987114011408</v>
      </c>
      <c r="Y37428">
        <v>20180601</v>
      </c>
      <c r="Z37428">
        <v>202004</v>
      </c>
    </row>
    <row r="37429" spans="1:47" x14ac:dyDescent="0.45">
      <c r="A37429" s="2" t="s">
        <v>56</v>
      </c>
      <c r="B37429" s="2" t="s">
        <v>24757</v>
      </c>
      <c r="C37429" s="3">
        <v>14987114011500</v>
      </c>
      <c r="D37429" s="3">
        <v>1000</v>
      </c>
      <c r="E37429" s="2" t="s">
        <v>53</v>
      </c>
      <c r="F37429" s="2">
        <v>1000</v>
      </c>
      <c r="G37429" s="2" t="s">
        <v>53</v>
      </c>
      <c r="H37429" s="2" t="s">
        <v>50</v>
      </c>
      <c r="I37429" s="2" t="s">
        <v>24753</v>
      </c>
      <c r="J37429" s="2" t="s">
        <v>24754</v>
      </c>
      <c r="K37429" s="2" t="s">
        <v>24755</v>
      </c>
      <c r="L37429" s="2">
        <v>20220331</v>
      </c>
      <c r="M37429" s="2" t="s">
        <v>1458</v>
      </c>
      <c r="N37429" s="2" t="s">
        <v>51</v>
      </c>
      <c r="O37429" s="2"/>
      <c r="P37429" s="2"/>
      <c r="Q37429" s="2"/>
      <c r="R37429" s="2" t="s">
        <v>83320</v>
      </c>
      <c r="S37429" s="2"/>
      <c r="T37429" s="2"/>
      <c r="U37429" s="3"/>
      <c r="V37429" s="2">
        <v>4987114011596</v>
      </c>
      <c r="W37429" s="3"/>
      <c r="X37429" s="2">
        <v>24987114011507</v>
      </c>
      <c r="Y37429" s="2">
        <v>20210727</v>
      </c>
      <c r="Z37429" s="2">
        <v>202305</v>
      </c>
      <c r="AA37429" s="2"/>
      <c r="AB37429" s="2"/>
      <c r="AC37429" s="2"/>
      <c r="AD37429" s="2"/>
      <c r="AE37429" s="2"/>
      <c r="AF37429" s="2"/>
      <c r="AG37429" s="2"/>
      <c r="AH37429" s="2"/>
      <c r="AI37429" s="2"/>
      <c r="AJ37429" s="2"/>
      <c r="AK37429" s="2"/>
      <c r="AL37429" s="2"/>
      <c r="AM37429" s="2"/>
      <c r="AN37429" s="2"/>
      <c r="AO37429" s="2"/>
      <c r="AP37429" s="2"/>
      <c r="AQ37429" s="2"/>
      <c r="AR37429" s="2"/>
      <c r="AS37429" s="2"/>
      <c r="AT37429" s="2"/>
      <c r="AU37429" s="2"/>
    </row>
    <row r="37430" spans="1:47" x14ac:dyDescent="0.45">
      <c r="A37430" t="s">
        <v>52</v>
      </c>
      <c r="B37430" t="s">
        <v>30761</v>
      </c>
      <c r="C37430" s="1">
        <v>14987060303582</v>
      </c>
      <c r="D37430" s="1">
        <v>100</v>
      </c>
      <c r="E37430" t="s">
        <v>53</v>
      </c>
      <c r="F37430">
        <v>10</v>
      </c>
      <c r="G37430" t="s">
        <v>53</v>
      </c>
      <c r="H37430" t="s">
        <v>50</v>
      </c>
      <c r="I37430" t="s">
        <v>30760</v>
      </c>
      <c r="J37430" t="s">
        <v>19798</v>
      </c>
      <c r="K37430" t="s">
        <v>19799</v>
      </c>
      <c r="M37430" t="s">
        <v>1458</v>
      </c>
      <c r="N37430" t="s">
        <v>51</v>
      </c>
      <c r="R37430" t="s">
        <v>83320</v>
      </c>
      <c r="V37430">
        <v>4987060603586</v>
      </c>
      <c r="X37430">
        <v>24987060303589</v>
      </c>
    </row>
    <row r="37431" spans="1:47" x14ac:dyDescent="0.45">
      <c r="A37431" s="2" t="s">
        <v>52</v>
      </c>
      <c r="B37431" s="2" t="s">
        <v>30761</v>
      </c>
      <c r="C37431" s="3">
        <v>14987060303599</v>
      </c>
      <c r="D37431" s="3">
        <v>500</v>
      </c>
      <c r="E37431" s="2" t="s">
        <v>53</v>
      </c>
      <c r="F37431" s="2">
        <v>10</v>
      </c>
      <c r="G37431" s="2" t="s">
        <v>53</v>
      </c>
      <c r="H37431" s="2" t="s">
        <v>50</v>
      </c>
      <c r="I37431" s="2" t="s">
        <v>30760</v>
      </c>
      <c r="J37431" s="2" t="s">
        <v>19798</v>
      </c>
      <c r="K37431" s="2" t="s">
        <v>19799</v>
      </c>
      <c r="L37431" s="2"/>
      <c r="M37431" s="2" t="s">
        <v>1458</v>
      </c>
      <c r="N37431" s="2" t="s">
        <v>51</v>
      </c>
      <c r="O37431" s="2"/>
      <c r="P37431" s="2"/>
      <c r="Q37431" s="2"/>
      <c r="R37431" s="2" t="s">
        <v>83320</v>
      </c>
      <c r="S37431" s="2"/>
      <c r="T37431" s="2"/>
      <c r="U37431" s="3"/>
      <c r="V37431" s="2">
        <v>4987060603586</v>
      </c>
      <c r="W37431" s="3"/>
      <c r="X37431" s="2">
        <v>24987060303596</v>
      </c>
      <c r="Y37431" s="2"/>
      <c r="Z37431" s="2"/>
      <c r="AA37431" s="2"/>
      <c r="AB37431" s="2"/>
      <c r="AC37431" s="2"/>
      <c r="AD37431" s="2"/>
      <c r="AE37431" s="2"/>
      <c r="AF37431" s="2"/>
      <c r="AG37431" s="2"/>
      <c r="AH37431" s="2"/>
      <c r="AI37431" s="2"/>
      <c r="AJ37431" s="2"/>
      <c r="AK37431" s="2"/>
      <c r="AL37431" s="2"/>
      <c r="AM37431" s="2"/>
      <c r="AN37431" s="2"/>
      <c r="AO37431" s="2"/>
      <c r="AP37431" s="2"/>
      <c r="AQ37431" s="2"/>
      <c r="AR37431" s="2"/>
      <c r="AS37431" s="2"/>
      <c r="AT37431" s="2"/>
      <c r="AU37431" s="2"/>
    </row>
    <row r="37432" spans="1:47" x14ac:dyDescent="0.45">
      <c r="A37432" t="s">
        <v>56</v>
      </c>
      <c r="B37432" t="s">
        <v>30762</v>
      </c>
      <c r="C37432" s="1">
        <v>14987060303605</v>
      </c>
      <c r="D37432" s="1">
        <v>1000</v>
      </c>
      <c r="E37432" t="s">
        <v>53</v>
      </c>
      <c r="F37432">
        <v>1000</v>
      </c>
      <c r="G37432" t="s">
        <v>53</v>
      </c>
      <c r="H37432" t="s">
        <v>50</v>
      </c>
      <c r="I37432" t="s">
        <v>30760</v>
      </c>
      <c r="J37432" t="s">
        <v>19798</v>
      </c>
      <c r="K37432" t="s">
        <v>19799</v>
      </c>
      <c r="M37432" t="s">
        <v>1458</v>
      </c>
      <c r="N37432" t="s">
        <v>51</v>
      </c>
      <c r="R37432" t="s">
        <v>83320</v>
      </c>
      <c r="V37432">
        <v>4987060603609</v>
      </c>
      <c r="X37432">
        <v>24987060303602</v>
      </c>
    </row>
    <row r="37433" spans="1:47" x14ac:dyDescent="0.45">
      <c r="A37433" s="2" t="s">
        <v>52</v>
      </c>
      <c r="B37433" s="2" t="s">
        <v>65835</v>
      </c>
      <c r="C37433" s="3">
        <v>14987376189412</v>
      </c>
      <c r="D37433" s="3">
        <v>100</v>
      </c>
      <c r="E37433" s="2" t="s">
        <v>53</v>
      </c>
      <c r="F37433" s="2">
        <v>10</v>
      </c>
      <c r="G37433" s="2" t="s">
        <v>53</v>
      </c>
      <c r="H37433" s="2" t="s">
        <v>50</v>
      </c>
      <c r="I37433" s="2" t="s">
        <v>65834</v>
      </c>
      <c r="J37433" s="2" t="s">
        <v>19798</v>
      </c>
      <c r="K37433" s="2" t="s">
        <v>19799</v>
      </c>
      <c r="L37433" s="2"/>
      <c r="M37433" s="2" t="s">
        <v>1458</v>
      </c>
      <c r="N37433" s="2" t="s">
        <v>51</v>
      </c>
      <c r="O37433" s="2"/>
      <c r="P37433" s="2"/>
      <c r="Q37433" s="2"/>
      <c r="R37433" s="2" t="s">
        <v>83320</v>
      </c>
      <c r="S37433" s="2"/>
      <c r="T37433" s="2"/>
      <c r="U37433" s="3"/>
      <c r="V37433" s="2">
        <v>4987376189453</v>
      </c>
      <c r="W37433" s="3"/>
      <c r="X37433" s="2"/>
      <c r="Y37433" s="2"/>
      <c r="Z37433" s="2"/>
      <c r="AA37433" s="2"/>
      <c r="AB37433" s="2"/>
      <c r="AC37433" s="2"/>
      <c r="AD37433" s="2"/>
      <c r="AE37433" s="2"/>
      <c r="AF37433" s="2"/>
      <c r="AG37433" s="2"/>
      <c r="AH37433" s="2"/>
      <c r="AI37433" s="2"/>
      <c r="AJ37433" s="2"/>
      <c r="AK37433" s="2"/>
      <c r="AL37433" s="2"/>
      <c r="AM37433" s="2"/>
      <c r="AN37433" s="2"/>
      <c r="AO37433" s="2"/>
      <c r="AP37433" s="2"/>
      <c r="AQ37433" s="2"/>
      <c r="AR37433" s="2"/>
      <c r="AS37433" s="2"/>
      <c r="AT37433" s="2"/>
      <c r="AU37433" s="2"/>
    </row>
    <row r="37434" spans="1:47" x14ac:dyDescent="0.45">
      <c r="A37434" t="s">
        <v>52</v>
      </c>
      <c r="B37434" t="s">
        <v>65835</v>
      </c>
      <c r="C37434" s="1">
        <v>14987376189429</v>
      </c>
      <c r="D37434" s="1">
        <v>500</v>
      </c>
      <c r="E37434" t="s">
        <v>53</v>
      </c>
      <c r="F37434">
        <v>10</v>
      </c>
      <c r="G37434" t="s">
        <v>53</v>
      </c>
      <c r="H37434" t="s">
        <v>50</v>
      </c>
      <c r="I37434" t="s">
        <v>65834</v>
      </c>
      <c r="J37434" t="s">
        <v>19798</v>
      </c>
      <c r="K37434" t="s">
        <v>19799</v>
      </c>
      <c r="M37434" t="s">
        <v>1458</v>
      </c>
      <c r="N37434" t="s">
        <v>51</v>
      </c>
      <c r="R37434" t="s">
        <v>83320</v>
      </c>
      <c r="V37434">
        <v>4987376189453</v>
      </c>
    </row>
    <row r="37435" spans="1:47" x14ac:dyDescent="0.45">
      <c r="A37435" s="2" t="s">
        <v>56</v>
      </c>
      <c r="B37435" s="2" t="s">
        <v>65836</v>
      </c>
      <c r="C37435" s="3">
        <v>14987376189436</v>
      </c>
      <c r="D37435" s="3">
        <v>500</v>
      </c>
      <c r="E37435" s="2" t="s">
        <v>53</v>
      </c>
      <c r="F37435" s="2">
        <v>500</v>
      </c>
      <c r="G37435" s="2" t="s">
        <v>53</v>
      </c>
      <c r="H37435" s="2" t="s">
        <v>50</v>
      </c>
      <c r="I37435" s="2" t="s">
        <v>65834</v>
      </c>
      <c r="J37435" s="2" t="s">
        <v>19798</v>
      </c>
      <c r="K37435" s="2" t="s">
        <v>19799</v>
      </c>
      <c r="L37435" s="2"/>
      <c r="M37435" s="2" t="s">
        <v>1458</v>
      </c>
      <c r="N37435" s="2" t="s">
        <v>51</v>
      </c>
      <c r="O37435" s="2"/>
      <c r="P37435" s="2"/>
      <c r="Q37435" s="2"/>
      <c r="R37435" s="2" t="s">
        <v>83320</v>
      </c>
      <c r="S37435" s="2"/>
      <c r="T37435" s="2"/>
      <c r="U37435" s="3"/>
      <c r="V37435" s="2">
        <v>4987376189460</v>
      </c>
      <c r="W37435" s="3"/>
      <c r="X37435" s="2"/>
      <c r="Y37435" s="2"/>
      <c r="Z37435" s="2"/>
      <c r="AA37435" s="2"/>
      <c r="AB37435" s="2"/>
      <c r="AC37435" s="2"/>
      <c r="AD37435" s="2"/>
      <c r="AE37435" s="2"/>
      <c r="AF37435" s="2"/>
      <c r="AG37435" s="2"/>
      <c r="AH37435" s="2"/>
      <c r="AI37435" s="2"/>
      <c r="AJ37435" s="2"/>
      <c r="AK37435" s="2"/>
      <c r="AL37435" s="2"/>
      <c r="AM37435" s="2"/>
      <c r="AN37435" s="2"/>
      <c r="AO37435" s="2"/>
      <c r="AP37435" s="2"/>
      <c r="AQ37435" s="2"/>
      <c r="AR37435" s="2"/>
      <c r="AS37435" s="2"/>
      <c r="AT37435" s="2"/>
      <c r="AU37435" s="2"/>
    </row>
    <row r="37436" spans="1:47" x14ac:dyDescent="0.45">
      <c r="A37436" t="s">
        <v>52</v>
      </c>
      <c r="B37436" t="s">
        <v>70947</v>
      </c>
      <c r="C37436" s="1">
        <v>14987792165212</v>
      </c>
      <c r="D37436" s="1">
        <v>100</v>
      </c>
      <c r="E37436" t="s">
        <v>53</v>
      </c>
      <c r="F37436">
        <v>10</v>
      </c>
      <c r="G37436" t="s">
        <v>53</v>
      </c>
      <c r="H37436" t="s">
        <v>50</v>
      </c>
      <c r="I37436" t="s">
        <v>70946</v>
      </c>
      <c r="J37436" t="s">
        <v>19802</v>
      </c>
      <c r="K37436" t="s">
        <v>19803</v>
      </c>
      <c r="M37436" t="s">
        <v>100</v>
      </c>
      <c r="N37436" t="s">
        <v>51</v>
      </c>
      <c r="R37436" t="s">
        <v>83320</v>
      </c>
      <c r="V37436">
        <v>4987792981587</v>
      </c>
    </row>
    <row r="37437" spans="1:47" x14ac:dyDescent="0.45">
      <c r="A37437" s="2" t="s">
        <v>52</v>
      </c>
      <c r="B37437" s="2" t="s">
        <v>70947</v>
      </c>
      <c r="C37437" s="3">
        <v>14987792165250</v>
      </c>
      <c r="D37437" s="3">
        <v>500</v>
      </c>
      <c r="E37437" s="2" t="s">
        <v>53</v>
      </c>
      <c r="F37437" s="2">
        <v>10</v>
      </c>
      <c r="G37437" s="2" t="s">
        <v>53</v>
      </c>
      <c r="H37437" s="2" t="s">
        <v>50</v>
      </c>
      <c r="I37437" s="2" t="s">
        <v>70946</v>
      </c>
      <c r="J37437" s="2" t="s">
        <v>19802</v>
      </c>
      <c r="K37437" s="2" t="s">
        <v>19803</v>
      </c>
      <c r="L37437" s="2"/>
      <c r="M37437" s="2" t="s">
        <v>100</v>
      </c>
      <c r="N37437" s="2" t="s">
        <v>51</v>
      </c>
      <c r="O37437" s="2"/>
      <c r="P37437" s="2"/>
      <c r="Q37437" s="2"/>
      <c r="R37437" s="2" t="s">
        <v>83320</v>
      </c>
      <c r="S37437" s="2"/>
      <c r="T37437" s="2"/>
      <c r="U37437" s="3"/>
      <c r="V37437" s="2">
        <v>4987792981587</v>
      </c>
      <c r="W37437" s="3"/>
      <c r="X37437" s="2"/>
      <c r="Y37437" s="2"/>
      <c r="Z37437" s="2"/>
      <c r="AA37437" s="2"/>
      <c r="AB37437" s="2"/>
      <c r="AC37437" s="2"/>
      <c r="AD37437" s="2"/>
      <c r="AE37437" s="2"/>
      <c r="AF37437" s="2"/>
      <c r="AG37437" s="2"/>
      <c r="AH37437" s="2"/>
      <c r="AI37437" s="2"/>
      <c r="AJ37437" s="2"/>
      <c r="AK37437" s="2"/>
      <c r="AL37437" s="2"/>
      <c r="AM37437" s="2"/>
      <c r="AN37437" s="2"/>
      <c r="AO37437" s="2"/>
      <c r="AP37437" s="2"/>
      <c r="AQ37437" s="2"/>
      <c r="AR37437" s="2"/>
      <c r="AS37437" s="2"/>
      <c r="AT37437" s="2"/>
      <c r="AU37437" s="2"/>
    </row>
    <row r="37438" spans="1:47" x14ac:dyDescent="0.45">
      <c r="A37438" t="s">
        <v>56</v>
      </c>
      <c r="B37438" t="s">
        <v>70948</v>
      </c>
      <c r="C37438" s="1">
        <v>14987792165281</v>
      </c>
      <c r="D37438" s="1">
        <v>500</v>
      </c>
      <c r="E37438" t="s">
        <v>53</v>
      </c>
      <c r="F37438">
        <v>500</v>
      </c>
      <c r="G37438" t="s">
        <v>53</v>
      </c>
      <c r="H37438" t="s">
        <v>50</v>
      </c>
      <c r="I37438" t="s">
        <v>70946</v>
      </c>
      <c r="J37438" t="s">
        <v>19802</v>
      </c>
      <c r="K37438" t="s">
        <v>19803</v>
      </c>
      <c r="M37438" t="s">
        <v>100</v>
      </c>
      <c r="N37438" t="s">
        <v>51</v>
      </c>
      <c r="R37438" t="s">
        <v>83320</v>
      </c>
      <c r="V37438">
        <v>4987792981686</v>
      </c>
    </row>
    <row r="37439" spans="1:47" x14ac:dyDescent="0.45">
      <c r="A37439" s="2" t="s">
        <v>52</v>
      </c>
      <c r="B37439" s="2" t="s">
        <v>65838</v>
      </c>
      <c r="C37439" s="3">
        <v>14987376913406</v>
      </c>
      <c r="D37439" s="3">
        <v>100</v>
      </c>
      <c r="E37439" s="2" t="s">
        <v>53</v>
      </c>
      <c r="F37439" s="2">
        <v>10</v>
      </c>
      <c r="G37439" s="2" t="s">
        <v>53</v>
      </c>
      <c r="H37439" s="2" t="s">
        <v>50</v>
      </c>
      <c r="I37439" s="2" t="s">
        <v>65837</v>
      </c>
      <c r="J37439" s="2" t="s">
        <v>19802</v>
      </c>
      <c r="K37439" s="2" t="s">
        <v>19803</v>
      </c>
      <c r="L37439" s="2"/>
      <c r="M37439" s="2" t="s">
        <v>100</v>
      </c>
      <c r="N37439" s="2" t="s">
        <v>51</v>
      </c>
      <c r="O37439" s="2"/>
      <c r="P37439" s="2"/>
      <c r="Q37439" s="2"/>
      <c r="R37439" s="2" t="s">
        <v>83320</v>
      </c>
      <c r="S37439" s="2"/>
      <c r="T37439" s="2"/>
      <c r="U37439" s="3"/>
      <c r="V37439" s="2">
        <v>4987376913454</v>
      </c>
      <c r="W37439" s="3"/>
      <c r="X37439" s="2">
        <v>24987376913403</v>
      </c>
      <c r="Y37439" s="2"/>
      <c r="Z37439" s="2"/>
      <c r="AA37439" s="2"/>
      <c r="AB37439" s="2"/>
      <c r="AC37439" s="2"/>
      <c r="AD37439" s="2"/>
      <c r="AE37439" s="2"/>
      <c r="AF37439" s="2"/>
      <c r="AG37439" s="2"/>
      <c r="AH37439" s="2"/>
      <c r="AI37439" s="2"/>
      <c r="AJ37439" s="2"/>
      <c r="AK37439" s="2"/>
      <c r="AL37439" s="2"/>
      <c r="AM37439" s="2"/>
      <c r="AN37439" s="2"/>
      <c r="AO37439" s="2"/>
      <c r="AP37439" s="2"/>
      <c r="AQ37439" s="2"/>
      <c r="AR37439" s="2"/>
      <c r="AS37439" s="2"/>
      <c r="AT37439" s="2"/>
      <c r="AU37439" s="2"/>
    </row>
    <row r="37440" spans="1:47" x14ac:dyDescent="0.45">
      <c r="A37440" t="s">
        <v>52</v>
      </c>
      <c r="B37440" t="s">
        <v>65838</v>
      </c>
      <c r="C37440" s="1">
        <v>14987376913420</v>
      </c>
      <c r="D37440" s="1">
        <v>500</v>
      </c>
      <c r="E37440" t="s">
        <v>53</v>
      </c>
      <c r="F37440">
        <v>10</v>
      </c>
      <c r="G37440" t="s">
        <v>53</v>
      </c>
      <c r="H37440" t="s">
        <v>50</v>
      </c>
      <c r="I37440" t="s">
        <v>65837</v>
      </c>
      <c r="J37440" t="s">
        <v>19802</v>
      </c>
      <c r="K37440" t="s">
        <v>19803</v>
      </c>
      <c r="M37440" t="s">
        <v>100</v>
      </c>
      <c r="N37440" t="s">
        <v>51</v>
      </c>
      <c r="R37440" t="s">
        <v>83320</v>
      </c>
      <c r="V37440">
        <v>4987376913454</v>
      </c>
      <c r="X37440">
        <v>24987376913427</v>
      </c>
    </row>
    <row r="37441" spans="1:47" x14ac:dyDescent="0.45">
      <c r="A37441" s="2" t="s">
        <v>52</v>
      </c>
      <c r="B37441" s="2" t="s">
        <v>65839</v>
      </c>
      <c r="C37441" s="3">
        <v>14987376913413</v>
      </c>
      <c r="D37441" s="3">
        <v>140</v>
      </c>
      <c r="E37441" s="2" t="s">
        <v>53</v>
      </c>
      <c r="F37441" s="2">
        <v>14</v>
      </c>
      <c r="G37441" s="2" t="s">
        <v>53</v>
      </c>
      <c r="H37441" s="2" t="s">
        <v>50</v>
      </c>
      <c r="I37441" s="2" t="s">
        <v>65837</v>
      </c>
      <c r="J37441" s="2" t="s">
        <v>19802</v>
      </c>
      <c r="K37441" s="2" t="s">
        <v>19803</v>
      </c>
      <c r="L37441" s="2"/>
      <c r="M37441" s="2" t="s">
        <v>100</v>
      </c>
      <c r="N37441" s="2" t="s">
        <v>51</v>
      </c>
      <c r="O37441" s="2"/>
      <c r="P37441" s="2"/>
      <c r="Q37441" s="2"/>
      <c r="R37441" s="2" t="s">
        <v>83320</v>
      </c>
      <c r="S37441" s="2"/>
      <c r="T37441" s="2"/>
      <c r="U37441" s="3"/>
      <c r="V37441" s="2">
        <v>4987376913461</v>
      </c>
      <c r="W37441" s="3"/>
      <c r="X37441" s="2">
        <v>24987376913410</v>
      </c>
      <c r="Y37441" s="2"/>
      <c r="Z37441" s="2"/>
      <c r="AA37441" s="2"/>
      <c r="AB37441" s="2"/>
      <c r="AC37441" s="2"/>
      <c r="AD37441" s="2"/>
      <c r="AE37441" s="2"/>
      <c r="AF37441" s="2"/>
      <c r="AG37441" s="2"/>
      <c r="AH37441" s="2"/>
      <c r="AI37441" s="2"/>
      <c r="AJ37441" s="2"/>
      <c r="AK37441" s="2"/>
      <c r="AL37441" s="2"/>
      <c r="AM37441" s="2"/>
      <c r="AN37441" s="2"/>
      <c r="AO37441" s="2"/>
      <c r="AP37441" s="2"/>
      <c r="AQ37441" s="2"/>
      <c r="AR37441" s="2"/>
      <c r="AS37441" s="2"/>
      <c r="AT37441" s="2"/>
      <c r="AU37441" s="2"/>
    </row>
    <row r="37442" spans="1:47" x14ac:dyDescent="0.45">
      <c r="A37442" t="s">
        <v>56</v>
      </c>
      <c r="B37442" t="s">
        <v>65840</v>
      </c>
      <c r="C37442" s="1">
        <v>14987376913437</v>
      </c>
      <c r="D37442" s="1">
        <v>500</v>
      </c>
      <c r="E37442" t="s">
        <v>53</v>
      </c>
      <c r="F37442">
        <v>500</v>
      </c>
      <c r="G37442" t="s">
        <v>53</v>
      </c>
      <c r="H37442" t="s">
        <v>50</v>
      </c>
      <c r="I37442" t="s">
        <v>65837</v>
      </c>
      <c r="J37442" t="s">
        <v>19802</v>
      </c>
      <c r="K37442" t="s">
        <v>19803</v>
      </c>
      <c r="M37442" t="s">
        <v>100</v>
      </c>
      <c r="N37442" t="s">
        <v>51</v>
      </c>
      <c r="R37442" t="s">
        <v>83320</v>
      </c>
      <c r="V37442">
        <v>4987376913478</v>
      </c>
      <c r="X37442">
        <v>24987376913434</v>
      </c>
    </row>
    <row r="37443" spans="1:47" x14ac:dyDescent="0.45">
      <c r="A37443" s="2" t="s">
        <v>52</v>
      </c>
      <c r="B37443" s="2" t="s">
        <v>73528</v>
      </c>
      <c r="C37443" s="3">
        <v>14987828161041</v>
      </c>
      <c r="D37443" s="3">
        <v>100</v>
      </c>
      <c r="E37443" s="2" t="s">
        <v>53</v>
      </c>
      <c r="F37443" s="2">
        <v>10</v>
      </c>
      <c r="G37443" s="2" t="s">
        <v>53</v>
      </c>
      <c r="H37443" s="2" t="s">
        <v>50</v>
      </c>
      <c r="I37443" s="2" t="s">
        <v>73524</v>
      </c>
      <c r="J37443" s="2" t="s">
        <v>73525</v>
      </c>
      <c r="K37443" s="2" t="s">
        <v>73526</v>
      </c>
      <c r="L37443" s="2">
        <v>20210331</v>
      </c>
      <c r="M37443" s="2" t="s">
        <v>100</v>
      </c>
      <c r="N37443" s="2" t="s">
        <v>51</v>
      </c>
      <c r="O37443" s="2"/>
      <c r="P37443" s="2"/>
      <c r="Q37443" s="2"/>
      <c r="R37443" s="2" t="s">
        <v>83320</v>
      </c>
      <c r="S37443" s="2"/>
      <c r="T37443" s="2"/>
      <c r="U37443" s="3"/>
      <c r="V37443" s="2">
        <v>4987828169309</v>
      </c>
      <c r="W37443" s="3"/>
      <c r="X37443" s="2"/>
      <c r="Y37443" s="2">
        <v>20210131</v>
      </c>
      <c r="Z37443" s="2"/>
      <c r="AA37443" s="2"/>
      <c r="AB37443" s="2"/>
      <c r="AC37443" s="2"/>
      <c r="AD37443" s="2"/>
      <c r="AE37443" s="2"/>
      <c r="AF37443" s="2"/>
      <c r="AG37443" s="2"/>
      <c r="AH37443" s="2"/>
      <c r="AI37443" s="2"/>
      <c r="AJ37443" s="2"/>
      <c r="AK37443" s="2"/>
      <c r="AL37443" s="2"/>
      <c r="AM37443" s="2"/>
      <c r="AN37443" s="2"/>
      <c r="AO37443" s="2"/>
      <c r="AP37443" s="2"/>
      <c r="AQ37443" s="2"/>
      <c r="AR37443" s="2"/>
      <c r="AS37443" s="2"/>
      <c r="AT37443" s="2"/>
      <c r="AU37443" s="2"/>
    </row>
    <row r="37444" spans="1:47" x14ac:dyDescent="0.45">
      <c r="A37444" t="s">
        <v>52</v>
      </c>
      <c r="B37444" t="s">
        <v>73528</v>
      </c>
      <c r="C37444" s="1">
        <v>14987828161058</v>
      </c>
      <c r="D37444" s="1">
        <v>500</v>
      </c>
      <c r="E37444" t="s">
        <v>53</v>
      </c>
      <c r="F37444">
        <v>10</v>
      </c>
      <c r="G37444" t="s">
        <v>53</v>
      </c>
      <c r="H37444" t="s">
        <v>50</v>
      </c>
      <c r="I37444" t="s">
        <v>73524</v>
      </c>
      <c r="J37444" t="s">
        <v>73525</v>
      </c>
      <c r="K37444" t="s">
        <v>73526</v>
      </c>
      <c r="L37444">
        <v>20210331</v>
      </c>
      <c r="M37444" t="s">
        <v>100</v>
      </c>
      <c r="N37444" t="s">
        <v>51</v>
      </c>
      <c r="R37444" t="s">
        <v>83320</v>
      </c>
      <c r="V37444">
        <v>4987828169309</v>
      </c>
      <c r="Y37444">
        <v>20200630</v>
      </c>
    </row>
    <row r="37445" spans="1:47" x14ac:dyDescent="0.45">
      <c r="A37445" s="2" t="s">
        <v>56</v>
      </c>
      <c r="B37445" s="2" t="s">
        <v>73527</v>
      </c>
      <c r="C37445" s="3">
        <v>14987828161065</v>
      </c>
      <c r="D37445" s="3">
        <v>500</v>
      </c>
      <c r="E37445" s="2" t="s">
        <v>53</v>
      </c>
      <c r="F37445" s="2">
        <v>500</v>
      </c>
      <c r="G37445" s="2" t="s">
        <v>53</v>
      </c>
      <c r="H37445" s="2" t="s">
        <v>50</v>
      </c>
      <c r="I37445" s="2" t="s">
        <v>73524</v>
      </c>
      <c r="J37445" s="2" t="s">
        <v>73525</v>
      </c>
      <c r="K37445" s="2" t="s">
        <v>73526</v>
      </c>
      <c r="L37445" s="2">
        <v>20210331</v>
      </c>
      <c r="M37445" s="2" t="s">
        <v>100</v>
      </c>
      <c r="N37445" s="2" t="s">
        <v>51</v>
      </c>
      <c r="O37445" s="2"/>
      <c r="P37445" s="2"/>
      <c r="Q37445" s="2"/>
      <c r="R37445" s="2" t="s">
        <v>83320</v>
      </c>
      <c r="S37445" s="2"/>
      <c r="T37445" s="2"/>
      <c r="U37445" s="3"/>
      <c r="V37445" s="2">
        <v>4987828169026</v>
      </c>
      <c r="W37445" s="3"/>
      <c r="X37445" s="2"/>
      <c r="Y37445" s="2">
        <v>20210131</v>
      </c>
      <c r="Z37445" s="2"/>
      <c r="AA37445" s="2"/>
      <c r="AB37445" s="2"/>
      <c r="AC37445" s="2"/>
      <c r="AD37445" s="2"/>
      <c r="AE37445" s="2"/>
      <c r="AF37445" s="2"/>
      <c r="AG37445" s="2"/>
      <c r="AH37445" s="2"/>
      <c r="AI37445" s="2"/>
      <c r="AJ37445" s="2"/>
      <c r="AK37445" s="2"/>
      <c r="AL37445" s="2"/>
      <c r="AM37445" s="2"/>
      <c r="AN37445" s="2"/>
      <c r="AO37445" s="2"/>
      <c r="AP37445" s="2"/>
      <c r="AQ37445" s="2"/>
      <c r="AR37445" s="2"/>
      <c r="AS37445" s="2"/>
      <c r="AT37445" s="2"/>
      <c r="AU37445" s="2"/>
    </row>
    <row r="37446" spans="1:47" x14ac:dyDescent="0.45">
      <c r="A37446" t="s">
        <v>52</v>
      </c>
      <c r="B37446" t="s">
        <v>70952</v>
      </c>
      <c r="C37446" s="1">
        <v>14987792158214</v>
      </c>
      <c r="D37446" s="1">
        <v>100</v>
      </c>
      <c r="E37446" t="s">
        <v>53</v>
      </c>
      <c r="F37446">
        <v>10</v>
      </c>
      <c r="G37446" t="s">
        <v>53</v>
      </c>
      <c r="H37446" t="s">
        <v>50</v>
      </c>
      <c r="I37446" t="s">
        <v>70949</v>
      </c>
      <c r="J37446" t="s">
        <v>70950</v>
      </c>
      <c r="K37446" t="s">
        <v>70951</v>
      </c>
      <c r="L37446">
        <v>20220331</v>
      </c>
      <c r="M37446" t="s">
        <v>100</v>
      </c>
      <c r="N37446" t="s">
        <v>51</v>
      </c>
      <c r="R37446" t="s">
        <v>83320</v>
      </c>
      <c r="V37446">
        <v>4987792965587</v>
      </c>
    </row>
    <row r="37447" spans="1:47" x14ac:dyDescent="0.45">
      <c r="A37447" s="2" t="s">
        <v>56</v>
      </c>
      <c r="B37447" s="2" t="s">
        <v>70953</v>
      </c>
      <c r="C37447" s="3">
        <v>14987792158252</v>
      </c>
      <c r="D37447" s="3">
        <v>500</v>
      </c>
      <c r="E37447" s="2" t="s">
        <v>53</v>
      </c>
      <c r="F37447" s="2">
        <v>500</v>
      </c>
      <c r="G37447" s="2" t="s">
        <v>53</v>
      </c>
      <c r="H37447" s="2" t="s">
        <v>50</v>
      </c>
      <c r="I37447" s="2" t="s">
        <v>70949</v>
      </c>
      <c r="J37447" s="2" t="s">
        <v>70950</v>
      </c>
      <c r="K37447" s="2" t="s">
        <v>70951</v>
      </c>
      <c r="L37447" s="2">
        <v>20220331</v>
      </c>
      <c r="M37447" s="2" t="s">
        <v>100</v>
      </c>
      <c r="N37447" s="2" t="s">
        <v>51</v>
      </c>
      <c r="O37447" s="2"/>
      <c r="P37447" s="2"/>
      <c r="Q37447" s="2"/>
      <c r="R37447" s="2" t="s">
        <v>83320</v>
      </c>
      <c r="S37447" s="2"/>
      <c r="T37447" s="2"/>
      <c r="U37447" s="3"/>
      <c r="V37447" s="2">
        <v>4987792967284</v>
      </c>
      <c r="W37447" s="3"/>
      <c r="X37447" s="2"/>
      <c r="Y37447" s="2"/>
      <c r="Z37447" s="2"/>
      <c r="AA37447" s="2"/>
      <c r="AB37447" s="2"/>
      <c r="AC37447" s="2"/>
      <c r="AD37447" s="2"/>
      <c r="AE37447" s="2"/>
      <c r="AF37447" s="2"/>
      <c r="AG37447" s="2"/>
      <c r="AH37447" s="2"/>
      <c r="AI37447" s="2"/>
      <c r="AJ37447" s="2"/>
      <c r="AK37447" s="2"/>
      <c r="AL37447" s="2"/>
      <c r="AM37447" s="2"/>
      <c r="AN37447" s="2"/>
      <c r="AO37447" s="2"/>
      <c r="AP37447" s="2"/>
      <c r="AQ37447" s="2"/>
      <c r="AR37447" s="2"/>
      <c r="AS37447" s="2"/>
      <c r="AT37447" s="2"/>
      <c r="AU37447" s="2"/>
    </row>
    <row r="37448" spans="1:47" x14ac:dyDescent="0.45">
      <c r="A37448" t="s">
        <v>52</v>
      </c>
      <c r="B37448" t="s">
        <v>19804</v>
      </c>
      <c r="C37448" s="1">
        <v>14987190028201</v>
      </c>
      <c r="D37448" s="1">
        <v>100</v>
      </c>
      <c r="E37448" t="s">
        <v>53</v>
      </c>
      <c r="F37448">
        <v>10</v>
      </c>
      <c r="G37448" t="s">
        <v>53</v>
      </c>
      <c r="H37448" t="s">
        <v>50</v>
      </c>
      <c r="I37448" t="s">
        <v>19801</v>
      </c>
      <c r="J37448" t="s">
        <v>19802</v>
      </c>
      <c r="K37448" t="s">
        <v>19803</v>
      </c>
      <c r="M37448" t="s">
        <v>100</v>
      </c>
      <c r="N37448" t="s">
        <v>51</v>
      </c>
      <c r="R37448" t="s">
        <v>83320</v>
      </c>
      <c r="V37448">
        <v>4987190655400</v>
      </c>
    </row>
    <row r="37449" spans="1:47" x14ac:dyDescent="0.45">
      <c r="A37449" s="2" t="s">
        <v>52</v>
      </c>
      <c r="B37449" s="2" t="s">
        <v>19804</v>
      </c>
      <c r="C37449" s="3">
        <v>14987190028232</v>
      </c>
      <c r="D37449" s="3">
        <v>500</v>
      </c>
      <c r="E37449" s="2" t="s">
        <v>53</v>
      </c>
      <c r="F37449" s="2">
        <v>10</v>
      </c>
      <c r="G37449" s="2" t="s">
        <v>53</v>
      </c>
      <c r="H37449" s="2" t="s">
        <v>50</v>
      </c>
      <c r="I37449" s="2" t="s">
        <v>19801</v>
      </c>
      <c r="J37449" s="2" t="s">
        <v>19802</v>
      </c>
      <c r="K37449" s="2" t="s">
        <v>19803</v>
      </c>
      <c r="L37449" s="2"/>
      <c r="M37449" s="2" t="s">
        <v>100</v>
      </c>
      <c r="N37449" s="2" t="s">
        <v>51</v>
      </c>
      <c r="O37449" s="2"/>
      <c r="P37449" s="2"/>
      <c r="Q37449" s="2"/>
      <c r="R37449" s="2" t="s">
        <v>83320</v>
      </c>
      <c r="S37449" s="2"/>
      <c r="T37449" s="2"/>
      <c r="U37449" s="3"/>
      <c r="V37449" s="2">
        <v>4987190655400</v>
      </c>
      <c r="W37449" s="3"/>
      <c r="X37449" s="2"/>
      <c r="Y37449" s="2"/>
      <c r="Z37449" s="2"/>
      <c r="AA37449" s="2"/>
      <c r="AB37449" s="2"/>
      <c r="AC37449" s="2"/>
      <c r="AD37449" s="2"/>
      <c r="AE37449" s="2"/>
      <c r="AF37449" s="2"/>
      <c r="AG37449" s="2"/>
      <c r="AH37449" s="2"/>
      <c r="AI37449" s="2"/>
      <c r="AJ37449" s="2"/>
      <c r="AK37449" s="2"/>
      <c r="AL37449" s="2"/>
      <c r="AM37449" s="2"/>
      <c r="AN37449" s="2"/>
      <c r="AO37449" s="2"/>
      <c r="AP37449" s="2"/>
      <c r="AQ37449" s="2"/>
      <c r="AR37449" s="2"/>
      <c r="AS37449" s="2"/>
      <c r="AT37449" s="2"/>
      <c r="AU37449" s="2"/>
    </row>
    <row r="37450" spans="1:47" x14ac:dyDescent="0.45">
      <c r="A37450" t="s">
        <v>56</v>
      </c>
      <c r="B37450" t="s">
        <v>19805</v>
      </c>
      <c r="C37450" s="1">
        <v>14987190028249</v>
      </c>
      <c r="D37450" s="1">
        <v>500</v>
      </c>
      <c r="E37450" t="s">
        <v>53</v>
      </c>
      <c r="F37450">
        <v>500</v>
      </c>
      <c r="G37450" t="s">
        <v>53</v>
      </c>
      <c r="H37450" t="s">
        <v>50</v>
      </c>
      <c r="I37450" t="s">
        <v>19801</v>
      </c>
      <c r="J37450" t="s">
        <v>19802</v>
      </c>
      <c r="K37450" t="s">
        <v>19803</v>
      </c>
      <c r="M37450" t="s">
        <v>100</v>
      </c>
      <c r="N37450" t="s">
        <v>51</v>
      </c>
      <c r="R37450" t="s">
        <v>83320</v>
      </c>
      <c r="V37450">
        <v>4987190655431</v>
      </c>
      <c r="Y37450">
        <v>20230126</v>
      </c>
    </row>
    <row r="37451" spans="1:47" x14ac:dyDescent="0.45">
      <c r="A37451" s="2" t="s">
        <v>52</v>
      </c>
      <c r="B37451" s="2" t="s">
        <v>54507</v>
      </c>
      <c r="C37451" s="3">
        <v>14987124134619</v>
      </c>
      <c r="D37451" s="3">
        <v>100</v>
      </c>
      <c r="E37451" s="2" t="s">
        <v>53</v>
      </c>
      <c r="F37451" s="2">
        <v>10</v>
      </c>
      <c r="G37451" s="2" t="s">
        <v>53</v>
      </c>
      <c r="H37451" s="2" t="s">
        <v>50</v>
      </c>
      <c r="I37451" s="2" t="s">
        <v>54504</v>
      </c>
      <c r="J37451" s="2" t="s">
        <v>54505</v>
      </c>
      <c r="K37451" s="2" t="s">
        <v>54506</v>
      </c>
      <c r="L37451" s="2">
        <v>20200331</v>
      </c>
      <c r="M37451" s="2" t="s">
        <v>100</v>
      </c>
      <c r="N37451" s="2" t="s">
        <v>51</v>
      </c>
      <c r="O37451" s="2"/>
      <c r="P37451" s="2"/>
      <c r="Q37451" s="2"/>
      <c r="R37451" s="2" t="s">
        <v>83320</v>
      </c>
      <c r="S37451" s="2"/>
      <c r="T37451" s="2"/>
      <c r="U37451" s="3"/>
      <c r="V37451" s="2">
        <v>4987124915211</v>
      </c>
      <c r="W37451" s="3"/>
      <c r="X37451" s="2">
        <v>24987124134616</v>
      </c>
      <c r="Y37451" s="2"/>
      <c r="Z37451" s="2"/>
      <c r="AA37451" s="2"/>
      <c r="AB37451" s="2"/>
      <c r="AC37451" s="2"/>
      <c r="AD37451" s="2"/>
      <c r="AE37451" s="2"/>
      <c r="AF37451" s="2"/>
      <c r="AG37451" s="2"/>
      <c r="AH37451" s="2"/>
      <c r="AI37451" s="2"/>
      <c r="AJ37451" s="2"/>
      <c r="AK37451" s="2"/>
      <c r="AL37451" s="2"/>
      <c r="AM37451" s="2"/>
      <c r="AN37451" s="2"/>
      <c r="AO37451" s="2"/>
      <c r="AP37451" s="2"/>
      <c r="AQ37451" s="2"/>
      <c r="AR37451" s="2"/>
      <c r="AS37451" s="2"/>
      <c r="AT37451" s="2"/>
      <c r="AU37451" s="2"/>
    </row>
    <row r="37452" spans="1:47" x14ac:dyDescent="0.45">
      <c r="A37452" t="s">
        <v>52</v>
      </c>
      <c r="B37452" t="s">
        <v>54507</v>
      </c>
      <c r="C37452" s="1">
        <v>14987124134626</v>
      </c>
      <c r="D37452" s="1">
        <v>500</v>
      </c>
      <c r="E37452" t="s">
        <v>53</v>
      </c>
      <c r="F37452">
        <v>10</v>
      </c>
      <c r="G37452" t="s">
        <v>53</v>
      </c>
      <c r="H37452" t="s">
        <v>50</v>
      </c>
      <c r="I37452" t="s">
        <v>54504</v>
      </c>
      <c r="J37452" t="s">
        <v>54505</v>
      </c>
      <c r="K37452" t="s">
        <v>54506</v>
      </c>
      <c r="L37452">
        <v>20200331</v>
      </c>
      <c r="M37452" t="s">
        <v>100</v>
      </c>
      <c r="N37452" t="s">
        <v>51</v>
      </c>
      <c r="R37452" t="s">
        <v>83320</v>
      </c>
      <c r="V37452">
        <v>4987124915211</v>
      </c>
      <c r="X37452">
        <v>24987124134623</v>
      </c>
    </row>
    <row r="37453" spans="1:47" x14ac:dyDescent="0.45">
      <c r="A37453" s="2" t="s">
        <v>56</v>
      </c>
      <c r="B37453" s="2" t="s">
        <v>54508</v>
      </c>
      <c r="C37453" s="3">
        <v>14987124134664</v>
      </c>
      <c r="D37453" s="3">
        <v>1000</v>
      </c>
      <c r="E37453" s="2" t="s">
        <v>53</v>
      </c>
      <c r="F37453" s="2">
        <v>1000</v>
      </c>
      <c r="G37453" s="2" t="s">
        <v>53</v>
      </c>
      <c r="H37453" s="2" t="s">
        <v>50</v>
      </c>
      <c r="I37453" s="2" t="s">
        <v>54504</v>
      </c>
      <c r="J37453" s="2" t="s">
        <v>54505</v>
      </c>
      <c r="K37453" s="2" t="s">
        <v>54506</v>
      </c>
      <c r="L37453" s="2">
        <v>20200331</v>
      </c>
      <c r="M37453" s="2" t="s">
        <v>100</v>
      </c>
      <c r="N37453" s="2" t="s">
        <v>51</v>
      </c>
      <c r="O37453" s="2"/>
      <c r="P37453" s="2"/>
      <c r="Q37453" s="2"/>
      <c r="R37453" s="2" t="s">
        <v>83320</v>
      </c>
      <c r="S37453" s="2"/>
      <c r="T37453" s="2"/>
      <c r="U37453" s="3"/>
      <c r="V37453" s="2">
        <v>4987124915273</v>
      </c>
      <c r="W37453" s="3"/>
      <c r="X37453" s="2">
        <v>24987124134661</v>
      </c>
      <c r="Y37453" s="2"/>
      <c r="Z37453" s="2"/>
      <c r="AA37453" s="2"/>
      <c r="AB37453" s="2"/>
      <c r="AC37453" s="2"/>
      <c r="AD37453" s="2"/>
      <c r="AE37453" s="2"/>
      <c r="AF37453" s="2"/>
      <c r="AG37453" s="2"/>
      <c r="AH37453" s="2"/>
      <c r="AI37453" s="2"/>
      <c r="AJ37453" s="2"/>
      <c r="AK37453" s="2"/>
      <c r="AL37453" s="2"/>
      <c r="AM37453" s="2"/>
      <c r="AN37453" s="2"/>
      <c r="AO37453" s="2"/>
      <c r="AP37453" s="2"/>
      <c r="AQ37453" s="2"/>
      <c r="AR37453" s="2"/>
      <c r="AS37453" s="2"/>
      <c r="AT37453" s="2"/>
      <c r="AU37453" s="2"/>
    </row>
    <row r="37454" spans="1:47" x14ac:dyDescent="0.45">
      <c r="A37454" t="s">
        <v>52</v>
      </c>
      <c r="B37454" t="s">
        <v>76647</v>
      </c>
      <c r="C37454" s="1">
        <v>14987123405666</v>
      </c>
      <c r="D37454" s="1">
        <v>500</v>
      </c>
      <c r="E37454" t="s">
        <v>53</v>
      </c>
      <c r="F37454">
        <v>10</v>
      </c>
      <c r="G37454" t="s">
        <v>53</v>
      </c>
      <c r="H37454" t="s">
        <v>50</v>
      </c>
      <c r="I37454" t="s">
        <v>76643</v>
      </c>
      <c r="J37454" t="s">
        <v>76644</v>
      </c>
      <c r="K37454" t="s">
        <v>76645</v>
      </c>
      <c r="L37454">
        <v>20240331</v>
      </c>
      <c r="M37454" t="s">
        <v>100</v>
      </c>
      <c r="N37454" t="s">
        <v>51</v>
      </c>
      <c r="R37454" t="s">
        <v>83320</v>
      </c>
      <c r="V37454">
        <v>4987123553919</v>
      </c>
    </row>
    <row r="37455" spans="1:47" x14ac:dyDescent="0.45">
      <c r="A37455" s="2" t="s">
        <v>52</v>
      </c>
      <c r="B37455" s="2" t="s">
        <v>76647</v>
      </c>
      <c r="C37455" s="3">
        <v>14987123405673</v>
      </c>
      <c r="D37455" s="3">
        <v>100</v>
      </c>
      <c r="E37455" s="2" t="s">
        <v>53</v>
      </c>
      <c r="F37455" s="2">
        <v>10</v>
      </c>
      <c r="G37455" s="2" t="s">
        <v>53</v>
      </c>
      <c r="H37455" s="2" t="s">
        <v>50</v>
      </c>
      <c r="I37455" s="2" t="s">
        <v>76643</v>
      </c>
      <c r="J37455" s="2" t="s">
        <v>76644</v>
      </c>
      <c r="K37455" s="2" t="s">
        <v>76645</v>
      </c>
      <c r="L37455" s="2">
        <v>20240331</v>
      </c>
      <c r="M37455" s="2" t="s">
        <v>100</v>
      </c>
      <c r="N37455" s="2" t="s">
        <v>51</v>
      </c>
      <c r="O37455" s="2"/>
      <c r="P37455" s="2"/>
      <c r="Q37455" s="2"/>
      <c r="R37455" s="2" t="s">
        <v>83320</v>
      </c>
      <c r="S37455" s="2"/>
      <c r="T37455" s="2"/>
      <c r="U37455" s="3"/>
      <c r="V37455" s="2">
        <v>4987123553919</v>
      </c>
      <c r="W37455" s="3"/>
      <c r="X37455" s="2"/>
      <c r="Y37455" s="2"/>
      <c r="Z37455" s="2"/>
      <c r="AA37455" s="2"/>
      <c r="AB37455" s="2"/>
      <c r="AC37455" s="2"/>
      <c r="AD37455" s="2"/>
      <c r="AE37455" s="2"/>
      <c r="AF37455" s="2"/>
      <c r="AG37455" s="2"/>
      <c r="AH37455" s="2"/>
      <c r="AI37455" s="2"/>
      <c r="AJ37455" s="2"/>
      <c r="AK37455" s="2"/>
      <c r="AL37455" s="2"/>
      <c r="AM37455" s="2"/>
      <c r="AN37455" s="2"/>
      <c r="AO37455" s="2"/>
      <c r="AP37455" s="2"/>
      <c r="AQ37455" s="2"/>
      <c r="AR37455" s="2"/>
      <c r="AS37455" s="2"/>
      <c r="AT37455" s="2"/>
      <c r="AU37455" s="2"/>
    </row>
    <row r="37456" spans="1:47" x14ac:dyDescent="0.45">
      <c r="A37456" t="s">
        <v>52</v>
      </c>
      <c r="B37456" t="s">
        <v>76646</v>
      </c>
      <c r="C37456" s="1">
        <v>14987123405659</v>
      </c>
      <c r="D37456" s="1">
        <v>700</v>
      </c>
      <c r="E37456" t="s">
        <v>53</v>
      </c>
      <c r="F37456">
        <v>14</v>
      </c>
      <c r="G37456" t="s">
        <v>53</v>
      </c>
      <c r="H37456" t="s">
        <v>50</v>
      </c>
      <c r="I37456" t="s">
        <v>76643</v>
      </c>
      <c r="J37456" t="s">
        <v>76644</v>
      </c>
      <c r="K37456" t="s">
        <v>76645</v>
      </c>
      <c r="L37456">
        <v>20240331</v>
      </c>
      <c r="M37456" t="s">
        <v>100</v>
      </c>
      <c r="N37456" t="s">
        <v>51</v>
      </c>
      <c r="R37456" t="s">
        <v>83320</v>
      </c>
      <c r="V37456">
        <v>4987123553902</v>
      </c>
    </row>
    <row r="37457" spans="1:47" x14ac:dyDescent="0.45">
      <c r="A37457" s="2" t="s">
        <v>52</v>
      </c>
      <c r="B37457" s="2" t="s">
        <v>81950</v>
      </c>
      <c r="C37457" s="3">
        <v>14987476136415</v>
      </c>
      <c r="D37457" s="3">
        <v>100</v>
      </c>
      <c r="E37457" s="2" t="s">
        <v>53</v>
      </c>
      <c r="F37457" s="2">
        <v>10</v>
      </c>
      <c r="G37457" s="2" t="s">
        <v>53</v>
      </c>
      <c r="H37457" s="2" t="s">
        <v>50</v>
      </c>
      <c r="I37457" s="2" t="s">
        <v>81947</v>
      </c>
      <c r="J37457" s="2" t="s">
        <v>81948</v>
      </c>
      <c r="K37457" s="2" t="s">
        <v>81949</v>
      </c>
      <c r="L37457" s="2">
        <v>20220331</v>
      </c>
      <c r="M37457" s="2" t="s">
        <v>100</v>
      </c>
      <c r="N37457" s="2" t="s">
        <v>51</v>
      </c>
      <c r="O37457" s="2"/>
      <c r="P37457" s="2"/>
      <c r="Q37457" s="2"/>
      <c r="R37457" s="2" t="s">
        <v>83320</v>
      </c>
      <c r="S37457" s="2"/>
      <c r="T37457" s="2"/>
      <c r="U37457" s="3"/>
      <c r="V37457" s="2">
        <v>4987476226805</v>
      </c>
      <c r="W37457" s="3"/>
      <c r="X37457" s="2">
        <v>24987476136412</v>
      </c>
      <c r="Y37457" s="2">
        <v>20220331</v>
      </c>
      <c r="Z37457" s="2"/>
      <c r="AA37457" s="2"/>
      <c r="AB37457" s="2"/>
      <c r="AC37457" s="2"/>
      <c r="AD37457" s="2"/>
      <c r="AE37457" s="2"/>
      <c r="AF37457" s="2"/>
      <c r="AG37457" s="2"/>
      <c r="AH37457" s="2"/>
      <c r="AI37457" s="2"/>
      <c r="AJ37457" s="2"/>
      <c r="AK37457" s="2"/>
      <c r="AL37457" s="2"/>
      <c r="AM37457" s="2"/>
      <c r="AN37457" s="2"/>
      <c r="AO37457" s="2"/>
      <c r="AP37457" s="2"/>
      <c r="AQ37457" s="2"/>
      <c r="AR37457" s="2"/>
      <c r="AS37457" s="2"/>
      <c r="AT37457" s="2"/>
      <c r="AU37457" s="2"/>
    </row>
    <row r="37458" spans="1:47" x14ac:dyDescent="0.45">
      <c r="A37458" t="s">
        <v>52</v>
      </c>
      <c r="B37458" t="s">
        <v>81950</v>
      </c>
      <c r="C37458" s="1">
        <v>14987476136422</v>
      </c>
      <c r="D37458" s="1">
        <v>500</v>
      </c>
      <c r="E37458" t="s">
        <v>53</v>
      </c>
      <c r="F37458">
        <v>10</v>
      </c>
      <c r="G37458" t="s">
        <v>53</v>
      </c>
      <c r="H37458" t="s">
        <v>50</v>
      </c>
      <c r="I37458" t="s">
        <v>81947</v>
      </c>
      <c r="J37458" t="s">
        <v>81948</v>
      </c>
      <c r="K37458" t="s">
        <v>81949</v>
      </c>
      <c r="L37458">
        <v>20220331</v>
      </c>
      <c r="M37458" t="s">
        <v>100</v>
      </c>
      <c r="N37458" t="s">
        <v>51</v>
      </c>
      <c r="R37458" t="s">
        <v>83320</v>
      </c>
      <c r="V37458">
        <v>4987476226805</v>
      </c>
      <c r="X37458">
        <v>24987476136429</v>
      </c>
      <c r="Y37458">
        <v>20220331</v>
      </c>
    </row>
    <row r="37459" spans="1:47" x14ac:dyDescent="0.45">
      <c r="A37459" s="2" t="s">
        <v>56</v>
      </c>
      <c r="B37459" s="2" t="s">
        <v>81951</v>
      </c>
      <c r="C37459" s="3">
        <v>14987476136439</v>
      </c>
      <c r="D37459" s="3">
        <v>500</v>
      </c>
      <c r="E37459" s="2" t="s">
        <v>53</v>
      </c>
      <c r="F37459" s="2">
        <v>500</v>
      </c>
      <c r="G37459" s="2" t="s">
        <v>53</v>
      </c>
      <c r="H37459" s="2" t="s">
        <v>50</v>
      </c>
      <c r="I37459" s="2" t="s">
        <v>81947</v>
      </c>
      <c r="J37459" s="2" t="s">
        <v>81948</v>
      </c>
      <c r="K37459" s="2" t="s">
        <v>81949</v>
      </c>
      <c r="L37459" s="2">
        <v>20220331</v>
      </c>
      <c r="M37459" s="2" t="s">
        <v>100</v>
      </c>
      <c r="N37459" s="2" t="s">
        <v>51</v>
      </c>
      <c r="O37459" s="2"/>
      <c r="P37459" s="2"/>
      <c r="Q37459" s="2"/>
      <c r="R37459" s="2" t="s">
        <v>83320</v>
      </c>
      <c r="S37459" s="2"/>
      <c r="T37459" s="2"/>
      <c r="U37459" s="3"/>
      <c r="V37459" s="2">
        <v>4987476226812</v>
      </c>
      <c r="W37459" s="3"/>
      <c r="X37459" s="2">
        <v>24987476136436</v>
      </c>
      <c r="Y37459" s="2">
        <v>20220331</v>
      </c>
      <c r="Z37459" s="2"/>
      <c r="AA37459" s="2"/>
      <c r="AB37459" s="2"/>
      <c r="AC37459" s="2"/>
      <c r="AD37459" s="2"/>
      <c r="AE37459" s="2"/>
      <c r="AF37459" s="2"/>
      <c r="AG37459" s="2"/>
      <c r="AH37459" s="2"/>
      <c r="AI37459" s="2"/>
      <c r="AJ37459" s="2"/>
      <c r="AK37459" s="2"/>
      <c r="AL37459" s="2"/>
      <c r="AM37459" s="2"/>
      <c r="AN37459" s="2"/>
      <c r="AO37459" s="2"/>
      <c r="AP37459" s="2"/>
      <c r="AQ37459" s="2"/>
      <c r="AR37459" s="2"/>
      <c r="AS37459" s="2"/>
      <c r="AT37459" s="2"/>
      <c r="AU37459" s="2"/>
    </row>
    <row r="37460" spans="1:47" x14ac:dyDescent="0.45">
      <c r="A37460" t="s">
        <v>52</v>
      </c>
      <c r="B37460" t="s">
        <v>36185</v>
      </c>
      <c r="C37460" s="1">
        <v>14987058586034</v>
      </c>
      <c r="D37460" s="1">
        <v>100</v>
      </c>
      <c r="E37460" t="s">
        <v>53</v>
      </c>
      <c r="F37460">
        <v>10</v>
      </c>
      <c r="G37460" t="s">
        <v>53</v>
      </c>
      <c r="H37460" t="s">
        <v>50</v>
      </c>
      <c r="I37460" t="s">
        <v>36184</v>
      </c>
      <c r="J37460" t="s">
        <v>19802</v>
      </c>
      <c r="K37460" t="s">
        <v>19803</v>
      </c>
      <c r="M37460" t="s">
        <v>100</v>
      </c>
      <c r="N37460" t="s">
        <v>51</v>
      </c>
      <c r="R37460" t="s">
        <v>83320</v>
      </c>
      <c r="V37460">
        <v>4987058143339</v>
      </c>
      <c r="X37460">
        <v>24987058586031</v>
      </c>
    </row>
    <row r="37461" spans="1:47" x14ac:dyDescent="0.45">
      <c r="A37461" s="2" t="s">
        <v>52</v>
      </c>
      <c r="B37461" s="2" t="s">
        <v>36185</v>
      </c>
      <c r="C37461" s="3">
        <v>14987058586058</v>
      </c>
      <c r="D37461" s="3">
        <v>500</v>
      </c>
      <c r="E37461" s="2" t="s">
        <v>53</v>
      </c>
      <c r="F37461" s="2">
        <v>10</v>
      </c>
      <c r="G37461" s="2" t="s">
        <v>53</v>
      </c>
      <c r="H37461" s="2" t="s">
        <v>50</v>
      </c>
      <c r="I37461" s="2" t="s">
        <v>36184</v>
      </c>
      <c r="J37461" s="2" t="s">
        <v>19802</v>
      </c>
      <c r="K37461" s="2" t="s">
        <v>19803</v>
      </c>
      <c r="L37461" s="2"/>
      <c r="M37461" s="2" t="s">
        <v>100</v>
      </c>
      <c r="N37461" s="2" t="s">
        <v>51</v>
      </c>
      <c r="O37461" s="2"/>
      <c r="P37461" s="2"/>
      <c r="Q37461" s="2"/>
      <c r="R37461" s="2" t="s">
        <v>83320</v>
      </c>
      <c r="S37461" s="2"/>
      <c r="T37461" s="2"/>
      <c r="U37461" s="3"/>
      <c r="V37461" s="2">
        <v>4987058143339</v>
      </c>
      <c r="W37461" s="3"/>
      <c r="X37461" s="2">
        <v>24987058586055</v>
      </c>
      <c r="Y37461" s="2"/>
      <c r="Z37461" s="2"/>
      <c r="AA37461" s="2"/>
      <c r="AB37461" s="2"/>
      <c r="AC37461" s="2"/>
      <c r="AD37461" s="2"/>
      <c r="AE37461" s="2"/>
      <c r="AF37461" s="2"/>
      <c r="AG37461" s="2"/>
      <c r="AH37461" s="2"/>
      <c r="AI37461" s="2"/>
      <c r="AJ37461" s="2"/>
      <c r="AK37461" s="2"/>
      <c r="AL37461" s="2"/>
      <c r="AM37461" s="2"/>
      <c r="AN37461" s="2"/>
      <c r="AO37461" s="2"/>
      <c r="AP37461" s="2"/>
      <c r="AQ37461" s="2"/>
      <c r="AR37461" s="2"/>
      <c r="AS37461" s="2"/>
      <c r="AT37461" s="2"/>
      <c r="AU37461" s="2"/>
    </row>
    <row r="37462" spans="1:47" x14ac:dyDescent="0.45">
      <c r="A37462" t="s">
        <v>56</v>
      </c>
      <c r="B37462" t="s">
        <v>36186</v>
      </c>
      <c r="C37462" s="1">
        <v>14987058586614</v>
      </c>
      <c r="D37462" s="1">
        <v>1000</v>
      </c>
      <c r="E37462" t="s">
        <v>53</v>
      </c>
      <c r="F37462">
        <v>1000</v>
      </c>
      <c r="G37462" t="s">
        <v>53</v>
      </c>
      <c r="H37462" t="s">
        <v>50</v>
      </c>
      <c r="I37462" t="s">
        <v>36184</v>
      </c>
      <c r="J37462" t="s">
        <v>19802</v>
      </c>
      <c r="K37462" t="s">
        <v>19803</v>
      </c>
      <c r="M37462" t="s">
        <v>100</v>
      </c>
      <c r="N37462" t="s">
        <v>51</v>
      </c>
      <c r="R37462" t="s">
        <v>83320</v>
      </c>
      <c r="V37462">
        <v>4987058214220</v>
      </c>
      <c r="X37462">
        <v>24987058586611</v>
      </c>
    </row>
    <row r="37463" spans="1:47" x14ac:dyDescent="0.45">
      <c r="A37463" s="2" t="s">
        <v>52</v>
      </c>
      <c r="B37463" s="2" t="s">
        <v>52652</v>
      </c>
      <c r="C37463" s="3">
        <v>14987080675010</v>
      </c>
      <c r="D37463" s="3">
        <v>100</v>
      </c>
      <c r="E37463" s="2" t="s">
        <v>53</v>
      </c>
      <c r="F37463" s="2">
        <v>10</v>
      </c>
      <c r="G37463" s="2" t="s">
        <v>53</v>
      </c>
      <c r="H37463" s="2" t="s">
        <v>50</v>
      </c>
      <c r="I37463" s="2" t="s">
        <v>52650</v>
      </c>
      <c r="J37463" s="2" t="s">
        <v>19802</v>
      </c>
      <c r="K37463" s="2" t="s">
        <v>19803</v>
      </c>
      <c r="L37463" s="2"/>
      <c r="M37463" s="2" t="s">
        <v>100</v>
      </c>
      <c r="N37463" s="2" t="s">
        <v>51</v>
      </c>
      <c r="O37463" s="2"/>
      <c r="P37463" s="2"/>
      <c r="Q37463" s="2"/>
      <c r="R37463" s="2" t="s">
        <v>83320</v>
      </c>
      <c r="S37463" s="2"/>
      <c r="T37463" s="2"/>
      <c r="U37463" s="3"/>
      <c r="V37463" s="2">
        <v>4987080993254</v>
      </c>
      <c r="W37463" s="3"/>
      <c r="X37463" s="2">
        <v>24987080675017</v>
      </c>
      <c r="Y37463" s="2"/>
      <c r="Z37463" s="2"/>
      <c r="AA37463" s="2"/>
      <c r="AB37463" s="2"/>
      <c r="AC37463" s="2"/>
      <c r="AD37463" s="2"/>
      <c r="AE37463" s="2"/>
      <c r="AF37463" s="2"/>
      <c r="AG37463" s="2"/>
      <c r="AH37463" s="2"/>
      <c r="AI37463" s="2"/>
      <c r="AJ37463" s="2"/>
      <c r="AK37463" s="2"/>
      <c r="AL37463" s="2"/>
      <c r="AM37463" s="2"/>
      <c r="AN37463" s="2"/>
      <c r="AO37463" s="2"/>
      <c r="AP37463" s="2"/>
      <c r="AQ37463" s="2"/>
      <c r="AR37463" s="2"/>
      <c r="AS37463" s="2"/>
      <c r="AT37463" s="2"/>
      <c r="AU37463" s="2"/>
    </row>
    <row r="37464" spans="1:47" x14ac:dyDescent="0.45">
      <c r="A37464" t="s">
        <v>52</v>
      </c>
      <c r="B37464" t="s">
        <v>52652</v>
      </c>
      <c r="C37464" s="1">
        <v>14987080675027</v>
      </c>
      <c r="D37464" s="1">
        <v>500</v>
      </c>
      <c r="E37464" t="s">
        <v>53</v>
      </c>
      <c r="F37464">
        <v>10</v>
      </c>
      <c r="G37464" t="s">
        <v>53</v>
      </c>
      <c r="H37464" t="s">
        <v>50</v>
      </c>
      <c r="I37464" t="s">
        <v>52650</v>
      </c>
      <c r="J37464" t="s">
        <v>19802</v>
      </c>
      <c r="K37464" t="s">
        <v>19803</v>
      </c>
      <c r="M37464" t="s">
        <v>100</v>
      </c>
      <c r="N37464" t="s">
        <v>51</v>
      </c>
      <c r="R37464" t="s">
        <v>83320</v>
      </c>
      <c r="V37464">
        <v>4987080993254</v>
      </c>
      <c r="X37464">
        <v>24987080675024</v>
      </c>
    </row>
    <row r="37465" spans="1:47" x14ac:dyDescent="0.45">
      <c r="A37465" s="2" t="s">
        <v>56</v>
      </c>
      <c r="B37465" s="2" t="s">
        <v>52651</v>
      </c>
      <c r="C37465" s="3">
        <v>14987080675058</v>
      </c>
      <c r="D37465" s="3">
        <v>500</v>
      </c>
      <c r="E37465" s="2" t="s">
        <v>53</v>
      </c>
      <c r="F37465" s="2">
        <v>500</v>
      </c>
      <c r="G37465" s="2" t="s">
        <v>53</v>
      </c>
      <c r="H37465" s="2" t="s">
        <v>50</v>
      </c>
      <c r="I37465" s="2" t="s">
        <v>52650</v>
      </c>
      <c r="J37465" s="2" t="s">
        <v>19802</v>
      </c>
      <c r="K37465" s="2" t="s">
        <v>19803</v>
      </c>
      <c r="L37465" s="2"/>
      <c r="M37465" s="2" t="s">
        <v>100</v>
      </c>
      <c r="N37465" s="2" t="s">
        <v>51</v>
      </c>
      <c r="O37465" s="2"/>
      <c r="P37465" s="2"/>
      <c r="Q37465" s="2"/>
      <c r="R37465" s="2" t="s">
        <v>83320</v>
      </c>
      <c r="S37465" s="2"/>
      <c r="T37465" s="2"/>
      <c r="U37465" s="3"/>
      <c r="V37465" s="2">
        <v>4987080993247</v>
      </c>
      <c r="W37465" s="3"/>
      <c r="X37465" s="2">
        <v>24987080675055</v>
      </c>
      <c r="Y37465" s="2">
        <v>20180331</v>
      </c>
      <c r="Z37465" s="2"/>
      <c r="AA37465" s="2"/>
      <c r="AB37465" s="2"/>
      <c r="AC37465" s="2"/>
      <c r="AD37465" s="2"/>
      <c r="AE37465" s="2"/>
      <c r="AF37465" s="2"/>
      <c r="AG37465" s="2"/>
      <c r="AH37465" s="2"/>
      <c r="AI37465" s="2"/>
      <c r="AJ37465" s="2"/>
      <c r="AK37465" s="2"/>
      <c r="AL37465" s="2"/>
      <c r="AM37465" s="2"/>
      <c r="AN37465" s="2"/>
      <c r="AO37465" s="2"/>
      <c r="AP37465" s="2"/>
      <c r="AQ37465" s="2"/>
      <c r="AR37465" s="2"/>
      <c r="AS37465" s="2"/>
      <c r="AT37465" s="2"/>
      <c r="AU37465" s="2"/>
    </row>
    <row r="37466" spans="1:47" x14ac:dyDescent="0.45">
      <c r="A37466" t="s">
        <v>52</v>
      </c>
      <c r="B37466" t="s">
        <v>40673</v>
      </c>
      <c r="C37466" s="1">
        <v>14987120119405</v>
      </c>
      <c r="D37466" s="1">
        <v>100</v>
      </c>
      <c r="E37466" t="s">
        <v>53</v>
      </c>
      <c r="F37466">
        <v>10</v>
      </c>
      <c r="G37466" t="s">
        <v>53</v>
      </c>
      <c r="H37466" t="s">
        <v>50</v>
      </c>
      <c r="I37466" t="s">
        <v>40672</v>
      </c>
      <c r="J37466" t="s">
        <v>19802</v>
      </c>
      <c r="K37466" t="s">
        <v>19803</v>
      </c>
      <c r="M37466" t="s">
        <v>100</v>
      </c>
      <c r="N37466" t="s">
        <v>51</v>
      </c>
      <c r="R37466" t="s">
        <v>83320</v>
      </c>
      <c r="V37466">
        <v>4987120119477</v>
      </c>
      <c r="X37466">
        <v>24987120119402</v>
      </c>
    </row>
    <row r="37467" spans="1:47" x14ac:dyDescent="0.45">
      <c r="A37467" s="2" t="s">
        <v>52</v>
      </c>
      <c r="B37467" s="2" t="s">
        <v>40673</v>
      </c>
      <c r="C37467" s="3">
        <v>14987120119412</v>
      </c>
      <c r="D37467" s="3">
        <v>500</v>
      </c>
      <c r="E37467" s="2" t="s">
        <v>53</v>
      </c>
      <c r="F37467" s="2">
        <v>10</v>
      </c>
      <c r="G37467" s="2" t="s">
        <v>53</v>
      </c>
      <c r="H37467" s="2" t="s">
        <v>50</v>
      </c>
      <c r="I37467" s="2" t="s">
        <v>40672</v>
      </c>
      <c r="J37467" s="2" t="s">
        <v>19802</v>
      </c>
      <c r="K37467" s="2" t="s">
        <v>19803</v>
      </c>
      <c r="L37467" s="2"/>
      <c r="M37467" s="2" t="s">
        <v>100</v>
      </c>
      <c r="N37467" s="2" t="s">
        <v>51</v>
      </c>
      <c r="O37467" s="2"/>
      <c r="P37467" s="2"/>
      <c r="Q37467" s="2"/>
      <c r="R37467" s="2" t="s">
        <v>83320</v>
      </c>
      <c r="S37467" s="2"/>
      <c r="T37467" s="2"/>
      <c r="U37467" s="3"/>
      <c r="V37467" s="2">
        <v>4987120119477</v>
      </c>
      <c r="W37467" s="3"/>
      <c r="X37467" s="2">
        <v>24987120119419</v>
      </c>
      <c r="Y37467" s="2"/>
      <c r="Z37467" s="2"/>
      <c r="AA37467" s="2"/>
      <c r="AB37467" s="2"/>
      <c r="AC37467" s="2"/>
      <c r="AD37467" s="2"/>
      <c r="AE37467" s="2"/>
      <c r="AF37467" s="2"/>
      <c r="AG37467" s="2"/>
      <c r="AH37467" s="2"/>
      <c r="AI37467" s="2"/>
      <c r="AJ37467" s="2"/>
      <c r="AK37467" s="2"/>
      <c r="AL37467" s="2"/>
      <c r="AM37467" s="2"/>
      <c r="AN37467" s="2"/>
      <c r="AO37467" s="2"/>
      <c r="AP37467" s="2"/>
      <c r="AQ37467" s="2"/>
      <c r="AR37467" s="2"/>
      <c r="AS37467" s="2"/>
      <c r="AT37467" s="2"/>
      <c r="AU37467" s="2"/>
    </row>
    <row r="37468" spans="1:47" x14ac:dyDescent="0.45">
      <c r="A37468" t="s">
        <v>52</v>
      </c>
      <c r="B37468" t="s">
        <v>61553</v>
      </c>
      <c r="C37468" s="1">
        <v>14987155430018</v>
      </c>
      <c r="D37468" s="1">
        <v>100</v>
      </c>
      <c r="E37468" t="s">
        <v>53</v>
      </c>
      <c r="F37468">
        <v>10</v>
      </c>
      <c r="G37468" t="s">
        <v>53</v>
      </c>
      <c r="H37468" t="s">
        <v>50</v>
      </c>
      <c r="I37468" t="s">
        <v>61552</v>
      </c>
      <c r="J37468" t="s">
        <v>19802</v>
      </c>
      <c r="K37468" t="s">
        <v>19803</v>
      </c>
      <c r="M37468" t="s">
        <v>100</v>
      </c>
      <c r="N37468" t="s">
        <v>51</v>
      </c>
      <c r="R37468" t="s">
        <v>83320</v>
      </c>
      <c r="V37468">
        <v>4987155430516</v>
      </c>
    </row>
    <row r="37469" spans="1:47" x14ac:dyDescent="0.45">
      <c r="A37469" s="2" t="s">
        <v>52</v>
      </c>
      <c r="B37469" s="2" t="s">
        <v>61553</v>
      </c>
      <c r="C37469" s="3">
        <v>14987155430032</v>
      </c>
      <c r="D37469" s="3">
        <v>500</v>
      </c>
      <c r="E37469" s="2" t="s">
        <v>53</v>
      </c>
      <c r="F37469" s="2">
        <v>10</v>
      </c>
      <c r="G37469" s="2" t="s">
        <v>53</v>
      </c>
      <c r="H37469" s="2" t="s">
        <v>50</v>
      </c>
      <c r="I37469" s="2" t="s">
        <v>61552</v>
      </c>
      <c r="J37469" s="2" t="s">
        <v>19802</v>
      </c>
      <c r="K37469" s="2" t="s">
        <v>19803</v>
      </c>
      <c r="L37469" s="2"/>
      <c r="M37469" s="2" t="s">
        <v>100</v>
      </c>
      <c r="N37469" s="2" t="s">
        <v>51</v>
      </c>
      <c r="O37469" s="2"/>
      <c r="P37469" s="2"/>
      <c r="Q37469" s="2"/>
      <c r="R37469" s="2" t="s">
        <v>83320</v>
      </c>
      <c r="S37469" s="2"/>
      <c r="T37469" s="2"/>
      <c r="U37469" s="3"/>
      <c r="V37469" s="2">
        <v>4987155430516</v>
      </c>
      <c r="W37469" s="3"/>
      <c r="X37469" s="2"/>
      <c r="Y37469" s="2">
        <v>20170809</v>
      </c>
      <c r="Z37469" s="2"/>
      <c r="AA37469" s="2"/>
      <c r="AB37469" s="2"/>
      <c r="AC37469" s="2"/>
      <c r="AD37469" s="2"/>
      <c r="AE37469" s="2"/>
      <c r="AF37469" s="2"/>
      <c r="AG37469" s="2"/>
      <c r="AH37469" s="2"/>
      <c r="AI37469" s="2"/>
      <c r="AJ37469" s="2"/>
      <c r="AK37469" s="2"/>
      <c r="AL37469" s="2"/>
      <c r="AM37469" s="2"/>
      <c r="AN37469" s="2"/>
      <c r="AO37469" s="2"/>
      <c r="AP37469" s="2"/>
      <c r="AQ37469" s="2"/>
      <c r="AR37469" s="2"/>
      <c r="AS37469" s="2"/>
      <c r="AT37469" s="2"/>
      <c r="AU37469" s="2"/>
    </row>
    <row r="37470" spans="1:47" x14ac:dyDescent="0.45">
      <c r="A37470" t="s">
        <v>56</v>
      </c>
      <c r="B37470" t="s">
        <v>61554</v>
      </c>
      <c r="C37470" s="1">
        <v>14987155430025</v>
      </c>
      <c r="D37470" s="1">
        <v>500</v>
      </c>
      <c r="E37470" t="s">
        <v>53</v>
      </c>
      <c r="F37470">
        <v>500</v>
      </c>
      <c r="G37470" t="s">
        <v>53</v>
      </c>
      <c r="H37470" t="s">
        <v>50</v>
      </c>
      <c r="I37470" t="s">
        <v>61552</v>
      </c>
      <c r="J37470" t="s">
        <v>19802</v>
      </c>
      <c r="K37470" t="s">
        <v>19803</v>
      </c>
      <c r="M37470" t="s">
        <v>100</v>
      </c>
      <c r="N37470" t="s">
        <v>51</v>
      </c>
      <c r="R37470" t="s">
        <v>83320</v>
      </c>
      <c r="V37470">
        <v>4987155430523</v>
      </c>
    </row>
    <row r="37471" spans="1:47" x14ac:dyDescent="0.45">
      <c r="A37471" s="2" t="s">
        <v>52</v>
      </c>
      <c r="B37471" s="2" t="s">
        <v>24761</v>
      </c>
      <c r="C37471" s="3">
        <v>14987114011609</v>
      </c>
      <c r="D37471" s="3">
        <v>100</v>
      </c>
      <c r="E37471" s="2" t="s">
        <v>53</v>
      </c>
      <c r="F37471" s="2">
        <v>10</v>
      </c>
      <c r="G37471" s="2" t="s">
        <v>53</v>
      </c>
      <c r="H37471" s="2" t="s">
        <v>50</v>
      </c>
      <c r="I37471" s="2" t="s">
        <v>24758</v>
      </c>
      <c r="J37471" s="2" t="s">
        <v>24759</v>
      </c>
      <c r="K37471" s="2" t="s">
        <v>24760</v>
      </c>
      <c r="L37471" s="2">
        <v>20220331</v>
      </c>
      <c r="M37471" s="2" t="s">
        <v>100</v>
      </c>
      <c r="N37471" s="2" t="s">
        <v>51</v>
      </c>
      <c r="O37471" s="2"/>
      <c r="P37471" s="2"/>
      <c r="Q37471" s="2"/>
      <c r="R37471" s="2" t="s">
        <v>83320</v>
      </c>
      <c r="S37471" s="2"/>
      <c r="T37471" s="2"/>
      <c r="U37471" s="3"/>
      <c r="V37471" s="2">
        <v>4987114011695</v>
      </c>
      <c r="W37471" s="3"/>
      <c r="X37471" s="2">
        <v>24987114011606</v>
      </c>
      <c r="Y37471" s="2">
        <v>20210727</v>
      </c>
      <c r="Z37471" s="2">
        <v>202310</v>
      </c>
      <c r="AA37471" s="2"/>
      <c r="AB37471" s="2"/>
      <c r="AC37471" s="2"/>
      <c r="AD37471" s="2"/>
      <c r="AE37471" s="2"/>
      <c r="AF37471" s="2"/>
      <c r="AG37471" s="2"/>
      <c r="AH37471" s="2"/>
      <c r="AI37471" s="2"/>
      <c r="AJ37471" s="2"/>
      <c r="AK37471" s="2"/>
      <c r="AL37471" s="2"/>
      <c r="AM37471" s="2"/>
      <c r="AN37471" s="2"/>
      <c r="AO37471" s="2"/>
      <c r="AP37471" s="2"/>
      <c r="AQ37471" s="2"/>
      <c r="AR37471" s="2"/>
      <c r="AS37471" s="2"/>
      <c r="AT37471" s="2"/>
      <c r="AU37471" s="2"/>
    </row>
    <row r="37472" spans="1:47" x14ac:dyDescent="0.45">
      <c r="A37472" t="s">
        <v>52</v>
      </c>
      <c r="B37472" t="s">
        <v>30766</v>
      </c>
      <c r="C37472" s="1">
        <v>14987060303612</v>
      </c>
      <c r="D37472" s="1">
        <v>100</v>
      </c>
      <c r="E37472" t="s">
        <v>53</v>
      </c>
      <c r="F37472">
        <v>10</v>
      </c>
      <c r="G37472" t="s">
        <v>53</v>
      </c>
      <c r="H37472" t="s">
        <v>50</v>
      </c>
      <c r="I37472" t="s">
        <v>30763</v>
      </c>
      <c r="J37472" t="s">
        <v>30764</v>
      </c>
      <c r="K37472" t="s">
        <v>30765</v>
      </c>
      <c r="L37472">
        <v>20240331</v>
      </c>
      <c r="M37472" t="s">
        <v>100</v>
      </c>
      <c r="N37472" t="s">
        <v>51</v>
      </c>
      <c r="R37472" t="s">
        <v>83320</v>
      </c>
      <c r="V37472">
        <v>4987060503619</v>
      </c>
      <c r="X37472">
        <v>24987060303619</v>
      </c>
    </row>
    <row r="37473" spans="1:47" x14ac:dyDescent="0.45">
      <c r="A37473" s="2" t="s">
        <v>52</v>
      </c>
      <c r="B37473" s="2" t="s">
        <v>30766</v>
      </c>
      <c r="C37473" s="3">
        <v>14987060303629</v>
      </c>
      <c r="D37473" s="3">
        <v>500</v>
      </c>
      <c r="E37473" s="2" t="s">
        <v>53</v>
      </c>
      <c r="F37473" s="2">
        <v>10</v>
      </c>
      <c r="G37473" s="2" t="s">
        <v>53</v>
      </c>
      <c r="H37473" s="2" t="s">
        <v>50</v>
      </c>
      <c r="I37473" s="2" t="s">
        <v>30763</v>
      </c>
      <c r="J37473" s="2" t="s">
        <v>30764</v>
      </c>
      <c r="K37473" s="2" t="s">
        <v>30765</v>
      </c>
      <c r="L37473" s="2">
        <v>20240331</v>
      </c>
      <c r="M37473" s="2" t="s">
        <v>100</v>
      </c>
      <c r="N37473" s="2" t="s">
        <v>51</v>
      </c>
      <c r="O37473" s="2"/>
      <c r="P37473" s="2"/>
      <c r="Q37473" s="2"/>
      <c r="R37473" s="2" t="s">
        <v>83320</v>
      </c>
      <c r="S37473" s="2"/>
      <c r="T37473" s="2"/>
      <c r="U37473" s="3"/>
      <c r="V37473" s="2">
        <v>4987060503619</v>
      </c>
      <c r="W37473" s="3"/>
      <c r="X37473" s="2">
        <v>24987060303626</v>
      </c>
      <c r="Y37473" s="2"/>
      <c r="Z37473" s="2"/>
      <c r="AA37473" s="2"/>
      <c r="AB37473" s="2"/>
      <c r="AC37473" s="2"/>
      <c r="AD37473" s="2"/>
      <c r="AE37473" s="2"/>
      <c r="AF37473" s="2"/>
      <c r="AG37473" s="2"/>
      <c r="AH37473" s="2"/>
      <c r="AI37473" s="2"/>
      <c r="AJ37473" s="2"/>
      <c r="AK37473" s="2"/>
      <c r="AL37473" s="2"/>
      <c r="AM37473" s="2"/>
      <c r="AN37473" s="2"/>
      <c r="AO37473" s="2"/>
      <c r="AP37473" s="2"/>
      <c r="AQ37473" s="2"/>
      <c r="AR37473" s="2"/>
      <c r="AS37473" s="2"/>
      <c r="AT37473" s="2"/>
      <c r="AU37473" s="2"/>
    </row>
    <row r="37474" spans="1:47" x14ac:dyDescent="0.45">
      <c r="A37474" t="s">
        <v>56</v>
      </c>
      <c r="B37474" t="s">
        <v>30767</v>
      </c>
      <c r="C37474" s="1">
        <v>14987060303636</v>
      </c>
      <c r="D37474" s="1">
        <v>1000</v>
      </c>
      <c r="E37474" t="s">
        <v>53</v>
      </c>
      <c r="F37474">
        <v>1000</v>
      </c>
      <c r="G37474" t="s">
        <v>53</v>
      </c>
      <c r="H37474" t="s">
        <v>50</v>
      </c>
      <c r="I37474" t="s">
        <v>30763</v>
      </c>
      <c r="J37474" t="s">
        <v>30764</v>
      </c>
      <c r="K37474" t="s">
        <v>30765</v>
      </c>
      <c r="L37474">
        <v>20240331</v>
      </c>
      <c r="M37474" t="s">
        <v>100</v>
      </c>
      <c r="N37474" t="s">
        <v>51</v>
      </c>
      <c r="R37474" t="s">
        <v>83320</v>
      </c>
      <c r="V37474">
        <v>4987060503633</v>
      </c>
      <c r="X37474">
        <v>24987060303633</v>
      </c>
    </row>
    <row r="37475" spans="1:47" x14ac:dyDescent="0.45">
      <c r="A37475" s="2" t="s">
        <v>52</v>
      </c>
      <c r="B37475" s="2" t="s">
        <v>65842</v>
      </c>
      <c r="C37475" s="3">
        <v>14987376189511</v>
      </c>
      <c r="D37475" s="3">
        <v>100</v>
      </c>
      <c r="E37475" s="2" t="s">
        <v>53</v>
      </c>
      <c r="F37475" s="2">
        <v>10</v>
      </c>
      <c r="G37475" s="2" t="s">
        <v>53</v>
      </c>
      <c r="H37475" s="2" t="s">
        <v>50</v>
      </c>
      <c r="I37475" s="2" t="s">
        <v>65841</v>
      </c>
      <c r="J37475" s="2" t="s">
        <v>19802</v>
      </c>
      <c r="K37475" s="2" t="s">
        <v>19803</v>
      </c>
      <c r="L37475" s="2"/>
      <c r="M37475" s="2" t="s">
        <v>100</v>
      </c>
      <c r="N37475" s="2" t="s">
        <v>51</v>
      </c>
      <c r="O37475" s="2"/>
      <c r="P37475" s="2"/>
      <c r="Q37475" s="2"/>
      <c r="R37475" s="2" t="s">
        <v>83320</v>
      </c>
      <c r="S37475" s="2"/>
      <c r="T37475" s="2"/>
      <c r="U37475" s="3"/>
      <c r="V37475" s="2">
        <v>4987376189552</v>
      </c>
      <c r="W37475" s="3"/>
      <c r="X37475" s="2"/>
      <c r="Y37475" s="2"/>
      <c r="Z37475" s="2"/>
      <c r="AA37475" s="2"/>
      <c r="AB37475" s="2"/>
      <c r="AC37475" s="2"/>
      <c r="AD37475" s="2"/>
      <c r="AE37475" s="2"/>
      <c r="AF37475" s="2"/>
      <c r="AG37475" s="2"/>
      <c r="AH37475" s="2"/>
      <c r="AI37475" s="2"/>
      <c r="AJ37475" s="2"/>
      <c r="AK37475" s="2"/>
      <c r="AL37475" s="2"/>
      <c r="AM37475" s="2"/>
      <c r="AN37475" s="2"/>
      <c r="AO37475" s="2"/>
      <c r="AP37475" s="2"/>
      <c r="AQ37475" s="2"/>
      <c r="AR37475" s="2"/>
      <c r="AS37475" s="2"/>
      <c r="AT37475" s="2"/>
      <c r="AU37475" s="2"/>
    </row>
    <row r="37476" spans="1:47" x14ac:dyDescent="0.45">
      <c r="A37476" t="s">
        <v>52</v>
      </c>
      <c r="B37476" t="s">
        <v>65842</v>
      </c>
      <c r="C37476" s="1">
        <v>14987376189528</v>
      </c>
      <c r="D37476" s="1">
        <v>500</v>
      </c>
      <c r="E37476" t="s">
        <v>53</v>
      </c>
      <c r="F37476">
        <v>10</v>
      </c>
      <c r="G37476" t="s">
        <v>53</v>
      </c>
      <c r="H37476" t="s">
        <v>50</v>
      </c>
      <c r="I37476" t="s">
        <v>65841</v>
      </c>
      <c r="J37476" t="s">
        <v>19802</v>
      </c>
      <c r="K37476" t="s">
        <v>19803</v>
      </c>
      <c r="M37476" t="s">
        <v>100</v>
      </c>
      <c r="N37476" t="s">
        <v>51</v>
      </c>
      <c r="R37476" t="s">
        <v>83320</v>
      </c>
      <c r="V37476">
        <v>4987376189552</v>
      </c>
    </row>
    <row r="37477" spans="1:47" x14ac:dyDescent="0.45">
      <c r="A37477" s="2" t="s">
        <v>56</v>
      </c>
      <c r="B37477" s="2" t="s">
        <v>65843</v>
      </c>
      <c r="C37477" s="3">
        <v>14987376189535</v>
      </c>
      <c r="D37477" s="3">
        <v>500</v>
      </c>
      <c r="E37477" s="2" t="s">
        <v>53</v>
      </c>
      <c r="F37477" s="2">
        <v>500</v>
      </c>
      <c r="G37477" s="2" t="s">
        <v>53</v>
      </c>
      <c r="H37477" s="2" t="s">
        <v>50</v>
      </c>
      <c r="I37477" s="2" t="s">
        <v>65841</v>
      </c>
      <c r="J37477" s="2" t="s">
        <v>19802</v>
      </c>
      <c r="K37477" s="2" t="s">
        <v>19803</v>
      </c>
      <c r="L37477" s="2"/>
      <c r="M37477" s="2" t="s">
        <v>100</v>
      </c>
      <c r="N37477" s="2" t="s">
        <v>51</v>
      </c>
      <c r="O37477" s="2"/>
      <c r="P37477" s="2"/>
      <c r="Q37477" s="2"/>
      <c r="R37477" s="2" t="s">
        <v>83320</v>
      </c>
      <c r="S37477" s="2"/>
      <c r="T37477" s="2"/>
      <c r="U37477" s="3"/>
      <c r="V37477" s="2">
        <v>4987376189569</v>
      </c>
      <c r="W37477" s="3"/>
      <c r="X37477" s="2"/>
      <c r="Y37477" s="2"/>
      <c r="Z37477" s="2"/>
      <c r="AA37477" s="2"/>
      <c r="AB37477" s="2"/>
      <c r="AC37477" s="2"/>
      <c r="AD37477" s="2"/>
      <c r="AE37477" s="2"/>
      <c r="AF37477" s="2"/>
      <c r="AG37477" s="2"/>
      <c r="AH37477" s="2"/>
      <c r="AI37477" s="2"/>
      <c r="AJ37477" s="2"/>
      <c r="AK37477" s="2"/>
      <c r="AL37477" s="2"/>
      <c r="AM37477" s="2"/>
      <c r="AN37477" s="2"/>
      <c r="AO37477" s="2"/>
      <c r="AP37477" s="2"/>
      <c r="AQ37477" s="2"/>
      <c r="AR37477" s="2"/>
      <c r="AS37477" s="2"/>
      <c r="AT37477" s="2"/>
      <c r="AU37477" s="2"/>
    </row>
    <row r="37478" spans="1:47" x14ac:dyDescent="0.45">
      <c r="A37478" t="s">
        <v>52</v>
      </c>
      <c r="B37478" t="s">
        <v>70955</v>
      </c>
      <c r="C37478" s="1">
        <v>14987792165311</v>
      </c>
      <c r="D37478" s="1">
        <v>100</v>
      </c>
      <c r="E37478" t="s">
        <v>53</v>
      </c>
      <c r="F37478">
        <v>10</v>
      </c>
      <c r="G37478" t="s">
        <v>53</v>
      </c>
      <c r="H37478" t="s">
        <v>50</v>
      </c>
      <c r="I37478" t="s">
        <v>70954</v>
      </c>
      <c r="J37478" t="s">
        <v>19807</v>
      </c>
      <c r="K37478" t="s">
        <v>19808</v>
      </c>
      <c r="M37478" t="s">
        <v>1265</v>
      </c>
      <c r="N37478" t="s">
        <v>51</v>
      </c>
      <c r="R37478" t="s">
        <v>83320</v>
      </c>
      <c r="V37478">
        <v>4987792981785</v>
      </c>
    </row>
    <row r="37479" spans="1:47" x14ac:dyDescent="0.45">
      <c r="A37479" s="2" t="s">
        <v>52</v>
      </c>
      <c r="B37479" s="2" t="s">
        <v>65845</v>
      </c>
      <c r="C37479" s="3">
        <v>14987376913505</v>
      </c>
      <c r="D37479" s="3">
        <v>100</v>
      </c>
      <c r="E37479" s="2" t="s">
        <v>53</v>
      </c>
      <c r="F37479" s="2">
        <v>10</v>
      </c>
      <c r="G37479" s="2" t="s">
        <v>53</v>
      </c>
      <c r="H37479" s="2" t="s">
        <v>50</v>
      </c>
      <c r="I37479" s="2" t="s">
        <v>65844</v>
      </c>
      <c r="J37479" s="2" t="s">
        <v>19807</v>
      </c>
      <c r="K37479" s="2" t="s">
        <v>19808</v>
      </c>
      <c r="L37479" s="2"/>
      <c r="M37479" s="2" t="s">
        <v>1265</v>
      </c>
      <c r="N37479" s="2" t="s">
        <v>51</v>
      </c>
      <c r="O37479" s="2"/>
      <c r="P37479" s="2"/>
      <c r="Q37479" s="2"/>
      <c r="R37479" s="2" t="s">
        <v>83320</v>
      </c>
      <c r="S37479" s="2"/>
      <c r="T37479" s="2"/>
      <c r="U37479" s="3"/>
      <c r="V37479" s="2">
        <v>4987376913553</v>
      </c>
      <c r="W37479" s="3"/>
      <c r="X37479" s="2">
        <v>24987376913502</v>
      </c>
      <c r="Y37479" s="2"/>
      <c r="Z37479" s="2"/>
      <c r="AA37479" s="2"/>
      <c r="AB37479" s="2"/>
      <c r="AC37479" s="2"/>
      <c r="AD37479" s="2"/>
      <c r="AE37479" s="2"/>
      <c r="AF37479" s="2"/>
      <c r="AG37479" s="2"/>
      <c r="AH37479" s="2"/>
      <c r="AI37479" s="2"/>
      <c r="AJ37479" s="2"/>
      <c r="AK37479" s="2"/>
      <c r="AL37479" s="2"/>
      <c r="AM37479" s="2"/>
      <c r="AN37479" s="2"/>
      <c r="AO37479" s="2"/>
      <c r="AP37479" s="2"/>
      <c r="AQ37479" s="2"/>
      <c r="AR37479" s="2"/>
      <c r="AS37479" s="2"/>
      <c r="AT37479" s="2"/>
      <c r="AU37479" s="2"/>
    </row>
    <row r="37480" spans="1:47" x14ac:dyDescent="0.45">
      <c r="A37480" t="s">
        <v>52</v>
      </c>
      <c r="B37480" t="s">
        <v>73532</v>
      </c>
      <c r="C37480" s="1">
        <v>14987828161072</v>
      </c>
      <c r="D37480" s="1">
        <v>100</v>
      </c>
      <c r="E37480" t="s">
        <v>53</v>
      </c>
      <c r="F37480">
        <v>10</v>
      </c>
      <c r="G37480" t="s">
        <v>53</v>
      </c>
      <c r="H37480" t="s">
        <v>50</v>
      </c>
      <c r="I37480" t="s">
        <v>73529</v>
      </c>
      <c r="J37480" t="s">
        <v>73530</v>
      </c>
      <c r="K37480" t="s">
        <v>73531</v>
      </c>
      <c r="L37480">
        <v>20210331</v>
      </c>
      <c r="M37480" t="s">
        <v>1265</v>
      </c>
      <c r="N37480" t="s">
        <v>51</v>
      </c>
      <c r="R37480" t="s">
        <v>83320</v>
      </c>
      <c r="V37480">
        <v>4987828169316</v>
      </c>
      <c r="Y37480">
        <v>20190430</v>
      </c>
    </row>
    <row r="37481" spans="1:47" x14ac:dyDescent="0.45">
      <c r="A37481" s="2" t="s">
        <v>52</v>
      </c>
      <c r="B37481" s="2" t="s">
        <v>70959</v>
      </c>
      <c r="C37481" s="3">
        <v>14987792158313</v>
      </c>
      <c r="D37481" s="3">
        <v>100</v>
      </c>
      <c r="E37481" s="2" t="s">
        <v>53</v>
      </c>
      <c r="F37481" s="2">
        <v>10</v>
      </c>
      <c r="G37481" s="2" t="s">
        <v>53</v>
      </c>
      <c r="H37481" s="2" t="s">
        <v>50</v>
      </c>
      <c r="I37481" s="2" t="s">
        <v>70956</v>
      </c>
      <c r="J37481" s="2" t="s">
        <v>70957</v>
      </c>
      <c r="K37481" s="2" t="s">
        <v>70958</v>
      </c>
      <c r="L37481" s="2">
        <v>20220331</v>
      </c>
      <c r="M37481" s="2" t="s">
        <v>1265</v>
      </c>
      <c r="N37481" s="2" t="s">
        <v>51</v>
      </c>
      <c r="O37481" s="2"/>
      <c r="P37481" s="2"/>
      <c r="Q37481" s="2"/>
      <c r="R37481" s="2" t="s">
        <v>83320</v>
      </c>
      <c r="S37481" s="2"/>
      <c r="T37481" s="2"/>
      <c r="U37481" s="3"/>
      <c r="V37481" s="2">
        <v>4987792965686</v>
      </c>
      <c r="W37481" s="3"/>
      <c r="X37481" s="2"/>
      <c r="Y37481" s="2"/>
      <c r="Z37481" s="2"/>
      <c r="AA37481" s="2"/>
      <c r="AB37481" s="2"/>
      <c r="AC37481" s="2"/>
      <c r="AD37481" s="2"/>
      <c r="AE37481" s="2"/>
      <c r="AF37481" s="2"/>
      <c r="AG37481" s="2"/>
      <c r="AH37481" s="2"/>
      <c r="AI37481" s="2"/>
      <c r="AJ37481" s="2"/>
      <c r="AK37481" s="2"/>
      <c r="AL37481" s="2"/>
      <c r="AM37481" s="2"/>
      <c r="AN37481" s="2"/>
      <c r="AO37481" s="2"/>
      <c r="AP37481" s="2"/>
      <c r="AQ37481" s="2"/>
      <c r="AR37481" s="2"/>
      <c r="AS37481" s="2"/>
      <c r="AT37481" s="2"/>
      <c r="AU37481" s="2"/>
    </row>
    <row r="37482" spans="1:47" x14ac:dyDescent="0.45">
      <c r="A37482" t="s">
        <v>52</v>
      </c>
      <c r="B37482" t="s">
        <v>19809</v>
      </c>
      <c r="C37482" s="1">
        <v>14987190028300</v>
      </c>
      <c r="D37482" s="1">
        <v>100</v>
      </c>
      <c r="E37482" t="s">
        <v>53</v>
      </c>
      <c r="F37482">
        <v>10</v>
      </c>
      <c r="G37482" t="s">
        <v>53</v>
      </c>
      <c r="H37482" t="s">
        <v>50</v>
      </c>
      <c r="I37482" t="s">
        <v>19806</v>
      </c>
      <c r="J37482" t="s">
        <v>19807</v>
      </c>
      <c r="K37482" t="s">
        <v>19808</v>
      </c>
      <c r="M37482" t="s">
        <v>1265</v>
      </c>
      <c r="N37482" t="s">
        <v>51</v>
      </c>
      <c r="R37482" t="s">
        <v>83320</v>
      </c>
      <c r="V37482">
        <v>4987190655509</v>
      </c>
    </row>
    <row r="37483" spans="1:47" x14ac:dyDescent="0.45">
      <c r="A37483" s="2" t="s">
        <v>52</v>
      </c>
      <c r="B37483" s="2" t="s">
        <v>19809</v>
      </c>
      <c r="C37483" s="3">
        <v>14987190028331</v>
      </c>
      <c r="D37483" s="3">
        <v>500</v>
      </c>
      <c r="E37483" s="2" t="s">
        <v>53</v>
      </c>
      <c r="F37483" s="2">
        <v>10</v>
      </c>
      <c r="G37483" s="2" t="s">
        <v>53</v>
      </c>
      <c r="H37483" s="2" t="s">
        <v>50</v>
      </c>
      <c r="I37483" s="2" t="s">
        <v>19806</v>
      </c>
      <c r="J37483" s="2" t="s">
        <v>19807</v>
      </c>
      <c r="K37483" s="2" t="s">
        <v>19808</v>
      </c>
      <c r="L37483" s="2"/>
      <c r="M37483" s="2" t="s">
        <v>1265</v>
      </c>
      <c r="N37483" s="2" t="s">
        <v>51</v>
      </c>
      <c r="O37483" s="2"/>
      <c r="P37483" s="2"/>
      <c r="Q37483" s="2"/>
      <c r="R37483" s="2" t="s">
        <v>83320</v>
      </c>
      <c r="S37483" s="2"/>
      <c r="T37483" s="2"/>
      <c r="U37483" s="3"/>
      <c r="V37483" s="2">
        <v>4987190655509</v>
      </c>
      <c r="W37483" s="3"/>
      <c r="X37483" s="2"/>
      <c r="Y37483" s="2"/>
      <c r="Z37483" s="2"/>
      <c r="AA37483" s="2"/>
      <c r="AB37483" s="2"/>
      <c r="AC37483" s="2"/>
      <c r="AD37483" s="2"/>
      <c r="AE37483" s="2"/>
      <c r="AF37483" s="2"/>
      <c r="AG37483" s="2"/>
      <c r="AH37483" s="2"/>
      <c r="AI37483" s="2"/>
      <c r="AJ37483" s="2"/>
      <c r="AK37483" s="2"/>
      <c r="AL37483" s="2"/>
      <c r="AM37483" s="2"/>
      <c r="AN37483" s="2"/>
      <c r="AO37483" s="2"/>
      <c r="AP37483" s="2"/>
      <c r="AQ37483" s="2"/>
      <c r="AR37483" s="2"/>
      <c r="AS37483" s="2"/>
      <c r="AT37483" s="2"/>
      <c r="AU37483" s="2"/>
    </row>
    <row r="37484" spans="1:47" x14ac:dyDescent="0.45">
      <c r="A37484" t="s">
        <v>52</v>
      </c>
      <c r="B37484" t="s">
        <v>54512</v>
      </c>
      <c r="C37484" s="1">
        <v>14987124134718</v>
      </c>
      <c r="D37484" s="1">
        <v>100</v>
      </c>
      <c r="E37484" t="s">
        <v>53</v>
      </c>
      <c r="F37484">
        <v>10</v>
      </c>
      <c r="G37484" t="s">
        <v>53</v>
      </c>
      <c r="H37484" t="s">
        <v>50</v>
      </c>
      <c r="I37484" t="s">
        <v>54509</v>
      </c>
      <c r="J37484" t="s">
        <v>54510</v>
      </c>
      <c r="K37484" t="s">
        <v>54511</v>
      </c>
      <c r="L37484">
        <v>20200331</v>
      </c>
      <c r="M37484" t="s">
        <v>1265</v>
      </c>
      <c r="N37484" t="s">
        <v>51</v>
      </c>
      <c r="R37484" t="s">
        <v>83320</v>
      </c>
      <c r="V37484">
        <v>4987124915310</v>
      </c>
      <c r="X37484">
        <v>24987124134715</v>
      </c>
    </row>
    <row r="37485" spans="1:47" x14ac:dyDescent="0.45">
      <c r="A37485" s="2" t="s">
        <v>52</v>
      </c>
      <c r="B37485" s="2" t="s">
        <v>76651</v>
      </c>
      <c r="C37485" s="3">
        <v>14987123405680</v>
      </c>
      <c r="D37485" s="3">
        <v>100</v>
      </c>
      <c r="E37485" s="2" t="s">
        <v>53</v>
      </c>
      <c r="F37485" s="2">
        <v>10</v>
      </c>
      <c r="G37485" s="2" t="s">
        <v>53</v>
      </c>
      <c r="H37485" s="2" t="s">
        <v>50</v>
      </c>
      <c r="I37485" s="2" t="s">
        <v>76648</v>
      </c>
      <c r="J37485" s="2" t="s">
        <v>76649</v>
      </c>
      <c r="K37485" s="2" t="s">
        <v>76650</v>
      </c>
      <c r="L37485" s="2">
        <v>20240331</v>
      </c>
      <c r="M37485" s="2" t="s">
        <v>1265</v>
      </c>
      <c r="N37485" s="2" t="s">
        <v>51</v>
      </c>
      <c r="O37485" s="2"/>
      <c r="P37485" s="2"/>
      <c r="Q37485" s="2"/>
      <c r="R37485" s="2" t="s">
        <v>83320</v>
      </c>
      <c r="S37485" s="2"/>
      <c r="T37485" s="2"/>
      <c r="U37485" s="3"/>
      <c r="V37485" s="2">
        <v>4987123553926</v>
      </c>
      <c r="W37485" s="3"/>
      <c r="X37485" s="2"/>
      <c r="Y37485" s="2"/>
      <c r="Z37485" s="2"/>
      <c r="AA37485" s="2"/>
      <c r="AB37485" s="2"/>
      <c r="AC37485" s="2"/>
      <c r="AD37485" s="2"/>
      <c r="AE37485" s="2"/>
      <c r="AF37485" s="2"/>
      <c r="AG37485" s="2"/>
      <c r="AH37485" s="2"/>
      <c r="AI37485" s="2"/>
      <c r="AJ37485" s="2"/>
      <c r="AK37485" s="2"/>
      <c r="AL37485" s="2"/>
      <c r="AM37485" s="2"/>
      <c r="AN37485" s="2"/>
      <c r="AO37485" s="2"/>
      <c r="AP37485" s="2"/>
      <c r="AQ37485" s="2"/>
      <c r="AR37485" s="2"/>
      <c r="AS37485" s="2"/>
      <c r="AT37485" s="2"/>
      <c r="AU37485" s="2"/>
    </row>
    <row r="37486" spans="1:47" x14ac:dyDescent="0.45">
      <c r="A37486" t="s">
        <v>52</v>
      </c>
      <c r="B37486" t="s">
        <v>81955</v>
      </c>
      <c r="C37486" s="1">
        <v>14987476136514</v>
      </c>
      <c r="D37486" s="1">
        <v>100</v>
      </c>
      <c r="E37486" t="s">
        <v>53</v>
      </c>
      <c r="F37486">
        <v>10</v>
      </c>
      <c r="G37486" t="s">
        <v>53</v>
      </c>
      <c r="H37486" t="s">
        <v>50</v>
      </c>
      <c r="I37486" t="s">
        <v>81952</v>
      </c>
      <c r="J37486" t="s">
        <v>81953</v>
      </c>
      <c r="K37486" t="s">
        <v>81954</v>
      </c>
      <c r="L37486">
        <v>20220331</v>
      </c>
      <c r="M37486" t="s">
        <v>1265</v>
      </c>
      <c r="N37486" t="s">
        <v>51</v>
      </c>
      <c r="R37486" t="s">
        <v>83320</v>
      </c>
      <c r="V37486">
        <v>4987476226904</v>
      </c>
      <c r="X37486">
        <v>24987476136511</v>
      </c>
      <c r="Y37486">
        <v>20220331</v>
      </c>
    </row>
    <row r="37487" spans="1:47" x14ac:dyDescent="0.45">
      <c r="A37487" s="2" t="s">
        <v>52</v>
      </c>
      <c r="B37487" s="2" t="s">
        <v>36188</v>
      </c>
      <c r="C37487" s="3">
        <v>14987058587031</v>
      </c>
      <c r="D37487" s="3">
        <v>100</v>
      </c>
      <c r="E37487" s="2" t="s">
        <v>53</v>
      </c>
      <c r="F37487" s="2">
        <v>10</v>
      </c>
      <c r="G37487" s="2" t="s">
        <v>53</v>
      </c>
      <c r="H37487" s="2" t="s">
        <v>50</v>
      </c>
      <c r="I37487" s="2" t="s">
        <v>36187</v>
      </c>
      <c r="J37487" s="2" t="s">
        <v>19807</v>
      </c>
      <c r="K37487" s="2" t="s">
        <v>19808</v>
      </c>
      <c r="L37487" s="2"/>
      <c r="M37487" s="2" t="s">
        <v>1265</v>
      </c>
      <c r="N37487" s="2" t="s">
        <v>51</v>
      </c>
      <c r="O37487" s="2"/>
      <c r="P37487" s="2"/>
      <c r="Q37487" s="2"/>
      <c r="R37487" s="2" t="s">
        <v>83320</v>
      </c>
      <c r="S37487" s="2"/>
      <c r="T37487" s="2"/>
      <c r="U37487" s="3"/>
      <c r="V37487" s="2">
        <v>4987058143353</v>
      </c>
      <c r="W37487" s="3"/>
      <c r="X37487" s="2">
        <v>24987058587038</v>
      </c>
      <c r="Y37487" s="2"/>
      <c r="Z37487" s="2"/>
      <c r="AA37487" s="2"/>
      <c r="AB37487" s="2"/>
      <c r="AC37487" s="2"/>
      <c r="AD37487" s="2"/>
      <c r="AE37487" s="2"/>
      <c r="AF37487" s="2"/>
      <c r="AG37487" s="2"/>
      <c r="AH37487" s="2"/>
      <c r="AI37487" s="2"/>
      <c r="AJ37487" s="2"/>
      <c r="AK37487" s="2"/>
      <c r="AL37487" s="2"/>
      <c r="AM37487" s="2"/>
      <c r="AN37487" s="2"/>
      <c r="AO37487" s="2"/>
      <c r="AP37487" s="2"/>
      <c r="AQ37487" s="2"/>
      <c r="AR37487" s="2"/>
      <c r="AS37487" s="2"/>
      <c r="AT37487" s="2"/>
      <c r="AU37487" s="2"/>
    </row>
    <row r="37488" spans="1:47" x14ac:dyDescent="0.45">
      <c r="A37488" t="s">
        <v>52</v>
      </c>
      <c r="B37488" t="s">
        <v>52654</v>
      </c>
      <c r="C37488" s="1">
        <v>14987080676017</v>
      </c>
      <c r="D37488" s="1">
        <v>100</v>
      </c>
      <c r="E37488" t="s">
        <v>53</v>
      </c>
      <c r="F37488">
        <v>10</v>
      </c>
      <c r="G37488" t="s">
        <v>53</v>
      </c>
      <c r="H37488" t="s">
        <v>50</v>
      </c>
      <c r="I37488" t="s">
        <v>52653</v>
      </c>
      <c r="J37488" t="s">
        <v>19807</v>
      </c>
      <c r="K37488" t="s">
        <v>19808</v>
      </c>
      <c r="M37488" t="s">
        <v>1265</v>
      </c>
      <c r="N37488" t="s">
        <v>51</v>
      </c>
      <c r="R37488" t="s">
        <v>83320</v>
      </c>
      <c r="V37488">
        <v>4987080993209</v>
      </c>
      <c r="X37488">
        <v>24987080676014</v>
      </c>
    </row>
    <row r="37489" spans="1:47" x14ac:dyDescent="0.45">
      <c r="A37489" s="2" t="s">
        <v>56</v>
      </c>
      <c r="B37489" s="2" t="s">
        <v>52655</v>
      </c>
      <c r="C37489" s="3">
        <v>14987080676055</v>
      </c>
      <c r="D37489" s="3">
        <v>200</v>
      </c>
      <c r="E37489" s="2" t="s">
        <v>53</v>
      </c>
      <c r="F37489" s="2">
        <v>200</v>
      </c>
      <c r="G37489" s="2" t="s">
        <v>53</v>
      </c>
      <c r="H37489" s="2" t="s">
        <v>50</v>
      </c>
      <c r="I37489" s="2" t="s">
        <v>52653</v>
      </c>
      <c r="J37489" s="2" t="s">
        <v>19807</v>
      </c>
      <c r="K37489" s="2" t="s">
        <v>19808</v>
      </c>
      <c r="L37489" s="2"/>
      <c r="M37489" s="2" t="s">
        <v>1265</v>
      </c>
      <c r="N37489" s="2" t="s">
        <v>51</v>
      </c>
      <c r="O37489" s="2"/>
      <c r="P37489" s="2"/>
      <c r="Q37489" s="2"/>
      <c r="R37489" s="2" t="s">
        <v>83320</v>
      </c>
      <c r="S37489" s="2"/>
      <c r="T37489" s="2"/>
      <c r="U37489" s="3"/>
      <c r="V37489" s="2">
        <v>4987080993223</v>
      </c>
      <c r="W37489" s="3"/>
      <c r="X37489" s="2">
        <v>24987080676052</v>
      </c>
      <c r="Y37489" s="2">
        <v>20180331</v>
      </c>
      <c r="Z37489" s="2"/>
      <c r="AA37489" s="2"/>
      <c r="AB37489" s="2"/>
      <c r="AC37489" s="2"/>
      <c r="AD37489" s="2"/>
      <c r="AE37489" s="2"/>
      <c r="AF37489" s="2"/>
      <c r="AG37489" s="2"/>
      <c r="AH37489" s="2"/>
      <c r="AI37489" s="2"/>
      <c r="AJ37489" s="2"/>
      <c r="AK37489" s="2"/>
      <c r="AL37489" s="2"/>
      <c r="AM37489" s="2"/>
      <c r="AN37489" s="2"/>
      <c r="AO37489" s="2"/>
      <c r="AP37489" s="2"/>
      <c r="AQ37489" s="2"/>
      <c r="AR37489" s="2"/>
      <c r="AS37489" s="2"/>
      <c r="AT37489" s="2"/>
      <c r="AU37489" s="2"/>
    </row>
    <row r="37490" spans="1:47" x14ac:dyDescent="0.45">
      <c r="A37490" t="s">
        <v>52</v>
      </c>
      <c r="B37490" t="s">
        <v>40675</v>
      </c>
      <c r="C37490" s="1">
        <v>14987120119603</v>
      </c>
      <c r="D37490" s="1">
        <v>100</v>
      </c>
      <c r="E37490" t="s">
        <v>53</v>
      </c>
      <c r="F37490">
        <v>10</v>
      </c>
      <c r="G37490" t="s">
        <v>53</v>
      </c>
      <c r="H37490" t="s">
        <v>50</v>
      </c>
      <c r="I37490" t="s">
        <v>40674</v>
      </c>
      <c r="J37490" t="s">
        <v>19807</v>
      </c>
      <c r="K37490" t="s">
        <v>19808</v>
      </c>
      <c r="M37490" t="s">
        <v>1265</v>
      </c>
      <c r="N37490" t="s">
        <v>51</v>
      </c>
      <c r="R37490" t="s">
        <v>83320</v>
      </c>
      <c r="V37490">
        <v>4987120119675</v>
      </c>
      <c r="X37490">
        <v>24987120119600</v>
      </c>
    </row>
    <row r="37491" spans="1:47" x14ac:dyDescent="0.45">
      <c r="A37491" s="2" t="s">
        <v>52</v>
      </c>
      <c r="B37491" s="2" t="s">
        <v>61556</v>
      </c>
      <c r="C37491" s="3">
        <v>14987155417019</v>
      </c>
      <c r="D37491" s="3">
        <v>100</v>
      </c>
      <c r="E37491" s="2" t="s">
        <v>53</v>
      </c>
      <c r="F37491" s="2">
        <v>10</v>
      </c>
      <c r="G37491" s="2" t="s">
        <v>53</v>
      </c>
      <c r="H37491" s="2" t="s">
        <v>50</v>
      </c>
      <c r="I37491" s="2" t="s">
        <v>61555</v>
      </c>
      <c r="J37491" s="2" t="s">
        <v>19807</v>
      </c>
      <c r="K37491" s="2" t="s">
        <v>19808</v>
      </c>
      <c r="L37491" s="2"/>
      <c r="M37491" s="2" t="s">
        <v>1265</v>
      </c>
      <c r="N37491" s="2" t="s">
        <v>51</v>
      </c>
      <c r="O37491" s="2"/>
      <c r="P37491" s="2"/>
      <c r="Q37491" s="2"/>
      <c r="R37491" s="2" t="s">
        <v>83320</v>
      </c>
      <c r="S37491" s="2"/>
      <c r="T37491" s="2"/>
      <c r="U37491" s="3"/>
      <c r="V37491" s="2">
        <v>4987155417517</v>
      </c>
      <c r="W37491" s="3"/>
      <c r="X37491" s="2"/>
      <c r="Y37491" s="2"/>
      <c r="Z37491" s="2"/>
      <c r="AA37491" s="2"/>
      <c r="AB37491" s="2"/>
      <c r="AC37491" s="2"/>
      <c r="AD37491" s="2"/>
      <c r="AE37491" s="2"/>
      <c r="AF37491" s="2"/>
      <c r="AG37491" s="2"/>
      <c r="AH37491" s="2"/>
      <c r="AI37491" s="2"/>
      <c r="AJ37491" s="2"/>
      <c r="AK37491" s="2"/>
      <c r="AL37491" s="2"/>
      <c r="AM37491" s="2"/>
      <c r="AN37491" s="2"/>
      <c r="AO37491" s="2"/>
      <c r="AP37491" s="2"/>
      <c r="AQ37491" s="2"/>
      <c r="AR37491" s="2"/>
      <c r="AS37491" s="2"/>
      <c r="AT37491" s="2"/>
      <c r="AU37491" s="2"/>
    </row>
    <row r="37492" spans="1:47" x14ac:dyDescent="0.45">
      <c r="A37492" t="s">
        <v>56</v>
      </c>
      <c r="B37492" t="s">
        <v>61557</v>
      </c>
      <c r="C37492" s="1">
        <v>14987155417026</v>
      </c>
      <c r="D37492" s="1">
        <v>500</v>
      </c>
      <c r="E37492" t="s">
        <v>53</v>
      </c>
      <c r="F37492">
        <v>500</v>
      </c>
      <c r="G37492" t="s">
        <v>53</v>
      </c>
      <c r="H37492" t="s">
        <v>50</v>
      </c>
      <c r="I37492" t="s">
        <v>61555</v>
      </c>
      <c r="J37492" t="s">
        <v>19807</v>
      </c>
      <c r="K37492" t="s">
        <v>19808</v>
      </c>
      <c r="M37492" t="s">
        <v>1265</v>
      </c>
      <c r="N37492" t="s">
        <v>51</v>
      </c>
      <c r="R37492" t="s">
        <v>83320</v>
      </c>
      <c r="V37492">
        <v>4987155417524</v>
      </c>
    </row>
    <row r="37493" spans="1:47" x14ac:dyDescent="0.45">
      <c r="A37493" s="2" t="s">
        <v>52</v>
      </c>
      <c r="B37493" s="2" t="s">
        <v>24765</v>
      </c>
      <c r="C37493" s="3">
        <v>14987114011807</v>
      </c>
      <c r="D37493" s="3">
        <v>100</v>
      </c>
      <c r="E37493" s="2" t="s">
        <v>53</v>
      </c>
      <c r="F37493" s="2">
        <v>10</v>
      </c>
      <c r="G37493" s="2" t="s">
        <v>53</v>
      </c>
      <c r="H37493" s="2" t="s">
        <v>50</v>
      </c>
      <c r="I37493" s="2" t="s">
        <v>24762</v>
      </c>
      <c r="J37493" s="2" t="s">
        <v>24763</v>
      </c>
      <c r="K37493" s="2" t="s">
        <v>24764</v>
      </c>
      <c r="L37493" s="2">
        <v>20220331</v>
      </c>
      <c r="M37493" s="2" t="s">
        <v>1265</v>
      </c>
      <c r="N37493" s="2" t="s">
        <v>51</v>
      </c>
      <c r="O37493" s="2"/>
      <c r="P37493" s="2"/>
      <c r="Q37493" s="2"/>
      <c r="R37493" s="2" t="s">
        <v>83320</v>
      </c>
      <c r="S37493" s="2"/>
      <c r="T37493" s="2"/>
      <c r="U37493" s="3"/>
      <c r="V37493" s="2">
        <v>4987114011893</v>
      </c>
      <c r="W37493" s="3"/>
      <c r="X37493" s="2">
        <v>24987114011804</v>
      </c>
      <c r="Y37493" s="2">
        <v>20210727</v>
      </c>
      <c r="Z37493" s="2">
        <v>202307</v>
      </c>
      <c r="AA37493" s="2"/>
      <c r="AB37493" s="2"/>
      <c r="AC37493" s="2"/>
      <c r="AD37493" s="2"/>
      <c r="AE37493" s="2"/>
      <c r="AF37493" s="2"/>
      <c r="AG37493" s="2"/>
      <c r="AH37493" s="2"/>
      <c r="AI37493" s="2"/>
      <c r="AJ37493" s="2"/>
      <c r="AK37493" s="2"/>
      <c r="AL37493" s="2"/>
      <c r="AM37493" s="2"/>
      <c r="AN37493" s="2"/>
      <c r="AO37493" s="2"/>
      <c r="AP37493" s="2"/>
      <c r="AQ37493" s="2"/>
      <c r="AR37493" s="2"/>
      <c r="AS37493" s="2"/>
      <c r="AT37493" s="2"/>
      <c r="AU37493" s="2"/>
    </row>
    <row r="37494" spans="1:47" x14ac:dyDescent="0.45">
      <c r="A37494" t="s">
        <v>52</v>
      </c>
      <c r="B37494" t="s">
        <v>30771</v>
      </c>
      <c r="C37494" s="1">
        <v>14987060303643</v>
      </c>
      <c r="D37494" s="1">
        <v>100</v>
      </c>
      <c r="E37494" t="s">
        <v>53</v>
      </c>
      <c r="F37494">
        <v>10</v>
      </c>
      <c r="G37494" t="s">
        <v>53</v>
      </c>
      <c r="H37494" t="s">
        <v>50</v>
      </c>
      <c r="I37494" t="s">
        <v>30768</v>
      </c>
      <c r="J37494" t="s">
        <v>30769</v>
      </c>
      <c r="K37494" t="s">
        <v>30770</v>
      </c>
      <c r="L37494">
        <v>20240331</v>
      </c>
      <c r="M37494" t="s">
        <v>1265</v>
      </c>
      <c r="N37494" t="s">
        <v>51</v>
      </c>
      <c r="R37494" t="s">
        <v>83320</v>
      </c>
      <c r="V37494">
        <v>4987060503640</v>
      </c>
      <c r="X37494">
        <v>24987060303640</v>
      </c>
    </row>
    <row r="37495" spans="1:47" x14ac:dyDescent="0.45">
      <c r="A37495" s="2" t="s">
        <v>52</v>
      </c>
      <c r="B37495" s="2" t="s">
        <v>30771</v>
      </c>
      <c r="C37495" s="3">
        <v>14987060303650</v>
      </c>
      <c r="D37495" s="3">
        <v>500</v>
      </c>
      <c r="E37495" s="2" t="s">
        <v>53</v>
      </c>
      <c r="F37495" s="2">
        <v>10</v>
      </c>
      <c r="G37495" s="2" t="s">
        <v>53</v>
      </c>
      <c r="H37495" s="2" t="s">
        <v>50</v>
      </c>
      <c r="I37495" s="2" t="s">
        <v>30768</v>
      </c>
      <c r="J37495" s="2" t="s">
        <v>30769</v>
      </c>
      <c r="K37495" s="2" t="s">
        <v>30770</v>
      </c>
      <c r="L37495" s="2">
        <v>20240331</v>
      </c>
      <c r="M37495" s="2" t="s">
        <v>1265</v>
      </c>
      <c r="N37495" s="2" t="s">
        <v>51</v>
      </c>
      <c r="O37495" s="2"/>
      <c r="P37495" s="2"/>
      <c r="Q37495" s="2"/>
      <c r="R37495" s="2" t="s">
        <v>83320</v>
      </c>
      <c r="S37495" s="2"/>
      <c r="T37495" s="2"/>
      <c r="U37495" s="3"/>
      <c r="V37495" s="2">
        <v>4987060503640</v>
      </c>
      <c r="W37495" s="3"/>
      <c r="X37495" s="2">
        <v>24987060303657</v>
      </c>
      <c r="Y37495" s="2"/>
      <c r="Z37495" s="2"/>
      <c r="AA37495" s="2"/>
      <c r="AB37495" s="2"/>
      <c r="AC37495" s="2"/>
      <c r="AD37495" s="2"/>
      <c r="AE37495" s="2"/>
      <c r="AF37495" s="2"/>
      <c r="AG37495" s="2"/>
      <c r="AH37495" s="2"/>
      <c r="AI37495" s="2"/>
      <c r="AJ37495" s="2"/>
      <c r="AK37495" s="2"/>
      <c r="AL37495" s="2"/>
      <c r="AM37495" s="2"/>
      <c r="AN37495" s="2"/>
      <c r="AO37495" s="2"/>
      <c r="AP37495" s="2"/>
      <c r="AQ37495" s="2"/>
      <c r="AR37495" s="2"/>
      <c r="AS37495" s="2"/>
      <c r="AT37495" s="2"/>
      <c r="AU37495" s="2"/>
    </row>
    <row r="37496" spans="1:47" x14ac:dyDescent="0.45">
      <c r="A37496" t="s">
        <v>52</v>
      </c>
      <c r="B37496" t="s">
        <v>65847</v>
      </c>
      <c r="C37496" s="1">
        <v>14987376189610</v>
      </c>
      <c r="D37496" s="1">
        <v>100</v>
      </c>
      <c r="E37496" t="s">
        <v>53</v>
      </c>
      <c r="F37496">
        <v>10</v>
      </c>
      <c r="G37496" t="s">
        <v>53</v>
      </c>
      <c r="H37496" t="s">
        <v>50</v>
      </c>
      <c r="I37496" t="s">
        <v>65846</v>
      </c>
      <c r="J37496" t="s">
        <v>19807</v>
      </c>
      <c r="K37496" t="s">
        <v>19808</v>
      </c>
      <c r="M37496" t="s">
        <v>1265</v>
      </c>
      <c r="N37496" t="s">
        <v>51</v>
      </c>
      <c r="R37496" t="s">
        <v>83320</v>
      </c>
      <c r="V37496">
        <v>4987376189651</v>
      </c>
    </row>
    <row r="37497" spans="1:47" x14ac:dyDescent="0.45">
      <c r="A37497" s="2" t="s">
        <v>56</v>
      </c>
      <c r="B37497" s="2" t="s">
        <v>65848</v>
      </c>
      <c r="C37497" s="3">
        <v>14987376189627</v>
      </c>
      <c r="D37497" s="3">
        <v>100</v>
      </c>
      <c r="E37497" s="2" t="s">
        <v>53</v>
      </c>
      <c r="F37497" s="2">
        <v>100</v>
      </c>
      <c r="G37497" s="2" t="s">
        <v>53</v>
      </c>
      <c r="H37497" s="2" t="s">
        <v>50</v>
      </c>
      <c r="I37497" s="2" t="s">
        <v>65846</v>
      </c>
      <c r="J37497" s="2" t="s">
        <v>19807</v>
      </c>
      <c r="K37497" s="2" t="s">
        <v>19808</v>
      </c>
      <c r="L37497" s="2"/>
      <c r="M37497" s="2" t="s">
        <v>1265</v>
      </c>
      <c r="N37497" s="2" t="s">
        <v>51</v>
      </c>
      <c r="O37497" s="2"/>
      <c r="P37497" s="2"/>
      <c r="Q37497" s="2"/>
      <c r="R37497" s="2" t="s">
        <v>83320</v>
      </c>
      <c r="S37497" s="2"/>
      <c r="T37497" s="2"/>
      <c r="U37497" s="3"/>
      <c r="V37497" s="2">
        <v>4987376189668</v>
      </c>
      <c r="W37497" s="3"/>
      <c r="X37497" s="2"/>
      <c r="Y37497" s="2"/>
      <c r="Z37497" s="2"/>
      <c r="AA37497" s="2"/>
      <c r="AB37497" s="2"/>
      <c r="AC37497" s="2"/>
      <c r="AD37497" s="2"/>
      <c r="AE37497" s="2"/>
      <c r="AF37497" s="2"/>
      <c r="AG37497" s="2"/>
      <c r="AH37497" s="2"/>
      <c r="AI37497" s="2"/>
      <c r="AJ37497" s="2"/>
      <c r="AK37497" s="2"/>
      <c r="AL37497" s="2"/>
      <c r="AM37497" s="2"/>
      <c r="AN37497" s="2"/>
      <c r="AO37497" s="2"/>
      <c r="AP37497" s="2"/>
      <c r="AQ37497" s="2"/>
      <c r="AR37497" s="2"/>
      <c r="AS37497" s="2"/>
      <c r="AT37497" s="2"/>
      <c r="AU37497" s="2"/>
    </row>
    <row r="37498" spans="1:47" x14ac:dyDescent="0.45">
      <c r="A37498" t="s">
        <v>16</v>
      </c>
      <c r="B37498" t="s">
        <v>16996</v>
      </c>
      <c r="C37498" s="1">
        <v>14987892126120</v>
      </c>
      <c r="D37498" s="1">
        <v>10</v>
      </c>
      <c r="E37498" t="s">
        <v>17</v>
      </c>
      <c r="F37498">
        <v>1</v>
      </c>
      <c r="G37498" t="s">
        <v>17</v>
      </c>
      <c r="H37498" t="s">
        <v>14</v>
      </c>
      <c r="I37498" t="s">
        <v>16993</v>
      </c>
      <c r="J37498" t="s">
        <v>16994</v>
      </c>
      <c r="K37498" t="s">
        <v>16993</v>
      </c>
      <c r="M37498" t="s">
        <v>16995</v>
      </c>
      <c r="N37498" t="s">
        <v>442</v>
      </c>
      <c r="R37498" t="s">
        <v>83320</v>
      </c>
      <c r="V37498">
        <v>4987892126130</v>
      </c>
    </row>
    <row r="37499" spans="1:47" x14ac:dyDescent="0.45">
      <c r="A37499" s="2" t="s">
        <v>16</v>
      </c>
      <c r="B37499" s="2" t="s">
        <v>69345</v>
      </c>
      <c r="C37499" s="3">
        <v>14987171178116</v>
      </c>
      <c r="D37499" s="3">
        <v>10</v>
      </c>
      <c r="E37499" s="2" t="s">
        <v>448</v>
      </c>
      <c r="F37499" s="2">
        <v>1</v>
      </c>
      <c r="G37499" s="2" t="s">
        <v>448</v>
      </c>
      <c r="H37499" s="2" t="s">
        <v>14</v>
      </c>
      <c r="I37499" s="2" t="s">
        <v>69343</v>
      </c>
      <c r="J37499" s="2" t="s">
        <v>69344</v>
      </c>
      <c r="K37499" s="2" t="s">
        <v>69343</v>
      </c>
      <c r="L37499" s="2">
        <v>20250331</v>
      </c>
      <c r="M37499" s="2" t="s">
        <v>24769</v>
      </c>
      <c r="N37499" s="2" t="s">
        <v>15</v>
      </c>
      <c r="O37499" s="2"/>
      <c r="P37499" s="2"/>
      <c r="Q37499" s="2"/>
      <c r="R37499" s="2" t="s">
        <v>83320</v>
      </c>
      <c r="S37499" s="2"/>
      <c r="T37499" s="2"/>
      <c r="U37499" s="3"/>
      <c r="V37499" s="2">
        <v>4987171178027</v>
      </c>
      <c r="W37499" s="3"/>
      <c r="X37499" s="2"/>
      <c r="Y37499" s="2"/>
      <c r="Z37499" s="2"/>
      <c r="AA37499" s="2"/>
      <c r="AB37499" s="2"/>
      <c r="AC37499" s="2"/>
      <c r="AD37499" s="2"/>
      <c r="AE37499" s="2"/>
      <c r="AF37499" s="2"/>
      <c r="AG37499" s="2"/>
      <c r="AH37499" s="2"/>
      <c r="AI37499" s="2"/>
      <c r="AJ37499" s="2"/>
      <c r="AK37499" s="2"/>
      <c r="AL37499" s="2"/>
      <c r="AM37499" s="2"/>
      <c r="AN37499" s="2"/>
      <c r="AO37499" s="2"/>
      <c r="AP37499" s="2"/>
      <c r="AQ37499" s="2"/>
      <c r="AR37499" s="2"/>
      <c r="AS37499" s="2"/>
      <c r="AT37499" s="2"/>
      <c r="AU37499" s="2"/>
    </row>
    <row r="37500" spans="1:47" x14ac:dyDescent="0.45">
      <c r="A37500" t="s">
        <v>16</v>
      </c>
      <c r="B37500" t="s">
        <v>24770</v>
      </c>
      <c r="C37500" s="1">
        <v>14987114069402</v>
      </c>
      <c r="D37500" s="1">
        <v>10</v>
      </c>
      <c r="E37500" t="s">
        <v>448</v>
      </c>
      <c r="F37500">
        <v>1</v>
      </c>
      <c r="G37500" t="s">
        <v>448</v>
      </c>
      <c r="H37500" t="s">
        <v>14</v>
      </c>
      <c r="I37500" t="s">
        <v>24766</v>
      </c>
      <c r="J37500" t="s">
        <v>24767</v>
      </c>
      <c r="K37500" t="s">
        <v>24768</v>
      </c>
      <c r="M37500" t="s">
        <v>24769</v>
      </c>
      <c r="N37500" t="s">
        <v>15</v>
      </c>
      <c r="R37500" t="s">
        <v>83320</v>
      </c>
      <c r="V37500">
        <v>4987114069498</v>
      </c>
      <c r="X37500">
        <v>24987114069409</v>
      </c>
      <c r="Y37500">
        <v>20210607</v>
      </c>
      <c r="Z37500">
        <v>202309</v>
      </c>
    </row>
    <row r="37501" spans="1:47" x14ac:dyDescent="0.45">
      <c r="A37501" s="2" t="s">
        <v>16</v>
      </c>
      <c r="B37501" s="2" t="s">
        <v>52657</v>
      </c>
      <c r="C37501" s="3">
        <v>14987080163319</v>
      </c>
      <c r="D37501" s="3">
        <v>5</v>
      </c>
      <c r="E37501" s="2" t="s">
        <v>448</v>
      </c>
      <c r="F37501" s="2">
        <v>1</v>
      </c>
      <c r="G37501" s="2" t="s">
        <v>448</v>
      </c>
      <c r="H37501" s="2" t="s">
        <v>14</v>
      </c>
      <c r="I37501" s="2" t="s">
        <v>52656</v>
      </c>
      <c r="J37501" s="2" t="s">
        <v>19811</v>
      </c>
      <c r="K37501" s="2" t="s">
        <v>19812</v>
      </c>
      <c r="L37501" s="2"/>
      <c r="M37501" s="2" t="s">
        <v>5764</v>
      </c>
      <c r="N37501" s="2" t="s">
        <v>15</v>
      </c>
      <c r="O37501" s="2"/>
      <c r="P37501" s="2"/>
      <c r="Q37501" s="2"/>
      <c r="R37501" s="2" t="s">
        <v>83320</v>
      </c>
      <c r="S37501" s="2"/>
      <c r="T37501" s="2"/>
      <c r="U37501" s="3"/>
      <c r="V37501" s="2">
        <v>4987080909989</v>
      </c>
      <c r="W37501" s="3"/>
      <c r="X37501" s="2">
        <v>24987080163316</v>
      </c>
      <c r="Y37501" s="2"/>
      <c r="Z37501" s="2"/>
      <c r="AA37501" s="2"/>
      <c r="AB37501" s="2"/>
      <c r="AC37501" s="2"/>
      <c r="AD37501" s="2"/>
      <c r="AE37501" s="2"/>
      <c r="AF37501" s="2"/>
      <c r="AG37501" s="2"/>
      <c r="AH37501" s="2"/>
      <c r="AI37501" s="2"/>
      <c r="AJ37501" s="2"/>
      <c r="AK37501" s="2"/>
      <c r="AL37501" s="2"/>
      <c r="AM37501" s="2"/>
      <c r="AN37501" s="2"/>
      <c r="AO37501" s="2"/>
      <c r="AP37501" s="2"/>
      <c r="AQ37501" s="2"/>
      <c r="AR37501" s="2"/>
      <c r="AS37501" s="2"/>
      <c r="AT37501" s="2"/>
      <c r="AU37501" s="2"/>
    </row>
    <row r="37502" spans="1:47" x14ac:dyDescent="0.45">
      <c r="A37502" t="s">
        <v>16</v>
      </c>
      <c r="B37502" t="s">
        <v>69347</v>
      </c>
      <c r="C37502" s="1">
        <v>14987171179106</v>
      </c>
      <c r="D37502" s="1">
        <v>5</v>
      </c>
      <c r="E37502" t="s">
        <v>448</v>
      </c>
      <c r="F37502">
        <v>1</v>
      </c>
      <c r="G37502" t="s">
        <v>448</v>
      </c>
      <c r="H37502" t="s">
        <v>14</v>
      </c>
      <c r="I37502" t="s">
        <v>69346</v>
      </c>
      <c r="J37502" t="s">
        <v>19811</v>
      </c>
      <c r="K37502" t="s">
        <v>19812</v>
      </c>
      <c r="M37502" t="s">
        <v>5764</v>
      </c>
      <c r="N37502" t="s">
        <v>15</v>
      </c>
      <c r="R37502" t="s">
        <v>83320</v>
      </c>
      <c r="V37502">
        <v>4987171179017</v>
      </c>
    </row>
    <row r="37503" spans="1:47" x14ac:dyDescent="0.45">
      <c r="A37503" s="2" t="s">
        <v>16</v>
      </c>
      <c r="B37503" s="2" t="s">
        <v>52660</v>
      </c>
      <c r="C37503" s="3">
        <v>14987080161117</v>
      </c>
      <c r="D37503" s="3">
        <v>5</v>
      </c>
      <c r="E37503" s="2" t="s">
        <v>448</v>
      </c>
      <c r="F37503" s="2">
        <v>1</v>
      </c>
      <c r="G37503" s="2" t="s">
        <v>448</v>
      </c>
      <c r="H37503" s="2" t="s">
        <v>14</v>
      </c>
      <c r="I37503" s="2" t="s">
        <v>52658</v>
      </c>
      <c r="J37503" s="2" t="s">
        <v>52659</v>
      </c>
      <c r="K37503" s="2" t="s">
        <v>52658</v>
      </c>
      <c r="L37503" s="2">
        <v>20240331</v>
      </c>
      <c r="M37503" s="2" t="s">
        <v>5764</v>
      </c>
      <c r="N37503" s="2" t="s">
        <v>15</v>
      </c>
      <c r="O37503" s="2"/>
      <c r="P37503" s="2"/>
      <c r="Q37503" s="2"/>
      <c r="R37503" s="2" t="s">
        <v>83320</v>
      </c>
      <c r="S37503" s="2"/>
      <c r="T37503" s="2"/>
      <c r="U37503" s="3"/>
      <c r="V37503" s="2">
        <v>4987080995791</v>
      </c>
      <c r="W37503" s="3"/>
      <c r="X37503" s="2">
        <v>24987080161114</v>
      </c>
      <c r="Y37503" s="2">
        <v>20221231</v>
      </c>
      <c r="Z37503" s="2"/>
      <c r="AA37503" s="2"/>
      <c r="AB37503" s="2"/>
      <c r="AC37503" s="2"/>
      <c r="AD37503" s="2"/>
      <c r="AE37503" s="2"/>
      <c r="AF37503" s="2"/>
      <c r="AG37503" s="2"/>
      <c r="AH37503" s="2"/>
      <c r="AI37503" s="2"/>
      <c r="AJ37503" s="2"/>
      <c r="AK37503" s="2"/>
      <c r="AL37503" s="2"/>
      <c r="AM37503" s="2"/>
      <c r="AN37503" s="2"/>
      <c r="AO37503" s="2"/>
      <c r="AP37503" s="2"/>
      <c r="AQ37503" s="2"/>
      <c r="AR37503" s="2"/>
      <c r="AS37503" s="2"/>
      <c r="AT37503" s="2"/>
      <c r="AU37503" s="2"/>
    </row>
    <row r="37504" spans="1:47" x14ac:dyDescent="0.45">
      <c r="A37504" t="s">
        <v>16</v>
      </c>
      <c r="B37504" t="s">
        <v>76653</v>
      </c>
      <c r="C37504" s="1">
        <v>14987123409558</v>
      </c>
      <c r="D37504" s="1">
        <v>5</v>
      </c>
      <c r="E37504" t="s">
        <v>448</v>
      </c>
      <c r="F37504">
        <v>1</v>
      </c>
      <c r="G37504" t="s">
        <v>448</v>
      </c>
      <c r="H37504" t="s">
        <v>14</v>
      </c>
      <c r="I37504" t="s">
        <v>76652</v>
      </c>
      <c r="J37504" t="s">
        <v>19811</v>
      </c>
      <c r="K37504" t="s">
        <v>19812</v>
      </c>
      <c r="M37504" t="s">
        <v>5764</v>
      </c>
      <c r="N37504" t="s">
        <v>15</v>
      </c>
      <c r="R37504" t="s">
        <v>83320</v>
      </c>
      <c r="V37504">
        <v>4987123557177</v>
      </c>
    </row>
    <row r="37505" spans="1:47" x14ac:dyDescent="0.45">
      <c r="A37505" s="2" t="s">
        <v>16</v>
      </c>
      <c r="B37505" s="2" t="s">
        <v>24773</v>
      </c>
      <c r="C37505" s="3">
        <v>14987114069501</v>
      </c>
      <c r="D37505" s="3">
        <v>5</v>
      </c>
      <c r="E37505" s="2" t="s">
        <v>448</v>
      </c>
      <c r="F37505" s="2">
        <v>1</v>
      </c>
      <c r="G37505" s="2" t="s">
        <v>448</v>
      </c>
      <c r="H37505" s="2" t="s">
        <v>14</v>
      </c>
      <c r="I37505" s="2" t="s">
        <v>24771</v>
      </c>
      <c r="J37505" s="2" t="s">
        <v>24772</v>
      </c>
      <c r="K37505" s="2" t="s">
        <v>24771</v>
      </c>
      <c r="L37505" s="2">
        <v>20220331</v>
      </c>
      <c r="M37505" s="2" t="s">
        <v>5764</v>
      </c>
      <c r="N37505" s="2" t="s">
        <v>15</v>
      </c>
      <c r="O37505" s="2"/>
      <c r="P37505" s="2"/>
      <c r="Q37505" s="2"/>
      <c r="R37505" s="2" t="s">
        <v>83320</v>
      </c>
      <c r="S37505" s="2"/>
      <c r="T37505" s="2"/>
      <c r="U37505" s="3"/>
      <c r="V37505" s="2">
        <v>4987114069597</v>
      </c>
      <c r="W37505" s="3"/>
      <c r="X37505" s="2">
        <v>24987114069508</v>
      </c>
      <c r="Y37505" s="2">
        <v>20210607</v>
      </c>
      <c r="Z37505" s="2">
        <v>202309</v>
      </c>
      <c r="AA37505" s="2"/>
      <c r="AB37505" s="2"/>
      <c r="AC37505" s="2"/>
      <c r="AD37505" s="2"/>
      <c r="AE37505" s="2"/>
      <c r="AF37505" s="2"/>
      <c r="AG37505" s="2"/>
      <c r="AH37505" s="2"/>
      <c r="AI37505" s="2"/>
      <c r="AJ37505" s="2"/>
      <c r="AK37505" s="2"/>
      <c r="AL37505" s="2"/>
      <c r="AM37505" s="2"/>
      <c r="AN37505" s="2"/>
      <c r="AO37505" s="2"/>
      <c r="AP37505" s="2"/>
      <c r="AQ37505" s="2"/>
      <c r="AR37505" s="2"/>
      <c r="AS37505" s="2"/>
      <c r="AT37505" s="2"/>
      <c r="AU37505" s="2"/>
    </row>
    <row r="37506" spans="1:47" x14ac:dyDescent="0.45">
      <c r="A37506" t="s">
        <v>16</v>
      </c>
      <c r="B37506" t="s">
        <v>32523</v>
      </c>
      <c r="C37506" s="1">
        <v>14987211700307</v>
      </c>
      <c r="D37506" s="1">
        <v>5</v>
      </c>
      <c r="E37506" t="s">
        <v>448</v>
      </c>
      <c r="F37506">
        <v>1</v>
      </c>
      <c r="G37506" t="s">
        <v>448</v>
      </c>
      <c r="H37506" t="s">
        <v>14</v>
      </c>
      <c r="I37506" t="s">
        <v>32522</v>
      </c>
      <c r="J37506" t="s">
        <v>19811</v>
      </c>
      <c r="K37506" t="s">
        <v>19812</v>
      </c>
      <c r="M37506" t="s">
        <v>5764</v>
      </c>
      <c r="N37506" t="s">
        <v>15</v>
      </c>
      <c r="R37506" t="s">
        <v>83320</v>
      </c>
      <c r="V37506">
        <v>4987211800307</v>
      </c>
    </row>
    <row r="37507" spans="1:47" x14ac:dyDescent="0.45">
      <c r="A37507" s="2" t="s">
        <v>16</v>
      </c>
      <c r="B37507" s="2" t="s">
        <v>32523</v>
      </c>
      <c r="C37507" s="3">
        <v>14987431298608</v>
      </c>
      <c r="D37507" s="3">
        <v>5</v>
      </c>
      <c r="E37507" s="2" t="s">
        <v>448</v>
      </c>
      <c r="F37507" s="2">
        <v>1</v>
      </c>
      <c r="G37507" s="2" t="s">
        <v>448</v>
      </c>
      <c r="H37507" s="2" t="s">
        <v>14</v>
      </c>
      <c r="I37507" s="2" t="s">
        <v>32522</v>
      </c>
      <c r="J37507" s="2" t="s">
        <v>19811</v>
      </c>
      <c r="K37507" s="2" t="s">
        <v>19812</v>
      </c>
      <c r="L37507" s="2"/>
      <c r="M37507" s="2" t="s">
        <v>5764</v>
      </c>
      <c r="N37507" s="2" t="s">
        <v>15</v>
      </c>
      <c r="O37507" s="2"/>
      <c r="P37507" s="2"/>
      <c r="Q37507" s="2"/>
      <c r="R37507" s="2" t="s">
        <v>83320</v>
      </c>
      <c r="S37507" s="2"/>
      <c r="T37507" s="2"/>
      <c r="U37507" s="3"/>
      <c r="V37507" s="2">
        <v>4987431201168</v>
      </c>
      <c r="W37507" s="3"/>
      <c r="X37507" s="2">
        <v>24987431298605</v>
      </c>
      <c r="Y37507" s="2"/>
      <c r="Z37507" s="2"/>
      <c r="AA37507" s="2"/>
      <c r="AB37507" s="2"/>
      <c r="AC37507" s="2"/>
      <c r="AD37507" s="2"/>
      <c r="AE37507" s="2"/>
      <c r="AF37507" s="2"/>
      <c r="AG37507" s="2"/>
      <c r="AH37507" s="2"/>
      <c r="AI37507" s="2"/>
      <c r="AJ37507" s="2"/>
      <c r="AK37507" s="2"/>
      <c r="AL37507" s="2"/>
      <c r="AM37507" s="2"/>
      <c r="AN37507" s="2"/>
      <c r="AO37507" s="2"/>
      <c r="AP37507" s="2"/>
      <c r="AQ37507" s="2"/>
      <c r="AR37507" s="2"/>
      <c r="AS37507" s="2"/>
      <c r="AT37507" s="2"/>
      <c r="AU37507" s="2"/>
    </row>
    <row r="37508" spans="1:47" x14ac:dyDescent="0.45">
      <c r="A37508" t="s">
        <v>16</v>
      </c>
      <c r="B37508" t="s">
        <v>19813</v>
      </c>
      <c r="C37508" s="1">
        <v>14987190123500</v>
      </c>
      <c r="D37508" s="1">
        <v>5</v>
      </c>
      <c r="E37508" t="s">
        <v>448</v>
      </c>
      <c r="F37508">
        <v>1</v>
      </c>
      <c r="G37508" t="s">
        <v>448</v>
      </c>
      <c r="H37508" t="s">
        <v>14</v>
      </c>
      <c r="I37508" t="s">
        <v>19810</v>
      </c>
      <c r="J37508" t="s">
        <v>19811</v>
      </c>
      <c r="K37508" t="s">
        <v>19812</v>
      </c>
      <c r="M37508" t="s">
        <v>5764</v>
      </c>
      <c r="N37508" t="s">
        <v>15</v>
      </c>
      <c r="R37508" t="s">
        <v>83320</v>
      </c>
      <c r="V37508">
        <v>4987190697301</v>
      </c>
      <c r="X37508">
        <v>24987190123507</v>
      </c>
    </row>
    <row r="37509" spans="1:47" x14ac:dyDescent="0.45">
      <c r="A37509" s="2" t="s">
        <v>16</v>
      </c>
      <c r="B37509" s="2" t="s">
        <v>31406</v>
      </c>
      <c r="C37509" s="3">
        <v>14987087028116</v>
      </c>
      <c r="D37509" s="3">
        <v>10</v>
      </c>
      <c r="E37509" s="2" t="s">
        <v>1070</v>
      </c>
      <c r="F37509" s="2">
        <v>1</v>
      </c>
      <c r="G37509" s="2" t="s">
        <v>1070</v>
      </c>
      <c r="H37509" s="2" t="s">
        <v>14</v>
      </c>
      <c r="I37509" s="2" t="s">
        <v>31403</v>
      </c>
      <c r="J37509" s="2" t="s">
        <v>31404</v>
      </c>
      <c r="K37509" s="2" t="s">
        <v>31405</v>
      </c>
      <c r="L37509" s="2"/>
      <c r="M37509" s="2" t="s">
        <v>2339</v>
      </c>
      <c r="N37509" s="2" t="s">
        <v>442</v>
      </c>
      <c r="O37509" s="2"/>
      <c r="P37509" s="2"/>
      <c r="Q37509" s="2"/>
      <c r="R37509" s="2" t="s">
        <v>83320</v>
      </c>
      <c r="S37509" s="2"/>
      <c r="T37509" s="2"/>
      <c r="U37509" s="3"/>
      <c r="V37509" s="2">
        <v>4987087032826</v>
      </c>
      <c r="W37509" s="3"/>
      <c r="X37509" s="2">
        <v>24987087028113</v>
      </c>
      <c r="Y37509" s="2"/>
      <c r="Z37509" s="2"/>
      <c r="AA37509" s="2"/>
      <c r="AB37509" s="2"/>
      <c r="AC37509" s="2"/>
      <c r="AD37509" s="2"/>
      <c r="AE37509" s="2"/>
      <c r="AF37509" s="2"/>
      <c r="AG37509" s="2"/>
      <c r="AH37509" s="2"/>
      <c r="AI37509" s="2"/>
      <c r="AJ37509" s="2"/>
      <c r="AK37509" s="2"/>
      <c r="AL37509" s="2"/>
      <c r="AM37509" s="2"/>
      <c r="AN37509" s="2"/>
      <c r="AO37509" s="2"/>
      <c r="AP37509" s="2"/>
      <c r="AQ37509" s="2"/>
      <c r="AR37509" s="2"/>
      <c r="AS37509" s="2"/>
      <c r="AT37509" s="2"/>
      <c r="AU37509" s="2"/>
    </row>
    <row r="37510" spans="1:47" x14ac:dyDescent="0.45">
      <c r="A37510" t="s">
        <v>16</v>
      </c>
      <c r="B37510" t="s">
        <v>31410</v>
      </c>
      <c r="C37510" s="1">
        <v>14987087016281</v>
      </c>
      <c r="D37510" s="1">
        <v>10</v>
      </c>
      <c r="E37510" t="s">
        <v>22</v>
      </c>
      <c r="F37510">
        <v>1</v>
      </c>
      <c r="G37510" t="s">
        <v>22</v>
      </c>
      <c r="H37510" t="s">
        <v>14</v>
      </c>
      <c r="I37510" t="s">
        <v>31407</v>
      </c>
      <c r="J37510" t="s">
        <v>31408</v>
      </c>
      <c r="K37510" t="s">
        <v>31409</v>
      </c>
      <c r="M37510" t="s">
        <v>282</v>
      </c>
      <c r="N37510" t="s">
        <v>177</v>
      </c>
      <c r="R37510" t="s">
        <v>83320</v>
      </c>
      <c r="V37510">
        <v>4987087032956</v>
      </c>
      <c r="X37510">
        <v>24987087016288</v>
      </c>
    </row>
    <row r="37511" spans="1:47" x14ac:dyDescent="0.45">
      <c r="A37511" s="2" t="s">
        <v>16</v>
      </c>
      <c r="B37511" s="2" t="s">
        <v>31414</v>
      </c>
      <c r="C37511" s="3">
        <v>14987087016298</v>
      </c>
      <c r="D37511" s="3">
        <v>10</v>
      </c>
      <c r="E37511" s="2" t="s">
        <v>22</v>
      </c>
      <c r="F37511" s="2">
        <v>1</v>
      </c>
      <c r="G37511" s="2" t="s">
        <v>22</v>
      </c>
      <c r="H37511" s="2" t="s">
        <v>14</v>
      </c>
      <c r="I37511" s="2" t="s">
        <v>31411</v>
      </c>
      <c r="J37511" s="2" t="s">
        <v>31412</v>
      </c>
      <c r="K37511" s="2" t="s">
        <v>31413</v>
      </c>
      <c r="L37511" s="2"/>
      <c r="M37511" s="2" t="s">
        <v>287</v>
      </c>
      <c r="N37511" s="2" t="s">
        <v>177</v>
      </c>
      <c r="O37511" s="2"/>
      <c r="P37511" s="2"/>
      <c r="Q37511" s="2"/>
      <c r="R37511" s="2" t="s">
        <v>83320</v>
      </c>
      <c r="S37511" s="2"/>
      <c r="T37511" s="2"/>
      <c r="U37511" s="3"/>
      <c r="V37511" s="2">
        <v>4987087032963</v>
      </c>
      <c r="W37511" s="3" t="s">
        <v>1941</v>
      </c>
      <c r="X37511" s="2">
        <v>24987087016295</v>
      </c>
      <c r="Y37511" s="2"/>
      <c r="Z37511" s="2"/>
      <c r="AA37511" s="2"/>
      <c r="AB37511" s="2"/>
      <c r="AC37511" s="2"/>
      <c r="AD37511" s="2"/>
      <c r="AE37511" s="2"/>
      <c r="AF37511" s="2"/>
      <c r="AG37511" s="2"/>
      <c r="AH37511" s="2"/>
      <c r="AI37511" s="2"/>
      <c r="AJ37511" s="2"/>
      <c r="AK37511" s="2"/>
      <c r="AL37511" s="2"/>
      <c r="AM37511" s="2"/>
      <c r="AN37511" s="2"/>
      <c r="AO37511" s="2"/>
      <c r="AP37511" s="2"/>
      <c r="AQ37511" s="2"/>
      <c r="AR37511" s="2"/>
      <c r="AS37511" s="2"/>
      <c r="AT37511" s="2"/>
      <c r="AU37511" s="2"/>
    </row>
    <row r="37512" spans="1:47" x14ac:dyDescent="0.45">
      <c r="A37512" t="s">
        <v>86</v>
      </c>
      <c r="B37512" t="s">
        <v>49824</v>
      </c>
      <c r="C37512" s="1">
        <v>14987081102676</v>
      </c>
      <c r="D37512" s="1">
        <v>10</v>
      </c>
      <c r="E37512" t="s">
        <v>22</v>
      </c>
      <c r="F37512">
        <v>1</v>
      </c>
      <c r="G37512" t="s">
        <v>22</v>
      </c>
      <c r="H37512" t="s">
        <v>84</v>
      </c>
      <c r="I37512" t="s">
        <v>49821</v>
      </c>
      <c r="K37512" t="s">
        <v>49822</v>
      </c>
      <c r="M37512" t="s">
        <v>49823</v>
      </c>
      <c r="N37512" t="s">
        <v>1126</v>
      </c>
      <c r="R37512" t="s">
        <v>83324</v>
      </c>
      <c r="V37512">
        <v>4987081742738</v>
      </c>
    </row>
    <row r="37513" spans="1:47" x14ac:dyDescent="0.45">
      <c r="A37513" s="2" t="s">
        <v>56</v>
      </c>
      <c r="B37513" s="2" t="s">
        <v>58223</v>
      </c>
      <c r="C37513" s="3">
        <v>14987128012043</v>
      </c>
      <c r="D37513" s="3">
        <v>100</v>
      </c>
      <c r="E37513" s="2" t="s">
        <v>87</v>
      </c>
      <c r="F37513" s="2">
        <v>100</v>
      </c>
      <c r="G37513" s="2" t="s">
        <v>87</v>
      </c>
      <c r="H37513" s="2" t="s">
        <v>50</v>
      </c>
      <c r="I37513" s="2" t="s">
        <v>58221</v>
      </c>
      <c r="J37513" s="2" t="s">
        <v>58222</v>
      </c>
      <c r="K37513" s="2" t="s">
        <v>58221</v>
      </c>
      <c r="L37513" s="2"/>
      <c r="M37513" s="2" t="s">
        <v>10322</v>
      </c>
      <c r="N37513" s="2" t="s">
        <v>177</v>
      </c>
      <c r="O37513" s="2"/>
      <c r="P37513" s="2"/>
      <c r="Q37513" s="2"/>
      <c r="R37513" s="2" t="s">
        <v>83320</v>
      </c>
      <c r="S37513" s="2"/>
      <c r="T37513" s="2"/>
      <c r="U37513" s="3"/>
      <c r="V37513" s="2">
        <v>4987128911523</v>
      </c>
      <c r="W37513" s="3"/>
      <c r="X37513" s="2">
        <v>24987128012040</v>
      </c>
      <c r="Y37513" s="2"/>
      <c r="Z37513" s="2"/>
      <c r="AA37513" s="2"/>
      <c r="AB37513" s="2"/>
      <c r="AC37513" s="2"/>
      <c r="AD37513" s="2"/>
      <c r="AE37513" s="2"/>
      <c r="AF37513" s="2"/>
      <c r="AG37513" s="2"/>
      <c r="AH37513" s="2"/>
      <c r="AI37513" s="2"/>
      <c r="AJ37513" s="2"/>
      <c r="AK37513" s="2"/>
      <c r="AL37513" s="2"/>
      <c r="AM37513" s="2"/>
      <c r="AN37513" s="2"/>
      <c r="AO37513" s="2"/>
      <c r="AP37513" s="2"/>
      <c r="AQ37513" s="2"/>
      <c r="AR37513" s="2"/>
      <c r="AS37513" s="2"/>
      <c r="AT37513" s="2"/>
      <c r="AU37513" s="2"/>
    </row>
    <row r="37514" spans="1:47" x14ac:dyDescent="0.45">
      <c r="A37514" t="s">
        <v>56</v>
      </c>
      <c r="B37514" t="s">
        <v>58226</v>
      </c>
      <c r="C37514" s="1">
        <v>14987128003966</v>
      </c>
      <c r="D37514" s="1">
        <v>100</v>
      </c>
      <c r="E37514" t="s">
        <v>53</v>
      </c>
      <c r="F37514">
        <v>100</v>
      </c>
      <c r="G37514" t="s">
        <v>53</v>
      </c>
      <c r="H37514" t="s">
        <v>50</v>
      </c>
      <c r="I37514" t="s">
        <v>58224</v>
      </c>
      <c r="J37514" t="s">
        <v>58225</v>
      </c>
      <c r="K37514" t="s">
        <v>58224</v>
      </c>
      <c r="M37514" t="s">
        <v>1650</v>
      </c>
      <c r="N37514" t="s">
        <v>51</v>
      </c>
      <c r="R37514" t="s">
        <v>83320</v>
      </c>
      <c r="V37514">
        <v>4987128911462</v>
      </c>
      <c r="X37514">
        <v>24987128003963</v>
      </c>
    </row>
    <row r="37515" spans="1:47" x14ac:dyDescent="0.45">
      <c r="A37515" s="2" t="s">
        <v>52</v>
      </c>
      <c r="B37515" s="2" t="s">
        <v>58229</v>
      </c>
      <c r="C37515" s="3">
        <v>14987128006158</v>
      </c>
      <c r="D37515" s="3">
        <v>100</v>
      </c>
      <c r="E37515" s="2" t="s">
        <v>53</v>
      </c>
      <c r="F37515" s="2">
        <v>10</v>
      </c>
      <c r="G37515" s="2" t="s">
        <v>53</v>
      </c>
      <c r="H37515" s="2" t="s">
        <v>50</v>
      </c>
      <c r="I37515" s="2" t="s">
        <v>58227</v>
      </c>
      <c r="J37515" s="2" t="s">
        <v>58228</v>
      </c>
      <c r="K37515" s="2" t="s">
        <v>58227</v>
      </c>
      <c r="L37515" s="2"/>
      <c r="M37515" s="2" t="s">
        <v>150</v>
      </c>
      <c r="N37515" s="2" t="s">
        <v>51</v>
      </c>
      <c r="O37515" s="2"/>
      <c r="P37515" s="2"/>
      <c r="Q37515" s="2"/>
      <c r="R37515" s="2" t="s">
        <v>83320</v>
      </c>
      <c r="S37515" s="2"/>
      <c r="T37515" s="2"/>
      <c r="U37515" s="3"/>
      <c r="V37515" s="2">
        <v>4987128911486</v>
      </c>
      <c r="W37515" s="3"/>
      <c r="X37515" s="2">
        <v>24987128006155</v>
      </c>
      <c r="Y37515" s="2"/>
      <c r="Z37515" s="2"/>
      <c r="AA37515" s="2"/>
      <c r="AB37515" s="2"/>
      <c r="AC37515" s="2"/>
      <c r="AD37515" s="2"/>
      <c r="AE37515" s="2"/>
      <c r="AF37515" s="2"/>
      <c r="AG37515" s="2"/>
      <c r="AH37515" s="2"/>
      <c r="AI37515" s="2"/>
      <c r="AJ37515" s="2"/>
      <c r="AK37515" s="2"/>
      <c r="AL37515" s="2"/>
      <c r="AM37515" s="2"/>
      <c r="AN37515" s="2"/>
      <c r="AO37515" s="2"/>
      <c r="AP37515" s="2"/>
      <c r="AQ37515" s="2"/>
      <c r="AR37515" s="2"/>
      <c r="AS37515" s="2"/>
      <c r="AT37515" s="2"/>
      <c r="AU37515" s="2"/>
    </row>
    <row r="37516" spans="1:47" x14ac:dyDescent="0.45">
      <c r="A37516" t="s">
        <v>56</v>
      </c>
      <c r="B37516" t="s">
        <v>58230</v>
      </c>
      <c r="C37516" s="1">
        <v>14987128002013</v>
      </c>
      <c r="D37516" s="1">
        <v>1000</v>
      </c>
      <c r="E37516" t="s">
        <v>53</v>
      </c>
      <c r="F37516">
        <v>1000</v>
      </c>
      <c r="G37516" t="s">
        <v>53</v>
      </c>
      <c r="H37516" t="s">
        <v>50</v>
      </c>
      <c r="I37516" t="s">
        <v>58227</v>
      </c>
      <c r="J37516" t="s">
        <v>58228</v>
      </c>
      <c r="K37516" t="s">
        <v>58227</v>
      </c>
      <c r="M37516" t="s">
        <v>150</v>
      </c>
      <c r="N37516" t="s">
        <v>51</v>
      </c>
      <c r="R37516" t="s">
        <v>83320</v>
      </c>
      <c r="V37516">
        <v>4987128911493</v>
      </c>
      <c r="X37516">
        <v>24987128002010</v>
      </c>
    </row>
    <row r="37517" spans="1:47" x14ac:dyDescent="0.45">
      <c r="A37517" s="2" t="s">
        <v>52</v>
      </c>
      <c r="B37517" s="2" t="s">
        <v>58233</v>
      </c>
      <c r="C37517" s="3">
        <v>14987128006165</v>
      </c>
      <c r="D37517" s="3">
        <v>100</v>
      </c>
      <c r="E37517" s="2" t="s">
        <v>53</v>
      </c>
      <c r="F37517" s="2">
        <v>10</v>
      </c>
      <c r="G37517" s="2" t="s">
        <v>53</v>
      </c>
      <c r="H37517" s="2" t="s">
        <v>50</v>
      </c>
      <c r="I37517" s="2" t="s">
        <v>58231</v>
      </c>
      <c r="J37517" s="2" t="s">
        <v>58232</v>
      </c>
      <c r="K37517" s="2" t="s">
        <v>58231</v>
      </c>
      <c r="L37517" s="2"/>
      <c r="M37517" s="2" t="s">
        <v>1654</v>
      </c>
      <c r="N37517" s="2" t="s">
        <v>51</v>
      </c>
      <c r="O37517" s="2"/>
      <c r="P37517" s="2"/>
      <c r="Q37517" s="2"/>
      <c r="R37517" s="2" t="s">
        <v>83320</v>
      </c>
      <c r="S37517" s="2"/>
      <c r="T37517" s="2"/>
      <c r="U37517" s="3"/>
      <c r="V37517" s="2">
        <v>4987128911509</v>
      </c>
      <c r="W37517" s="3"/>
      <c r="X37517" s="2">
        <v>24987128006162</v>
      </c>
      <c r="Y37517" s="2"/>
      <c r="Z37517" s="2"/>
      <c r="AA37517" s="2"/>
      <c r="AB37517" s="2"/>
      <c r="AC37517" s="2"/>
      <c r="AD37517" s="2"/>
      <c r="AE37517" s="2"/>
      <c r="AF37517" s="2"/>
      <c r="AG37517" s="2"/>
      <c r="AH37517" s="2"/>
      <c r="AI37517" s="2"/>
      <c r="AJ37517" s="2"/>
      <c r="AK37517" s="2"/>
      <c r="AL37517" s="2"/>
      <c r="AM37517" s="2"/>
      <c r="AN37517" s="2"/>
      <c r="AO37517" s="2"/>
      <c r="AP37517" s="2"/>
      <c r="AQ37517" s="2"/>
      <c r="AR37517" s="2"/>
      <c r="AS37517" s="2"/>
      <c r="AT37517" s="2"/>
      <c r="AU37517" s="2"/>
    </row>
    <row r="37518" spans="1:47" x14ac:dyDescent="0.45">
      <c r="A37518" t="s">
        <v>56</v>
      </c>
      <c r="B37518" t="s">
        <v>58234</v>
      </c>
      <c r="C37518" s="1">
        <v>14987128002037</v>
      </c>
      <c r="D37518" s="1">
        <v>1000</v>
      </c>
      <c r="E37518" t="s">
        <v>53</v>
      </c>
      <c r="F37518">
        <v>1000</v>
      </c>
      <c r="G37518" t="s">
        <v>53</v>
      </c>
      <c r="H37518" t="s">
        <v>50</v>
      </c>
      <c r="I37518" t="s">
        <v>58231</v>
      </c>
      <c r="J37518" t="s">
        <v>58232</v>
      </c>
      <c r="K37518" t="s">
        <v>58231</v>
      </c>
      <c r="M37518" t="s">
        <v>1654</v>
      </c>
      <c r="N37518" t="s">
        <v>51</v>
      </c>
      <c r="R37518" t="s">
        <v>83320</v>
      </c>
      <c r="V37518">
        <v>4987128911516</v>
      </c>
      <c r="X37518">
        <v>24987128002034</v>
      </c>
    </row>
    <row r="37519" spans="1:47" x14ac:dyDescent="0.45">
      <c r="A37519" s="2" t="s">
        <v>86</v>
      </c>
      <c r="B37519" s="2" t="s">
        <v>31418</v>
      </c>
      <c r="C37519" s="3">
        <v>14987087022923</v>
      </c>
      <c r="D37519" s="3">
        <v>100</v>
      </c>
      <c r="E37519" s="2" t="s">
        <v>87</v>
      </c>
      <c r="F37519" s="2">
        <v>10</v>
      </c>
      <c r="G37519" s="2" t="s">
        <v>87</v>
      </c>
      <c r="H37519" s="2" t="s">
        <v>84</v>
      </c>
      <c r="I37519" s="2" t="s">
        <v>31415</v>
      </c>
      <c r="J37519" s="2" t="s">
        <v>31416</v>
      </c>
      <c r="K37519" s="2" t="s">
        <v>31415</v>
      </c>
      <c r="L37519" s="2"/>
      <c r="M37519" s="2" t="s">
        <v>83</v>
      </c>
      <c r="N37519" s="2" t="s">
        <v>85</v>
      </c>
      <c r="O37519" s="2"/>
      <c r="P37519" s="2"/>
      <c r="Q37519" s="2"/>
      <c r="R37519" s="2" t="s">
        <v>83320</v>
      </c>
      <c r="S37519" s="2"/>
      <c r="T37519" s="2"/>
      <c r="U37519" s="3"/>
      <c r="V37519" s="2">
        <v>4987087037579</v>
      </c>
      <c r="W37519" s="3"/>
      <c r="X37519" s="2">
        <v>24987087022920</v>
      </c>
      <c r="Y37519" s="2"/>
      <c r="Z37519" s="2"/>
      <c r="AA37519" s="2"/>
      <c r="AB37519" s="2"/>
      <c r="AC37519" s="2"/>
      <c r="AD37519" s="2"/>
      <c r="AE37519" s="2"/>
      <c r="AF37519" s="2"/>
      <c r="AG37519" s="2"/>
      <c r="AH37519" s="2"/>
      <c r="AI37519" s="2"/>
      <c r="AJ37519" s="2"/>
      <c r="AK37519" s="2"/>
      <c r="AL37519" s="2"/>
      <c r="AM37519" s="2"/>
      <c r="AN37519" s="2"/>
      <c r="AO37519" s="2"/>
      <c r="AP37519" s="2"/>
      <c r="AQ37519" s="2"/>
      <c r="AR37519" s="2"/>
      <c r="AS37519" s="2"/>
      <c r="AT37519" s="2"/>
      <c r="AU37519" s="2"/>
    </row>
    <row r="37520" spans="1:47" x14ac:dyDescent="0.45">
      <c r="A37520" t="s">
        <v>86</v>
      </c>
      <c r="B37520" t="s">
        <v>31417</v>
      </c>
      <c r="C37520" s="1">
        <v>14987087022909</v>
      </c>
      <c r="D37520" s="1">
        <v>50</v>
      </c>
      <c r="E37520" t="s">
        <v>87</v>
      </c>
      <c r="F37520">
        <v>5</v>
      </c>
      <c r="G37520" t="s">
        <v>87</v>
      </c>
      <c r="H37520" t="s">
        <v>84</v>
      </c>
      <c r="I37520" t="s">
        <v>31415</v>
      </c>
      <c r="J37520" t="s">
        <v>31416</v>
      </c>
      <c r="K37520" t="s">
        <v>31415</v>
      </c>
      <c r="M37520" t="s">
        <v>83</v>
      </c>
      <c r="N37520" t="s">
        <v>85</v>
      </c>
      <c r="R37520" t="s">
        <v>83320</v>
      </c>
      <c r="V37520">
        <v>4987087037562</v>
      </c>
      <c r="X37520">
        <v>24987087022906</v>
      </c>
    </row>
    <row r="37521" spans="1:47" x14ac:dyDescent="0.45">
      <c r="A37521" s="2" t="s">
        <v>86</v>
      </c>
      <c r="B37521" s="2" t="s">
        <v>31421</v>
      </c>
      <c r="C37521" s="3">
        <v>14987087022954</v>
      </c>
      <c r="D37521" s="3">
        <v>100</v>
      </c>
      <c r="E37521" s="2" t="s">
        <v>87</v>
      </c>
      <c r="F37521" s="2">
        <v>10</v>
      </c>
      <c r="G37521" s="2" t="s">
        <v>87</v>
      </c>
      <c r="H37521" s="2" t="s">
        <v>84</v>
      </c>
      <c r="I37521" s="2" t="s">
        <v>31419</v>
      </c>
      <c r="J37521" s="2" t="s">
        <v>31420</v>
      </c>
      <c r="K37521" s="2" t="s">
        <v>31419</v>
      </c>
      <c r="L37521" s="2"/>
      <c r="M37521" s="2" t="s">
        <v>83</v>
      </c>
      <c r="N37521" s="2" t="s">
        <v>85</v>
      </c>
      <c r="O37521" s="2"/>
      <c r="P37521" s="2"/>
      <c r="Q37521" s="2"/>
      <c r="R37521" s="2" t="s">
        <v>83320</v>
      </c>
      <c r="S37521" s="2"/>
      <c r="T37521" s="2"/>
      <c r="U37521" s="3"/>
      <c r="V37521" s="2">
        <v>4987087037593</v>
      </c>
      <c r="W37521" s="3"/>
      <c r="X37521" s="2">
        <v>24987087022951</v>
      </c>
      <c r="Y37521" s="2"/>
      <c r="Z37521" s="2"/>
      <c r="AA37521" s="2"/>
      <c r="AB37521" s="2"/>
      <c r="AC37521" s="2"/>
      <c r="AD37521" s="2"/>
      <c r="AE37521" s="2"/>
      <c r="AF37521" s="2"/>
      <c r="AG37521" s="2"/>
      <c r="AH37521" s="2"/>
      <c r="AI37521" s="2"/>
      <c r="AJ37521" s="2"/>
      <c r="AK37521" s="2"/>
      <c r="AL37521" s="2"/>
      <c r="AM37521" s="2"/>
      <c r="AN37521" s="2"/>
      <c r="AO37521" s="2"/>
      <c r="AP37521" s="2"/>
      <c r="AQ37521" s="2"/>
      <c r="AR37521" s="2"/>
      <c r="AS37521" s="2"/>
      <c r="AT37521" s="2"/>
      <c r="AU37521" s="2"/>
    </row>
    <row r="37522" spans="1:47" x14ac:dyDescent="0.45">
      <c r="A37522" t="s">
        <v>1236</v>
      </c>
      <c r="B37522" t="s">
        <v>31426</v>
      </c>
      <c r="C37522" s="1">
        <v>14987087029496</v>
      </c>
      <c r="D37522" s="1">
        <v>200</v>
      </c>
      <c r="E37522" t="s">
        <v>87</v>
      </c>
      <c r="F37522">
        <v>200</v>
      </c>
      <c r="G37522" t="s">
        <v>87</v>
      </c>
      <c r="H37522" t="s">
        <v>84</v>
      </c>
      <c r="I37522" t="s">
        <v>31422</v>
      </c>
      <c r="J37522" t="s">
        <v>31423</v>
      </c>
      <c r="K37522" t="s">
        <v>31422</v>
      </c>
      <c r="M37522" t="s">
        <v>83</v>
      </c>
      <c r="N37522" t="s">
        <v>85</v>
      </c>
      <c r="R37522" t="s">
        <v>83320</v>
      </c>
      <c r="V37522">
        <v>4987087037555</v>
      </c>
      <c r="X37522">
        <v>24987087029493</v>
      </c>
    </row>
    <row r="37523" spans="1:47" x14ac:dyDescent="0.45">
      <c r="A37523" s="2" t="s">
        <v>86</v>
      </c>
      <c r="B37523" s="2" t="s">
        <v>31425</v>
      </c>
      <c r="C37523" s="3">
        <v>14987087022879</v>
      </c>
      <c r="D37523" s="3">
        <v>100</v>
      </c>
      <c r="E37523" s="2" t="s">
        <v>87</v>
      </c>
      <c r="F37523" s="2">
        <v>10</v>
      </c>
      <c r="G37523" s="2" t="s">
        <v>87</v>
      </c>
      <c r="H37523" s="2" t="s">
        <v>84</v>
      </c>
      <c r="I37523" s="2" t="s">
        <v>31422</v>
      </c>
      <c r="J37523" s="2" t="s">
        <v>31423</v>
      </c>
      <c r="K37523" s="2" t="s">
        <v>31422</v>
      </c>
      <c r="L37523" s="2"/>
      <c r="M37523" s="2" t="s">
        <v>83</v>
      </c>
      <c r="N37523" s="2" t="s">
        <v>85</v>
      </c>
      <c r="O37523" s="2"/>
      <c r="P37523" s="2"/>
      <c r="Q37523" s="2"/>
      <c r="R37523" s="2" t="s">
        <v>83320</v>
      </c>
      <c r="S37523" s="2"/>
      <c r="T37523" s="2"/>
      <c r="U37523" s="3"/>
      <c r="V37523" s="2">
        <v>4987087037548</v>
      </c>
      <c r="W37523" s="3"/>
      <c r="X37523" s="2">
        <v>24987087022876</v>
      </c>
      <c r="Y37523" s="2"/>
      <c r="Z37523" s="2"/>
      <c r="AA37523" s="2"/>
      <c r="AB37523" s="2"/>
      <c r="AC37523" s="2"/>
      <c r="AD37523" s="2"/>
      <c r="AE37523" s="2"/>
      <c r="AF37523" s="2"/>
      <c r="AG37523" s="2"/>
      <c r="AH37523" s="2"/>
      <c r="AI37523" s="2"/>
      <c r="AJ37523" s="2"/>
      <c r="AK37523" s="2"/>
      <c r="AL37523" s="2"/>
      <c r="AM37523" s="2"/>
      <c r="AN37523" s="2"/>
      <c r="AO37523" s="2"/>
      <c r="AP37523" s="2"/>
      <c r="AQ37523" s="2"/>
      <c r="AR37523" s="2"/>
      <c r="AS37523" s="2"/>
      <c r="AT37523" s="2"/>
      <c r="AU37523" s="2"/>
    </row>
    <row r="37524" spans="1:47" x14ac:dyDescent="0.45">
      <c r="A37524" t="s">
        <v>86</v>
      </c>
      <c r="B37524" t="s">
        <v>31425</v>
      </c>
      <c r="C37524" s="1">
        <v>14987087022886</v>
      </c>
      <c r="D37524" s="1">
        <v>500</v>
      </c>
      <c r="E37524" t="s">
        <v>87</v>
      </c>
      <c r="F37524">
        <v>10</v>
      </c>
      <c r="G37524" t="s">
        <v>87</v>
      </c>
      <c r="H37524" t="s">
        <v>84</v>
      </c>
      <c r="I37524" t="s">
        <v>31422</v>
      </c>
      <c r="J37524" t="s">
        <v>31423</v>
      </c>
      <c r="K37524" t="s">
        <v>31422</v>
      </c>
      <c r="M37524" t="s">
        <v>83</v>
      </c>
      <c r="N37524" t="s">
        <v>85</v>
      </c>
      <c r="R37524" t="s">
        <v>83320</v>
      </c>
      <c r="V37524">
        <v>4987087037548</v>
      </c>
      <c r="X37524">
        <v>24987087022883</v>
      </c>
    </row>
    <row r="37525" spans="1:47" x14ac:dyDescent="0.45">
      <c r="A37525" s="2" t="s">
        <v>86</v>
      </c>
      <c r="B37525" s="2" t="s">
        <v>31424</v>
      </c>
      <c r="C37525" s="3">
        <v>14987087022855</v>
      </c>
      <c r="D37525" s="3">
        <v>50</v>
      </c>
      <c r="E37525" s="2" t="s">
        <v>87</v>
      </c>
      <c r="F37525" s="2">
        <v>5</v>
      </c>
      <c r="G37525" s="2" t="s">
        <v>87</v>
      </c>
      <c r="H37525" s="2" t="s">
        <v>84</v>
      </c>
      <c r="I37525" s="2" t="s">
        <v>31422</v>
      </c>
      <c r="J37525" s="2" t="s">
        <v>31423</v>
      </c>
      <c r="K37525" s="2" t="s">
        <v>31422</v>
      </c>
      <c r="L37525" s="2"/>
      <c r="M37525" s="2" t="s">
        <v>83</v>
      </c>
      <c r="N37525" s="2" t="s">
        <v>85</v>
      </c>
      <c r="O37525" s="2"/>
      <c r="P37525" s="2"/>
      <c r="Q37525" s="2"/>
      <c r="R37525" s="2" t="s">
        <v>83320</v>
      </c>
      <c r="S37525" s="2"/>
      <c r="T37525" s="2"/>
      <c r="U37525" s="3"/>
      <c r="V37525" s="2">
        <v>4987087037531</v>
      </c>
      <c r="W37525" s="3"/>
      <c r="X37525" s="2">
        <v>24987087022852</v>
      </c>
      <c r="Y37525" s="2"/>
      <c r="Z37525" s="2"/>
      <c r="AA37525" s="2"/>
      <c r="AB37525" s="2"/>
      <c r="AC37525" s="2"/>
      <c r="AD37525" s="2"/>
      <c r="AE37525" s="2"/>
      <c r="AF37525" s="2"/>
      <c r="AG37525" s="2"/>
      <c r="AH37525" s="2"/>
      <c r="AI37525" s="2"/>
      <c r="AJ37525" s="2"/>
      <c r="AK37525" s="2"/>
      <c r="AL37525" s="2"/>
      <c r="AM37525" s="2"/>
      <c r="AN37525" s="2"/>
      <c r="AO37525" s="2"/>
      <c r="AP37525" s="2"/>
      <c r="AQ37525" s="2"/>
      <c r="AR37525" s="2"/>
      <c r="AS37525" s="2"/>
      <c r="AT37525" s="2"/>
      <c r="AU37525" s="2"/>
    </row>
    <row r="37526" spans="1:47" x14ac:dyDescent="0.45">
      <c r="A37526" t="s">
        <v>86</v>
      </c>
      <c r="B37526" t="s">
        <v>31424</v>
      </c>
      <c r="C37526" s="1">
        <v>14987087022862</v>
      </c>
      <c r="D37526" s="1">
        <v>250</v>
      </c>
      <c r="E37526" t="s">
        <v>87</v>
      </c>
      <c r="F37526">
        <v>5</v>
      </c>
      <c r="G37526" t="s">
        <v>87</v>
      </c>
      <c r="H37526" t="s">
        <v>84</v>
      </c>
      <c r="I37526" t="s">
        <v>31422</v>
      </c>
      <c r="J37526" t="s">
        <v>31423</v>
      </c>
      <c r="K37526" t="s">
        <v>31422</v>
      </c>
      <c r="M37526" t="s">
        <v>83</v>
      </c>
      <c r="N37526" t="s">
        <v>85</v>
      </c>
      <c r="R37526" t="s">
        <v>83320</v>
      </c>
      <c r="V37526">
        <v>4987087037531</v>
      </c>
      <c r="X37526">
        <v>24987087022869</v>
      </c>
    </row>
    <row r="37527" spans="1:47" x14ac:dyDescent="0.45">
      <c r="A37527" s="2" t="s">
        <v>16</v>
      </c>
      <c r="B37527" s="2" t="s">
        <v>65851</v>
      </c>
      <c r="C37527" s="3">
        <v>14987376266915</v>
      </c>
      <c r="D37527" s="3">
        <v>50</v>
      </c>
      <c r="E37527" s="2" t="s">
        <v>448</v>
      </c>
      <c r="F37527" s="2">
        <v>1</v>
      </c>
      <c r="G37527" s="2" t="s">
        <v>448</v>
      </c>
      <c r="H37527" s="2" t="s">
        <v>14</v>
      </c>
      <c r="I37527" s="2" t="s">
        <v>65849</v>
      </c>
      <c r="J37527" s="2" t="s">
        <v>65850</v>
      </c>
      <c r="K37527" s="2" t="s">
        <v>65849</v>
      </c>
      <c r="L37527" s="2">
        <v>20180331</v>
      </c>
      <c r="M37527" s="2" t="s">
        <v>60639</v>
      </c>
      <c r="N37527" s="2" t="s">
        <v>15</v>
      </c>
      <c r="O37527" s="2"/>
      <c r="P37527" s="2"/>
      <c r="Q37527" s="2"/>
      <c r="R37527" s="2" t="s">
        <v>83320</v>
      </c>
      <c r="S37527" s="2"/>
      <c r="T37527" s="2"/>
      <c r="U37527" s="3"/>
      <c r="V37527" s="2">
        <v>4987376266994</v>
      </c>
      <c r="W37527" s="3"/>
      <c r="X37527" s="2"/>
      <c r="Y37527" s="2">
        <v>20180300</v>
      </c>
      <c r="Z37527" s="2"/>
      <c r="AA37527" s="2"/>
      <c r="AB37527" s="2"/>
      <c r="AC37527" s="2"/>
      <c r="AD37527" s="2"/>
      <c r="AE37527" s="2"/>
      <c r="AF37527" s="2"/>
      <c r="AG37527" s="2"/>
      <c r="AH37527" s="2"/>
      <c r="AI37527" s="2"/>
      <c r="AJ37527" s="2"/>
      <c r="AK37527" s="2"/>
      <c r="AL37527" s="2"/>
      <c r="AM37527" s="2"/>
      <c r="AN37527" s="2"/>
      <c r="AO37527" s="2"/>
      <c r="AP37527" s="2"/>
      <c r="AQ37527" s="2"/>
      <c r="AR37527" s="2"/>
      <c r="AS37527" s="2"/>
      <c r="AT37527" s="2"/>
      <c r="AU37527" s="2"/>
    </row>
    <row r="37528" spans="1:47" x14ac:dyDescent="0.45">
      <c r="A37528" t="s">
        <v>86</v>
      </c>
      <c r="B37528" t="s">
        <v>42405</v>
      </c>
      <c r="C37528" s="1">
        <v>14987084154146</v>
      </c>
      <c r="D37528" s="1">
        <v>50</v>
      </c>
      <c r="E37528" t="s">
        <v>37</v>
      </c>
      <c r="F37528">
        <v>5</v>
      </c>
      <c r="G37528" t="s">
        <v>37</v>
      </c>
      <c r="H37528" t="s">
        <v>84</v>
      </c>
      <c r="I37528" t="s">
        <v>42403</v>
      </c>
      <c r="J37528" t="s">
        <v>42404</v>
      </c>
      <c r="K37528" t="s">
        <v>42403</v>
      </c>
      <c r="M37528" t="s">
        <v>5559</v>
      </c>
      <c r="N37528" t="s">
        <v>1126</v>
      </c>
      <c r="R37528" t="s">
        <v>83320</v>
      </c>
      <c r="V37528">
        <v>4987084000385</v>
      </c>
      <c r="X37528">
        <v>24987084154143</v>
      </c>
    </row>
    <row r="37529" spans="1:47" x14ac:dyDescent="0.45">
      <c r="A37529" s="2" t="s">
        <v>86</v>
      </c>
      <c r="B37529" s="2" t="s">
        <v>42405</v>
      </c>
      <c r="C37529" s="3">
        <v>14987084154160</v>
      </c>
      <c r="D37529" s="3">
        <v>250</v>
      </c>
      <c r="E37529" s="2" t="s">
        <v>37</v>
      </c>
      <c r="F37529" s="2">
        <v>5</v>
      </c>
      <c r="G37529" s="2" t="s">
        <v>37</v>
      </c>
      <c r="H37529" s="2" t="s">
        <v>84</v>
      </c>
      <c r="I37529" s="2" t="s">
        <v>42403</v>
      </c>
      <c r="J37529" s="2" t="s">
        <v>42404</v>
      </c>
      <c r="K37529" s="2" t="s">
        <v>42403</v>
      </c>
      <c r="L37529" s="2"/>
      <c r="M37529" s="2" t="s">
        <v>5559</v>
      </c>
      <c r="N37529" s="2" t="s">
        <v>1126</v>
      </c>
      <c r="O37529" s="2"/>
      <c r="P37529" s="2"/>
      <c r="Q37529" s="2"/>
      <c r="R37529" s="2" t="s">
        <v>83320</v>
      </c>
      <c r="S37529" s="2"/>
      <c r="T37529" s="2"/>
      <c r="U37529" s="3"/>
      <c r="V37529" s="2">
        <v>4987084000385</v>
      </c>
      <c r="W37529" s="3"/>
      <c r="X37529" s="2">
        <v>24987084154167</v>
      </c>
      <c r="Y37529" s="2">
        <v>20250630</v>
      </c>
      <c r="Z37529" s="2"/>
      <c r="AA37529" s="2"/>
      <c r="AB37529" s="2"/>
      <c r="AC37529" s="2"/>
      <c r="AD37529" s="2"/>
      <c r="AE37529" s="2"/>
      <c r="AF37529" s="2"/>
      <c r="AG37529" s="2"/>
      <c r="AH37529" s="2"/>
      <c r="AI37529" s="2"/>
      <c r="AJ37529" s="2"/>
      <c r="AK37529" s="2"/>
      <c r="AL37529" s="2"/>
      <c r="AM37529" s="2"/>
      <c r="AN37529" s="2"/>
      <c r="AO37529" s="2"/>
      <c r="AP37529" s="2"/>
      <c r="AQ37529" s="2"/>
      <c r="AR37529" s="2"/>
      <c r="AS37529" s="2"/>
      <c r="AT37529" s="2"/>
      <c r="AU37529" s="2"/>
    </row>
    <row r="37530" spans="1:47" x14ac:dyDescent="0.45">
      <c r="A37530" t="s">
        <v>86</v>
      </c>
      <c r="B37530" t="s">
        <v>42408</v>
      </c>
      <c r="C37530" s="1">
        <v>14987084154245</v>
      </c>
      <c r="D37530" s="1">
        <v>50</v>
      </c>
      <c r="E37530" t="s">
        <v>37</v>
      </c>
      <c r="F37530">
        <v>5</v>
      </c>
      <c r="G37530" t="s">
        <v>37</v>
      </c>
      <c r="H37530" t="s">
        <v>84</v>
      </c>
      <c r="I37530" t="s">
        <v>42406</v>
      </c>
      <c r="J37530" t="s">
        <v>42407</v>
      </c>
      <c r="K37530" t="s">
        <v>42406</v>
      </c>
      <c r="M37530" t="s">
        <v>2410</v>
      </c>
      <c r="N37530" t="s">
        <v>1126</v>
      </c>
      <c r="R37530" t="s">
        <v>83320</v>
      </c>
      <c r="V37530">
        <v>4987084000392</v>
      </c>
      <c r="X37530">
        <v>24987084154242</v>
      </c>
    </row>
    <row r="37531" spans="1:47" x14ac:dyDescent="0.45">
      <c r="A37531" s="2" t="s">
        <v>86</v>
      </c>
      <c r="B37531" s="2" t="s">
        <v>42408</v>
      </c>
      <c r="C37531" s="3">
        <v>14987084154269</v>
      </c>
      <c r="D37531" s="3">
        <v>250</v>
      </c>
      <c r="E37531" s="2" t="s">
        <v>37</v>
      </c>
      <c r="F37531" s="2">
        <v>5</v>
      </c>
      <c r="G37531" s="2" t="s">
        <v>37</v>
      </c>
      <c r="H37531" s="2" t="s">
        <v>84</v>
      </c>
      <c r="I37531" s="2" t="s">
        <v>42406</v>
      </c>
      <c r="J37531" s="2" t="s">
        <v>42407</v>
      </c>
      <c r="K37531" s="2" t="s">
        <v>42406</v>
      </c>
      <c r="L37531" s="2"/>
      <c r="M37531" s="2" t="s">
        <v>2410</v>
      </c>
      <c r="N37531" s="2" t="s">
        <v>1126</v>
      </c>
      <c r="O37531" s="2"/>
      <c r="P37531" s="2"/>
      <c r="Q37531" s="2"/>
      <c r="R37531" s="2" t="s">
        <v>83320</v>
      </c>
      <c r="S37531" s="2"/>
      <c r="T37531" s="2"/>
      <c r="U37531" s="3"/>
      <c r="V37531" s="2">
        <v>4987084000392</v>
      </c>
      <c r="W37531" s="3"/>
      <c r="X37531" s="2">
        <v>24987084154266</v>
      </c>
      <c r="Y37531" s="2">
        <v>20250630</v>
      </c>
      <c r="Z37531" s="2"/>
      <c r="AA37531" s="2"/>
      <c r="AB37531" s="2"/>
      <c r="AC37531" s="2"/>
      <c r="AD37531" s="2"/>
      <c r="AE37531" s="2"/>
      <c r="AF37531" s="2"/>
      <c r="AG37531" s="2"/>
      <c r="AH37531" s="2"/>
      <c r="AI37531" s="2"/>
      <c r="AJ37531" s="2"/>
      <c r="AK37531" s="2"/>
      <c r="AL37531" s="2"/>
      <c r="AM37531" s="2"/>
      <c r="AN37531" s="2"/>
      <c r="AO37531" s="2"/>
      <c r="AP37531" s="2"/>
      <c r="AQ37531" s="2"/>
      <c r="AR37531" s="2"/>
      <c r="AS37531" s="2"/>
      <c r="AT37531" s="2"/>
      <c r="AU37531" s="2"/>
    </row>
    <row r="37532" spans="1:47" x14ac:dyDescent="0.45">
      <c r="A37532" t="s">
        <v>86</v>
      </c>
      <c r="B37532" t="s">
        <v>55203</v>
      </c>
      <c r="C37532" s="1">
        <v>14987136119383</v>
      </c>
      <c r="D37532" s="1">
        <v>30</v>
      </c>
      <c r="E37532" t="s">
        <v>448</v>
      </c>
      <c r="F37532">
        <v>1</v>
      </c>
      <c r="G37532" t="s">
        <v>448</v>
      </c>
      <c r="H37532" t="s">
        <v>84</v>
      </c>
      <c r="I37532" t="s">
        <v>55200</v>
      </c>
      <c r="J37532" t="s">
        <v>55201</v>
      </c>
      <c r="K37532" t="s">
        <v>55200</v>
      </c>
      <c r="M37532" t="s">
        <v>55202</v>
      </c>
      <c r="N37532" t="s">
        <v>15</v>
      </c>
      <c r="R37532" t="s">
        <v>83324</v>
      </c>
      <c r="V37532">
        <v>4987136590017</v>
      </c>
      <c r="X37532">
        <v>24987136119380</v>
      </c>
    </row>
    <row r="37533" spans="1:47" x14ac:dyDescent="0.45">
      <c r="A37533" s="2" t="s">
        <v>86</v>
      </c>
      <c r="B37533" s="2" t="s">
        <v>31893</v>
      </c>
      <c r="C37533" s="3">
        <v>14987042321542</v>
      </c>
      <c r="D37533" s="3">
        <v>300</v>
      </c>
      <c r="E37533" s="2" t="s">
        <v>421</v>
      </c>
      <c r="F37533" s="2">
        <v>6</v>
      </c>
      <c r="G37533" s="2" t="s">
        <v>421</v>
      </c>
      <c r="H37533" s="2" t="s">
        <v>84</v>
      </c>
      <c r="I37533" s="2" t="s">
        <v>31891</v>
      </c>
      <c r="J37533" s="2" t="s">
        <v>31892</v>
      </c>
      <c r="K37533" s="2" t="s">
        <v>31891</v>
      </c>
      <c r="L37533" s="2">
        <v>20250331</v>
      </c>
      <c r="M37533" s="2" t="s">
        <v>6036</v>
      </c>
      <c r="N37533" s="2" t="s">
        <v>3817</v>
      </c>
      <c r="O37533" s="2"/>
      <c r="P37533" s="2"/>
      <c r="Q37533" s="2"/>
      <c r="R37533" s="2" t="s">
        <v>83320</v>
      </c>
      <c r="S37533" s="2"/>
      <c r="T37533" s="2"/>
      <c r="U37533" s="3"/>
      <c r="V37533" s="2">
        <v>4987042321750</v>
      </c>
      <c r="W37533" s="3"/>
      <c r="X37533" s="2"/>
      <c r="Y37533" s="2"/>
      <c r="Z37533" s="2"/>
      <c r="AA37533" s="2"/>
      <c r="AB37533" s="2"/>
      <c r="AC37533" s="2"/>
      <c r="AD37533" s="2"/>
      <c r="AE37533" s="2"/>
      <c r="AF37533" s="2"/>
      <c r="AG37533" s="2"/>
      <c r="AH37533" s="2"/>
      <c r="AI37533" s="2"/>
      <c r="AJ37533" s="2"/>
      <c r="AK37533" s="2"/>
      <c r="AL37533" s="2"/>
      <c r="AM37533" s="2"/>
      <c r="AN37533" s="2"/>
      <c r="AO37533" s="2"/>
      <c r="AP37533" s="2"/>
      <c r="AQ37533" s="2"/>
      <c r="AR37533" s="2"/>
      <c r="AS37533" s="2"/>
      <c r="AT37533" s="2"/>
      <c r="AU37533" s="2"/>
    </row>
    <row r="37534" spans="1:47" x14ac:dyDescent="0.45">
      <c r="A37534" t="s">
        <v>86</v>
      </c>
      <c r="B37534" t="s">
        <v>31893</v>
      </c>
      <c r="C37534" s="1">
        <v>14987758011980</v>
      </c>
      <c r="D37534" s="1">
        <v>300</v>
      </c>
      <c r="E37534" t="s">
        <v>421</v>
      </c>
      <c r="F37534">
        <v>6</v>
      </c>
      <c r="G37534" t="s">
        <v>421</v>
      </c>
      <c r="H37534" t="s">
        <v>84</v>
      </c>
      <c r="I37534" t="s">
        <v>31891</v>
      </c>
      <c r="J37534" t="s">
        <v>31892</v>
      </c>
      <c r="K37534" t="s">
        <v>31891</v>
      </c>
      <c r="L37534">
        <v>20250331</v>
      </c>
      <c r="M37534" t="s">
        <v>6036</v>
      </c>
      <c r="N37534" t="s">
        <v>3817</v>
      </c>
      <c r="R37534" t="s">
        <v>83320</v>
      </c>
      <c r="V37534">
        <v>4987758032919</v>
      </c>
    </row>
    <row r="37535" spans="1:47" x14ac:dyDescent="0.45">
      <c r="A37535" s="2" t="s">
        <v>86</v>
      </c>
      <c r="B37535" s="2" t="s">
        <v>31893</v>
      </c>
      <c r="C37535" s="3">
        <v>14987758011997</v>
      </c>
      <c r="D37535" s="3">
        <v>600</v>
      </c>
      <c r="E37535" s="2" t="s">
        <v>421</v>
      </c>
      <c r="F37535" s="2">
        <v>6</v>
      </c>
      <c r="G37535" s="2" t="s">
        <v>421</v>
      </c>
      <c r="H37535" s="2" t="s">
        <v>84</v>
      </c>
      <c r="I37535" s="2" t="s">
        <v>31891</v>
      </c>
      <c r="J37535" s="2" t="s">
        <v>31892</v>
      </c>
      <c r="K37535" s="2" t="s">
        <v>31891</v>
      </c>
      <c r="L37535" s="2">
        <v>20250331</v>
      </c>
      <c r="M37535" s="2" t="s">
        <v>6036</v>
      </c>
      <c r="N37535" s="2" t="s">
        <v>3817</v>
      </c>
      <c r="O37535" s="2"/>
      <c r="P37535" s="2"/>
      <c r="Q37535" s="2"/>
      <c r="R37535" s="2" t="s">
        <v>83320</v>
      </c>
      <c r="S37535" s="2"/>
      <c r="T37535" s="2"/>
      <c r="U37535" s="3"/>
      <c r="V37535" s="2">
        <v>4987758032919</v>
      </c>
      <c r="W37535" s="3"/>
      <c r="X37535" s="2"/>
      <c r="Y37535" s="2"/>
      <c r="Z37535" s="2"/>
      <c r="AA37535" s="2"/>
      <c r="AB37535" s="2"/>
      <c r="AC37535" s="2"/>
      <c r="AD37535" s="2"/>
      <c r="AE37535" s="2"/>
      <c r="AF37535" s="2"/>
      <c r="AG37535" s="2"/>
      <c r="AH37535" s="2"/>
      <c r="AI37535" s="2"/>
      <c r="AJ37535" s="2"/>
      <c r="AK37535" s="2"/>
      <c r="AL37535" s="2"/>
      <c r="AM37535" s="2"/>
      <c r="AN37535" s="2"/>
      <c r="AO37535" s="2"/>
      <c r="AP37535" s="2"/>
      <c r="AQ37535" s="2"/>
      <c r="AR37535" s="2"/>
      <c r="AS37535" s="2"/>
      <c r="AT37535" s="2"/>
      <c r="AU37535" s="2"/>
    </row>
    <row r="37536" spans="1:47" x14ac:dyDescent="0.45">
      <c r="A37536" t="s">
        <v>86</v>
      </c>
      <c r="B37536" t="s">
        <v>81222</v>
      </c>
      <c r="C37536" s="1">
        <v>14987235013643</v>
      </c>
      <c r="D37536" s="1">
        <v>140</v>
      </c>
      <c r="E37536" t="s">
        <v>421</v>
      </c>
      <c r="F37536">
        <v>7</v>
      </c>
      <c r="G37536" t="s">
        <v>421</v>
      </c>
      <c r="H37536" t="s">
        <v>84</v>
      </c>
      <c r="I37536" t="s">
        <v>81220</v>
      </c>
      <c r="J37536" t="s">
        <v>81221</v>
      </c>
      <c r="K37536" t="s">
        <v>81220</v>
      </c>
      <c r="M37536" t="s">
        <v>16603</v>
      </c>
      <c r="N37536" t="s">
        <v>3817</v>
      </c>
      <c r="R37536" t="s">
        <v>83320</v>
      </c>
      <c r="V37536">
        <v>4987235113643</v>
      </c>
      <c r="X37536">
        <v>24987235013640</v>
      </c>
    </row>
    <row r="37537" spans="1:47" x14ac:dyDescent="0.45">
      <c r="A37537" s="2" t="s">
        <v>86</v>
      </c>
      <c r="B37537" s="2" t="s">
        <v>81222</v>
      </c>
      <c r="C37537" s="3">
        <v>14987235013650</v>
      </c>
      <c r="D37537" s="3">
        <v>700</v>
      </c>
      <c r="E37537" s="2" t="s">
        <v>421</v>
      </c>
      <c r="F37537" s="2">
        <v>7</v>
      </c>
      <c r="G37537" s="2" t="s">
        <v>421</v>
      </c>
      <c r="H37537" s="2" t="s">
        <v>84</v>
      </c>
      <c r="I37537" s="2" t="s">
        <v>81220</v>
      </c>
      <c r="J37537" s="2" t="s">
        <v>81221</v>
      </c>
      <c r="K37537" s="2" t="s">
        <v>81220</v>
      </c>
      <c r="L37537" s="2"/>
      <c r="M37537" s="2" t="s">
        <v>16603</v>
      </c>
      <c r="N37537" s="2" t="s">
        <v>3817</v>
      </c>
      <c r="O37537" s="2"/>
      <c r="P37537" s="2"/>
      <c r="Q37537" s="2"/>
      <c r="R37537" s="2" t="s">
        <v>83320</v>
      </c>
      <c r="S37537" s="2"/>
      <c r="T37537" s="2"/>
      <c r="U37537" s="3"/>
      <c r="V37537" s="2">
        <v>4987235113643</v>
      </c>
      <c r="W37537" s="3"/>
      <c r="X37537" s="2">
        <v>24987235013657</v>
      </c>
      <c r="Y37537" s="2"/>
      <c r="Z37537" s="2"/>
      <c r="AA37537" s="2"/>
      <c r="AB37537" s="2"/>
      <c r="AC37537" s="2"/>
      <c r="AD37537" s="2"/>
      <c r="AE37537" s="2"/>
      <c r="AF37537" s="2"/>
      <c r="AG37537" s="2"/>
      <c r="AH37537" s="2"/>
      <c r="AI37537" s="2"/>
      <c r="AJ37537" s="2"/>
      <c r="AK37537" s="2"/>
      <c r="AL37537" s="2"/>
      <c r="AM37537" s="2"/>
      <c r="AN37537" s="2"/>
      <c r="AO37537" s="2"/>
      <c r="AP37537" s="2"/>
      <c r="AQ37537" s="2"/>
      <c r="AR37537" s="2"/>
      <c r="AS37537" s="2"/>
      <c r="AT37537" s="2"/>
      <c r="AU37537" s="2"/>
    </row>
    <row r="37538" spans="1:47" x14ac:dyDescent="0.45">
      <c r="A37538" t="s">
        <v>86</v>
      </c>
      <c r="B37538" t="s">
        <v>81225</v>
      </c>
      <c r="C37538" s="1">
        <v>14987235013667</v>
      </c>
      <c r="D37538" s="1">
        <v>140</v>
      </c>
      <c r="E37538" t="s">
        <v>421</v>
      </c>
      <c r="F37538">
        <v>7</v>
      </c>
      <c r="G37538" t="s">
        <v>421</v>
      </c>
      <c r="H37538" t="s">
        <v>84</v>
      </c>
      <c r="I37538" t="s">
        <v>81223</v>
      </c>
      <c r="J37538" t="s">
        <v>81224</v>
      </c>
      <c r="K37538" t="s">
        <v>81223</v>
      </c>
      <c r="M37538" t="s">
        <v>6036</v>
      </c>
      <c r="N37538" t="s">
        <v>3817</v>
      </c>
      <c r="R37538" t="s">
        <v>83320</v>
      </c>
      <c r="V37538">
        <v>4987235113667</v>
      </c>
      <c r="X37538">
        <v>24987235013664</v>
      </c>
    </row>
    <row r="37539" spans="1:47" x14ac:dyDescent="0.45">
      <c r="A37539" s="2" t="s">
        <v>86</v>
      </c>
      <c r="B37539" s="2" t="s">
        <v>81225</v>
      </c>
      <c r="C37539" s="3">
        <v>14987235013674</v>
      </c>
      <c r="D37539" s="3">
        <v>560</v>
      </c>
      <c r="E37539" s="2" t="s">
        <v>421</v>
      </c>
      <c r="F37539" s="2">
        <v>7</v>
      </c>
      <c r="G37539" s="2" t="s">
        <v>421</v>
      </c>
      <c r="H37539" s="2" t="s">
        <v>84</v>
      </c>
      <c r="I37539" s="2" t="s">
        <v>81223</v>
      </c>
      <c r="J37539" s="2" t="s">
        <v>81224</v>
      </c>
      <c r="K37539" s="2" t="s">
        <v>81223</v>
      </c>
      <c r="L37539" s="2"/>
      <c r="M37539" s="2" t="s">
        <v>6036</v>
      </c>
      <c r="N37539" s="2" t="s">
        <v>3817</v>
      </c>
      <c r="O37539" s="2"/>
      <c r="P37539" s="2"/>
      <c r="Q37539" s="2"/>
      <c r="R37539" s="2" t="s">
        <v>83320</v>
      </c>
      <c r="S37539" s="2"/>
      <c r="T37539" s="2"/>
      <c r="U37539" s="3"/>
      <c r="V37539" s="2">
        <v>4987235113667</v>
      </c>
      <c r="W37539" s="3"/>
      <c r="X37539" s="2">
        <v>24987235013671</v>
      </c>
      <c r="Y37539" s="2"/>
      <c r="Z37539" s="2"/>
      <c r="AA37539" s="2"/>
      <c r="AB37539" s="2"/>
      <c r="AC37539" s="2"/>
      <c r="AD37539" s="2"/>
      <c r="AE37539" s="2"/>
      <c r="AF37539" s="2"/>
      <c r="AG37539" s="2"/>
      <c r="AH37539" s="2"/>
      <c r="AI37539" s="2"/>
      <c r="AJ37539" s="2"/>
      <c r="AK37539" s="2"/>
      <c r="AL37539" s="2"/>
      <c r="AM37539" s="2"/>
      <c r="AN37539" s="2"/>
      <c r="AO37539" s="2"/>
      <c r="AP37539" s="2"/>
      <c r="AQ37539" s="2"/>
      <c r="AR37539" s="2"/>
      <c r="AS37539" s="2"/>
      <c r="AT37539" s="2"/>
      <c r="AU37539" s="2"/>
    </row>
    <row r="37540" spans="1:47" x14ac:dyDescent="0.45">
      <c r="A37540" t="s">
        <v>16</v>
      </c>
      <c r="B37540" t="s">
        <v>75012</v>
      </c>
      <c r="C37540" s="1">
        <v>14987197656117</v>
      </c>
      <c r="D37540" s="1">
        <v>10</v>
      </c>
      <c r="E37540" t="s">
        <v>566</v>
      </c>
      <c r="F37540">
        <v>1</v>
      </c>
      <c r="G37540" t="s">
        <v>566</v>
      </c>
      <c r="H37540" t="s">
        <v>14</v>
      </c>
      <c r="I37540" t="s">
        <v>75010</v>
      </c>
      <c r="J37540" t="s">
        <v>75011</v>
      </c>
      <c r="K37540" t="s">
        <v>75010</v>
      </c>
      <c r="M37540" t="s">
        <v>779</v>
      </c>
      <c r="N37540" t="s">
        <v>15</v>
      </c>
      <c r="R37540" t="s">
        <v>83320</v>
      </c>
      <c r="V37540">
        <v>4987197656011</v>
      </c>
    </row>
    <row r="37541" spans="1:47" x14ac:dyDescent="0.45">
      <c r="A37541" s="2" t="s">
        <v>52</v>
      </c>
      <c r="B37541" s="2" t="s">
        <v>27199</v>
      </c>
      <c r="C37541" s="3">
        <v>14987748002011</v>
      </c>
      <c r="D37541" s="3">
        <v>84</v>
      </c>
      <c r="E37541" s="2" t="s">
        <v>67</v>
      </c>
      <c r="F37541" s="2">
        <v>21</v>
      </c>
      <c r="G37541" s="2" t="s">
        <v>67</v>
      </c>
      <c r="H37541" s="2" t="s">
        <v>50</v>
      </c>
      <c r="I37541" s="2" t="s">
        <v>27197</v>
      </c>
      <c r="J37541" s="2" t="s">
        <v>27198</v>
      </c>
      <c r="K37541" s="2" t="s">
        <v>27197</v>
      </c>
      <c r="L37541" s="2"/>
      <c r="M37541" s="2" t="s">
        <v>104</v>
      </c>
      <c r="N37541" s="2" t="s">
        <v>67</v>
      </c>
      <c r="O37541" s="2"/>
      <c r="P37541" s="2"/>
      <c r="Q37541" s="2"/>
      <c r="R37541" s="2" t="s">
        <v>83320</v>
      </c>
      <c r="S37541" s="2"/>
      <c r="T37541" s="2"/>
      <c r="U37541" s="3"/>
      <c r="V37541" s="2">
        <v>4987748002014</v>
      </c>
      <c r="W37541" s="3"/>
      <c r="X37541" s="2"/>
      <c r="Y37541" s="2"/>
      <c r="Z37541" s="2"/>
      <c r="AA37541" s="2"/>
      <c r="AB37541" s="2"/>
      <c r="AC37541" s="2"/>
      <c r="AD37541" s="2"/>
      <c r="AE37541" s="2"/>
      <c r="AF37541" s="2"/>
      <c r="AG37541" s="2"/>
      <c r="AH37541" s="2"/>
      <c r="AI37541" s="2"/>
      <c r="AJ37541" s="2"/>
      <c r="AK37541" s="2"/>
      <c r="AL37541" s="2"/>
      <c r="AM37541" s="2"/>
      <c r="AN37541" s="2"/>
      <c r="AO37541" s="2"/>
      <c r="AP37541" s="2"/>
      <c r="AQ37541" s="2"/>
      <c r="AR37541" s="2"/>
      <c r="AS37541" s="2"/>
      <c r="AT37541" s="2"/>
      <c r="AU37541" s="2"/>
    </row>
    <row r="37542" spans="1:47" x14ac:dyDescent="0.45">
      <c r="A37542" t="s">
        <v>52</v>
      </c>
      <c r="B37542" t="s">
        <v>27199</v>
      </c>
      <c r="C37542" s="1">
        <v>14987748002011</v>
      </c>
      <c r="D37542" s="1">
        <v>84</v>
      </c>
      <c r="E37542" t="s">
        <v>67</v>
      </c>
      <c r="F37542">
        <v>21</v>
      </c>
      <c r="G37542" t="s">
        <v>67</v>
      </c>
      <c r="H37542" t="s">
        <v>50</v>
      </c>
      <c r="I37542" t="s">
        <v>27197</v>
      </c>
      <c r="J37542" t="s">
        <v>27198</v>
      </c>
      <c r="K37542" t="s">
        <v>27197</v>
      </c>
      <c r="M37542" t="s">
        <v>104</v>
      </c>
      <c r="N37542" t="s">
        <v>67</v>
      </c>
      <c r="R37542" t="s">
        <v>83320</v>
      </c>
      <c r="V37542">
        <v>4987748002021</v>
      </c>
      <c r="X37542">
        <v>24987748002018</v>
      </c>
    </row>
    <row r="37543" spans="1:47" x14ac:dyDescent="0.45">
      <c r="A37543" s="2" t="s">
        <v>86</v>
      </c>
      <c r="B37543" s="2" t="s">
        <v>72065</v>
      </c>
      <c r="C37543" s="3">
        <v>14987170006663</v>
      </c>
      <c r="D37543" s="3">
        <v>5</v>
      </c>
      <c r="E37543" s="2" t="s">
        <v>87</v>
      </c>
      <c r="F37543" s="2">
        <v>5</v>
      </c>
      <c r="G37543" s="2" t="s">
        <v>87</v>
      </c>
      <c r="H37543" s="2" t="s">
        <v>84</v>
      </c>
      <c r="I37543" s="2" t="s">
        <v>72062</v>
      </c>
      <c r="J37543" s="2" t="s">
        <v>72063</v>
      </c>
      <c r="K37543" s="2" t="s">
        <v>72062</v>
      </c>
      <c r="L37543" s="2"/>
      <c r="M37543" s="2" t="s">
        <v>72064</v>
      </c>
      <c r="N37543" s="2" t="s">
        <v>85</v>
      </c>
      <c r="O37543" s="2"/>
      <c r="P37543" s="2"/>
      <c r="Q37543" s="2"/>
      <c r="R37543" s="2" t="s">
        <v>83320</v>
      </c>
      <c r="S37543" s="2"/>
      <c r="T37543" s="2"/>
      <c r="U37543" s="3"/>
      <c r="V37543" s="2">
        <v>4987170010687</v>
      </c>
      <c r="W37543" s="3"/>
      <c r="X37543" s="2">
        <v>24987170006660</v>
      </c>
      <c r="Y37543" s="2"/>
      <c r="Z37543" s="2"/>
      <c r="AA37543" s="2"/>
      <c r="AB37543" s="2"/>
      <c r="AC37543" s="2"/>
      <c r="AD37543" s="2"/>
      <c r="AE37543" s="2"/>
      <c r="AF37543" s="2"/>
      <c r="AG37543" s="2"/>
      <c r="AH37543" s="2"/>
      <c r="AI37543" s="2"/>
      <c r="AJ37543" s="2"/>
      <c r="AK37543" s="2"/>
      <c r="AL37543" s="2"/>
      <c r="AM37543" s="2"/>
      <c r="AN37543" s="2"/>
      <c r="AO37543" s="2"/>
      <c r="AP37543" s="2"/>
      <c r="AQ37543" s="2"/>
      <c r="AR37543" s="2"/>
      <c r="AS37543" s="2"/>
      <c r="AT37543" s="2"/>
      <c r="AU37543" s="2"/>
    </row>
    <row r="37544" spans="1:47" x14ac:dyDescent="0.45">
      <c r="A37544" t="s">
        <v>16</v>
      </c>
      <c r="B37544" t="s">
        <v>72068</v>
      </c>
      <c r="C37544" s="1">
        <v>14987170006113</v>
      </c>
      <c r="D37544" s="1">
        <v>1</v>
      </c>
      <c r="E37544" t="s">
        <v>22</v>
      </c>
      <c r="F37544">
        <v>1</v>
      </c>
      <c r="G37544" t="s">
        <v>22</v>
      </c>
      <c r="H37544" t="s">
        <v>14</v>
      </c>
      <c r="I37544" t="s">
        <v>72066</v>
      </c>
      <c r="J37544" t="s">
        <v>72067</v>
      </c>
      <c r="K37544" t="s">
        <v>72066</v>
      </c>
      <c r="M37544" t="s">
        <v>12419</v>
      </c>
      <c r="N37544" t="s">
        <v>177</v>
      </c>
      <c r="R37544" t="s">
        <v>83320</v>
      </c>
      <c r="V37544">
        <v>4987170010656</v>
      </c>
      <c r="X37544">
        <v>24987170006110</v>
      </c>
    </row>
    <row r="37545" spans="1:47" x14ac:dyDescent="0.45">
      <c r="A37545" s="2" t="s">
        <v>16</v>
      </c>
      <c r="B37545" s="2" t="s">
        <v>72071</v>
      </c>
      <c r="C37545" s="3">
        <v>14987170006106</v>
      </c>
      <c r="D37545" s="3">
        <v>1</v>
      </c>
      <c r="E37545" s="2" t="s">
        <v>22</v>
      </c>
      <c r="F37545" s="2">
        <v>1</v>
      </c>
      <c r="G37545" s="2" t="s">
        <v>22</v>
      </c>
      <c r="H37545" s="2" t="s">
        <v>14</v>
      </c>
      <c r="I37545" s="2" t="s">
        <v>72069</v>
      </c>
      <c r="J37545" s="2" t="s">
        <v>72070</v>
      </c>
      <c r="K37545" s="2" t="s">
        <v>72069</v>
      </c>
      <c r="L37545" s="2"/>
      <c r="M37545" s="2" t="s">
        <v>1762</v>
      </c>
      <c r="N37545" s="2" t="s">
        <v>177</v>
      </c>
      <c r="O37545" s="2"/>
      <c r="P37545" s="2"/>
      <c r="Q37545" s="2"/>
      <c r="R37545" s="2" t="s">
        <v>83320</v>
      </c>
      <c r="S37545" s="2"/>
      <c r="T37545" s="2"/>
      <c r="U37545" s="3"/>
      <c r="V37545" s="2">
        <v>4987170010649</v>
      </c>
      <c r="W37545" s="3"/>
      <c r="X37545" s="2">
        <v>24987170006103</v>
      </c>
      <c r="Y37545" s="2"/>
      <c r="Z37545" s="2"/>
      <c r="AA37545" s="2"/>
      <c r="AB37545" s="2"/>
      <c r="AC37545" s="2"/>
      <c r="AD37545" s="2"/>
      <c r="AE37545" s="2"/>
      <c r="AF37545" s="2"/>
      <c r="AG37545" s="2"/>
      <c r="AH37545" s="2"/>
      <c r="AI37545" s="2"/>
      <c r="AJ37545" s="2"/>
      <c r="AK37545" s="2"/>
      <c r="AL37545" s="2"/>
      <c r="AM37545" s="2"/>
      <c r="AN37545" s="2"/>
      <c r="AO37545" s="2"/>
      <c r="AP37545" s="2"/>
      <c r="AQ37545" s="2"/>
      <c r="AR37545" s="2"/>
      <c r="AS37545" s="2"/>
      <c r="AT37545" s="2"/>
      <c r="AU37545" s="2"/>
    </row>
    <row r="37546" spans="1:47" x14ac:dyDescent="0.45">
      <c r="A37546" t="s">
        <v>52</v>
      </c>
      <c r="B37546" t="s">
        <v>43279</v>
      </c>
      <c r="C37546" s="1">
        <v>14987071158010</v>
      </c>
      <c r="D37546" s="1">
        <v>100</v>
      </c>
      <c r="E37546" t="s">
        <v>53</v>
      </c>
      <c r="F37546">
        <v>10</v>
      </c>
      <c r="G37546" t="s">
        <v>53</v>
      </c>
      <c r="H37546" t="s">
        <v>50</v>
      </c>
      <c r="I37546" t="s">
        <v>43276</v>
      </c>
      <c r="J37546" t="s">
        <v>43277</v>
      </c>
      <c r="K37546" t="s">
        <v>43278</v>
      </c>
      <c r="M37546" t="s">
        <v>1182</v>
      </c>
      <c r="N37546" t="s">
        <v>51</v>
      </c>
      <c r="R37546" t="s">
        <v>83320</v>
      </c>
      <c r="V37546">
        <v>4987071158037</v>
      </c>
      <c r="X37546">
        <v>24987071158017</v>
      </c>
    </row>
    <row r="37547" spans="1:47" x14ac:dyDescent="0.45">
      <c r="A37547" s="2" t="s">
        <v>52</v>
      </c>
      <c r="B37547" s="2" t="s">
        <v>43279</v>
      </c>
      <c r="C37547" s="3">
        <v>14987071158027</v>
      </c>
      <c r="D37547" s="3">
        <v>500</v>
      </c>
      <c r="E37547" s="2" t="s">
        <v>53</v>
      </c>
      <c r="F37547" s="2">
        <v>10</v>
      </c>
      <c r="G37547" s="2" t="s">
        <v>53</v>
      </c>
      <c r="H37547" s="2" t="s">
        <v>50</v>
      </c>
      <c r="I37547" s="2" t="s">
        <v>43276</v>
      </c>
      <c r="J37547" s="2" t="s">
        <v>43277</v>
      </c>
      <c r="K37547" s="2" t="s">
        <v>43278</v>
      </c>
      <c r="L37547" s="2"/>
      <c r="M37547" s="2" t="s">
        <v>1182</v>
      </c>
      <c r="N37547" s="2" t="s">
        <v>51</v>
      </c>
      <c r="O37547" s="2"/>
      <c r="P37547" s="2"/>
      <c r="Q37547" s="2"/>
      <c r="R37547" s="2" t="s">
        <v>83320</v>
      </c>
      <c r="S37547" s="2"/>
      <c r="T37547" s="2"/>
      <c r="U37547" s="3"/>
      <c r="V37547" s="2">
        <v>4987071158037</v>
      </c>
      <c r="W37547" s="3"/>
      <c r="X37547" s="2">
        <v>24987071158024</v>
      </c>
      <c r="Y37547" s="2"/>
      <c r="Z37547" s="2"/>
      <c r="AA37547" s="2"/>
      <c r="AB37547" s="2"/>
      <c r="AC37547" s="2"/>
      <c r="AD37547" s="2"/>
      <c r="AE37547" s="2"/>
      <c r="AF37547" s="2"/>
      <c r="AG37547" s="2"/>
      <c r="AH37547" s="2"/>
      <c r="AI37547" s="2"/>
      <c r="AJ37547" s="2"/>
      <c r="AK37547" s="2"/>
      <c r="AL37547" s="2"/>
      <c r="AM37547" s="2"/>
      <c r="AN37547" s="2"/>
      <c r="AO37547" s="2"/>
      <c r="AP37547" s="2"/>
      <c r="AQ37547" s="2"/>
      <c r="AR37547" s="2"/>
      <c r="AS37547" s="2"/>
      <c r="AT37547" s="2"/>
      <c r="AU37547" s="2"/>
    </row>
    <row r="37548" spans="1:47" x14ac:dyDescent="0.45">
      <c r="A37548" t="s">
        <v>52</v>
      </c>
      <c r="B37548" t="s">
        <v>26077</v>
      </c>
      <c r="C37548" s="1">
        <v>14987923302806</v>
      </c>
      <c r="D37548" s="1">
        <v>100</v>
      </c>
      <c r="E37548" t="s">
        <v>53</v>
      </c>
      <c r="F37548">
        <v>10</v>
      </c>
      <c r="G37548" t="s">
        <v>53</v>
      </c>
      <c r="H37548" t="s">
        <v>50</v>
      </c>
      <c r="I37548" t="s">
        <v>26074</v>
      </c>
      <c r="J37548" t="s">
        <v>26075</v>
      </c>
      <c r="K37548" t="s">
        <v>26076</v>
      </c>
      <c r="L37548">
        <v>20260331</v>
      </c>
      <c r="M37548" t="s">
        <v>1182</v>
      </c>
      <c r="N37548" t="s">
        <v>51</v>
      </c>
      <c r="R37548" t="s">
        <v>83320</v>
      </c>
      <c r="V37548">
        <v>4987923304803</v>
      </c>
    </row>
    <row r="37549" spans="1:47" x14ac:dyDescent="0.45">
      <c r="A37549" s="2" t="s">
        <v>52</v>
      </c>
      <c r="B37549" s="2" t="s">
        <v>26077</v>
      </c>
      <c r="C37549" s="3">
        <v>14987792102149</v>
      </c>
      <c r="D37549" s="3">
        <v>100</v>
      </c>
      <c r="E37549" s="2" t="s">
        <v>53</v>
      </c>
      <c r="F37549" s="2">
        <v>10</v>
      </c>
      <c r="G37549" s="2" t="s">
        <v>53</v>
      </c>
      <c r="H37549" s="2" t="s">
        <v>50</v>
      </c>
      <c r="I37549" s="2" t="s">
        <v>26074</v>
      </c>
      <c r="J37549" s="2" t="s">
        <v>26075</v>
      </c>
      <c r="K37549" s="2" t="s">
        <v>26076</v>
      </c>
      <c r="L37549" s="2">
        <v>20260331</v>
      </c>
      <c r="M37549" s="2" t="s">
        <v>1182</v>
      </c>
      <c r="N37549" s="2" t="s">
        <v>51</v>
      </c>
      <c r="O37549" s="2"/>
      <c r="P37549" s="2"/>
      <c r="Q37549" s="2"/>
      <c r="R37549" s="2" t="s">
        <v>83320</v>
      </c>
      <c r="S37549" s="2"/>
      <c r="T37549" s="2"/>
      <c r="U37549" s="3"/>
      <c r="V37549" s="2">
        <v>4987792701888</v>
      </c>
      <c r="W37549" s="3"/>
      <c r="X37549" s="2"/>
      <c r="Y37549" s="2"/>
      <c r="Z37549" s="2"/>
      <c r="AA37549" s="2"/>
      <c r="AB37549" s="2"/>
      <c r="AC37549" s="2"/>
      <c r="AD37549" s="2"/>
      <c r="AE37549" s="2"/>
      <c r="AF37549" s="2"/>
      <c r="AG37549" s="2"/>
      <c r="AH37549" s="2"/>
      <c r="AI37549" s="2"/>
      <c r="AJ37549" s="2"/>
      <c r="AK37549" s="2"/>
      <c r="AL37549" s="2"/>
      <c r="AM37549" s="2"/>
      <c r="AN37549" s="2"/>
      <c r="AO37549" s="2"/>
      <c r="AP37549" s="2"/>
      <c r="AQ37549" s="2"/>
      <c r="AR37549" s="2"/>
      <c r="AS37549" s="2"/>
      <c r="AT37549" s="2"/>
      <c r="AU37549" s="2"/>
    </row>
    <row r="37550" spans="1:47" x14ac:dyDescent="0.45">
      <c r="A37550" t="s">
        <v>52</v>
      </c>
      <c r="B37550" t="s">
        <v>28993</v>
      </c>
      <c r="C37550" s="1">
        <v>14987901085509</v>
      </c>
      <c r="D37550" s="1">
        <v>100</v>
      </c>
      <c r="E37550" t="s">
        <v>53</v>
      </c>
      <c r="F37550">
        <v>10</v>
      </c>
      <c r="G37550" t="s">
        <v>53</v>
      </c>
      <c r="H37550" t="s">
        <v>50</v>
      </c>
      <c r="I37550" t="s">
        <v>28990</v>
      </c>
      <c r="J37550" t="s">
        <v>28991</v>
      </c>
      <c r="K37550" t="s">
        <v>28992</v>
      </c>
      <c r="M37550" t="s">
        <v>1182</v>
      </c>
      <c r="N37550" t="s">
        <v>51</v>
      </c>
      <c r="R37550" t="s">
        <v>83320</v>
      </c>
      <c r="V37550">
        <v>4987901085595</v>
      </c>
      <c r="X37550">
        <v>24987901085506</v>
      </c>
    </row>
    <row r="37551" spans="1:47" x14ac:dyDescent="0.45">
      <c r="A37551" s="2" t="s">
        <v>52</v>
      </c>
      <c r="B37551" s="2" t="s">
        <v>24777</v>
      </c>
      <c r="C37551" s="3">
        <v>14987114202205</v>
      </c>
      <c r="D37551" s="3">
        <v>100</v>
      </c>
      <c r="E37551" s="2" t="s">
        <v>53</v>
      </c>
      <c r="F37551" s="2">
        <v>10</v>
      </c>
      <c r="G37551" s="2" t="s">
        <v>53</v>
      </c>
      <c r="H37551" s="2" t="s">
        <v>50</v>
      </c>
      <c r="I37551" s="2" t="s">
        <v>24774</v>
      </c>
      <c r="J37551" s="2" t="s">
        <v>24775</v>
      </c>
      <c r="K37551" s="2" t="s">
        <v>24776</v>
      </c>
      <c r="L37551" s="2">
        <v>20230331</v>
      </c>
      <c r="M37551" s="2" t="s">
        <v>1182</v>
      </c>
      <c r="N37551" s="2" t="s">
        <v>51</v>
      </c>
      <c r="O37551" s="2"/>
      <c r="P37551" s="2"/>
      <c r="Q37551" s="2"/>
      <c r="R37551" s="2" t="s">
        <v>83320</v>
      </c>
      <c r="S37551" s="2"/>
      <c r="T37551" s="2"/>
      <c r="U37551" s="3"/>
      <c r="V37551" s="2">
        <v>4987114202291</v>
      </c>
      <c r="W37551" s="3"/>
      <c r="X37551" s="2">
        <v>24987114202202</v>
      </c>
      <c r="Y37551" s="2">
        <v>20220426</v>
      </c>
      <c r="Z37551" s="2">
        <v>202405</v>
      </c>
      <c r="AA37551" s="2"/>
      <c r="AB37551" s="2"/>
      <c r="AC37551" s="2"/>
      <c r="AD37551" s="2"/>
      <c r="AE37551" s="2"/>
      <c r="AF37551" s="2"/>
      <c r="AG37551" s="2"/>
      <c r="AH37551" s="2"/>
      <c r="AI37551" s="2"/>
      <c r="AJ37551" s="2"/>
      <c r="AK37551" s="2"/>
      <c r="AL37551" s="2"/>
      <c r="AM37551" s="2"/>
      <c r="AN37551" s="2"/>
      <c r="AO37551" s="2"/>
      <c r="AP37551" s="2"/>
      <c r="AQ37551" s="2"/>
      <c r="AR37551" s="2"/>
      <c r="AS37551" s="2"/>
      <c r="AT37551" s="2"/>
      <c r="AU37551" s="2"/>
    </row>
    <row r="37552" spans="1:47" x14ac:dyDescent="0.45">
      <c r="A37552" t="s">
        <v>52</v>
      </c>
      <c r="B37552" t="s">
        <v>43283</v>
      </c>
      <c r="C37552" s="1">
        <v>14987071157013</v>
      </c>
      <c r="D37552" s="1">
        <v>100</v>
      </c>
      <c r="E37552" t="s">
        <v>53</v>
      </c>
      <c r="F37552">
        <v>10</v>
      </c>
      <c r="G37552" t="s">
        <v>53</v>
      </c>
      <c r="H37552" t="s">
        <v>50</v>
      </c>
      <c r="I37552" t="s">
        <v>43280</v>
      </c>
      <c r="J37552" t="s">
        <v>43281</v>
      </c>
      <c r="K37552" t="s">
        <v>43282</v>
      </c>
      <c r="M37552" t="s">
        <v>100</v>
      </c>
      <c r="N37552" t="s">
        <v>51</v>
      </c>
      <c r="R37552" t="s">
        <v>83320</v>
      </c>
      <c r="V37552">
        <v>4987071157047</v>
      </c>
      <c r="X37552">
        <v>24987071157010</v>
      </c>
    </row>
    <row r="37553" spans="1:47" x14ac:dyDescent="0.45">
      <c r="A37553" s="2" t="s">
        <v>52</v>
      </c>
      <c r="B37553" s="2" t="s">
        <v>43283</v>
      </c>
      <c r="C37553" s="3">
        <v>14987071157020</v>
      </c>
      <c r="D37553" s="3">
        <v>500</v>
      </c>
      <c r="E37553" s="2" t="s">
        <v>53</v>
      </c>
      <c r="F37553" s="2">
        <v>10</v>
      </c>
      <c r="G37553" s="2" t="s">
        <v>53</v>
      </c>
      <c r="H37553" s="2" t="s">
        <v>50</v>
      </c>
      <c r="I37553" s="2" t="s">
        <v>43280</v>
      </c>
      <c r="J37553" s="2" t="s">
        <v>43281</v>
      </c>
      <c r="K37553" s="2" t="s">
        <v>43282</v>
      </c>
      <c r="L37553" s="2"/>
      <c r="M37553" s="2" t="s">
        <v>100</v>
      </c>
      <c r="N37553" s="2" t="s">
        <v>51</v>
      </c>
      <c r="O37553" s="2"/>
      <c r="P37553" s="2"/>
      <c r="Q37553" s="2"/>
      <c r="R37553" s="2" t="s">
        <v>83320</v>
      </c>
      <c r="S37553" s="2"/>
      <c r="T37553" s="2"/>
      <c r="U37553" s="3"/>
      <c r="V37553" s="2">
        <v>4987071157047</v>
      </c>
      <c r="W37553" s="3"/>
      <c r="X37553" s="2">
        <v>24987071157027</v>
      </c>
      <c r="Y37553" s="2"/>
      <c r="Z37553" s="2"/>
      <c r="AA37553" s="2"/>
      <c r="AB37553" s="2"/>
      <c r="AC37553" s="2"/>
      <c r="AD37553" s="2"/>
      <c r="AE37553" s="2"/>
      <c r="AF37553" s="2"/>
      <c r="AG37553" s="2"/>
      <c r="AH37553" s="2"/>
      <c r="AI37553" s="2"/>
      <c r="AJ37553" s="2"/>
      <c r="AK37553" s="2"/>
      <c r="AL37553" s="2"/>
      <c r="AM37553" s="2"/>
      <c r="AN37553" s="2"/>
      <c r="AO37553" s="2"/>
      <c r="AP37553" s="2"/>
      <c r="AQ37553" s="2"/>
      <c r="AR37553" s="2"/>
      <c r="AS37553" s="2"/>
      <c r="AT37553" s="2"/>
      <c r="AU37553" s="2"/>
    </row>
    <row r="37554" spans="1:47" x14ac:dyDescent="0.45">
      <c r="A37554" t="s">
        <v>56</v>
      </c>
      <c r="B37554" t="s">
        <v>43284</v>
      </c>
      <c r="C37554" s="1">
        <v>14987071157037</v>
      </c>
      <c r="D37554" s="1">
        <v>500</v>
      </c>
      <c r="E37554" t="s">
        <v>53</v>
      </c>
      <c r="F37554">
        <v>500</v>
      </c>
      <c r="G37554" t="s">
        <v>53</v>
      </c>
      <c r="H37554" t="s">
        <v>50</v>
      </c>
      <c r="I37554" t="s">
        <v>43280</v>
      </c>
      <c r="J37554" t="s">
        <v>43281</v>
      </c>
      <c r="K37554" t="s">
        <v>43282</v>
      </c>
      <c r="M37554" t="s">
        <v>100</v>
      </c>
      <c r="N37554" t="s">
        <v>51</v>
      </c>
      <c r="R37554" t="s">
        <v>83320</v>
      </c>
      <c r="V37554">
        <v>4987071157054</v>
      </c>
      <c r="X37554">
        <v>24987071157034</v>
      </c>
    </row>
    <row r="37555" spans="1:47" x14ac:dyDescent="0.45">
      <c r="A37555" s="2" t="s">
        <v>52</v>
      </c>
      <c r="B37555" s="2" t="s">
        <v>26081</v>
      </c>
      <c r="C37555" s="3">
        <v>14987923302707</v>
      </c>
      <c r="D37555" s="3">
        <v>100</v>
      </c>
      <c r="E37555" s="2" t="s">
        <v>53</v>
      </c>
      <c r="F37555" s="2">
        <v>10</v>
      </c>
      <c r="G37555" s="2" t="s">
        <v>53</v>
      </c>
      <c r="H37555" s="2" t="s">
        <v>50</v>
      </c>
      <c r="I37555" s="2" t="s">
        <v>26078</v>
      </c>
      <c r="J37555" s="2" t="s">
        <v>26079</v>
      </c>
      <c r="K37555" s="2" t="s">
        <v>26080</v>
      </c>
      <c r="L37555" s="2">
        <v>20260331</v>
      </c>
      <c r="M37555" s="2" t="s">
        <v>100</v>
      </c>
      <c r="N37555" s="2" t="s">
        <v>51</v>
      </c>
      <c r="O37555" s="2"/>
      <c r="P37555" s="2"/>
      <c r="Q37555" s="2"/>
      <c r="R37555" s="2" t="s">
        <v>83320</v>
      </c>
      <c r="S37555" s="2"/>
      <c r="T37555" s="2"/>
      <c r="U37555" s="3"/>
      <c r="V37555" s="2">
        <v>4987923304704</v>
      </c>
      <c r="W37555" s="3"/>
      <c r="X37555" s="2"/>
      <c r="Y37555" s="2"/>
      <c r="Z37555" s="2"/>
      <c r="AA37555" s="2"/>
      <c r="AB37555" s="2"/>
      <c r="AC37555" s="2"/>
      <c r="AD37555" s="2"/>
      <c r="AE37555" s="2"/>
      <c r="AF37555" s="2"/>
      <c r="AG37555" s="2"/>
      <c r="AH37555" s="2"/>
      <c r="AI37555" s="2"/>
      <c r="AJ37555" s="2"/>
      <c r="AK37555" s="2"/>
      <c r="AL37555" s="2"/>
      <c r="AM37555" s="2"/>
      <c r="AN37555" s="2"/>
      <c r="AO37555" s="2"/>
      <c r="AP37555" s="2"/>
      <c r="AQ37555" s="2"/>
      <c r="AR37555" s="2"/>
      <c r="AS37555" s="2"/>
      <c r="AT37555" s="2"/>
      <c r="AU37555" s="2"/>
    </row>
    <row r="37556" spans="1:47" x14ac:dyDescent="0.45">
      <c r="A37556" t="s">
        <v>52</v>
      </c>
      <c r="B37556" t="s">
        <v>26081</v>
      </c>
      <c r="C37556" s="1">
        <v>14987792102132</v>
      </c>
      <c r="D37556" s="1">
        <v>100</v>
      </c>
      <c r="E37556" t="s">
        <v>53</v>
      </c>
      <c r="F37556">
        <v>10</v>
      </c>
      <c r="G37556" t="s">
        <v>53</v>
      </c>
      <c r="H37556" t="s">
        <v>50</v>
      </c>
      <c r="I37556" t="s">
        <v>26078</v>
      </c>
      <c r="J37556" t="s">
        <v>26079</v>
      </c>
      <c r="K37556" t="s">
        <v>26080</v>
      </c>
      <c r="L37556">
        <v>20260331</v>
      </c>
      <c r="M37556" t="s">
        <v>100</v>
      </c>
      <c r="N37556" t="s">
        <v>51</v>
      </c>
      <c r="R37556" t="s">
        <v>83320</v>
      </c>
      <c r="V37556">
        <v>4987792701871</v>
      </c>
    </row>
    <row r="37557" spans="1:47" x14ac:dyDescent="0.45">
      <c r="A37557" s="2" t="s">
        <v>52</v>
      </c>
      <c r="B37557" s="2" t="s">
        <v>28997</v>
      </c>
      <c r="C37557" s="3">
        <v>14987901085202</v>
      </c>
      <c r="D37557" s="3">
        <v>100</v>
      </c>
      <c r="E37557" s="2" t="s">
        <v>53</v>
      </c>
      <c r="F37557" s="2">
        <v>10</v>
      </c>
      <c r="G37557" s="2" t="s">
        <v>53</v>
      </c>
      <c r="H37557" s="2" t="s">
        <v>50</v>
      </c>
      <c r="I37557" s="2" t="s">
        <v>28994</v>
      </c>
      <c r="J37557" s="2" t="s">
        <v>28995</v>
      </c>
      <c r="K37557" s="2" t="s">
        <v>28996</v>
      </c>
      <c r="L37557" s="2"/>
      <c r="M37557" s="2" t="s">
        <v>100</v>
      </c>
      <c r="N37557" s="2" t="s">
        <v>51</v>
      </c>
      <c r="O37557" s="2"/>
      <c r="P37557" s="2"/>
      <c r="Q37557" s="2"/>
      <c r="R37557" s="2" t="s">
        <v>83320</v>
      </c>
      <c r="S37557" s="2"/>
      <c r="T37557" s="2"/>
      <c r="U37557" s="3"/>
      <c r="V37557" s="2">
        <v>4987901085298</v>
      </c>
      <c r="W37557" s="3"/>
      <c r="X37557" s="2">
        <v>24987901085209</v>
      </c>
      <c r="Y37557" s="2"/>
      <c r="Z37557" s="2"/>
      <c r="AA37557" s="2"/>
      <c r="AB37557" s="2"/>
      <c r="AC37557" s="2"/>
      <c r="AD37557" s="2"/>
      <c r="AE37557" s="2"/>
      <c r="AF37557" s="2"/>
      <c r="AG37557" s="2"/>
      <c r="AH37557" s="2"/>
      <c r="AI37557" s="2"/>
      <c r="AJ37557" s="2"/>
      <c r="AK37557" s="2"/>
      <c r="AL37557" s="2"/>
      <c r="AM37557" s="2"/>
      <c r="AN37557" s="2"/>
      <c r="AO37557" s="2"/>
      <c r="AP37557" s="2"/>
      <c r="AQ37557" s="2"/>
      <c r="AR37557" s="2"/>
      <c r="AS37557" s="2"/>
      <c r="AT37557" s="2"/>
      <c r="AU37557" s="2"/>
    </row>
    <row r="37558" spans="1:47" x14ac:dyDescent="0.45">
      <c r="A37558" t="s">
        <v>52</v>
      </c>
      <c r="B37558" t="s">
        <v>28997</v>
      </c>
      <c r="C37558" s="1">
        <v>14987901085301</v>
      </c>
      <c r="D37558" s="1">
        <v>500</v>
      </c>
      <c r="E37558" t="s">
        <v>53</v>
      </c>
      <c r="F37558">
        <v>10</v>
      </c>
      <c r="G37558" t="s">
        <v>53</v>
      </c>
      <c r="H37558" t="s">
        <v>50</v>
      </c>
      <c r="I37558" t="s">
        <v>28994</v>
      </c>
      <c r="J37558" t="s">
        <v>28995</v>
      </c>
      <c r="K37558" t="s">
        <v>28996</v>
      </c>
      <c r="M37558" t="s">
        <v>100</v>
      </c>
      <c r="N37558" t="s">
        <v>51</v>
      </c>
      <c r="R37558" t="s">
        <v>83320</v>
      </c>
      <c r="V37558">
        <v>4987901085298</v>
      </c>
      <c r="X37558">
        <v>24987901085308</v>
      </c>
    </row>
    <row r="37559" spans="1:47" x14ac:dyDescent="0.45">
      <c r="A37559" s="2" t="s">
        <v>56</v>
      </c>
      <c r="B37559" s="2" t="s">
        <v>28998</v>
      </c>
      <c r="C37559" s="3">
        <v>14987901085400</v>
      </c>
      <c r="D37559" s="3">
        <v>100</v>
      </c>
      <c r="E37559" s="2" t="s">
        <v>53</v>
      </c>
      <c r="F37559" s="2">
        <v>100</v>
      </c>
      <c r="G37559" s="2" t="s">
        <v>53</v>
      </c>
      <c r="H37559" s="2" t="s">
        <v>50</v>
      </c>
      <c r="I37559" s="2" t="s">
        <v>28994</v>
      </c>
      <c r="J37559" s="2" t="s">
        <v>28995</v>
      </c>
      <c r="K37559" s="2" t="s">
        <v>28996</v>
      </c>
      <c r="L37559" s="2"/>
      <c r="M37559" s="2" t="s">
        <v>100</v>
      </c>
      <c r="N37559" s="2" t="s">
        <v>51</v>
      </c>
      <c r="O37559" s="2"/>
      <c r="P37559" s="2"/>
      <c r="Q37559" s="2"/>
      <c r="R37559" s="2" t="s">
        <v>83320</v>
      </c>
      <c r="S37559" s="2"/>
      <c r="T37559" s="2"/>
      <c r="U37559" s="3"/>
      <c r="V37559" s="2">
        <v>4987901085496</v>
      </c>
      <c r="W37559" s="3"/>
      <c r="X37559" s="2">
        <v>24987901085407</v>
      </c>
      <c r="Y37559" s="2"/>
      <c r="Z37559" s="2"/>
      <c r="AA37559" s="2"/>
      <c r="AB37559" s="2"/>
      <c r="AC37559" s="2"/>
      <c r="AD37559" s="2"/>
      <c r="AE37559" s="2"/>
      <c r="AF37559" s="2"/>
      <c r="AG37559" s="2"/>
      <c r="AH37559" s="2"/>
      <c r="AI37559" s="2"/>
      <c r="AJ37559" s="2"/>
      <c r="AK37559" s="2"/>
      <c r="AL37559" s="2"/>
      <c r="AM37559" s="2"/>
      <c r="AN37559" s="2"/>
      <c r="AO37559" s="2"/>
      <c r="AP37559" s="2"/>
      <c r="AQ37559" s="2"/>
      <c r="AR37559" s="2"/>
      <c r="AS37559" s="2"/>
      <c r="AT37559" s="2"/>
      <c r="AU37559" s="2"/>
    </row>
    <row r="37560" spans="1:47" x14ac:dyDescent="0.45">
      <c r="A37560" t="s">
        <v>52</v>
      </c>
      <c r="B37560" t="s">
        <v>24781</v>
      </c>
      <c r="C37560" s="1">
        <v>14987114201604</v>
      </c>
      <c r="D37560" s="1">
        <v>100</v>
      </c>
      <c r="E37560" t="s">
        <v>53</v>
      </c>
      <c r="F37560">
        <v>10</v>
      </c>
      <c r="G37560" t="s">
        <v>53</v>
      </c>
      <c r="H37560" t="s">
        <v>50</v>
      </c>
      <c r="I37560" t="s">
        <v>24778</v>
      </c>
      <c r="J37560" t="s">
        <v>24779</v>
      </c>
      <c r="K37560" t="s">
        <v>24780</v>
      </c>
      <c r="L37560">
        <v>20230331</v>
      </c>
      <c r="M37560" t="s">
        <v>100</v>
      </c>
      <c r="N37560" t="s">
        <v>51</v>
      </c>
      <c r="R37560" t="s">
        <v>83320</v>
      </c>
      <c r="V37560">
        <v>4987114201690</v>
      </c>
      <c r="X37560">
        <v>24987114201601</v>
      </c>
      <c r="Y37560">
        <v>20220426</v>
      </c>
      <c r="Z37560">
        <v>202409</v>
      </c>
    </row>
    <row r="37561" spans="1:47" x14ac:dyDescent="0.45">
      <c r="A37561" s="2" t="s">
        <v>52</v>
      </c>
      <c r="B37561" s="2" t="s">
        <v>24781</v>
      </c>
      <c r="C37561" s="3">
        <v>14987114201703</v>
      </c>
      <c r="D37561" s="3">
        <v>500</v>
      </c>
      <c r="E37561" s="2" t="s">
        <v>53</v>
      </c>
      <c r="F37561" s="2">
        <v>10</v>
      </c>
      <c r="G37561" s="2" t="s">
        <v>53</v>
      </c>
      <c r="H37561" s="2" t="s">
        <v>50</v>
      </c>
      <c r="I37561" s="2" t="s">
        <v>24778</v>
      </c>
      <c r="J37561" s="2" t="s">
        <v>24779</v>
      </c>
      <c r="K37561" s="2" t="s">
        <v>24780</v>
      </c>
      <c r="L37561" s="2">
        <v>20230331</v>
      </c>
      <c r="M37561" s="2" t="s">
        <v>100</v>
      </c>
      <c r="N37561" s="2" t="s">
        <v>51</v>
      </c>
      <c r="O37561" s="2"/>
      <c r="P37561" s="2"/>
      <c r="Q37561" s="2"/>
      <c r="R37561" s="2" t="s">
        <v>83320</v>
      </c>
      <c r="S37561" s="2"/>
      <c r="T37561" s="2"/>
      <c r="U37561" s="3"/>
      <c r="V37561" s="2">
        <v>4987114201690</v>
      </c>
      <c r="W37561" s="3"/>
      <c r="X37561" s="2">
        <v>24987114201700</v>
      </c>
      <c r="Y37561" s="2">
        <v>20220426</v>
      </c>
      <c r="Z37561" s="2">
        <v>202405</v>
      </c>
      <c r="AA37561" s="2"/>
      <c r="AB37561" s="2"/>
      <c r="AC37561" s="2"/>
      <c r="AD37561" s="2"/>
      <c r="AE37561" s="2"/>
      <c r="AF37561" s="2"/>
      <c r="AG37561" s="2"/>
      <c r="AH37561" s="2"/>
      <c r="AI37561" s="2"/>
      <c r="AJ37561" s="2"/>
      <c r="AK37561" s="2"/>
      <c r="AL37561" s="2"/>
      <c r="AM37561" s="2"/>
      <c r="AN37561" s="2"/>
      <c r="AO37561" s="2"/>
      <c r="AP37561" s="2"/>
      <c r="AQ37561" s="2"/>
      <c r="AR37561" s="2"/>
      <c r="AS37561" s="2"/>
      <c r="AT37561" s="2"/>
      <c r="AU37561" s="2"/>
    </row>
    <row r="37562" spans="1:47" x14ac:dyDescent="0.45">
      <c r="A37562" t="s">
        <v>52</v>
      </c>
      <c r="B37562" t="s">
        <v>28999</v>
      </c>
      <c r="C37562" s="1">
        <v>14987901085202</v>
      </c>
      <c r="D37562" s="1">
        <v>100</v>
      </c>
      <c r="E37562" t="s">
        <v>53</v>
      </c>
      <c r="F37562">
        <v>10</v>
      </c>
      <c r="G37562" t="s">
        <v>53</v>
      </c>
      <c r="H37562" t="s">
        <v>50</v>
      </c>
      <c r="I37562" t="s">
        <v>24778</v>
      </c>
      <c r="J37562" t="s">
        <v>24779</v>
      </c>
      <c r="K37562" t="s">
        <v>24780</v>
      </c>
      <c r="L37562">
        <v>20230331</v>
      </c>
      <c r="M37562" t="s">
        <v>100</v>
      </c>
      <c r="N37562" t="s">
        <v>51</v>
      </c>
      <c r="R37562" t="s">
        <v>83320</v>
      </c>
      <c r="V37562">
        <v>4987114201690</v>
      </c>
      <c r="W37562" s="1" t="s">
        <v>83830</v>
      </c>
      <c r="X37562">
        <v>24987901085209</v>
      </c>
    </row>
    <row r="37563" spans="1:47" x14ac:dyDescent="0.45">
      <c r="A37563" s="2" t="s">
        <v>52</v>
      </c>
      <c r="B37563" s="2" t="s">
        <v>28999</v>
      </c>
      <c r="C37563" s="3">
        <v>14987901085301</v>
      </c>
      <c r="D37563" s="3">
        <v>500</v>
      </c>
      <c r="E37563" s="2" t="s">
        <v>53</v>
      </c>
      <c r="F37563" s="2">
        <v>10</v>
      </c>
      <c r="G37563" s="2" t="s">
        <v>53</v>
      </c>
      <c r="H37563" s="2" t="s">
        <v>50</v>
      </c>
      <c r="I37563" s="2" t="s">
        <v>24778</v>
      </c>
      <c r="J37563" s="2" t="s">
        <v>24779</v>
      </c>
      <c r="K37563" s="2" t="s">
        <v>24780</v>
      </c>
      <c r="L37563" s="2">
        <v>20230331</v>
      </c>
      <c r="M37563" s="2" t="s">
        <v>100</v>
      </c>
      <c r="N37563" s="2" t="s">
        <v>51</v>
      </c>
      <c r="O37563" s="2"/>
      <c r="P37563" s="2"/>
      <c r="Q37563" s="2"/>
      <c r="R37563" s="2" t="s">
        <v>83320</v>
      </c>
      <c r="S37563" s="2"/>
      <c r="T37563" s="2"/>
      <c r="U37563" s="3"/>
      <c r="V37563" s="2">
        <v>4987114201690</v>
      </c>
      <c r="W37563" s="3" t="s">
        <v>83830</v>
      </c>
      <c r="X37563" s="2">
        <v>24987901085308</v>
      </c>
      <c r="Y37563" s="2"/>
      <c r="Z37563" s="2"/>
      <c r="AA37563" s="2"/>
      <c r="AB37563" s="2"/>
      <c r="AC37563" s="2"/>
      <c r="AD37563" s="2"/>
      <c r="AE37563" s="2"/>
      <c r="AF37563" s="2"/>
      <c r="AG37563" s="2"/>
      <c r="AH37563" s="2"/>
      <c r="AI37563" s="2"/>
      <c r="AJ37563" s="2"/>
      <c r="AK37563" s="2"/>
      <c r="AL37563" s="2"/>
      <c r="AM37563" s="2"/>
      <c r="AN37563" s="2"/>
      <c r="AO37563" s="2"/>
      <c r="AP37563" s="2"/>
      <c r="AQ37563" s="2"/>
      <c r="AR37563" s="2"/>
      <c r="AS37563" s="2"/>
      <c r="AT37563" s="2"/>
      <c r="AU37563" s="2"/>
    </row>
    <row r="37564" spans="1:47" x14ac:dyDescent="0.45">
      <c r="A37564" t="s">
        <v>56</v>
      </c>
      <c r="B37564" t="s">
        <v>24782</v>
      </c>
      <c r="C37564" s="1">
        <v>14987114201802</v>
      </c>
      <c r="D37564" s="1">
        <v>100</v>
      </c>
      <c r="E37564" t="s">
        <v>53</v>
      </c>
      <c r="F37564">
        <v>100</v>
      </c>
      <c r="G37564" t="s">
        <v>53</v>
      </c>
      <c r="H37564" t="s">
        <v>50</v>
      </c>
      <c r="I37564" t="s">
        <v>24778</v>
      </c>
      <c r="J37564" t="s">
        <v>24779</v>
      </c>
      <c r="K37564" t="s">
        <v>24780</v>
      </c>
      <c r="L37564">
        <v>20230331</v>
      </c>
      <c r="M37564" t="s">
        <v>100</v>
      </c>
      <c r="N37564" t="s">
        <v>51</v>
      </c>
      <c r="R37564" t="s">
        <v>83320</v>
      </c>
      <c r="V37564">
        <v>4987114201898</v>
      </c>
      <c r="X37564">
        <v>24987114201809</v>
      </c>
      <c r="Y37564">
        <v>20220426</v>
      </c>
      <c r="Z37564">
        <v>202405</v>
      </c>
    </row>
    <row r="37565" spans="1:47" x14ac:dyDescent="0.45">
      <c r="A37565" s="2" t="s">
        <v>56</v>
      </c>
      <c r="B37565" s="2" t="s">
        <v>29000</v>
      </c>
      <c r="C37565" s="3">
        <v>14987901085400</v>
      </c>
      <c r="D37565" s="3">
        <v>100</v>
      </c>
      <c r="E37565" s="2" t="s">
        <v>53</v>
      </c>
      <c r="F37565" s="2">
        <v>100</v>
      </c>
      <c r="G37565" s="2" t="s">
        <v>53</v>
      </c>
      <c r="H37565" s="2" t="s">
        <v>50</v>
      </c>
      <c r="I37565" s="2" t="s">
        <v>24778</v>
      </c>
      <c r="J37565" s="2" t="s">
        <v>24779</v>
      </c>
      <c r="K37565" s="2" t="s">
        <v>24780</v>
      </c>
      <c r="L37565" s="2">
        <v>20230331</v>
      </c>
      <c r="M37565" s="2" t="s">
        <v>100</v>
      </c>
      <c r="N37565" s="2" t="s">
        <v>51</v>
      </c>
      <c r="O37565" s="2"/>
      <c r="P37565" s="2"/>
      <c r="Q37565" s="2"/>
      <c r="R37565" s="2" t="s">
        <v>83320</v>
      </c>
      <c r="S37565" s="2"/>
      <c r="T37565" s="2"/>
      <c r="U37565" s="3"/>
      <c r="V37565" s="2">
        <v>4987114201898</v>
      </c>
      <c r="W37565" s="3" t="s">
        <v>83830</v>
      </c>
      <c r="X37565" s="2">
        <v>24987901085407</v>
      </c>
      <c r="Y37565" s="2"/>
      <c r="Z37565" s="2"/>
      <c r="AA37565" s="2"/>
      <c r="AB37565" s="2"/>
      <c r="AC37565" s="2"/>
      <c r="AD37565" s="2"/>
      <c r="AE37565" s="2"/>
      <c r="AF37565" s="2"/>
      <c r="AG37565" s="2"/>
      <c r="AH37565" s="2"/>
      <c r="AI37565" s="2"/>
      <c r="AJ37565" s="2"/>
      <c r="AK37565" s="2"/>
      <c r="AL37565" s="2"/>
      <c r="AM37565" s="2"/>
      <c r="AN37565" s="2"/>
      <c r="AO37565" s="2"/>
      <c r="AP37565" s="2"/>
      <c r="AQ37565" s="2"/>
      <c r="AR37565" s="2"/>
      <c r="AS37565" s="2"/>
      <c r="AT37565" s="2"/>
      <c r="AU37565" s="2"/>
    </row>
    <row r="37566" spans="1:47" x14ac:dyDescent="0.45">
      <c r="A37566" t="s">
        <v>52</v>
      </c>
      <c r="B37566" t="s">
        <v>49854</v>
      </c>
      <c r="C37566" s="1">
        <v>14987081189295</v>
      </c>
      <c r="D37566" s="1">
        <v>100</v>
      </c>
      <c r="E37566" t="s">
        <v>53</v>
      </c>
      <c r="F37566">
        <v>10</v>
      </c>
      <c r="G37566" t="s">
        <v>53</v>
      </c>
      <c r="H37566" t="s">
        <v>50</v>
      </c>
      <c r="I37566" t="s">
        <v>49852</v>
      </c>
      <c r="J37566" t="s">
        <v>49853</v>
      </c>
      <c r="K37566" t="s">
        <v>49852</v>
      </c>
      <c r="M37566" t="s">
        <v>1157</v>
      </c>
      <c r="N37566" t="s">
        <v>51</v>
      </c>
      <c r="R37566" t="s">
        <v>83320</v>
      </c>
      <c r="V37566">
        <v>4987081782734</v>
      </c>
    </row>
    <row r="37567" spans="1:47" x14ac:dyDescent="0.45">
      <c r="A37567" s="2" t="s">
        <v>52</v>
      </c>
      <c r="B37567" s="2" t="s">
        <v>71011</v>
      </c>
      <c r="C37567" s="3">
        <v>14987792101906</v>
      </c>
      <c r="D37567" s="3">
        <v>100</v>
      </c>
      <c r="E37567" s="2" t="s">
        <v>53</v>
      </c>
      <c r="F37567" s="2">
        <v>10</v>
      </c>
      <c r="G37567" s="2" t="s">
        <v>53</v>
      </c>
      <c r="H37567" s="2" t="s">
        <v>50</v>
      </c>
      <c r="I37567" s="2" t="s">
        <v>71010</v>
      </c>
      <c r="J37567" s="2" t="s">
        <v>19899</v>
      </c>
      <c r="K37567" s="2" t="s">
        <v>19900</v>
      </c>
      <c r="L37567" s="2"/>
      <c r="M37567" s="2" t="s">
        <v>1157</v>
      </c>
      <c r="N37567" s="2" t="s">
        <v>51</v>
      </c>
      <c r="O37567" s="2"/>
      <c r="P37567" s="2"/>
      <c r="Q37567" s="2"/>
      <c r="R37567" s="2" t="s">
        <v>83320</v>
      </c>
      <c r="S37567" s="2"/>
      <c r="T37567" s="2"/>
      <c r="U37567" s="3"/>
      <c r="V37567" s="2">
        <v>4987792701666</v>
      </c>
      <c r="W37567" s="3"/>
      <c r="X37567" s="2"/>
      <c r="Y37567" s="2"/>
      <c r="Z37567" s="2"/>
      <c r="AA37567" s="2"/>
      <c r="AB37567" s="2"/>
      <c r="AC37567" s="2"/>
      <c r="AD37567" s="2"/>
      <c r="AE37567" s="2"/>
      <c r="AF37567" s="2"/>
      <c r="AG37567" s="2"/>
      <c r="AH37567" s="2"/>
      <c r="AI37567" s="2"/>
      <c r="AJ37567" s="2"/>
      <c r="AK37567" s="2"/>
      <c r="AL37567" s="2"/>
      <c r="AM37567" s="2"/>
      <c r="AN37567" s="2"/>
      <c r="AO37567" s="2"/>
      <c r="AP37567" s="2"/>
      <c r="AQ37567" s="2"/>
      <c r="AR37567" s="2"/>
      <c r="AS37567" s="2"/>
      <c r="AT37567" s="2"/>
      <c r="AU37567" s="2"/>
    </row>
    <row r="37568" spans="1:47" x14ac:dyDescent="0.45">
      <c r="A37568" t="s">
        <v>52</v>
      </c>
      <c r="B37568" t="s">
        <v>35261</v>
      </c>
      <c r="C37568" s="1">
        <v>14987885024150</v>
      </c>
      <c r="D37568" s="1">
        <v>100</v>
      </c>
      <c r="E37568" t="s">
        <v>53</v>
      </c>
      <c r="F37568">
        <v>10</v>
      </c>
      <c r="G37568" t="s">
        <v>53</v>
      </c>
      <c r="H37568" t="s">
        <v>50</v>
      </c>
      <c r="I37568" t="s">
        <v>35259</v>
      </c>
      <c r="J37568" t="s">
        <v>35260</v>
      </c>
      <c r="K37568" t="s">
        <v>35259</v>
      </c>
      <c r="M37568" t="s">
        <v>1157</v>
      </c>
      <c r="N37568" t="s">
        <v>51</v>
      </c>
      <c r="R37568" t="s">
        <v>83320</v>
      </c>
      <c r="V37568">
        <v>4987885224157</v>
      </c>
      <c r="X37568">
        <v>24987885024157</v>
      </c>
    </row>
    <row r="37569" spans="1:47" x14ac:dyDescent="0.45">
      <c r="A37569" s="2" t="s">
        <v>52</v>
      </c>
      <c r="B37569" s="2" t="s">
        <v>35261</v>
      </c>
      <c r="C37569" s="3">
        <v>14987086621646</v>
      </c>
      <c r="D37569" s="3">
        <v>100</v>
      </c>
      <c r="E37569" s="2" t="s">
        <v>53</v>
      </c>
      <c r="F37569" s="2">
        <v>10</v>
      </c>
      <c r="G37569" s="2" t="s">
        <v>53</v>
      </c>
      <c r="H37569" s="2" t="s">
        <v>50</v>
      </c>
      <c r="I37569" s="2" t="s">
        <v>35259</v>
      </c>
      <c r="J37569" s="2" t="s">
        <v>35260</v>
      </c>
      <c r="K37569" s="2" t="s">
        <v>35259</v>
      </c>
      <c r="L37569" s="2"/>
      <c r="M37569" s="2" t="s">
        <v>1157</v>
      </c>
      <c r="N37569" s="2" t="s">
        <v>51</v>
      </c>
      <c r="O37569" s="2"/>
      <c r="P37569" s="2"/>
      <c r="Q37569" s="2"/>
      <c r="R37569" s="2" t="s">
        <v>83320</v>
      </c>
      <c r="S37569" s="2"/>
      <c r="T37569" s="2"/>
      <c r="U37569" s="3"/>
      <c r="V37569" s="2">
        <v>4987885224157</v>
      </c>
      <c r="W37569" s="3"/>
      <c r="X37569" s="2"/>
      <c r="Y37569" s="2"/>
      <c r="Z37569" s="2"/>
      <c r="AA37569" s="2"/>
      <c r="AB37569" s="2"/>
      <c r="AC37569" s="2"/>
      <c r="AD37569" s="2"/>
      <c r="AE37569" s="2"/>
      <c r="AF37569" s="2"/>
      <c r="AG37569" s="2"/>
      <c r="AH37569" s="2"/>
      <c r="AI37569" s="2"/>
      <c r="AJ37569" s="2"/>
      <c r="AK37569" s="2"/>
      <c r="AL37569" s="2"/>
      <c r="AM37569" s="2"/>
      <c r="AN37569" s="2"/>
      <c r="AO37569" s="2"/>
      <c r="AP37569" s="2"/>
      <c r="AQ37569" s="2"/>
      <c r="AR37569" s="2"/>
      <c r="AS37569" s="2"/>
      <c r="AT37569" s="2"/>
      <c r="AU37569" s="2"/>
    </row>
    <row r="37570" spans="1:47" x14ac:dyDescent="0.45">
      <c r="A37570" t="s">
        <v>52</v>
      </c>
      <c r="B37570" t="s">
        <v>73369</v>
      </c>
      <c r="C37570" s="1">
        <v>14987440539013</v>
      </c>
      <c r="D37570" s="1">
        <v>100</v>
      </c>
      <c r="E37570" t="s">
        <v>53</v>
      </c>
      <c r="F37570">
        <v>10</v>
      </c>
      <c r="G37570" t="s">
        <v>53</v>
      </c>
      <c r="H37570" t="s">
        <v>50</v>
      </c>
      <c r="I37570" t="s">
        <v>73367</v>
      </c>
      <c r="J37570" t="s">
        <v>73368</v>
      </c>
      <c r="K37570" t="s">
        <v>73367</v>
      </c>
      <c r="M37570" t="s">
        <v>1157</v>
      </c>
      <c r="N37570" t="s">
        <v>51</v>
      </c>
      <c r="R37570" t="s">
        <v>83320</v>
      </c>
      <c r="V37570">
        <v>4987440539207</v>
      </c>
      <c r="X37570">
        <v>24987440539010</v>
      </c>
    </row>
    <row r="37571" spans="1:47" x14ac:dyDescent="0.45">
      <c r="A37571" s="2" t="s">
        <v>52</v>
      </c>
      <c r="B37571" s="2" t="s">
        <v>54539</v>
      </c>
      <c r="C37571" s="3">
        <v>14987124159919</v>
      </c>
      <c r="D37571" s="3">
        <v>100</v>
      </c>
      <c r="E37571" s="2" t="s">
        <v>53</v>
      </c>
      <c r="F37571" s="2">
        <v>10</v>
      </c>
      <c r="G37571" s="2" t="s">
        <v>53</v>
      </c>
      <c r="H37571" s="2" t="s">
        <v>50</v>
      </c>
      <c r="I37571" s="2" t="s">
        <v>54538</v>
      </c>
      <c r="J37571" s="2" t="s">
        <v>19899</v>
      </c>
      <c r="K37571" s="2" t="s">
        <v>19900</v>
      </c>
      <c r="L37571" s="2"/>
      <c r="M37571" s="2" t="s">
        <v>1157</v>
      </c>
      <c r="N37571" s="2" t="s">
        <v>51</v>
      </c>
      <c r="O37571" s="2"/>
      <c r="P37571" s="2"/>
      <c r="Q37571" s="2"/>
      <c r="R37571" s="2" t="s">
        <v>83320</v>
      </c>
      <c r="S37571" s="2"/>
      <c r="T37571" s="2"/>
      <c r="U37571" s="3"/>
      <c r="V37571" s="2">
        <v>4987124934311</v>
      </c>
      <c r="W37571" s="3"/>
      <c r="X37571" s="2">
        <v>24987124159916</v>
      </c>
      <c r="Y37571" s="2"/>
      <c r="Z37571" s="2"/>
      <c r="AA37571" s="2"/>
      <c r="AB37571" s="2"/>
      <c r="AC37571" s="2"/>
      <c r="AD37571" s="2"/>
      <c r="AE37571" s="2"/>
      <c r="AF37571" s="2"/>
      <c r="AG37571" s="2"/>
      <c r="AH37571" s="2"/>
      <c r="AI37571" s="2"/>
      <c r="AJ37571" s="2"/>
      <c r="AK37571" s="2"/>
      <c r="AL37571" s="2"/>
      <c r="AM37571" s="2"/>
      <c r="AN37571" s="2"/>
      <c r="AO37571" s="2"/>
      <c r="AP37571" s="2"/>
      <c r="AQ37571" s="2"/>
      <c r="AR37571" s="2"/>
      <c r="AS37571" s="2"/>
      <c r="AT37571" s="2"/>
      <c r="AU37571" s="2"/>
    </row>
    <row r="37572" spans="1:47" x14ac:dyDescent="0.45">
      <c r="A37572" t="s">
        <v>52</v>
      </c>
      <c r="B37572" t="s">
        <v>29030</v>
      </c>
      <c r="C37572" s="1">
        <v>14987901130100</v>
      </c>
      <c r="D37572" s="1">
        <v>100</v>
      </c>
      <c r="E37572" t="s">
        <v>53</v>
      </c>
      <c r="F37572">
        <v>10</v>
      </c>
      <c r="G37572" t="s">
        <v>53</v>
      </c>
      <c r="H37572" t="s">
        <v>50</v>
      </c>
      <c r="I37572" t="s">
        <v>29028</v>
      </c>
      <c r="J37572" t="s">
        <v>29029</v>
      </c>
      <c r="K37572" t="s">
        <v>29028</v>
      </c>
      <c r="M37572" t="s">
        <v>1157</v>
      </c>
      <c r="N37572" t="s">
        <v>51</v>
      </c>
      <c r="R37572" t="s">
        <v>83320</v>
      </c>
      <c r="V37572">
        <v>4987901130196</v>
      </c>
      <c r="X37572">
        <v>24987901130107</v>
      </c>
    </row>
    <row r="37573" spans="1:47" x14ac:dyDescent="0.45">
      <c r="A37573" s="2" t="s">
        <v>52</v>
      </c>
      <c r="B37573" s="2" t="s">
        <v>54542</v>
      </c>
      <c r="C37573" s="3">
        <v>14987124700319</v>
      </c>
      <c r="D37573" s="3">
        <v>100</v>
      </c>
      <c r="E37573" s="2" t="s">
        <v>53</v>
      </c>
      <c r="F37573" s="2">
        <v>10</v>
      </c>
      <c r="G37573" s="2" t="s">
        <v>53</v>
      </c>
      <c r="H37573" s="2" t="s">
        <v>50</v>
      </c>
      <c r="I37573" s="2" t="s">
        <v>54540</v>
      </c>
      <c r="J37573" s="2" t="s">
        <v>54541</v>
      </c>
      <c r="K37573" s="2" t="s">
        <v>54540</v>
      </c>
      <c r="L37573" s="2"/>
      <c r="M37573" s="2" t="s">
        <v>1157</v>
      </c>
      <c r="N37573" s="2" t="s">
        <v>51</v>
      </c>
      <c r="O37573" s="2"/>
      <c r="P37573" s="2"/>
      <c r="Q37573" s="2"/>
      <c r="R37573" s="2" t="s">
        <v>83320</v>
      </c>
      <c r="S37573" s="2"/>
      <c r="T37573" s="2"/>
      <c r="U37573" s="3"/>
      <c r="V37573" s="2">
        <v>4987476257403</v>
      </c>
      <c r="W37573" s="3"/>
      <c r="X37573" s="2">
        <v>24987124700316</v>
      </c>
      <c r="Y37573" s="2"/>
      <c r="Z37573" s="2"/>
      <c r="AA37573" s="2"/>
      <c r="AB37573" s="2"/>
      <c r="AC37573" s="2"/>
      <c r="AD37573" s="2"/>
      <c r="AE37573" s="2"/>
      <c r="AF37573" s="2"/>
      <c r="AG37573" s="2"/>
      <c r="AH37573" s="2"/>
      <c r="AI37573" s="2"/>
      <c r="AJ37573" s="2"/>
      <c r="AK37573" s="2"/>
      <c r="AL37573" s="2"/>
      <c r="AM37573" s="2"/>
      <c r="AN37573" s="2"/>
      <c r="AO37573" s="2"/>
      <c r="AP37573" s="2"/>
      <c r="AQ37573" s="2"/>
      <c r="AR37573" s="2"/>
      <c r="AS37573" s="2"/>
      <c r="AT37573" s="2"/>
      <c r="AU37573" s="2"/>
    </row>
    <row r="37574" spans="1:47" x14ac:dyDescent="0.45">
      <c r="A37574" t="s">
        <v>52</v>
      </c>
      <c r="B37574" t="s">
        <v>54542</v>
      </c>
      <c r="C37574" s="1">
        <v>14987476178705</v>
      </c>
      <c r="D37574" s="1">
        <v>100</v>
      </c>
      <c r="E37574" t="s">
        <v>53</v>
      </c>
      <c r="F37574">
        <v>10</v>
      </c>
      <c r="G37574" t="s">
        <v>53</v>
      </c>
      <c r="H37574" t="s">
        <v>50</v>
      </c>
      <c r="I37574" t="s">
        <v>54540</v>
      </c>
      <c r="J37574" t="s">
        <v>54541</v>
      </c>
      <c r="K37574" t="s">
        <v>54540</v>
      </c>
      <c r="M37574" t="s">
        <v>1157</v>
      </c>
      <c r="N37574" t="s">
        <v>51</v>
      </c>
      <c r="R37574" t="s">
        <v>83320</v>
      </c>
      <c r="V37574">
        <v>4987476257403</v>
      </c>
      <c r="X37574">
        <v>24987476178702</v>
      </c>
    </row>
    <row r="37575" spans="1:47" x14ac:dyDescent="0.45">
      <c r="A37575" s="2" t="s">
        <v>52</v>
      </c>
      <c r="B37575" s="2" t="s">
        <v>45326</v>
      </c>
      <c r="C37575" s="3">
        <v>14987104079213</v>
      </c>
      <c r="D37575" s="3">
        <v>100</v>
      </c>
      <c r="E37575" s="2" t="s">
        <v>53</v>
      </c>
      <c r="F37575" s="2">
        <v>10</v>
      </c>
      <c r="G37575" s="2" t="s">
        <v>53</v>
      </c>
      <c r="H37575" s="2" t="s">
        <v>50</v>
      </c>
      <c r="I37575" s="2" t="s">
        <v>45325</v>
      </c>
      <c r="J37575" s="2" t="s">
        <v>19899</v>
      </c>
      <c r="K37575" s="2" t="s">
        <v>19900</v>
      </c>
      <c r="L37575" s="2"/>
      <c r="M37575" s="2" t="s">
        <v>1157</v>
      </c>
      <c r="N37575" s="2" t="s">
        <v>51</v>
      </c>
      <c r="O37575" s="2"/>
      <c r="P37575" s="2"/>
      <c r="Q37575" s="2"/>
      <c r="R37575" s="2" t="s">
        <v>83320</v>
      </c>
      <c r="S37575" s="2"/>
      <c r="T37575" s="2"/>
      <c r="U37575" s="3"/>
      <c r="V37575" s="2">
        <v>4987104579211</v>
      </c>
      <c r="W37575" s="3"/>
      <c r="X37575" s="2"/>
      <c r="Y37575" s="2"/>
      <c r="Z37575" s="2"/>
      <c r="AA37575" s="2"/>
      <c r="AB37575" s="2"/>
      <c r="AC37575" s="2"/>
      <c r="AD37575" s="2"/>
      <c r="AE37575" s="2"/>
      <c r="AF37575" s="2"/>
      <c r="AG37575" s="2"/>
      <c r="AH37575" s="2"/>
      <c r="AI37575" s="2"/>
      <c r="AJ37575" s="2"/>
      <c r="AK37575" s="2"/>
      <c r="AL37575" s="2"/>
      <c r="AM37575" s="2"/>
      <c r="AN37575" s="2"/>
      <c r="AO37575" s="2"/>
      <c r="AP37575" s="2"/>
      <c r="AQ37575" s="2"/>
      <c r="AR37575" s="2"/>
      <c r="AS37575" s="2"/>
      <c r="AT37575" s="2"/>
      <c r="AU37575" s="2"/>
    </row>
    <row r="37576" spans="1:47" x14ac:dyDescent="0.45">
      <c r="A37576" t="s">
        <v>52</v>
      </c>
      <c r="B37576" t="s">
        <v>36230</v>
      </c>
      <c r="C37576" s="1">
        <v>14987058626037</v>
      </c>
      <c r="D37576" s="1">
        <v>100</v>
      </c>
      <c r="E37576" t="s">
        <v>53</v>
      </c>
      <c r="F37576">
        <v>10</v>
      </c>
      <c r="G37576" t="s">
        <v>53</v>
      </c>
      <c r="H37576" t="s">
        <v>50</v>
      </c>
      <c r="I37576" t="s">
        <v>36229</v>
      </c>
      <c r="J37576" t="s">
        <v>19899</v>
      </c>
      <c r="K37576" t="s">
        <v>19900</v>
      </c>
      <c r="M37576" t="s">
        <v>1157</v>
      </c>
      <c r="N37576" t="s">
        <v>51</v>
      </c>
      <c r="R37576" t="s">
        <v>83320</v>
      </c>
      <c r="V37576">
        <v>4987058147276</v>
      </c>
      <c r="X37576">
        <v>24987058626034</v>
      </c>
    </row>
    <row r="37577" spans="1:47" x14ac:dyDescent="0.45">
      <c r="A37577" s="2" t="s">
        <v>52</v>
      </c>
      <c r="B37577" s="2" t="s">
        <v>10532</v>
      </c>
      <c r="C37577" s="3">
        <v>14562216555543</v>
      </c>
      <c r="D37577" s="3">
        <v>100</v>
      </c>
      <c r="E37577" s="2" t="s">
        <v>53</v>
      </c>
      <c r="F37577" s="2">
        <v>10</v>
      </c>
      <c r="G37577" s="2" t="s">
        <v>53</v>
      </c>
      <c r="H37577" s="2" t="s">
        <v>50</v>
      </c>
      <c r="I37577" s="2" t="s">
        <v>10530</v>
      </c>
      <c r="J37577" s="2" t="s">
        <v>10531</v>
      </c>
      <c r="K37577" s="2" t="s">
        <v>10530</v>
      </c>
      <c r="L37577" s="2"/>
      <c r="M37577" s="2" t="s">
        <v>1157</v>
      </c>
      <c r="N37577" s="2" t="s">
        <v>51</v>
      </c>
      <c r="O37577" s="2"/>
      <c r="P37577" s="2"/>
      <c r="Q37577" s="2"/>
      <c r="R37577" s="2" t="s">
        <v>83320</v>
      </c>
      <c r="S37577" s="2"/>
      <c r="T37577" s="2"/>
      <c r="U37577" s="3"/>
      <c r="V37577" s="2">
        <v>4987407055801</v>
      </c>
      <c r="W37577" s="3"/>
      <c r="X37577" s="2"/>
      <c r="Y37577" s="2"/>
      <c r="Z37577" s="2"/>
      <c r="AA37577" s="2"/>
      <c r="AB37577" s="2"/>
      <c r="AC37577" s="2"/>
      <c r="AD37577" s="2"/>
      <c r="AE37577" s="2"/>
      <c r="AF37577" s="2"/>
      <c r="AG37577" s="2"/>
      <c r="AH37577" s="2"/>
      <c r="AI37577" s="2"/>
      <c r="AJ37577" s="2"/>
      <c r="AK37577" s="2"/>
      <c r="AL37577" s="2"/>
      <c r="AM37577" s="2"/>
      <c r="AN37577" s="2"/>
      <c r="AO37577" s="2"/>
      <c r="AP37577" s="2"/>
      <c r="AQ37577" s="2"/>
      <c r="AR37577" s="2"/>
      <c r="AS37577" s="2"/>
      <c r="AT37577" s="2"/>
      <c r="AU37577" s="2"/>
    </row>
    <row r="37578" spans="1:47" x14ac:dyDescent="0.45">
      <c r="A37578" t="s">
        <v>52</v>
      </c>
      <c r="B37578" t="s">
        <v>10532</v>
      </c>
      <c r="C37578" s="1">
        <v>14987407155805</v>
      </c>
      <c r="D37578" s="1">
        <v>100</v>
      </c>
      <c r="E37578" t="s">
        <v>53</v>
      </c>
      <c r="F37578">
        <v>10</v>
      </c>
      <c r="G37578" t="s">
        <v>53</v>
      </c>
      <c r="H37578" t="s">
        <v>50</v>
      </c>
      <c r="I37578" t="s">
        <v>10530</v>
      </c>
      <c r="J37578" t="s">
        <v>10531</v>
      </c>
      <c r="K37578" t="s">
        <v>10530</v>
      </c>
      <c r="M37578" t="s">
        <v>1157</v>
      </c>
      <c r="N37578" t="s">
        <v>51</v>
      </c>
      <c r="R37578" t="s">
        <v>83320</v>
      </c>
      <c r="V37578">
        <v>4987407055801</v>
      </c>
      <c r="X37578">
        <v>24987407155802</v>
      </c>
    </row>
    <row r="37579" spans="1:47" x14ac:dyDescent="0.45">
      <c r="A37579" s="2" t="s">
        <v>52</v>
      </c>
      <c r="B37579" s="2" t="s">
        <v>69360</v>
      </c>
      <c r="C37579" s="3">
        <v>14987171287108</v>
      </c>
      <c r="D37579" s="3">
        <v>100</v>
      </c>
      <c r="E37579" s="2" t="s">
        <v>53</v>
      </c>
      <c r="F37579" s="2">
        <v>10</v>
      </c>
      <c r="G37579" s="2" t="s">
        <v>53</v>
      </c>
      <c r="H37579" s="2" t="s">
        <v>50</v>
      </c>
      <c r="I37579" s="2" t="s">
        <v>69358</v>
      </c>
      <c r="J37579" s="2" t="s">
        <v>69359</v>
      </c>
      <c r="K37579" s="2" t="s">
        <v>69358</v>
      </c>
      <c r="L37579" s="2"/>
      <c r="M37579" s="2" t="s">
        <v>1157</v>
      </c>
      <c r="N37579" s="2" t="s">
        <v>51</v>
      </c>
      <c r="O37579" s="2"/>
      <c r="P37579" s="2"/>
      <c r="Q37579" s="2"/>
      <c r="R37579" s="2" t="s">
        <v>83320</v>
      </c>
      <c r="S37579" s="2"/>
      <c r="T37579" s="2"/>
      <c r="U37579" s="3"/>
      <c r="V37579" s="2">
        <v>4987171287019</v>
      </c>
      <c r="W37579" s="3"/>
      <c r="X37579" s="2">
        <v>24987171287105</v>
      </c>
      <c r="Y37579" s="2"/>
      <c r="Z37579" s="2"/>
      <c r="AA37579" s="2"/>
      <c r="AB37579" s="2"/>
      <c r="AC37579" s="2"/>
      <c r="AD37579" s="2"/>
      <c r="AE37579" s="2"/>
      <c r="AF37579" s="2"/>
      <c r="AG37579" s="2"/>
      <c r="AH37579" s="2"/>
      <c r="AI37579" s="2"/>
      <c r="AJ37579" s="2"/>
      <c r="AK37579" s="2"/>
      <c r="AL37579" s="2"/>
      <c r="AM37579" s="2"/>
      <c r="AN37579" s="2"/>
      <c r="AO37579" s="2"/>
      <c r="AP37579" s="2"/>
      <c r="AQ37579" s="2"/>
      <c r="AR37579" s="2"/>
      <c r="AS37579" s="2"/>
      <c r="AT37579" s="2"/>
      <c r="AU37579" s="2"/>
    </row>
    <row r="37580" spans="1:47" x14ac:dyDescent="0.45">
      <c r="A37580" t="s">
        <v>52</v>
      </c>
      <c r="B37580" t="s">
        <v>52738</v>
      </c>
      <c r="C37580" s="1">
        <v>14987080472718</v>
      </c>
      <c r="D37580" s="1">
        <v>100</v>
      </c>
      <c r="E37580" t="s">
        <v>53</v>
      </c>
      <c r="F37580">
        <v>10</v>
      </c>
      <c r="G37580" t="s">
        <v>53</v>
      </c>
      <c r="H37580" t="s">
        <v>50</v>
      </c>
      <c r="I37580" t="s">
        <v>52736</v>
      </c>
      <c r="J37580" t="s">
        <v>52737</v>
      </c>
      <c r="K37580" t="s">
        <v>52736</v>
      </c>
      <c r="M37580" t="s">
        <v>1157</v>
      </c>
      <c r="N37580" t="s">
        <v>51</v>
      </c>
      <c r="R37580" t="s">
        <v>83320</v>
      </c>
      <c r="V37580">
        <v>4987080908340</v>
      </c>
      <c r="X37580">
        <v>24987080472715</v>
      </c>
    </row>
    <row r="37581" spans="1:47" x14ac:dyDescent="0.45">
      <c r="A37581" s="2" t="s">
        <v>52</v>
      </c>
      <c r="B37581" s="2" t="s">
        <v>14048</v>
      </c>
      <c r="C37581" s="3">
        <v>14987614425401</v>
      </c>
      <c r="D37581" s="3">
        <v>100</v>
      </c>
      <c r="E37581" s="2" t="s">
        <v>53</v>
      </c>
      <c r="F37581" s="2">
        <v>10</v>
      </c>
      <c r="G37581" s="2" t="s">
        <v>53</v>
      </c>
      <c r="H37581" s="2" t="s">
        <v>50</v>
      </c>
      <c r="I37581" s="2" t="s">
        <v>14046</v>
      </c>
      <c r="J37581" s="2" t="s">
        <v>14047</v>
      </c>
      <c r="K37581" s="2" t="s">
        <v>14046</v>
      </c>
      <c r="L37581" s="2"/>
      <c r="M37581" s="2" t="s">
        <v>1157</v>
      </c>
      <c r="N37581" s="2" t="s">
        <v>51</v>
      </c>
      <c r="O37581" s="2"/>
      <c r="P37581" s="2"/>
      <c r="Q37581" s="2"/>
      <c r="R37581" s="2" t="s">
        <v>83320</v>
      </c>
      <c r="S37581" s="2"/>
      <c r="T37581" s="2"/>
      <c r="U37581" s="3"/>
      <c r="V37581" s="2">
        <v>4987614425411</v>
      </c>
      <c r="W37581" s="3"/>
      <c r="X37581" s="2">
        <v>24987614425408</v>
      </c>
      <c r="Y37581" s="2"/>
      <c r="Z37581" s="2"/>
      <c r="AA37581" s="2"/>
      <c r="AB37581" s="2"/>
      <c r="AC37581" s="2"/>
      <c r="AD37581" s="2"/>
      <c r="AE37581" s="2"/>
      <c r="AF37581" s="2"/>
      <c r="AG37581" s="2"/>
      <c r="AH37581" s="2"/>
      <c r="AI37581" s="2"/>
      <c r="AJ37581" s="2"/>
      <c r="AK37581" s="2"/>
      <c r="AL37581" s="2"/>
      <c r="AM37581" s="2"/>
      <c r="AN37581" s="2"/>
      <c r="AO37581" s="2"/>
      <c r="AP37581" s="2"/>
      <c r="AQ37581" s="2"/>
      <c r="AR37581" s="2"/>
      <c r="AS37581" s="2"/>
      <c r="AT37581" s="2"/>
      <c r="AU37581" s="2"/>
    </row>
    <row r="37582" spans="1:47" x14ac:dyDescent="0.45">
      <c r="A37582" t="s">
        <v>52</v>
      </c>
      <c r="B37582" t="s">
        <v>61653</v>
      </c>
      <c r="C37582" s="1">
        <v>14987155148142</v>
      </c>
      <c r="D37582" s="1">
        <v>100</v>
      </c>
      <c r="E37582" t="s">
        <v>53</v>
      </c>
      <c r="F37582">
        <v>10</v>
      </c>
      <c r="G37582" t="s">
        <v>53</v>
      </c>
      <c r="H37582" t="s">
        <v>50</v>
      </c>
      <c r="I37582" t="s">
        <v>61651</v>
      </c>
      <c r="J37582" t="s">
        <v>61652</v>
      </c>
      <c r="K37582" t="s">
        <v>61651</v>
      </c>
      <c r="M37582" t="s">
        <v>1157</v>
      </c>
      <c r="N37582" t="s">
        <v>51</v>
      </c>
      <c r="R37582" t="s">
        <v>83320</v>
      </c>
      <c r="V37582">
        <v>4987155148640</v>
      </c>
      <c r="X37582">
        <v>24987155148149</v>
      </c>
    </row>
    <row r="37583" spans="1:47" x14ac:dyDescent="0.45">
      <c r="A37583" s="2" t="s">
        <v>52</v>
      </c>
      <c r="B37583" s="2" t="s">
        <v>19901</v>
      </c>
      <c r="C37583" s="3">
        <v>14987190000627</v>
      </c>
      <c r="D37583" s="3">
        <v>100</v>
      </c>
      <c r="E37583" s="2" t="s">
        <v>53</v>
      </c>
      <c r="F37583" s="2">
        <v>10</v>
      </c>
      <c r="G37583" s="2" t="s">
        <v>53</v>
      </c>
      <c r="H37583" s="2" t="s">
        <v>50</v>
      </c>
      <c r="I37583" s="2" t="s">
        <v>19898</v>
      </c>
      <c r="J37583" s="2" t="s">
        <v>19899</v>
      </c>
      <c r="K37583" s="2" t="s">
        <v>19900</v>
      </c>
      <c r="L37583" s="2"/>
      <c r="M37583" s="2" t="s">
        <v>1157</v>
      </c>
      <c r="N37583" s="2" t="s">
        <v>51</v>
      </c>
      <c r="O37583" s="2"/>
      <c r="P37583" s="2"/>
      <c r="Q37583" s="2"/>
      <c r="R37583" s="2" t="s">
        <v>83320</v>
      </c>
      <c r="S37583" s="2"/>
      <c r="T37583" s="2"/>
      <c r="U37583" s="3"/>
      <c r="V37583" s="2">
        <v>4987190692801</v>
      </c>
      <c r="W37583" s="3"/>
      <c r="X37583" s="2">
        <v>24987190000624</v>
      </c>
      <c r="Y37583" s="2"/>
      <c r="Z37583" s="2"/>
      <c r="AA37583" s="2"/>
      <c r="AB37583" s="2"/>
      <c r="AC37583" s="2"/>
      <c r="AD37583" s="2"/>
      <c r="AE37583" s="2"/>
      <c r="AF37583" s="2"/>
      <c r="AG37583" s="2"/>
      <c r="AH37583" s="2"/>
      <c r="AI37583" s="2"/>
      <c r="AJ37583" s="2"/>
      <c r="AK37583" s="2"/>
      <c r="AL37583" s="2"/>
      <c r="AM37583" s="2"/>
      <c r="AN37583" s="2"/>
      <c r="AO37583" s="2"/>
      <c r="AP37583" s="2"/>
      <c r="AQ37583" s="2"/>
      <c r="AR37583" s="2"/>
      <c r="AS37583" s="2"/>
      <c r="AT37583" s="2"/>
      <c r="AU37583" s="2"/>
    </row>
    <row r="37584" spans="1:47" x14ac:dyDescent="0.45">
      <c r="A37584" t="s">
        <v>52</v>
      </c>
      <c r="B37584" t="s">
        <v>24857</v>
      </c>
      <c r="C37584" s="1">
        <v>14987114219005</v>
      </c>
      <c r="D37584" s="1">
        <v>100</v>
      </c>
      <c r="E37584" t="s">
        <v>53</v>
      </c>
      <c r="F37584">
        <v>10</v>
      </c>
      <c r="G37584" t="s">
        <v>53</v>
      </c>
      <c r="H37584" t="s">
        <v>50</v>
      </c>
      <c r="I37584" t="s">
        <v>24855</v>
      </c>
      <c r="J37584" t="s">
        <v>24856</v>
      </c>
      <c r="K37584" t="s">
        <v>24855</v>
      </c>
      <c r="L37584">
        <v>20240930</v>
      </c>
      <c r="M37584" t="s">
        <v>1157</v>
      </c>
      <c r="N37584" t="s">
        <v>51</v>
      </c>
      <c r="R37584" t="s">
        <v>83320</v>
      </c>
      <c r="V37584">
        <v>4987114219091</v>
      </c>
      <c r="X37584">
        <v>24987114219002</v>
      </c>
      <c r="Y37584">
        <v>20210826</v>
      </c>
      <c r="Z37584">
        <v>202309</v>
      </c>
    </row>
    <row r="37585" spans="1:47" x14ac:dyDescent="0.45">
      <c r="A37585" s="2" t="s">
        <v>52</v>
      </c>
      <c r="B37585" s="2" t="s">
        <v>24857</v>
      </c>
      <c r="C37585" s="3">
        <v>14987901016206</v>
      </c>
      <c r="D37585" s="3">
        <v>100</v>
      </c>
      <c r="E37585" s="2" t="s">
        <v>53</v>
      </c>
      <c r="F37585" s="2">
        <v>10</v>
      </c>
      <c r="G37585" s="2" t="s">
        <v>53</v>
      </c>
      <c r="H37585" s="2" t="s">
        <v>50</v>
      </c>
      <c r="I37585" s="2" t="s">
        <v>24855</v>
      </c>
      <c r="J37585" s="2" t="s">
        <v>24856</v>
      </c>
      <c r="K37585" s="2" t="s">
        <v>24855</v>
      </c>
      <c r="L37585" s="2">
        <v>20240930</v>
      </c>
      <c r="M37585" s="2" t="s">
        <v>1157</v>
      </c>
      <c r="N37585" s="2" t="s">
        <v>51</v>
      </c>
      <c r="O37585" s="2"/>
      <c r="P37585" s="2"/>
      <c r="Q37585" s="2"/>
      <c r="R37585" s="2" t="s">
        <v>83320</v>
      </c>
      <c r="S37585" s="2"/>
      <c r="T37585" s="2"/>
      <c r="U37585" s="3"/>
      <c r="V37585" s="2">
        <v>4987901016292</v>
      </c>
      <c r="W37585" s="3"/>
      <c r="X37585" s="2">
        <v>24987901016203</v>
      </c>
      <c r="Y37585" s="2"/>
      <c r="Z37585" s="2"/>
      <c r="AA37585" s="2"/>
      <c r="AB37585" s="2"/>
      <c r="AC37585" s="2"/>
      <c r="AD37585" s="2"/>
      <c r="AE37585" s="2"/>
      <c r="AF37585" s="2"/>
      <c r="AG37585" s="2"/>
      <c r="AH37585" s="2"/>
      <c r="AI37585" s="2"/>
      <c r="AJ37585" s="2"/>
      <c r="AK37585" s="2"/>
      <c r="AL37585" s="2"/>
      <c r="AM37585" s="2"/>
      <c r="AN37585" s="2"/>
      <c r="AO37585" s="2"/>
      <c r="AP37585" s="2"/>
      <c r="AQ37585" s="2"/>
      <c r="AR37585" s="2"/>
      <c r="AS37585" s="2"/>
      <c r="AT37585" s="2"/>
      <c r="AU37585" s="2"/>
    </row>
    <row r="37586" spans="1:47" x14ac:dyDescent="0.45">
      <c r="A37586" t="s">
        <v>52</v>
      </c>
      <c r="B37586" t="s">
        <v>29031</v>
      </c>
      <c r="C37586" s="1">
        <v>14987901016206</v>
      </c>
      <c r="D37586" s="1">
        <v>100</v>
      </c>
      <c r="E37586" t="s">
        <v>53</v>
      </c>
      <c r="F37586">
        <v>10</v>
      </c>
      <c r="G37586" t="s">
        <v>53</v>
      </c>
      <c r="H37586" t="s">
        <v>50</v>
      </c>
      <c r="I37586" t="s">
        <v>24855</v>
      </c>
      <c r="J37586" t="s">
        <v>24856</v>
      </c>
      <c r="K37586" t="s">
        <v>24855</v>
      </c>
      <c r="L37586">
        <v>20240930</v>
      </c>
      <c r="M37586" t="s">
        <v>1157</v>
      </c>
      <c r="N37586" t="s">
        <v>51</v>
      </c>
      <c r="R37586" t="s">
        <v>83320</v>
      </c>
      <c r="V37586">
        <v>4987114219091</v>
      </c>
      <c r="W37586" s="1" t="s">
        <v>83706</v>
      </c>
      <c r="X37586">
        <v>24987901016203</v>
      </c>
    </row>
    <row r="37587" spans="1:47" x14ac:dyDescent="0.45">
      <c r="A37587" s="2" t="s">
        <v>52</v>
      </c>
      <c r="B37587" s="2" t="s">
        <v>26091</v>
      </c>
      <c r="C37587" s="3">
        <v>14987923102901</v>
      </c>
      <c r="D37587" s="3">
        <v>100</v>
      </c>
      <c r="E37587" s="2" t="s">
        <v>53</v>
      </c>
      <c r="F37587" s="2">
        <v>10</v>
      </c>
      <c r="G37587" s="2" t="s">
        <v>53</v>
      </c>
      <c r="H37587" s="2" t="s">
        <v>50</v>
      </c>
      <c r="I37587" s="2" t="s">
        <v>26089</v>
      </c>
      <c r="J37587" s="2" t="s">
        <v>26090</v>
      </c>
      <c r="K37587" s="2" t="s">
        <v>26089</v>
      </c>
      <c r="L37587" s="2"/>
      <c r="M37587" s="2" t="s">
        <v>1157</v>
      </c>
      <c r="N37587" s="2" t="s">
        <v>51</v>
      </c>
      <c r="O37587" s="2"/>
      <c r="P37587" s="2"/>
      <c r="Q37587" s="2"/>
      <c r="R37587" s="2" t="s">
        <v>83320</v>
      </c>
      <c r="S37587" s="2"/>
      <c r="T37587" s="2"/>
      <c r="U37587" s="3"/>
      <c r="V37587" s="2">
        <v>4987923104908</v>
      </c>
      <c r="W37587" s="3"/>
      <c r="X37587" s="2"/>
      <c r="Y37587" s="2"/>
      <c r="Z37587" s="2"/>
      <c r="AA37587" s="2"/>
      <c r="AB37587" s="2"/>
      <c r="AC37587" s="2"/>
      <c r="AD37587" s="2"/>
      <c r="AE37587" s="2"/>
      <c r="AF37587" s="2"/>
      <c r="AG37587" s="2"/>
      <c r="AH37587" s="2"/>
      <c r="AI37587" s="2"/>
      <c r="AJ37587" s="2"/>
      <c r="AK37587" s="2"/>
      <c r="AL37587" s="2"/>
      <c r="AM37587" s="2"/>
      <c r="AN37587" s="2"/>
      <c r="AO37587" s="2"/>
      <c r="AP37587" s="2"/>
      <c r="AQ37587" s="2"/>
      <c r="AR37587" s="2"/>
      <c r="AS37587" s="2"/>
      <c r="AT37587" s="2"/>
      <c r="AU37587" s="2"/>
    </row>
    <row r="37588" spans="1:47" x14ac:dyDescent="0.45">
      <c r="A37588" t="s">
        <v>52</v>
      </c>
      <c r="B37588" t="s">
        <v>30783</v>
      </c>
      <c r="C37588" s="1">
        <v>14987060308952</v>
      </c>
      <c r="D37588" s="1">
        <v>100</v>
      </c>
      <c r="E37588" t="s">
        <v>53</v>
      </c>
      <c r="F37588">
        <v>10</v>
      </c>
      <c r="G37588" t="s">
        <v>53</v>
      </c>
      <c r="H37588" t="s">
        <v>50</v>
      </c>
      <c r="I37588" t="s">
        <v>30782</v>
      </c>
      <c r="J37588" t="s">
        <v>19899</v>
      </c>
      <c r="K37588" t="s">
        <v>19900</v>
      </c>
      <c r="M37588" t="s">
        <v>1157</v>
      </c>
      <c r="N37588" t="s">
        <v>51</v>
      </c>
      <c r="R37588" t="s">
        <v>83320</v>
      </c>
      <c r="V37588">
        <v>4987060508959</v>
      </c>
      <c r="X37588">
        <v>24987060308959</v>
      </c>
    </row>
    <row r="37589" spans="1:47" x14ac:dyDescent="0.45">
      <c r="A37589" s="2" t="s">
        <v>52</v>
      </c>
      <c r="B37589" s="2" t="s">
        <v>31924</v>
      </c>
      <c r="C37589" s="3">
        <v>14987042217203</v>
      </c>
      <c r="D37589" s="3">
        <v>100</v>
      </c>
      <c r="E37589" s="2" t="s">
        <v>53</v>
      </c>
      <c r="F37589" s="2">
        <v>10</v>
      </c>
      <c r="G37589" s="2" t="s">
        <v>53</v>
      </c>
      <c r="H37589" s="2" t="s">
        <v>50</v>
      </c>
      <c r="I37589" s="2" t="s">
        <v>31922</v>
      </c>
      <c r="J37589" s="2" t="s">
        <v>31923</v>
      </c>
      <c r="K37589" s="2" t="s">
        <v>31922</v>
      </c>
      <c r="L37589" s="2"/>
      <c r="M37589" s="2" t="s">
        <v>1157</v>
      </c>
      <c r="N37589" s="2" t="s">
        <v>51</v>
      </c>
      <c r="O37589" s="2"/>
      <c r="P37589" s="2"/>
      <c r="Q37589" s="2"/>
      <c r="R37589" s="2" t="s">
        <v>83320</v>
      </c>
      <c r="S37589" s="2"/>
      <c r="T37589" s="2"/>
      <c r="U37589" s="3"/>
      <c r="V37589" s="2">
        <v>4987042217718</v>
      </c>
      <c r="W37589" s="3"/>
      <c r="X37589" s="2">
        <v>24987042217200</v>
      </c>
      <c r="Y37589" s="2"/>
      <c r="Z37589" s="2"/>
      <c r="AA37589" s="2"/>
      <c r="AB37589" s="2"/>
      <c r="AC37589" s="2"/>
      <c r="AD37589" s="2"/>
      <c r="AE37589" s="2"/>
      <c r="AF37589" s="2"/>
      <c r="AG37589" s="2"/>
      <c r="AH37589" s="2"/>
      <c r="AI37589" s="2"/>
      <c r="AJ37589" s="2"/>
      <c r="AK37589" s="2"/>
      <c r="AL37589" s="2"/>
      <c r="AM37589" s="2"/>
      <c r="AN37589" s="2"/>
      <c r="AO37589" s="2"/>
      <c r="AP37589" s="2"/>
      <c r="AQ37589" s="2"/>
      <c r="AR37589" s="2"/>
      <c r="AS37589" s="2"/>
      <c r="AT37589" s="2"/>
      <c r="AU37589" s="2"/>
    </row>
    <row r="37590" spans="1:47" x14ac:dyDescent="0.45">
      <c r="A37590" t="s">
        <v>52</v>
      </c>
      <c r="B37590" t="s">
        <v>41316</v>
      </c>
      <c r="C37590" s="1">
        <v>14987387590375</v>
      </c>
      <c r="D37590" s="1">
        <v>100</v>
      </c>
      <c r="E37590" t="s">
        <v>53</v>
      </c>
      <c r="F37590">
        <v>10</v>
      </c>
      <c r="G37590" t="s">
        <v>53</v>
      </c>
      <c r="H37590" t="s">
        <v>50</v>
      </c>
      <c r="I37590" t="s">
        <v>41314</v>
      </c>
      <c r="J37590" t="s">
        <v>41315</v>
      </c>
      <c r="K37590" t="s">
        <v>41314</v>
      </c>
      <c r="M37590" t="s">
        <v>1157</v>
      </c>
      <c r="N37590" t="s">
        <v>51</v>
      </c>
      <c r="R37590" t="s">
        <v>83320</v>
      </c>
      <c r="V37590">
        <v>4987387330509</v>
      </c>
      <c r="X37590">
        <v>24987387590372</v>
      </c>
    </row>
    <row r="37591" spans="1:47" x14ac:dyDescent="0.45">
      <c r="A37591" s="2" t="s">
        <v>52</v>
      </c>
      <c r="B37591" s="2" t="s">
        <v>65958</v>
      </c>
      <c r="C37591" s="3">
        <v>14987376363614</v>
      </c>
      <c r="D37591" s="3">
        <v>100</v>
      </c>
      <c r="E37591" s="2" t="s">
        <v>53</v>
      </c>
      <c r="F37591" s="2">
        <v>10</v>
      </c>
      <c r="G37591" s="2" t="s">
        <v>53</v>
      </c>
      <c r="H37591" s="2" t="s">
        <v>50</v>
      </c>
      <c r="I37591" s="2" t="s">
        <v>65956</v>
      </c>
      <c r="J37591" s="2" t="s">
        <v>65957</v>
      </c>
      <c r="K37591" s="2" t="s">
        <v>65956</v>
      </c>
      <c r="L37591" s="2"/>
      <c r="M37591" s="2" t="s">
        <v>1157</v>
      </c>
      <c r="N37591" s="2" t="s">
        <v>51</v>
      </c>
      <c r="O37591" s="2"/>
      <c r="P37591" s="2"/>
      <c r="Q37591" s="2"/>
      <c r="R37591" s="2" t="s">
        <v>83320</v>
      </c>
      <c r="S37591" s="2"/>
      <c r="T37591" s="2"/>
      <c r="U37591" s="3"/>
      <c r="V37591" s="2">
        <v>4987376363655</v>
      </c>
      <c r="W37591" s="3"/>
      <c r="X37591" s="2">
        <v>24987376363611</v>
      </c>
      <c r="Y37591" s="2"/>
      <c r="Z37591" s="2"/>
      <c r="AA37591" s="2"/>
      <c r="AB37591" s="2"/>
      <c r="AC37591" s="2"/>
      <c r="AD37591" s="2"/>
      <c r="AE37591" s="2"/>
      <c r="AF37591" s="2"/>
      <c r="AG37591" s="2"/>
      <c r="AH37591" s="2"/>
      <c r="AI37591" s="2"/>
      <c r="AJ37591" s="2"/>
      <c r="AK37591" s="2"/>
      <c r="AL37591" s="2"/>
      <c r="AM37591" s="2"/>
      <c r="AN37591" s="2"/>
      <c r="AO37591" s="2"/>
      <c r="AP37591" s="2"/>
      <c r="AQ37591" s="2"/>
      <c r="AR37591" s="2"/>
      <c r="AS37591" s="2"/>
      <c r="AT37591" s="2"/>
      <c r="AU37591" s="2"/>
    </row>
    <row r="37592" spans="1:47" x14ac:dyDescent="0.45">
      <c r="A37592" t="s">
        <v>52</v>
      </c>
      <c r="B37592" t="s">
        <v>79732</v>
      </c>
      <c r="C37592" s="1">
        <v>14987123417508</v>
      </c>
      <c r="D37592" s="1">
        <v>100</v>
      </c>
      <c r="E37592" t="s">
        <v>53</v>
      </c>
      <c r="F37592">
        <v>10</v>
      </c>
      <c r="G37592" t="s">
        <v>53</v>
      </c>
      <c r="H37592" t="s">
        <v>50</v>
      </c>
      <c r="I37592" t="s">
        <v>79731</v>
      </c>
      <c r="J37592" t="s">
        <v>19899</v>
      </c>
      <c r="K37592" t="s">
        <v>19900</v>
      </c>
      <c r="M37592" t="s">
        <v>1157</v>
      </c>
      <c r="N37592" t="s">
        <v>51</v>
      </c>
      <c r="R37592" t="s">
        <v>83320</v>
      </c>
      <c r="V37592">
        <v>4987123563345</v>
      </c>
    </row>
    <row r="37593" spans="1:47" x14ac:dyDescent="0.45">
      <c r="A37593" s="2" t="s">
        <v>52</v>
      </c>
      <c r="B37593" s="2" t="s">
        <v>4300</v>
      </c>
      <c r="C37593" s="3">
        <v>14987222001103</v>
      </c>
      <c r="D37593" s="3">
        <v>100</v>
      </c>
      <c r="E37593" s="2" t="s">
        <v>53</v>
      </c>
      <c r="F37593" s="2">
        <v>10</v>
      </c>
      <c r="G37593" s="2" t="s">
        <v>53</v>
      </c>
      <c r="H37593" s="2" t="s">
        <v>50</v>
      </c>
      <c r="I37593" s="2" t="s">
        <v>4298</v>
      </c>
      <c r="J37593" s="2" t="s">
        <v>4299</v>
      </c>
      <c r="K37593" s="2" t="s">
        <v>4298</v>
      </c>
      <c r="L37593" s="2"/>
      <c r="M37593" s="2" t="s">
        <v>1157</v>
      </c>
      <c r="N37593" s="2" t="s">
        <v>51</v>
      </c>
      <c r="O37593" s="2"/>
      <c r="P37593" s="2"/>
      <c r="Q37593" s="2"/>
      <c r="R37593" s="2" t="s">
        <v>83320</v>
      </c>
      <c r="S37593" s="2"/>
      <c r="T37593" s="2"/>
      <c r="U37593" s="3"/>
      <c r="V37593" s="2">
        <v>4987222250535</v>
      </c>
      <c r="W37593" s="3"/>
      <c r="X37593" s="2">
        <v>24987222001100</v>
      </c>
      <c r="Y37593" s="2"/>
      <c r="Z37593" s="2"/>
      <c r="AA37593" s="2"/>
      <c r="AB37593" s="2"/>
      <c r="AC37593" s="2"/>
      <c r="AD37593" s="2"/>
      <c r="AE37593" s="2"/>
      <c r="AF37593" s="2"/>
      <c r="AG37593" s="2"/>
      <c r="AH37593" s="2"/>
      <c r="AI37593" s="2"/>
      <c r="AJ37593" s="2"/>
      <c r="AK37593" s="2"/>
      <c r="AL37593" s="2"/>
      <c r="AM37593" s="2"/>
      <c r="AN37593" s="2"/>
      <c r="AO37593" s="2"/>
      <c r="AP37593" s="2"/>
      <c r="AQ37593" s="2"/>
      <c r="AR37593" s="2"/>
      <c r="AS37593" s="2"/>
      <c r="AT37593" s="2"/>
      <c r="AU37593" s="2"/>
    </row>
    <row r="37594" spans="1:47" x14ac:dyDescent="0.45">
      <c r="A37594" t="s">
        <v>52</v>
      </c>
      <c r="B37594" t="s">
        <v>4300</v>
      </c>
      <c r="C37594" s="1">
        <v>14987916001914</v>
      </c>
      <c r="D37594" s="1">
        <v>100</v>
      </c>
      <c r="E37594" t="s">
        <v>53</v>
      </c>
      <c r="F37594">
        <v>10</v>
      </c>
      <c r="G37594" t="s">
        <v>53</v>
      </c>
      <c r="H37594" t="s">
        <v>50</v>
      </c>
      <c r="I37594" t="s">
        <v>4298</v>
      </c>
      <c r="J37594" t="s">
        <v>4299</v>
      </c>
      <c r="K37594" t="s">
        <v>4298</v>
      </c>
      <c r="M37594" t="s">
        <v>1157</v>
      </c>
      <c r="N37594" t="s">
        <v>51</v>
      </c>
      <c r="R37594" t="s">
        <v>83320</v>
      </c>
      <c r="V37594">
        <v>4987916251312</v>
      </c>
      <c r="X37594">
        <v>24987916001911</v>
      </c>
    </row>
    <row r="37595" spans="1:47" x14ac:dyDescent="0.45">
      <c r="A37595" s="2" t="s">
        <v>52</v>
      </c>
      <c r="B37595" s="2" t="s">
        <v>4300</v>
      </c>
      <c r="C37595" s="3">
        <v>14987447024017</v>
      </c>
      <c r="D37595" s="3">
        <v>100</v>
      </c>
      <c r="E37595" s="2" t="s">
        <v>53</v>
      </c>
      <c r="F37595" s="2">
        <v>10</v>
      </c>
      <c r="G37595" s="2" t="s">
        <v>53</v>
      </c>
      <c r="H37595" s="2" t="s">
        <v>50</v>
      </c>
      <c r="I37595" s="2" t="s">
        <v>4298</v>
      </c>
      <c r="J37595" s="2" t="s">
        <v>4299</v>
      </c>
      <c r="K37595" s="2" t="s">
        <v>4298</v>
      </c>
      <c r="L37595" s="2"/>
      <c r="M37595" s="2" t="s">
        <v>1157</v>
      </c>
      <c r="N37595" s="2" t="s">
        <v>51</v>
      </c>
      <c r="O37595" s="2"/>
      <c r="P37595" s="2"/>
      <c r="Q37595" s="2"/>
      <c r="R37595" s="2" t="s">
        <v>83320</v>
      </c>
      <c r="S37595" s="2"/>
      <c r="T37595" s="2"/>
      <c r="U37595" s="3"/>
      <c r="V37595" s="2">
        <v>4987447024911</v>
      </c>
      <c r="W37595" s="3"/>
      <c r="X37595" s="2">
        <v>24987447024014</v>
      </c>
      <c r="Y37595" s="2"/>
      <c r="Z37595" s="2"/>
      <c r="AA37595" s="2"/>
      <c r="AB37595" s="2"/>
      <c r="AC37595" s="2"/>
      <c r="AD37595" s="2"/>
      <c r="AE37595" s="2"/>
      <c r="AF37595" s="2"/>
      <c r="AG37595" s="2"/>
      <c r="AH37595" s="2"/>
      <c r="AI37595" s="2"/>
      <c r="AJ37595" s="2"/>
      <c r="AK37595" s="2"/>
      <c r="AL37595" s="2"/>
      <c r="AM37595" s="2"/>
      <c r="AN37595" s="2"/>
      <c r="AO37595" s="2"/>
      <c r="AP37595" s="2"/>
      <c r="AQ37595" s="2"/>
      <c r="AR37595" s="2"/>
      <c r="AS37595" s="2"/>
      <c r="AT37595" s="2"/>
      <c r="AU37595" s="2"/>
    </row>
    <row r="37596" spans="1:47" x14ac:dyDescent="0.45">
      <c r="A37596" t="s">
        <v>52</v>
      </c>
      <c r="B37596" t="s">
        <v>49856</v>
      </c>
      <c r="C37596" s="1">
        <v>14987081189004</v>
      </c>
      <c r="D37596" s="1">
        <v>100</v>
      </c>
      <c r="E37596" t="s">
        <v>53</v>
      </c>
      <c r="F37596">
        <v>10</v>
      </c>
      <c r="G37596" t="s">
        <v>53</v>
      </c>
      <c r="H37596" t="s">
        <v>50</v>
      </c>
      <c r="I37596" t="s">
        <v>49855</v>
      </c>
      <c r="J37596" t="s">
        <v>14050</v>
      </c>
      <c r="K37596" t="s">
        <v>14051</v>
      </c>
      <c r="M37596" t="s">
        <v>1458</v>
      </c>
      <c r="N37596" t="s">
        <v>51</v>
      </c>
      <c r="R37596" t="s">
        <v>83320</v>
      </c>
      <c r="V37596">
        <v>4987081782697</v>
      </c>
    </row>
    <row r="37597" spans="1:47" x14ac:dyDescent="0.45">
      <c r="A37597" s="2" t="s">
        <v>52</v>
      </c>
      <c r="B37597" s="2" t="s">
        <v>49856</v>
      </c>
      <c r="C37597" s="3">
        <v>14987081189189</v>
      </c>
      <c r="D37597" s="3">
        <v>500</v>
      </c>
      <c r="E37597" s="2" t="s">
        <v>53</v>
      </c>
      <c r="F37597" s="2">
        <v>10</v>
      </c>
      <c r="G37597" s="2" t="s">
        <v>53</v>
      </c>
      <c r="H37597" s="2" t="s">
        <v>50</v>
      </c>
      <c r="I37597" s="2" t="s">
        <v>49855</v>
      </c>
      <c r="J37597" s="2" t="s">
        <v>14050</v>
      </c>
      <c r="K37597" s="2" t="s">
        <v>14051</v>
      </c>
      <c r="L37597" s="2"/>
      <c r="M37597" s="2" t="s">
        <v>1458</v>
      </c>
      <c r="N37597" s="2" t="s">
        <v>51</v>
      </c>
      <c r="O37597" s="2"/>
      <c r="P37597" s="2"/>
      <c r="Q37597" s="2"/>
      <c r="R37597" s="2" t="s">
        <v>83320</v>
      </c>
      <c r="S37597" s="2"/>
      <c r="T37597" s="2"/>
      <c r="U37597" s="3"/>
      <c r="V37597" s="2">
        <v>4987081782697</v>
      </c>
      <c r="W37597" s="3"/>
      <c r="X37597" s="2"/>
      <c r="Y37597" s="2"/>
      <c r="Z37597" s="2"/>
      <c r="AA37597" s="2"/>
      <c r="AB37597" s="2"/>
      <c r="AC37597" s="2"/>
      <c r="AD37597" s="2"/>
      <c r="AE37597" s="2"/>
      <c r="AF37597" s="2"/>
      <c r="AG37597" s="2"/>
      <c r="AH37597" s="2"/>
      <c r="AI37597" s="2"/>
      <c r="AJ37597" s="2"/>
      <c r="AK37597" s="2"/>
      <c r="AL37597" s="2"/>
      <c r="AM37597" s="2"/>
      <c r="AN37597" s="2"/>
      <c r="AO37597" s="2"/>
      <c r="AP37597" s="2"/>
      <c r="AQ37597" s="2"/>
      <c r="AR37597" s="2"/>
      <c r="AS37597" s="2"/>
      <c r="AT37597" s="2"/>
      <c r="AU37597" s="2"/>
    </row>
    <row r="37598" spans="1:47" x14ac:dyDescent="0.45">
      <c r="A37598" t="s">
        <v>56</v>
      </c>
      <c r="B37598" t="s">
        <v>49857</v>
      </c>
      <c r="C37598" s="1">
        <v>14987081189196</v>
      </c>
      <c r="D37598" s="1">
        <v>500</v>
      </c>
      <c r="E37598" t="s">
        <v>53</v>
      </c>
      <c r="F37598">
        <v>500</v>
      </c>
      <c r="G37598" t="s">
        <v>53</v>
      </c>
      <c r="H37598" t="s">
        <v>50</v>
      </c>
      <c r="I37598" t="s">
        <v>49855</v>
      </c>
      <c r="J37598" t="s">
        <v>14050</v>
      </c>
      <c r="K37598" t="s">
        <v>14051</v>
      </c>
      <c r="M37598" t="s">
        <v>1458</v>
      </c>
      <c r="N37598" t="s">
        <v>51</v>
      </c>
      <c r="R37598" t="s">
        <v>83320</v>
      </c>
      <c r="V37598">
        <v>4987081782703</v>
      </c>
    </row>
    <row r="37599" spans="1:47" x14ac:dyDescent="0.45">
      <c r="A37599" s="2" t="s">
        <v>52</v>
      </c>
      <c r="B37599" s="2" t="s">
        <v>71013</v>
      </c>
      <c r="C37599" s="3">
        <v>14987792101869</v>
      </c>
      <c r="D37599" s="3">
        <v>100</v>
      </c>
      <c r="E37599" s="2" t="s">
        <v>53</v>
      </c>
      <c r="F37599" s="2">
        <v>10</v>
      </c>
      <c r="G37599" s="2" t="s">
        <v>53</v>
      </c>
      <c r="H37599" s="2" t="s">
        <v>50</v>
      </c>
      <c r="I37599" s="2" t="s">
        <v>71012</v>
      </c>
      <c r="J37599" s="2" t="s">
        <v>14050</v>
      </c>
      <c r="K37599" s="2" t="s">
        <v>14051</v>
      </c>
      <c r="L37599" s="2"/>
      <c r="M37599" s="2" t="s">
        <v>1458</v>
      </c>
      <c r="N37599" s="2" t="s">
        <v>51</v>
      </c>
      <c r="O37599" s="2"/>
      <c r="P37599" s="2"/>
      <c r="Q37599" s="2"/>
      <c r="R37599" s="2" t="s">
        <v>83320</v>
      </c>
      <c r="S37599" s="2"/>
      <c r="T37599" s="2"/>
      <c r="U37599" s="3"/>
      <c r="V37599" s="2">
        <v>4987792701642</v>
      </c>
      <c r="W37599" s="3"/>
      <c r="X37599" s="2"/>
      <c r="Y37599" s="2"/>
      <c r="Z37599" s="2"/>
      <c r="AA37599" s="2"/>
      <c r="AB37599" s="2"/>
      <c r="AC37599" s="2"/>
      <c r="AD37599" s="2"/>
      <c r="AE37599" s="2"/>
      <c r="AF37599" s="2"/>
      <c r="AG37599" s="2"/>
      <c r="AH37599" s="2"/>
      <c r="AI37599" s="2"/>
      <c r="AJ37599" s="2"/>
      <c r="AK37599" s="2"/>
      <c r="AL37599" s="2"/>
      <c r="AM37599" s="2"/>
      <c r="AN37599" s="2"/>
      <c r="AO37599" s="2"/>
      <c r="AP37599" s="2"/>
      <c r="AQ37599" s="2"/>
      <c r="AR37599" s="2"/>
      <c r="AS37599" s="2"/>
      <c r="AT37599" s="2"/>
      <c r="AU37599" s="2"/>
    </row>
    <row r="37600" spans="1:47" x14ac:dyDescent="0.45">
      <c r="A37600" t="s">
        <v>52</v>
      </c>
      <c r="B37600" t="s">
        <v>71013</v>
      </c>
      <c r="C37600" s="1">
        <v>14987792101876</v>
      </c>
      <c r="D37600" s="1">
        <v>500</v>
      </c>
      <c r="E37600" t="s">
        <v>53</v>
      </c>
      <c r="F37600">
        <v>10</v>
      </c>
      <c r="G37600" t="s">
        <v>53</v>
      </c>
      <c r="H37600" t="s">
        <v>50</v>
      </c>
      <c r="I37600" t="s">
        <v>71012</v>
      </c>
      <c r="J37600" t="s">
        <v>14050</v>
      </c>
      <c r="K37600" t="s">
        <v>14051</v>
      </c>
      <c r="M37600" t="s">
        <v>1458</v>
      </c>
      <c r="N37600" t="s">
        <v>51</v>
      </c>
      <c r="R37600" t="s">
        <v>83320</v>
      </c>
      <c r="V37600">
        <v>4987792701642</v>
      </c>
    </row>
    <row r="37601" spans="1:47" x14ac:dyDescent="0.45">
      <c r="A37601" s="2" t="s">
        <v>52</v>
      </c>
      <c r="B37601" s="2" t="s">
        <v>35264</v>
      </c>
      <c r="C37601" s="3">
        <v>14987885024051</v>
      </c>
      <c r="D37601" s="3">
        <v>100</v>
      </c>
      <c r="E37601" s="2" t="s">
        <v>53</v>
      </c>
      <c r="F37601" s="2">
        <v>10</v>
      </c>
      <c r="G37601" s="2" t="s">
        <v>53</v>
      </c>
      <c r="H37601" s="2" t="s">
        <v>50</v>
      </c>
      <c r="I37601" s="2" t="s">
        <v>35262</v>
      </c>
      <c r="J37601" s="2" t="s">
        <v>35263</v>
      </c>
      <c r="K37601" s="2" t="s">
        <v>35262</v>
      </c>
      <c r="L37601" s="2"/>
      <c r="M37601" s="2" t="s">
        <v>1458</v>
      </c>
      <c r="N37601" s="2" t="s">
        <v>51</v>
      </c>
      <c r="O37601" s="2"/>
      <c r="P37601" s="2"/>
      <c r="Q37601" s="2"/>
      <c r="R37601" s="2" t="s">
        <v>83320</v>
      </c>
      <c r="S37601" s="2"/>
      <c r="T37601" s="2"/>
      <c r="U37601" s="3"/>
      <c r="V37601" s="2">
        <v>4987885224058</v>
      </c>
      <c r="W37601" s="3"/>
      <c r="X37601" s="2">
        <v>24987885024058</v>
      </c>
      <c r="Y37601" s="2"/>
      <c r="Z37601" s="2"/>
      <c r="AA37601" s="2"/>
      <c r="AB37601" s="2"/>
      <c r="AC37601" s="2"/>
      <c r="AD37601" s="2"/>
      <c r="AE37601" s="2"/>
      <c r="AF37601" s="2"/>
      <c r="AG37601" s="2"/>
      <c r="AH37601" s="2"/>
      <c r="AI37601" s="2"/>
      <c r="AJ37601" s="2"/>
      <c r="AK37601" s="2"/>
      <c r="AL37601" s="2"/>
      <c r="AM37601" s="2"/>
      <c r="AN37601" s="2"/>
      <c r="AO37601" s="2"/>
      <c r="AP37601" s="2"/>
      <c r="AQ37601" s="2"/>
      <c r="AR37601" s="2"/>
      <c r="AS37601" s="2"/>
      <c r="AT37601" s="2"/>
      <c r="AU37601" s="2"/>
    </row>
    <row r="37602" spans="1:47" x14ac:dyDescent="0.45">
      <c r="A37602" t="s">
        <v>52</v>
      </c>
      <c r="B37602" t="s">
        <v>35264</v>
      </c>
      <c r="C37602" s="1">
        <v>14987885024068</v>
      </c>
      <c r="D37602" s="1">
        <v>500</v>
      </c>
      <c r="E37602" t="s">
        <v>53</v>
      </c>
      <c r="F37602">
        <v>10</v>
      </c>
      <c r="G37602" t="s">
        <v>53</v>
      </c>
      <c r="H37602" t="s">
        <v>50</v>
      </c>
      <c r="I37602" t="s">
        <v>35262</v>
      </c>
      <c r="J37602" t="s">
        <v>35263</v>
      </c>
      <c r="K37602" t="s">
        <v>35262</v>
      </c>
      <c r="M37602" t="s">
        <v>1458</v>
      </c>
      <c r="N37602" t="s">
        <v>51</v>
      </c>
      <c r="R37602" t="s">
        <v>83320</v>
      </c>
      <c r="V37602">
        <v>4987885224058</v>
      </c>
      <c r="X37602">
        <v>24987885024065</v>
      </c>
    </row>
    <row r="37603" spans="1:47" x14ac:dyDescent="0.45">
      <c r="A37603" s="2" t="s">
        <v>52</v>
      </c>
      <c r="B37603" s="2" t="s">
        <v>35264</v>
      </c>
      <c r="C37603" s="3">
        <v>14987086621561</v>
      </c>
      <c r="D37603" s="3">
        <v>100</v>
      </c>
      <c r="E37603" s="2" t="s">
        <v>53</v>
      </c>
      <c r="F37603" s="2">
        <v>10</v>
      </c>
      <c r="G37603" s="2" t="s">
        <v>53</v>
      </c>
      <c r="H37603" s="2" t="s">
        <v>50</v>
      </c>
      <c r="I37603" s="2" t="s">
        <v>35262</v>
      </c>
      <c r="J37603" s="2" t="s">
        <v>35263</v>
      </c>
      <c r="K37603" s="2" t="s">
        <v>35262</v>
      </c>
      <c r="L37603" s="2"/>
      <c r="M37603" s="2" t="s">
        <v>1458</v>
      </c>
      <c r="N37603" s="2" t="s">
        <v>51</v>
      </c>
      <c r="O37603" s="2"/>
      <c r="P37603" s="2"/>
      <c r="Q37603" s="2"/>
      <c r="R37603" s="2" t="s">
        <v>83320</v>
      </c>
      <c r="S37603" s="2"/>
      <c r="T37603" s="2"/>
      <c r="U37603" s="3"/>
      <c r="V37603" s="2">
        <v>4987885224058</v>
      </c>
      <c r="W37603" s="3"/>
      <c r="X37603" s="2"/>
      <c r="Y37603" s="2"/>
      <c r="Z37603" s="2"/>
      <c r="AA37603" s="2"/>
      <c r="AB37603" s="2"/>
      <c r="AC37603" s="2"/>
      <c r="AD37603" s="2"/>
      <c r="AE37603" s="2"/>
      <c r="AF37603" s="2"/>
      <c r="AG37603" s="2"/>
      <c r="AH37603" s="2"/>
      <c r="AI37603" s="2"/>
      <c r="AJ37603" s="2"/>
      <c r="AK37603" s="2"/>
      <c r="AL37603" s="2"/>
      <c r="AM37603" s="2"/>
      <c r="AN37603" s="2"/>
      <c r="AO37603" s="2"/>
      <c r="AP37603" s="2"/>
      <c r="AQ37603" s="2"/>
      <c r="AR37603" s="2"/>
      <c r="AS37603" s="2"/>
      <c r="AT37603" s="2"/>
      <c r="AU37603" s="2"/>
    </row>
    <row r="37604" spans="1:47" x14ac:dyDescent="0.45">
      <c r="A37604" t="s">
        <v>52</v>
      </c>
      <c r="B37604" t="s">
        <v>35264</v>
      </c>
      <c r="C37604" s="1">
        <v>14987086621578</v>
      </c>
      <c r="D37604" s="1">
        <v>500</v>
      </c>
      <c r="E37604" t="s">
        <v>53</v>
      </c>
      <c r="F37604">
        <v>10</v>
      </c>
      <c r="G37604" t="s">
        <v>53</v>
      </c>
      <c r="H37604" t="s">
        <v>50</v>
      </c>
      <c r="I37604" t="s">
        <v>35262</v>
      </c>
      <c r="J37604" t="s">
        <v>35263</v>
      </c>
      <c r="K37604" t="s">
        <v>35262</v>
      </c>
      <c r="M37604" t="s">
        <v>1458</v>
      </c>
      <c r="N37604" t="s">
        <v>51</v>
      </c>
      <c r="R37604" t="s">
        <v>83320</v>
      </c>
      <c r="V37604">
        <v>4987885224058</v>
      </c>
    </row>
    <row r="37605" spans="1:47" x14ac:dyDescent="0.45">
      <c r="A37605" s="2" t="s">
        <v>56</v>
      </c>
      <c r="B37605" s="2" t="s">
        <v>35265</v>
      </c>
      <c r="C37605" s="3">
        <v>14987885024075</v>
      </c>
      <c r="D37605" s="3">
        <v>500</v>
      </c>
      <c r="E37605" s="2" t="s">
        <v>53</v>
      </c>
      <c r="F37605" s="2">
        <v>500</v>
      </c>
      <c r="G37605" s="2" t="s">
        <v>53</v>
      </c>
      <c r="H37605" s="2" t="s">
        <v>50</v>
      </c>
      <c r="I37605" s="2" t="s">
        <v>35262</v>
      </c>
      <c r="J37605" s="2" t="s">
        <v>35263</v>
      </c>
      <c r="K37605" s="2" t="s">
        <v>35262</v>
      </c>
      <c r="L37605" s="2"/>
      <c r="M37605" s="2" t="s">
        <v>1458</v>
      </c>
      <c r="N37605" s="2" t="s">
        <v>51</v>
      </c>
      <c r="O37605" s="2"/>
      <c r="P37605" s="2"/>
      <c r="Q37605" s="2"/>
      <c r="R37605" s="2" t="s">
        <v>83320</v>
      </c>
      <c r="S37605" s="2"/>
      <c r="T37605" s="2"/>
      <c r="U37605" s="3"/>
      <c r="V37605" s="2">
        <v>4987885224072</v>
      </c>
      <c r="W37605" s="3"/>
      <c r="X37605" s="2">
        <v>24987885024072</v>
      </c>
      <c r="Y37605" s="2"/>
      <c r="Z37605" s="2"/>
      <c r="AA37605" s="2"/>
      <c r="AB37605" s="2"/>
      <c r="AC37605" s="2"/>
      <c r="AD37605" s="2"/>
      <c r="AE37605" s="2"/>
      <c r="AF37605" s="2"/>
      <c r="AG37605" s="2"/>
      <c r="AH37605" s="2"/>
      <c r="AI37605" s="2"/>
      <c r="AJ37605" s="2"/>
      <c r="AK37605" s="2"/>
      <c r="AL37605" s="2"/>
      <c r="AM37605" s="2"/>
      <c r="AN37605" s="2"/>
      <c r="AO37605" s="2"/>
      <c r="AP37605" s="2"/>
      <c r="AQ37605" s="2"/>
      <c r="AR37605" s="2"/>
      <c r="AS37605" s="2"/>
      <c r="AT37605" s="2"/>
      <c r="AU37605" s="2"/>
    </row>
    <row r="37606" spans="1:47" x14ac:dyDescent="0.45">
      <c r="A37606" t="s">
        <v>56</v>
      </c>
      <c r="B37606" t="s">
        <v>35265</v>
      </c>
      <c r="C37606" s="1">
        <v>14987086621585</v>
      </c>
      <c r="D37606" s="1">
        <v>500</v>
      </c>
      <c r="E37606" t="s">
        <v>53</v>
      </c>
      <c r="F37606">
        <v>500</v>
      </c>
      <c r="G37606" t="s">
        <v>53</v>
      </c>
      <c r="H37606" t="s">
        <v>50</v>
      </c>
      <c r="I37606" t="s">
        <v>35262</v>
      </c>
      <c r="J37606" t="s">
        <v>35263</v>
      </c>
      <c r="K37606" t="s">
        <v>35262</v>
      </c>
      <c r="M37606" t="s">
        <v>1458</v>
      </c>
      <c r="N37606" t="s">
        <v>51</v>
      </c>
      <c r="R37606" t="s">
        <v>83320</v>
      </c>
      <c r="V37606">
        <v>4987086621656</v>
      </c>
    </row>
    <row r="37607" spans="1:47" x14ac:dyDescent="0.45">
      <c r="A37607" s="2" t="s">
        <v>52</v>
      </c>
      <c r="B37607" s="2" t="s">
        <v>73372</v>
      </c>
      <c r="C37607" s="3">
        <v>14987440537019</v>
      </c>
      <c r="D37607" s="3">
        <v>100</v>
      </c>
      <c r="E37607" s="2" t="s">
        <v>53</v>
      </c>
      <c r="F37607" s="2">
        <v>10</v>
      </c>
      <c r="G37607" s="2" t="s">
        <v>53</v>
      </c>
      <c r="H37607" s="2" t="s">
        <v>50</v>
      </c>
      <c r="I37607" s="2" t="s">
        <v>73370</v>
      </c>
      <c r="J37607" s="2" t="s">
        <v>14050</v>
      </c>
      <c r="K37607" s="2" t="s">
        <v>14051</v>
      </c>
      <c r="L37607" s="2"/>
      <c r="M37607" s="2" t="s">
        <v>1458</v>
      </c>
      <c r="N37607" s="2" t="s">
        <v>51</v>
      </c>
      <c r="O37607" s="2"/>
      <c r="P37607" s="2"/>
      <c r="Q37607" s="2"/>
      <c r="R37607" s="2" t="s">
        <v>83320</v>
      </c>
      <c r="S37607" s="2"/>
      <c r="T37607" s="2"/>
      <c r="U37607" s="3"/>
      <c r="V37607" s="2">
        <v>4987440537203</v>
      </c>
      <c r="W37607" s="3"/>
      <c r="X37607" s="2">
        <v>24987440537016</v>
      </c>
      <c r="Y37607" s="2"/>
      <c r="Z37607" s="2"/>
      <c r="AA37607" s="2"/>
      <c r="AB37607" s="2"/>
      <c r="AC37607" s="2"/>
      <c r="AD37607" s="2"/>
      <c r="AE37607" s="2"/>
      <c r="AF37607" s="2"/>
      <c r="AG37607" s="2"/>
      <c r="AH37607" s="2"/>
      <c r="AI37607" s="2"/>
      <c r="AJ37607" s="2"/>
      <c r="AK37607" s="2"/>
      <c r="AL37607" s="2"/>
      <c r="AM37607" s="2"/>
      <c r="AN37607" s="2"/>
      <c r="AO37607" s="2"/>
      <c r="AP37607" s="2"/>
      <c r="AQ37607" s="2"/>
      <c r="AR37607" s="2"/>
      <c r="AS37607" s="2"/>
      <c r="AT37607" s="2"/>
      <c r="AU37607" s="2"/>
    </row>
    <row r="37608" spans="1:47" x14ac:dyDescent="0.45">
      <c r="A37608" t="s">
        <v>52</v>
      </c>
      <c r="B37608" t="s">
        <v>73372</v>
      </c>
      <c r="C37608" s="1">
        <v>14987440537057</v>
      </c>
      <c r="D37608" s="1">
        <v>500</v>
      </c>
      <c r="E37608" t="s">
        <v>53</v>
      </c>
      <c r="F37608">
        <v>10</v>
      </c>
      <c r="G37608" t="s">
        <v>53</v>
      </c>
      <c r="H37608" t="s">
        <v>50</v>
      </c>
      <c r="I37608" t="s">
        <v>73370</v>
      </c>
      <c r="J37608" t="s">
        <v>14050</v>
      </c>
      <c r="K37608" t="s">
        <v>14051</v>
      </c>
      <c r="M37608" t="s">
        <v>1458</v>
      </c>
      <c r="N37608" t="s">
        <v>51</v>
      </c>
      <c r="R37608" t="s">
        <v>83320</v>
      </c>
      <c r="V37608">
        <v>4987440537203</v>
      </c>
      <c r="X37608">
        <v>24987440537054</v>
      </c>
    </row>
    <row r="37609" spans="1:47" x14ac:dyDescent="0.45">
      <c r="A37609" s="2" t="s">
        <v>56</v>
      </c>
      <c r="B37609" s="2" t="s">
        <v>73371</v>
      </c>
      <c r="C37609" s="3">
        <v>14987440537088</v>
      </c>
      <c r="D37609" s="3">
        <v>500</v>
      </c>
      <c r="E37609" s="2" t="s">
        <v>53</v>
      </c>
      <c r="F37609" s="2">
        <v>500</v>
      </c>
      <c r="G37609" s="2" t="s">
        <v>53</v>
      </c>
      <c r="H37609" s="2" t="s">
        <v>50</v>
      </c>
      <c r="I37609" s="2" t="s">
        <v>73370</v>
      </c>
      <c r="J37609" s="2" t="s">
        <v>14050</v>
      </c>
      <c r="K37609" s="2" t="s">
        <v>14051</v>
      </c>
      <c r="L37609" s="2"/>
      <c r="M37609" s="2" t="s">
        <v>1458</v>
      </c>
      <c r="N37609" s="2" t="s">
        <v>51</v>
      </c>
      <c r="O37609" s="2"/>
      <c r="P37609" s="2"/>
      <c r="Q37609" s="2"/>
      <c r="R37609" s="2" t="s">
        <v>83320</v>
      </c>
      <c r="S37609" s="2"/>
      <c r="T37609" s="2"/>
      <c r="U37609" s="3"/>
      <c r="V37609" s="2">
        <v>4987440537098</v>
      </c>
      <c r="W37609" s="3"/>
      <c r="X37609" s="2">
        <v>24987440537085</v>
      </c>
      <c r="Y37609" s="2"/>
      <c r="Z37609" s="2"/>
      <c r="AA37609" s="2"/>
      <c r="AB37609" s="2"/>
      <c r="AC37609" s="2"/>
      <c r="AD37609" s="2"/>
      <c r="AE37609" s="2"/>
      <c r="AF37609" s="2"/>
      <c r="AG37609" s="2"/>
      <c r="AH37609" s="2"/>
      <c r="AI37609" s="2"/>
      <c r="AJ37609" s="2"/>
      <c r="AK37609" s="2"/>
      <c r="AL37609" s="2"/>
      <c r="AM37609" s="2"/>
      <c r="AN37609" s="2"/>
      <c r="AO37609" s="2"/>
      <c r="AP37609" s="2"/>
      <c r="AQ37609" s="2"/>
      <c r="AR37609" s="2"/>
      <c r="AS37609" s="2"/>
      <c r="AT37609" s="2"/>
      <c r="AU37609" s="2"/>
    </row>
    <row r="37610" spans="1:47" x14ac:dyDescent="0.45">
      <c r="A37610" t="s">
        <v>52</v>
      </c>
      <c r="B37610" t="s">
        <v>54545</v>
      </c>
      <c r="C37610" s="1">
        <v>14987124159711</v>
      </c>
      <c r="D37610" s="1">
        <v>100</v>
      </c>
      <c r="E37610" t="s">
        <v>53</v>
      </c>
      <c r="F37610">
        <v>10</v>
      </c>
      <c r="G37610" t="s">
        <v>53</v>
      </c>
      <c r="H37610" t="s">
        <v>50</v>
      </c>
      <c r="I37610" t="s">
        <v>54543</v>
      </c>
      <c r="J37610" t="s">
        <v>54544</v>
      </c>
      <c r="K37610" t="s">
        <v>54543</v>
      </c>
      <c r="M37610" t="s">
        <v>1458</v>
      </c>
      <c r="N37610" t="s">
        <v>51</v>
      </c>
      <c r="R37610" t="s">
        <v>83320</v>
      </c>
      <c r="V37610">
        <v>4987124934113</v>
      </c>
      <c r="X37610">
        <v>24987124159718</v>
      </c>
    </row>
    <row r="37611" spans="1:47" x14ac:dyDescent="0.45">
      <c r="A37611" s="2" t="s">
        <v>52</v>
      </c>
      <c r="B37611" s="2" t="s">
        <v>54545</v>
      </c>
      <c r="C37611" s="3">
        <v>14987124159728</v>
      </c>
      <c r="D37611" s="3">
        <v>500</v>
      </c>
      <c r="E37611" s="2" t="s">
        <v>53</v>
      </c>
      <c r="F37611" s="2">
        <v>10</v>
      </c>
      <c r="G37611" s="2" t="s">
        <v>53</v>
      </c>
      <c r="H37611" s="2" t="s">
        <v>50</v>
      </c>
      <c r="I37611" s="2" t="s">
        <v>54543</v>
      </c>
      <c r="J37611" s="2" t="s">
        <v>54544</v>
      </c>
      <c r="K37611" s="2" t="s">
        <v>54543</v>
      </c>
      <c r="L37611" s="2"/>
      <c r="M37611" s="2" t="s">
        <v>1458</v>
      </c>
      <c r="N37611" s="2" t="s">
        <v>51</v>
      </c>
      <c r="O37611" s="2"/>
      <c r="P37611" s="2"/>
      <c r="Q37611" s="2"/>
      <c r="R37611" s="2" t="s">
        <v>83320</v>
      </c>
      <c r="S37611" s="2"/>
      <c r="T37611" s="2"/>
      <c r="U37611" s="3"/>
      <c r="V37611" s="2">
        <v>4987124934113</v>
      </c>
      <c r="W37611" s="3"/>
      <c r="X37611" s="2">
        <v>24987124159725</v>
      </c>
      <c r="Y37611" s="2"/>
      <c r="Z37611" s="2"/>
      <c r="AA37611" s="2"/>
      <c r="AB37611" s="2"/>
      <c r="AC37611" s="2"/>
      <c r="AD37611" s="2"/>
      <c r="AE37611" s="2"/>
      <c r="AF37611" s="2"/>
      <c r="AG37611" s="2"/>
      <c r="AH37611" s="2"/>
      <c r="AI37611" s="2"/>
      <c r="AJ37611" s="2"/>
      <c r="AK37611" s="2"/>
      <c r="AL37611" s="2"/>
      <c r="AM37611" s="2"/>
      <c r="AN37611" s="2"/>
      <c r="AO37611" s="2"/>
      <c r="AP37611" s="2"/>
      <c r="AQ37611" s="2"/>
      <c r="AR37611" s="2"/>
      <c r="AS37611" s="2"/>
      <c r="AT37611" s="2"/>
      <c r="AU37611" s="2"/>
    </row>
    <row r="37612" spans="1:47" x14ac:dyDescent="0.45">
      <c r="A37612" t="s">
        <v>52</v>
      </c>
      <c r="B37612" t="s">
        <v>29034</v>
      </c>
      <c r="C37612" s="1">
        <v>14987901130209</v>
      </c>
      <c r="D37612" s="1">
        <v>100</v>
      </c>
      <c r="E37612" t="s">
        <v>53</v>
      </c>
      <c r="F37612">
        <v>10</v>
      </c>
      <c r="G37612" t="s">
        <v>53</v>
      </c>
      <c r="H37612" t="s">
        <v>50</v>
      </c>
      <c r="I37612" t="s">
        <v>29032</v>
      </c>
      <c r="J37612" t="s">
        <v>29033</v>
      </c>
      <c r="K37612" t="s">
        <v>29032</v>
      </c>
      <c r="M37612" t="s">
        <v>1458</v>
      </c>
      <c r="N37612" t="s">
        <v>51</v>
      </c>
      <c r="R37612" t="s">
        <v>83320</v>
      </c>
      <c r="V37612">
        <v>4987901130295</v>
      </c>
      <c r="X37612">
        <v>24987901130206</v>
      </c>
    </row>
    <row r="37613" spans="1:47" x14ac:dyDescent="0.45">
      <c r="A37613" s="2" t="s">
        <v>52</v>
      </c>
      <c r="B37613" s="2" t="s">
        <v>29034</v>
      </c>
      <c r="C37613" s="3">
        <v>14987901130308</v>
      </c>
      <c r="D37613" s="3">
        <v>500</v>
      </c>
      <c r="E37613" s="2" t="s">
        <v>53</v>
      </c>
      <c r="F37613" s="2">
        <v>10</v>
      </c>
      <c r="G37613" s="2" t="s">
        <v>53</v>
      </c>
      <c r="H37613" s="2" t="s">
        <v>50</v>
      </c>
      <c r="I37613" s="2" t="s">
        <v>29032</v>
      </c>
      <c r="J37613" s="2" t="s">
        <v>29033</v>
      </c>
      <c r="K37613" s="2" t="s">
        <v>29032</v>
      </c>
      <c r="L37613" s="2"/>
      <c r="M37613" s="2" t="s">
        <v>1458</v>
      </c>
      <c r="N37613" s="2" t="s">
        <v>51</v>
      </c>
      <c r="O37613" s="2"/>
      <c r="P37613" s="2"/>
      <c r="Q37613" s="2"/>
      <c r="R37613" s="2" t="s">
        <v>83320</v>
      </c>
      <c r="S37613" s="2"/>
      <c r="T37613" s="2"/>
      <c r="U37613" s="3"/>
      <c r="V37613" s="2">
        <v>4987901130295</v>
      </c>
      <c r="W37613" s="3"/>
      <c r="X37613" s="2">
        <v>24987901130305</v>
      </c>
      <c r="Y37613" s="2"/>
      <c r="Z37613" s="2"/>
      <c r="AA37613" s="2"/>
      <c r="AB37613" s="2"/>
      <c r="AC37613" s="2"/>
      <c r="AD37613" s="2"/>
      <c r="AE37613" s="2"/>
      <c r="AF37613" s="2"/>
      <c r="AG37613" s="2"/>
      <c r="AH37613" s="2"/>
      <c r="AI37613" s="2"/>
      <c r="AJ37613" s="2"/>
      <c r="AK37613" s="2"/>
      <c r="AL37613" s="2"/>
      <c r="AM37613" s="2"/>
      <c r="AN37613" s="2"/>
      <c r="AO37613" s="2"/>
      <c r="AP37613" s="2"/>
      <c r="AQ37613" s="2"/>
      <c r="AR37613" s="2"/>
      <c r="AS37613" s="2"/>
      <c r="AT37613" s="2"/>
      <c r="AU37613" s="2"/>
    </row>
    <row r="37614" spans="1:47" x14ac:dyDescent="0.45">
      <c r="A37614" t="s">
        <v>56</v>
      </c>
      <c r="B37614" t="s">
        <v>29035</v>
      </c>
      <c r="C37614" s="1">
        <v>14987901130407</v>
      </c>
      <c r="D37614" s="1">
        <v>500</v>
      </c>
      <c r="E37614" t="s">
        <v>53</v>
      </c>
      <c r="F37614">
        <v>500</v>
      </c>
      <c r="G37614" t="s">
        <v>53</v>
      </c>
      <c r="H37614" t="s">
        <v>50</v>
      </c>
      <c r="I37614" t="s">
        <v>29032</v>
      </c>
      <c r="J37614" t="s">
        <v>29033</v>
      </c>
      <c r="K37614" t="s">
        <v>29032</v>
      </c>
      <c r="M37614" t="s">
        <v>1458</v>
      </c>
      <c r="N37614" t="s">
        <v>51</v>
      </c>
      <c r="R37614" t="s">
        <v>83320</v>
      </c>
      <c r="V37614">
        <v>4987901130493</v>
      </c>
      <c r="X37614">
        <v>24987901130404</v>
      </c>
    </row>
    <row r="37615" spans="1:47" x14ac:dyDescent="0.45">
      <c r="A37615" s="2" t="s">
        <v>52</v>
      </c>
      <c r="B37615" s="2" t="s">
        <v>54547</v>
      </c>
      <c r="C37615" s="3">
        <v>14987124700111</v>
      </c>
      <c r="D37615" s="3">
        <v>100</v>
      </c>
      <c r="E37615" s="2" t="s">
        <v>53</v>
      </c>
      <c r="F37615" s="2">
        <v>10</v>
      </c>
      <c r="G37615" s="2" t="s">
        <v>53</v>
      </c>
      <c r="H37615" s="2" t="s">
        <v>50</v>
      </c>
      <c r="I37615" s="2" t="s">
        <v>54546</v>
      </c>
      <c r="J37615" s="2" t="s">
        <v>14050</v>
      </c>
      <c r="K37615" s="2" t="s">
        <v>14051</v>
      </c>
      <c r="L37615" s="2"/>
      <c r="M37615" s="2" t="s">
        <v>1458</v>
      </c>
      <c r="N37615" s="2" t="s">
        <v>51</v>
      </c>
      <c r="O37615" s="2"/>
      <c r="P37615" s="2"/>
      <c r="Q37615" s="2"/>
      <c r="R37615" s="2" t="s">
        <v>83320</v>
      </c>
      <c r="S37615" s="2"/>
      <c r="T37615" s="2"/>
      <c r="U37615" s="3"/>
      <c r="V37615" s="2">
        <v>4987476257106</v>
      </c>
      <c r="W37615" s="3"/>
      <c r="X37615" s="2">
        <v>24987124700118</v>
      </c>
      <c r="Y37615" s="2"/>
      <c r="Z37615" s="2"/>
      <c r="AA37615" s="2"/>
      <c r="AB37615" s="2"/>
      <c r="AC37615" s="2"/>
      <c r="AD37615" s="2"/>
      <c r="AE37615" s="2"/>
      <c r="AF37615" s="2"/>
      <c r="AG37615" s="2"/>
      <c r="AH37615" s="2"/>
      <c r="AI37615" s="2"/>
      <c r="AJ37615" s="2"/>
      <c r="AK37615" s="2"/>
      <c r="AL37615" s="2"/>
      <c r="AM37615" s="2"/>
      <c r="AN37615" s="2"/>
      <c r="AO37615" s="2"/>
      <c r="AP37615" s="2"/>
      <c r="AQ37615" s="2"/>
      <c r="AR37615" s="2"/>
      <c r="AS37615" s="2"/>
      <c r="AT37615" s="2"/>
      <c r="AU37615" s="2"/>
    </row>
    <row r="37616" spans="1:47" x14ac:dyDescent="0.45">
      <c r="A37616" t="s">
        <v>52</v>
      </c>
      <c r="B37616" t="s">
        <v>54547</v>
      </c>
      <c r="C37616" s="1">
        <v>14987124700128</v>
      </c>
      <c r="D37616" s="1">
        <v>500</v>
      </c>
      <c r="E37616" t="s">
        <v>53</v>
      </c>
      <c r="F37616">
        <v>10</v>
      </c>
      <c r="G37616" t="s">
        <v>53</v>
      </c>
      <c r="H37616" t="s">
        <v>50</v>
      </c>
      <c r="I37616" t="s">
        <v>54546</v>
      </c>
      <c r="J37616" t="s">
        <v>14050</v>
      </c>
      <c r="K37616" t="s">
        <v>14051</v>
      </c>
      <c r="M37616" t="s">
        <v>1458</v>
      </c>
      <c r="N37616" t="s">
        <v>51</v>
      </c>
      <c r="R37616" t="s">
        <v>83320</v>
      </c>
      <c r="V37616">
        <v>4987476257106</v>
      </c>
      <c r="X37616">
        <v>24987124700125</v>
      </c>
    </row>
    <row r="37617" spans="1:47" x14ac:dyDescent="0.45">
      <c r="A37617" s="2" t="s">
        <v>52</v>
      </c>
      <c r="B37617" s="2" t="s">
        <v>54547</v>
      </c>
      <c r="C37617" s="3">
        <v>14987476178408</v>
      </c>
      <c r="D37617" s="3">
        <v>100</v>
      </c>
      <c r="E37617" s="2" t="s">
        <v>53</v>
      </c>
      <c r="F37617" s="2">
        <v>10</v>
      </c>
      <c r="G37617" s="2" t="s">
        <v>53</v>
      </c>
      <c r="H37617" s="2" t="s">
        <v>50</v>
      </c>
      <c r="I37617" s="2" t="s">
        <v>54546</v>
      </c>
      <c r="J37617" s="2" t="s">
        <v>14050</v>
      </c>
      <c r="K37617" s="2" t="s">
        <v>14051</v>
      </c>
      <c r="L37617" s="2"/>
      <c r="M37617" s="2" t="s">
        <v>1458</v>
      </c>
      <c r="N37617" s="2" t="s">
        <v>51</v>
      </c>
      <c r="O37617" s="2"/>
      <c r="P37617" s="2"/>
      <c r="Q37617" s="2"/>
      <c r="R37617" s="2" t="s">
        <v>83320</v>
      </c>
      <c r="S37617" s="2"/>
      <c r="T37617" s="2"/>
      <c r="U37617" s="3"/>
      <c r="V37617" s="2">
        <v>4987476257106</v>
      </c>
      <c r="W37617" s="3"/>
      <c r="X37617" s="2">
        <v>24987476178405</v>
      </c>
      <c r="Y37617" s="2"/>
      <c r="Z37617" s="2"/>
      <c r="AA37617" s="2"/>
      <c r="AB37617" s="2"/>
      <c r="AC37617" s="2"/>
      <c r="AD37617" s="2"/>
      <c r="AE37617" s="2"/>
      <c r="AF37617" s="2"/>
      <c r="AG37617" s="2"/>
      <c r="AH37617" s="2"/>
      <c r="AI37617" s="2"/>
      <c r="AJ37617" s="2"/>
      <c r="AK37617" s="2"/>
      <c r="AL37617" s="2"/>
      <c r="AM37617" s="2"/>
      <c r="AN37617" s="2"/>
      <c r="AO37617" s="2"/>
      <c r="AP37617" s="2"/>
      <c r="AQ37617" s="2"/>
      <c r="AR37617" s="2"/>
      <c r="AS37617" s="2"/>
      <c r="AT37617" s="2"/>
      <c r="AU37617" s="2"/>
    </row>
    <row r="37618" spans="1:47" x14ac:dyDescent="0.45">
      <c r="A37618" t="s">
        <v>52</v>
      </c>
      <c r="B37618" t="s">
        <v>54547</v>
      </c>
      <c r="C37618" s="1">
        <v>14987476178415</v>
      </c>
      <c r="D37618" s="1">
        <v>500</v>
      </c>
      <c r="E37618" t="s">
        <v>53</v>
      </c>
      <c r="F37618">
        <v>10</v>
      </c>
      <c r="G37618" t="s">
        <v>53</v>
      </c>
      <c r="H37618" t="s">
        <v>50</v>
      </c>
      <c r="I37618" t="s">
        <v>54546</v>
      </c>
      <c r="J37618" t="s">
        <v>14050</v>
      </c>
      <c r="K37618" t="s">
        <v>14051</v>
      </c>
      <c r="M37618" t="s">
        <v>1458</v>
      </c>
      <c r="N37618" t="s">
        <v>51</v>
      </c>
      <c r="R37618" t="s">
        <v>83320</v>
      </c>
      <c r="V37618">
        <v>4987476257106</v>
      </c>
      <c r="X37618">
        <v>24987476178412</v>
      </c>
    </row>
    <row r="37619" spans="1:47" x14ac:dyDescent="0.45">
      <c r="A37619" s="2" t="s">
        <v>56</v>
      </c>
      <c r="B37619" s="2" t="s">
        <v>81986</v>
      </c>
      <c r="C37619" s="3">
        <v>14987476178422</v>
      </c>
      <c r="D37619" s="3">
        <v>100</v>
      </c>
      <c r="E37619" s="2" t="s">
        <v>53</v>
      </c>
      <c r="F37619" s="2">
        <v>100</v>
      </c>
      <c r="G37619" s="2" t="s">
        <v>53</v>
      </c>
      <c r="H37619" s="2" t="s">
        <v>50</v>
      </c>
      <c r="I37619" s="2" t="s">
        <v>54546</v>
      </c>
      <c r="J37619" s="2" t="s">
        <v>14050</v>
      </c>
      <c r="K37619" s="2" t="s">
        <v>14051</v>
      </c>
      <c r="L37619" s="2"/>
      <c r="M37619" s="2" t="s">
        <v>1458</v>
      </c>
      <c r="N37619" s="2" t="s">
        <v>51</v>
      </c>
      <c r="O37619" s="2"/>
      <c r="P37619" s="2"/>
      <c r="Q37619" s="2"/>
      <c r="R37619" s="2" t="s">
        <v>83320</v>
      </c>
      <c r="S37619" s="2"/>
      <c r="T37619" s="2"/>
      <c r="U37619" s="3"/>
      <c r="V37619" s="2">
        <v>4987476257113</v>
      </c>
      <c r="W37619" s="3"/>
      <c r="X37619" s="2">
        <v>24987476178429</v>
      </c>
      <c r="Y37619" s="2"/>
      <c r="Z37619" s="2"/>
      <c r="AA37619" s="2"/>
      <c r="AB37619" s="2"/>
      <c r="AC37619" s="2"/>
      <c r="AD37619" s="2"/>
      <c r="AE37619" s="2"/>
      <c r="AF37619" s="2"/>
      <c r="AG37619" s="2"/>
      <c r="AH37619" s="2"/>
      <c r="AI37619" s="2"/>
      <c r="AJ37619" s="2"/>
      <c r="AK37619" s="2"/>
      <c r="AL37619" s="2"/>
      <c r="AM37619" s="2"/>
      <c r="AN37619" s="2"/>
      <c r="AO37619" s="2"/>
      <c r="AP37619" s="2"/>
      <c r="AQ37619" s="2"/>
      <c r="AR37619" s="2"/>
      <c r="AS37619" s="2"/>
      <c r="AT37619" s="2"/>
      <c r="AU37619" s="2"/>
    </row>
    <row r="37620" spans="1:47" x14ac:dyDescent="0.45">
      <c r="A37620" t="s">
        <v>52</v>
      </c>
      <c r="B37620" t="s">
        <v>45329</v>
      </c>
      <c r="C37620" s="1">
        <v>14987104079015</v>
      </c>
      <c r="D37620" s="1">
        <v>100</v>
      </c>
      <c r="E37620" t="s">
        <v>53</v>
      </c>
      <c r="F37620">
        <v>10</v>
      </c>
      <c r="G37620" t="s">
        <v>53</v>
      </c>
      <c r="H37620" t="s">
        <v>50</v>
      </c>
      <c r="I37620" t="s">
        <v>45327</v>
      </c>
      <c r="J37620" t="s">
        <v>45328</v>
      </c>
      <c r="K37620" t="s">
        <v>45327</v>
      </c>
      <c r="M37620" t="s">
        <v>1458</v>
      </c>
      <c r="N37620" t="s">
        <v>51</v>
      </c>
      <c r="R37620" t="s">
        <v>83320</v>
      </c>
      <c r="V37620">
        <v>4987104579013</v>
      </c>
    </row>
    <row r="37621" spans="1:47" x14ac:dyDescent="0.45">
      <c r="A37621" s="2" t="s">
        <v>52</v>
      </c>
      <c r="B37621" s="2" t="s">
        <v>45329</v>
      </c>
      <c r="C37621" s="3">
        <v>14987104079022</v>
      </c>
      <c r="D37621" s="3">
        <v>500</v>
      </c>
      <c r="E37621" s="2" t="s">
        <v>53</v>
      </c>
      <c r="F37621" s="2">
        <v>10</v>
      </c>
      <c r="G37621" s="2" t="s">
        <v>53</v>
      </c>
      <c r="H37621" s="2" t="s">
        <v>50</v>
      </c>
      <c r="I37621" s="2" t="s">
        <v>45327</v>
      </c>
      <c r="J37621" s="2" t="s">
        <v>45328</v>
      </c>
      <c r="K37621" s="2" t="s">
        <v>45327</v>
      </c>
      <c r="L37621" s="2"/>
      <c r="M37621" s="2" t="s">
        <v>1458</v>
      </c>
      <c r="N37621" s="2" t="s">
        <v>51</v>
      </c>
      <c r="O37621" s="2"/>
      <c r="P37621" s="2"/>
      <c r="Q37621" s="2"/>
      <c r="R37621" s="2" t="s">
        <v>83320</v>
      </c>
      <c r="S37621" s="2"/>
      <c r="T37621" s="2"/>
      <c r="U37621" s="3"/>
      <c r="V37621" s="2">
        <v>4987104579013</v>
      </c>
      <c r="W37621" s="3"/>
      <c r="X37621" s="2"/>
      <c r="Y37621" s="2"/>
      <c r="Z37621" s="2"/>
      <c r="AA37621" s="2"/>
      <c r="AB37621" s="2"/>
      <c r="AC37621" s="2"/>
      <c r="AD37621" s="2"/>
      <c r="AE37621" s="2"/>
      <c r="AF37621" s="2"/>
      <c r="AG37621" s="2"/>
      <c r="AH37621" s="2"/>
      <c r="AI37621" s="2"/>
      <c r="AJ37621" s="2"/>
      <c r="AK37621" s="2"/>
      <c r="AL37621" s="2"/>
      <c r="AM37621" s="2"/>
      <c r="AN37621" s="2"/>
      <c r="AO37621" s="2"/>
      <c r="AP37621" s="2"/>
      <c r="AQ37621" s="2"/>
      <c r="AR37621" s="2"/>
      <c r="AS37621" s="2"/>
      <c r="AT37621" s="2"/>
      <c r="AU37621" s="2"/>
    </row>
    <row r="37622" spans="1:47" x14ac:dyDescent="0.45">
      <c r="A37622" t="s">
        <v>56</v>
      </c>
      <c r="B37622" t="s">
        <v>45330</v>
      </c>
      <c r="C37622" s="1">
        <v>14987104079039</v>
      </c>
      <c r="D37622" s="1">
        <v>500</v>
      </c>
      <c r="E37622" t="s">
        <v>53</v>
      </c>
      <c r="F37622">
        <v>500</v>
      </c>
      <c r="G37622" t="s">
        <v>53</v>
      </c>
      <c r="H37622" t="s">
        <v>50</v>
      </c>
      <c r="I37622" t="s">
        <v>45327</v>
      </c>
      <c r="J37622" t="s">
        <v>45328</v>
      </c>
      <c r="K37622" t="s">
        <v>45327</v>
      </c>
      <c r="M37622" t="s">
        <v>1458</v>
      </c>
      <c r="N37622" t="s">
        <v>51</v>
      </c>
      <c r="R37622" t="s">
        <v>83320</v>
      </c>
      <c r="V37622">
        <v>4987104579051</v>
      </c>
    </row>
    <row r="37623" spans="1:47" x14ac:dyDescent="0.45">
      <c r="A37623" s="2" t="s">
        <v>52</v>
      </c>
      <c r="B37623" s="2" t="s">
        <v>36232</v>
      </c>
      <c r="C37623" s="3">
        <v>14987058624033</v>
      </c>
      <c r="D37623" s="3">
        <v>100</v>
      </c>
      <c r="E37623" s="2" t="s">
        <v>53</v>
      </c>
      <c r="F37623" s="2">
        <v>10</v>
      </c>
      <c r="G37623" s="2" t="s">
        <v>53</v>
      </c>
      <c r="H37623" s="2" t="s">
        <v>50</v>
      </c>
      <c r="I37623" s="2" t="s">
        <v>36231</v>
      </c>
      <c r="J37623" s="2" t="s">
        <v>14050</v>
      </c>
      <c r="K37623" s="2" t="s">
        <v>14051</v>
      </c>
      <c r="L37623" s="2"/>
      <c r="M37623" s="2" t="s">
        <v>1458</v>
      </c>
      <c r="N37623" s="2" t="s">
        <v>51</v>
      </c>
      <c r="O37623" s="2"/>
      <c r="P37623" s="2"/>
      <c r="Q37623" s="2"/>
      <c r="R37623" s="2" t="s">
        <v>83320</v>
      </c>
      <c r="S37623" s="2"/>
      <c r="T37623" s="2"/>
      <c r="U37623" s="3"/>
      <c r="V37623" s="2">
        <v>4987058147252</v>
      </c>
      <c r="W37623" s="3"/>
      <c r="X37623" s="2">
        <v>24987058624030</v>
      </c>
      <c r="Y37623" s="2"/>
      <c r="Z37623" s="2"/>
      <c r="AA37623" s="2"/>
      <c r="AB37623" s="2"/>
      <c r="AC37623" s="2"/>
      <c r="AD37623" s="2"/>
      <c r="AE37623" s="2"/>
      <c r="AF37623" s="2"/>
      <c r="AG37623" s="2"/>
      <c r="AH37623" s="2"/>
      <c r="AI37623" s="2"/>
      <c r="AJ37623" s="2"/>
      <c r="AK37623" s="2"/>
      <c r="AL37623" s="2"/>
      <c r="AM37623" s="2"/>
      <c r="AN37623" s="2"/>
      <c r="AO37623" s="2"/>
      <c r="AP37623" s="2"/>
      <c r="AQ37623" s="2"/>
      <c r="AR37623" s="2"/>
      <c r="AS37623" s="2"/>
      <c r="AT37623" s="2"/>
      <c r="AU37623" s="2"/>
    </row>
    <row r="37624" spans="1:47" x14ac:dyDescent="0.45">
      <c r="A37624" t="s">
        <v>52</v>
      </c>
      <c r="B37624" t="s">
        <v>36232</v>
      </c>
      <c r="C37624" s="1">
        <v>14987058624057</v>
      </c>
      <c r="D37624" s="1">
        <v>500</v>
      </c>
      <c r="E37624" t="s">
        <v>53</v>
      </c>
      <c r="F37624">
        <v>10</v>
      </c>
      <c r="G37624" t="s">
        <v>53</v>
      </c>
      <c r="H37624" t="s">
        <v>50</v>
      </c>
      <c r="I37624" t="s">
        <v>36231</v>
      </c>
      <c r="J37624" t="s">
        <v>14050</v>
      </c>
      <c r="K37624" t="s">
        <v>14051</v>
      </c>
      <c r="M37624" t="s">
        <v>1458</v>
      </c>
      <c r="N37624" t="s">
        <v>51</v>
      </c>
      <c r="R37624" t="s">
        <v>83320</v>
      </c>
      <c r="V37624">
        <v>4987058147252</v>
      </c>
      <c r="X37624">
        <v>24987058624054</v>
      </c>
    </row>
    <row r="37625" spans="1:47" x14ac:dyDescent="0.45">
      <c r="A37625" s="2" t="s">
        <v>56</v>
      </c>
      <c r="B37625" s="2" t="s">
        <v>36233</v>
      </c>
      <c r="C37625" s="3">
        <v>14987058624545</v>
      </c>
      <c r="D37625" s="3">
        <v>300</v>
      </c>
      <c r="E37625" s="2" t="s">
        <v>53</v>
      </c>
      <c r="F37625" s="2">
        <v>300</v>
      </c>
      <c r="G37625" s="2" t="s">
        <v>53</v>
      </c>
      <c r="H37625" s="2" t="s">
        <v>50</v>
      </c>
      <c r="I37625" s="2" t="s">
        <v>36231</v>
      </c>
      <c r="J37625" s="2" t="s">
        <v>14050</v>
      </c>
      <c r="K37625" s="2" t="s">
        <v>14051</v>
      </c>
      <c r="L37625" s="2"/>
      <c r="M37625" s="2" t="s">
        <v>1458</v>
      </c>
      <c r="N37625" s="2" t="s">
        <v>51</v>
      </c>
      <c r="O37625" s="2"/>
      <c r="P37625" s="2"/>
      <c r="Q37625" s="2"/>
      <c r="R37625" s="2" t="s">
        <v>83320</v>
      </c>
      <c r="S37625" s="2"/>
      <c r="T37625" s="2"/>
      <c r="U37625" s="3"/>
      <c r="V37625" s="2">
        <v>4987058216422</v>
      </c>
      <c r="W37625" s="3"/>
      <c r="X37625" s="2">
        <v>24987058624542</v>
      </c>
      <c r="Y37625" s="2"/>
      <c r="Z37625" s="2"/>
      <c r="AA37625" s="2"/>
      <c r="AB37625" s="2"/>
      <c r="AC37625" s="2"/>
      <c r="AD37625" s="2"/>
      <c r="AE37625" s="2"/>
      <c r="AF37625" s="2"/>
      <c r="AG37625" s="2"/>
      <c r="AH37625" s="2"/>
      <c r="AI37625" s="2"/>
      <c r="AJ37625" s="2"/>
      <c r="AK37625" s="2"/>
      <c r="AL37625" s="2"/>
      <c r="AM37625" s="2"/>
      <c r="AN37625" s="2"/>
      <c r="AO37625" s="2"/>
      <c r="AP37625" s="2"/>
      <c r="AQ37625" s="2"/>
      <c r="AR37625" s="2"/>
      <c r="AS37625" s="2"/>
      <c r="AT37625" s="2"/>
      <c r="AU37625" s="2"/>
    </row>
    <row r="37626" spans="1:47" x14ac:dyDescent="0.45">
      <c r="A37626" t="s">
        <v>52</v>
      </c>
      <c r="B37626" t="s">
        <v>10535</v>
      </c>
      <c r="C37626" s="1">
        <v>14562216555505</v>
      </c>
      <c r="D37626" s="1">
        <v>100</v>
      </c>
      <c r="E37626" t="s">
        <v>53</v>
      </c>
      <c r="F37626">
        <v>10</v>
      </c>
      <c r="G37626" t="s">
        <v>53</v>
      </c>
      <c r="H37626" t="s">
        <v>50</v>
      </c>
      <c r="I37626" t="s">
        <v>10533</v>
      </c>
      <c r="J37626" t="s">
        <v>10534</v>
      </c>
      <c r="K37626" t="s">
        <v>10533</v>
      </c>
      <c r="M37626" t="s">
        <v>1458</v>
      </c>
      <c r="N37626" t="s">
        <v>51</v>
      </c>
      <c r="R37626" t="s">
        <v>83320</v>
      </c>
      <c r="V37626">
        <v>4987407055603</v>
      </c>
    </row>
    <row r="37627" spans="1:47" x14ac:dyDescent="0.45">
      <c r="A37627" s="2" t="s">
        <v>52</v>
      </c>
      <c r="B37627" s="2" t="s">
        <v>10535</v>
      </c>
      <c r="C37627" s="3">
        <v>14562216555512</v>
      </c>
      <c r="D37627" s="3">
        <v>500</v>
      </c>
      <c r="E37627" s="2" t="s">
        <v>53</v>
      </c>
      <c r="F37627" s="2">
        <v>10</v>
      </c>
      <c r="G37627" s="2" t="s">
        <v>53</v>
      </c>
      <c r="H37627" s="2" t="s">
        <v>50</v>
      </c>
      <c r="I37627" s="2" t="s">
        <v>10533</v>
      </c>
      <c r="J37627" s="2" t="s">
        <v>10534</v>
      </c>
      <c r="K37627" s="2" t="s">
        <v>10533</v>
      </c>
      <c r="L37627" s="2"/>
      <c r="M37627" s="2" t="s">
        <v>1458</v>
      </c>
      <c r="N37627" s="2" t="s">
        <v>51</v>
      </c>
      <c r="O37627" s="2"/>
      <c r="P37627" s="2"/>
      <c r="Q37627" s="2"/>
      <c r="R37627" s="2" t="s">
        <v>83320</v>
      </c>
      <c r="S37627" s="2"/>
      <c r="T37627" s="2"/>
      <c r="U37627" s="3"/>
      <c r="V37627" s="2">
        <v>4987407055603</v>
      </c>
      <c r="W37627" s="3"/>
      <c r="X37627" s="2"/>
      <c r="Y37627" s="2"/>
      <c r="Z37627" s="2"/>
      <c r="AA37627" s="2"/>
      <c r="AB37627" s="2"/>
      <c r="AC37627" s="2"/>
      <c r="AD37627" s="2"/>
      <c r="AE37627" s="2"/>
      <c r="AF37627" s="2"/>
      <c r="AG37627" s="2"/>
      <c r="AH37627" s="2"/>
      <c r="AI37627" s="2"/>
      <c r="AJ37627" s="2"/>
      <c r="AK37627" s="2"/>
      <c r="AL37627" s="2"/>
      <c r="AM37627" s="2"/>
      <c r="AN37627" s="2"/>
      <c r="AO37627" s="2"/>
      <c r="AP37627" s="2"/>
      <c r="AQ37627" s="2"/>
      <c r="AR37627" s="2"/>
      <c r="AS37627" s="2"/>
      <c r="AT37627" s="2"/>
      <c r="AU37627" s="2"/>
    </row>
    <row r="37628" spans="1:47" x14ac:dyDescent="0.45">
      <c r="A37628" t="s">
        <v>52</v>
      </c>
      <c r="B37628" t="s">
        <v>10535</v>
      </c>
      <c r="C37628" s="1">
        <v>14987407155607</v>
      </c>
      <c r="D37628" s="1">
        <v>100</v>
      </c>
      <c r="E37628" t="s">
        <v>53</v>
      </c>
      <c r="F37628">
        <v>10</v>
      </c>
      <c r="G37628" t="s">
        <v>53</v>
      </c>
      <c r="H37628" t="s">
        <v>50</v>
      </c>
      <c r="I37628" t="s">
        <v>10533</v>
      </c>
      <c r="J37628" t="s">
        <v>10534</v>
      </c>
      <c r="K37628" t="s">
        <v>10533</v>
      </c>
      <c r="M37628" t="s">
        <v>1458</v>
      </c>
      <c r="N37628" t="s">
        <v>51</v>
      </c>
      <c r="R37628" t="s">
        <v>83320</v>
      </c>
      <c r="V37628">
        <v>4987407055603</v>
      </c>
      <c r="X37628">
        <v>24987407155604</v>
      </c>
    </row>
    <row r="37629" spans="1:47" x14ac:dyDescent="0.45">
      <c r="A37629" s="2" t="s">
        <v>52</v>
      </c>
      <c r="B37629" s="2" t="s">
        <v>10535</v>
      </c>
      <c r="C37629" s="3">
        <v>14987407155614</v>
      </c>
      <c r="D37629" s="3">
        <v>500</v>
      </c>
      <c r="E37629" s="2" t="s">
        <v>53</v>
      </c>
      <c r="F37629" s="2">
        <v>10</v>
      </c>
      <c r="G37629" s="2" t="s">
        <v>53</v>
      </c>
      <c r="H37629" s="2" t="s">
        <v>50</v>
      </c>
      <c r="I37629" s="2" t="s">
        <v>10533</v>
      </c>
      <c r="J37629" s="2" t="s">
        <v>10534</v>
      </c>
      <c r="K37629" s="2" t="s">
        <v>10533</v>
      </c>
      <c r="L37629" s="2"/>
      <c r="M37629" s="2" t="s">
        <v>1458</v>
      </c>
      <c r="N37629" s="2" t="s">
        <v>51</v>
      </c>
      <c r="O37629" s="2"/>
      <c r="P37629" s="2"/>
      <c r="Q37629" s="2"/>
      <c r="R37629" s="2" t="s">
        <v>83320</v>
      </c>
      <c r="S37629" s="2"/>
      <c r="T37629" s="2"/>
      <c r="U37629" s="3"/>
      <c r="V37629" s="2">
        <v>4987407055603</v>
      </c>
      <c r="W37629" s="3"/>
      <c r="X37629" s="2">
        <v>24987407155611</v>
      </c>
      <c r="Y37629" s="2"/>
      <c r="Z37629" s="2"/>
      <c r="AA37629" s="2"/>
      <c r="AB37629" s="2"/>
      <c r="AC37629" s="2"/>
      <c r="AD37629" s="2"/>
      <c r="AE37629" s="2"/>
      <c r="AF37629" s="2"/>
      <c r="AG37629" s="2"/>
      <c r="AH37629" s="2"/>
      <c r="AI37629" s="2"/>
      <c r="AJ37629" s="2"/>
      <c r="AK37629" s="2"/>
      <c r="AL37629" s="2"/>
      <c r="AM37629" s="2"/>
      <c r="AN37629" s="2"/>
      <c r="AO37629" s="2"/>
      <c r="AP37629" s="2"/>
      <c r="AQ37629" s="2"/>
      <c r="AR37629" s="2"/>
      <c r="AS37629" s="2"/>
      <c r="AT37629" s="2"/>
      <c r="AU37629" s="2"/>
    </row>
    <row r="37630" spans="1:47" x14ac:dyDescent="0.45">
      <c r="A37630" t="s">
        <v>56</v>
      </c>
      <c r="B37630" t="s">
        <v>46235</v>
      </c>
      <c r="C37630" s="1">
        <v>14987407155669</v>
      </c>
      <c r="D37630" s="1">
        <v>500</v>
      </c>
      <c r="E37630" t="s">
        <v>53</v>
      </c>
      <c r="F37630">
        <v>500</v>
      </c>
      <c r="G37630" t="s">
        <v>53</v>
      </c>
      <c r="H37630" t="s">
        <v>50</v>
      </c>
      <c r="I37630" t="s">
        <v>10533</v>
      </c>
      <c r="J37630" t="s">
        <v>10534</v>
      </c>
      <c r="K37630" t="s">
        <v>10533</v>
      </c>
      <c r="M37630" t="s">
        <v>1458</v>
      </c>
      <c r="N37630" t="s">
        <v>51</v>
      </c>
      <c r="R37630" t="s">
        <v>83320</v>
      </c>
      <c r="V37630">
        <v>4987407055665</v>
      </c>
      <c r="X37630">
        <v>24987407155666</v>
      </c>
    </row>
    <row r="37631" spans="1:47" x14ac:dyDescent="0.45">
      <c r="A37631" s="2" t="s">
        <v>52</v>
      </c>
      <c r="B37631" s="2" t="s">
        <v>69363</v>
      </c>
      <c r="C37631" s="3">
        <v>14987171285104</v>
      </c>
      <c r="D37631" s="3">
        <v>100</v>
      </c>
      <c r="E37631" s="2" t="s">
        <v>53</v>
      </c>
      <c r="F37631" s="2">
        <v>10</v>
      </c>
      <c r="G37631" s="2" t="s">
        <v>53</v>
      </c>
      <c r="H37631" s="2" t="s">
        <v>50</v>
      </c>
      <c r="I37631" s="2" t="s">
        <v>69361</v>
      </c>
      <c r="J37631" s="2" t="s">
        <v>69362</v>
      </c>
      <c r="K37631" s="2" t="s">
        <v>69361</v>
      </c>
      <c r="L37631" s="2"/>
      <c r="M37631" s="2" t="s">
        <v>1458</v>
      </c>
      <c r="N37631" s="2" t="s">
        <v>51</v>
      </c>
      <c r="O37631" s="2"/>
      <c r="P37631" s="2"/>
      <c r="Q37631" s="2"/>
      <c r="R37631" s="2" t="s">
        <v>83320</v>
      </c>
      <c r="S37631" s="2"/>
      <c r="T37631" s="2"/>
      <c r="U37631" s="3"/>
      <c r="V37631" s="2">
        <v>4987171285008</v>
      </c>
      <c r="W37631" s="3"/>
      <c r="X37631" s="2">
        <v>24987171285101</v>
      </c>
      <c r="Y37631" s="2"/>
      <c r="Z37631" s="2"/>
      <c r="AA37631" s="2"/>
      <c r="AB37631" s="2"/>
      <c r="AC37631" s="2"/>
      <c r="AD37631" s="2"/>
      <c r="AE37631" s="2"/>
      <c r="AF37631" s="2"/>
      <c r="AG37631" s="2"/>
      <c r="AH37631" s="2"/>
      <c r="AI37631" s="2"/>
      <c r="AJ37631" s="2"/>
      <c r="AK37631" s="2"/>
      <c r="AL37631" s="2"/>
      <c r="AM37631" s="2"/>
      <c r="AN37631" s="2"/>
      <c r="AO37631" s="2"/>
      <c r="AP37631" s="2"/>
      <c r="AQ37631" s="2"/>
      <c r="AR37631" s="2"/>
      <c r="AS37631" s="2"/>
      <c r="AT37631" s="2"/>
      <c r="AU37631" s="2"/>
    </row>
    <row r="37632" spans="1:47" x14ac:dyDescent="0.45">
      <c r="A37632" t="s">
        <v>52</v>
      </c>
      <c r="B37632" t="s">
        <v>69363</v>
      </c>
      <c r="C37632" s="1">
        <v>14987171285203</v>
      </c>
      <c r="D37632" s="1">
        <v>500</v>
      </c>
      <c r="E37632" t="s">
        <v>53</v>
      </c>
      <c r="F37632">
        <v>10</v>
      </c>
      <c r="G37632" t="s">
        <v>53</v>
      </c>
      <c r="H37632" t="s">
        <v>50</v>
      </c>
      <c r="I37632" t="s">
        <v>69361</v>
      </c>
      <c r="J37632" t="s">
        <v>69362</v>
      </c>
      <c r="K37632" t="s">
        <v>69361</v>
      </c>
      <c r="M37632" t="s">
        <v>1458</v>
      </c>
      <c r="N37632" t="s">
        <v>51</v>
      </c>
      <c r="R37632" t="s">
        <v>83320</v>
      </c>
      <c r="V37632">
        <v>4987171285008</v>
      </c>
      <c r="X37632">
        <v>24987171285200</v>
      </c>
    </row>
    <row r="37633" spans="1:47" x14ac:dyDescent="0.45">
      <c r="A37633" s="2" t="s">
        <v>56</v>
      </c>
      <c r="B37633" s="2" t="s">
        <v>69364</v>
      </c>
      <c r="C37633" s="3">
        <v>14987171285258</v>
      </c>
      <c r="D37633" s="3">
        <v>500</v>
      </c>
      <c r="E37633" s="2" t="s">
        <v>53</v>
      </c>
      <c r="F37633" s="2">
        <v>500</v>
      </c>
      <c r="G37633" s="2" t="s">
        <v>53</v>
      </c>
      <c r="H37633" s="2" t="s">
        <v>50</v>
      </c>
      <c r="I37633" s="2" t="s">
        <v>69361</v>
      </c>
      <c r="J37633" s="2" t="s">
        <v>69362</v>
      </c>
      <c r="K37633" s="2" t="s">
        <v>69361</v>
      </c>
      <c r="L37633" s="2"/>
      <c r="M37633" s="2" t="s">
        <v>1458</v>
      </c>
      <c r="N37633" s="2" t="s">
        <v>51</v>
      </c>
      <c r="O37633" s="2"/>
      <c r="P37633" s="2"/>
      <c r="Q37633" s="2"/>
      <c r="R37633" s="2" t="s">
        <v>83320</v>
      </c>
      <c r="S37633" s="2"/>
      <c r="T37633" s="2"/>
      <c r="U37633" s="3"/>
      <c r="V37633" s="2">
        <v>4987171285039</v>
      </c>
      <c r="W37633" s="3"/>
      <c r="X37633" s="2">
        <v>24987171285255</v>
      </c>
      <c r="Y37633" s="2"/>
      <c r="Z37633" s="2"/>
      <c r="AA37633" s="2"/>
      <c r="AB37633" s="2"/>
      <c r="AC37633" s="2"/>
      <c r="AD37633" s="2"/>
      <c r="AE37633" s="2"/>
      <c r="AF37633" s="2"/>
      <c r="AG37633" s="2"/>
      <c r="AH37633" s="2"/>
      <c r="AI37633" s="2"/>
      <c r="AJ37633" s="2"/>
      <c r="AK37633" s="2"/>
      <c r="AL37633" s="2"/>
      <c r="AM37633" s="2"/>
      <c r="AN37633" s="2"/>
      <c r="AO37633" s="2"/>
      <c r="AP37633" s="2"/>
      <c r="AQ37633" s="2"/>
      <c r="AR37633" s="2"/>
      <c r="AS37633" s="2"/>
      <c r="AT37633" s="2"/>
      <c r="AU37633" s="2"/>
    </row>
    <row r="37634" spans="1:47" x14ac:dyDescent="0.45">
      <c r="A37634" t="s">
        <v>52</v>
      </c>
      <c r="B37634" t="s">
        <v>52741</v>
      </c>
      <c r="C37634" s="1">
        <v>14987080470714</v>
      </c>
      <c r="D37634" s="1">
        <v>100</v>
      </c>
      <c r="E37634" t="s">
        <v>53</v>
      </c>
      <c r="F37634">
        <v>10</v>
      </c>
      <c r="G37634" t="s">
        <v>53</v>
      </c>
      <c r="H37634" t="s">
        <v>50</v>
      </c>
      <c r="I37634" t="s">
        <v>52739</v>
      </c>
      <c r="J37634" t="s">
        <v>52740</v>
      </c>
      <c r="K37634" t="s">
        <v>52739</v>
      </c>
      <c r="M37634" t="s">
        <v>1458</v>
      </c>
      <c r="N37634" t="s">
        <v>51</v>
      </c>
      <c r="R37634" t="s">
        <v>83320</v>
      </c>
      <c r="V37634">
        <v>4987080908302</v>
      </c>
      <c r="X37634">
        <v>24987080470711</v>
      </c>
    </row>
    <row r="37635" spans="1:47" x14ac:dyDescent="0.45">
      <c r="A37635" s="2" t="s">
        <v>52</v>
      </c>
      <c r="B37635" s="2" t="s">
        <v>52741</v>
      </c>
      <c r="C37635" s="3">
        <v>14987080470721</v>
      </c>
      <c r="D37635" s="3">
        <v>500</v>
      </c>
      <c r="E37635" s="2" t="s">
        <v>53</v>
      </c>
      <c r="F37635" s="2">
        <v>10</v>
      </c>
      <c r="G37635" s="2" t="s">
        <v>53</v>
      </c>
      <c r="H37635" s="2" t="s">
        <v>50</v>
      </c>
      <c r="I37635" s="2" t="s">
        <v>52739</v>
      </c>
      <c r="J37635" s="2" t="s">
        <v>52740</v>
      </c>
      <c r="K37635" s="2" t="s">
        <v>52739</v>
      </c>
      <c r="L37635" s="2"/>
      <c r="M37635" s="2" t="s">
        <v>1458</v>
      </c>
      <c r="N37635" s="2" t="s">
        <v>51</v>
      </c>
      <c r="O37635" s="2"/>
      <c r="P37635" s="2"/>
      <c r="Q37635" s="2"/>
      <c r="R37635" s="2" t="s">
        <v>83320</v>
      </c>
      <c r="S37635" s="2"/>
      <c r="T37635" s="2"/>
      <c r="U37635" s="3"/>
      <c r="V37635" s="2">
        <v>4987080908302</v>
      </c>
      <c r="W37635" s="3"/>
      <c r="X37635" s="2">
        <v>24987080470728</v>
      </c>
      <c r="Y37635" s="2"/>
      <c r="Z37635" s="2"/>
      <c r="AA37635" s="2"/>
      <c r="AB37635" s="2"/>
      <c r="AC37635" s="2"/>
      <c r="AD37635" s="2"/>
      <c r="AE37635" s="2"/>
      <c r="AF37635" s="2"/>
      <c r="AG37635" s="2"/>
      <c r="AH37635" s="2"/>
      <c r="AI37635" s="2"/>
      <c r="AJ37635" s="2"/>
      <c r="AK37635" s="2"/>
      <c r="AL37635" s="2"/>
      <c r="AM37635" s="2"/>
      <c r="AN37635" s="2"/>
      <c r="AO37635" s="2"/>
      <c r="AP37635" s="2"/>
      <c r="AQ37635" s="2"/>
      <c r="AR37635" s="2"/>
      <c r="AS37635" s="2"/>
      <c r="AT37635" s="2"/>
      <c r="AU37635" s="2"/>
    </row>
    <row r="37636" spans="1:47" x14ac:dyDescent="0.45">
      <c r="A37636" t="s">
        <v>56</v>
      </c>
      <c r="B37636" t="s">
        <v>52742</v>
      </c>
      <c r="C37636" s="1">
        <v>14987080470745</v>
      </c>
      <c r="D37636" s="1">
        <v>200</v>
      </c>
      <c r="E37636" t="s">
        <v>53</v>
      </c>
      <c r="F37636">
        <v>200</v>
      </c>
      <c r="G37636" t="s">
        <v>53</v>
      </c>
      <c r="H37636" t="s">
        <v>50</v>
      </c>
      <c r="I37636" t="s">
        <v>52739</v>
      </c>
      <c r="J37636" t="s">
        <v>52740</v>
      </c>
      <c r="K37636" t="s">
        <v>52739</v>
      </c>
      <c r="M37636" t="s">
        <v>1458</v>
      </c>
      <c r="N37636" t="s">
        <v>51</v>
      </c>
      <c r="R37636" t="s">
        <v>83320</v>
      </c>
      <c r="V37636">
        <v>4987080908319</v>
      </c>
      <c r="X37636">
        <v>24987080470742</v>
      </c>
    </row>
    <row r="37637" spans="1:47" x14ac:dyDescent="0.45">
      <c r="A37637" s="2" t="s">
        <v>52</v>
      </c>
      <c r="B37637" s="2" t="s">
        <v>14052</v>
      </c>
      <c r="C37637" s="3">
        <v>14987614425203</v>
      </c>
      <c r="D37637" s="3">
        <v>100</v>
      </c>
      <c r="E37637" s="2" t="s">
        <v>53</v>
      </c>
      <c r="F37637" s="2">
        <v>10</v>
      </c>
      <c r="G37637" s="2" t="s">
        <v>53</v>
      </c>
      <c r="H37637" s="2" t="s">
        <v>50</v>
      </c>
      <c r="I37637" s="2" t="s">
        <v>14049</v>
      </c>
      <c r="J37637" s="2" t="s">
        <v>14050</v>
      </c>
      <c r="K37637" s="2" t="s">
        <v>14051</v>
      </c>
      <c r="L37637" s="2"/>
      <c r="M37637" s="2" t="s">
        <v>1458</v>
      </c>
      <c r="N37637" s="2" t="s">
        <v>51</v>
      </c>
      <c r="O37637" s="2"/>
      <c r="P37637" s="2"/>
      <c r="Q37637" s="2"/>
      <c r="R37637" s="2" t="s">
        <v>83320</v>
      </c>
      <c r="S37637" s="2"/>
      <c r="T37637" s="2"/>
      <c r="U37637" s="3"/>
      <c r="V37637" s="2">
        <v>4987614425268</v>
      </c>
      <c r="W37637" s="3"/>
      <c r="X37637" s="2">
        <v>24987614425200</v>
      </c>
      <c r="Y37637" s="2"/>
      <c r="Z37637" s="2"/>
      <c r="AA37637" s="2"/>
      <c r="AB37637" s="2"/>
      <c r="AC37637" s="2"/>
      <c r="AD37637" s="2"/>
      <c r="AE37637" s="2"/>
      <c r="AF37637" s="2"/>
      <c r="AG37637" s="2"/>
      <c r="AH37637" s="2"/>
      <c r="AI37637" s="2"/>
      <c r="AJ37637" s="2"/>
      <c r="AK37637" s="2"/>
      <c r="AL37637" s="2"/>
      <c r="AM37637" s="2"/>
      <c r="AN37637" s="2"/>
      <c r="AO37637" s="2"/>
      <c r="AP37637" s="2"/>
      <c r="AQ37637" s="2"/>
      <c r="AR37637" s="2"/>
      <c r="AS37637" s="2"/>
      <c r="AT37637" s="2"/>
      <c r="AU37637" s="2"/>
    </row>
    <row r="37638" spans="1:47" x14ac:dyDescent="0.45">
      <c r="A37638" t="s">
        <v>52</v>
      </c>
      <c r="B37638" t="s">
        <v>14052</v>
      </c>
      <c r="C37638" s="1">
        <v>14987614425210</v>
      </c>
      <c r="D37638" s="1">
        <v>500</v>
      </c>
      <c r="E37638" t="s">
        <v>53</v>
      </c>
      <c r="F37638">
        <v>10</v>
      </c>
      <c r="G37638" t="s">
        <v>53</v>
      </c>
      <c r="H37638" t="s">
        <v>50</v>
      </c>
      <c r="I37638" t="s">
        <v>14049</v>
      </c>
      <c r="J37638" t="s">
        <v>14050</v>
      </c>
      <c r="K37638" t="s">
        <v>14051</v>
      </c>
      <c r="M37638" t="s">
        <v>1458</v>
      </c>
      <c r="N37638" t="s">
        <v>51</v>
      </c>
      <c r="R37638" t="s">
        <v>83320</v>
      </c>
      <c r="V37638">
        <v>4987614425268</v>
      </c>
      <c r="X37638">
        <v>24987614425217</v>
      </c>
    </row>
    <row r="37639" spans="1:47" x14ac:dyDescent="0.45">
      <c r="A37639" s="2" t="s">
        <v>52</v>
      </c>
      <c r="B37639" s="2" t="s">
        <v>61656</v>
      </c>
      <c r="C37639" s="3">
        <v>14987155147374</v>
      </c>
      <c r="D37639" s="3">
        <v>100</v>
      </c>
      <c r="E37639" s="2" t="s">
        <v>53</v>
      </c>
      <c r="F37639" s="2">
        <v>10</v>
      </c>
      <c r="G37639" s="2" t="s">
        <v>53</v>
      </c>
      <c r="H37639" s="2" t="s">
        <v>50</v>
      </c>
      <c r="I37639" s="2" t="s">
        <v>61654</v>
      </c>
      <c r="J37639" s="2" t="s">
        <v>61655</v>
      </c>
      <c r="K37639" s="2" t="s">
        <v>61654</v>
      </c>
      <c r="L37639" s="2"/>
      <c r="M37639" s="2" t="s">
        <v>1458</v>
      </c>
      <c r="N37639" s="2" t="s">
        <v>51</v>
      </c>
      <c r="O37639" s="2"/>
      <c r="P37639" s="2"/>
      <c r="Q37639" s="2"/>
      <c r="R37639" s="2" t="s">
        <v>83320</v>
      </c>
      <c r="S37639" s="2"/>
      <c r="T37639" s="2"/>
      <c r="U37639" s="3"/>
      <c r="V37639" s="2">
        <v>4987155147872</v>
      </c>
      <c r="W37639" s="3"/>
      <c r="X37639" s="2">
        <v>24987155147371</v>
      </c>
      <c r="Y37639" s="2"/>
      <c r="Z37639" s="2"/>
      <c r="AA37639" s="2"/>
      <c r="AB37639" s="2"/>
      <c r="AC37639" s="2"/>
      <c r="AD37639" s="2"/>
      <c r="AE37639" s="2"/>
      <c r="AF37639" s="2"/>
      <c r="AG37639" s="2"/>
      <c r="AH37639" s="2"/>
      <c r="AI37639" s="2"/>
      <c r="AJ37639" s="2"/>
      <c r="AK37639" s="2"/>
      <c r="AL37639" s="2"/>
      <c r="AM37639" s="2"/>
      <c r="AN37639" s="2"/>
      <c r="AO37639" s="2"/>
      <c r="AP37639" s="2"/>
      <c r="AQ37639" s="2"/>
      <c r="AR37639" s="2"/>
      <c r="AS37639" s="2"/>
      <c r="AT37639" s="2"/>
      <c r="AU37639" s="2"/>
    </row>
    <row r="37640" spans="1:47" x14ac:dyDescent="0.45">
      <c r="A37640" t="s">
        <v>52</v>
      </c>
      <c r="B37640" t="s">
        <v>61656</v>
      </c>
      <c r="C37640" s="1">
        <v>14987155147404</v>
      </c>
      <c r="D37640" s="1">
        <v>500</v>
      </c>
      <c r="E37640" t="s">
        <v>53</v>
      </c>
      <c r="F37640">
        <v>10</v>
      </c>
      <c r="G37640" t="s">
        <v>53</v>
      </c>
      <c r="H37640" t="s">
        <v>50</v>
      </c>
      <c r="I37640" t="s">
        <v>61654</v>
      </c>
      <c r="J37640" t="s">
        <v>61655</v>
      </c>
      <c r="K37640" t="s">
        <v>61654</v>
      </c>
      <c r="M37640" t="s">
        <v>1458</v>
      </c>
      <c r="N37640" t="s">
        <v>51</v>
      </c>
      <c r="R37640" t="s">
        <v>83320</v>
      </c>
      <c r="V37640">
        <v>4987155147872</v>
      </c>
      <c r="X37640">
        <v>24987155147401</v>
      </c>
    </row>
    <row r="37641" spans="1:47" x14ac:dyDescent="0.45">
      <c r="A37641" s="2" t="s">
        <v>52</v>
      </c>
      <c r="B37641" s="2" t="s">
        <v>61657</v>
      </c>
      <c r="C37641" s="3">
        <v>14987155147381</v>
      </c>
      <c r="D37641" s="3">
        <v>140</v>
      </c>
      <c r="E37641" s="2" t="s">
        <v>53</v>
      </c>
      <c r="F37641" s="2">
        <v>14</v>
      </c>
      <c r="G37641" s="2" t="s">
        <v>53</v>
      </c>
      <c r="H37641" s="2" t="s">
        <v>50</v>
      </c>
      <c r="I37641" s="2" t="s">
        <v>61654</v>
      </c>
      <c r="J37641" s="2" t="s">
        <v>61655</v>
      </c>
      <c r="K37641" s="2" t="s">
        <v>61654</v>
      </c>
      <c r="L37641" s="2"/>
      <c r="M37641" s="2" t="s">
        <v>1458</v>
      </c>
      <c r="N37641" s="2" t="s">
        <v>51</v>
      </c>
      <c r="O37641" s="2"/>
      <c r="P37641" s="2"/>
      <c r="Q37641" s="2"/>
      <c r="R37641" s="2" t="s">
        <v>83320</v>
      </c>
      <c r="S37641" s="2"/>
      <c r="T37641" s="2"/>
      <c r="U37641" s="3"/>
      <c r="V37641" s="2">
        <v>4987155147889</v>
      </c>
      <c r="W37641" s="3"/>
      <c r="X37641" s="2">
        <v>24987155147388</v>
      </c>
      <c r="Y37641" s="2"/>
      <c r="Z37641" s="2"/>
      <c r="AA37641" s="2"/>
      <c r="AB37641" s="2"/>
      <c r="AC37641" s="2"/>
      <c r="AD37641" s="2"/>
      <c r="AE37641" s="2"/>
      <c r="AF37641" s="2"/>
      <c r="AG37641" s="2"/>
      <c r="AH37641" s="2"/>
      <c r="AI37641" s="2"/>
      <c r="AJ37641" s="2"/>
      <c r="AK37641" s="2"/>
      <c r="AL37641" s="2"/>
      <c r="AM37641" s="2"/>
      <c r="AN37641" s="2"/>
      <c r="AO37641" s="2"/>
      <c r="AP37641" s="2"/>
      <c r="AQ37641" s="2"/>
      <c r="AR37641" s="2"/>
      <c r="AS37641" s="2"/>
      <c r="AT37641" s="2"/>
      <c r="AU37641" s="2"/>
    </row>
    <row r="37642" spans="1:47" x14ac:dyDescent="0.45">
      <c r="A37642" t="s">
        <v>56</v>
      </c>
      <c r="B37642" t="s">
        <v>61658</v>
      </c>
      <c r="C37642" s="1">
        <v>14987155147398</v>
      </c>
      <c r="D37642" s="1">
        <v>300</v>
      </c>
      <c r="E37642" t="s">
        <v>53</v>
      </c>
      <c r="F37642">
        <v>300</v>
      </c>
      <c r="G37642" t="s">
        <v>53</v>
      </c>
      <c r="H37642" t="s">
        <v>50</v>
      </c>
      <c r="I37642" t="s">
        <v>61654</v>
      </c>
      <c r="J37642" t="s">
        <v>61655</v>
      </c>
      <c r="K37642" t="s">
        <v>61654</v>
      </c>
      <c r="M37642" t="s">
        <v>1458</v>
      </c>
      <c r="N37642" t="s">
        <v>51</v>
      </c>
      <c r="R37642" t="s">
        <v>83320</v>
      </c>
      <c r="V37642">
        <v>4987155147896</v>
      </c>
      <c r="X37642">
        <v>24987155147395</v>
      </c>
    </row>
    <row r="37643" spans="1:47" x14ac:dyDescent="0.45">
      <c r="A37643" s="2" t="s">
        <v>52</v>
      </c>
      <c r="B37643" s="2" t="s">
        <v>19903</v>
      </c>
      <c r="C37643" s="3">
        <v>14987190000429</v>
      </c>
      <c r="D37643" s="3">
        <v>100</v>
      </c>
      <c r="E37643" s="2" t="s">
        <v>53</v>
      </c>
      <c r="F37643" s="2">
        <v>10</v>
      </c>
      <c r="G37643" s="2" t="s">
        <v>53</v>
      </c>
      <c r="H37643" s="2" t="s">
        <v>50</v>
      </c>
      <c r="I37643" s="2" t="s">
        <v>19902</v>
      </c>
      <c r="J37643" s="2" t="s">
        <v>14050</v>
      </c>
      <c r="K37643" s="2" t="s">
        <v>14051</v>
      </c>
      <c r="L37643" s="2"/>
      <c r="M37643" s="2" t="s">
        <v>1458</v>
      </c>
      <c r="N37643" s="2" t="s">
        <v>51</v>
      </c>
      <c r="O37643" s="2"/>
      <c r="P37643" s="2"/>
      <c r="Q37643" s="2"/>
      <c r="R37643" s="2" t="s">
        <v>83320</v>
      </c>
      <c r="S37643" s="2"/>
      <c r="T37643" s="2"/>
      <c r="U37643" s="3"/>
      <c r="V37643" s="2">
        <v>4987190692603</v>
      </c>
      <c r="W37643" s="3"/>
      <c r="X37643" s="2">
        <v>24987190000426</v>
      </c>
      <c r="Y37643" s="2"/>
      <c r="Z37643" s="2"/>
      <c r="AA37643" s="2"/>
      <c r="AB37643" s="2"/>
      <c r="AC37643" s="2"/>
      <c r="AD37643" s="2"/>
      <c r="AE37643" s="2"/>
      <c r="AF37643" s="2"/>
      <c r="AG37643" s="2"/>
      <c r="AH37643" s="2"/>
      <c r="AI37643" s="2"/>
      <c r="AJ37643" s="2"/>
      <c r="AK37643" s="2"/>
      <c r="AL37643" s="2"/>
      <c r="AM37643" s="2"/>
      <c r="AN37643" s="2"/>
      <c r="AO37643" s="2"/>
      <c r="AP37643" s="2"/>
      <c r="AQ37643" s="2"/>
      <c r="AR37643" s="2"/>
      <c r="AS37643" s="2"/>
      <c r="AT37643" s="2"/>
      <c r="AU37643" s="2"/>
    </row>
    <row r="37644" spans="1:47" x14ac:dyDescent="0.45">
      <c r="A37644" t="s">
        <v>52</v>
      </c>
      <c r="B37644" t="s">
        <v>19903</v>
      </c>
      <c r="C37644" s="1">
        <v>14987190000436</v>
      </c>
      <c r="D37644" s="1">
        <v>500</v>
      </c>
      <c r="E37644" t="s">
        <v>53</v>
      </c>
      <c r="F37644">
        <v>10</v>
      </c>
      <c r="G37644" t="s">
        <v>53</v>
      </c>
      <c r="H37644" t="s">
        <v>50</v>
      </c>
      <c r="I37644" t="s">
        <v>19902</v>
      </c>
      <c r="J37644" t="s">
        <v>14050</v>
      </c>
      <c r="K37644" t="s">
        <v>14051</v>
      </c>
      <c r="M37644" t="s">
        <v>1458</v>
      </c>
      <c r="N37644" t="s">
        <v>51</v>
      </c>
      <c r="R37644" t="s">
        <v>83320</v>
      </c>
      <c r="V37644">
        <v>4987190692603</v>
      </c>
      <c r="X37644">
        <v>24987190000433</v>
      </c>
    </row>
    <row r="37645" spans="1:47" x14ac:dyDescent="0.45">
      <c r="A37645" s="2" t="s">
        <v>56</v>
      </c>
      <c r="B37645" s="2" t="s">
        <v>19904</v>
      </c>
      <c r="C37645" s="3">
        <v>14987190000443</v>
      </c>
      <c r="D37645" s="3">
        <v>500</v>
      </c>
      <c r="E37645" s="2" t="s">
        <v>53</v>
      </c>
      <c r="F37645" s="2">
        <v>500</v>
      </c>
      <c r="G37645" s="2" t="s">
        <v>53</v>
      </c>
      <c r="H37645" s="2" t="s">
        <v>50</v>
      </c>
      <c r="I37645" s="2" t="s">
        <v>19902</v>
      </c>
      <c r="J37645" s="2" t="s">
        <v>14050</v>
      </c>
      <c r="K37645" s="2" t="s">
        <v>14051</v>
      </c>
      <c r="L37645" s="2"/>
      <c r="M37645" s="2" t="s">
        <v>1458</v>
      </c>
      <c r="N37645" s="2" t="s">
        <v>51</v>
      </c>
      <c r="O37645" s="2"/>
      <c r="P37645" s="2"/>
      <c r="Q37645" s="2"/>
      <c r="R37645" s="2" t="s">
        <v>83320</v>
      </c>
      <c r="S37645" s="2"/>
      <c r="T37645" s="2"/>
      <c r="U37645" s="3"/>
      <c r="V37645" s="2">
        <v>4987190692634</v>
      </c>
      <c r="W37645" s="3"/>
      <c r="X37645" s="2">
        <v>24987190000440</v>
      </c>
      <c r="Y37645" s="2"/>
      <c r="Z37645" s="2"/>
      <c r="AA37645" s="2"/>
      <c r="AB37645" s="2"/>
      <c r="AC37645" s="2"/>
      <c r="AD37645" s="2"/>
      <c r="AE37645" s="2"/>
      <c r="AF37645" s="2"/>
      <c r="AG37645" s="2"/>
      <c r="AH37645" s="2"/>
      <c r="AI37645" s="2"/>
      <c r="AJ37645" s="2"/>
      <c r="AK37645" s="2"/>
      <c r="AL37645" s="2"/>
      <c r="AM37645" s="2"/>
      <c r="AN37645" s="2"/>
      <c r="AO37645" s="2"/>
      <c r="AP37645" s="2"/>
      <c r="AQ37645" s="2"/>
      <c r="AR37645" s="2"/>
      <c r="AS37645" s="2"/>
      <c r="AT37645" s="2"/>
      <c r="AU37645" s="2"/>
    </row>
    <row r="37646" spans="1:47" x14ac:dyDescent="0.45">
      <c r="A37646" t="s">
        <v>52</v>
      </c>
      <c r="B37646" t="s">
        <v>24860</v>
      </c>
      <c r="C37646" s="1">
        <v>14987114218404</v>
      </c>
      <c r="D37646" s="1">
        <v>100</v>
      </c>
      <c r="E37646" t="s">
        <v>53</v>
      </c>
      <c r="F37646">
        <v>10</v>
      </c>
      <c r="G37646" t="s">
        <v>53</v>
      </c>
      <c r="H37646" t="s">
        <v>50</v>
      </c>
      <c r="I37646" t="s">
        <v>24858</v>
      </c>
      <c r="J37646" t="s">
        <v>24859</v>
      </c>
      <c r="K37646" t="s">
        <v>24858</v>
      </c>
      <c r="L37646">
        <v>20240930</v>
      </c>
      <c r="M37646" t="s">
        <v>1458</v>
      </c>
      <c r="N37646" t="s">
        <v>51</v>
      </c>
      <c r="R37646" t="s">
        <v>83320</v>
      </c>
      <c r="V37646">
        <v>4987114218490</v>
      </c>
      <c r="X37646">
        <v>24987114218401</v>
      </c>
      <c r="Y37646">
        <v>20210826</v>
      </c>
      <c r="Z37646">
        <v>202312</v>
      </c>
    </row>
    <row r="37647" spans="1:47" x14ac:dyDescent="0.45">
      <c r="A37647" s="2" t="s">
        <v>52</v>
      </c>
      <c r="B37647" s="2" t="s">
        <v>24860</v>
      </c>
      <c r="C37647" s="3">
        <v>14987114218503</v>
      </c>
      <c r="D37647" s="3">
        <v>500</v>
      </c>
      <c r="E37647" s="2" t="s">
        <v>53</v>
      </c>
      <c r="F37647" s="2">
        <v>10</v>
      </c>
      <c r="G37647" s="2" t="s">
        <v>53</v>
      </c>
      <c r="H37647" s="2" t="s">
        <v>50</v>
      </c>
      <c r="I37647" s="2" t="s">
        <v>24858</v>
      </c>
      <c r="J37647" s="2" t="s">
        <v>24859</v>
      </c>
      <c r="K37647" s="2" t="s">
        <v>24858</v>
      </c>
      <c r="L37647" s="2">
        <v>20240930</v>
      </c>
      <c r="M37647" s="2" t="s">
        <v>1458</v>
      </c>
      <c r="N37647" s="2" t="s">
        <v>51</v>
      </c>
      <c r="O37647" s="2"/>
      <c r="P37647" s="2"/>
      <c r="Q37647" s="2"/>
      <c r="R37647" s="2" t="s">
        <v>83320</v>
      </c>
      <c r="S37647" s="2"/>
      <c r="T37647" s="2"/>
      <c r="U37647" s="3"/>
      <c r="V37647" s="2">
        <v>4987114218490</v>
      </c>
      <c r="W37647" s="3"/>
      <c r="X37647" s="2">
        <v>24987114218500</v>
      </c>
      <c r="Y37647" s="2">
        <v>20210826</v>
      </c>
      <c r="Z37647" s="2">
        <v>202312</v>
      </c>
      <c r="AA37647" s="2"/>
      <c r="AB37647" s="2"/>
      <c r="AC37647" s="2"/>
      <c r="AD37647" s="2"/>
      <c r="AE37647" s="2"/>
      <c r="AF37647" s="2"/>
      <c r="AG37647" s="2"/>
      <c r="AH37647" s="2"/>
      <c r="AI37647" s="2"/>
      <c r="AJ37647" s="2"/>
      <c r="AK37647" s="2"/>
      <c r="AL37647" s="2"/>
      <c r="AM37647" s="2"/>
      <c r="AN37647" s="2"/>
      <c r="AO37647" s="2"/>
      <c r="AP37647" s="2"/>
      <c r="AQ37647" s="2"/>
      <c r="AR37647" s="2"/>
      <c r="AS37647" s="2"/>
      <c r="AT37647" s="2"/>
      <c r="AU37647" s="2"/>
    </row>
    <row r="37648" spans="1:47" x14ac:dyDescent="0.45">
      <c r="A37648" t="s">
        <v>52</v>
      </c>
      <c r="B37648" t="s">
        <v>24860</v>
      </c>
      <c r="C37648" s="1">
        <v>14987901015605</v>
      </c>
      <c r="D37648" s="1">
        <v>100</v>
      </c>
      <c r="E37648" t="s">
        <v>53</v>
      </c>
      <c r="F37648">
        <v>10</v>
      </c>
      <c r="G37648" t="s">
        <v>53</v>
      </c>
      <c r="H37648" t="s">
        <v>50</v>
      </c>
      <c r="I37648" t="s">
        <v>24858</v>
      </c>
      <c r="J37648" t="s">
        <v>24859</v>
      </c>
      <c r="K37648" t="s">
        <v>24858</v>
      </c>
      <c r="L37648">
        <v>20240930</v>
      </c>
      <c r="M37648" t="s">
        <v>1458</v>
      </c>
      <c r="N37648" t="s">
        <v>51</v>
      </c>
      <c r="R37648" t="s">
        <v>83320</v>
      </c>
      <c r="V37648">
        <v>4987901015691</v>
      </c>
      <c r="X37648">
        <v>24987901015602</v>
      </c>
    </row>
    <row r="37649" spans="1:47" x14ac:dyDescent="0.45">
      <c r="A37649" s="2" t="s">
        <v>52</v>
      </c>
      <c r="B37649" s="2" t="s">
        <v>24860</v>
      </c>
      <c r="C37649" s="3">
        <v>14987901015704</v>
      </c>
      <c r="D37649" s="3">
        <v>500</v>
      </c>
      <c r="E37649" s="2" t="s">
        <v>53</v>
      </c>
      <c r="F37649" s="2">
        <v>10</v>
      </c>
      <c r="G37649" s="2" t="s">
        <v>53</v>
      </c>
      <c r="H37649" s="2" t="s">
        <v>50</v>
      </c>
      <c r="I37649" s="2" t="s">
        <v>24858</v>
      </c>
      <c r="J37649" s="2" t="s">
        <v>24859</v>
      </c>
      <c r="K37649" s="2" t="s">
        <v>24858</v>
      </c>
      <c r="L37649" s="2">
        <v>20240930</v>
      </c>
      <c r="M37649" s="2" t="s">
        <v>1458</v>
      </c>
      <c r="N37649" s="2" t="s">
        <v>51</v>
      </c>
      <c r="O37649" s="2"/>
      <c r="P37649" s="2"/>
      <c r="Q37649" s="2"/>
      <c r="R37649" s="2" t="s">
        <v>83320</v>
      </c>
      <c r="S37649" s="2"/>
      <c r="T37649" s="2"/>
      <c r="U37649" s="3"/>
      <c r="V37649" s="2">
        <v>4987901015691</v>
      </c>
      <c r="W37649" s="3"/>
      <c r="X37649" s="2">
        <v>24987901015701</v>
      </c>
      <c r="Y37649" s="2"/>
      <c r="Z37649" s="2"/>
      <c r="AA37649" s="2"/>
      <c r="AB37649" s="2"/>
      <c r="AC37649" s="2"/>
      <c r="AD37649" s="2"/>
      <c r="AE37649" s="2"/>
      <c r="AF37649" s="2"/>
      <c r="AG37649" s="2"/>
      <c r="AH37649" s="2"/>
      <c r="AI37649" s="2"/>
      <c r="AJ37649" s="2"/>
      <c r="AK37649" s="2"/>
      <c r="AL37649" s="2"/>
      <c r="AM37649" s="2"/>
      <c r="AN37649" s="2"/>
      <c r="AO37649" s="2"/>
      <c r="AP37649" s="2"/>
      <c r="AQ37649" s="2"/>
      <c r="AR37649" s="2"/>
      <c r="AS37649" s="2"/>
      <c r="AT37649" s="2"/>
      <c r="AU37649" s="2"/>
    </row>
    <row r="37650" spans="1:47" x14ac:dyDescent="0.45">
      <c r="A37650" t="s">
        <v>52</v>
      </c>
      <c r="B37650" t="s">
        <v>29036</v>
      </c>
      <c r="C37650" s="1">
        <v>14987901015605</v>
      </c>
      <c r="D37650" s="1">
        <v>100</v>
      </c>
      <c r="E37650" t="s">
        <v>53</v>
      </c>
      <c r="F37650">
        <v>10</v>
      </c>
      <c r="G37650" t="s">
        <v>53</v>
      </c>
      <c r="H37650" t="s">
        <v>50</v>
      </c>
      <c r="I37650" t="s">
        <v>24858</v>
      </c>
      <c r="J37650" t="s">
        <v>24859</v>
      </c>
      <c r="K37650" t="s">
        <v>24858</v>
      </c>
      <c r="L37650">
        <v>20240930</v>
      </c>
      <c r="M37650" t="s">
        <v>1458</v>
      </c>
      <c r="N37650" t="s">
        <v>51</v>
      </c>
      <c r="R37650" t="s">
        <v>83320</v>
      </c>
      <c r="V37650">
        <v>4987114218490</v>
      </c>
      <c r="W37650" s="1" t="s">
        <v>83706</v>
      </c>
      <c r="X37650">
        <v>24987901015602</v>
      </c>
    </row>
    <row r="37651" spans="1:47" x14ac:dyDescent="0.45">
      <c r="A37651" s="2" t="s">
        <v>52</v>
      </c>
      <c r="B37651" s="2" t="s">
        <v>29036</v>
      </c>
      <c r="C37651" s="3">
        <v>14987901015704</v>
      </c>
      <c r="D37651" s="3">
        <v>500</v>
      </c>
      <c r="E37651" s="2" t="s">
        <v>53</v>
      </c>
      <c r="F37651" s="2">
        <v>10</v>
      </c>
      <c r="G37651" s="2" t="s">
        <v>53</v>
      </c>
      <c r="H37651" s="2" t="s">
        <v>50</v>
      </c>
      <c r="I37651" s="2" t="s">
        <v>24858</v>
      </c>
      <c r="J37651" s="2" t="s">
        <v>24859</v>
      </c>
      <c r="K37651" s="2" t="s">
        <v>24858</v>
      </c>
      <c r="L37651" s="2">
        <v>20240930</v>
      </c>
      <c r="M37651" s="2" t="s">
        <v>1458</v>
      </c>
      <c r="N37651" s="2" t="s">
        <v>51</v>
      </c>
      <c r="O37651" s="2"/>
      <c r="P37651" s="2"/>
      <c r="Q37651" s="2"/>
      <c r="R37651" s="2" t="s">
        <v>83320</v>
      </c>
      <c r="S37651" s="2"/>
      <c r="T37651" s="2"/>
      <c r="U37651" s="3"/>
      <c r="V37651" s="2">
        <v>4987114218490</v>
      </c>
      <c r="W37651" s="3" t="s">
        <v>83706</v>
      </c>
      <c r="X37651" s="2">
        <v>24987901015701</v>
      </c>
      <c r="Y37651" s="2"/>
      <c r="Z37651" s="2"/>
      <c r="AA37651" s="2"/>
      <c r="AB37651" s="2"/>
      <c r="AC37651" s="2"/>
      <c r="AD37651" s="2"/>
      <c r="AE37651" s="2"/>
      <c r="AF37651" s="2"/>
      <c r="AG37651" s="2"/>
      <c r="AH37651" s="2"/>
      <c r="AI37651" s="2"/>
      <c r="AJ37651" s="2"/>
      <c r="AK37651" s="2"/>
      <c r="AL37651" s="2"/>
      <c r="AM37651" s="2"/>
      <c r="AN37651" s="2"/>
      <c r="AO37651" s="2"/>
      <c r="AP37651" s="2"/>
      <c r="AQ37651" s="2"/>
      <c r="AR37651" s="2"/>
      <c r="AS37651" s="2"/>
      <c r="AT37651" s="2"/>
      <c r="AU37651" s="2"/>
    </row>
    <row r="37652" spans="1:47" x14ac:dyDescent="0.45">
      <c r="A37652" t="s">
        <v>56</v>
      </c>
      <c r="B37652" t="s">
        <v>24861</v>
      </c>
      <c r="C37652" s="1">
        <v>14987114218602</v>
      </c>
      <c r="D37652" s="1">
        <v>500</v>
      </c>
      <c r="E37652" t="s">
        <v>53</v>
      </c>
      <c r="F37652">
        <v>500</v>
      </c>
      <c r="G37652" t="s">
        <v>53</v>
      </c>
      <c r="H37652" t="s">
        <v>50</v>
      </c>
      <c r="I37652" t="s">
        <v>24858</v>
      </c>
      <c r="J37652" t="s">
        <v>24859</v>
      </c>
      <c r="K37652" t="s">
        <v>24858</v>
      </c>
      <c r="L37652">
        <v>20240930</v>
      </c>
      <c r="M37652" t="s">
        <v>1458</v>
      </c>
      <c r="N37652" t="s">
        <v>51</v>
      </c>
      <c r="R37652" t="s">
        <v>83320</v>
      </c>
      <c r="V37652">
        <v>4987114218698</v>
      </c>
      <c r="X37652">
        <v>24987114218609</v>
      </c>
      <c r="Y37652">
        <v>20210826</v>
      </c>
      <c r="Z37652">
        <v>202309</v>
      </c>
    </row>
    <row r="37653" spans="1:47" x14ac:dyDescent="0.45">
      <c r="A37653" s="2" t="s">
        <v>56</v>
      </c>
      <c r="B37653" s="2" t="s">
        <v>24861</v>
      </c>
      <c r="C37653" s="3">
        <v>14987901015803</v>
      </c>
      <c r="D37653" s="3">
        <v>500</v>
      </c>
      <c r="E37653" s="2" t="s">
        <v>53</v>
      </c>
      <c r="F37653" s="2">
        <v>500</v>
      </c>
      <c r="G37653" s="2" t="s">
        <v>53</v>
      </c>
      <c r="H37653" s="2" t="s">
        <v>50</v>
      </c>
      <c r="I37653" s="2" t="s">
        <v>24858</v>
      </c>
      <c r="J37653" s="2" t="s">
        <v>24859</v>
      </c>
      <c r="K37653" s="2" t="s">
        <v>24858</v>
      </c>
      <c r="L37653" s="2">
        <v>20240930</v>
      </c>
      <c r="M37653" s="2" t="s">
        <v>1458</v>
      </c>
      <c r="N37653" s="2" t="s">
        <v>51</v>
      </c>
      <c r="O37653" s="2"/>
      <c r="P37653" s="2"/>
      <c r="Q37653" s="2"/>
      <c r="R37653" s="2" t="s">
        <v>83320</v>
      </c>
      <c r="S37653" s="2"/>
      <c r="T37653" s="2"/>
      <c r="U37653" s="3"/>
      <c r="V37653" s="2">
        <v>4987901015899</v>
      </c>
      <c r="W37653" s="3"/>
      <c r="X37653" s="2">
        <v>24987901015800</v>
      </c>
      <c r="Y37653" s="2"/>
      <c r="Z37653" s="2"/>
      <c r="AA37653" s="2"/>
      <c r="AB37653" s="2"/>
      <c r="AC37653" s="2"/>
      <c r="AD37653" s="2"/>
      <c r="AE37653" s="2"/>
      <c r="AF37653" s="2"/>
      <c r="AG37653" s="2"/>
      <c r="AH37653" s="2"/>
      <c r="AI37653" s="2"/>
      <c r="AJ37653" s="2"/>
      <c r="AK37653" s="2"/>
      <c r="AL37653" s="2"/>
      <c r="AM37653" s="2"/>
      <c r="AN37653" s="2"/>
      <c r="AO37653" s="2"/>
      <c r="AP37653" s="2"/>
      <c r="AQ37653" s="2"/>
      <c r="AR37653" s="2"/>
      <c r="AS37653" s="2"/>
      <c r="AT37653" s="2"/>
      <c r="AU37653" s="2"/>
    </row>
    <row r="37654" spans="1:47" x14ac:dyDescent="0.45">
      <c r="A37654" t="s">
        <v>56</v>
      </c>
      <c r="B37654" t="s">
        <v>29037</v>
      </c>
      <c r="C37654" s="1">
        <v>14987901015803</v>
      </c>
      <c r="D37654" s="1">
        <v>500</v>
      </c>
      <c r="E37654" t="s">
        <v>53</v>
      </c>
      <c r="F37654">
        <v>500</v>
      </c>
      <c r="G37654" t="s">
        <v>53</v>
      </c>
      <c r="H37654" t="s">
        <v>50</v>
      </c>
      <c r="I37654" t="s">
        <v>24858</v>
      </c>
      <c r="J37654" t="s">
        <v>24859</v>
      </c>
      <c r="K37654" t="s">
        <v>24858</v>
      </c>
      <c r="L37654">
        <v>20240930</v>
      </c>
      <c r="M37654" t="s">
        <v>1458</v>
      </c>
      <c r="N37654" t="s">
        <v>51</v>
      </c>
      <c r="R37654" t="s">
        <v>83320</v>
      </c>
      <c r="V37654">
        <v>4987114218698</v>
      </c>
      <c r="W37654" s="1" t="s">
        <v>83706</v>
      </c>
      <c r="X37654">
        <v>24987901015800</v>
      </c>
    </row>
    <row r="37655" spans="1:47" x14ac:dyDescent="0.45">
      <c r="A37655" s="2" t="s">
        <v>52</v>
      </c>
      <c r="B37655" s="2" t="s">
        <v>26094</v>
      </c>
      <c r="C37655" s="3">
        <v>14987923102703</v>
      </c>
      <c r="D37655" s="3">
        <v>100</v>
      </c>
      <c r="E37655" s="2" t="s">
        <v>53</v>
      </c>
      <c r="F37655" s="2">
        <v>10</v>
      </c>
      <c r="G37655" s="2" t="s">
        <v>53</v>
      </c>
      <c r="H37655" s="2" t="s">
        <v>50</v>
      </c>
      <c r="I37655" s="2" t="s">
        <v>26092</v>
      </c>
      <c r="J37655" s="2" t="s">
        <v>26093</v>
      </c>
      <c r="K37655" s="2" t="s">
        <v>26092</v>
      </c>
      <c r="L37655" s="2"/>
      <c r="M37655" s="2" t="s">
        <v>1458</v>
      </c>
      <c r="N37655" s="2" t="s">
        <v>51</v>
      </c>
      <c r="O37655" s="2"/>
      <c r="P37655" s="2"/>
      <c r="Q37655" s="2"/>
      <c r="R37655" s="2" t="s">
        <v>83320</v>
      </c>
      <c r="S37655" s="2"/>
      <c r="T37655" s="2"/>
      <c r="U37655" s="3"/>
      <c r="V37655" s="2">
        <v>4987923104700</v>
      </c>
      <c r="W37655" s="3"/>
      <c r="X37655" s="2"/>
      <c r="Y37655" s="2"/>
      <c r="Z37655" s="2"/>
      <c r="AA37655" s="2"/>
      <c r="AB37655" s="2"/>
      <c r="AC37655" s="2"/>
      <c r="AD37655" s="2"/>
      <c r="AE37655" s="2"/>
      <c r="AF37655" s="2"/>
      <c r="AG37655" s="2"/>
      <c r="AH37655" s="2"/>
      <c r="AI37655" s="2"/>
      <c r="AJ37655" s="2"/>
      <c r="AK37655" s="2"/>
      <c r="AL37655" s="2"/>
      <c r="AM37655" s="2"/>
      <c r="AN37655" s="2"/>
      <c r="AO37655" s="2"/>
      <c r="AP37655" s="2"/>
      <c r="AQ37655" s="2"/>
      <c r="AR37655" s="2"/>
      <c r="AS37655" s="2"/>
      <c r="AT37655" s="2"/>
      <c r="AU37655" s="2"/>
    </row>
    <row r="37656" spans="1:47" x14ac:dyDescent="0.45">
      <c r="A37656" t="s">
        <v>52</v>
      </c>
      <c r="B37656" t="s">
        <v>26094</v>
      </c>
      <c r="C37656" s="1">
        <v>14987923102765</v>
      </c>
      <c r="D37656" s="1">
        <v>500</v>
      </c>
      <c r="E37656" t="s">
        <v>53</v>
      </c>
      <c r="F37656">
        <v>10</v>
      </c>
      <c r="G37656" t="s">
        <v>53</v>
      </c>
      <c r="H37656" t="s">
        <v>50</v>
      </c>
      <c r="I37656" t="s">
        <v>26092</v>
      </c>
      <c r="J37656" t="s">
        <v>26093</v>
      </c>
      <c r="K37656" t="s">
        <v>26092</v>
      </c>
      <c r="M37656" t="s">
        <v>1458</v>
      </c>
      <c r="N37656" t="s">
        <v>51</v>
      </c>
      <c r="R37656" t="s">
        <v>83320</v>
      </c>
      <c r="V37656">
        <v>4987923104700</v>
      </c>
    </row>
    <row r="37657" spans="1:47" x14ac:dyDescent="0.45">
      <c r="A37657" s="2" t="s">
        <v>52</v>
      </c>
      <c r="B37657" s="2" t="s">
        <v>30785</v>
      </c>
      <c r="C37657" s="3">
        <v>14987060308891</v>
      </c>
      <c r="D37657" s="3">
        <v>100</v>
      </c>
      <c r="E37657" s="2" t="s">
        <v>53</v>
      </c>
      <c r="F37657" s="2">
        <v>10</v>
      </c>
      <c r="G37657" s="2" t="s">
        <v>53</v>
      </c>
      <c r="H37657" s="2" t="s">
        <v>50</v>
      </c>
      <c r="I37657" s="2" t="s">
        <v>30784</v>
      </c>
      <c r="J37657" s="2" t="s">
        <v>14050</v>
      </c>
      <c r="K37657" s="2" t="s">
        <v>14051</v>
      </c>
      <c r="L37657" s="2"/>
      <c r="M37657" s="2" t="s">
        <v>1458</v>
      </c>
      <c r="N37657" s="2" t="s">
        <v>51</v>
      </c>
      <c r="O37657" s="2"/>
      <c r="P37657" s="2"/>
      <c r="Q37657" s="2"/>
      <c r="R37657" s="2" t="s">
        <v>83320</v>
      </c>
      <c r="S37657" s="2"/>
      <c r="T37657" s="2"/>
      <c r="U37657" s="3"/>
      <c r="V37657" s="2">
        <v>4987060508898</v>
      </c>
      <c r="W37657" s="3"/>
      <c r="X37657" s="2">
        <v>24987060308898</v>
      </c>
      <c r="Y37657" s="2"/>
      <c r="Z37657" s="2"/>
      <c r="AA37657" s="2"/>
      <c r="AB37657" s="2"/>
      <c r="AC37657" s="2"/>
      <c r="AD37657" s="2"/>
      <c r="AE37657" s="2"/>
      <c r="AF37657" s="2"/>
      <c r="AG37657" s="2"/>
      <c r="AH37657" s="2"/>
      <c r="AI37657" s="2"/>
      <c r="AJ37657" s="2"/>
      <c r="AK37657" s="2"/>
      <c r="AL37657" s="2"/>
      <c r="AM37657" s="2"/>
      <c r="AN37657" s="2"/>
      <c r="AO37657" s="2"/>
      <c r="AP37657" s="2"/>
      <c r="AQ37657" s="2"/>
      <c r="AR37657" s="2"/>
      <c r="AS37657" s="2"/>
      <c r="AT37657" s="2"/>
      <c r="AU37657" s="2"/>
    </row>
    <row r="37658" spans="1:47" x14ac:dyDescent="0.45">
      <c r="A37658" t="s">
        <v>52</v>
      </c>
      <c r="B37658" t="s">
        <v>30785</v>
      </c>
      <c r="C37658" s="1">
        <v>14987060308907</v>
      </c>
      <c r="D37658" s="1">
        <v>500</v>
      </c>
      <c r="E37658" t="s">
        <v>53</v>
      </c>
      <c r="F37658">
        <v>10</v>
      </c>
      <c r="G37658" t="s">
        <v>53</v>
      </c>
      <c r="H37658" t="s">
        <v>50</v>
      </c>
      <c r="I37658" t="s">
        <v>30784</v>
      </c>
      <c r="J37658" t="s">
        <v>14050</v>
      </c>
      <c r="K37658" t="s">
        <v>14051</v>
      </c>
      <c r="M37658" t="s">
        <v>1458</v>
      </c>
      <c r="N37658" t="s">
        <v>51</v>
      </c>
      <c r="R37658" t="s">
        <v>83320</v>
      </c>
      <c r="V37658">
        <v>4987060508898</v>
      </c>
      <c r="X37658">
        <v>24987060308904</v>
      </c>
    </row>
    <row r="37659" spans="1:47" x14ac:dyDescent="0.45">
      <c r="A37659" s="2" t="s">
        <v>56</v>
      </c>
      <c r="B37659" s="2" t="s">
        <v>30786</v>
      </c>
      <c r="C37659" s="3">
        <v>14987060308914</v>
      </c>
      <c r="D37659" s="3">
        <v>500</v>
      </c>
      <c r="E37659" s="2" t="s">
        <v>53</v>
      </c>
      <c r="F37659" s="2">
        <v>500</v>
      </c>
      <c r="G37659" s="2" t="s">
        <v>53</v>
      </c>
      <c r="H37659" s="2" t="s">
        <v>50</v>
      </c>
      <c r="I37659" s="2" t="s">
        <v>30784</v>
      </c>
      <c r="J37659" s="2" t="s">
        <v>14050</v>
      </c>
      <c r="K37659" s="2" t="s">
        <v>14051</v>
      </c>
      <c r="L37659" s="2"/>
      <c r="M37659" s="2" t="s">
        <v>1458</v>
      </c>
      <c r="N37659" s="2" t="s">
        <v>51</v>
      </c>
      <c r="O37659" s="2"/>
      <c r="P37659" s="2"/>
      <c r="Q37659" s="2"/>
      <c r="R37659" s="2" t="s">
        <v>83320</v>
      </c>
      <c r="S37659" s="2"/>
      <c r="T37659" s="2"/>
      <c r="U37659" s="3"/>
      <c r="V37659" s="2">
        <v>4987060508911</v>
      </c>
      <c r="W37659" s="3"/>
      <c r="X37659" s="2">
        <v>24987060308911</v>
      </c>
      <c r="Y37659" s="2"/>
      <c r="Z37659" s="2"/>
      <c r="AA37659" s="2"/>
      <c r="AB37659" s="2"/>
      <c r="AC37659" s="2"/>
      <c r="AD37659" s="2"/>
      <c r="AE37659" s="2"/>
      <c r="AF37659" s="2"/>
      <c r="AG37659" s="2"/>
      <c r="AH37659" s="2"/>
      <c r="AI37659" s="2"/>
      <c r="AJ37659" s="2"/>
      <c r="AK37659" s="2"/>
      <c r="AL37659" s="2"/>
      <c r="AM37659" s="2"/>
      <c r="AN37659" s="2"/>
      <c r="AO37659" s="2"/>
      <c r="AP37659" s="2"/>
      <c r="AQ37659" s="2"/>
      <c r="AR37659" s="2"/>
      <c r="AS37659" s="2"/>
      <c r="AT37659" s="2"/>
      <c r="AU37659" s="2"/>
    </row>
    <row r="37660" spans="1:47" x14ac:dyDescent="0.45">
      <c r="A37660" t="s">
        <v>52</v>
      </c>
      <c r="B37660" t="s">
        <v>31927</v>
      </c>
      <c r="C37660" s="1">
        <v>14987042217005</v>
      </c>
      <c r="D37660" s="1">
        <v>100</v>
      </c>
      <c r="E37660" t="s">
        <v>53</v>
      </c>
      <c r="F37660">
        <v>10</v>
      </c>
      <c r="G37660" t="s">
        <v>53</v>
      </c>
      <c r="H37660" t="s">
        <v>50</v>
      </c>
      <c r="I37660" t="s">
        <v>31925</v>
      </c>
      <c r="J37660" t="s">
        <v>31926</v>
      </c>
      <c r="K37660" t="s">
        <v>31925</v>
      </c>
      <c r="M37660" t="s">
        <v>1458</v>
      </c>
      <c r="N37660" t="s">
        <v>51</v>
      </c>
      <c r="R37660" t="s">
        <v>83320</v>
      </c>
      <c r="V37660">
        <v>4987042217510</v>
      </c>
      <c r="X37660">
        <v>24987042217002</v>
      </c>
    </row>
    <row r="37661" spans="1:47" x14ac:dyDescent="0.45">
      <c r="A37661" s="2" t="s">
        <v>52</v>
      </c>
      <c r="B37661" s="2" t="s">
        <v>41319</v>
      </c>
      <c r="C37661" s="3">
        <v>14987387592751</v>
      </c>
      <c r="D37661" s="3">
        <v>100</v>
      </c>
      <c r="E37661" s="2" t="s">
        <v>53</v>
      </c>
      <c r="F37661" s="2">
        <v>10</v>
      </c>
      <c r="G37661" s="2" t="s">
        <v>53</v>
      </c>
      <c r="H37661" s="2" t="s">
        <v>50</v>
      </c>
      <c r="I37661" s="2" t="s">
        <v>41317</v>
      </c>
      <c r="J37661" s="2" t="s">
        <v>41318</v>
      </c>
      <c r="K37661" s="2" t="s">
        <v>41317</v>
      </c>
      <c r="L37661" s="2"/>
      <c r="M37661" s="2" t="s">
        <v>1458</v>
      </c>
      <c r="N37661" s="2" t="s">
        <v>51</v>
      </c>
      <c r="O37661" s="2"/>
      <c r="P37661" s="2"/>
      <c r="Q37661" s="2"/>
      <c r="R37661" s="2" t="s">
        <v>83320</v>
      </c>
      <c r="S37661" s="2"/>
      <c r="T37661" s="2"/>
      <c r="U37661" s="3"/>
      <c r="V37661" s="2">
        <v>4987387330448</v>
      </c>
      <c r="W37661" s="3"/>
      <c r="X37661" s="2">
        <v>24987387592758</v>
      </c>
      <c r="Y37661" s="2"/>
      <c r="Z37661" s="2"/>
      <c r="AA37661" s="2"/>
      <c r="AB37661" s="2"/>
      <c r="AC37661" s="2"/>
      <c r="AD37661" s="2"/>
      <c r="AE37661" s="2"/>
      <c r="AF37661" s="2"/>
      <c r="AG37661" s="2"/>
      <c r="AH37661" s="2"/>
      <c r="AI37661" s="2"/>
      <c r="AJ37661" s="2"/>
      <c r="AK37661" s="2"/>
      <c r="AL37661" s="2"/>
      <c r="AM37661" s="2"/>
      <c r="AN37661" s="2"/>
      <c r="AO37661" s="2"/>
      <c r="AP37661" s="2"/>
      <c r="AQ37661" s="2"/>
      <c r="AR37661" s="2"/>
      <c r="AS37661" s="2"/>
      <c r="AT37661" s="2"/>
      <c r="AU37661" s="2"/>
    </row>
    <row r="37662" spans="1:47" x14ac:dyDescent="0.45">
      <c r="A37662" t="s">
        <v>52</v>
      </c>
      <c r="B37662" t="s">
        <v>41319</v>
      </c>
      <c r="C37662" s="1">
        <v>14987387592850</v>
      </c>
      <c r="D37662" s="1">
        <v>500</v>
      </c>
      <c r="E37662" t="s">
        <v>53</v>
      </c>
      <c r="F37662">
        <v>10</v>
      </c>
      <c r="G37662" t="s">
        <v>53</v>
      </c>
      <c r="H37662" t="s">
        <v>50</v>
      </c>
      <c r="I37662" t="s">
        <v>41317</v>
      </c>
      <c r="J37662" t="s">
        <v>41318</v>
      </c>
      <c r="K37662" t="s">
        <v>41317</v>
      </c>
      <c r="M37662" t="s">
        <v>1458</v>
      </c>
      <c r="N37662" t="s">
        <v>51</v>
      </c>
      <c r="R37662" t="s">
        <v>83320</v>
      </c>
      <c r="V37662">
        <v>4987387330448</v>
      </c>
      <c r="X37662">
        <v>24987387592857</v>
      </c>
    </row>
    <row r="37663" spans="1:47" x14ac:dyDescent="0.45">
      <c r="A37663" s="2" t="s">
        <v>56</v>
      </c>
      <c r="B37663" s="2" t="s">
        <v>41320</v>
      </c>
      <c r="C37663" s="3">
        <v>14987387592959</v>
      </c>
      <c r="D37663" s="3">
        <v>100</v>
      </c>
      <c r="E37663" s="2" t="s">
        <v>53</v>
      </c>
      <c r="F37663" s="2">
        <v>100</v>
      </c>
      <c r="G37663" s="2" t="s">
        <v>53</v>
      </c>
      <c r="H37663" s="2" t="s">
        <v>50</v>
      </c>
      <c r="I37663" s="2" t="s">
        <v>41317</v>
      </c>
      <c r="J37663" s="2" t="s">
        <v>41318</v>
      </c>
      <c r="K37663" s="2" t="s">
        <v>41317</v>
      </c>
      <c r="L37663" s="2"/>
      <c r="M37663" s="2" t="s">
        <v>1458</v>
      </c>
      <c r="N37663" s="2" t="s">
        <v>51</v>
      </c>
      <c r="O37663" s="2"/>
      <c r="P37663" s="2"/>
      <c r="Q37663" s="2"/>
      <c r="R37663" s="2" t="s">
        <v>83320</v>
      </c>
      <c r="S37663" s="2"/>
      <c r="T37663" s="2"/>
      <c r="U37663" s="3"/>
      <c r="V37663" s="2">
        <v>4987387330455</v>
      </c>
      <c r="W37663" s="3"/>
      <c r="X37663" s="2">
        <v>24987387592956</v>
      </c>
      <c r="Y37663" s="2"/>
      <c r="Z37663" s="2"/>
      <c r="AA37663" s="2"/>
      <c r="AB37663" s="2"/>
      <c r="AC37663" s="2"/>
      <c r="AD37663" s="2"/>
      <c r="AE37663" s="2"/>
      <c r="AF37663" s="2"/>
      <c r="AG37663" s="2"/>
      <c r="AH37663" s="2"/>
      <c r="AI37663" s="2"/>
      <c r="AJ37663" s="2"/>
      <c r="AK37663" s="2"/>
      <c r="AL37663" s="2"/>
      <c r="AM37663" s="2"/>
      <c r="AN37663" s="2"/>
      <c r="AO37663" s="2"/>
      <c r="AP37663" s="2"/>
      <c r="AQ37663" s="2"/>
      <c r="AR37663" s="2"/>
      <c r="AS37663" s="2"/>
      <c r="AT37663" s="2"/>
      <c r="AU37663" s="2"/>
    </row>
    <row r="37664" spans="1:47" x14ac:dyDescent="0.45">
      <c r="A37664" t="s">
        <v>52</v>
      </c>
      <c r="B37664" t="s">
        <v>65961</v>
      </c>
      <c r="C37664" s="1">
        <v>14987376363409</v>
      </c>
      <c r="D37664" s="1">
        <v>100</v>
      </c>
      <c r="E37664" t="s">
        <v>53</v>
      </c>
      <c r="F37664">
        <v>10</v>
      </c>
      <c r="G37664" t="s">
        <v>53</v>
      </c>
      <c r="H37664" t="s">
        <v>50</v>
      </c>
      <c r="I37664" t="s">
        <v>65959</v>
      </c>
      <c r="J37664" t="s">
        <v>65960</v>
      </c>
      <c r="K37664" t="s">
        <v>65959</v>
      </c>
      <c r="M37664" t="s">
        <v>1458</v>
      </c>
      <c r="N37664" t="s">
        <v>51</v>
      </c>
      <c r="R37664" t="s">
        <v>83320</v>
      </c>
      <c r="V37664">
        <v>4987376363457</v>
      </c>
      <c r="X37664">
        <v>24987376363406</v>
      </c>
    </row>
    <row r="37665" spans="1:47" x14ac:dyDescent="0.45">
      <c r="A37665" s="2" t="s">
        <v>52</v>
      </c>
      <c r="B37665" s="2" t="s">
        <v>65961</v>
      </c>
      <c r="C37665" s="3">
        <v>14987376363423</v>
      </c>
      <c r="D37665" s="3">
        <v>500</v>
      </c>
      <c r="E37665" s="2" t="s">
        <v>53</v>
      </c>
      <c r="F37665" s="2">
        <v>10</v>
      </c>
      <c r="G37665" s="2" t="s">
        <v>53</v>
      </c>
      <c r="H37665" s="2" t="s">
        <v>50</v>
      </c>
      <c r="I37665" s="2" t="s">
        <v>65959</v>
      </c>
      <c r="J37665" s="2" t="s">
        <v>65960</v>
      </c>
      <c r="K37665" s="2" t="s">
        <v>65959</v>
      </c>
      <c r="L37665" s="2"/>
      <c r="M37665" s="2" t="s">
        <v>1458</v>
      </c>
      <c r="N37665" s="2" t="s">
        <v>51</v>
      </c>
      <c r="O37665" s="2"/>
      <c r="P37665" s="2"/>
      <c r="Q37665" s="2"/>
      <c r="R37665" s="2" t="s">
        <v>83320</v>
      </c>
      <c r="S37665" s="2"/>
      <c r="T37665" s="2"/>
      <c r="U37665" s="3"/>
      <c r="V37665" s="2">
        <v>4987376363457</v>
      </c>
      <c r="W37665" s="3"/>
      <c r="X37665" s="2">
        <v>24987376363420</v>
      </c>
      <c r="Y37665" s="2"/>
      <c r="Z37665" s="2"/>
      <c r="AA37665" s="2"/>
      <c r="AB37665" s="2"/>
      <c r="AC37665" s="2"/>
      <c r="AD37665" s="2"/>
      <c r="AE37665" s="2"/>
      <c r="AF37665" s="2"/>
      <c r="AG37665" s="2"/>
      <c r="AH37665" s="2"/>
      <c r="AI37665" s="2"/>
      <c r="AJ37665" s="2"/>
      <c r="AK37665" s="2"/>
      <c r="AL37665" s="2"/>
      <c r="AM37665" s="2"/>
      <c r="AN37665" s="2"/>
      <c r="AO37665" s="2"/>
      <c r="AP37665" s="2"/>
      <c r="AQ37665" s="2"/>
      <c r="AR37665" s="2"/>
      <c r="AS37665" s="2"/>
      <c r="AT37665" s="2"/>
      <c r="AU37665" s="2"/>
    </row>
    <row r="37666" spans="1:47" x14ac:dyDescent="0.45">
      <c r="A37666" t="s">
        <v>56</v>
      </c>
      <c r="B37666" t="s">
        <v>65962</v>
      </c>
      <c r="C37666" s="1">
        <v>14987376363416</v>
      </c>
      <c r="D37666" s="1">
        <v>200</v>
      </c>
      <c r="E37666" t="s">
        <v>53</v>
      </c>
      <c r="F37666">
        <v>200</v>
      </c>
      <c r="G37666" t="s">
        <v>53</v>
      </c>
      <c r="H37666" t="s">
        <v>50</v>
      </c>
      <c r="I37666" t="s">
        <v>65959</v>
      </c>
      <c r="J37666" t="s">
        <v>65960</v>
      </c>
      <c r="K37666" t="s">
        <v>65959</v>
      </c>
      <c r="M37666" t="s">
        <v>1458</v>
      </c>
      <c r="N37666" t="s">
        <v>51</v>
      </c>
      <c r="R37666" t="s">
        <v>83320</v>
      </c>
      <c r="V37666">
        <v>4987376363464</v>
      </c>
      <c r="X37666">
        <v>24987376363413</v>
      </c>
    </row>
    <row r="37667" spans="1:47" x14ac:dyDescent="0.45">
      <c r="A37667" s="2" t="s">
        <v>52</v>
      </c>
      <c r="B37667" s="2" t="s">
        <v>79734</v>
      </c>
      <c r="C37667" s="3">
        <v>14987123417461</v>
      </c>
      <c r="D37667" s="3">
        <v>100</v>
      </c>
      <c r="E37667" s="2" t="s">
        <v>53</v>
      </c>
      <c r="F37667" s="2">
        <v>10</v>
      </c>
      <c r="G37667" s="2" t="s">
        <v>53</v>
      </c>
      <c r="H37667" s="2" t="s">
        <v>50</v>
      </c>
      <c r="I37667" s="2" t="s">
        <v>79733</v>
      </c>
      <c r="J37667" s="2" t="s">
        <v>14050</v>
      </c>
      <c r="K37667" s="2" t="s">
        <v>14051</v>
      </c>
      <c r="L37667" s="2"/>
      <c r="M37667" s="2" t="s">
        <v>1458</v>
      </c>
      <c r="N37667" s="2" t="s">
        <v>51</v>
      </c>
      <c r="O37667" s="2"/>
      <c r="P37667" s="2"/>
      <c r="Q37667" s="2"/>
      <c r="R37667" s="2" t="s">
        <v>83320</v>
      </c>
      <c r="S37667" s="2"/>
      <c r="T37667" s="2"/>
      <c r="U37667" s="3"/>
      <c r="V37667" s="2">
        <v>4987123563321</v>
      </c>
      <c r="W37667" s="3"/>
      <c r="X37667" s="2"/>
      <c r="Y37667" s="2"/>
      <c r="Z37667" s="2"/>
      <c r="AA37667" s="2"/>
      <c r="AB37667" s="2"/>
      <c r="AC37667" s="2"/>
      <c r="AD37667" s="2"/>
      <c r="AE37667" s="2"/>
      <c r="AF37667" s="2"/>
      <c r="AG37667" s="2"/>
      <c r="AH37667" s="2"/>
      <c r="AI37667" s="2"/>
      <c r="AJ37667" s="2"/>
      <c r="AK37667" s="2"/>
      <c r="AL37667" s="2"/>
      <c r="AM37667" s="2"/>
      <c r="AN37667" s="2"/>
      <c r="AO37667" s="2"/>
      <c r="AP37667" s="2"/>
      <c r="AQ37667" s="2"/>
      <c r="AR37667" s="2"/>
      <c r="AS37667" s="2"/>
      <c r="AT37667" s="2"/>
      <c r="AU37667" s="2"/>
    </row>
    <row r="37668" spans="1:47" x14ac:dyDescent="0.45">
      <c r="A37668" t="s">
        <v>52</v>
      </c>
      <c r="B37668" t="s">
        <v>79734</v>
      </c>
      <c r="C37668" s="1">
        <v>14987123417478</v>
      </c>
      <c r="D37668" s="1">
        <v>500</v>
      </c>
      <c r="E37668" t="s">
        <v>53</v>
      </c>
      <c r="F37668">
        <v>10</v>
      </c>
      <c r="G37668" t="s">
        <v>53</v>
      </c>
      <c r="H37668" t="s">
        <v>50</v>
      </c>
      <c r="I37668" t="s">
        <v>79733</v>
      </c>
      <c r="J37668" t="s">
        <v>14050</v>
      </c>
      <c r="K37668" t="s">
        <v>14051</v>
      </c>
      <c r="M37668" t="s">
        <v>1458</v>
      </c>
      <c r="N37668" t="s">
        <v>51</v>
      </c>
      <c r="R37668" t="s">
        <v>83320</v>
      </c>
      <c r="V37668">
        <v>4987123563321</v>
      </c>
    </row>
    <row r="37669" spans="1:47" x14ac:dyDescent="0.45">
      <c r="A37669" s="2" t="s">
        <v>52</v>
      </c>
      <c r="B37669" s="2" t="s">
        <v>4303</v>
      </c>
      <c r="C37669" s="3">
        <v>14987222001028</v>
      </c>
      <c r="D37669" s="3">
        <v>100</v>
      </c>
      <c r="E37669" s="2" t="s">
        <v>53</v>
      </c>
      <c r="F37669" s="2">
        <v>10</v>
      </c>
      <c r="G37669" s="2" t="s">
        <v>53</v>
      </c>
      <c r="H37669" s="2" t="s">
        <v>50</v>
      </c>
      <c r="I37669" s="2" t="s">
        <v>4301</v>
      </c>
      <c r="J37669" s="2" t="s">
        <v>4302</v>
      </c>
      <c r="K37669" s="2" t="s">
        <v>4301</v>
      </c>
      <c r="L37669" s="2"/>
      <c r="M37669" s="2" t="s">
        <v>1458</v>
      </c>
      <c r="N37669" s="2" t="s">
        <v>51</v>
      </c>
      <c r="O37669" s="2"/>
      <c r="P37669" s="2"/>
      <c r="Q37669" s="2"/>
      <c r="R37669" s="2" t="s">
        <v>83320</v>
      </c>
      <c r="S37669" s="2"/>
      <c r="T37669" s="2"/>
      <c r="U37669" s="3"/>
      <c r="V37669" s="2">
        <v>4987222250498</v>
      </c>
      <c r="W37669" s="3"/>
      <c r="X37669" s="2">
        <v>24987222001025</v>
      </c>
      <c r="Y37669" s="2"/>
      <c r="Z37669" s="2"/>
      <c r="AA37669" s="2"/>
      <c r="AB37669" s="2"/>
      <c r="AC37669" s="2"/>
      <c r="AD37669" s="2"/>
      <c r="AE37669" s="2"/>
      <c r="AF37669" s="2"/>
      <c r="AG37669" s="2"/>
      <c r="AH37669" s="2"/>
      <c r="AI37669" s="2"/>
      <c r="AJ37669" s="2"/>
      <c r="AK37669" s="2"/>
      <c r="AL37669" s="2"/>
      <c r="AM37669" s="2"/>
      <c r="AN37669" s="2"/>
      <c r="AO37669" s="2"/>
      <c r="AP37669" s="2"/>
      <c r="AQ37669" s="2"/>
      <c r="AR37669" s="2"/>
      <c r="AS37669" s="2"/>
      <c r="AT37669" s="2"/>
      <c r="AU37669" s="2"/>
    </row>
    <row r="37670" spans="1:47" x14ac:dyDescent="0.45">
      <c r="A37670" t="s">
        <v>52</v>
      </c>
      <c r="B37670" t="s">
        <v>4303</v>
      </c>
      <c r="C37670" s="1">
        <v>14987222001035</v>
      </c>
      <c r="D37670" s="1">
        <v>500</v>
      </c>
      <c r="E37670" t="s">
        <v>53</v>
      </c>
      <c r="F37670">
        <v>10</v>
      </c>
      <c r="G37670" t="s">
        <v>53</v>
      </c>
      <c r="H37670" t="s">
        <v>50</v>
      </c>
      <c r="I37670" t="s">
        <v>4301</v>
      </c>
      <c r="J37670" t="s">
        <v>4302</v>
      </c>
      <c r="K37670" t="s">
        <v>4301</v>
      </c>
      <c r="M37670" t="s">
        <v>1458</v>
      </c>
      <c r="N37670" t="s">
        <v>51</v>
      </c>
      <c r="R37670" t="s">
        <v>83320</v>
      </c>
      <c r="V37670">
        <v>4987222250498</v>
      </c>
      <c r="X37670">
        <v>24987222001032</v>
      </c>
    </row>
    <row r="37671" spans="1:47" x14ac:dyDescent="0.45">
      <c r="A37671" s="2" t="s">
        <v>52</v>
      </c>
      <c r="B37671" s="2" t="s">
        <v>4303</v>
      </c>
      <c r="C37671" s="3">
        <v>14987916001853</v>
      </c>
      <c r="D37671" s="3">
        <v>100</v>
      </c>
      <c r="E37671" s="2" t="s">
        <v>53</v>
      </c>
      <c r="F37671" s="2">
        <v>10</v>
      </c>
      <c r="G37671" s="2" t="s">
        <v>53</v>
      </c>
      <c r="H37671" s="2" t="s">
        <v>50</v>
      </c>
      <c r="I37671" s="2" t="s">
        <v>4301</v>
      </c>
      <c r="J37671" s="2" t="s">
        <v>4302</v>
      </c>
      <c r="K37671" s="2" t="s">
        <v>4301</v>
      </c>
      <c r="L37671" s="2"/>
      <c r="M37671" s="2" t="s">
        <v>1458</v>
      </c>
      <c r="N37671" s="2" t="s">
        <v>51</v>
      </c>
      <c r="O37671" s="2"/>
      <c r="P37671" s="2"/>
      <c r="Q37671" s="2"/>
      <c r="R37671" s="2" t="s">
        <v>83320</v>
      </c>
      <c r="S37671" s="2"/>
      <c r="T37671" s="2"/>
      <c r="U37671" s="3"/>
      <c r="V37671" s="2">
        <v>4987916251275</v>
      </c>
      <c r="W37671" s="3"/>
      <c r="X37671" s="2">
        <v>24987916001850</v>
      </c>
      <c r="Y37671" s="2"/>
      <c r="Z37671" s="2"/>
      <c r="AA37671" s="2"/>
      <c r="AB37671" s="2"/>
      <c r="AC37671" s="2"/>
      <c r="AD37671" s="2"/>
      <c r="AE37671" s="2"/>
      <c r="AF37671" s="2"/>
      <c r="AG37671" s="2"/>
      <c r="AH37671" s="2"/>
      <c r="AI37671" s="2"/>
      <c r="AJ37671" s="2"/>
      <c r="AK37671" s="2"/>
      <c r="AL37671" s="2"/>
      <c r="AM37671" s="2"/>
      <c r="AN37671" s="2"/>
      <c r="AO37671" s="2"/>
      <c r="AP37671" s="2"/>
      <c r="AQ37671" s="2"/>
      <c r="AR37671" s="2"/>
      <c r="AS37671" s="2"/>
      <c r="AT37671" s="2"/>
      <c r="AU37671" s="2"/>
    </row>
    <row r="37672" spans="1:47" x14ac:dyDescent="0.45">
      <c r="A37672" t="s">
        <v>52</v>
      </c>
      <c r="B37672" t="s">
        <v>4303</v>
      </c>
      <c r="C37672" s="1">
        <v>14987447021016</v>
      </c>
      <c r="D37672" s="1">
        <v>100</v>
      </c>
      <c r="E37672" t="s">
        <v>53</v>
      </c>
      <c r="F37672">
        <v>10</v>
      </c>
      <c r="G37672" t="s">
        <v>53</v>
      </c>
      <c r="H37672" t="s">
        <v>50</v>
      </c>
      <c r="I37672" t="s">
        <v>4301</v>
      </c>
      <c r="J37672" t="s">
        <v>4302</v>
      </c>
      <c r="K37672" t="s">
        <v>4301</v>
      </c>
      <c r="M37672" t="s">
        <v>1458</v>
      </c>
      <c r="N37672" t="s">
        <v>51</v>
      </c>
      <c r="R37672" t="s">
        <v>83320</v>
      </c>
      <c r="V37672">
        <v>4987447021910</v>
      </c>
      <c r="X37672">
        <v>24987447021013</v>
      </c>
    </row>
    <row r="37673" spans="1:47" x14ac:dyDescent="0.45">
      <c r="A37673" s="2" t="s">
        <v>52</v>
      </c>
      <c r="B37673" s="2" t="s">
        <v>4303</v>
      </c>
      <c r="C37673" s="3">
        <v>14987447021023</v>
      </c>
      <c r="D37673" s="3">
        <v>500</v>
      </c>
      <c r="E37673" s="2" t="s">
        <v>53</v>
      </c>
      <c r="F37673" s="2">
        <v>10</v>
      </c>
      <c r="G37673" s="2" t="s">
        <v>53</v>
      </c>
      <c r="H37673" s="2" t="s">
        <v>50</v>
      </c>
      <c r="I37673" s="2" t="s">
        <v>4301</v>
      </c>
      <c r="J37673" s="2" t="s">
        <v>4302</v>
      </c>
      <c r="K37673" s="2" t="s">
        <v>4301</v>
      </c>
      <c r="L37673" s="2"/>
      <c r="M37673" s="2" t="s">
        <v>1458</v>
      </c>
      <c r="N37673" s="2" t="s">
        <v>51</v>
      </c>
      <c r="O37673" s="2"/>
      <c r="P37673" s="2"/>
      <c r="Q37673" s="2"/>
      <c r="R37673" s="2" t="s">
        <v>83320</v>
      </c>
      <c r="S37673" s="2"/>
      <c r="T37673" s="2"/>
      <c r="U37673" s="3"/>
      <c r="V37673" s="2">
        <v>4987447021910</v>
      </c>
      <c r="W37673" s="3"/>
      <c r="X37673" s="2">
        <v>24987447021020</v>
      </c>
      <c r="Y37673" s="2"/>
      <c r="Z37673" s="2"/>
      <c r="AA37673" s="2"/>
      <c r="AB37673" s="2"/>
      <c r="AC37673" s="2"/>
      <c r="AD37673" s="2"/>
      <c r="AE37673" s="2"/>
      <c r="AF37673" s="2"/>
      <c r="AG37673" s="2"/>
      <c r="AH37673" s="2"/>
      <c r="AI37673" s="2"/>
      <c r="AJ37673" s="2"/>
      <c r="AK37673" s="2"/>
      <c r="AL37673" s="2"/>
      <c r="AM37673" s="2"/>
      <c r="AN37673" s="2"/>
      <c r="AO37673" s="2"/>
      <c r="AP37673" s="2"/>
      <c r="AQ37673" s="2"/>
      <c r="AR37673" s="2"/>
      <c r="AS37673" s="2"/>
      <c r="AT37673" s="2"/>
      <c r="AU37673" s="2"/>
    </row>
    <row r="37674" spans="1:47" x14ac:dyDescent="0.45">
      <c r="A37674" t="s">
        <v>56</v>
      </c>
      <c r="B37674" t="s">
        <v>4304</v>
      </c>
      <c r="C37674" s="1">
        <v>14987222001042</v>
      </c>
      <c r="D37674" s="1">
        <v>500</v>
      </c>
      <c r="E37674" t="s">
        <v>53</v>
      </c>
      <c r="F37674">
        <v>500</v>
      </c>
      <c r="G37674" t="s">
        <v>53</v>
      </c>
      <c r="H37674" t="s">
        <v>50</v>
      </c>
      <c r="I37674" t="s">
        <v>4301</v>
      </c>
      <c r="J37674" t="s">
        <v>4302</v>
      </c>
      <c r="K37674" t="s">
        <v>4301</v>
      </c>
      <c r="M37674" t="s">
        <v>1458</v>
      </c>
      <c r="N37674" t="s">
        <v>51</v>
      </c>
      <c r="R37674" t="s">
        <v>83320</v>
      </c>
      <c r="V37674">
        <v>4987222250504</v>
      </c>
      <c r="X37674">
        <v>24987222001049</v>
      </c>
    </row>
    <row r="37675" spans="1:47" x14ac:dyDescent="0.45">
      <c r="A37675" s="2" t="s">
        <v>56</v>
      </c>
      <c r="B37675" s="2" t="s">
        <v>4304</v>
      </c>
      <c r="C37675" s="3">
        <v>14987916001877</v>
      </c>
      <c r="D37675" s="3">
        <v>500</v>
      </c>
      <c r="E37675" s="2" t="s">
        <v>53</v>
      </c>
      <c r="F37675" s="2">
        <v>500</v>
      </c>
      <c r="G37675" s="2" t="s">
        <v>53</v>
      </c>
      <c r="H37675" s="2" t="s">
        <v>50</v>
      </c>
      <c r="I37675" s="2" t="s">
        <v>4301</v>
      </c>
      <c r="J37675" s="2" t="s">
        <v>4302</v>
      </c>
      <c r="K37675" s="2" t="s">
        <v>4301</v>
      </c>
      <c r="L37675" s="2"/>
      <c r="M37675" s="2" t="s">
        <v>1458</v>
      </c>
      <c r="N37675" s="2" t="s">
        <v>51</v>
      </c>
      <c r="O37675" s="2"/>
      <c r="P37675" s="2"/>
      <c r="Q37675" s="2"/>
      <c r="R37675" s="2" t="s">
        <v>83320</v>
      </c>
      <c r="S37675" s="2"/>
      <c r="T37675" s="2"/>
      <c r="U37675" s="3"/>
      <c r="V37675" s="2">
        <v>4987916251282</v>
      </c>
      <c r="W37675" s="3"/>
      <c r="X37675" s="2">
        <v>24987916001874</v>
      </c>
      <c r="Y37675" s="2"/>
      <c r="Z37675" s="2"/>
      <c r="AA37675" s="2"/>
      <c r="AB37675" s="2"/>
      <c r="AC37675" s="2"/>
      <c r="AD37675" s="2"/>
      <c r="AE37675" s="2"/>
      <c r="AF37675" s="2"/>
      <c r="AG37675" s="2"/>
      <c r="AH37675" s="2"/>
      <c r="AI37675" s="2"/>
      <c r="AJ37675" s="2"/>
      <c r="AK37675" s="2"/>
      <c r="AL37675" s="2"/>
      <c r="AM37675" s="2"/>
      <c r="AN37675" s="2"/>
      <c r="AO37675" s="2"/>
      <c r="AP37675" s="2"/>
      <c r="AQ37675" s="2"/>
      <c r="AR37675" s="2"/>
      <c r="AS37675" s="2"/>
      <c r="AT37675" s="2"/>
      <c r="AU37675" s="2"/>
    </row>
    <row r="37676" spans="1:47" x14ac:dyDescent="0.45">
      <c r="A37676" t="s">
        <v>56</v>
      </c>
      <c r="B37676" t="s">
        <v>4304</v>
      </c>
      <c r="C37676" s="1">
        <v>14987447021054</v>
      </c>
      <c r="D37676" s="1">
        <v>500</v>
      </c>
      <c r="E37676" t="s">
        <v>53</v>
      </c>
      <c r="F37676">
        <v>500</v>
      </c>
      <c r="G37676" t="s">
        <v>53</v>
      </c>
      <c r="H37676" t="s">
        <v>50</v>
      </c>
      <c r="I37676" t="s">
        <v>4301</v>
      </c>
      <c r="J37676" t="s">
        <v>4302</v>
      </c>
      <c r="K37676" t="s">
        <v>4301</v>
      </c>
      <c r="M37676" t="s">
        <v>1458</v>
      </c>
      <c r="N37676" t="s">
        <v>51</v>
      </c>
      <c r="R37676" t="s">
        <v>83320</v>
      </c>
      <c r="V37676">
        <v>4987447021958</v>
      </c>
      <c r="X37676">
        <v>24987447021051</v>
      </c>
    </row>
    <row r="37677" spans="1:47" x14ac:dyDescent="0.45">
      <c r="A37677" s="2" t="s">
        <v>52</v>
      </c>
      <c r="B37677" s="2" t="s">
        <v>81989</v>
      </c>
      <c r="C37677" s="3">
        <v>14987476178507</v>
      </c>
      <c r="D37677" s="3">
        <v>100</v>
      </c>
      <c r="E37677" s="2" t="s">
        <v>53</v>
      </c>
      <c r="F37677" s="2">
        <v>10</v>
      </c>
      <c r="G37677" s="2" t="s">
        <v>53</v>
      </c>
      <c r="H37677" s="2" t="s">
        <v>50</v>
      </c>
      <c r="I37677" s="2" t="s">
        <v>81987</v>
      </c>
      <c r="J37677" s="2" t="s">
        <v>81988</v>
      </c>
      <c r="K37677" s="2" t="s">
        <v>81987</v>
      </c>
      <c r="L37677" s="2"/>
      <c r="M37677" s="2" t="s">
        <v>100</v>
      </c>
      <c r="N37677" s="2" t="s">
        <v>51</v>
      </c>
      <c r="O37677" s="2"/>
      <c r="P37677" s="2"/>
      <c r="Q37677" s="2"/>
      <c r="R37677" s="2" t="s">
        <v>83320</v>
      </c>
      <c r="S37677" s="2"/>
      <c r="T37677" s="2"/>
      <c r="U37677" s="3"/>
      <c r="V37677" s="2">
        <v>4987476257205</v>
      </c>
      <c r="W37677" s="3"/>
      <c r="X37677" s="2">
        <v>24987476178504</v>
      </c>
      <c r="Y37677" s="2"/>
      <c r="Z37677" s="2"/>
      <c r="AA37677" s="2"/>
      <c r="AB37677" s="2"/>
      <c r="AC37677" s="2"/>
      <c r="AD37677" s="2"/>
      <c r="AE37677" s="2"/>
      <c r="AF37677" s="2"/>
      <c r="AG37677" s="2"/>
      <c r="AH37677" s="2"/>
      <c r="AI37677" s="2"/>
      <c r="AJ37677" s="2"/>
      <c r="AK37677" s="2"/>
      <c r="AL37677" s="2"/>
      <c r="AM37677" s="2"/>
      <c r="AN37677" s="2"/>
      <c r="AO37677" s="2"/>
      <c r="AP37677" s="2"/>
      <c r="AQ37677" s="2"/>
      <c r="AR37677" s="2"/>
      <c r="AS37677" s="2"/>
      <c r="AT37677" s="2"/>
      <c r="AU37677" s="2"/>
    </row>
    <row r="37678" spans="1:47" x14ac:dyDescent="0.45">
      <c r="A37678" t="s">
        <v>52</v>
      </c>
      <c r="B37678" t="s">
        <v>81989</v>
      </c>
      <c r="C37678" s="1">
        <v>14987476178514</v>
      </c>
      <c r="D37678" s="1">
        <v>500</v>
      </c>
      <c r="E37678" t="s">
        <v>53</v>
      </c>
      <c r="F37678">
        <v>10</v>
      </c>
      <c r="G37678" t="s">
        <v>53</v>
      </c>
      <c r="H37678" t="s">
        <v>50</v>
      </c>
      <c r="I37678" t="s">
        <v>81987</v>
      </c>
      <c r="J37678" t="s">
        <v>81988</v>
      </c>
      <c r="K37678" t="s">
        <v>81987</v>
      </c>
      <c r="M37678" t="s">
        <v>100</v>
      </c>
      <c r="N37678" t="s">
        <v>51</v>
      </c>
      <c r="R37678" t="s">
        <v>83320</v>
      </c>
      <c r="V37678">
        <v>4987476257205</v>
      </c>
      <c r="X37678">
        <v>24987476178511</v>
      </c>
    </row>
    <row r="37679" spans="1:47" x14ac:dyDescent="0.45">
      <c r="A37679" s="2" t="s">
        <v>56</v>
      </c>
      <c r="B37679" s="2" t="s">
        <v>81990</v>
      </c>
      <c r="C37679" s="3">
        <v>14987476178521</v>
      </c>
      <c r="D37679" s="3">
        <v>100</v>
      </c>
      <c r="E37679" s="2" t="s">
        <v>53</v>
      </c>
      <c r="F37679" s="2">
        <v>100</v>
      </c>
      <c r="G37679" s="2" t="s">
        <v>53</v>
      </c>
      <c r="H37679" s="2" t="s">
        <v>50</v>
      </c>
      <c r="I37679" s="2" t="s">
        <v>81987</v>
      </c>
      <c r="J37679" s="2" t="s">
        <v>81988</v>
      </c>
      <c r="K37679" s="2" t="s">
        <v>81987</v>
      </c>
      <c r="L37679" s="2"/>
      <c r="M37679" s="2" t="s">
        <v>100</v>
      </c>
      <c r="N37679" s="2" t="s">
        <v>51</v>
      </c>
      <c r="O37679" s="2"/>
      <c r="P37679" s="2"/>
      <c r="Q37679" s="2"/>
      <c r="R37679" s="2" t="s">
        <v>83320</v>
      </c>
      <c r="S37679" s="2"/>
      <c r="T37679" s="2"/>
      <c r="U37679" s="3"/>
      <c r="V37679" s="2">
        <v>4987476257212</v>
      </c>
      <c r="W37679" s="3"/>
      <c r="X37679" s="2">
        <v>24987476178528</v>
      </c>
      <c r="Y37679" s="2"/>
      <c r="Z37679" s="2">
        <v>202309</v>
      </c>
      <c r="AA37679" s="2"/>
      <c r="AB37679" s="2"/>
      <c r="AC37679" s="2"/>
      <c r="AD37679" s="2"/>
      <c r="AE37679" s="2"/>
      <c r="AF37679" s="2"/>
      <c r="AG37679" s="2"/>
      <c r="AH37679" s="2"/>
      <c r="AI37679" s="2"/>
      <c r="AJ37679" s="2"/>
      <c r="AK37679" s="2"/>
      <c r="AL37679" s="2"/>
      <c r="AM37679" s="2"/>
      <c r="AN37679" s="2"/>
      <c r="AO37679" s="2"/>
      <c r="AP37679" s="2"/>
      <c r="AQ37679" s="2"/>
      <c r="AR37679" s="2"/>
      <c r="AS37679" s="2"/>
      <c r="AT37679" s="2"/>
      <c r="AU37679" s="2"/>
    </row>
    <row r="37680" spans="1:47" x14ac:dyDescent="0.45">
      <c r="A37680" t="s">
        <v>52</v>
      </c>
      <c r="B37680" t="s">
        <v>41323</v>
      </c>
      <c r="C37680" s="1">
        <v>14987387593154</v>
      </c>
      <c r="D37680" s="1">
        <v>100</v>
      </c>
      <c r="E37680" t="s">
        <v>53</v>
      </c>
      <c r="F37680">
        <v>10</v>
      </c>
      <c r="G37680" t="s">
        <v>53</v>
      </c>
      <c r="H37680" t="s">
        <v>50</v>
      </c>
      <c r="I37680" t="s">
        <v>41321</v>
      </c>
      <c r="J37680" t="s">
        <v>41322</v>
      </c>
      <c r="K37680" t="s">
        <v>41321</v>
      </c>
      <c r="M37680" t="s">
        <v>100</v>
      </c>
      <c r="N37680" t="s">
        <v>51</v>
      </c>
      <c r="R37680" t="s">
        <v>83320</v>
      </c>
      <c r="V37680">
        <v>4987387330462</v>
      </c>
      <c r="X37680">
        <v>24987387593151</v>
      </c>
    </row>
    <row r="37681" spans="1:47" x14ac:dyDescent="0.45">
      <c r="A37681" s="2" t="s">
        <v>52</v>
      </c>
      <c r="B37681" s="2" t="s">
        <v>41323</v>
      </c>
      <c r="C37681" s="3">
        <v>14987387595745</v>
      </c>
      <c r="D37681" s="3">
        <v>500</v>
      </c>
      <c r="E37681" s="2" t="s">
        <v>53</v>
      </c>
      <c r="F37681" s="2">
        <v>10</v>
      </c>
      <c r="G37681" s="2" t="s">
        <v>53</v>
      </c>
      <c r="H37681" s="2" t="s">
        <v>50</v>
      </c>
      <c r="I37681" s="2" t="s">
        <v>41321</v>
      </c>
      <c r="J37681" s="2" t="s">
        <v>41322</v>
      </c>
      <c r="K37681" s="2" t="s">
        <v>41321</v>
      </c>
      <c r="L37681" s="2"/>
      <c r="M37681" s="2" t="s">
        <v>100</v>
      </c>
      <c r="N37681" s="2" t="s">
        <v>51</v>
      </c>
      <c r="O37681" s="2"/>
      <c r="P37681" s="2"/>
      <c r="Q37681" s="2"/>
      <c r="R37681" s="2" t="s">
        <v>83320</v>
      </c>
      <c r="S37681" s="2"/>
      <c r="T37681" s="2"/>
      <c r="U37681" s="3"/>
      <c r="V37681" s="2">
        <v>4987387330462</v>
      </c>
      <c r="W37681" s="3"/>
      <c r="X37681" s="2">
        <v>24987387595742</v>
      </c>
      <c r="Y37681" s="2"/>
      <c r="Z37681" s="2"/>
      <c r="AA37681" s="2"/>
      <c r="AB37681" s="2"/>
      <c r="AC37681" s="2"/>
      <c r="AD37681" s="2"/>
      <c r="AE37681" s="2"/>
      <c r="AF37681" s="2"/>
      <c r="AG37681" s="2"/>
      <c r="AH37681" s="2"/>
      <c r="AI37681" s="2"/>
      <c r="AJ37681" s="2"/>
      <c r="AK37681" s="2"/>
      <c r="AL37681" s="2"/>
      <c r="AM37681" s="2"/>
      <c r="AN37681" s="2"/>
      <c r="AO37681" s="2"/>
      <c r="AP37681" s="2"/>
      <c r="AQ37681" s="2"/>
      <c r="AR37681" s="2"/>
      <c r="AS37681" s="2"/>
      <c r="AT37681" s="2"/>
      <c r="AU37681" s="2"/>
    </row>
    <row r="37682" spans="1:47" x14ac:dyDescent="0.45">
      <c r="A37682" t="s">
        <v>56</v>
      </c>
      <c r="B37682" t="s">
        <v>41324</v>
      </c>
      <c r="C37682" s="1">
        <v>14987387595844</v>
      </c>
      <c r="D37682" s="1">
        <v>100</v>
      </c>
      <c r="E37682" t="s">
        <v>53</v>
      </c>
      <c r="F37682">
        <v>100</v>
      </c>
      <c r="G37682" t="s">
        <v>53</v>
      </c>
      <c r="H37682" t="s">
        <v>50</v>
      </c>
      <c r="I37682" t="s">
        <v>41321</v>
      </c>
      <c r="J37682" t="s">
        <v>41322</v>
      </c>
      <c r="K37682" t="s">
        <v>41321</v>
      </c>
      <c r="M37682" t="s">
        <v>100</v>
      </c>
      <c r="N37682" t="s">
        <v>51</v>
      </c>
      <c r="R37682" t="s">
        <v>83320</v>
      </c>
      <c r="V37682">
        <v>4987387330479</v>
      </c>
      <c r="X37682">
        <v>24987387595841</v>
      </c>
    </row>
    <row r="37683" spans="1:47" x14ac:dyDescent="0.45">
      <c r="A37683" s="2" t="s">
        <v>52</v>
      </c>
      <c r="B37683" s="2" t="s">
        <v>65965</v>
      </c>
      <c r="C37683" s="3">
        <v>14987376363706</v>
      </c>
      <c r="D37683" s="3">
        <v>100</v>
      </c>
      <c r="E37683" s="2" t="s">
        <v>53</v>
      </c>
      <c r="F37683" s="2">
        <v>10</v>
      </c>
      <c r="G37683" s="2" t="s">
        <v>53</v>
      </c>
      <c r="H37683" s="2" t="s">
        <v>50</v>
      </c>
      <c r="I37683" s="2" t="s">
        <v>65963</v>
      </c>
      <c r="J37683" s="2" t="s">
        <v>65964</v>
      </c>
      <c r="K37683" s="2" t="s">
        <v>65963</v>
      </c>
      <c r="L37683" s="2"/>
      <c r="M37683" s="2" t="s">
        <v>100</v>
      </c>
      <c r="N37683" s="2" t="s">
        <v>51</v>
      </c>
      <c r="O37683" s="2"/>
      <c r="P37683" s="2"/>
      <c r="Q37683" s="2"/>
      <c r="R37683" s="2" t="s">
        <v>83320</v>
      </c>
      <c r="S37683" s="2"/>
      <c r="T37683" s="2"/>
      <c r="U37683" s="3"/>
      <c r="V37683" s="2">
        <v>4987376363754</v>
      </c>
      <c r="W37683" s="3"/>
      <c r="X37683" s="2">
        <v>24987376363703</v>
      </c>
      <c r="Y37683" s="2"/>
      <c r="Z37683" s="2"/>
      <c r="AA37683" s="2"/>
      <c r="AB37683" s="2"/>
      <c r="AC37683" s="2"/>
      <c r="AD37683" s="2"/>
      <c r="AE37683" s="2"/>
      <c r="AF37683" s="2"/>
      <c r="AG37683" s="2"/>
      <c r="AH37683" s="2"/>
      <c r="AI37683" s="2"/>
      <c r="AJ37683" s="2"/>
      <c r="AK37683" s="2"/>
      <c r="AL37683" s="2"/>
      <c r="AM37683" s="2"/>
      <c r="AN37683" s="2"/>
      <c r="AO37683" s="2"/>
      <c r="AP37683" s="2"/>
      <c r="AQ37683" s="2"/>
      <c r="AR37683" s="2"/>
      <c r="AS37683" s="2"/>
      <c r="AT37683" s="2"/>
      <c r="AU37683" s="2"/>
    </row>
    <row r="37684" spans="1:47" x14ac:dyDescent="0.45">
      <c r="A37684" t="s">
        <v>56</v>
      </c>
      <c r="B37684" t="s">
        <v>65966</v>
      </c>
      <c r="C37684" s="1">
        <v>14987376363713</v>
      </c>
      <c r="D37684" s="1">
        <v>200</v>
      </c>
      <c r="E37684" t="s">
        <v>53</v>
      </c>
      <c r="F37684">
        <v>200</v>
      </c>
      <c r="G37684" t="s">
        <v>53</v>
      </c>
      <c r="H37684" t="s">
        <v>50</v>
      </c>
      <c r="I37684" t="s">
        <v>65963</v>
      </c>
      <c r="J37684" t="s">
        <v>65964</v>
      </c>
      <c r="K37684" t="s">
        <v>65963</v>
      </c>
      <c r="M37684" t="s">
        <v>100</v>
      </c>
      <c r="N37684" t="s">
        <v>51</v>
      </c>
      <c r="R37684" t="s">
        <v>83320</v>
      </c>
      <c r="V37684">
        <v>4987376363761</v>
      </c>
      <c r="X37684">
        <v>24987376363710</v>
      </c>
    </row>
    <row r="37685" spans="1:47" x14ac:dyDescent="0.45">
      <c r="A37685" s="2" t="s">
        <v>52</v>
      </c>
      <c r="B37685" s="2" t="s">
        <v>79737</v>
      </c>
      <c r="C37685" s="3">
        <v>14987123417591</v>
      </c>
      <c r="D37685" s="3">
        <v>100</v>
      </c>
      <c r="E37685" s="2" t="s">
        <v>53</v>
      </c>
      <c r="F37685" s="2">
        <v>10</v>
      </c>
      <c r="G37685" s="2" t="s">
        <v>53</v>
      </c>
      <c r="H37685" s="2" t="s">
        <v>50</v>
      </c>
      <c r="I37685" s="2" t="s">
        <v>79735</v>
      </c>
      <c r="J37685" s="2" t="s">
        <v>79736</v>
      </c>
      <c r="K37685" s="2" t="s">
        <v>79735</v>
      </c>
      <c r="L37685" s="2"/>
      <c r="M37685" s="2" t="s">
        <v>100</v>
      </c>
      <c r="N37685" s="2" t="s">
        <v>51</v>
      </c>
      <c r="O37685" s="2"/>
      <c r="P37685" s="2"/>
      <c r="Q37685" s="2"/>
      <c r="R37685" s="2" t="s">
        <v>83320</v>
      </c>
      <c r="S37685" s="2"/>
      <c r="T37685" s="2"/>
      <c r="U37685" s="3"/>
      <c r="V37685" s="2">
        <v>4987123563406</v>
      </c>
      <c r="W37685" s="3"/>
      <c r="X37685" s="2"/>
      <c r="Y37685" s="2"/>
      <c r="Z37685" s="2"/>
      <c r="AA37685" s="2"/>
      <c r="AB37685" s="2"/>
      <c r="AC37685" s="2"/>
      <c r="AD37685" s="2"/>
      <c r="AE37685" s="2"/>
      <c r="AF37685" s="2"/>
      <c r="AG37685" s="2"/>
      <c r="AH37685" s="2"/>
      <c r="AI37685" s="2"/>
      <c r="AJ37685" s="2"/>
      <c r="AK37685" s="2"/>
      <c r="AL37685" s="2"/>
      <c r="AM37685" s="2"/>
      <c r="AN37685" s="2"/>
      <c r="AO37685" s="2"/>
      <c r="AP37685" s="2"/>
      <c r="AQ37685" s="2"/>
      <c r="AR37685" s="2"/>
      <c r="AS37685" s="2"/>
      <c r="AT37685" s="2"/>
      <c r="AU37685" s="2"/>
    </row>
    <row r="37686" spans="1:47" x14ac:dyDescent="0.45">
      <c r="A37686" t="s">
        <v>52</v>
      </c>
      <c r="B37686" t="s">
        <v>49860</v>
      </c>
      <c r="C37686" s="1">
        <v>14987081189233</v>
      </c>
      <c r="D37686" s="1">
        <v>100</v>
      </c>
      <c r="E37686" t="s">
        <v>53</v>
      </c>
      <c r="F37686">
        <v>10</v>
      </c>
      <c r="G37686" t="s">
        <v>53</v>
      </c>
      <c r="H37686" t="s">
        <v>50</v>
      </c>
      <c r="I37686" t="s">
        <v>49858</v>
      </c>
      <c r="J37686" t="s">
        <v>49859</v>
      </c>
      <c r="K37686" t="s">
        <v>49858</v>
      </c>
      <c r="M37686" t="s">
        <v>1265</v>
      </c>
      <c r="N37686" t="s">
        <v>51</v>
      </c>
      <c r="R37686" t="s">
        <v>83320</v>
      </c>
      <c r="V37686">
        <v>4987081782710</v>
      </c>
    </row>
    <row r="37687" spans="1:47" x14ac:dyDescent="0.45">
      <c r="A37687" s="2" t="s">
        <v>52</v>
      </c>
      <c r="B37687" s="2" t="s">
        <v>49860</v>
      </c>
      <c r="C37687" s="3">
        <v>14987081189240</v>
      </c>
      <c r="D37687" s="3">
        <v>500</v>
      </c>
      <c r="E37687" s="2" t="s">
        <v>53</v>
      </c>
      <c r="F37687" s="2">
        <v>10</v>
      </c>
      <c r="G37687" s="2" t="s">
        <v>53</v>
      </c>
      <c r="H37687" s="2" t="s">
        <v>50</v>
      </c>
      <c r="I37687" s="2" t="s">
        <v>49858</v>
      </c>
      <c r="J37687" s="2" t="s">
        <v>49859</v>
      </c>
      <c r="K37687" s="2" t="s">
        <v>49858</v>
      </c>
      <c r="L37687" s="2"/>
      <c r="M37687" s="2" t="s">
        <v>1265</v>
      </c>
      <c r="N37687" s="2" t="s">
        <v>51</v>
      </c>
      <c r="O37687" s="2"/>
      <c r="P37687" s="2"/>
      <c r="Q37687" s="2"/>
      <c r="R37687" s="2" t="s">
        <v>83320</v>
      </c>
      <c r="S37687" s="2"/>
      <c r="T37687" s="2"/>
      <c r="U37687" s="3"/>
      <c r="V37687" s="2">
        <v>4987081782710</v>
      </c>
      <c r="W37687" s="3"/>
      <c r="X37687" s="2"/>
      <c r="Y37687" s="2"/>
      <c r="Z37687" s="2"/>
      <c r="AA37687" s="2"/>
      <c r="AB37687" s="2"/>
      <c r="AC37687" s="2"/>
      <c r="AD37687" s="2"/>
      <c r="AE37687" s="2"/>
      <c r="AF37687" s="2"/>
      <c r="AG37687" s="2"/>
      <c r="AH37687" s="2"/>
      <c r="AI37687" s="2"/>
      <c r="AJ37687" s="2"/>
      <c r="AK37687" s="2"/>
      <c r="AL37687" s="2"/>
      <c r="AM37687" s="2"/>
      <c r="AN37687" s="2"/>
      <c r="AO37687" s="2"/>
      <c r="AP37687" s="2"/>
      <c r="AQ37687" s="2"/>
      <c r="AR37687" s="2"/>
      <c r="AS37687" s="2"/>
      <c r="AT37687" s="2"/>
      <c r="AU37687" s="2"/>
    </row>
    <row r="37688" spans="1:47" x14ac:dyDescent="0.45">
      <c r="A37688" t="s">
        <v>56</v>
      </c>
      <c r="B37688" t="s">
        <v>49861</v>
      </c>
      <c r="C37688" s="1">
        <v>14987081189288</v>
      </c>
      <c r="D37688" s="1">
        <v>500</v>
      </c>
      <c r="E37688" t="s">
        <v>53</v>
      </c>
      <c r="F37688">
        <v>500</v>
      </c>
      <c r="G37688" t="s">
        <v>53</v>
      </c>
      <c r="H37688" t="s">
        <v>50</v>
      </c>
      <c r="I37688" t="s">
        <v>49858</v>
      </c>
      <c r="J37688" t="s">
        <v>49859</v>
      </c>
      <c r="K37688" t="s">
        <v>49858</v>
      </c>
      <c r="M37688" t="s">
        <v>1265</v>
      </c>
      <c r="N37688" t="s">
        <v>51</v>
      </c>
      <c r="R37688" t="s">
        <v>83320</v>
      </c>
      <c r="V37688">
        <v>4987081782727</v>
      </c>
    </row>
    <row r="37689" spans="1:47" x14ac:dyDescent="0.45">
      <c r="A37689" s="2" t="s">
        <v>52</v>
      </c>
      <c r="B37689" s="2" t="s">
        <v>71015</v>
      </c>
      <c r="C37689" s="3">
        <v>14987792101883</v>
      </c>
      <c r="D37689" s="3">
        <v>100</v>
      </c>
      <c r="E37689" s="2" t="s">
        <v>53</v>
      </c>
      <c r="F37689" s="2">
        <v>10</v>
      </c>
      <c r="G37689" s="2" t="s">
        <v>53</v>
      </c>
      <c r="H37689" s="2" t="s">
        <v>50</v>
      </c>
      <c r="I37689" s="2" t="s">
        <v>71014</v>
      </c>
      <c r="J37689" s="2" t="s">
        <v>14054</v>
      </c>
      <c r="K37689" s="2" t="s">
        <v>14055</v>
      </c>
      <c r="L37689" s="2"/>
      <c r="M37689" s="2" t="s">
        <v>1265</v>
      </c>
      <c r="N37689" s="2" t="s">
        <v>51</v>
      </c>
      <c r="O37689" s="2"/>
      <c r="P37689" s="2"/>
      <c r="Q37689" s="2"/>
      <c r="R37689" s="2" t="s">
        <v>83320</v>
      </c>
      <c r="S37689" s="2"/>
      <c r="T37689" s="2"/>
      <c r="U37689" s="3"/>
      <c r="V37689" s="2">
        <v>4987792701659</v>
      </c>
      <c r="W37689" s="3"/>
      <c r="X37689" s="2"/>
      <c r="Y37689" s="2"/>
      <c r="Z37689" s="2"/>
      <c r="AA37689" s="2"/>
      <c r="AB37689" s="2"/>
      <c r="AC37689" s="2"/>
      <c r="AD37689" s="2"/>
      <c r="AE37689" s="2"/>
      <c r="AF37689" s="2"/>
      <c r="AG37689" s="2"/>
      <c r="AH37689" s="2"/>
      <c r="AI37689" s="2"/>
      <c r="AJ37689" s="2"/>
      <c r="AK37689" s="2"/>
      <c r="AL37689" s="2"/>
      <c r="AM37689" s="2"/>
      <c r="AN37689" s="2"/>
      <c r="AO37689" s="2"/>
      <c r="AP37689" s="2"/>
      <c r="AQ37689" s="2"/>
      <c r="AR37689" s="2"/>
      <c r="AS37689" s="2"/>
      <c r="AT37689" s="2"/>
      <c r="AU37689" s="2"/>
    </row>
    <row r="37690" spans="1:47" x14ac:dyDescent="0.45">
      <c r="A37690" t="s">
        <v>52</v>
      </c>
      <c r="B37690" t="s">
        <v>71015</v>
      </c>
      <c r="C37690" s="1">
        <v>14987792101890</v>
      </c>
      <c r="D37690" s="1">
        <v>500</v>
      </c>
      <c r="E37690" t="s">
        <v>53</v>
      </c>
      <c r="F37690">
        <v>10</v>
      </c>
      <c r="G37690" t="s">
        <v>53</v>
      </c>
      <c r="H37690" t="s">
        <v>50</v>
      </c>
      <c r="I37690" t="s">
        <v>71014</v>
      </c>
      <c r="J37690" t="s">
        <v>14054</v>
      </c>
      <c r="K37690" t="s">
        <v>14055</v>
      </c>
      <c r="M37690" t="s">
        <v>1265</v>
      </c>
      <c r="N37690" t="s">
        <v>51</v>
      </c>
      <c r="R37690" t="s">
        <v>83320</v>
      </c>
      <c r="V37690">
        <v>4987792701659</v>
      </c>
    </row>
    <row r="37691" spans="1:47" x14ac:dyDescent="0.45">
      <c r="A37691" s="2" t="s">
        <v>52</v>
      </c>
      <c r="B37691" s="2" t="s">
        <v>35268</v>
      </c>
      <c r="C37691" s="3">
        <v>14987885024105</v>
      </c>
      <c r="D37691" s="3">
        <v>100</v>
      </c>
      <c r="E37691" s="2" t="s">
        <v>53</v>
      </c>
      <c r="F37691" s="2">
        <v>10</v>
      </c>
      <c r="G37691" s="2" t="s">
        <v>53</v>
      </c>
      <c r="H37691" s="2" t="s">
        <v>50</v>
      </c>
      <c r="I37691" s="2" t="s">
        <v>35266</v>
      </c>
      <c r="J37691" s="2" t="s">
        <v>35267</v>
      </c>
      <c r="K37691" s="2" t="s">
        <v>35266</v>
      </c>
      <c r="L37691" s="2"/>
      <c r="M37691" s="2" t="s">
        <v>1265</v>
      </c>
      <c r="N37691" s="2" t="s">
        <v>51</v>
      </c>
      <c r="O37691" s="2"/>
      <c r="P37691" s="2"/>
      <c r="Q37691" s="2"/>
      <c r="R37691" s="2" t="s">
        <v>83320</v>
      </c>
      <c r="S37691" s="2"/>
      <c r="T37691" s="2"/>
      <c r="U37691" s="3"/>
      <c r="V37691" s="2">
        <v>4987885224102</v>
      </c>
      <c r="W37691" s="3"/>
      <c r="X37691" s="2">
        <v>24987885024102</v>
      </c>
      <c r="Y37691" s="2"/>
      <c r="Z37691" s="2"/>
      <c r="AA37691" s="2"/>
      <c r="AB37691" s="2"/>
      <c r="AC37691" s="2"/>
      <c r="AD37691" s="2"/>
      <c r="AE37691" s="2"/>
      <c r="AF37691" s="2"/>
      <c r="AG37691" s="2"/>
      <c r="AH37691" s="2"/>
      <c r="AI37691" s="2"/>
      <c r="AJ37691" s="2"/>
      <c r="AK37691" s="2"/>
      <c r="AL37691" s="2"/>
      <c r="AM37691" s="2"/>
      <c r="AN37691" s="2"/>
      <c r="AO37691" s="2"/>
      <c r="AP37691" s="2"/>
      <c r="AQ37691" s="2"/>
      <c r="AR37691" s="2"/>
      <c r="AS37691" s="2"/>
      <c r="AT37691" s="2"/>
      <c r="AU37691" s="2"/>
    </row>
    <row r="37692" spans="1:47" x14ac:dyDescent="0.45">
      <c r="A37692" t="s">
        <v>52</v>
      </c>
      <c r="B37692" t="s">
        <v>35268</v>
      </c>
      <c r="C37692" s="1">
        <v>14987885024112</v>
      </c>
      <c r="D37692" s="1">
        <v>500</v>
      </c>
      <c r="E37692" t="s">
        <v>53</v>
      </c>
      <c r="F37692">
        <v>10</v>
      </c>
      <c r="G37692" t="s">
        <v>53</v>
      </c>
      <c r="H37692" t="s">
        <v>50</v>
      </c>
      <c r="I37692" t="s">
        <v>35266</v>
      </c>
      <c r="J37692" t="s">
        <v>35267</v>
      </c>
      <c r="K37692" t="s">
        <v>35266</v>
      </c>
      <c r="M37692" t="s">
        <v>1265</v>
      </c>
      <c r="N37692" t="s">
        <v>51</v>
      </c>
      <c r="R37692" t="s">
        <v>83320</v>
      </c>
      <c r="V37692">
        <v>4987885224102</v>
      </c>
      <c r="X37692">
        <v>24987885024119</v>
      </c>
    </row>
    <row r="37693" spans="1:47" x14ac:dyDescent="0.45">
      <c r="A37693" s="2" t="s">
        <v>52</v>
      </c>
      <c r="B37693" s="2" t="s">
        <v>35268</v>
      </c>
      <c r="C37693" s="3">
        <v>14987086621608</v>
      </c>
      <c r="D37693" s="3">
        <v>100</v>
      </c>
      <c r="E37693" s="2" t="s">
        <v>53</v>
      </c>
      <c r="F37693" s="2">
        <v>10</v>
      </c>
      <c r="G37693" s="2" t="s">
        <v>53</v>
      </c>
      <c r="H37693" s="2" t="s">
        <v>50</v>
      </c>
      <c r="I37693" s="2" t="s">
        <v>35266</v>
      </c>
      <c r="J37693" s="2" t="s">
        <v>35267</v>
      </c>
      <c r="K37693" s="2" t="s">
        <v>35266</v>
      </c>
      <c r="L37693" s="2"/>
      <c r="M37693" s="2" t="s">
        <v>1265</v>
      </c>
      <c r="N37693" s="2" t="s">
        <v>51</v>
      </c>
      <c r="O37693" s="2"/>
      <c r="P37693" s="2"/>
      <c r="Q37693" s="2"/>
      <c r="R37693" s="2" t="s">
        <v>83320</v>
      </c>
      <c r="S37693" s="2"/>
      <c r="T37693" s="2"/>
      <c r="U37693" s="3"/>
      <c r="V37693" s="2">
        <v>4987885224102</v>
      </c>
      <c r="W37693" s="3"/>
      <c r="X37693" s="2"/>
      <c r="Y37693" s="2"/>
      <c r="Z37693" s="2"/>
      <c r="AA37693" s="2"/>
      <c r="AB37693" s="2"/>
      <c r="AC37693" s="2"/>
      <c r="AD37693" s="2"/>
      <c r="AE37693" s="2"/>
      <c r="AF37693" s="2"/>
      <c r="AG37693" s="2"/>
      <c r="AH37693" s="2"/>
      <c r="AI37693" s="2"/>
      <c r="AJ37693" s="2"/>
      <c r="AK37693" s="2"/>
      <c r="AL37693" s="2"/>
      <c r="AM37693" s="2"/>
      <c r="AN37693" s="2"/>
      <c r="AO37693" s="2"/>
      <c r="AP37693" s="2"/>
      <c r="AQ37693" s="2"/>
      <c r="AR37693" s="2"/>
      <c r="AS37693" s="2"/>
      <c r="AT37693" s="2"/>
      <c r="AU37693" s="2"/>
    </row>
    <row r="37694" spans="1:47" x14ac:dyDescent="0.45">
      <c r="A37694" t="s">
        <v>52</v>
      </c>
      <c r="B37694" t="s">
        <v>35268</v>
      </c>
      <c r="C37694" s="1">
        <v>14987086621615</v>
      </c>
      <c r="D37694" s="1">
        <v>500</v>
      </c>
      <c r="E37694" t="s">
        <v>53</v>
      </c>
      <c r="F37694">
        <v>10</v>
      </c>
      <c r="G37694" t="s">
        <v>53</v>
      </c>
      <c r="H37694" t="s">
        <v>50</v>
      </c>
      <c r="I37694" t="s">
        <v>35266</v>
      </c>
      <c r="J37694" t="s">
        <v>35267</v>
      </c>
      <c r="K37694" t="s">
        <v>35266</v>
      </c>
      <c r="M37694" t="s">
        <v>1265</v>
      </c>
      <c r="N37694" t="s">
        <v>51</v>
      </c>
      <c r="R37694" t="s">
        <v>83320</v>
      </c>
      <c r="V37694">
        <v>4987885224102</v>
      </c>
    </row>
    <row r="37695" spans="1:47" x14ac:dyDescent="0.45">
      <c r="A37695" s="2" t="s">
        <v>56</v>
      </c>
      <c r="B37695" s="2" t="s">
        <v>35269</v>
      </c>
      <c r="C37695" s="3">
        <v>14987885024129</v>
      </c>
      <c r="D37695" s="3">
        <v>500</v>
      </c>
      <c r="E37695" s="2" t="s">
        <v>53</v>
      </c>
      <c r="F37695" s="2">
        <v>500</v>
      </c>
      <c r="G37695" s="2" t="s">
        <v>53</v>
      </c>
      <c r="H37695" s="2" t="s">
        <v>50</v>
      </c>
      <c r="I37695" s="2" t="s">
        <v>35266</v>
      </c>
      <c r="J37695" s="2" t="s">
        <v>35267</v>
      </c>
      <c r="K37695" s="2" t="s">
        <v>35266</v>
      </c>
      <c r="L37695" s="2"/>
      <c r="M37695" s="2" t="s">
        <v>1265</v>
      </c>
      <c r="N37695" s="2" t="s">
        <v>51</v>
      </c>
      <c r="O37695" s="2"/>
      <c r="P37695" s="2"/>
      <c r="Q37695" s="2"/>
      <c r="R37695" s="2" t="s">
        <v>83320</v>
      </c>
      <c r="S37695" s="2"/>
      <c r="T37695" s="2"/>
      <c r="U37695" s="3"/>
      <c r="V37695" s="2">
        <v>4987885224126</v>
      </c>
      <c r="W37695" s="3"/>
      <c r="X37695" s="2">
        <v>24987885024126</v>
      </c>
      <c r="Y37695" s="2"/>
      <c r="Z37695" s="2"/>
      <c r="AA37695" s="2"/>
      <c r="AB37695" s="2"/>
      <c r="AC37695" s="2"/>
      <c r="AD37695" s="2"/>
      <c r="AE37695" s="2"/>
      <c r="AF37695" s="2"/>
      <c r="AG37695" s="2"/>
      <c r="AH37695" s="2"/>
      <c r="AI37695" s="2"/>
      <c r="AJ37695" s="2"/>
      <c r="AK37695" s="2"/>
      <c r="AL37695" s="2"/>
      <c r="AM37695" s="2"/>
      <c r="AN37695" s="2"/>
      <c r="AO37695" s="2"/>
      <c r="AP37695" s="2"/>
      <c r="AQ37695" s="2"/>
      <c r="AR37695" s="2"/>
      <c r="AS37695" s="2"/>
      <c r="AT37695" s="2"/>
      <c r="AU37695" s="2"/>
    </row>
    <row r="37696" spans="1:47" x14ac:dyDescent="0.45">
      <c r="A37696" t="s">
        <v>56</v>
      </c>
      <c r="B37696" t="s">
        <v>35269</v>
      </c>
      <c r="C37696" s="1">
        <v>14987086621622</v>
      </c>
      <c r="D37696" s="1">
        <v>500</v>
      </c>
      <c r="E37696" t="s">
        <v>53</v>
      </c>
      <c r="F37696">
        <v>500</v>
      </c>
      <c r="G37696" t="s">
        <v>53</v>
      </c>
      <c r="H37696" t="s">
        <v>50</v>
      </c>
      <c r="I37696" t="s">
        <v>35266</v>
      </c>
      <c r="J37696" t="s">
        <v>35267</v>
      </c>
      <c r="K37696" t="s">
        <v>35266</v>
      </c>
      <c r="M37696" t="s">
        <v>1265</v>
      </c>
      <c r="N37696" t="s">
        <v>51</v>
      </c>
      <c r="R37696" t="s">
        <v>83320</v>
      </c>
      <c r="V37696">
        <v>4987086621663</v>
      </c>
    </row>
    <row r="37697" spans="1:47" x14ac:dyDescent="0.45">
      <c r="A37697" s="2" t="s">
        <v>52</v>
      </c>
      <c r="B37697" s="2" t="s">
        <v>73375</v>
      </c>
      <c r="C37697" s="3">
        <v>14987440538016</v>
      </c>
      <c r="D37697" s="3">
        <v>100</v>
      </c>
      <c r="E37697" s="2" t="s">
        <v>53</v>
      </c>
      <c r="F37697" s="2">
        <v>10</v>
      </c>
      <c r="G37697" s="2" t="s">
        <v>53</v>
      </c>
      <c r="H37697" s="2" t="s">
        <v>50</v>
      </c>
      <c r="I37697" s="2" t="s">
        <v>73373</v>
      </c>
      <c r="J37697" s="2" t="s">
        <v>14054</v>
      </c>
      <c r="K37697" s="2" t="s">
        <v>14055</v>
      </c>
      <c r="L37697" s="2"/>
      <c r="M37697" s="2" t="s">
        <v>1265</v>
      </c>
      <c r="N37697" s="2" t="s">
        <v>51</v>
      </c>
      <c r="O37697" s="2"/>
      <c r="P37697" s="2"/>
      <c r="Q37697" s="2"/>
      <c r="R37697" s="2" t="s">
        <v>83320</v>
      </c>
      <c r="S37697" s="2"/>
      <c r="T37697" s="2"/>
      <c r="U37697" s="3"/>
      <c r="V37697" s="2">
        <v>4987440538200</v>
      </c>
      <c r="W37697" s="3"/>
      <c r="X37697" s="2">
        <v>24987440538013</v>
      </c>
      <c r="Y37697" s="2"/>
      <c r="Z37697" s="2"/>
      <c r="AA37697" s="2"/>
      <c r="AB37697" s="2"/>
      <c r="AC37697" s="2"/>
      <c r="AD37697" s="2"/>
      <c r="AE37697" s="2"/>
      <c r="AF37697" s="2"/>
      <c r="AG37697" s="2"/>
      <c r="AH37697" s="2"/>
      <c r="AI37697" s="2"/>
      <c r="AJ37697" s="2"/>
      <c r="AK37697" s="2"/>
      <c r="AL37697" s="2"/>
      <c r="AM37697" s="2"/>
      <c r="AN37697" s="2"/>
      <c r="AO37697" s="2"/>
      <c r="AP37697" s="2"/>
      <c r="AQ37697" s="2"/>
      <c r="AR37697" s="2"/>
      <c r="AS37697" s="2"/>
      <c r="AT37697" s="2"/>
      <c r="AU37697" s="2"/>
    </row>
    <row r="37698" spans="1:47" x14ac:dyDescent="0.45">
      <c r="A37698" t="s">
        <v>52</v>
      </c>
      <c r="B37698" t="s">
        <v>73375</v>
      </c>
      <c r="C37698" s="1">
        <v>14987440538054</v>
      </c>
      <c r="D37698" s="1">
        <v>500</v>
      </c>
      <c r="E37698" t="s">
        <v>53</v>
      </c>
      <c r="F37698">
        <v>10</v>
      </c>
      <c r="G37698" t="s">
        <v>53</v>
      </c>
      <c r="H37698" t="s">
        <v>50</v>
      </c>
      <c r="I37698" t="s">
        <v>73373</v>
      </c>
      <c r="J37698" t="s">
        <v>14054</v>
      </c>
      <c r="K37698" t="s">
        <v>14055</v>
      </c>
      <c r="M37698" t="s">
        <v>1265</v>
      </c>
      <c r="N37698" t="s">
        <v>51</v>
      </c>
      <c r="R37698" t="s">
        <v>83320</v>
      </c>
      <c r="V37698">
        <v>4987440538200</v>
      </c>
      <c r="X37698">
        <v>24987440538051</v>
      </c>
    </row>
    <row r="37699" spans="1:47" x14ac:dyDescent="0.45">
      <c r="A37699" s="2" t="s">
        <v>56</v>
      </c>
      <c r="B37699" s="2" t="s">
        <v>73374</v>
      </c>
      <c r="C37699" s="3">
        <v>14987440538085</v>
      </c>
      <c r="D37699" s="3">
        <v>500</v>
      </c>
      <c r="E37699" s="2" t="s">
        <v>53</v>
      </c>
      <c r="F37699" s="2">
        <v>500</v>
      </c>
      <c r="G37699" s="2" t="s">
        <v>53</v>
      </c>
      <c r="H37699" s="2" t="s">
        <v>50</v>
      </c>
      <c r="I37699" s="2" t="s">
        <v>73373</v>
      </c>
      <c r="J37699" s="2" t="s">
        <v>14054</v>
      </c>
      <c r="K37699" s="2" t="s">
        <v>14055</v>
      </c>
      <c r="L37699" s="2"/>
      <c r="M37699" s="2" t="s">
        <v>1265</v>
      </c>
      <c r="N37699" s="2" t="s">
        <v>51</v>
      </c>
      <c r="O37699" s="2"/>
      <c r="P37699" s="2"/>
      <c r="Q37699" s="2"/>
      <c r="R37699" s="2" t="s">
        <v>83320</v>
      </c>
      <c r="S37699" s="2"/>
      <c r="T37699" s="2"/>
      <c r="U37699" s="3"/>
      <c r="V37699" s="2">
        <v>4987440538095</v>
      </c>
      <c r="W37699" s="3"/>
      <c r="X37699" s="2">
        <v>24987440538082</v>
      </c>
      <c r="Y37699" s="2"/>
      <c r="Z37699" s="2"/>
      <c r="AA37699" s="2"/>
      <c r="AB37699" s="2"/>
      <c r="AC37699" s="2"/>
      <c r="AD37699" s="2"/>
      <c r="AE37699" s="2"/>
      <c r="AF37699" s="2"/>
      <c r="AG37699" s="2"/>
      <c r="AH37699" s="2"/>
      <c r="AI37699" s="2"/>
      <c r="AJ37699" s="2"/>
      <c r="AK37699" s="2"/>
      <c r="AL37699" s="2"/>
      <c r="AM37699" s="2"/>
      <c r="AN37699" s="2"/>
      <c r="AO37699" s="2"/>
      <c r="AP37699" s="2"/>
      <c r="AQ37699" s="2"/>
      <c r="AR37699" s="2"/>
      <c r="AS37699" s="2"/>
      <c r="AT37699" s="2"/>
      <c r="AU37699" s="2"/>
    </row>
    <row r="37700" spans="1:47" x14ac:dyDescent="0.45">
      <c r="A37700" t="s">
        <v>52</v>
      </c>
      <c r="B37700" t="s">
        <v>54550</v>
      </c>
      <c r="C37700" s="1">
        <v>14987124159810</v>
      </c>
      <c r="D37700" s="1">
        <v>100</v>
      </c>
      <c r="E37700" t="s">
        <v>53</v>
      </c>
      <c r="F37700">
        <v>10</v>
      </c>
      <c r="G37700" t="s">
        <v>53</v>
      </c>
      <c r="H37700" t="s">
        <v>50</v>
      </c>
      <c r="I37700" t="s">
        <v>54548</v>
      </c>
      <c r="J37700" t="s">
        <v>54549</v>
      </c>
      <c r="K37700" t="s">
        <v>54548</v>
      </c>
      <c r="M37700" t="s">
        <v>1265</v>
      </c>
      <c r="N37700" t="s">
        <v>51</v>
      </c>
      <c r="R37700" t="s">
        <v>83320</v>
      </c>
      <c r="V37700">
        <v>4987124934212</v>
      </c>
      <c r="X37700">
        <v>24987124159817</v>
      </c>
    </row>
    <row r="37701" spans="1:47" x14ac:dyDescent="0.45">
      <c r="A37701" s="2" t="s">
        <v>52</v>
      </c>
      <c r="B37701" s="2" t="s">
        <v>54550</v>
      </c>
      <c r="C37701" s="3">
        <v>14987124159827</v>
      </c>
      <c r="D37701" s="3">
        <v>500</v>
      </c>
      <c r="E37701" s="2" t="s">
        <v>53</v>
      </c>
      <c r="F37701" s="2">
        <v>10</v>
      </c>
      <c r="G37701" s="2" t="s">
        <v>53</v>
      </c>
      <c r="H37701" s="2" t="s">
        <v>50</v>
      </c>
      <c r="I37701" s="2" t="s">
        <v>54548</v>
      </c>
      <c r="J37701" s="2" t="s">
        <v>54549</v>
      </c>
      <c r="K37701" s="2" t="s">
        <v>54548</v>
      </c>
      <c r="L37701" s="2"/>
      <c r="M37701" s="2" t="s">
        <v>1265</v>
      </c>
      <c r="N37701" s="2" t="s">
        <v>51</v>
      </c>
      <c r="O37701" s="2"/>
      <c r="P37701" s="2"/>
      <c r="Q37701" s="2"/>
      <c r="R37701" s="2" t="s">
        <v>83320</v>
      </c>
      <c r="S37701" s="2"/>
      <c r="T37701" s="2"/>
      <c r="U37701" s="3"/>
      <c r="V37701" s="2">
        <v>4987124934212</v>
      </c>
      <c r="W37701" s="3"/>
      <c r="X37701" s="2">
        <v>24987124159824</v>
      </c>
      <c r="Y37701" s="2"/>
      <c r="Z37701" s="2"/>
      <c r="AA37701" s="2"/>
      <c r="AB37701" s="2"/>
      <c r="AC37701" s="2"/>
      <c r="AD37701" s="2"/>
      <c r="AE37701" s="2"/>
      <c r="AF37701" s="2"/>
      <c r="AG37701" s="2"/>
      <c r="AH37701" s="2"/>
      <c r="AI37701" s="2"/>
      <c r="AJ37701" s="2"/>
      <c r="AK37701" s="2"/>
      <c r="AL37701" s="2"/>
      <c r="AM37701" s="2"/>
      <c r="AN37701" s="2"/>
      <c r="AO37701" s="2"/>
      <c r="AP37701" s="2"/>
      <c r="AQ37701" s="2"/>
      <c r="AR37701" s="2"/>
      <c r="AS37701" s="2"/>
      <c r="AT37701" s="2"/>
      <c r="AU37701" s="2"/>
    </row>
    <row r="37702" spans="1:47" x14ac:dyDescent="0.45">
      <c r="A37702" t="s">
        <v>52</v>
      </c>
      <c r="B37702" t="s">
        <v>29040</v>
      </c>
      <c r="C37702" s="1">
        <v>14987901130506</v>
      </c>
      <c r="D37702" s="1">
        <v>100</v>
      </c>
      <c r="E37702" t="s">
        <v>53</v>
      </c>
      <c r="F37702">
        <v>10</v>
      </c>
      <c r="G37702" t="s">
        <v>53</v>
      </c>
      <c r="H37702" t="s">
        <v>50</v>
      </c>
      <c r="I37702" t="s">
        <v>29038</v>
      </c>
      <c r="J37702" t="s">
        <v>29039</v>
      </c>
      <c r="K37702" t="s">
        <v>29038</v>
      </c>
      <c r="M37702" t="s">
        <v>1265</v>
      </c>
      <c r="N37702" t="s">
        <v>51</v>
      </c>
      <c r="R37702" t="s">
        <v>83320</v>
      </c>
      <c r="V37702">
        <v>4987901130592</v>
      </c>
      <c r="X37702">
        <v>24987901130503</v>
      </c>
    </row>
    <row r="37703" spans="1:47" x14ac:dyDescent="0.45">
      <c r="A37703" s="2" t="s">
        <v>52</v>
      </c>
      <c r="B37703" s="2" t="s">
        <v>29040</v>
      </c>
      <c r="C37703" s="3">
        <v>14987901130605</v>
      </c>
      <c r="D37703" s="3">
        <v>500</v>
      </c>
      <c r="E37703" s="2" t="s">
        <v>53</v>
      </c>
      <c r="F37703" s="2">
        <v>10</v>
      </c>
      <c r="G37703" s="2" t="s">
        <v>53</v>
      </c>
      <c r="H37703" s="2" t="s">
        <v>50</v>
      </c>
      <c r="I37703" s="2" t="s">
        <v>29038</v>
      </c>
      <c r="J37703" s="2" t="s">
        <v>29039</v>
      </c>
      <c r="K37703" s="2" t="s">
        <v>29038</v>
      </c>
      <c r="L37703" s="2"/>
      <c r="M37703" s="2" t="s">
        <v>1265</v>
      </c>
      <c r="N37703" s="2" t="s">
        <v>51</v>
      </c>
      <c r="O37703" s="2"/>
      <c r="P37703" s="2"/>
      <c r="Q37703" s="2"/>
      <c r="R37703" s="2" t="s">
        <v>83320</v>
      </c>
      <c r="S37703" s="2"/>
      <c r="T37703" s="2"/>
      <c r="U37703" s="3"/>
      <c r="V37703" s="2">
        <v>4987901130592</v>
      </c>
      <c r="W37703" s="3"/>
      <c r="X37703" s="2">
        <v>24987901130602</v>
      </c>
      <c r="Y37703" s="2"/>
      <c r="Z37703" s="2"/>
      <c r="AA37703" s="2"/>
      <c r="AB37703" s="2"/>
      <c r="AC37703" s="2"/>
      <c r="AD37703" s="2"/>
      <c r="AE37703" s="2"/>
      <c r="AF37703" s="2"/>
      <c r="AG37703" s="2"/>
      <c r="AH37703" s="2"/>
      <c r="AI37703" s="2"/>
      <c r="AJ37703" s="2"/>
      <c r="AK37703" s="2"/>
      <c r="AL37703" s="2"/>
      <c r="AM37703" s="2"/>
      <c r="AN37703" s="2"/>
      <c r="AO37703" s="2"/>
      <c r="AP37703" s="2"/>
      <c r="AQ37703" s="2"/>
      <c r="AR37703" s="2"/>
      <c r="AS37703" s="2"/>
      <c r="AT37703" s="2"/>
      <c r="AU37703" s="2"/>
    </row>
    <row r="37704" spans="1:47" x14ac:dyDescent="0.45">
      <c r="A37704" t="s">
        <v>56</v>
      </c>
      <c r="B37704" t="s">
        <v>29041</v>
      </c>
      <c r="C37704" s="1">
        <v>14987901130704</v>
      </c>
      <c r="D37704" s="1">
        <v>500</v>
      </c>
      <c r="E37704" t="s">
        <v>53</v>
      </c>
      <c r="F37704">
        <v>500</v>
      </c>
      <c r="G37704" t="s">
        <v>53</v>
      </c>
      <c r="H37704" t="s">
        <v>50</v>
      </c>
      <c r="I37704" t="s">
        <v>29038</v>
      </c>
      <c r="J37704" t="s">
        <v>29039</v>
      </c>
      <c r="K37704" t="s">
        <v>29038</v>
      </c>
      <c r="M37704" t="s">
        <v>1265</v>
      </c>
      <c r="N37704" t="s">
        <v>51</v>
      </c>
      <c r="R37704" t="s">
        <v>83320</v>
      </c>
      <c r="V37704">
        <v>4987901130790</v>
      </c>
      <c r="X37704">
        <v>24987901130701</v>
      </c>
    </row>
    <row r="37705" spans="1:47" x14ac:dyDescent="0.45">
      <c r="A37705" s="2" t="s">
        <v>52</v>
      </c>
      <c r="B37705" s="2" t="s">
        <v>54552</v>
      </c>
      <c r="C37705" s="3">
        <v>14987124700210</v>
      </c>
      <c r="D37705" s="3">
        <v>100</v>
      </c>
      <c r="E37705" s="2" t="s">
        <v>53</v>
      </c>
      <c r="F37705" s="2">
        <v>10</v>
      </c>
      <c r="G37705" s="2" t="s">
        <v>53</v>
      </c>
      <c r="H37705" s="2" t="s">
        <v>50</v>
      </c>
      <c r="I37705" s="2" t="s">
        <v>54551</v>
      </c>
      <c r="J37705" s="2" t="s">
        <v>14054</v>
      </c>
      <c r="K37705" s="2" t="s">
        <v>14055</v>
      </c>
      <c r="L37705" s="2"/>
      <c r="M37705" s="2" t="s">
        <v>1265</v>
      </c>
      <c r="N37705" s="2" t="s">
        <v>51</v>
      </c>
      <c r="O37705" s="2"/>
      <c r="P37705" s="2"/>
      <c r="Q37705" s="2"/>
      <c r="R37705" s="2" t="s">
        <v>83320</v>
      </c>
      <c r="S37705" s="2"/>
      <c r="T37705" s="2"/>
      <c r="U37705" s="3"/>
      <c r="V37705" s="2">
        <v>4987476257304</v>
      </c>
      <c r="W37705" s="3"/>
      <c r="X37705" s="2">
        <v>24987124700217</v>
      </c>
      <c r="Y37705" s="2"/>
      <c r="Z37705" s="2"/>
      <c r="AA37705" s="2"/>
      <c r="AB37705" s="2"/>
      <c r="AC37705" s="2"/>
      <c r="AD37705" s="2"/>
      <c r="AE37705" s="2"/>
      <c r="AF37705" s="2"/>
      <c r="AG37705" s="2"/>
      <c r="AH37705" s="2"/>
      <c r="AI37705" s="2"/>
      <c r="AJ37705" s="2"/>
      <c r="AK37705" s="2"/>
      <c r="AL37705" s="2"/>
      <c r="AM37705" s="2"/>
      <c r="AN37705" s="2"/>
      <c r="AO37705" s="2"/>
      <c r="AP37705" s="2"/>
      <c r="AQ37705" s="2"/>
      <c r="AR37705" s="2"/>
      <c r="AS37705" s="2"/>
      <c r="AT37705" s="2"/>
      <c r="AU37705" s="2"/>
    </row>
    <row r="37706" spans="1:47" x14ac:dyDescent="0.45">
      <c r="A37706" t="s">
        <v>52</v>
      </c>
      <c r="B37706" t="s">
        <v>54552</v>
      </c>
      <c r="C37706" s="1">
        <v>14987124700227</v>
      </c>
      <c r="D37706" s="1">
        <v>500</v>
      </c>
      <c r="E37706" t="s">
        <v>53</v>
      </c>
      <c r="F37706">
        <v>10</v>
      </c>
      <c r="G37706" t="s">
        <v>53</v>
      </c>
      <c r="H37706" t="s">
        <v>50</v>
      </c>
      <c r="I37706" t="s">
        <v>54551</v>
      </c>
      <c r="J37706" t="s">
        <v>14054</v>
      </c>
      <c r="K37706" t="s">
        <v>14055</v>
      </c>
      <c r="M37706" t="s">
        <v>1265</v>
      </c>
      <c r="N37706" t="s">
        <v>51</v>
      </c>
      <c r="R37706" t="s">
        <v>83320</v>
      </c>
      <c r="V37706">
        <v>4987476257304</v>
      </c>
      <c r="X37706">
        <v>24987124700224</v>
      </c>
    </row>
    <row r="37707" spans="1:47" x14ac:dyDescent="0.45">
      <c r="A37707" s="2" t="s">
        <v>52</v>
      </c>
      <c r="B37707" s="2" t="s">
        <v>54552</v>
      </c>
      <c r="C37707" s="3">
        <v>14987476178606</v>
      </c>
      <c r="D37707" s="3">
        <v>100</v>
      </c>
      <c r="E37707" s="2" t="s">
        <v>53</v>
      </c>
      <c r="F37707" s="2">
        <v>10</v>
      </c>
      <c r="G37707" s="2" t="s">
        <v>53</v>
      </c>
      <c r="H37707" s="2" t="s">
        <v>50</v>
      </c>
      <c r="I37707" s="2" t="s">
        <v>54551</v>
      </c>
      <c r="J37707" s="2" t="s">
        <v>14054</v>
      </c>
      <c r="K37707" s="2" t="s">
        <v>14055</v>
      </c>
      <c r="L37707" s="2"/>
      <c r="M37707" s="2" t="s">
        <v>1265</v>
      </c>
      <c r="N37707" s="2" t="s">
        <v>51</v>
      </c>
      <c r="O37707" s="2"/>
      <c r="P37707" s="2"/>
      <c r="Q37707" s="2"/>
      <c r="R37707" s="2" t="s">
        <v>83320</v>
      </c>
      <c r="S37707" s="2"/>
      <c r="T37707" s="2"/>
      <c r="U37707" s="3"/>
      <c r="V37707" s="2">
        <v>4987476257304</v>
      </c>
      <c r="W37707" s="3"/>
      <c r="X37707" s="2">
        <v>24987476178603</v>
      </c>
      <c r="Y37707" s="2"/>
      <c r="Z37707" s="2"/>
      <c r="AA37707" s="2"/>
      <c r="AB37707" s="2"/>
      <c r="AC37707" s="2"/>
      <c r="AD37707" s="2"/>
      <c r="AE37707" s="2"/>
      <c r="AF37707" s="2"/>
      <c r="AG37707" s="2"/>
      <c r="AH37707" s="2"/>
      <c r="AI37707" s="2"/>
      <c r="AJ37707" s="2"/>
      <c r="AK37707" s="2"/>
      <c r="AL37707" s="2"/>
      <c r="AM37707" s="2"/>
      <c r="AN37707" s="2"/>
      <c r="AO37707" s="2"/>
      <c r="AP37707" s="2"/>
      <c r="AQ37707" s="2"/>
      <c r="AR37707" s="2"/>
      <c r="AS37707" s="2"/>
      <c r="AT37707" s="2"/>
      <c r="AU37707" s="2"/>
    </row>
    <row r="37708" spans="1:47" x14ac:dyDescent="0.45">
      <c r="A37708" t="s">
        <v>52</v>
      </c>
      <c r="B37708" t="s">
        <v>54552</v>
      </c>
      <c r="C37708" s="1">
        <v>14987476178613</v>
      </c>
      <c r="D37708" s="1">
        <v>500</v>
      </c>
      <c r="E37708" t="s">
        <v>53</v>
      </c>
      <c r="F37708">
        <v>10</v>
      </c>
      <c r="G37708" t="s">
        <v>53</v>
      </c>
      <c r="H37708" t="s">
        <v>50</v>
      </c>
      <c r="I37708" t="s">
        <v>54551</v>
      </c>
      <c r="J37708" t="s">
        <v>14054</v>
      </c>
      <c r="K37708" t="s">
        <v>14055</v>
      </c>
      <c r="M37708" t="s">
        <v>1265</v>
      </c>
      <c r="N37708" t="s">
        <v>51</v>
      </c>
      <c r="R37708" t="s">
        <v>83320</v>
      </c>
      <c r="V37708">
        <v>4987476257304</v>
      </c>
      <c r="X37708">
        <v>24987476178610</v>
      </c>
    </row>
    <row r="37709" spans="1:47" x14ac:dyDescent="0.45">
      <c r="A37709" s="2" t="s">
        <v>56</v>
      </c>
      <c r="B37709" s="2" t="s">
        <v>81991</v>
      </c>
      <c r="C37709" s="3">
        <v>14987476178620</v>
      </c>
      <c r="D37709" s="3">
        <v>100</v>
      </c>
      <c r="E37709" s="2" t="s">
        <v>53</v>
      </c>
      <c r="F37709" s="2">
        <v>100</v>
      </c>
      <c r="G37709" s="2" t="s">
        <v>53</v>
      </c>
      <c r="H37709" s="2" t="s">
        <v>50</v>
      </c>
      <c r="I37709" s="2" t="s">
        <v>54551</v>
      </c>
      <c r="J37709" s="2" t="s">
        <v>14054</v>
      </c>
      <c r="K37709" s="2" t="s">
        <v>14055</v>
      </c>
      <c r="L37709" s="2"/>
      <c r="M37709" s="2" t="s">
        <v>1265</v>
      </c>
      <c r="N37709" s="2" t="s">
        <v>51</v>
      </c>
      <c r="O37709" s="2"/>
      <c r="P37709" s="2"/>
      <c r="Q37709" s="2"/>
      <c r="R37709" s="2" t="s">
        <v>83320</v>
      </c>
      <c r="S37709" s="2"/>
      <c r="T37709" s="2"/>
      <c r="U37709" s="3"/>
      <c r="V37709" s="2">
        <v>4987476257311</v>
      </c>
      <c r="W37709" s="3"/>
      <c r="X37709" s="2">
        <v>24987476178627</v>
      </c>
      <c r="Y37709" s="2"/>
      <c r="Z37709" s="2"/>
      <c r="AA37709" s="2"/>
      <c r="AB37709" s="2"/>
      <c r="AC37709" s="2"/>
      <c r="AD37709" s="2"/>
      <c r="AE37709" s="2"/>
      <c r="AF37709" s="2"/>
      <c r="AG37709" s="2"/>
      <c r="AH37709" s="2"/>
      <c r="AI37709" s="2"/>
      <c r="AJ37709" s="2"/>
      <c r="AK37709" s="2"/>
      <c r="AL37709" s="2"/>
      <c r="AM37709" s="2"/>
      <c r="AN37709" s="2"/>
      <c r="AO37709" s="2"/>
      <c r="AP37709" s="2"/>
      <c r="AQ37709" s="2"/>
      <c r="AR37709" s="2"/>
      <c r="AS37709" s="2"/>
      <c r="AT37709" s="2"/>
      <c r="AU37709" s="2"/>
    </row>
    <row r="37710" spans="1:47" x14ac:dyDescent="0.45">
      <c r="A37710" t="s">
        <v>52</v>
      </c>
      <c r="B37710" t="s">
        <v>45333</v>
      </c>
      <c r="C37710" s="1">
        <v>14987104079114</v>
      </c>
      <c r="D37710" s="1">
        <v>100</v>
      </c>
      <c r="E37710" t="s">
        <v>53</v>
      </c>
      <c r="F37710">
        <v>10</v>
      </c>
      <c r="G37710" t="s">
        <v>53</v>
      </c>
      <c r="H37710" t="s">
        <v>50</v>
      </c>
      <c r="I37710" t="s">
        <v>45331</v>
      </c>
      <c r="J37710" t="s">
        <v>45332</v>
      </c>
      <c r="K37710" t="s">
        <v>45331</v>
      </c>
      <c r="M37710" t="s">
        <v>1265</v>
      </c>
      <c r="N37710" t="s">
        <v>51</v>
      </c>
      <c r="R37710" t="s">
        <v>83320</v>
      </c>
      <c r="V37710">
        <v>4987104579112</v>
      </c>
    </row>
    <row r="37711" spans="1:47" x14ac:dyDescent="0.45">
      <c r="A37711" s="2" t="s">
        <v>52</v>
      </c>
      <c r="B37711" s="2" t="s">
        <v>45333</v>
      </c>
      <c r="C37711" s="3">
        <v>14987104079121</v>
      </c>
      <c r="D37711" s="3">
        <v>500</v>
      </c>
      <c r="E37711" s="2" t="s">
        <v>53</v>
      </c>
      <c r="F37711" s="2">
        <v>10</v>
      </c>
      <c r="G37711" s="2" t="s">
        <v>53</v>
      </c>
      <c r="H37711" s="2" t="s">
        <v>50</v>
      </c>
      <c r="I37711" s="2" t="s">
        <v>45331</v>
      </c>
      <c r="J37711" s="2" t="s">
        <v>45332</v>
      </c>
      <c r="K37711" s="2" t="s">
        <v>45331</v>
      </c>
      <c r="L37711" s="2"/>
      <c r="M37711" s="2" t="s">
        <v>1265</v>
      </c>
      <c r="N37711" s="2" t="s">
        <v>51</v>
      </c>
      <c r="O37711" s="2"/>
      <c r="P37711" s="2"/>
      <c r="Q37711" s="2"/>
      <c r="R37711" s="2" t="s">
        <v>83320</v>
      </c>
      <c r="S37711" s="2"/>
      <c r="T37711" s="2"/>
      <c r="U37711" s="3"/>
      <c r="V37711" s="2">
        <v>4987104579112</v>
      </c>
      <c r="W37711" s="3"/>
      <c r="X37711" s="2"/>
      <c r="Y37711" s="2"/>
      <c r="Z37711" s="2"/>
      <c r="AA37711" s="2"/>
      <c r="AB37711" s="2"/>
      <c r="AC37711" s="2"/>
      <c r="AD37711" s="2"/>
      <c r="AE37711" s="2"/>
      <c r="AF37711" s="2"/>
      <c r="AG37711" s="2"/>
      <c r="AH37711" s="2"/>
      <c r="AI37711" s="2"/>
      <c r="AJ37711" s="2"/>
      <c r="AK37711" s="2"/>
      <c r="AL37711" s="2"/>
      <c r="AM37711" s="2"/>
      <c r="AN37711" s="2"/>
      <c r="AO37711" s="2"/>
      <c r="AP37711" s="2"/>
      <c r="AQ37711" s="2"/>
      <c r="AR37711" s="2"/>
      <c r="AS37711" s="2"/>
      <c r="AT37711" s="2"/>
      <c r="AU37711" s="2"/>
    </row>
    <row r="37712" spans="1:47" x14ac:dyDescent="0.45">
      <c r="A37712" t="s">
        <v>56</v>
      </c>
      <c r="B37712" t="s">
        <v>45334</v>
      </c>
      <c r="C37712" s="1">
        <v>14987104079138</v>
      </c>
      <c r="D37712" s="1">
        <v>500</v>
      </c>
      <c r="E37712" t="s">
        <v>53</v>
      </c>
      <c r="F37712">
        <v>500</v>
      </c>
      <c r="G37712" t="s">
        <v>53</v>
      </c>
      <c r="H37712" t="s">
        <v>50</v>
      </c>
      <c r="I37712" t="s">
        <v>45331</v>
      </c>
      <c r="J37712" t="s">
        <v>45332</v>
      </c>
      <c r="K37712" t="s">
        <v>45331</v>
      </c>
      <c r="M37712" t="s">
        <v>1265</v>
      </c>
      <c r="N37712" t="s">
        <v>51</v>
      </c>
      <c r="R37712" t="s">
        <v>83320</v>
      </c>
      <c r="V37712">
        <v>4987104579150</v>
      </c>
    </row>
    <row r="37713" spans="1:47" x14ac:dyDescent="0.45">
      <c r="A37713" s="2" t="s">
        <v>52</v>
      </c>
      <c r="B37713" s="2" t="s">
        <v>36235</v>
      </c>
      <c r="C37713" s="3">
        <v>14987058625030</v>
      </c>
      <c r="D37713" s="3">
        <v>100</v>
      </c>
      <c r="E37713" s="2" t="s">
        <v>53</v>
      </c>
      <c r="F37713" s="2">
        <v>10</v>
      </c>
      <c r="G37713" s="2" t="s">
        <v>53</v>
      </c>
      <c r="H37713" s="2" t="s">
        <v>50</v>
      </c>
      <c r="I37713" s="2" t="s">
        <v>36234</v>
      </c>
      <c r="J37713" s="2" t="s">
        <v>14054</v>
      </c>
      <c r="K37713" s="2" t="s">
        <v>14055</v>
      </c>
      <c r="L37713" s="2"/>
      <c r="M37713" s="2" t="s">
        <v>1265</v>
      </c>
      <c r="N37713" s="2" t="s">
        <v>51</v>
      </c>
      <c r="O37713" s="2"/>
      <c r="P37713" s="2"/>
      <c r="Q37713" s="2"/>
      <c r="R37713" s="2" t="s">
        <v>83320</v>
      </c>
      <c r="S37713" s="2"/>
      <c r="T37713" s="2"/>
      <c r="U37713" s="3"/>
      <c r="V37713" s="2">
        <v>4987058147269</v>
      </c>
      <c r="W37713" s="3"/>
      <c r="X37713" s="2">
        <v>24987058625037</v>
      </c>
      <c r="Y37713" s="2"/>
      <c r="Z37713" s="2"/>
      <c r="AA37713" s="2"/>
      <c r="AB37713" s="2"/>
      <c r="AC37713" s="2"/>
      <c r="AD37713" s="2"/>
      <c r="AE37713" s="2"/>
      <c r="AF37713" s="2"/>
      <c r="AG37713" s="2"/>
      <c r="AH37713" s="2"/>
      <c r="AI37713" s="2"/>
      <c r="AJ37713" s="2"/>
      <c r="AK37713" s="2"/>
      <c r="AL37713" s="2"/>
      <c r="AM37713" s="2"/>
      <c r="AN37713" s="2"/>
      <c r="AO37713" s="2"/>
      <c r="AP37713" s="2"/>
      <c r="AQ37713" s="2"/>
      <c r="AR37713" s="2"/>
      <c r="AS37713" s="2"/>
      <c r="AT37713" s="2"/>
      <c r="AU37713" s="2"/>
    </row>
    <row r="37714" spans="1:47" x14ac:dyDescent="0.45">
      <c r="A37714" t="s">
        <v>52</v>
      </c>
      <c r="B37714" t="s">
        <v>36235</v>
      </c>
      <c r="C37714" s="1">
        <v>14987058625054</v>
      </c>
      <c r="D37714" s="1">
        <v>500</v>
      </c>
      <c r="E37714" t="s">
        <v>53</v>
      </c>
      <c r="F37714">
        <v>10</v>
      </c>
      <c r="G37714" t="s">
        <v>53</v>
      </c>
      <c r="H37714" t="s">
        <v>50</v>
      </c>
      <c r="I37714" t="s">
        <v>36234</v>
      </c>
      <c r="J37714" t="s">
        <v>14054</v>
      </c>
      <c r="K37714" t="s">
        <v>14055</v>
      </c>
      <c r="M37714" t="s">
        <v>1265</v>
      </c>
      <c r="N37714" t="s">
        <v>51</v>
      </c>
      <c r="R37714" t="s">
        <v>83320</v>
      </c>
      <c r="V37714">
        <v>4987058147269</v>
      </c>
      <c r="X37714">
        <v>24987058625051</v>
      </c>
    </row>
    <row r="37715" spans="1:47" x14ac:dyDescent="0.45">
      <c r="A37715" s="2" t="s">
        <v>56</v>
      </c>
      <c r="B37715" s="2" t="s">
        <v>36236</v>
      </c>
      <c r="C37715" s="3">
        <v>14987058625542</v>
      </c>
      <c r="D37715" s="3">
        <v>300</v>
      </c>
      <c r="E37715" s="2" t="s">
        <v>53</v>
      </c>
      <c r="F37715" s="2">
        <v>300</v>
      </c>
      <c r="G37715" s="2" t="s">
        <v>53</v>
      </c>
      <c r="H37715" s="2" t="s">
        <v>50</v>
      </c>
      <c r="I37715" s="2" t="s">
        <v>36234</v>
      </c>
      <c r="J37715" s="2" t="s">
        <v>14054</v>
      </c>
      <c r="K37715" s="2" t="s">
        <v>14055</v>
      </c>
      <c r="L37715" s="2"/>
      <c r="M37715" s="2" t="s">
        <v>1265</v>
      </c>
      <c r="N37715" s="2" t="s">
        <v>51</v>
      </c>
      <c r="O37715" s="2"/>
      <c r="P37715" s="2"/>
      <c r="Q37715" s="2"/>
      <c r="R37715" s="2" t="s">
        <v>83320</v>
      </c>
      <c r="S37715" s="2"/>
      <c r="T37715" s="2"/>
      <c r="U37715" s="3"/>
      <c r="V37715" s="2">
        <v>4987058216439</v>
      </c>
      <c r="W37715" s="3"/>
      <c r="X37715" s="2">
        <v>24987058625549</v>
      </c>
      <c r="Y37715" s="2"/>
      <c r="Z37715" s="2"/>
      <c r="AA37715" s="2"/>
      <c r="AB37715" s="2"/>
      <c r="AC37715" s="2"/>
      <c r="AD37715" s="2"/>
      <c r="AE37715" s="2"/>
      <c r="AF37715" s="2"/>
      <c r="AG37715" s="2"/>
      <c r="AH37715" s="2"/>
      <c r="AI37715" s="2"/>
      <c r="AJ37715" s="2"/>
      <c r="AK37715" s="2"/>
      <c r="AL37715" s="2"/>
      <c r="AM37715" s="2"/>
      <c r="AN37715" s="2"/>
      <c r="AO37715" s="2"/>
      <c r="AP37715" s="2"/>
      <c r="AQ37715" s="2"/>
      <c r="AR37715" s="2"/>
      <c r="AS37715" s="2"/>
      <c r="AT37715" s="2"/>
      <c r="AU37715" s="2"/>
    </row>
    <row r="37716" spans="1:47" x14ac:dyDescent="0.45">
      <c r="A37716" t="s">
        <v>52</v>
      </c>
      <c r="B37716" t="s">
        <v>10538</v>
      </c>
      <c r="C37716" s="1">
        <v>14562216555529</v>
      </c>
      <c r="D37716" s="1">
        <v>100</v>
      </c>
      <c r="E37716" t="s">
        <v>53</v>
      </c>
      <c r="F37716">
        <v>10</v>
      </c>
      <c r="G37716" t="s">
        <v>53</v>
      </c>
      <c r="H37716" t="s">
        <v>50</v>
      </c>
      <c r="I37716" t="s">
        <v>10536</v>
      </c>
      <c r="J37716" t="s">
        <v>10537</v>
      </c>
      <c r="K37716" t="s">
        <v>10536</v>
      </c>
      <c r="M37716" t="s">
        <v>1265</v>
      </c>
      <c r="N37716" t="s">
        <v>51</v>
      </c>
      <c r="R37716" t="s">
        <v>83320</v>
      </c>
      <c r="V37716">
        <v>4987407055702</v>
      </c>
    </row>
    <row r="37717" spans="1:47" x14ac:dyDescent="0.45">
      <c r="A37717" s="2" t="s">
        <v>52</v>
      </c>
      <c r="B37717" s="2" t="s">
        <v>10538</v>
      </c>
      <c r="C37717" s="3">
        <v>14562216555536</v>
      </c>
      <c r="D37717" s="3">
        <v>500</v>
      </c>
      <c r="E37717" s="2" t="s">
        <v>53</v>
      </c>
      <c r="F37717" s="2">
        <v>10</v>
      </c>
      <c r="G37717" s="2" t="s">
        <v>53</v>
      </c>
      <c r="H37717" s="2" t="s">
        <v>50</v>
      </c>
      <c r="I37717" s="2" t="s">
        <v>10536</v>
      </c>
      <c r="J37717" s="2" t="s">
        <v>10537</v>
      </c>
      <c r="K37717" s="2" t="s">
        <v>10536</v>
      </c>
      <c r="L37717" s="2"/>
      <c r="M37717" s="2" t="s">
        <v>1265</v>
      </c>
      <c r="N37717" s="2" t="s">
        <v>51</v>
      </c>
      <c r="O37717" s="2"/>
      <c r="P37717" s="2"/>
      <c r="Q37717" s="2"/>
      <c r="R37717" s="2" t="s">
        <v>83320</v>
      </c>
      <c r="S37717" s="2"/>
      <c r="T37717" s="2"/>
      <c r="U37717" s="3"/>
      <c r="V37717" s="2">
        <v>4987407055702</v>
      </c>
      <c r="W37717" s="3"/>
      <c r="X37717" s="2"/>
      <c r="Y37717" s="2"/>
      <c r="Z37717" s="2"/>
      <c r="AA37717" s="2"/>
      <c r="AB37717" s="2"/>
      <c r="AC37717" s="2"/>
      <c r="AD37717" s="2"/>
      <c r="AE37717" s="2"/>
      <c r="AF37717" s="2"/>
      <c r="AG37717" s="2"/>
      <c r="AH37717" s="2"/>
      <c r="AI37717" s="2"/>
      <c r="AJ37717" s="2"/>
      <c r="AK37717" s="2"/>
      <c r="AL37717" s="2"/>
      <c r="AM37717" s="2"/>
      <c r="AN37717" s="2"/>
      <c r="AO37717" s="2"/>
      <c r="AP37717" s="2"/>
      <c r="AQ37717" s="2"/>
      <c r="AR37717" s="2"/>
      <c r="AS37717" s="2"/>
      <c r="AT37717" s="2"/>
      <c r="AU37717" s="2"/>
    </row>
    <row r="37718" spans="1:47" x14ac:dyDescent="0.45">
      <c r="A37718" t="s">
        <v>52</v>
      </c>
      <c r="B37718" t="s">
        <v>10538</v>
      </c>
      <c r="C37718" s="1">
        <v>14987407155706</v>
      </c>
      <c r="D37718" s="1">
        <v>100</v>
      </c>
      <c r="E37718" t="s">
        <v>53</v>
      </c>
      <c r="F37718">
        <v>10</v>
      </c>
      <c r="G37718" t="s">
        <v>53</v>
      </c>
      <c r="H37718" t="s">
        <v>50</v>
      </c>
      <c r="I37718" t="s">
        <v>10536</v>
      </c>
      <c r="J37718" t="s">
        <v>10537</v>
      </c>
      <c r="K37718" t="s">
        <v>10536</v>
      </c>
      <c r="M37718" t="s">
        <v>1265</v>
      </c>
      <c r="N37718" t="s">
        <v>51</v>
      </c>
      <c r="R37718" t="s">
        <v>83320</v>
      </c>
      <c r="V37718">
        <v>4987407055702</v>
      </c>
      <c r="X37718">
        <v>24987407155703</v>
      </c>
    </row>
    <row r="37719" spans="1:47" x14ac:dyDescent="0.45">
      <c r="A37719" s="2" t="s">
        <v>52</v>
      </c>
      <c r="B37719" s="2" t="s">
        <v>10538</v>
      </c>
      <c r="C37719" s="3">
        <v>14987407155713</v>
      </c>
      <c r="D37719" s="3">
        <v>500</v>
      </c>
      <c r="E37719" s="2" t="s">
        <v>53</v>
      </c>
      <c r="F37719" s="2">
        <v>10</v>
      </c>
      <c r="G37719" s="2" t="s">
        <v>53</v>
      </c>
      <c r="H37719" s="2" t="s">
        <v>50</v>
      </c>
      <c r="I37719" s="2" t="s">
        <v>10536</v>
      </c>
      <c r="J37719" s="2" t="s">
        <v>10537</v>
      </c>
      <c r="K37719" s="2" t="s">
        <v>10536</v>
      </c>
      <c r="L37719" s="2"/>
      <c r="M37719" s="2" t="s">
        <v>1265</v>
      </c>
      <c r="N37719" s="2" t="s">
        <v>51</v>
      </c>
      <c r="O37719" s="2"/>
      <c r="P37719" s="2"/>
      <c r="Q37719" s="2"/>
      <c r="R37719" s="2" t="s">
        <v>83320</v>
      </c>
      <c r="S37719" s="2"/>
      <c r="T37719" s="2"/>
      <c r="U37719" s="3"/>
      <c r="V37719" s="2">
        <v>4987407055702</v>
      </c>
      <c r="W37719" s="3"/>
      <c r="X37719" s="2">
        <v>24987407155710</v>
      </c>
      <c r="Y37719" s="2"/>
      <c r="Z37719" s="2"/>
      <c r="AA37719" s="2"/>
      <c r="AB37719" s="2"/>
      <c r="AC37719" s="2"/>
      <c r="AD37719" s="2"/>
      <c r="AE37719" s="2"/>
      <c r="AF37719" s="2"/>
      <c r="AG37719" s="2"/>
      <c r="AH37719" s="2"/>
      <c r="AI37719" s="2"/>
      <c r="AJ37719" s="2"/>
      <c r="AK37719" s="2"/>
      <c r="AL37719" s="2"/>
      <c r="AM37719" s="2"/>
      <c r="AN37719" s="2"/>
      <c r="AO37719" s="2"/>
      <c r="AP37719" s="2"/>
      <c r="AQ37719" s="2"/>
      <c r="AR37719" s="2"/>
      <c r="AS37719" s="2"/>
      <c r="AT37719" s="2"/>
      <c r="AU37719" s="2"/>
    </row>
    <row r="37720" spans="1:47" x14ac:dyDescent="0.45">
      <c r="A37720" t="s">
        <v>56</v>
      </c>
      <c r="B37720" t="s">
        <v>46236</v>
      </c>
      <c r="C37720" s="1">
        <v>14987407155768</v>
      </c>
      <c r="D37720" s="1">
        <v>500</v>
      </c>
      <c r="E37720" t="s">
        <v>53</v>
      </c>
      <c r="F37720">
        <v>500</v>
      </c>
      <c r="G37720" t="s">
        <v>53</v>
      </c>
      <c r="H37720" t="s">
        <v>50</v>
      </c>
      <c r="I37720" t="s">
        <v>10536</v>
      </c>
      <c r="J37720" t="s">
        <v>10537</v>
      </c>
      <c r="K37720" t="s">
        <v>10536</v>
      </c>
      <c r="M37720" t="s">
        <v>1265</v>
      </c>
      <c r="N37720" t="s">
        <v>51</v>
      </c>
      <c r="R37720" t="s">
        <v>83320</v>
      </c>
      <c r="V37720">
        <v>4987407055764</v>
      </c>
      <c r="X37720">
        <v>24987407155765</v>
      </c>
    </row>
    <row r="37721" spans="1:47" x14ac:dyDescent="0.45">
      <c r="A37721" s="2" t="s">
        <v>52</v>
      </c>
      <c r="B37721" s="2" t="s">
        <v>69367</v>
      </c>
      <c r="C37721" s="3">
        <v>14987171286101</v>
      </c>
      <c r="D37721" s="3">
        <v>100</v>
      </c>
      <c r="E37721" s="2" t="s">
        <v>53</v>
      </c>
      <c r="F37721" s="2">
        <v>10</v>
      </c>
      <c r="G37721" s="2" t="s">
        <v>53</v>
      </c>
      <c r="H37721" s="2" t="s">
        <v>50</v>
      </c>
      <c r="I37721" s="2" t="s">
        <v>69365</v>
      </c>
      <c r="J37721" s="2" t="s">
        <v>69366</v>
      </c>
      <c r="K37721" s="2" t="s">
        <v>69365</v>
      </c>
      <c r="L37721" s="2"/>
      <c r="M37721" s="2" t="s">
        <v>1265</v>
      </c>
      <c r="N37721" s="2" t="s">
        <v>51</v>
      </c>
      <c r="O37721" s="2"/>
      <c r="P37721" s="2"/>
      <c r="Q37721" s="2"/>
      <c r="R37721" s="2" t="s">
        <v>83320</v>
      </c>
      <c r="S37721" s="2"/>
      <c r="T37721" s="2"/>
      <c r="U37721" s="3"/>
      <c r="V37721" s="2">
        <v>4987171286005</v>
      </c>
      <c r="W37721" s="3"/>
      <c r="X37721" s="2">
        <v>24987171286108</v>
      </c>
      <c r="Y37721" s="2"/>
      <c r="Z37721" s="2"/>
      <c r="AA37721" s="2"/>
      <c r="AB37721" s="2"/>
      <c r="AC37721" s="2"/>
      <c r="AD37721" s="2"/>
      <c r="AE37721" s="2"/>
      <c r="AF37721" s="2"/>
      <c r="AG37721" s="2"/>
      <c r="AH37721" s="2"/>
      <c r="AI37721" s="2"/>
      <c r="AJ37721" s="2"/>
      <c r="AK37721" s="2"/>
      <c r="AL37721" s="2"/>
      <c r="AM37721" s="2"/>
      <c r="AN37721" s="2"/>
      <c r="AO37721" s="2"/>
      <c r="AP37721" s="2"/>
      <c r="AQ37721" s="2"/>
      <c r="AR37721" s="2"/>
      <c r="AS37721" s="2"/>
      <c r="AT37721" s="2"/>
      <c r="AU37721" s="2"/>
    </row>
    <row r="37722" spans="1:47" x14ac:dyDescent="0.45">
      <c r="A37722" t="s">
        <v>52</v>
      </c>
      <c r="B37722" t="s">
        <v>69367</v>
      </c>
      <c r="C37722" s="1">
        <v>14987171286200</v>
      </c>
      <c r="D37722" s="1">
        <v>500</v>
      </c>
      <c r="E37722" t="s">
        <v>53</v>
      </c>
      <c r="F37722">
        <v>10</v>
      </c>
      <c r="G37722" t="s">
        <v>53</v>
      </c>
      <c r="H37722" t="s">
        <v>50</v>
      </c>
      <c r="I37722" t="s">
        <v>69365</v>
      </c>
      <c r="J37722" t="s">
        <v>69366</v>
      </c>
      <c r="K37722" t="s">
        <v>69365</v>
      </c>
      <c r="M37722" t="s">
        <v>1265</v>
      </c>
      <c r="N37722" t="s">
        <v>51</v>
      </c>
      <c r="R37722" t="s">
        <v>83320</v>
      </c>
      <c r="V37722">
        <v>4987171286005</v>
      </c>
      <c r="X37722">
        <v>24987171286207</v>
      </c>
    </row>
    <row r="37723" spans="1:47" x14ac:dyDescent="0.45">
      <c r="A37723" s="2" t="s">
        <v>56</v>
      </c>
      <c r="B37723" s="2" t="s">
        <v>69368</v>
      </c>
      <c r="C37723" s="3">
        <v>14987171286255</v>
      </c>
      <c r="D37723" s="3">
        <v>500</v>
      </c>
      <c r="E37723" s="2" t="s">
        <v>53</v>
      </c>
      <c r="F37723" s="2">
        <v>500</v>
      </c>
      <c r="G37723" s="2" t="s">
        <v>53</v>
      </c>
      <c r="H37723" s="2" t="s">
        <v>50</v>
      </c>
      <c r="I37723" s="2" t="s">
        <v>69365</v>
      </c>
      <c r="J37723" s="2" t="s">
        <v>69366</v>
      </c>
      <c r="K37723" s="2" t="s">
        <v>69365</v>
      </c>
      <c r="L37723" s="2"/>
      <c r="M37723" s="2" t="s">
        <v>1265</v>
      </c>
      <c r="N37723" s="2" t="s">
        <v>51</v>
      </c>
      <c r="O37723" s="2"/>
      <c r="P37723" s="2"/>
      <c r="Q37723" s="2"/>
      <c r="R37723" s="2" t="s">
        <v>83320</v>
      </c>
      <c r="S37723" s="2"/>
      <c r="T37723" s="2"/>
      <c r="U37723" s="3"/>
      <c r="V37723" s="2">
        <v>4987171286036</v>
      </c>
      <c r="W37723" s="3"/>
      <c r="X37723" s="2">
        <v>24987171286252</v>
      </c>
      <c r="Y37723" s="2"/>
      <c r="Z37723" s="2"/>
      <c r="AA37723" s="2"/>
      <c r="AB37723" s="2"/>
      <c r="AC37723" s="2"/>
      <c r="AD37723" s="2"/>
      <c r="AE37723" s="2"/>
      <c r="AF37723" s="2"/>
      <c r="AG37723" s="2"/>
      <c r="AH37723" s="2"/>
      <c r="AI37723" s="2"/>
      <c r="AJ37723" s="2"/>
      <c r="AK37723" s="2"/>
      <c r="AL37723" s="2"/>
      <c r="AM37723" s="2"/>
      <c r="AN37723" s="2"/>
      <c r="AO37723" s="2"/>
      <c r="AP37723" s="2"/>
      <c r="AQ37723" s="2"/>
      <c r="AR37723" s="2"/>
      <c r="AS37723" s="2"/>
      <c r="AT37723" s="2"/>
      <c r="AU37723" s="2"/>
    </row>
    <row r="37724" spans="1:47" x14ac:dyDescent="0.45">
      <c r="A37724" t="s">
        <v>52</v>
      </c>
      <c r="B37724" t="s">
        <v>52745</v>
      </c>
      <c r="C37724" s="1">
        <v>14987080471711</v>
      </c>
      <c r="D37724" s="1">
        <v>100</v>
      </c>
      <c r="E37724" t="s">
        <v>53</v>
      </c>
      <c r="F37724">
        <v>10</v>
      </c>
      <c r="G37724" t="s">
        <v>53</v>
      </c>
      <c r="H37724" t="s">
        <v>50</v>
      </c>
      <c r="I37724" t="s">
        <v>52743</v>
      </c>
      <c r="J37724" t="s">
        <v>52744</v>
      </c>
      <c r="K37724" t="s">
        <v>52743</v>
      </c>
      <c r="M37724" t="s">
        <v>1265</v>
      </c>
      <c r="N37724" t="s">
        <v>51</v>
      </c>
      <c r="R37724" t="s">
        <v>83320</v>
      </c>
      <c r="V37724">
        <v>4987080908326</v>
      </c>
      <c r="X37724">
        <v>24987080471718</v>
      </c>
    </row>
    <row r="37725" spans="1:47" x14ac:dyDescent="0.45">
      <c r="A37725" s="2" t="s">
        <v>52</v>
      </c>
      <c r="B37725" s="2" t="s">
        <v>52745</v>
      </c>
      <c r="C37725" s="3">
        <v>14987080471728</v>
      </c>
      <c r="D37725" s="3">
        <v>500</v>
      </c>
      <c r="E37725" s="2" t="s">
        <v>53</v>
      </c>
      <c r="F37725" s="2">
        <v>10</v>
      </c>
      <c r="G37725" s="2" t="s">
        <v>53</v>
      </c>
      <c r="H37725" s="2" t="s">
        <v>50</v>
      </c>
      <c r="I37725" s="2" t="s">
        <v>52743</v>
      </c>
      <c r="J37725" s="2" t="s">
        <v>52744</v>
      </c>
      <c r="K37725" s="2" t="s">
        <v>52743</v>
      </c>
      <c r="L37725" s="2"/>
      <c r="M37725" s="2" t="s">
        <v>1265</v>
      </c>
      <c r="N37725" s="2" t="s">
        <v>51</v>
      </c>
      <c r="O37725" s="2"/>
      <c r="P37725" s="2"/>
      <c r="Q37725" s="2"/>
      <c r="R37725" s="2" t="s">
        <v>83320</v>
      </c>
      <c r="S37725" s="2"/>
      <c r="T37725" s="2"/>
      <c r="U37725" s="3"/>
      <c r="V37725" s="2">
        <v>4987080908326</v>
      </c>
      <c r="W37725" s="3"/>
      <c r="X37725" s="2">
        <v>24987080471725</v>
      </c>
      <c r="Y37725" s="2"/>
      <c r="Z37725" s="2"/>
      <c r="AA37725" s="2"/>
      <c r="AB37725" s="2"/>
      <c r="AC37725" s="2"/>
      <c r="AD37725" s="2"/>
      <c r="AE37725" s="2"/>
      <c r="AF37725" s="2"/>
      <c r="AG37725" s="2"/>
      <c r="AH37725" s="2"/>
      <c r="AI37725" s="2"/>
      <c r="AJ37725" s="2"/>
      <c r="AK37725" s="2"/>
      <c r="AL37725" s="2"/>
      <c r="AM37725" s="2"/>
      <c r="AN37725" s="2"/>
      <c r="AO37725" s="2"/>
      <c r="AP37725" s="2"/>
      <c r="AQ37725" s="2"/>
      <c r="AR37725" s="2"/>
      <c r="AS37725" s="2"/>
      <c r="AT37725" s="2"/>
      <c r="AU37725" s="2"/>
    </row>
    <row r="37726" spans="1:47" x14ac:dyDescent="0.45">
      <c r="A37726" t="s">
        <v>56</v>
      </c>
      <c r="B37726" t="s">
        <v>52746</v>
      </c>
      <c r="C37726" s="1">
        <v>14987080471742</v>
      </c>
      <c r="D37726" s="1">
        <v>200</v>
      </c>
      <c r="E37726" t="s">
        <v>53</v>
      </c>
      <c r="F37726">
        <v>200</v>
      </c>
      <c r="G37726" t="s">
        <v>53</v>
      </c>
      <c r="H37726" t="s">
        <v>50</v>
      </c>
      <c r="I37726" t="s">
        <v>52743</v>
      </c>
      <c r="J37726" t="s">
        <v>52744</v>
      </c>
      <c r="K37726" t="s">
        <v>52743</v>
      </c>
      <c r="M37726" t="s">
        <v>1265</v>
      </c>
      <c r="N37726" t="s">
        <v>51</v>
      </c>
      <c r="R37726" t="s">
        <v>83320</v>
      </c>
      <c r="V37726">
        <v>4987080908333</v>
      </c>
      <c r="X37726">
        <v>24987080471749</v>
      </c>
    </row>
    <row r="37727" spans="1:47" x14ac:dyDescent="0.45">
      <c r="A37727" s="2" t="s">
        <v>52</v>
      </c>
      <c r="B37727" s="2" t="s">
        <v>14056</v>
      </c>
      <c r="C37727" s="3">
        <v>14987614425302</v>
      </c>
      <c r="D37727" s="3">
        <v>100</v>
      </c>
      <c r="E37727" s="2" t="s">
        <v>53</v>
      </c>
      <c r="F37727" s="2">
        <v>10</v>
      </c>
      <c r="G37727" s="2" t="s">
        <v>53</v>
      </c>
      <c r="H37727" s="2" t="s">
        <v>50</v>
      </c>
      <c r="I37727" s="2" t="s">
        <v>14053</v>
      </c>
      <c r="J37727" s="2" t="s">
        <v>14054</v>
      </c>
      <c r="K37727" s="2" t="s">
        <v>14055</v>
      </c>
      <c r="L37727" s="2"/>
      <c r="M37727" s="2" t="s">
        <v>1265</v>
      </c>
      <c r="N37727" s="2" t="s">
        <v>51</v>
      </c>
      <c r="O37727" s="2"/>
      <c r="P37727" s="2"/>
      <c r="Q37727" s="2"/>
      <c r="R37727" s="2" t="s">
        <v>83320</v>
      </c>
      <c r="S37727" s="2"/>
      <c r="T37727" s="2"/>
      <c r="U37727" s="3"/>
      <c r="V37727" s="2">
        <v>4987614425367</v>
      </c>
      <c r="W37727" s="3"/>
      <c r="X37727" s="2">
        <v>24987614425309</v>
      </c>
      <c r="Y37727" s="2"/>
      <c r="Z37727" s="2"/>
      <c r="AA37727" s="2"/>
      <c r="AB37727" s="2"/>
      <c r="AC37727" s="2"/>
      <c r="AD37727" s="2"/>
      <c r="AE37727" s="2"/>
      <c r="AF37727" s="2"/>
      <c r="AG37727" s="2"/>
      <c r="AH37727" s="2"/>
      <c r="AI37727" s="2"/>
      <c r="AJ37727" s="2"/>
      <c r="AK37727" s="2"/>
      <c r="AL37727" s="2"/>
      <c r="AM37727" s="2"/>
      <c r="AN37727" s="2"/>
      <c r="AO37727" s="2"/>
      <c r="AP37727" s="2"/>
      <c r="AQ37727" s="2"/>
      <c r="AR37727" s="2"/>
      <c r="AS37727" s="2"/>
      <c r="AT37727" s="2"/>
      <c r="AU37727" s="2"/>
    </row>
    <row r="37728" spans="1:47" x14ac:dyDescent="0.45">
      <c r="A37728" t="s">
        <v>52</v>
      </c>
      <c r="B37728" t="s">
        <v>14056</v>
      </c>
      <c r="C37728" s="1">
        <v>14987614425319</v>
      </c>
      <c r="D37728" s="1">
        <v>500</v>
      </c>
      <c r="E37728" t="s">
        <v>53</v>
      </c>
      <c r="F37728">
        <v>10</v>
      </c>
      <c r="G37728" t="s">
        <v>53</v>
      </c>
      <c r="H37728" t="s">
        <v>50</v>
      </c>
      <c r="I37728" t="s">
        <v>14053</v>
      </c>
      <c r="J37728" t="s">
        <v>14054</v>
      </c>
      <c r="K37728" t="s">
        <v>14055</v>
      </c>
      <c r="M37728" t="s">
        <v>1265</v>
      </c>
      <c r="N37728" t="s">
        <v>51</v>
      </c>
      <c r="R37728" t="s">
        <v>83320</v>
      </c>
      <c r="V37728">
        <v>4987614425367</v>
      </c>
      <c r="X37728">
        <v>24987614425316</v>
      </c>
    </row>
    <row r="37729" spans="1:47" x14ac:dyDescent="0.45">
      <c r="A37729" s="2" t="s">
        <v>52</v>
      </c>
      <c r="B37729" s="2" t="s">
        <v>61661</v>
      </c>
      <c r="C37729" s="3">
        <v>14987155148104</v>
      </c>
      <c r="D37729" s="3">
        <v>100</v>
      </c>
      <c r="E37729" s="2" t="s">
        <v>53</v>
      </c>
      <c r="F37729" s="2">
        <v>10</v>
      </c>
      <c r="G37729" s="2" t="s">
        <v>53</v>
      </c>
      <c r="H37729" s="2" t="s">
        <v>50</v>
      </c>
      <c r="I37729" s="2" t="s">
        <v>61659</v>
      </c>
      <c r="J37729" s="2" t="s">
        <v>61660</v>
      </c>
      <c r="K37729" s="2" t="s">
        <v>61659</v>
      </c>
      <c r="L37729" s="2"/>
      <c r="M37729" s="2" t="s">
        <v>1265</v>
      </c>
      <c r="N37729" s="2" t="s">
        <v>51</v>
      </c>
      <c r="O37729" s="2"/>
      <c r="P37729" s="2"/>
      <c r="Q37729" s="2"/>
      <c r="R37729" s="2" t="s">
        <v>83320</v>
      </c>
      <c r="S37729" s="2"/>
      <c r="T37729" s="2"/>
      <c r="U37729" s="3"/>
      <c r="V37729" s="2">
        <v>4987155148602</v>
      </c>
      <c r="W37729" s="3"/>
      <c r="X37729" s="2">
        <v>24987155148101</v>
      </c>
      <c r="Y37729" s="2"/>
      <c r="Z37729" s="2"/>
      <c r="AA37729" s="2"/>
      <c r="AB37729" s="2"/>
      <c r="AC37729" s="2"/>
      <c r="AD37729" s="2"/>
      <c r="AE37729" s="2"/>
      <c r="AF37729" s="2"/>
      <c r="AG37729" s="2"/>
      <c r="AH37729" s="2"/>
      <c r="AI37729" s="2"/>
      <c r="AJ37729" s="2"/>
      <c r="AK37729" s="2"/>
      <c r="AL37729" s="2"/>
      <c r="AM37729" s="2"/>
      <c r="AN37729" s="2"/>
      <c r="AO37729" s="2"/>
      <c r="AP37729" s="2"/>
      <c r="AQ37729" s="2"/>
      <c r="AR37729" s="2"/>
      <c r="AS37729" s="2"/>
      <c r="AT37729" s="2"/>
      <c r="AU37729" s="2"/>
    </row>
    <row r="37730" spans="1:47" x14ac:dyDescent="0.45">
      <c r="A37730" t="s">
        <v>52</v>
      </c>
      <c r="B37730" t="s">
        <v>61661</v>
      </c>
      <c r="C37730" s="1">
        <v>14987155148135</v>
      </c>
      <c r="D37730" s="1">
        <v>500</v>
      </c>
      <c r="E37730" t="s">
        <v>53</v>
      </c>
      <c r="F37730">
        <v>10</v>
      </c>
      <c r="G37730" t="s">
        <v>53</v>
      </c>
      <c r="H37730" t="s">
        <v>50</v>
      </c>
      <c r="I37730" t="s">
        <v>61659</v>
      </c>
      <c r="J37730" t="s">
        <v>61660</v>
      </c>
      <c r="K37730" t="s">
        <v>61659</v>
      </c>
      <c r="M37730" t="s">
        <v>1265</v>
      </c>
      <c r="N37730" t="s">
        <v>51</v>
      </c>
      <c r="R37730" t="s">
        <v>83320</v>
      </c>
      <c r="V37730">
        <v>4987155148602</v>
      </c>
      <c r="X37730">
        <v>24987155148132</v>
      </c>
    </row>
    <row r="37731" spans="1:47" x14ac:dyDescent="0.45">
      <c r="A37731" s="2" t="s">
        <v>52</v>
      </c>
      <c r="B37731" s="2" t="s">
        <v>61662</v>
      </c>
      <c r="C37731" s="3">
        <v>14987155148111</v>
      </c>
      <c r="D37731" s="3">
        <v>140</v>
      </c>
      <c r="E37731" s="2" t="s">
        <v>53</v>
      </c>
      <c r="F37731" s="2">
        <v>14</v>
      </c>
      <c r="G37731" s="2" t="s">
        <v>53</v>
      </c>
      <c r="H37731" s="2" t="s">
        <v>50</v>
      </c>
      <c r="I37731" s="2" t="s">
        <v>61659</v>
      </c>
      <c r="J37731" s="2" t="s">
        <v>61660</v>
      </c>
      <c r="K37731" s="2" t="s">
        <v>61659</v>
      </c>
      <c r="L37731" s="2"/>
      <c r="M37731" s="2" t="s">
        <v>1265</v>
      </c>
      <c r="N37731" s="2" t="s">
        <v>51</v>
      </c>
      <c r="O37731" s="2"/>
      <c r="P37731" s="2"/>
      <c r="Q37731" s="2"/>
      <c r="R37731" s="2" t="s">
        <v>83320</v>
      </c>
      <c r="S37731" s="2"/>
      <c r="T37731" s="2"/>
      <c r="U37731" s="3"/>
      <c r="V37731" s="2">
        <v>4987155148619</v>
      </c>
      <c r="W37731" s="3"/>
      <c r="X37731" s="2">
        <v>24987155148118</v>
      </c>
      <c r="Y37731" s="2"/>
      <c r="Z37731" s="2"/>
      <c r="AA37731" s="2"/>
      <c r="AB37731" s="2"/>
      <c r="AC37731" s="2"/>
      <c r="AD37731" s="2"/>
      <c r="AE37731" s="2"/>
      <c r="AF37731" s="2"/>
      <c r="AG37731" s="2"/>
      <c r="AH37731" s="2"/>
      <c r="AI37731" s="2"/>
      <c r="AJ37731" s="2"/>
      <c r="AK37731" s="2"/>
      <c r="AL37731" s="2"/>
      <c r="AM37731" s="2"/>
      <c r="AN37731" s="2"/>
      <c r="AO37731" s="2"/>
      <c r="AP37731" s="2"/>
      <c r="AQ37731" s="2"/>
      <c r="AR37731" s="2"/>
      <c r="AS37731" s="2"/>
      <c r="AT37731" s="2"/>
      <c r="AU37731" s="2"/>
    </row>
    <row r="37732" spans="1:47" x14ac:dyDescent="0.45">
      <c r="A37732" t="s">
        <v>56</v>
      </c>
      <c r="B37732" t="s">
        <v>61663</v>
      </c>
      <c r="C37732" s="1">
        <v>14987155148128</v>
      </c>
      <c r="D37732" s="1">
        <v>300</v>
      </c>
      <c r="E37732" t="s">
        <v>53</v>
      </c>
      <c r="F37732">
        <v>300</v>
      </c>
      <c r="G37732" t="s">
        <v>53</v>
      </c>
      <c r="H37732" t="s">
        <v>50</v>
      </c>
      <c r="I37732" t="s">
        <v>61659</v>
      </c>
      <c r="J37732" t="s">
        <v>61660</v>
      </c>
      <c r="K37732" t="s">
        <v>61659</v>
      </c>
      <c r="M37732" t="s">
        <v>1265</v>
      </c>
      <c r="N37732" t="s">
        <v>51</v>
      </c>
      <c r="R37732" t="s">
        <v>83320</v>
      </c>
      <c r="V37732">
        <v>4987155148626</v>
      </c>
      <c r="X37732">
        <v>24987155148125</v>
      </c>
    </row>
    <row r="37733" spans="1:47" x14ac:dyDescent="0.45">
      <c r="A37733" s="2" t="s">
        <v>52</v>
      </c>
      <c r="B37733" s="2" t="s">
        <v>19906</v>
      </c>
      <c r="C37733" s="3">
        <v>14987190000511</v>
      </c>
      <c r="D37733" s="3">
        <v>100</v>
      </c>
      <c r="E37733" s="2" t="s">
        <v>53</v>
      </c>
      <c r="F37733" s="2">
        <v>10</v>
      </c>
      <c r="G37733" s="2" t="s">
        <v>53</v>
      </c>
      <c r="H37733" s="2" t="s">
        <v>50</v>
      </c>
      <c r="I37733" s="2" t="s">
        <v>19905</v>
      </c>
      <c r="J37733" s="2" t="s">
        <v>14054</v>
      </c>
      <c r="K37733" s="2" t="s">
        <v>14055</v>
      </c>
      <c r="L37733" s="2"/>
      <c r="M37733" s="2" t="s">
        <v>1265</v>
      </c>
      <c r="N37733" s="2" t="s">
        <v>51</v>
      </c>
      <c r="O37733" s="2"/>
      <c r="P37733" s="2"/>
      <c r="Q37733" s="2"/>
      <c r="R37733" s="2" t="s">
        <v>83320</v>
      </c>
      <c r="S37733" s="2"/>
      <c r="T37733" s="2"/>
      <c r="U37733" s="3"/>
      <c r="V37733" s="2">
        <v>4987190692702</v>
      </c>
      <c r="W37733" s="3"/>
      <c r="X37733" s="2">
        <v>24987190000518</v>
      </c>
      <c r="Y37733" s="2"/>
      <c r="Z37733" s="2"/>
      <c r="AA37733" s="2"/>
      <c r="AB37733" s="2"/>
      <c r="AC37733" s="2"/>
      <c r="AD37733" s="2"/>
      <c r="AE37733" s="2"/>
      <c r="AF37733" s="2"/>
      <c r="AG37733" s="2"/>
      <c r="AH37733" s="2"/>
      <c r="AI37733" s="2"/>
      <c r="AJ37733" s="2"/>
      <c r="AK37733" s="2"/>
      <c r="AL37733" s="2"/>
      <c r="AM37733" s="2"/>
      <c r="AN37733" s="2"/>
      <c r="AO37733" s="2"/>
      <c r="AP37733" s="2"/>
      <c r="AQ37733" s="2"/>
      <c r="AR37733" s="2"/>
      <c r="AS37733" s="2"/>
      <c r="AT37733" s="2"/>
      <c r="AU37733" s="2"/>
    </row>
    <row r="37734" spans="1:47" x14ac:dyDescent="0.45">
      <c r="A37734" t="s">
        <v>52</v>
      </c>
      <c r="B37734" t="s">
        <v>19906</v>
      </c>
      <c r="C37734" s="1">
        <v>14987190000528</v>
      </c>
      <c r="D37734" s="1">
        <v>500</v>
      </c>
      <c r="E37734" t="s">
        <v>53</v>
      </c>
      <c r="F37734">
        <v>10</v>
      </c>
      <c r="G37734" t="s">
        <v>53</v>
      </c>
      <c r="H37734" t="s">
        <v>50</v>
      </c>
      <c r="I37734" t="s">
        <v>19905</v>
      </c>
      <c r="J37734" t="s">
        <v>14054</v>
      </c>
      <c r="K37734" t="s">
        <v>14055</v>
      </c>
      <c r="M37734" t="s">
        <v>1265</v>
      </c>
      <c r="N37734" t="s">
        <v>51</v>
      </c>
      <c r="R37734" t="s">
        <v>83320</v>
      </c>
      <c r="V37734">
        <v>4987190692702</v>
      </c>
      <c r="X37734">
        <v>24987190000525</v>
      </c>
    </row>
    <row r="37735" spans="1:47" x14ac:dyDescent="0.45">
      <c r="A37735" s="2" t="s">
        <v>56</v>
      </c>
      <c r="B37735" s="2" t="s">
        <v>19907</v>
      </c>
      <c r="C37735" s="3">
        <v>14987190000535</v>
      </c>
      <c r="D37735" s="3">
        <v>500</v>
      </c>
      <c r="E37735" s="2" t="s">
        <v>53</v>
      </c>
      <c r="F37735" s="2">
        <v>500</v>
      </c>
      <c r="G37735" s="2" t="s">
        <v>53</v>
      </c>
      <c r="H37735" s="2" t="s">
        <v>50</v>
      </c>
      <c r="I37735" s="2" t="s">
        <v>19905</v>
      </c>
      <c r="J37735" s="2" t="s">
        <v>14054</v>
      </c>
      <c r="K37735" s="2" t="s">
        <v>14055</v>
      </c>
      <c r="L37735" s="2"/>
      <c r="M37735" s="2" t="s">
        <v>1265</v>
      </c>
      <c r="N37735" s="2" t="s">
        <v>51</v>
      </c>
      <c r="O37735" s="2"/>
      <c r="P37735" s="2"/>
      <c r="Q37735" s="2"/>
      <c r="R37735" s="2" t="s">
        <v>83320</v>
      </c>
      <c r="S37735" s="2"/>
      <c r="T37735" s="2"/>
      <c r="U37735" s="3"/>
      <c r="V37735" s="2">
        <v>4987190692733</v>
      </c>
      <c r="W37735" s="3"/>
      <c r="X37735" s="2">
        <v>24987190000532</v>
      </c>
      <c r="Y37735" s="2"/>
      <c r="Z37735" s="2"/>
      <c r="AA37735" s="2"/>
      <c r="AB37735" s="2"/>
      <c r="AC37735" s="2"/>
      <c r="AD37735" s="2"/>
      <c r="AE37735" s="2"/>
      <c r="AF37735" s="2"/>
      <c r="AG37735" s="2"/>
      <c r="AH37735" s="2"/>
      <c r="AI37735" s="2"/>
      <c r="AJ37735" s="2"/>
      <c r="AK37735" s="2"/>
      <c r="AL37735" s="2"/>
      <c r="AM37735" s="2"/>
      <c r="AN37735" s="2"/>
      <c r="AO37735" s="2"/>
      <c r="AP37735" s="2"/>
      <c r="AQ37735" s="2"/>
      <c r="AR37735" s="2"/>
      <c r="AS37735" s="2"/>
      <c r="AT37735" s="2"/>
      <c r="AU37735" s="2"/>
    </row>
    <row r="37736" spans="1:47" x14ac:dyDescent="0.45">
      <c r="A37736" t="s">
        <v>52</v>
      </c>
      <c r="B37736" t="s">
        <v>24864</v>
      </c>
      <c r="C37736" s="1">
        <v>14987114218701</v>
      </c>
      <c r="D37736" s="1">
        <v>100</v>
      </c>
      <c r="E37736" t="s">
        <v>53</v>
      </c>
      <c r="F37736">
        <v>10</v>
      </c>
      <c r="G37736" t="s">
        <v>53</v>
      </c>
      <c r="H37736" t="s">
        <v>50</v>
      </c>
      <c r="I37736" t="s">
        <v>24862</v>
      </c>
      <c r="J37736" t="s">
        <v>24863</v>
      </c>
      <c r="K37736" t="s">
        <v>24862</v>
      </c>
      <c r="L37736">
        <v>20240930</v>
      </c>
      <c r="M37736" t="s">
        <v>1265</v>
      </c>
      <c r="N37736" t="s">
        <v>51</v>
      </c>
      <c r="R37736" t="s">
        <v>83320</v>
      </c>
      <c r="V37736">
        <v>4987114218797</v>
      </c>
      <c r="X37736">
        <v>24987114218708</v>
      </c>
      <c r="Y37736">
        <v>20210826</v>
      </c>
      <c r="Z37736">
        <v>202312</v>
      </c>
    </row>
    <row r="37737" spans="1:47" x14ac:dyDescent="0.45">
      <c r="A37737" s="2" t="s">
        <v>52</v>
      </c>
      <c r="B37737" s="2" t="s">
        <v>24864</v>
      </c>
      <c r="C37737" s="3">
        <v>14987114218800</v>
      </c>
      <c r="D37737" s="3">
        <v>500</v>
      </c>
      <c r="E37737" s="2" t="s">
        <v>53</v>
      </c>
      <c r="F37737" s="2">
        <v>10</v>
      </c>
      <c r="G37737" s="2" t="s">
        <v>53</v>
      </c>
      <c r="H37737" s="2" t="s">
        <v>50</v>
      </c>
      <c r="I37737" s="2" t="s">
        <v>24862</v>
      </c>
      <c r="J37737" s="2" t="s">
        <v>24863</v>
      </c>
      <c r="K37737" s="2" t="s">
        <v>24862</v>
      </c>
      <c r="L37737" s="2">
        <v>20240930</v>
      </c>
      <c r="M37737" s="2" t="s">
        <v>1265</v>
      </c>
      <c r="N37737" s="2" t="s">
        <v>51</v>
      </c>
      <c r="O37737" s="2"/>
      <c r="P37737" s="2"/>
      <c r="Q37737" s="2"/>
      <c r="R37737" s="2" t="s">
        <v>83320</v>
      </c>
      <c r="S37737" s="2"/>
      <c r="T37737" s="2"/>
      <c r="U37737" s="3"/>
      <c r="V37737" s="2">
        <v>4987114218797</v>
      </c>
      <c r="W37737" s="3"/>
      <c r="X37737" s="2">
        <v>24987114218807</v>
      </c>
      <c r="Y37737" s="2">
        <v>20210826</v>
      </c>
      <c r="Z37737" s="2">
        <v>202311</v>
      </c>
      <c r="AA37737" s="2"/>
      <c r="AB37737" s="2"/>
      <c r="AC37737" s="2"/>
      <c r="AD37737" s="2"/>
      <c r="AE37737" s="2"/>
      <c r="AF37737" s="2"/>
      <c r="AG37737" s="2"/>
      <c r="AH37737" s="2"/>
      <c r="AI37737" s="2"/>
      <c r="AJ37737" s="2"/>
      <c r="AK37737" s="2"/>
      <c r="AL37737" s="2"/>
      <c r="AM37737" s="2"/>
      <c r="AN37737" s="2"/>
      <c r="AO37737" s="2"/>
      <c r="AP37737" s="2"/>
      <c r="AQ37737" s="2"/>
      <c r="AR37737" s="2"/>
      <c r="AS37737" s="2"/>
      <c r="AT37737" s="2"/>
      <c r="AU37737" s="2"/>
    </row>
    <row r="37738" spans="1:47" x14ac:dyDescent="0.45">
      <c r="A37738" t="s">
        <v>52</v>
      </c>
      <c r="B37738" t="s">
        <v>24864</v>
      </c>
      <c r="C37738" s="1">
        <v>14987901015902</v>
      </c>
      <c r="D37738" s="1">
        <v>100</v>
      </c>
      <c r="E37738" t="s">
        <v>53</v>
      </c>
      <c r="F37738">
        <v>10</v>
      </c>
      <c r="G37738" t="s">
        <v>53</v>
      </c>
      <c r="H37738" t="s">
        <v>50</v>
      </c>
      <c r="I37738" t="s">
        <v>24862</v>
      </c>
      <c r="J37738" t="s">
        <v>24863</v>
      </c>
      <c r="K37738" t="s">
        <v>24862</v>
      </c>
      <c r="L37738">
        <v>20240930</v>
      </c>
      <c r="M37738" t="s">
        <v>1265</v>
      </c>
      <c r="N37738" t="s">
        <v>51</v>
      </c>
      <c r="R37738" t="s">
        <v>83320</v>
      </c>
      <c r="V37738">
        <v>4987901015998</v>
      </c>
      <c r="X37738">
        <v>24987901015909</v>
      </c>
    </row>
    <row r="37739" spans="1:47" x14ac:dyDescent="0.45">
      <c r="A37739" s="2" t="s">
        <v>52</v>
      </c>
      <c r="B37739" s="2" t="s">
        <v>24864</v>
      </c>
      <c r="C37739" s="3">
        <v>14987901016008</v>
      </c>
      <c r="D37739" s="3">
        <v>500</v>
      </c>
      <c r="E37739" s="2" t="s">
        <v>53</v>
      </c>
      <c r="F37739" s="2">
        <v>10</v>
      </c>
      <c r="G37739" s="2" t="s">
        <v>53</v>
      </c>
      <c r="H37739" s="2" t="s">
        <v>50</v>
      </c>
      <c r="I37739" s="2" t="s">
        <v>24862</v>
      </c>
      <c r="J37739" s="2" t="s">
        <v>24863</v>
      </c>
      <c r="K37739" s="2" t="s">
        <v>24862</v>
      </c>
      <c r="L37739" s="2">
        <v>20240930</v>
      </c>
      <c r="M37739" s="2" t="s">
        <v>1265</v>
      </c>
      <c r="N37739" s="2" t="s">
        <v>51</v>
      </c>
      <c r="O37739" s="2"/>
      <c r="P37739" s="2"/>
      <c r="Q37739" s="2"/>
      <c r="R37739" s="2" t="s">
        <v>83320</v>
      </c>
      <c r="S37739" s="2"/>
      <c r="T37739" s="2"/>
      <c r="U37739" s="3"/>
      <c r="V37739" s="2">
        <v>4987901015998</v>
      </c>
      <c r="W37739" s="3"/>
      <c r="X37739" s="2">
        <v>24987901016005</v>
      </c>
      <c r="Y37739" s="2"/>
      <c r="Z37739" s="2"/>
      <c r="AA37739" s="2"/>
      <c r="AB37739" s="2"/>
      <c r="AC37739" s="2"/>
      <c r="AD37739" s="2"/>
      <c r="AE37739" s="2"/>
      <c r="AF37739" s="2"/>
      <c r="AG37739" s="2"/>
      <c r="AH37739" s="2"/>
      <c r="AI37739" s="2"/>
      <c r="AJ37739" s="2"/>
      <c r="AK37739" s="2"/>
      <c r="AL37739" s="2"/>
      <c r="AM37739" s="2"/>
      <c r="AN37739" s="2"/>
      <c r="AO37739" s="2"/>
      <c r="AP37739" s="2"/>
      <c r="AQ37739" s="2"/>
      <c r="AR37739" s="2"/>
      <c r="AS37739" s="2"/>
      <c r="AT37739" s="2"/>
      <c r="AU37739" s="2"/>
    </row>
    <row r="37740" spans="1:47" x14ac:dyDescent="0.45">
      <c r="A37740" t="s">
        <v>52</v>
      </c>
      <c r="B37740" t="s">
        <v>29042</v>
      </c>
      <c r="C37740" s="1">
        <v>14987901015902</v>
      </c>
      <c r="D37740" s="1">
        <v>100</v>
      </c>
      <c r="E37740" t="s">
        <v>53</v>
      </c>
      <c r="F37740">
        <v>10</v>
      </c>
      <c r="G37740" t="s">
        <v>53</v>
      </c>
      <c r="H37740" t="s">
        <v>50</v>
      </c>
      <c r="I37740" t="s">
        <v>24862</v>
      </c>
      <c r="J37740" t="s">
        <v>24863</v>
      </c>
      <c r="K37740" t="s">
        <v>24862</v>
      </c>
      <c r="L37740">
        <v>20240930</v>
      </c>
      <c r="M37740" t="s">
        <v>1265</v>
      </c>
      <c r="N37740" t="s">
        <v>51</v>
      </c>
      <c r="R37740" t="s">
        <v>83320</v>
      </c>
      <c r="V37740">
        <v>4987114218797</v>
      </c>
      <c r="W37740" s="1" t="s">
        <v>83706</v>
      </c>
      <c r="X37740">
        <v>24987901015909</v>
      </c>
    </row>
    <row r="37741" spans="1:47" x14ac:dyDescent="0.45">
      <c r="A37741" s="2" t="s">
        <v>52</v>
      </c>
      <c r="B37741" s="2" t="s">
        <v>29042</v>
      </c>
      <c r="C37741" s="3">
        <v>14987901016008</v>
      </c>
      <c r="D37741" s="3">
        <v>500</v>
      </c>
      <c r="E37741" s="2" t="s">
        <v>53</v>
      </c>
      <c r="F37741" s="2">
        <v>10</v>
      </c>
      <c r="G37741" s="2" t="s">
        <v>53</v>
      </c>
      <c r="H37741" s="2" t="s">
        <v>50</v>
      </c>
      <c r="I37741" s="2" t="s">
        <v>24862</v>
      </c>
      <c r="J37741" s="2" t="s">
        <v>24863</v>
      </c>
      <c r="K37741" s="2" t="s">
        <v>24862</v>
      </c>
      <c r="L37741" s="2">
        <v>20240930</v>
      </c>
      <c r="M37741" s="2" t="s">
        <v>1265</v>
      </c>
      <c r="N37741" s="2" t="s">
        <v>51</v>
      </c>
      <c r="O37741" s="2"/>
      <c r="P37741" s="2"/>
      <c r="Q37741" s="2"/>
      <c r="R37741" s="2" t="s">
        <v>83320</v>
      </c>
      <c r="S37741" s="2"/>
      <c r="T37741" s="2"/>
      <c r="U37741" s="3"/>
      <c r="V37741" s="2">
        <v>4987114218797</v>
      </c>
      <c r="W37741" s="3" t="s">
        <v>83706</v>
      </c>
      <c r="X37741" s="2">
        <v>24987901016005</v>
      </c>
      <c r="Y37741" s="2"/>
      <c r="Z37741" s="2"/>
      <c r="AA37741" s="2"/>
      <c r="AB37741" s="2"/>
      <c r="AC37741" s="2"/>
      <c r="AD37741" s="2"/>
      <c r="AE37741" s="2"/>
      <c r="AF37741" s="2"/>
      <c r="AG37741" s="2"/>
      <c r="AH37741" s="2"/>
      <c r="AI37741" s="2"/>
      <c r="AJ37741" s="2"/>
      <c r="AK37741" s="2"/>
      <c r="AL37741" s="2"/>
      <c r="AM37741" s="2"/>
      <c r="AN37741" s="2"/>
      <c r="AO37741" s="2"/>
      <c r="AP37741" s="2"/>
      <c r="AQ37741" s="2"/>
      <c r="AR37741" s="2"/>
      <c r="AS37741" s="2"/>
      <c r="AT37741" s="2"/>
      <c r="AU37741" s="2"/>
    </row>
    <row r="37742" spans="1:47" x14ac:dyDescent="0.45">
      <c r="A37742" t="s">
        <v>56</v>
      </c>
      <c r="B37742" t="s">
        <v>24865</v>
      </c>
      <c r="C37742" s="1">
        <v>14987114218909</v>
      </c>
      <c r="D37742" s="1">
        <v>500</v>
      </c>
      <c r="E37742" t="s">
        <v>53</v>
      </c>
      <c r="F37742">
        <v>500</v>
      </c>
      <c r="G37742" t="s">
        <v>53</v>
      </c>
      <c r="H37742" t="s">
        <v>50</v>
      </c>
      <c r="I37742" t="s">
        <v>24862</v>
      </c>
      <c r="J37742" t="s">
        <v>24863</v>
      </c>
      <c r="K37742" t="s">
        <v>24862</v>
      </c>
      <c r="L37742">
        <v>20240930</v>
      </c>
      <c r="M37742" t="s">
        <v>1265</v>
      </c>
      <c r="N37742" t="s">
        <v>51</v>
      </c>
      <c r="R37742" t="s">
        <v>83320</v>
      </c>
      <c r="V37742">
        <v>4987114218995</v>
      </c>
      <c r="X37742">
        <v>24987114218906</v>
      </c>
      <c r="Y37742">
        <v>20210826</v>
      </c>
      <c r="Z37742">
        <v>202309</v>
      </c>
    </row>
    <row r="37743" spans="1:47" x14ac:dyDescent="0.45">
      <c r="A37743" s="2" t="s">
        <v>56</v>
      </c>
      <c r="B37743" s="2" t="s">
        <v>24865</v>
      </c>
      <c r="C37743" s="3">
        <v>14987901016107</v>
      </c>
      <c r="D37743" s="3">
        <v>500</v>
      </c>
      <c r="E37743" s="2" t="s">
        <v>53</v>
      </c>
      <c r="F37743" s="2">
        <v>500</v>
      </c>
      <c r="G37743" s="2" t="s">
        <v>53</v>
      </c>
      <c r="H37743" s="2" t="s">
        <v>50</v>
      </c>
      <c r="I37743" s="2" t="s">
        <v>24862</v>
      </c>
      <c r="J37743" s="2" t="s">
        <v>24863</v>
      </c>
      <c r="K37743" s="2" t="s">
        <v>24862</v>
      </c>
      <c r="L37743" s="2">
        <v>20240930</v>
      </c>
      <c r="M37743" s="2" t="s">
        <v>1265</v>
      </c>
      <c r="N37743" s="2" t="s">
        <v>51</v>
      </c>
      <c r="O37743" s="2"/>
      <c r="P37743" s="2"/>
      <c r="Q37743" s="2"/>
      <c r="R37743" s="2" t="s">
        <v>83320</v>
      </c>
      <c r="S37743" s="2"/>
      <c r="T37743" s="2"/>
      <c r="U37743" s="3"/>
      <c r="V37743" s="2">
        <v>4987901016193</v>
      </c>
      <c r="W37743" s="3"/>
      <c r="X37743" s="2">
        <v>24987901016104</v>
      </c>
      <c r="Y37743" s="2"/>
      <c r="Z37743" s="2"/>
      <c r="AA37743" s="2"/>
      <c r="AB37743" s="2"/>
      <c r="AC37743" s="2"/>
      <c r="AD37743" s="2"/>
      <c r="AE37743" s="2"/>
      <c r="AF37743" s="2"/>
      <c r="AG37743" s="2"/>
      <c r="AH37743" s="2"/>
      <c r="AI37743" s="2"/>
      <c r="AJ37743" s="2"/>
      <c r="AK37743" s="2"/>
      <c r="AL37743" s="2"/>
      <c r="AM37743" s="2"/>
      <c r="AN37743" s="2"/>
      <c r="AO37743" s="2"/>
      <c r="AP37743" s="2"/>
      <c r="AQ37743" s="2"/>
      <c r="AR37743" s="2"/>
      <c r="AS37743" s="2"/>
      <c r="AT37743" s="2"/>
      <c r="AU37743" s="2"/>
    </row>
    <row r="37744" spans="1:47" x14ac:dyDescent="0.45">
      <c r="A37744" t="s">
        <v>56</v>
      </c>
      <c r="B37744" t="s">
        <v>29043</v>
      </c>
      <c r="C37744" s="1">
        <v>14987901016107</v>
      </c>
      <c r="D37744" s="1">
        <v>500</v>
      </c>
      <c r="E37744" t="s">
        <v>53</v>
      </c>
      <c r="F37744">
        <v>500</v>
      </c>
      <c r="G37744" t="s">
        <v>53</v>
      </c>
      <c r="H37744" t="s">
        <v>50</v>
      </c>
      <c r="I37744" t="s">
        <v>24862</v>
      </c>
      <c r="J37744" t="s">
        <v>24863</v>
      </c>
      <c r="K37744" t="s">
        <v>24862</v>
      </c>
      <c r="L37744">
        <v>20240930</v>
      </c>
      <c r="M37744" t="s">
        <v>1265</v>
      </c>
      <c r="N37744" t="s">
        <v>51</v>
      </c>
      <c r="R37744" t="s">
        <v>83320</v>
      </c>
      <c r="V37744">
        <v>4987114218995</v>
      </c>
      <c r="W37744" s="1" t="s">
        <v>83706</v>
      </c>
      <c r="X37744">
        <v>24987901016104</v>
      </c>
    </row>
    <row r="37745" spans="1:47" x14ac:dyDescent="0.45">
      <c r="A37745" s="2" t="s">
        <v>52</v>
      </c>
      <c r="B37745" s="2" t="s">
        <v>26097</v>
      </c>
      <c r="C37745" s="3">
        <v>14987923102802</v>
      </c>
      <c r="D37745" s="3">
        <v>100</v>
      </c>
      <c r="E37745" s="2" t="s">
        <v>53</v>
      </c>
      <c r="F37745" s="2">
        <v>10</v>
      </c>
      <c r="G37745" s="2" t="s">
        <v>53</v>
      </c>
      <c r="H37745" s="2" t="s">
        <v>50</v>
      </c>
      <c r="I37745" s="2" t="s">
        <v>26095</v>
      </c>
      <c r="J37745" s="2" t="s">
        <v>26096</v>
      </c>
      <c r="K37745" s="2" t="s">
        <v>26095</v>
      </c>
      <c r="L37745" s="2"/>
      <c r="M37745" s="2" t="s">
        <v>1265</v>
      </c>
      <c r="N37745" s="2" t="s">
        <v>51</v>
      </c>
      <c r="O37745" s="2"/>
      <c r="P37745" s="2"/>
      <c r="Q37745" s="2"/>
      <c r="R37745" s="2" t="s">
        <v>83320</v>
      </c>
      <c r="S37745" s="2"/>
      <c r="T37745" s="2"/>
      <c r="U37745" s="3"/>
      <c r="V37745" s="2">
        <v>4987923104809</v>
      </c>
      <c r="W37745" s="3"/>
      <c r="X37745" s="2"/>
      <c r="Y37745" s="2"/>
      <c r="Z37745" s="2"/>
      <c r="AA37745" s="2"/>
      <c r="AB37745" s="2"/>
      <c r="AC37745" s="2"/>
      <c r="AD37745" s="2"/>
      <c r="AE37745" s="2"/>
      <c r="AF37745" s="2"/>
      <c r="AG37745" s="2"/>
      <c r="AH37745" s="2"/>
      <c r="AI37745" s="2"/>
      <c r="AJ37745" s="2"/>
      <c r="AK37745" s="2"/>
      <c r="AL37745" s="2"/>
      <c r="AM37745" s="2"/>
      <c r="AN37745" s="2"/>
      <c r="AO37745" s="2"/>
      <c r="AP37745" s="2"/>
      <c r="AQ37745" s="2"/>
      <c r="AR37745" s="2"/>
      <c r="AS37745" s="2"/>
      <c r="AT37745" s="2"/>
      <c r="AU37745" s="2"/>
    </row>
    <row r="37746" spans="1:47" x14ac:dyDescent="0.45">
      <c r="A37746" t="s">
        <v>52</v>
      </c>
      <c r="B37746" t="s">
        <v>26097</v>
      </c>
      <c r="C37746" s="1">
        <v>14987923102864</v>
      </c>
      <c r="D37746" s="1">
        <v>500</v>
      </c>
      <c r="E37746" t="s">
        <v>53</v>
      </c>
      <c r="F37746">
        <v>10</v>
      </c>
      <c r="G37746" t="s">
        <v>53</v>
      </c>
      <c r="H37746" t="s">
        <v>50</v>
      </c>
      <c r="I37746" t="s">
        <v>26095</v>
      </c>
      <c r="J37746" t="s">
        <v>26096</v>
      </c>
      <c r="K37746" t="s">
        <v>26095</v>
      </c>
      <c r="M37746" t="s">
        <v>1265</v>
      </c>
      <c r="N37746" t="s">
        <v>51</v>
      </c>
      <c r="R37746" t="s">
        <v>83320</v>
      </c>
      <c r="V37746">
        <v>4987923104809</v>
      </c>
    </row>
    <row r="37747" spans="1:47" x14ac:dyDescent="0.45">
      <c r="A37747" s="2" t="s">
        <v>52</v>
      </c>
      <c r="B37747" s="2" t="s">
        <v>30788</v>
      </c>
      <c r="C37747" s="3">
        <v>14987060308921</v>
      </c>
      <c r="D37747" s="3">
        <v>100</v>
      </c>
      <c r="E37747" s="2" t="s">
        <v>53</v>
      </c>
      <c r="F37747" s="2">
        <v>10</v>
      </c>
      <c r="G37747" s="2" t="s">
        <v>53</v>
      </c>
      <c r="H37747" s="2" t="s">
        <v>50</v>
      </c>
      <c r="I37747" s="2" t="s">
        <v>30787</v>
      </c>
      <c r="J37747" s="2" t="s">
        <v>14054</v>
      </c>
      <c r="K37747" s="2" t="s">
        <v>14055</v>
      </c>
      <c r="L37747" s="2"/>
      <c r="M37747" s="2" t="s">
        <v>1265</v>
      </c>
      <c r="N37747" s="2" t="s">
        <v>51</v>
      </c>
      <c r="O37747" s="2"/>
      <c r="P37747" s="2"/>
      <c r="Q37747" s="2"/>
      <c r="R37747" s="2" t="s">
        <v>83320</v>
      </c>
      <c r="S37747" s="2"/>
      <c r="T37747" s="2"/>
      <c r="U37747" s="3"/>
      <c r="V37747" s="2">
        <v>4987060508928</v>
      </c>
      <c r="W37747" s="3"/>
      <c r="X37747" s="2">
        <v>24987060308928</v>
      </c>
      <c r="Y37747" s="2"/>
      <c r="Z37747" s="2"/>
      <c r="AA37747" s="2"/>
      <c r="AB37747" s="2"/>
      <c r="AC37747" s="2"/>
      <c r="AD37747" s="2"/>
      <c r="AE37747" s="2"/>
      <c r="AF37747" s="2"/>
      <c r="AG37747" s="2"/>
      <c r="AH37747" s="2"/>
      <c r="AI37747" s="2"/>
      <c r="AJ37747" s="2"/>
      <c r="AK37747" s="2"/>
      <c r="AL37747" s="2"/>
      <c r="AM37747" s="2"/>
      <c r="AN37747" s="2"/>
      <c r="AO37747" s="2"/>
      <c r="AP37747" s="2"/>
      <c r="AQ37747" s="2"/>
      <c r="AR37747" s="2"/>
      <c r="AS37747" s="2"/>
      <c r="AT37747" s="2"/>
      <c r="AU37747" s="2"/>
    </row>
    <row r="37748" spans="1:47" x14ac:dyDescent="0.45">
      <c r="A37748" t="s">
        <v>52</v>
      </c>
      <c r="B37748" t="s">
        <v>30788</v>
      </c>
      <c r="C37748" s="1">
        <v>14987060308938</v>
      </c>
      <c r="D37748" s="1">
        <v>500</v>
      </c>
      <c r="E37748" t="s">
        <v>53</v>
      </c>
      <c r="F37748">
        <v>10</v>
      </c>
      <c r="G37748" t="s">
        <v>53</v>
      </c>
      <c r="H37748" t="s">
        <v>50</v>
      </c>
      <c r="I37748" t="s">
        <v>30787</v>
      </c>
      <c r="J37748" t="s">
        <v>14054</v>
      </c>
      <c r="K37748" t="s">
        <v>14055</v>
      </c>
      <c r="M37748" t="s">
        <v>1265</v>
      </c>
      <c r="N37748" t="s">
        <v>51</v>
      </c>
      <c r="R37748" t="s">
        <v>83320</v>
      </c>
      <c r="V37748">
        <v>4987060508928</v>
      </c>
      <c r="X37748">
        <v>24987060308935</v>
      </c>
    </row>
    <row r="37749" spans="1:47" x14ac:dyDescent="0.45">
      <c r="A37749" s="2" t="s">
        <v>56</v>
      </c>
      <c r="B37749" s="2" t="s">
        <v>30789</v>
      </c>
      <c r="C37749" s="3">
        <v>14987060308945</v>
      </c>
      <c r="D37749" s="3">
        <v>500</v>
      </c>
      <c r="E37749" s="2" t="s">
        <v>53</v>
      </c>
      <c r="F37749" s="2">
        <v>500</v>
      </c>
      <c r="G37749" s="2" t="s">
        <v>53</v>
      </c>
      <c r="H37749" s="2" t="s">
        <v>50</v>
      </c>
      <c r="I37749" s="2" t="s">
        <v>30787</v>
      </c>
      <c r="J37749" s="2" t="s">
        <v>14054</v>
      </c>
      <c r="K37749" s="2" t="s">
        <v>14055</v>
      </c>
      <c r="L37749" s="2"/>
      <c r="M37749" s="2" t="s">
        <v>1265</v>
      </c>
      <c r="N37749" s="2" t="s">
        <v>51</v>
      </c>
      <c r="O37749" s="2"/>
      <c r="P37749" s="2"/>
      <c r="Q37749" s="2"/>
      <c r="R37749" s="2" t="s">
        <v>83320</v>
      </c>
      <c r="S37749" s="2"/>
      <c r="T37749" s="2"/>
      <c r="U37749" s="3"/>
      <c r="V37749" s="2">
        <v>4987060508942</v>
      </c>
      <c r="W37749" s="3"/>
      <c r="X37749" s="2">
        <v>24987060308942</v>
      </c>
      <c r="Y37749" s="2"/>
      <c r="Z37749" s="2"/>
      <c r="AA37749" s="2"/>
      <c r="AB37749" s="2"/>
      <c r="AC37749" s="2"/>
      <c r="AD37749" s="2"/>
      <c r="AE37749" s="2"/>
      <c r="AF37749" s="2"/>
      <c r="AG37749" s="2"/>
      <c r="AH37749" s="2"/>
      <c r="AI37749" s="2"/>
      <c r="AJ37749" s="2"/>
      <c r="AK37749" s="2"/>
      <c r="AL37749" s="2"/>
      <c r="AM37749" s="2"/>
      <c r="AN37749" s="2"/>
      <c r="AO37749" s="2"/>
      <c r="AP37749" s="2"/>
      <c r="AQ37749" s="2"/>
      <c r="AR37749" s="2"/>
      <c r="AS37749" s="2"/>
      <c r="AT37749" s="2"/>
      <c r="AU37749" s="2"/>
    </row>
    <row r="37750" spans="1:47" x14ac:dyDescent="0.45">
      <c r="A37750" t="s">
        <v>52</v>
      </c>
      <c r="B37750" t="s">
        <v>31930</v>
      </c>
      <c r="C37750" s="1">
        <v>14987042217104</v>
      </c>
      <c r="D37750" s="1">
        <v>100</v>
      </c>
      <c r="E37750" t="s">
        <v>53</v>
      </c>
      <c r="F37750">
        <v>10</v>
      </c>
      <c r="G37750" t="s">
        <v>53</v>
      </c>
      <c r="H37750" t="s">
        <v>50</v>
      </c>
      <c r="I37750" t="s">
        <v>31928</v>
      </c>
      <c r="J37750" t="s">
        <v>31929</v>
      </c>
      <c r="K37750" t="s">
        <v>31928</v>
      </c>
      <c r="M37750" t="s">
        <v>1265</v>
      </c>
      <c r="N37750" t="s">
        <v>51</v>
      </c>
      <c r="R37750" t="s">
        <v>83320</v>
      </c>
      <c r="V37750">
        <v>4987042217619</v>
      </c>
      <c r="X37750">
        <v>24987042217101</v>
      </c>
    </row>
    <row r="37751" spans="1:47" x14ac:dyDescent="0.45">
      <c r="A37751" s="2" t="s">
        <v>52</v>
      </c>
      <c r="B37751" s="2" t="s">
        <v>41327</v>
      </c>
      <c r="C37751" s="3">
        <v>14987387590177</v>
      </c>
      <c r="D37751" s="3">
        <v>100</v>
      </c>
      <c r="E37751" s="2" t="s">
        <v>53</v>
      </c>
      <c r="F37751" s="2">
        <v>10</v>
      </c>
      <c r="G37751" s="2" t="s">
        <v>53</v>
      </c>
      <c r="H37751" s="2" t="s">
        <v>50</v>
      </c>
      <c r="I37751" s="2" t="s">
        <v>41325</v>
      </c>
      <c r="J37751" s="2" t="s">
        <v>41326</v>
      </c>
      <c r="K37751" s="2" t="s">
        <v>41325</v>
      </c>
      <c r="L37751" s="2"/>
      <c r="M37751" s="2" t="s">
        <v>1265</v>
      </c>
      <c r="N37751" s="2" t="s">
        <v>51</v>
      </c>
      <c r="O37751" s="2"/>
      <c r="P37751" s="2"/>
      <c r="Q37751" s="2"/>
      <c r="R37751" s="2" t="s">
        <v>83320</v>
      </c>
      <c r="S37751" s="2"/>
      <c r="T37751" s="2"/>
      <c r="U37751" s="3"/>
      <c r="V37751" s="2">
        <v>4987387330486</v>
      </c>
      <c r="W37751" s="3"/>
      <c r="X37751" s="2">
        <v>24987387590174</v>
      </c>
      <c r="Y37751" s="2"/>
      <c r="Z37751" s="2"/>
      <c r="AA37751" s="2"/>
      <c r="AB37751" s="2"/>
      <c r="AC37751" s="2"/>
      <c r="AD37751" s="2"/>
      <c r="AE37751" s="2"/>
      <c r="AF37751" s="2"/>
      <c r="AG37751" s="2"/>
      <c r="AH37751" s="2"/>
      <c r="AI37751" s="2"/>
      <c r="AJ37751" s="2"/>
      <c r="AK37751" s="2"/>
      <c r="AL37751" s="2"/>
      <c r="AM37751" s="2"/>
      <c r="AN37751" s="2"/>
      <c r="AO37751" s="2"/>
      <c r="AP37751" s="2"/>
      <c r="AQ37751" s="2"/>
      <c r="AR37751" s="2"/>
      <c r="AS37751" s="2"/>
      <c r="AT37751" s="2"/>
      <c r="AU37751" s="2"/>
    </row>
    <row r="37752" spans="1:47" x14ac:dyDescent="0.45">
      <c r="A37752" t="s">
        <v>52</v>
      </c>
      <c r="B37752" t="s">
        <v>41327</v>
      </c>
      <c r="C37752" s="1">
        <v>14987387590269</v>
      </c>
      <c r="D37752" s="1">
        <v>500</v>
      </c>
      <c r="E37752" t="s">
        <v>53</v>
      </c>
      <c r="F37752">
        <v>10</v>
      </c>
      <c r="G37752" t="s">
        <v>53</v>
      </c>
      <c r="H37752" t="s">
        <v>50</v>
      </c>
      <c r="I37752" t="s">
        <v>41325</v>
      </c>
      <c r="J37752" t="s">
        <v>41326</v>
      </c>
      <c r="K37752" t="s">
        <v>41325</v>
      </c>
      <c r="M37752" t="s">
        <v>1265</v>
      </c>
      <c r="N37752" t="s">
        <v>51</v>
      </c>
      <c r="R37752" t="s">
        <v>83320</v>
      </c>
      <c r="V37752">
        <v>4987387330486</v>
      </c>
      <c r="X37752">
        <v>24987387590266</v>
      </c>
    </row>
    <row r="37753" spans="1:47" x14ac:dyDescent="0.45">
      <c r="A37753" s="2" t="s">
        <v>56</v>
      </c>
      <c r="B37753" s="2" t="s">
        <v>41328</v>
      </c>
      <c r="C37753" s="3">
        <v>14987387590276</v>
      </c>
      <c r="D37753" s="3">
        <v>100</v>
      </c>
      <c r="E37753" s="2" t="s">
        <v>53</v>
      </c>
      <c r="F37753" s="2">
        <v>100</v>
      </c>
      <c r="G37753" s="2" t="s">
        <v>53</v>
      </c>
      <c r="H37753" s="2" t="s">
        <v>50</v>
      </c>
      <c r="I37753" s="2" t="s">
        <v>41325</v>
      </c>
      <c r="J37753" s="2" t="s">
        <v>41326</v>
      </c>
      <c r="K37753" s="2" t="s">
        <v>41325</v>
      </c>
      <c r="L37753" s="2"/>
      <c r="M37753" s="2" t="s">
        <v>1265</v>
      </c>
      <c r="N37753" s="2" t="s">
        <v>51</v>
      </c>
      <c r="O37753" s="2"/>
      <c r="P37753" s="2"/>
      <c r="Q37753" s="2"/>
      <c r="R37753" s="2" t="s">
        <v>83320</v>
      </c>
      <c r="S37753" s="2"/>
      <c r="T37753" s="2"/>
      <c r="U37753" s="3"/>
      <c r="V37753" s="2">
        <v>4987387330493</v>
      </c>
      <c r="W37753" s="3"/>
      <c r="X37753" s="2">
        <v>24987387590273</v>
      </c>
      <c r="Y37753" s="2"/>
      <c r="Z37753" s="2"/>
      <c r="AA37753" s="2"/>
      <c r="AB37753" s="2"/>
      <c r="AC37753" s="2"/>
      <c r="AD37753" s="2"/>
      <c r="AE37753" s="2"/>
      <c r="AF37753" s="2"/>
      <c r="AG37753" s="2"/>
      <c r="AH37753" s="2"/>
      <c r="AI37753" s="2"/>
      <c r="AJ37753" s="2"/>
      <c r="AK37753" s="2"/>
      <c r="AL37753" s="2"/>
      <c r="AM37753" s="2"/>
      <c r="AN37753" s="2"/>
      <c r="AO37753" s="2"/>
      <c r="AP37753" s="2"/>
      <c r="AQ37753" s="2"/>
      <c r="AR37753" s="2"/>
      <c r="AS37753" s="2"/>
      <c r="AT37753" s="2"/>
      <c r="AU37753" s="2"/>
    </row>
    <row r="37754" spans="1:47" x14ac:dyDescent="0.45">
      <c r="A37754" t="s">
        <v>52</v>
      </c>
      <c r="B37754" t="s">
        <v>65969</v>
      </c>
      <c r="C37754" s="1">
        <v>14987376363508</v>
      </c>
      <c r="D37754" s="1">
        <v>100</v>
      </c>
      <c r="E37754" t="s">
        <v>53</v>
      </c>
      <c r="F37754">
        <v>10</v>
      </c>
      <c r="G37754" t="s">
        <v>53</v>
      </c>
      <c r="H37754" t="s">
        <v>50</v>
      </c>
      <c r="I37754" t="s">
        <v>65967</v>
      </c>
      <c r="J37754" t="s">
        <v>65968</v>
      </c>
      <c r="K37754" t="s">
        <v>65967</v>
      </c>
      <c r="M37754" t="s">
        <v>1265</v>
      </c>
      <c r="N37754" t="s">
        <v>51</v>
      </c>
      <c r="R37754" t="s">
        <v>83320</v>
      </c>
      <c r="V37754">
        <v>4987376363556</v>
      </c>
      <c r="X37754">
        <v>24987376363505</v>
      </c>
    </row>
    <row r="37755" spans="1:47" x14ac:dyDescent="0.45">
      <c r="A37755" s="2" t="s">
        <v>52</v>
      </c>
      <c r="B37755" s="2" t="s">
        <v>65969</v>
      </c>
      <c r="C37755" s="3">
        <v>14987376363539</v>
      </c>
      <c r="D37755" s="3">
        <v>500</v>
      </c>
      <c r="E37755" s="2" t="s">
        <v>53</v>
      </c>
      <c r="F37755" s="2">
        <v>10</v>
      </c>
      <c r="G37755" s="2" t="s">
        <v>53</v>
      </c>
      <c r="H37755" s="2" t="s">
        <v>50</v>
      </c>
      <c r="I37755" s="2" t="s">
        <v>65967</v>
      </c>
      <c r="J37755" s="2" t="s">
        <v>65968</v>
      </c>
      <c r="K37755" s="2" t="s">
        <v>65967</v>
      </c>
      <c r="L37755" s="2"/>
      <c r="M37755" s="2" t="s">
        <v>1265</v>
      </c>
      <c r="N37755" s="2" t="s">
        <v>51</v>
      </c>
      <c r="O37755" s="2"/>
      <c r="P37755" s="2"/>
      <c r="Q37755" s="2"/>
      <c r="R37755" s="2" t="s">
        <v>83320</v>
      </c>
      <c r="S37755" s="2"/>
      <c r="T37755" s="2"/>
      <c r="U37755" s="3"/>
      <c r="V37755" s="2">
        <v>4987376363556</v>
      </c>
      <c r="W37755" s="3"/>
      <c r="X37755" s="2">
        <v>24987376363536</v>
      </c>
      <c r="Y37755" s="2"/>
      <c r="Z37755" s="2"/>
      <c r="AA37755" s="2"/>
      <c r="AB37755" s="2"/>
      <c r="AC37755" s="2"/>
      <c r="AD37755" s="2"/>
      <c r="AE37755" s="2"/>
      <c r="AF37755" s="2"/>
      <c r="AG37755" s="2"/>
      <c r="AH37755" s="2"/>
      <c r="AI37755" s="2"/>
      <c r="AJ37755" s="2"/>
      <c r="AK37755" s="2"/>
      <c r="AL37755" s="2"/>
      <c r="AM37755" s="2"/>
      <c r="AN37755" s="2"/>
      <c r="AO37755" s="2"/>
      <c r="AP37755" s="2"/>
      <c r="AQ37755" s="2"/>
      <c r="AR37755" s="2"/>
      <c r="AS37755" s="2"/>
      <c r="AT37755" s="2"/>
      <c r="AU37755" s="2"/>
    </row>
    <row r="37756" spans="1:47" x14ac:dyDescent="0.45">
      <c r="A37756" t="s">
        <v>52</v>
      </c>
      <c r="B37756" t="s">
        <v>65970</v>
      </c>
      <c r="C37756" s="1">
        <v>14987376363515</v>
      </c>
      <c r="D37756" s="1">
        <v>140</v>
      </c>
      <c r="E37756" t="s">
        <v>53</v>
      </c>
      <c r="F37756">
        <v>14</v>
      </c>
      <c r="G37756" t="s">
        <v>53</v>
      </c>
      <c r="H37756" t="s">
        <v>50</v>
      </c>
      <c r="I37756" t="s">
        <v>65967</v>
      </c>
      <c r="J37756" t="s">
        <v>65968</v>
      </c>
      <c r="K37756" t="s">
        <v>65967</v>
      </c>
      <c r="M37756" t="s">
        <v>1265</v>
      </c>
      <c r="N37756" t="s">
        <v>51</v>
      </c>
      <c r="R37756" t="s">
        <v>83320</v>
      </c>
      <c r="V37756">
        <v>4987376363563</v>
      </c>
      <c r="X37756">
        <v>24987376363512</v>
      </c>
    </row>
    <row r="37757" spans="1:47" x14ac:dyDescent="0.45">
      <c r="A37757" s="2" t="s">
        <v>56</v>
      </c>
      <c r="B37757" s="2" t="s">
        <v>65971</v>
      </c>
      <c r="C37757" s="3">
        <v>14987376363522</v>
      </c>
      <c r="D37757" s="3">
        <v>200</v>
      </c>
      <c r="E37757" s="2" t="s">
        <v>53</v>
      </c>
      <c r="F37757" s="2">
        <v>200</v>
      </c>
      <c r="G37757" s="2" t="s">
        <v>53</v>
      </c>
      <c r="H37757" s="2" t="s">
        <v>50</v>
      </c>
      <c r="I37757" s="2" t="s">
        <v>65967</v>
      </c>
      <c r="J37757" s="2" t="s">
        <v>65968</v>
      </c>
      <c r="K37757" s="2" t="s">
        <v>65967</v>
      </c>
      <c r="L37757" s="2"/>
      <c r="M37757" s="2" t="s">
        <v>1265</v>
      </c>
      <c r="N37757" s="2" t="s">
        <v>51</v>
      </c>
      <c r="O37757" s="2"/>
      <c r="P37757" s="2"/>
      <c r="Q37757" s="2"/>
      <c r="R37757" s="2" t="s">
        <v>83320</v>
      </c>
      <c r="S37757" s="2"/>
      <c r="T37757" s="2"/>
      <c r="U37757" s="3"/>
      <c r="V37757" s="2">
        <v>4987376363570</v>
      </c>
      <c r="W37757" s="3"/>
      <c r="X37757" s="2">
        <v>24987376363529</v>
      </c>
      <c r="Y37757" s="2"/>
      <c r="Z37757" s="2"/>
      <c r="AA37757" s="2"/>
      <c r="AB37757" s="2"/>
      <c r="AC37757" s="2"/>
      <c r="AD37757" s="2"/>
      <c r="AE37757" s="2"/>
      <c r="AF37757" s="2"/>
      <c r="AG37757" s="2"/>
      <c r="AH37757" s="2"/>
      <c r="AI37757" s="2"/>
      <c r="AJ37757" s="2"/>
      <c r="AK37757" s="2"/>
      <c r="AL37757" s="2"/>
      <c r="AM37757" s="2"/>
      <c r="AN37757" s="2"/>
      <c r="AO37757" s="2"/>
      <c r="AP37757" s="2"/>
      <c r="AQ37757" s="2"/>
      <c r="AR37757" s="2"/>
      <c r="AS37757" s="2"/>
      <c r="AT37757" s="2"/>
      <c r="AU37757" s="2"/>
    </row>
    <row r="37758" spans="1:47" x14ac:dyDescent="0.45">
      <c r="A37758" t="s">
        <v>52</v>
      </c>
      <c r="B37758" t="s">
        <v>79739</v>
      </c>
      <c r="C37758" s="1">
        <v>14987123417485</v>
      </c>
      <c r="D37758" s="1">
        <v>100</v>
      </c>
      <c r="E37758" t="s">
        <v>53</v>
      </c>
      <c r="F37758">
        <v>10</v>
      </c>
      <c r="G37758" t="s">
        <v>53</v>
      </c>
      <c r="H37758" t="s">
        <v>50</v>
      </c>
      <c r="I37758" t="s">
        <v>79738</v>
      </c>
      <c r="J37758" t="s">
        <v>14054</v>
      </c>
      <c r="K37758" t="s">
        <v>14055</v>
      </c>
      <c r="M37758" t="s">
        <v>1265</v>
      </c>
      <c r="N37758" t="s">
        <v>51</v>
      </c>
      <c r="R37758" t="s">
        <v>83320</v>
      </c>
      <c r="V37758">
        <v>4987123563338</v>
      </c>
    </row>
    <row r="37759" spans="1:47" x14ac:dyDescent="0.45">
      <c r="A37759" s="2" t="s">
        <v>52</v>
      </c>
      <c r="B37759" s="2" t="s">
        <v>79739</v>
      </c>
      <c r="C37759" s="3">
        <v>14987123417492</v>
      </c>
      <c r="D37759" s="3">
        <v>500</v>
      </c>
      <c r="E37759" s="2" t="s">
        <v>53</v>
      </c>
      <c r="F37759" s="2">
        <v>10</v>
      </c>
      <c r="G37759" s="2" t="s">
        <v>53</v>
      </c>
      <c r="H37759" s="2" t="s">
        <v>50</v>
      </c>
      <c r="I37759" s="2" t="s">
        <v>79738</v>
      </c>
      <c r="J37759" s="2" t="s">
        <v>14054</v>
      </c>
      <c r="K37759" s="2" t="s">
        <v>14055</v>
      </c>
      <c r="L37759" s="2"/>
      <c r="M37759" s="2" t="s">
        <v>1265</v>
      </c>
      <c r="N37759" s="2" t="s">
        <v>51</v>
      </c>
      <c r="O37759" s="2"/>
      <c r="P37759" s="2"/>
      <c r="Q37759" s="2"/>
      <c r="R37759" s="2" t="s">
        <v>83320</v>
      </c>
      <c r="S37759" s="2"/>
      <c r="T37759" s="2"/>
      <c r="U37759" s="3"/>
      <c r="V37759" s="2">
        <v>4987123563338</v>
      </c>
      <c r="W37759" s="3"/>
      <c r="X37759" s="2"/>
      <c r="Y37759" s="2"/>
      <c r="Z37759" s="2"/>
      <c r="AA37759" s="2"/>
      <c r="AB37759" s="2"/>
      <c r="AC37759" s="2"/>
      <c r="AD37759" s="2"/>
      <c r="AE37759" s="2"/>
      <c r="AF37759" s="2"/>
      <c r="AG37759" s="2"/>
      <c r="AH37759" s="2"/>
      <c r="AI37759" s="2"/>
      <c r="AJ37759" s="2"/>
      <c r="AK37759" s="2"/>
      <c r="AL37759" s="2"/>
      <c r="AM37759" s="2"/>
      <c r="AN37759" s="2"/>
      <c r="AO37759" s="2"/>
      <c r="AP37759" s="2"/>
      <c r="AQ37759" s="2"/>
      <c r="AR37759" s="2"/>
      <c r="AS37759" s="2"/>
      <c r="AT37759" s="2"/>
      <c r="AU37759" s="2"/>
    </row>
    <row r="37760" spans="1:47" x14ac:dyDescent="0.45">
      <c r="A37760" t="s">
        <v>52</v>
      </c>
      <c r="B37760" t="s">
        <v>4307</v>
      </c>
      <c r="C37760" s="1">
        <v>14987222001066</v>
      </c>
      <c r="D37760" s="1">
        <v>100</v>
      </c>
      <c r="E37760" t="s">
        <v>53</v>
      </c>
      <c r="F37760">
        <v>10</v>
      </c>
      <c r="G37760" t="s">
        <v>53</v>
      </c>
      <c r="H37760" t="s">
        <v>50</v>
      </c>
      <c r="I37760" t="s">
        <v>4305</v>
      </c>
      <c r="J37760" t="s">
        <v>4306</v>
      </c>
      <c r="K37760" t="s">
        <v>4305</v>
      </c>
      <c r="M37760" t="s">
        <v>1265</v>
      </c>
      <c r="N37760" t="s">
        <v>51</v>
      </c>
      <c r="R37760" t="s">
        <v>83320</v>
      </c>
      <c r="V37760">
        <v>4987222250511</v>
      </c>
      <c r="X37760">
        <v>24987222001063</v>
      </c>
    </row>
    <row r="37761" spans="1:47" x14ac:dyDescent="0.45">
      <c r="A37761" s="2" t="s">
        <v>52</v>
      </c>
      <c r="B37761" s="2" t="s">
        <v>4307</v>
      </c>
      <c r="C37761" s="3">
        <v>14987222001073</v>
      </c>
      <c r="D37761" s="3">
        <v>500</v>
      </c>
      <c r="E37761" s="2" t="s">
        <v>53</v>
      </c>
      <c r="F37761" s="2">
        <v>10</v>
      </c>
      <c r="G37761" s="2" t="s">
        <v>53</v>
      </c>
      <c r="H37761" s="2" t="s">
        <v>50</v>
      </c>
      <c r="I37761" s="2" t="s">
        <v>4305</v>
      </c>
      <c r="J37761" s="2" t="s">
        <v>4306</v>
      </c>
      <c r="K37761" s="2" t="s">
        <v>4305</v>
      </c>
      <c r="L37761" s="2"/>
      <c r="M37761" s="2" t="s">
        <v>1265</v>
      </c>
      <c r="N37761" s="2" t="s">
        <v>51</v>
      </c>
      <c r="O37761" s="2"/>
      <c r="P37761" s="2"/>
      <c r="Q37761" s="2"/>
      <c r="R37761" s="2" t="s">
        <v>83320</v>
      </c>
      <c r="S37761" s="2"/>
      <c r="T37761" s="2"/>
      <c r="U37761" s="3"/>
      <c r="V37761" s="2">
        <v>4987222250511</v>
      </c>
      <c r="W37761" s="3"/>
      <c r="X37761" s="2">
        <v>24987222001070</v>
      </c>
      <c r="Y37761" s="2"/>
      <c r="Z37761" s="2"/>
      <c r="AA37761" s="2"/>
      <c r="AB37761" s="2"/>
      <c r="AC37761" s="2"/>
      <c r="AD37761" s="2"/>
      <c r="AE37761" s="2"/>
      <c r="AF37761" s="2"/>
      <c r="AG37761" s="2"/>
      <c r="AH37761" s="2"/>
      <c r="AI37761" s="2"/>
      <c r="AJ37761" s="2"/>
      <c r="AK37761" s="2"/>
      <c r="AL37761" s="2"/>
      <c r="AM37761" s="2"/>
      <c r="AN37761" s="2"/>
      <c r="AO37761" s="2"/>
      <c r="AP37761" s="2"/>
      <c r="AQ37761" s="2"/>
      <c r="AR37761" s="2"/>
      <c r="AS37761" s="2"/>
      <c r="AT37761" s="2"/>
      <c r="AU37761" s="2"/>
    </row>
    <row r="37762" spans="1:47" x14ac:dyDescent="0.45">
      <c r="A37762" t="s">
        <v>52</v>
      </c>
      <c r="B37762" t="s">
        <v>4307</v>
      </c>
      <c r="C37762" s="1">
        <v>14987916001884</v>
      </c>
      <c r="D37762" s="1">
        <v>100</v>
      </c>
      <c r="E37762" t="s">
        <v>53</v>
      </c>
      <c r="F37762">
        <v>10</v>
      </c>
      <c r="G37762" t="s">
        <v>53</v>
      </c>
      <c r="H37762" t="s">
        <v>50</v>
      </c>
      <c r="I37762" t="s">
        <v>4305</v>
      </c>
      <c r="J37762" t="s">
        <v>4306</v>
      </c>
      <c r="K37762" t="s">
        <v>4305</v>
      </c>
      <c r="M37762" t="s">
        <v>1265</v>
      </c>
      <c r="N37762" t="s">
        <v>51</v>
      </c>
      <c r="R37762" t="s">
        <v>83320</v>
      </c>
      <c r="V37762">
        <v>4987916251299</v>
      </c>
      <c r="X37762">
        <v>24987916001881</v>
      </c>
    </row>
    <row r="37763" spans="1:47" x14ac:dyDescent="0.45">
      <c r="A37763" s="2" t="s">
        <v>52</v>
      </c>
      <c r="B37763" s="2" t="s">
        <v>4307</v>
      </c>
      <c r="C37763" s="3">
        <v>14987447023010</v>
      </c>
      <c r="D37763" s="3">
        <v>100</v>
      </c>
      <c r="E37763" s="2" t="s">
        <v>53</v>
      </c>
      <c r="F37763" s="2">
        <v>10</v>
      </c>
      <c r="G37763" s="2" t="s">
        <v>53</v>
      </c>
      <c r="H37763" s="2" t="s">
        <v>50</v>
      </c>
      <c r="I37763" s="2" t="s">
        <v>4305</v>
      </c>
      <c r="J37763" s="2" t="s">
        <v>4306</v>
      </c>
      <c r="K37763" s="2" t="s">
        <v>4305</v>
      </c>
      <c r="L37763" s="2"/>
      <c r="M37763" s="2" t="s">
        <v>1265</v>
      </c>
      <c r="N37763" s="2" t="s">
        <v>51</v>
      </c>
      <c r="O37763" s="2"/>
      <c r="P37763" s="2"/>
      <c r="Q37763" s="2"/>
      <c r="R37763" s="2" t="s">
        <v>83320</v>
      </c>
      <c r="S37763" s="2"/>
      <c r="T37763" s="2"/>
      <c r="U37763" s="3"/>
      <c r="V37763" s="2">
        <v>4987447023914</v>
      </c>
      <c r="W37763" s="3"/>
      <c r="X37763" s="2">
        <v>24987447023017</v>
      </c>
      <c r="Y37763" s="2"/>
      <c r="Z37763" s="2"/>
      <c r="AA37763" s="2"/>
      <c r="AB37763" s="2"/>
      <c r="AC37763" s="2"/>
      <c r="AD37763" s="2"/>
      <c r="AE37763" s="2"/>
      <c r="AF37763" s="2"/>
      <c r="AG37763" s="2"/>
      <c r="AH37763" s="2"/>
      <c r="AI37763" s="2"/>
      <c r="AJ37763" s="2"/>
      <c r="AK37763" s="2"/>
      <c r="AL37763" s="2"/>
      <c r="AM37763" s="2"/>
      <c r="AN37763" s="2"/>
      <c r="AO37763" s="2"/>
      <c r="AP37763" s="2"/>
      <c r="AQ37763" s="2"/>
      <c r="AR37763" s="2"/>
      <c r="AS37763" s="2"/>
      <c r="AT37763" s="2"/>
      <c r="AU37763" s="2"/>
    </row>
    <row r="37764" spans="1:47" x14ac:dyDescent="0.45">
      <c r="A37764" t="s">
        <v>52</v>
      </c>
      <c r="B37764" t="s">
        <v>4307</v>
      </c>
      <c r="C37764" s="1">
        <v>14987447023027</v>
      </c>
      <c r="D37764" s="1">
        <v>500</v>
      </c>
      <c r="E37764" t="s">
        <v>53</v>
      </c>
      <c r="F37764">
        <v>10</v>
      </c>
      <c r="G37764" t="s">
        <v>53</v>
      </c>
      <c r="H37764" t="s">
        <v>50</v>
      </c>
      <c r="I37764" t="s">
        <v>4305</v>
      </c>
      <c r="J37764" t="s">
        <v>4306</v>
      </c>
      <c r="K37764" t="s">
        <v>4305</v>
      </c>
      <c r="M37764" t="s">
        <v>1265</v>
      </c>
      <c r="N37764" t="s">
        <v>51</v>
      </c>
      <c r="R37764" t="s">
        <v>83320</v>
      </c>
      <c r="V37764">
        <v>4987447023914</v>
      </c>
      <c r="X37764">
        <v>24987447023024</v>
      </c>
    </row>
    <row r="37765" spans="1:47" x14ac:dyDescent="0.45">
      <c r="A37765" s="2" t="s">
        <v>56</v>
      </c>
      <c r="B37765" s="2" t="s">
        <v>4308</v>
      </c>
      <c r="C37765" s="3">
        <v>14987222001080</v>
      </c>
      <c r="D37765" s="3">
        <v>500</v>
      </c>
      <c r="E37765" s="2" t="s">
        <v>53</v>
      </c>
      <c r="F37765" s="2">
        <v>500</v>
      </c>
      <c r="G37765" s="2" t="s">
        <v>53</v>
      </c>
      <c r="H37765" s="2" t="s">
        <v>50</v>
      </c>
      <c r="I37765" s="2" t="s">
        <v>4305</v>
      </c>
      <c r="J37765" s="2" t="s">
        <v>4306</v>
      </c>
      <c r="K37765" s="2" t="s">
        <v>4305</v>
      </c>
      <c r="L37765" s="2"/>
      <c r="M37765" s="2" t="s">
        <v>1265</v>
      </c>
      <c r="N37765" s="2" t="s">
        <v>51</v>
      </c>
      <c r="O37765" s="2"/>
      <c r="P37765" s="2"/>
      <c r="Q37765" s="2"/>
      <c r="R37765" s="2" t="s">
        <v>83320</v>
      </c>
      <c r="S37765" s="2"/>
      <c r="T37765" s="2"/>
      <c r="U37765" s="3"/>
      <c r="V37765" s="2">
        <v>4987222250528</v>
      </c>
      <c r="W37765" s="3"/>
      <c r="X37765" s="2">
        <v>24987222001087</v>
      </c>
      <c r="Y37765" s="2"/>
      <c r="Z37765" s="2"/>
      <c r="AA37765" s="2"/>
      <c r="AB37765" s="2"/>
      <c r="AC37765" s="2"/>
      <c r="AD37765" s="2"/>
      <c r="AE37765" s="2"/>
      <c r="AF37765" s="2"/>
      <c r="AG37765" s="2"/>
      <c r="AH37765" s="2"/>
      <c r="AI37765" s="2"/>
      <c r="AJ37765" s="2"/>
      <c r="AK37765" s="2"/>
      <c r="AL37765" s="2"/>
      <c r="AM37765" s="2"/>
      <c r="AN37765" s="2"/>
      <c r="AO37765" s="2"/>
      <c r="AP37765" s="2"/>
      <c r="AQ37765" s="2"/>
      <c r="AR37765" s="2"/>
      <c r="AS37765" s="2"/>
      <c r="AT37765" s="2"/>
      <c r="AU37765" s="2"/>
    </row>
    <row r="37766" spans="1:47" x14ac:dyDescent="0.45">
      <c r="A37766" t="s">
        <v>56</v>
      </c>
      <c r="B37766" t="s">
        <v>4308</v>
      </c>
      <c r="C37766" s="1">
        <v>14987916001907</v>
      </c>
      <c r="D37766" s="1">
        <v>500</v>
      </c>
      <c r="E37766" t="s">
        <v>53</v>
      </c>
      <c r="F37766">
        <v>500</v>
      </c>
      <c r="G37766" t="s">
        <v>53</v>
      </c>
      <c r="H37766" t="s">
        <v>50</v>
      </c>
      <c r="I37766" t="s">
        <v>4305</v>
      </c>
      <c r="J37766" t="s">
        <v>4306</v>
      </c>
      <c r="K37766" t="s">
        <v>4305</v>
      </c>
      <c r="M37766" t="s">
        <v>1265</v>
      </c>
      <c r="N37766" t="s">
        <v>51</v>
      </c>
      <c r="R37766" t="s">
        <v>83320</v>
      </c>
      <c r="V37766">
        <v>4987916251305</v>
      </c>
      <c r="X37766">
        <v>24987916001904</v>
      </c>
    </row>
    <row r="37767" spans="1:47" x14ac:dyDescent="0.45">
      <c r="A37767" s="2" t="s">
        <v>56</v>
      </c>
      <c r="B37767" s="2" t="s">
        <v>4308</v>
      </c>
      <c r="C37767" s="3">
        <v>14987447023058</v>
      </c>
      <c r="D37767" s="3">
        <v>500</v>
      </c>
      <c r="E37767" s="2" t="s">
        <v>53</v>
      </c>
      <c r="F37767" s="2">
        <v>500</v>
      </c>
      <c r="G37767" s="2" t="s">
        <v>53</v>
      </c>
      <c r="H37767" s="2" t="s">
        <v>50</v>
      </c>
      <c r="I37767" s="2" t="s">
        <v>4305</v>
      </c>
      <c r="J37767" s="2" t="s">
        <v>4306</v>
      </c>
      <c r="K37767" s="2" t="s">
        <v>4305</v>
      </c>
      <c r="L37767" s="2"/>
      <c r="M37767" s="2" t="s">
        <v>1265</v>
      </c>
      <c r="N37767" s="2" t="s">
        <v>51</v>
      </c>
      <c r="O37767" s="2"/>
      <c r="P37767" s="2"/>
      <c r="Q37767" s="2"/>
      <c r="R37767" s="2" t="s">
        <v>83320</v>
      </c>
      <c r="S37767" s="2"/>
      <c r="T37767" s="2"/>
      <c r="U37767" s="3"/>
      <c r="V37767" s="2">
        <v>4987447023952</v>
      </c>
      <c r="W37767" s="3"/>
      <c r="X37767" s="2">
        <v>24987447023055</v>
      </c>
      <c r="Y37767" s="2"/>
      <c r="Z37767" s="2"/>
      <c r="AA37767" s="2"/>
      <c r="AB37767" s="2"/>
      <c r="AC37767" s="2"/>
      <c r="AD37767" s="2"/>
      <c r="AE37767" s="2"/>
      <c r="AF37767" s="2"/>
      <c r="AG37767" s="2"/>
      <c r="AH37767" s="2"/>
      <c r="AI37767" s="2"/>
      <c r="AJ37767" s="2"/>
      <c r="AK37767" s="2"/>
      <c r="AL37767" s="2"/>
      <c r="AM37767" s="2"/>
      <c r="AN37767" s="2"/>
      <c r="AO37767" s="2"/>
      <c r="AP37767" s="2"/>
      <c r="AQ37767" s="2"/>
      <c r="AR37767" s="2"/>
      <c r="AS37767" s="2"/>
      <c r="AT37767" s="2"/>
      <c r="AU37767" s="2"/>
    </row>
    <row r="37768" spans="1:47" x14ac:dyDescent="0.45">
      <c r="A37768" t="s">
        <v>52</v>
      </c>
      <c r="B37768" t="s">
        <v>52749</v>
      </c>
      <c r="C37768" s="1">
        <v>14987080462719</v>
      </c>
      <c r="D37768" s="1">
        <v>100</v>
      </c>
      <c r="E37768" t="s">
        <v>67</v>
      </c>
      <c r="F37768">
        <v>10</v>
      </c>
      <c r="G37768" t="s">
        <v>67</v>
      </c>
      <c r="H37768" t="s">
        <v>50</v>
      </c>
      <c r="I37768" t="s">
        <v>52747</v>
      </c>
      <c r="J37768" t="s">
        <v>52748</v>
      </c>
      <c r="K37768" t="s">
        <v>52747</v>
      </c>
      <c r="M37768" t="s">
        <v>240</v>
      </c>
      <c r="N37768" t="s">
        <v>67</v>
      </c>
      <c r="R37768" t="s">
        <v>83320</v>
      </c>
      <c r="V37768">
        <v>4987080908296</v>
      </c>
      <c r="X37768">
        <v>24987080462716</v>
      </c>
    </row>
    <row r="37769" spans="1:47" x14ac:dyDescent="0.45">
      <c r="A37769" s="2" t="s">
        <v>52</v>
      </c>
      <c r="B37769" s="2" t="s">
        <v>61666</v>
      </c>
      <c r="C37769" s="3">
        <v>14987155147367</v>
      </c>
      <c r="D37769" s="3">
        <v>100</v>
      </c>
      <c r="E37769" s="2" t="s">
        <v>67</v>
      </c>
      <c r="F37769" s="2">
        <v>10</v>
      </c>
      <c r="G37769" s="2" t="s">
        <v>67</v>
      </c>
      <c r="H37769" s="2" t="s">
        <v>50</v>
      </c>
      <c r="I37769" s="2" t="s">
        <v>61664</v>
      </c>
      <c r="J37769" s="2" t="s">
        <v>61665</v>
      </c>
      <c r="K37769" s="2" t="s">
        <v>61664</v>
      </c>
      <c r="L37769" s="2"/>
      <c r="M37769" s="2" t="s">
        <v>240</v>
      </c>
      <c r="N37769" s="2" t="s">
        <v>67</v>
      </c>
      <c r="O37769" s="2"/>
      <c r="P37769" s="2"/>
      <c r="Q37769" s="2"/>
      <c r="R37769" s="2" t="s">
        <v>83320</v>
      </c>
      <c r="S37769" s="2"/>
      <c r="T37769" s="2"/>
      <c r="U37769" s="3"/>
      <c r="V37769" s="2">
        <v>4987155147865</v>
      </c>
      <c r="W37769" s="3"/>
      <c r="X37769" s="2">
        <v>24987155147364</v>
      </c>
      <c r="Y37769" s="2"/>
      <c r="Z37769" s="2"/>
      <c r="AA37769" s="2"/>
      <c r="AB37769" s="2"/>
      <c r="AC37769" s="2"/>
      <c r="AD37769" s="2"/>
      <c r="AE37769" s="2"/>
      <c r="AF37769" s="2"/>
      <c r="AG37769" s="2"/>
      <c r="AH37769" s="2"/>
      <c r="AI37769" s="2"/>
      <c r="AJ37769" s="2"/>
      <c r="AK37769" s="2"/>
      <c r="AL37769" s="2"/>
      <c r="AM37769" s="2"/>
      <c r="AN37769" s="2"/>
      <c r="AO37769" s="2"/>
      <c r="AP37769" s="2"/>
      <c r="AQ37769" s="2"/>
      <c r="AR37769" s="2"/>
      <c r="AS37769" s="2"/>
      <c r="AT37769" s="2"/>
      <c r="AU37769" s="2"/>
    </row>
    <row r="37770" spans="1:47" x14ac:dyDescent="0.45">
      <c r="A37770" t="s">
        <v>52</v>
      </c>
      <c r="B37770" t="s">
        <v>65974</v>
      </c>
      <c r="C37770" s="1">
        <v>14987376363300</v>
      </c>
      <c r="D37770" s="1">
        <v>100</v>
      </c>
      <c r="E37770" t="s">
        <v>67</v>
      </c>
      <c r="F37770">
        <v>10</v>
      </c>
      <c r="G37770" t="s">
        <v>67</v>
      </c>
      <c r="H37770" t="s">
        <v>50</v>
      </c>
      <c r="I37770" t="s">
        <v>65972</v>
      </c>
      <c r="J37770" t="s">
        <v>65973</v>
      </c>
      <c r="K37770" t="s">
        <v>65972</v>
      </c>
      <c r="M37770" t="s">
        <v>240</v>
      </c>
      <c r="N37770" t="s">
        <v>67</v>
      </c>
      <c r="R37770" t="s">
        <v>83320</v>
      </c>
      <c r="V37770">
        <v>4987376363358</v>
      </c>
      <c r="X37770">
        <v>24987376363307</v>
      </c>
    </row>
    <row r="37771" spans="1:47" x14ac:dyDescent="0.45">
      <c r="A37771" s="2" t="s">
        <v>52</v>
      </c>
      <c r="B37771" s="2" t="s">
        <v>52752</v>
      </c>
      <c r="C37771" s="3">
        <v>14987080460715</v>
      </c>
      <c r="D37771" s="3">
        <v>100</v>
      </c>
      <c r="E37771" s="2" t="s">
        <v>67</v>
      </c>
      <c r="F37771" s="2">
        <v>10</v>
      </c>
      <c r="G37771" s="2" t="s">
        <v>67</v>
      </c>
      <c r="H37771" s="2" t="s">
        <v>50</v>
      </c>
      <c r="I37771" s="2" t="s">
        <v>52750</v>
      </c>
      <c r="J37771" s="2" t="s">
        <v>52751</v>
      </c>
      <c r="K37771" s="2" t="s">
        <v>52750</v>
      </c>
      <c r="L37771" s="2"/>
      <c r="M37771" s="2" t="s">
        <v>200</v>
      </c>
      <c r="N37771" s="2" t="s">
        <v>67</v>
      </c>
      <c r="O37771" s="2"/>
      <c r="P37771" s="2"/>
      <c r="Q37771" s="2"/>
      <c r="R37771" s="2" t="s">
        <v>83320</v>
      </c>
      <c r="S37771" s="2"/>
      <c r="T37771" s="2"/>
      <c r="U37771" s="3"/>
      <c r="V37771" s="2">
        <v>4987080908272</v>
      </c>
      <c r="W37771" s="3"/>
      <c r="X37771" s="2">
        <v>24987080460712</v>
      </c>
      <c r="Y37771" s="2"/>
      <c r="Z37771" s="2"/>
      <c r="AA37771" s="2"/>
      <c r="AB37771" s="2"/>
      <c r="AC37771" s="2"/>
      <c r="AD37771" s="2"/>
      <c r="AE37771" s="2"/>
      <c r="AF37771" s="2"/>
      <c r="AG37771" s="2"/>
      <c r="AH37771" s="2"/>
      <c r="AI37771" s="2"/>
      <c r="AJ37771" s="2"/>
      <c r="AK37771" s="2"/>
      <c r="AL37771" s="2"/>
      <c r="AM37771" s="2"/>
      <c r="AN37771" s="2"/>
      <c r="AO37771" s="2"/>
      <c r="AP37771" s="2"/>
      <c r="AQ37771" s="2"/>
      <c r="AR37771" s="2"/>
      <c r="AS37771" s="2"/>
      <c r="AT37771" s="2"/>
      <c r="AU37771" s="2"/>
    </row>
    <row r="37772" spans="1:47" x14ac:dyDescent="0.45">
      <c r="A37772" t="s">
        <v>52</v>
      </c>
      <c r="B37772" t="s">
        <v>52752</v>
      </c>
      <c r="C37772" s="1">
        <v>14987080460722</v>
      </c>
      <c r="D37772" s="1">
        <v>500</v>
      </c>
      <c r="E37772" t="s">
        <v>67</v>
      </c>
      <c r="F37772">
        <v>10</v>
      </c>
      <c r="G37772" t="s">
        <v>67</v>
      </c>
      <c r="H37772" t="s">
        <v>50</v>
      </c>
      <c r="I37772" t="s">
        <v>52750</v>
      </c>
      <c r="J37772" t="s">
        <v>52751</v>
      </c>
      <c r="K37772" t="s">
        <v>52750</v>
      </c>
      <c r="M37772" t="s">
        <v>200</v>
      </c>
      <c r="N37772" t="s">
        <v>67</v>
      </c>
      <c r="R37772" t="s">
        <v>83320</v>
      </c>
      <c r="V37772">
        <v>4987080908272</v>
      </c>
    </row>
    <row r="37773" spans="1:47" x14ac:dyDescent="0.45">
      <c r="A37773" s="2" t="s">
        <v>52</v>
      </c>
      <c r="B37773" s="2" t="s">
        <v>61669</v>
      </c>
      <c r="C37773" s="3">
        <v>14987155147305</v>
      </c>
      <c r="D37773" s="3">
        <v>100</v>
      </c>
      <c r="E37773" s="2" t="s">
        <v>67</v>
      </c>
      <c r="F37773" s="2">
        <v>10</v>
      </c>
      <c r="G37773" s="2" t="s">
        <v>67</v>
      </c>
      <c r="H37773" s="2" t="s">
        <v>50</v>
      </c>
      <c r="I37773" s="2" t="s">
        <v>61667</v>
      </c>
      <c r="J37773" s="2" t="s">
        <v>61668</v>
      </c>
      <c r="K37773" s="2" t="s">
        <v>61667</v>
      </c>
      <c r="L37773" s="2"/>
      <c r="M37773" s="2" t="s">
        <v>200</v>
      </c>
      <c r="N37773" s="2" t="s">
        <v>67</v>
      </c>
      <c r="O37773" s="2"/>
      <c r="P37773" s="2"/>
      <c r="Q37773" s="2"/>
      <c r="R37773" s="2" t="s">
        <v>83320</v>
      </c>
      <c r="S37773" s="2"/>
      <c r="T37773" s="2"/>
      <c r="U37773" s="3"/>
      <c r="V37773" s="2">
        <v>4987155147803</v>
      </c>
      <c r="W37773" s="3"/>
      <c r="X37773" s="2">
        <v>24987155147302</v>
      </c>
      <c r="Y37773" s="2"/>
      <c r="Z37773" s="2"/>
      <c r="AA37773" s="2"/>
      <c r="AB37773" s="2"/>
      <c r="AC37773" s="2"/>
      <c r="AD37773" s="2"/>
      <c r="AE37773" s="2"/>
      <c r="AF37773" s="2"/>
      <c r="AG37773" s="2"/>
      <c r="AH37773" s="2"/>
      <c r="AI37773" s="2"/>
      <c r="AJ37773" s="2"/>
      <c r="AK37773" s="2"/>
      <c r="AL37773" s="2"/>
      <c r="AM37773" s="2"/>
      <c r="AN37773" s="2"/>
      <c r="AO37773" s="2"/>
      <c r="AP37773" s="2"/>
      <c r="AQ37773" s="2"/>
      <c r="AR37773" s="2"/>
      <c r="AS37773" s="2"/>
      <c r="AT37773" s="2"/>
      <c r="AU37773" s="2"/>
    </row>
    <row r="37774" spans="1:47" x14ac:dyDescent="0.45">
      <c r="A37774" t="s">
        <v>52</v>
      </c>
      <c r="B37774" t="s">
        <v>61670</v>
      </c>
      <c r="C37774" s="1">
        <v>14987155147312</v>
      </c>
      <c r="D37774" s="1">
        <v>140</v>
      </c>
      <c r="E37774" t="s">
        <v>67</v>
      </c>
      <c r="F37774">
        <v>14</v>
      </c>
      <c r="G37774" t="s">
        <v>67</v>
      </c>
      <c r="H37774" t="s">
        <v>50</v>
      </c>
      <c r="I37774" t="s">
        <v>61667</v>
      </c>
      <c r="J37774" t="s">
        <v>61668</v>
      </c>
      <c r="K37774" t="s">
        <v>61667</v>
      </c>
      <c r="M37774" t="s">
        <v>200</v>
      </c>
      <c r="N37774" t="s">
        <v>67</v>
      </c>
      <c r="R37774" t="s">
        <v>83320</v>
      </c>
      <c r="V37774">
        <v>4987155147810</v>
      </c>
      <c r="X37774">
        <v>24987155147319</v>
      </c>
    </row>
    <row r="37775" spans="1:47" x14ac:dyDescent="0.45">
      <c r="A37775" s="2" t="s">
        <v>56</v>
      </c>
      <c r="B37775" s="2" t="s">
        <v>61671</v>
      </c>
      <c r="C37775" s="3">
        <v>14987155147329</v>
      </c>
      <c r="D37775" s="3">
        <v>300</v>
      </c>
      <c r="E37775" s="2" t="s">
        <v>67</v>
      </c>
      <c r="F37775" s="2">
        <v>300</v>
      </c>
      <c r="G37775" s="2" t="s">
        <v>67</v>
      </c>
      <c r="H37775" s="2" t="s">
        <v>50</v>
      </c>
      <c r="I37775" s="2" t="s">
        <v>61667</v>
      </c>
      <c r="J37775" s="2" t="s">
        <v>61668</v>
      </c>
      <c r="K37775" s="2" t="s">
        <v>61667</v>
      </c>
      <c r="L37775" s="2"/>
      <c r="M37775" s="2" t="s">
        <v>200</v>
      </c>
      <c r="N37775" s="2" t="s">
        <v>67</v>
      </c>
      <c r="O37775" s="2"/>
      <c r="P37775" s="2"/>
      <c r="Q37775" s="2"/>
      <c r="R37775" s="2" t="s">
        <v>83320</v>
      </c>
      <c r="S37775" s="2"/>
      <c r="T37775" s="2"/>
      <c r="U37775" s="3"/>
      <c r="V37775" s="2">
        <v>4987155147827</v>
      </c>
      <c r="W37775" s="3"/>
      <c r="X37775" s="2">
        <v>24987155147326</v>
      </c>
      <c r="Y37775" s="2"/>
      <c r="Z37775" s="2"/>
      <c r="AA37775" s="2"/>
      <c r="AB37775" s="2"/>
      <c r="AC37775" s="2"/>
      <c r="AD37775" s="2"/>
      <c r="AE37775" s="2"/>
      <c r="AF37775" s="2"/>
      <c r="AG37775" s="2"/>
      <c r="AH37775" s="2"/>
      <c r="AI37775" s="2"/>
      <c r="AJ37775" s="2"/>
      <c r="AK37775" s="2"/>
      <c r="AL37775" s="2"/>
      <c r="AM37775" s="2"/>
      <c r="AN37775" s="2"/>
      <c r="AO37775" s="2"/>
      <c r="AP37775" s="2"/>
      <c r="AQ37775" s="2"/>
      <c r="AR37775" s="2"/>
      <c r="AS37775" s="2"/>
      <c r="AT37775" s="2"/>
      <c r="AU37775" s="2"/>
    </row>
    <row r="37776" spans="1:47" x14ac:dyDescent="0.45">
      <c r="A37776" t="s">
        <v>52</v>
      </c>
      <c r="B37776" t="s">
        <v>65977</v>
      </c>
      <c r="C37776" s="1">
        <v>14987376363102</v>
      </c>
      <c r="D37776" s="1">
        <v>100</v>
      </c>
      <c r="E37776" t="s">
        <v>67</v>
      </c>
      <c r="F37776">
        <v>10</v>
      </c>
      <c r="G37776" t="s">
        <v>67</v>
      </c>
      <c r="H37776" t="s">
        <v>50</v>
      </c>
      <c r="I37776" t="s">
        <v>65975</v>
      </c>
      <c r="J37776" t="s">
        <v>65976</v>
      </c>
      <c r="K37776" t="s">
        <v>65975</v>
      </c>
      <c r="M37776" t="s">
        <v>200</v>
      </c>
      <c r="N37776" t="s">
        <v>67</v>
      </c>
      <c r="R37776" t="s">
        <v>83320</v>
      </c>
      <c r="V37776">
        <v>4987376363150</v>
      </c>
      <c r="X37776">
        <v>24987376363109</v>
      </c>
    </row>
    <row r="37777" spans="1:47" x14ac:dyDescent="0.45">
      <c r="A37777" s="2" t="s">
        <v>52</v>
      </c>
      <c r="B37777" s="2" t="s">
        <v>52755</v>
      </c>
      <c r="C37777" s="3">
        <v>14987080461712</v>
      </c>
      <c r="D37777" s="3">
        <v>100</v>
      </c>
      <c r="E37777" s="2" t="s">
        <v>67</v>
      </c>
      <c r="F37777" s="2">
        <v>10</v>
      </c>
      <c r="G37777" s="2" t="s">
        <v>67</v>
      </c>
      <c r="H37777" s="2" t="s">
        <v>50</v>
      </c>
      <c r="I37777" s="2" t="s">
        <v>52753</v>
      </c>
      <c r="J37777" s="2" t="s">
        <v>52754</v>
      </c>
      <c r="K37777" s="2" t="s">
        <v>52753</v>
      </c>
      <c r="L37777" s="2"/>
      <c r="M37777" s="2" t="s">
        <v>8117</v>
      </c>
      <c r="N37777" s="2" t="s">
        <v>67</v>
      </c>
      <c r="O37777" s="2"/>
      <c r="P37777" s="2"/>
      <c r="Q37777" s="2"/>
      <c r="R37777" s="2" t="s">
        <v>83320</v>
      </c>
      <c r="S37777" s="2"/>
      <c r="T37777" s="2"/>
      <c r="U37777" s="3"/>
      <c r="V37777" s="2">
        <v>4987080908289</v>
      </c>
      <c r="W37777" s="3"/>
      <c r="X37777" s="2">
        <v>24987080461719</v>
      </c>
      <c r="Y37777" s="2"/>
      <c r="Z37777" s="2"/>
      <c r="AA37777" s="2"/>
      <c r="AB37777" s="2"/>
      <c r="AC37777" s="2"/>
      <c r="AD37777" s="2"/>
      <c r="AE37777" s="2"/>
      <c r="AF37777" s="2"/>
      <c r="AG37777" s="2"/>
      <c r="AH37777" s="2"/>
      <c r="AI37777" s="2"/>
      <c r="AJ37777" s="2"/>
      <c r="AK37777" s="2"/>
      <c r="AL37777" s="2"/>
      <c r="AM37777" s="2"/>
      <c r="AN37777" s="2"/>
      <c r="AO37777" s="2"/>
      <c r="AP37777" s="2"/>
      <c r="AQ37777" s="2"/>
      <c r="AR37777" s="2"/>
      <c r="AS37777" s="2"/>
      <c r="AT37777" s="2"/>
      <c r="AU37777" s="2"/>
    </row>
    <row r="37778" spans="1:47" x14ac:dyDescent="0.45">
      <c r="A37778" t="s">
        <v>52</v>
      </c>
      <c r="B37778" t="s">
        <v>61674</v>
      </c>
      <c r="C37778" s="1">
        <v>14987155147336</v>
      </c>
      <c r="D37778" s="1">
        <v>100</v>
      </c>
      <c r="E37778" t="s">
        <v>67</v>
      </c>
      <c r="F37778">
        <v>10</v>
      </c>
      <c r="G37778" t="s">
        <v>67</v>
      </c>
      <c r="H37778" t="s">
        <v>50</v>
      </c>
      <c r="I37778" t="s">
        <v>61672</v>
      </c>
      <c r="J37778" t="s">
        <v>61673</v>
      </c>
      <c r="K37778" t="s">
        <v>61672</v>
      </c>
      <c r="M37778" t="s">
        <v>8117</v>
      </c>
      <c r="N37778" t="s">
        <v>67</v>
      </c>
      <c r="R37778" t="s">
        <v>83320</v>
      </c>
      <c r="V37778">
        <v>4987155147834</v>
      </c>
      <c r="X37778">
        <v>24987155147333</v>
      </c>
    </row>
    <row r="37779" spans="1:47" x14ac:dyDescent="0.45">
      <c r="A37779" s="2" t="s">
        <v>52</v>
      </c>
      <c r="B37779" s="2" t="s">
        <v>61675</v>
      </c>
      <c r="C37779" s="3">
        <v>14987155147343</v>
      </c>
      <c r="D37779" s="3">
        <v>140</v>
      </c>
      <c r="E37779" s="2" t="s">
        <v>67</v>
      </c>
      <c r="F37779" s="2">
        <v>14</v>
      </c>
      <c r="G37779" s="2" t="s">
        <v>67</v>
      </c>
      <c r="H37779" s="2" t="s">
        <v>50</v>
      </c>
      <c r="I37779" s="2" t="s">
        <v>61672</v>
      </c>
      <c r="J37779" s="2" t="s">
        <v>61673</v>
      </c>
      <c r="K37779" s="2" t="s">
        <v>61672</v>
      </c>
      <c r="L37779" s="2"/>
      <c r="M37779" s="2" t="s">
        <v>8117</v>
      </c>
      <c r="N37779" s="2" t="s">
        <v>67</v>
      </c>
      <c r="O37779" s="2"/>
      <c r="P37779" s="2"/>
      <c r="Q37779" s="2"/>
      <c r="R37779" s="2" t="s">
        <v>83320</v>
      </c>
      <c r="S37779" s="2"/>
      <c r="T37779" s="2"/>
      <c r="U37779" s="3"/>
      <c r="V37779" s="2">
        <v>4987155147841</v>
      </c>
      <c r="W37779" s="3"/>
      <c r="X37779" s="2">
        <v>24987155147340</v>
      </c>
      <c r="Y37779" s="2"/>
      <c r="Z37779" s="2"/>
      <c r="AA37779" s="2"/>
      <c r="AB37779" s="2"/>
      <c r="AC37779" s="2"/>
      <c r="AD37779" s="2"/>
      <c r="AE37779" s="2"/>
      <c r="AF37779" s="2"/>
      <c r="AG37779" s="2"/>
      <c r="AH37779" s="2"/>
      <c r="AI37779" s="2"/>
      <c r="AJ37779" s="2"/>
      <c r="AK37779" s="2"/>
      <c r="AL37779" s="2"/>
      <c r="AM37779" s="2"/>
      <c r="AN37779" s="2"/>
      <c r="AO37779" s="2"/>
      <c r="AP37779" s="2"/>
      <c r="AQ37779" s="2"/>
      <c r="AR37779" s="2"/>
      <c r="AS37779" s="2"/>
      <c r="AT37779" s="2"/>
      <c r="AU37779" s="2"/>
    </row>
    <row r="37780" spans="1:47" x14ac:dyDescent="0.45">
      <c r="A37780" t="s">
        <v>56</v>
      </c>
      <c r="B37780" t="s">
        <v>61676</v>
      </c>
      <c r="C37780" s="1">
        <v>14987155147350</v>
      </c>
      <c r="D37780" s="1">
        <v>300</v>
      </c>
      <c r="E37780" t="s">
        <v>67</v>
      </c>
      <c r="F37780">
        <v>300</v>
      </c>
      <c r="G37780" t="s">
        <v>67</v>
      </c>
      <c r="H37780" t="s">
        <v>50</v>
      </c>
      <c r="I37780" t="s">
        <v>61672</v>
      </c>
      <c r="J37780" t="s">
        <v>61673</v>
      </c>
      <c r="K37780" t="s">
        <v>61672</v>
      </c>
      <c r="M37780" t="s">
        <v>8117</v>
      </c>
      <c r="N37780" t="s">
        <v>67</v>
      </c>
      <c r="R37780" t="s">
        <v>83320</v>
      </c>
      <c r="V37780">
        <v>4987155147858</v>
      </c>
      <c r="X37780">
        <v>24987155147357</v>
      </c>
    </row>
    <row r="37781" spans="1:47" x14ac:dyDescent="0.45">
      <c r="A37781" s="2" t="s">
        <v>52</v>
      </c>
      <c r="B37781" s="2" t="s">
        <v>65980</v>
      </c>
      <c r="C37781" s="3">
        <v>14987376363201</v>
      </c>
      <c r="D37781" s="3">
        <v>100</v>
      </c>
      <c r="E37781" s="2" t="s">
        <v>67</v>
      </c>
      <c r="F37781" s="2">
        <v>10</v>
      </c>
      <c r="G37781" s="2" t="s">
        <v>67</v>
      </c>
      <c r="H37781" s="2" t="s">
        <v>50</v>
      </c>
      <c r="I37781" s="2" t="s">
        <v>65978</v>
      </c>
      <c r="J37781" s="2" t="s">
        <v>65979</v>
      </c>
      <c r="K37781" s="2" t="s">
        <v>65978</v>
      </c>
      <c r="L37781" s="2"/>
      <c r="M37781" s="2" t="s">
        <v>8117</v>
      </c>
      <c r="N37781" s="2" t="s">
        <v>67</v>
      </c>
      <c r="O37781" s="2"/>
      <c r="P37781" s="2"/>
      <c r="Q37781" s="2"/>
      <c r="R37781" s="2" t="s">
        <v>83320</v>
      </c>
      <c r="S37781" s="2"/>
      <c r="T37781" s="2"/>
      <c r="U37781" s="3"/>
      <c r="V37781" s="2">
        <v>4987376363259</v>
      </c>
      <c r="W37781" s="3"/>
      <c r="X37781" s="2">
        <v>24987376363208</v>
      </c>
      <c r="Y37781" s="2"/>
      <c r="Z37781" s="2"/>
      <c r="AA37781" s="2"/>
      <c r="AB37781" s="2"/>
      <c r="AC37781" s="2"/>
      <c r="AD37781" s="2"/>
      <c r="AE37781" s="2"/>
      <c r="AF37781" s="2"/>
      <c r="AG37781" s="2"/>
      <c r="AH37781" s="2"/>
      <c r="AI37781" s="2"/>
      <c r="AJ37781" s="2"/>
      <c r="AK37781" s="2"/>
      <c r="AL37781" s="2"/>
      <c r="AM37781" s="2"/>
      <c r="AN37781" s="2"/>
      <c r="AO37781" s="2"/>
      <c r="AP37781" s="2"/>
      <c r="AQ37781" s="2"/>
      <c r="AR37781" s="2"/>
      <c r="AS37781" s="2"/>
      <c r="AT37781" s="2"/>
      <c r="AU37781" s="2"/>
    </row>
    <row r="37782" spans="1:47" x14ac:dyDescent="0.45">
      <c r="A37782" t="s">
        <v>16</v>
      </c>
      <c r="B37782" t="s">
        <v>14654</v>
      </c>
      <c r="C37782" s="1">
        <v>14987325102110</v>
      </c>
      <c r="D37782" s="1">
        <v>10</v>
      </c>
      <c r="E37782" t="s">
        <v>448</v>
      </c>
      <c r="F37782">
        <v>1</v>
      </c>
      <c r="G37782" t="s">
        <v>448</v>
      </c>
      <c r="H37782" t="s">
        <v>14</v>
      </c>
      <c r="I37782" t="s">
        <v>14651</v>
      </c>
      <c r="J37782" t="s">
        <v>14652</v>
      </c>
      <c r="K37782" t="s">
        <v>14653</v>
      </c>
      <c r="L37782">
        <v>20100630</v>
      </c>
      <c r="M37782" t="s">
        <v>2927</v>
      </c>
      <c r="N37782" t="s">
        <v>36</v>
      </c>
      <c r="O37782" t="s">
        <v>6026</v>
      </c>
      <c r="P37782">
        <v>1</v>
      </c>
      <c r="Q37782" t="s">
        <v>37</v>
      </c>
      <c r="R37782" t="s">
        <v>83324</v>
      </c>
      <c r="V37782">
        <v>4987325000112</v>
      </c>
    </row>
    <row r="37783" spans="1:47" x14ac:dyDescent="0.45">
      <c r="A37783" s="2" t="s">
        <v>16</v>
      </c>
      <c r="B37783" s="2" t="s">
        <v>2928</v>
      </c>
      <c r="C37783" s="3">
        <v>14987185711330</v>
      </c>
      <c r="D37783" s="3">
        <v>10</v>
      </c>
      <c r="E37783" s="2" t="s">
        <v>448</v>
      </c>
      <c r="F37783" s="2">
        <v>1</v>
      </c>
      <c r="G37783" s="2" t="s">
        <v>448</v>
      </c>
      <c r="H37783" s="2" t="s">
        <v>14</v>
      </c>
      <c r="I37783" s="2" t="s">
        <v>2924</v>
      </c>
      <c r="J37783" s="2" t="s">
        <v>2925</v>
      </c>
      <c r="K37783" s="2" t="s">
        <v>2926</v>
      </c>
      <c r="L37783" s="2">
        <v>20150331</v>
      </c>
      <c r="M37783" s="2" t="s">
        <v>2927</v>
      </c>
      <c r="N37783" s="2" t="s">
        <v>36</v>
      </c>
      <c r="O37783" s="2" t="s">
        <v>83387</v>
      </c>
      <c r="P37783" s="2">
        <v>1</v>
      </c>
      <c r="Q37783" s="2" t="s">
        <v>37</v>
      </c>
      <c r="R37783" s="2" t="s">
        <v>83324</v>
      </c>
      <c r="S37783" s="2"/>
      <c r="T37783" s="2"/>
      <c r="U37783" s="3"/>
      <c r="V37783" s="2">
        <v>4987185700306</v>
      </c>
      <c r="W37783" s="3"/>
      <c r="X37783" s="2">
        <v>24987185711337</v>
      </c>
      <c r="Y37783" s="2"/>
      <c r="Z37783" s="2"/>
      <c r="AA37783" s="2"/>
      <c r="AB37783" s="2"/>
      <c r="AC37783" s="2"/>
      <c r="AD37783" s="2"/>
      <c r="AE37783" s="2"/>
      <c r="AF37783" s="2"/>
      <c r="AG37783" s="2"/>
      <c r="AH37783" s="2"/>
      <c r="AI37783" s="2"/>
      <c r="AJ37783" s="2"/>
      <c r="AK37783" s="2"/>
      <c r="AL37783" s="2"/>
      <c r="AM37783" s="2"/>
      <c r="AN37783" s="2"/>
      <c r="AO37783" s="2"/>
      <c r="AP37783" s="2"/>
      <c r="AQ37783" s="2"/>
      <c r="AR37783" s="2"/>
      <c r="AS37783" s="2"/>
      <c r="AT37783" s="2"/>
      <c r="AU37783" s="2"/>
    </row>
    <row r="37784" spans="1:47" x14ac:dyDescent="0.45">
      <c r="A37784" t="s">
        <v>16</v>
      </c>
      <c r="B37784" t="s">
        <v>2928</v>
      </c>
      <c r="C37784" s="1">
        <v>14987325102127</v>
      </c>
      <c r="D37784" s="1">
        <v>10</v>
      </c>
      <c r="E37784" t="s">
        <v>448</v>
      </c>
      <c r="F37784">
        <v>1</v>
      </c>
      <c r="G37784" t="s">
        <v>448</v>
      </c>
      <c r="H37784" t="s">
        <v>14</v>
      </c>
      <c r="I37784" t="s">
        <v>2924</v>
      </c>
      <c r="J37784" t="s">
        <v>2925</v>
      </c>
      <c r="K37784" t="s">
        <v>2926</v>
      </c>
      <c r="L37784">
        <v>20150331</v>
      </c>
      <c r="M37784" t="s">
        <v>2927</v>
      </c>
      <c r="N37784" t="s">
        <v>36</v>
      </c>
      <c r="O37784" t="s">
        <v>83387</v>
      </c>
      <c r="P37784">
        <v>1</v>
      </c>
      <c r="Q37784" t="s">
        <v>37</v>
      </c>
      <c r="R37784" t="s">
        <v>83324</v>
      </c>
      <c r="V37784">
        <v>4987325000402</v>
      </c>
      <c r="X37784">
        <v>24987325102124</v>
      </c>
    </row>
    <row r="37785" spans="1:47" x14ac:dyDescent="0.45">
      <c r="A37785" s="2" t="s">
        <v>86</v>
      </c>
      <c r="B37785" s="2" t="s">
        <v>44891</v>
      </c>
      <c r="C37785" s="3">
        <v>14987039435085</v>
      </c>
      <c r="D37785" s="3">
        <v>5</v>
      </c>
      <c r="E37785" s="2" t="s">
        <v>619</v>
      </c>
      <c r="F37785" s="2">
        <v>1</v>
      </c>
      <c r="G37785" s="2" t="s">
        <v>619</v>
      </c>
      <c r="H37785" s="2" t="s">
        <v>84</v>
      </c>
      <c r="I37785" s="2" t="s">
        <v>44889</v>
      </c>
      <c r="J37785" s="2" t="s">
        <v>44890</v>
      </c>
      <c r="K37785" s="2" t="s">
        <v>44889</v>
      </c>
      <c r="L37785" s="2"/>
      <c r="M37785" s="2" t="s">
        <v>31558</v>
      </c>
      <c r="N37785" s="2" t="s">
        <v>618</v>
      </c>
      <c r="O37785" s="2"/>
      <c r="P37785" s="2"/>
      <c r="Q37785" s="2"/>
      <c r="R37785" s="2" t="s">
        <v>83320</v>
      </c>
      <c r="S37785" s="2"/>
      <c r="T37785" s="2"/>
      <c r="U37785" s="3"/>
      <c r="V37785" s="2">
        <v>4987039452689</v>
      </c>
      <c r="W37785" s="3"/>
      <c r="X37785" s="2"/>
      <c r="Y37785" s="2"/>
      <c r="Z37785" s="2"/>
      <c r="AA37785" s="2"/>
      <c r="AB37785" s="2"/>
      <c r="AC37785" s="2"/>
      <c r="AD37785" s="2"/>
      <c r="AE37785" s="2"/>
      <c r="AF37785" s="2"/>
      <c r="AG37785" s="2"/>
      <c r="AH37785" s="2"/>
      <c r="AI37785" s="2"/>
      <c r="AJ37785" s="2"/>
      <c r="AK37785" s="2"/>
      <c r="AL37785" s="2"/>
      <c r="AM37785" s="2"/>
      <c r="AN37785" s="2"/>
      <c r="AO37785" s="2"/>
      <c r="AP37785" s="2"/>
      <c r="AQ37785" s="2"/>
      <c r="AR37785" s="2"/>
      <c r="AS37785" s="2"/>
      <c r="AT37785" s="2"/>
      <c r="AU37785" s="2"/>
    </row>
    <row r="37786" spans="1:47" x14ac:dyDescent="0.45">
      <c r="A37786" t="s">
        <v>52</v>
      </c>
      <c r="B37786" t="s">
        <v>61590</v>
      </c>
      <c r="C37786" s="1">
        <v>14987155224075</v>
      </c>
      <c r="D37786" s="1">
        <v>100</v>
      </c>
      <c r="E37786" t="s">
        <v>67</v>
      </c>
      <c r="F37786">
        <v>10</v>
      </c>
      <c r="G37786" t="s">
        <v>67</v>
      </c>
      <c r="H37786" t="s">
        <v>50</v>
      </c>
      <c r="I37786" t="s">
        <v>61587</v>
      </c>
      <c r="J37786" t="s">
        <v>61588</v>
      </c>
      <c r="K37786" t="s">
        <v>61589</v>
      </c>
      <c r="L37786">
        <v>20180930</v>
      </c>
      <c r="M37786" t="s">
        <v>104</v>
      </c>
      <c r="N37786" t="s">
        <v>67</v>
      </c>
      <c r="R37786" t="s">
        <v>83320</v>
      </c>
      <c r="V37786">
        <v>4987155224573</v>
      </c>
      <c r="Y37786">
        <v>20180930</v>
      </c>
    </row>
    <row r="37787" spans="1:47" x14ac:dyDescent="0.45">
      <c r="A37787" s="2" t="s">
        <v>52</v>
      </c>
      <c r="B37787" s="2" t="s">
        <v>61590</v>
      </c>
      <c r="C37787" s="3">
        <v>14987155224082</v>
      </c>
      <c r="D37787" s="3">
        <v>1000</v>
      </c>
      <c r="E37787" s="2" t="s">
        <v>67</v>
      </c>
      <c r="F37787" s="2">
        <v>10</v>
      </c>
      <c r="G37787" s="2" t="s">
        <v>67</v>
      </c>
      <c r="H37787" s="2" t="s">
        <v>50</v>
      </c>
      <c r="I37787" s="2" t="s">
        <v>61587</v>
      </c>
      <c r="J37787" s="2" t="s">
        <v>61588</v>
      </c>
      <c r="K37787" s="2" t="s">
        <v>61589</v>
      </c>
      <c r="L37787" s="2">
        <v>20180930</v>
      </c>
      <c r="M37787" s="2" t="s">
        <v>104</v>
      </c>
      <c r="N37787" s="2" t="s">
        <v>67</v>
      </c>
      <c r="O37787" s="2"/>
      <c r="P37787" s="2"/>
      <c r="Q37787" s="2"/>
      <c r="R37787" s="2" t="s">
        <v>83320</v>
      </c>
      <c r="S37787" s="2"/>
      <c r="T37787" s="2"/>
      <c r="U37787" s="3"/>
      <c r="V37787" s="2">
        <v>4987155224573</v>
      </c>
      <c r="W37787" s="3"/>
      <c r="X37787" s="2"/>
      <c r="Y37787" s="2">
        <v>20180930</v>
      </c>
      <c r="Z37787" s="2"/>
      <c r="AA37787" s="2"/>
      <c r="AB37787" s="2"/>
      <c r="AC37787" s="2"/>
      <c r="AD37787" s="2"/>
      <c r="AE37787" s="2"/>
      <c r="AF37787" s="2"/>
      <c r="AG37787" s="2"/>
      <c r="AH37787" s="2"/>
      <c r="AI37787" s="2"/>
      <c r="AJ37787" s="2"/>
      <c r="AK37787" s="2"/>
      <c r="AL37787" s="2"/>
      <c r="AM37787" s="2"/>
      <c r="AN37787" s="2"/>
      <c r="AO37787" s="2"/>
      <c r="AP37787" s="2"/>
      <c r="AQ37787" s="2"/>
      <c r="AR37787" s="2"/>
      <c r="AS37787" s="2"/>
      <c r="AT37787" s="2"/>
      <c r="AU37787" s="2"/>
    </row>
    <row r="37788" spans="1:47" x14ac:dyDescent="0.45">
      <c r="A37788" t="s">
        <v>56</v>
      </c>
      <c r="B37788" t="s">
        <v>61594</v>
      </c>
      <c r="C37788" s="1">
        <v>14987155241119</v>
      </c>
      <c r="D37788" s="1">
        <v>1000</v>
      </c>
      <c r="E37788" t="s">
        <v>87</v>
      </c>
      <c r="F37788">
        <v>1000</v>
      </c>
      <c r="G37788" t="s">
        <v>87</v>
      </c>
      <c r="H37788" t="s">
        <v>50</v>
      </c>
      <c r="I37788" t="s">
        <v>61591</v>
      </c>
      <c r="J37788" t="s">
        <v>61592</v>
      </c>
      <c r="K37788" t="s">
        <v>61593</v>
      </c>
      <c r="L37788">
        <v>20180930</v>
      </c>
      <c r="M37788" t="s">
        <v>609</v>
      </c>
      <c r="N37788" t="s">
        <v>177</v>
      </c>
      <c r="R37788" t="s">
        <v>83320</v>
      </c>
      <c r="V37788">
        <v>4987155241617</v>
      </c>
      <c r="Y37788">
        <v>20180930</v>
      </c>
    </row>
    <row r="37789" spans="1:47" x14ac:dyDescent="0.45">
      <c r="A37789" s="2" t="s">
        <v>56</v>
      </c>
      <c r="B37789" s="2" t="s">
        <v>27212</v>
      </c>
      <c r="C37789" s="3">
        <v>14987672156170</v>
      </c>
      <c r="D37789" s="3">
        <v>30</v>
      </c>
      <c r="E37789" s="2" t="s">
        <v>53</v>
      </c>
      <c r="F37789" s="2">
        <v>30</v>
      </c>
      <c r="G37789" s="2" t="s">
        <v>53</v>
      </c>
      <c r="H37789" s="2" t="s">
        <v>50</v>
      </c>
      <c r="I37789" s="2" t="s">
        <v>27210</v>
      </c>
      <c r="J37789" s="2" t="s">
        <v>27211</v>
      </c>
      <c r="K37789" s="2" t="s">
        <v>27210</v>
      </c>
      <c r="L37789" s="2"/>
      <c r="M37789" s="2" t="s">
        <v>92</v>
      </c>
      <c r="N37789" s="2" t="s">
        <v>51</v>
      </c>
      <c r="O37789" s="2"/>
      <c r="P37789" s="2"/>
      <c r="Q37789" s="2"/>
      <c r="R37789" s="2" t="s">
        <v>83320</v>
      </c>
      <c r="S37789" s="2"/>
      <c r="T37789" s="2"/>
      <c r="U37789" s="3"/>
      <c r="V37789" s="2">
        <v>4987672617186</v>
      </c>
      <c r="W37789" s="3"/>
      <c r="X37789" s="2">
        <v>24987672156177</v>
      </c>
      <c r="Y37789" s="2"/>
      <c r="Z37789" s="2"/>
      <c r="AA37789" s="2"/>
      <c r="AB37789" s="2"/>
      <c r="AC37789" s="2"/>
      <c r="AD37789" s="2"/>
      <c r="AE37789" s="2"/>
      <c r="AF37789" s="2"/>
      <c r="AG37789" s="2"/>
      <c r="AH37789" s="2"/>
      <c r="AI37789" s="2"/>
      <c r="AJ37789" s="2"/>
      <c r="AK37789" s="2"/>
      <c r="AL37789" s="2"/>
      <c r="AM37789" s="2"/>
      <c r="AN37789" s="2"/>
      <c r="AO37789" s="2"/>
      <c r="AP37789" s="2"/>
      <c r="AQ37789" s="2"/>
      <c r="AR37789" s="2"/>
      <c r="AS37789" s="2"/>
      <c r="AT37789" s="2"/>
      <c r="AU37789" s="2"/>
    </row>
    <row r="37790" spans="1:47" x14ac:dyDescent="0.45">
      <c r="A37790" t="s">
        <v>86</v>
      </c>
      <c r="B37790" t="s">
        <v>61560</v>
      </c>
      <c r="C37790" s="1">
        <v>14987155024101</v>
      </c>
      <c r="D37790" s="1">
        <v>700</v>
      </c>
      <c r="E37790" t="s">
        <v>421</v>
      </c>
      <c r="F37790">
        <v>7</v>
      </c>
      <c r="G37790" t="s">
        <v>421</v>
      </c>
      <c r="H37790" t="s">
        <v>84</v>
      </c>
      <c r="I37790" t="s">
        <v>61558</v>
      </c>
      <c r="J37790" t="s">
        <v>61559</v>
      </c>
      <c r="K37790" t="s">
        <v>61558</v>
      </c>
      <c r="L37790">
        <v>20180331</v>
      </c>
      <c r="M37790" t="s">
        <v>16603</v>
      </c>
      <c r="N37790" t="s">
        <v>3817</v>
      </c>
      <c r="R37790" t="s">
        <v>83320</v>
      </c>
      <c r="V37790">
        <v>4987155024609</v>
      </c>
      <c r="Y37790">
        <v>20180331</v>
      </c>
    </row>
    <row r="37791" spans="1:47" x14ac:dyDescent="0.45">
      <c r="A37791" s="2" t="s">
        <v>86</v>
      </c>
      <c r="B37791" s="2" t="s">
        <v>61560</v>
      </c>
      <c r="C37791" s="3">
        <v>14987155024118</v>
      </c>
      <c r="D37791" s="3">
        <v>350</v>
      </c>
      <c r="E37791" s="2" t="s">
        <v>421</v>
      </c>
      <c r="F37791" s="2">
        <v>7</v>
      </c>
      <c r="G37791" s="2" t="s">
        <v>421</v>
      </c>
      <c r="H37791" s="2" t="s">
        <v>84</v>
      </c>
      <c r="I37791" s="2" t="s">
        <v>61558</v>
      </c>
      <c r="J37791" s="2" t="s">
        <v>61559</v>
      </c>
      <c r="K37791" s="2" t="s">
        <v>61558</v>
      </c>
      <c r="L37791" s="2">
        <v>20180331</v>
      </c>
      <c r="M37791" s="2" t="s">
        <v>16603</v>
      </c>
      <c r="N37791" s="2" t="s">
        <v>3817</v>
      </c>
      <c r="O37791" s="2"/>
      <c r="P37791" s="2"/>
      <c r="Q37791" s="2"/>
      <c r="R37791" s="2" t="s">
        <v>83320</v>
      </c>
      <c r="S37791" s="2"/>
      <c r="T37791" s="2"/>
      <c r="U37791" s="3"/>
      <c r="V37791" s="2">
        <v>4987155024609</v>
      </c>
      <c r="W37791" s="3"/>
      <c r="X37791" s="2"/>
      <c r="Y37791" s="2">
        <v>20180331</v>
      </c>
      <c r="Z37791" s="2"/>
      <c r="AA37791" s="2"/>
      <c r="AB37791" s="2"/>
      <c r="AC37791" s="2"/>
      <c r="AD37791" s="2"/>
      <c r="AE37791" s="2"/>
      <c r="AF37791" s="2"/>
      <c r="AG37791" s="2"/>
      <c r="AH37791" s="2"/>
      <c r="AI37791" s="2"/>
      <c r="AJ37791" s="2"/>
      <c r="AK37791" s="2"/>
      <c r="AL37791" s="2"/>
      <c r="AM37791" s="2"/>
      <c r="AN37791" s="2"/>
      <c r="AO37791" s="2"/>
      <c r="AP37791" s="2"/>
      <c r="AQ37791" s="2"/>
      <c r="AR37791" s="2"/>
      <c r="AS37791" s="2"/>
      <c r="AT37791" s="2"/>
      <c r="AU37791" s="2"/>
    </row>
    <row r="37792" spans="1:47" x14ac:dyDescent="0.45">
      <c r="A37792" t="s">
        <v>86</v>
      </c>
      <c r="B37792" t="s">
        <v>61563</v>
      </c>
      <c r="C37792" s="1">
        <v>14987155508021</v>
      </c>
      <c r="D37792" s="1">
        <v>280</v>
      </c>
      <c r="E37792" t="s">
        <v>421</v>
      </c>
      <c r="F37792">
        <v>7</v>
      </c>
      <c r="G37792" t="s">
        <v>421</v>
      </c>
      <c r="H37792" t="s">
        <v>84</v>
      </c>
      <c r="I37792" t="s">
        <v>61561</v>
      </c>
      <c r="J37792" t="s">
        <v>61562</v>
      </c>
      <c r="K37792" t="s">
        <v>61561</v>
      </c>
      <c r="L37792">
        <v>20180331</v>
      </c>
      <c r="M37792" t="s">
        <v>6036</v>
      </c>
      <c r="N37792" t="s">
        <v>3817</v>
      </c>
      <c r="R37792" t="s">
        <v>83320</v>
      </c>
      <c r="V37792">
        <v>4987155508512</v>
      </c>
      <c r="Y37792">
        <v>20180331</v>
      </c>
    </row>
    <row r="37793" spans="1:47" x14ac:dyDescent="0.45">
      <c r="A37793" s="2" t="s">
        <v>86</v>
      </c>
      <c r="B37793" s="2" t="s">
        <v>61563</v>
      </c>
      <c r="C37793" s="3">
        <v>14987155508038</v>
      </c>
      <c r="D37793" s="3">
        <v>560</v>
      </c>
      <c r="E37793" s="2" t="s">
        <v>421</v>
      </c>
      <c r="F37793" s="2">
        <v>7</v>
      </c>
      <c r="G37793" s="2" t="s">
        <v>421</v>
      </c>
      <c r="H37793" s="2" t="s">
        <v>84</v>
      </c>
      <c r="I37793" s="2" t="s">
        <v>61561</v>
      </c>
      <c r="J37793" s="2" t="s">
        <v>61562</v>
      </c>
      <c r="K37793" s="2" t="s">
        <v>61561</v>
      </c>
      <c r="L37793" s="2">
        <v>20180331</v>
      </c>
      <c r="M37793" s="2" t="s">
        <v>6036</v>
      </c>
      <c r="N37793" s="2" t="s">
        <v>3817</v>
      </c>
      <c r="O37793" s="2"/>
      <c r="P37793" s="2"/>
      <c r="Q37793" s="2"/>
      <c r="R37793" s="2" t="s">
        <v>83320</v>
      </c>
      <c r="S37793" s="2"/>
      <c r="T37793" s="2"/>
      <c r="U37793" s="3"/>
      <c r="V37793" s="2">
        <v>4987155508512</v>
      </c>
      <c r="W37793" s="3"/>
      <c r="X37793" s="2"/>
      <c r="Y37793" s="2">
        <v>20180331</v>
      </c>
      <c r="Z37793" s="2"/>
      <c r="AA37793" s="2"/>
      <c r="AB37793" s="2"/>
      <c r="AC37793" s="2"/>
      <c r="AD37793" s="2"/>
      <c r="AE37793" s="2"/>
      <c r="AF37793" s="2"/>
      <c r="AG37793" s="2"/>
      <c r="AH37793" s="2"/>
      <c r="AI37793" s="2"/>
      <c r="AJ37793" s="2"/>
      <c r="AK37793" s="2"/>
      <c r="AL37793" s="2"/>
      <c r="AM37793" s="2"/>
      <c r="AN37793" s="2"/>
      <c r="AO37793" s="2"/>
      <c r="AP37793" s="2"/>
      <c r="AQ37793" s="2"/>
      <c r="AR37793" s="2"/>
      <c r="AS37793" s="2"/>
      <c r="AT37793" s="2"/>
      <c r="AU37793" s="2"/>
    </row>
    <row r="37794" spans="1:47" x14ac:dyDescent="0.45">
      <c r="A37794" t="s">
        <v>52</v>
      </c>
      <c r="B37794" t="s">
        <v>69371</v>
      </c>
      <c r="C37794" s="1">
        <v>14987171690229</v>
      </c>
      <c r="D37794" s="1">
        <v>100</v>
      </c>
      <c r="E37794" t="s">
        <v>53</v>
      </c>
      <c r="F37794">
        <v>10</v>
      </c>
      <c r="G37794" t="s">
        <v>53</v>
      </c>
      <c r="H37794" t="s">
        <v>50</v>
      </c>
      <c r="I37794" t="s">
        <v>69369</v>
      </c>
      <c r="J37794" t="s">
        <v>69370</v>
      </c>
      <c r="K37794" t="s">
        <v>69369</v>
      </c>
      <c r="L37794">
        <v>20170331</v>
      </c>
      <c r="M37794" t="s">
        <v>100</v>
      </c>
      <c r="N37794" t="s">
        <v>51</v>
      </c>
      <c r="R37794" t="s">
        <v>83320</v>
      </c>
      <c r="Y37794">
        <v>20160331</v>
      </c>
    </row>
    <row r="37795" spans="1:47" x14ac:dyDescent="0.45">
      <c r="A37795" s="2" t="s">
        <v>52</v>
      </c>
      <c r="B37795" s="2" t="s">
        <v>69373</v>
      </c>
      <c r="C37795" s="3">
        <v>14987171664237</v>
      </c>
      <c r="D37795" s="3">
        <v>100</v>
      </c>
      <c r="E37795" s="2" t="s">
        <v>53</v>
      </c>
      <c r="F37795" s="2">
        <v>10</v>
      </c>
      <c r="G37795" s="2" t="s">
        <v>53</v>
      </c>
      <c r="H37795" s="2" t="s">
        <v>50</v>
      </c>
      <c r="I37795" s="2" t="s">
        <v>69372</v>
      </c>
      <c r="J37795" s="2" t="s">
        <v>23458</v>
      </c>
      <c r="K37795" s="2" t="s">
        <v>23459</v>
      </c>
      <c r="L37795" s="2"/>
      <c r="M37795" s="2" t="s">
        <v>1458</v>
      </c>
      <c r="N37795" s="2" t="s">
        <v>51</v>
      </c>
      <c r="O37795" s="2"/>
      <c r="P37795" s="2"/>
      <c r="Q37795" s="2"/>
      <c r="R37795" s="2" t="s">
        <v>83320</v>
      </c>
      <c r="S37795" s="2"/>
      <c r="T37795" s="2"/>
      <c r="U37795" s="3"/>
      <c r="V37795" s="2"/>
      <c r="W37795" s="3"/>
      <c r="X37795" s="2"/>
      <c r="Y37795" s="2">
        <v>20160331</v>
      </c>
      <c r="Z37795" s="2"/>
      <c r="AA37795" s="2"/>
      <c r="AB37795" s="2"/>
      <c r="AC37795" s="2"/>
      <c r="AD37795" s="2"/>
      <c r="AE37795" s="2"/>
      <c r="AF37795" s="2"/>
      <c r="AG37795" s="2"/>
      <c r="AH37795" s="2"/>
      <c r="AI37795" s="2"/>
      <c r="AJ37795" s="2"/>
      <c r="AK37795" s="2"/>
      <c r="AL37795" s="2"/>
      <c r="AM37795" s="2"/>
      <c r="AN37795" s="2"/>
      <c r="AO37795" s="2"/>
      <c r="AP37795" s="2"/>
      <c r="AQ37795" s="2"/>
      <c r="AR37795" s="2"/>
      <c r="AS37795" s="2"/>
      <c r="AT37795" s="2"/>
      <c r="AU37795" s="2"/>
    </row>
    <row r="37796" spans="1:47" x14ac:dyDescent="0.45">
      <c r="A37796" t="s">
        <v>16</v>
      </c>
      <c r="B37796" t="s">
        <v>67721</v>
      </c>
      <c r="C37796" s="1">
        <v>14987447389017</v>
      </c>
      <c r="D37796" s="1">
        <v>10</v>
      </c>
      <c r="E37796" t="s">
        <v>448</v>
      </c>
      <c r="F37796">
        <v>1</v>
      </c>
      <c r="G37796" t="s">
        <v>448</v>
      </c>
      <c r="H37796" t="s">
        <v>14</v>
      </c>
      <c r="I37796" t="s">
        <v>67719</v>
      </c>
      <c r="J37796" t="s">
        <v>67720</v>
      </c>
      <c r="K37796" t="s">
        <v>67719</v>
      </c>
      <c r="L37796">
        <v>20100630</v>
      </c>
      <c r="M37796" t="s">
        <v>20776</v>
      </c>
      <c r="N37796" t="s">
        <v>15</v>
      </c>
      <c r="R37796" t="s">
        <v>83324</v>
      </c>
      <c r="V37796">
        <v>4987447389928</v>
      </c>
      <c r="W37796" s="1" t="s">
        <v>84335</v>
      </c>
      <c r="X37796">
        <v>24987447389014</v>
      </c>
    </row>
    <row r="37797" spans="1:47" x14ac:dyDescent="0.45">
      <c r="A37797" s="2" t="s">
        <v>16</v>
      </c>
      <c r="B37797" s="2" t="s">
        <v>67721</v>
      </c>
      <c r="C37797" s="3">
        <v>14987447389024</v>
      </c>
      <c r="D37797" s="3">
        <v>50</v>
      </c>
      <c r="E37797" s="2" t="s">
        <v>448</v>
      </c>
      <c r="F37797" s="2">
        <v>1</v>
      </c>
      <c r="G37797" s="2" t="s">
        <v>448</v>
      </c>
      <c r="H37797" s="2" t="s">
        <v>14</v>
      </c>
      <c r="I37797" s="2" t="s">
        <v>67719</v>
      </c>
      <c r="J37797" s="2" t="s">
        <v>67720</v>
      </c>
      <c r="K37797" s="2" t="s">
        <v>67719</v>
      </c>
      <c r="L37797" s="2">
        <v>20100630</v>
      </c>
      <c r="M37797" s="2" t="s">
        <v>20776</v>
      </c>
      <c r="N37797" s="2" t="s">
        <v>15</v>
      </c>
      <c r="O37797" s="2"/>
      <c r="P37797" s="2"/>
      <c r="Q37797" s="2"/>
      <c r="R37797" s="2" t="s">
        <v>83324</v>
      </c>
      <c r="S37797" s="2"/>
      <c r="T37797" s="2"/>
      <c r="U37797" s="3"/>
      <c r="V37797" s="2">
        <v>4987447389928</v>
      </c>
      <c r="W37797" s="3" t="s">
        <v>84335</v>
      </c>
      <c r="X37797" s="2">
        <v>24987447389021</v>
      </c>
      <c r="Y37797" s="2"/>
      <c r="Z37797" s="2"/>
      <c r="AA37797" s="2"/>
      <c r="AB37797" s="2"/>
      <c r="AC37797" s="2"/>
      <c r="AD37797" s="2"/>
      <c r="AE37797" s="2"/>
      <c r="AF37797" s="2"/>
      <c r="AG37797" s="2"/>
      <c r="AH37797" s="2"/>
      <c r="AI37797" s="2"/>
      <c r="AJ37797" s="2"/>
      <c r="AK37797" s="2"/>
      <c r="AL37797" s="2"/>
      <c r="AM37797" s="2"/>
      <c r="AN37797" s="2"/>
      <c r="AO37797" s="2"/>
      <c r="AP37797" s="2"/>
      <c r="AQ37797" s="2"/>
      <c r="AR37797" s="2"/>
      <c r="AS37797" s="2"/>
      <c r="AT37797" s="2"/>
      <c r="AU37797" s="2"/>
    </row>
    <row r="37798" spans="1:47" x14ac:dyDescent="0.45">
      <c r="A37798" t="s">
        <v>16</v>
      </c>
      <c r="B37798" t="s">
        <v>67718</v>
      </c>
      <c r="C37798" s="1">
        <v>14987447389116</v>
      </c>
      <c r="D37798" s="1">
        <v>10</v>
      </c>
      <c r="E37798" t="s">
        <v>448</v>
      </c>
      <c r="F37798">
        <v>1</v>
      </c>
      <c r="G37798" t="s">
        <v>448</v>
      </c>
      <c r="H37798" t="s">
        <v>14</v>
      </c>
      <c r="I37798" t="s">
        <v>67716</v>
      </c>
      <c r="J37798" t="s">
        <v>67717</v>
      </c>
      <c r="K37798" t="s">
        <v>67716</v>
      </c>
      <c r="L37798">
        <v>20160331</v>
      </c>
      <c r="M37798" t="s">
        <v>20776</v>
      </c>
      <c r="N37798" t="s">
        <v>15</v>
      </c>
      <c r="R37798" t="s">
        <v>83324</v>
      </c>
      <c r="V37798">
        <v>4987447389829</v>
      </c>
      <c r="W37798" s="1" t="s">
        <v>84336</v>
      </c>
      <c r="X37798">
        <v>24987447389113</v>
      </c>
    </row>
    <row r="37799" spans="1:47" x14ac:dyDescent="0.45">
      <c r="A37799" s="2" t="s">
        <v>16</v>
      </c>
      <c r="B37799" s="2" t="s">
        <v>67718</v>
      </c>
      <c r="C37799" s="3">
        <v>14987447389123</v>
      </c>
      <c r="D37799" s="3">
        <v>50</v>
      </c>
      <c r="E37799" s="2" t="s">
        <v>448</v>
      </c>
      <c r="F37799" s="2">
        <v>1</v>
      </c>
      <c r="G37799" s="2" t="s">
        <v>448</v>
      </c>
      <c r="H37799" s="2" t="s">
        <v>14</v>
      </c>
      <c r="I37799" s="2" t="s">
        <v>67716</v>
      </c>
      <c r="J37799" s="2" t="s">
        <v>67717</v>
      </c>
      <c r="K37799" s="2" t="s">
        <v>67716</v>
      </c>
      <c r="L37799" s="2">
        <v>20160331</v>
      </c>
      <c r="M37799" s="2" t="s">
        <v>20776</v>
      </c>
      <c r="N37799" s="2" t="s">
        <v>15</v>
      </c>
      <c r="O37799" s="2"/>
      <c r="P37799" s="2"/>
      <c r="Q37799" s="2"/>
      <c r="R37799" s="2" t="s">
        <v>83324</v>
      </c>
      <c r="S37799" s="2"/>
      <c r="T37799" s="2"/>
      <c r="U37799" s="3"/>
      <c r="V37799" s="2">
        <v>4987447389829</v>
      </c>
      <c r="W37799" s="3" t="s">
        <v>84336</v>
      </c>
      <c r="X37799" s="2">
        <v>24987447389120</v>
      </c>
      <c r="Y37799" s="2"/>
      <c r="Z37799" s="2"/>
      <c r="AA37799" s="2"/>
      <c r="AB37799" s="2"/>
      <c r="AC37799" s="2"/>
      <c r="AD37799" s="2"/>
      <c r="AE37799" s="2"/>
      <c r="AF37799" s="2"/>
      <c r="AG37799" s="2"/>
      <c r="AH37799" s="2"/>
      <c r="AI37799" s="2"/>
      <c r="AJ37799" s="2"/>
      <c r="AK37799" s="2"/>
      <c r="AL37799" s="2"/>
      <c r="AM37799" s="2"/>
      <c r="AN37799" s="2"/>
      <c r="AO37799" s="2"/>
      <c r="AP37799" s="2"/>
      <c r="AQ37799" s="2"/>
      <c r="AR37799" s="2"/>
      <c r="AS37799" s="2"/>
      <c r="AT37799" s="2"/>
      <c r="AU37799" s="2"/>
    </row>
    <row r="37800" spans="1:47" x14ac:dyDescent="0.45">
      <c r="A37800" t="s">
        <v>16</v>
      </c>
      <c r="B37800" t="s">
        <v>81958</v>
      </c>
      <c r="C37800" s="1">
        <v>14987476163800</v>
      </c>
      <c r="D37800" s="1">
        <v>50</v>
      </c>
      <c r="E37800" t="s">
        <v>448</v>
      </c>
      <c r="F37800">
        <v>1</v>
      </c>
      <c r="G37800" t="s">
        <v>448</v>
      </c>
      <c r="H37800" t="s">
        <v>14</v>
      </c>
      <c r="I37800" t="s">
        <v>81956</v>
      </c>
      <c r="J37800" t="s">
        <v>81957</v>
      </c>
      <c r="K37800" t="s">
        <v>81956</v>
      </c>
      <c r="M37800" t="s">
        <v>18903</v>
      </c>
      <c r="N37800" t="s">
        <v>15</v>
      </c>
      <c r="R37800" t="s">
        <v>83320</v>
      </c>
      <c r="V37800">
        <v>4987476243703</v>
      </c>
      <c r="X37800">
        <v>24987476163807</v>
      </c>
    </row>
    <row r="37801" spans="1:47" x14ac:dyDescent="0.45">
      <c r="A37801" s="2" t="s">
        <v>16</v>
      </c>
      <c r="B37801" s="2" t="s">
        <v>24868</v>
      </c>
      <c r="C37801" s="3">
        <v>14987114174601</v>
      </c>
      <c r="D37801" s="3">
        <v>5</v>
      </c>
      <c r="E37801" s="2" t="s">
        <v>17</v>
      </c>
      <c r="F37801" s="2">
        <v>1</v>
      </c>
      <c r="G37801" s="2" t="s">
        <v>17</v>
      </c>
      <c r="H37801" s="2" t="s">
        <v>14</v>
      </c>
      <c r="I37801" s="2" t="s">
        <v>24866</v>
      </c>
      <c r="J37801" s="2" t="s">
        <v>24867</v>
      </c>
      <c r="K37801" s="2" t="s">
        <v>24866</v>
      </c>
      <c r="L37801" s="2"/>
      <c r="M37801" s="2" t="s">
        <v>19390</v>
      </c>
      <c r="N37801" s="2" t="s">
        <v>442</v>
      </c>
      <c r="O37801" s="2"/>
      <c r="P37801" s="2"/>
      <c r="Q37801" s="2"/>
      <c r="R37801" s="2" t="s">
        <v>83320</v>
      </c>
      <c r="S37801" s="2"/>
      <c r="T37801" s="2"/>
      <c r="U37801" s="3"/>
      <c r="V37801" s="2">
        <v>4987114174697</v>
      </c>
      <c r="W37801" s="3"/>
      <c r="X37801" s="2">
        <v>24987114174608</v>
      </c>
      <c r="Y37801" s="2"/>
      <c r="Z37801" s="2"/>
      <c r="AA37801" s="2"/>
      <c r="AB37801" s="2"/>
      <c r="AC37801" s="2"/>
      <c r="AD37801" s="2"/>
      <c r="AE37801" s="2"/>
      <c r="AF37801" s="2"/>
      <c r="AG37801" s="2"/>
      <c r="AH37801" s="2"/>
      <c r="AI37801" s="2"/>
      <c r="AJ37801" s="2"/>
      <c r="AK37801" s="2"/>
      <c r="AL37801" s="2"/>
      <c r="AM37801" s="2"/>
      <c r="AN37801" s="2"/>
      <c r="AO37801" s="2"/>
      <c r="AP37801" s="2"/>
      <c r="AQ37801" s="2"/>
      <c r="AR37801" s="2"/>
      <c r="AS37801" s="2"/>
      <c r="AT37801" s="2"/>
      <c r="AU37801" s="2"/>
    </row>
    <row r="37802" spans="1:47" x14ac:dyDescent="0.45">
      <c r="A37802" t="s">
        <v>16</v>
      </c>
      <c r="B37802" t="s">
        <v>32530</v>
      </c>
      <c r="C37802" s="1">
        <v>14987211720022</v>
      </c>
      <c r="D37802" s="1">
        <v>5</v>
      </c>
      <c r="E37802" t="s">
        <v>17</v>
      </c>
      <c r="F37802">
        <v>1</v>
      </c>
      <c r="G37802" t="s">
        <v>17</v>
      </c>
      <c r="H37802" t="s">
        <v>14</v>
      </c>
      <c r="I37802" t="s">
        <v>32528</v>
      </c>
      <c r="J37802" t="s">
        <v>32529</v>
      </c>
      <c r="K37802" t="s">
        <v>32528</v>
      </c>
      <c r="L37802">
        <v>20220331</v>
      </c>
      <c r="M37802" t="s">
        <v>19390</v>
      </c>
      <c r="N37802" t="s">
        <v>442</v>
      </c>
      <c r="R37802" t="s">
        <v>83320</v>
      </c>
      <c r="V37802">
        <v>4987211820022</v>
      </c>
      <c r="X37802">
        <v>24987211720029</v>
      </c>
    </row>
    <row r="37803" spans="1:47" x14ac:dyDescent="0.45">
      <c r="A37803" s="2" t="s">
        <v>16</v>
      </c>
      <c r="B37803" s="2" t="s">
        <v>24871</v>
      </c>
      <c r="C37803" s="3">
        <v>14987114174502</v>
      </c>
      <c r="D37803" s="3">
        <v>5</v>
      </c>
      <c r="E37803" s="2" t="s">
        <v>22</v>
      </c>
      <c r="F37803" s="2">
        <v>1</v>
      </c>
      <c r="G37803" s="2" t="s">
        <v>22</v>
      </c>
      <c r="H37803" s="2" t="s">
        <v>14</v>
      </c>
      <c r="I37803" s="2" t="s">
        <v>24869</v>
      </c>
      <c r="J37803" s="2" t="s">
        <v>24870</v>
      </c>
      <c r="K37803" s="2" t="s">
        <v>24869</v>
      </c>
      <c r="L37803" s="2"/>
      <c r="M37803" s="2" t="s">
        <v>13838</v>
      </c>
      <c r="N37803" s="2" t="s">
        <v>15</v>
      </c>
      <c r="O37803" s="2"/>
      <c r="P37803" s="2"/>
      <c r="Q37803" s="2"/>
      <c r="R37803" s="2" t="s">
        <v>83320</v>
      </c>
      <c r="S37803" s="2"/>
      <c r="T37803" s="2"/>
      <c r="U37803" s="3"/>
      <c r="V37803" s="2">
        <v>4987114174598</v>
      </c>
      <c r="W37803" s="3"/>
      <c r="X37803" s="2">
        <v>24987114174509</v>
      </c>
      <c r="Y37803" s="2"/>
      <c r="Z37803" s="2"/>
      <c r="AA37803" s="2"/>
      <c r="AB37803" s="2"/>
      <c r="AC37803" s="2"/>
      <c r="AD37803" s="2"/>
      <c r="AE37803" s="2"/>
      <c r="AF37803" s="2"/>
      <c r="AG37803" s="2"/>
      <c r="AH37803" s="2"/>
      <c r="AI37803" s="2"/>
      <c r="AJ37803" s="2"/>
      <c r="AK37803" s="2"/>
      <c r="AL37803" s="2"/>
      <c r="AM37803" s="2"/>
      <c r="AN37803" s="2"/>
      <c r="AO37803" s="2"/>
      <c r="AP37803" s="2"/>
      <c r="AQ37803" s="2"/>
      <c r="AR37803" s="2"/>
      <c r="AS37803" s="2"/>
      <c r="AT37803" s="2"/>
      <c r="AU37803" s="2"/>
    </row>
    <row r="37804" spans="1:47" x14ac:dyDescent="0.45">
      <c r="A37804" t="s">
        <v>16</v>
      </c>
      <c r="B37804" t="s">
        <v>24874</v>
      </c>
      <c r="C37804" s="1">
        <v>14987114164305</v>
      </c>
      <c r="D37804" s="1">
        <v>5</v>
      </c>
      <c r="E37804" t="s">
        <v>22</v>
      </c>
      <c r="F37804">
        <v>1</v>
      </c>
      <c r="G37804" t="s">
        <v>22</v>
      </c>
      <c r="H37804" t="s">
        <v>14</v>
      </c>
      <c r="I37804" t="s">
        <v>24872</v>
      </c>
      <c r="J37804" t="s">
        <v>24873</v>
      </c>
      <c r="K37804" t="s">
        <v>24872</v>
      </c>
      <c r="L37804">
        <v>20170930</v>
      </c>
      <c r="M37804" t="s">
        <v>13838</v>
      </c>
      <c r="N37804" t="s">
        <v>15</v>
      </c>
      <c r="R37804" t="s">
        <v>83320</v>
      </c>
      <c r="V37804">
        <v>4987114164391</v>
      </c>
      <c r="X37804">
        <v>24987114164302</v>
      </c>
      <c r="Y37804">
        <v>20170113</v>
      </c>
      <c r="Z37804">
        <v>201903</v>
      </c>
    </row>
    <row r="37805" spans="1:47" x14ac:dyDescent="0.45">
      <c r="A37805" s="2" t="s">
        <v>16</v>
      </c>
      <c r="B37805" s="2" t="s">
        <v>32533</v>
      </c>
      <c r="C37805" s="3">
        <v>14987211720008</v>
      </c>
      <c r="D37805" s="3">
        <v>5</v>
      </c>
      <c r="E37805" s="2" t="s">
        <v>22</v>
      </c>
      <c r="F37805" s="2">
        <v>1</v>
      </c>
      <c r="G37805" s="2" t="s">
        <v>22</v>
      </c>
      <c r="H37805" s="2" t="s">
        <v>14</v>
      </c>
      <c r="I37805" s="2" t="s">
        <v>32531</v>
      </c>
      <c r="J37805" s="2" t="s">
        <v>32532</v>
      </c>
      <c r="K37805" s="2" t="s">
        <v>32531</v>
      </c>
      <c r="L37805" s="2">
        <v>20220331</v>
      </c>
      <c r="M37805" s="2" t="s">
        <v>13838</v>
      </c>
      <c r="N37805" s="2" t="s">
        <v>15</v>
      </c>
      <c r="O37805" s="2"/>
      <c r="P37805" s="2"/>
      <c r="Q37805" s="2"/>
      <c r="R37805" s="2" t="s">
        <v>83320</v>
      </c>
      <c r="S37805" s="2"/>
      <c r="T37805" s="2"/>
      <c r="U37805" s="3"/>
      <c r="V37805" s="2">
        <v>4987211820008</v>
      </c>
      <c r="W37805" s="3"/>
      <c r="X37805" s="2"/>
      <c r="Y37805" s="2"/>
      <c r="Z37805" s="2"/>
      <c r="AA37805" s="2"/>
      <c r="AB37805" s="2"/>
      <c r="AC37805" s="2"/>
      <c r="AD37805" s="2"/>
      <c r="AE37805" s="2"/>
      <c r="AF37805" s="2"/>
      <c r="AG37805" s="2"/>
      <c r="AH37805" s="2"/>
      <c r="AI37805" s="2"/>
      <c r="AJ37805" s="2"/>
      <c r="AK37805" s="2"/>
      <c r="AL37805" s="2"/>
      <c r="AM37805" s="2"/>
      <c r="AN37805" s="2"/>
      <c r="AO37805" s="2"/>
      <c r="AP37805" s="2"/>
      <c r="AQ37805" s="2"/>
      <c r="AR37805" s="2"/>
      <c r="AS37805" s="2"/>
      <c r="AT37805" s="2"/>
      <c r="AU37805" s="2"/>
    </row>
    <row r="37806" spans="1:47" x14ac:dyDescent="0.45">
      <c r="A37806" t="s">
        <v>52</v>
      </c>
      <c r="B37806" t="s">
        <v>47906</v>
      </c>
      <c r="C37806" s="1">
        <v>14987035143519</v>
      </c>
      <c r="D37806" s="1">
        <v>500</v>
      </c>
      <c r="E37806" t="s">
        <v>53</v>
      </c>
      <c r="F37806">
        <v>10</v>
      </c>
      <c r="G37806" t="s">
        <v>53</v>
      </c>
      <c r="H37806" t="s">
        <v>50</v>
      </c>
      <c r="I37806" t="s">
        <v>47902</v>
      </c>
      <c r="J37806" t="s">
        <v>47903</v>
      </c>
      <c r="K37806" t="s">
        <v>47902</v>
      </c>
      <c r="M37806" t="s">
        <v>1182</v>
      </c>
      <c r="N37806" t="s">
        <v>51</v>
      </c>
      <c r="R37806" t="s">
        <v>83320</v>
      </c>
      <c r="V37806">
        <v>4987035143857</v>
      </c>
      <c r="X37806">
        <v>24987035143516</v>
      </c>
    </row>
    <row r="37807" spans="1:47" x14ac:dyDescent="0.45">
      <c r="A37807" s="2" t="s">
        <v>52</v>
      </c>
      <c r="B37807" s="2" t="s">
        <v>47906</v>
      </c>
      <c r="C37807" s="3">
        <v>14987035143816</v>
      </c>
      <c r="D37807" s="3">
        <v>100</v>
      </c>
      <c r="E37807" s="2" t="s">
        <v>53</v>
      </c>
      <c r="F37807" s="2">
        <v>10</v>
      </c>
      <c r="G37807" s="2" t="s">
        <v>53</v>
      </c>
      <c r="H37807" s="2" t="s">
        <v>50</v>
      </c>
      <c r="I37807" s="2" t="s">
        <v>47902</v>
      </c>
      <c r="J37807" s="2" t="s">
        <v>47903</v>
      </c>
      <c r="K37807" s="2" t="s">
        <v>47902</v>
      </c>
      <c r="L37807" s="2"/>
      <c r="M37807" s="2" t="s">
        <v>1182</v>
      </c>
      <c r="N37807" s="2" t="s">
        <v>51</v>
      </c>
      <c r="O37807" s="2"/>
      <c r="P37807" s="2"/>
      <c r="Q37807" s="2"/>
      <c r="R37807" s="2" t="s">
        <v>83320</v>
      </c>
      <c r="S37807" s="2"/>
      <c r="T37807" s="2"/>
      <c r="U37807" s="3"/>
      <c r="V37807" s="2">
        <v>4987035143857</v>
      </c>
      <c r="W37807" s="3"/>
      <c r="X37807" s="2">
        <v>24987035143813</v>
      </c>
      <c r="Y37807" s="2"/>
      <c r="Z37807" s="2"/>
      <c r="AA37807" s="2"/>
      <c r="AB37807" s="2"/>
      <c r="AC37807" s="2"/>
      <c r="AD37807" s="2"/>
      <c r="AE37807" s="2"/>
      <c r="AF37807" s="2"/>
      <c r="AG37807" s="2"/>
      <c r="AH37807" s="2"/>
      <c r="AI37807" s="2"/>
      <c r="AJ37807" s="2"/>
      <c r="AK37807" s="2"/>
      <c r="AL37807" s="2"/>
      <c r="AM37807" s="2"/>
      <c r="AN37807" s="2"/>
      <c r="AO37807" s="2"/>
      <c r="AP37807" s="2"/>
      <c r="AQ37807" s="2"/>
      <c r="AR37807" s="2"/>
      <c r="AS37807" s="2"/>
      <c r="AT37807" s="2"/>
      <c r="AU37807" s="2"/>
    </row>
    <row r="37808" spans="1:47" x14ac:dyDescent="0.45">
      <c r="A37808" t="s">
        <v>52</v>
      </c>
      <c r="B37808" t="s">
        <v>47904</v>
      </c>
      <c r="C37808" s="1">
        <v>14987035143618</v>
      </c>
      <c r="D37808" s="1">
        <v>700</v>
      </c>
      <c r="E37808" t="s">
        <v>53</v>
      </c>
      <c r="F37808">
        <v>14</v>
      </c>
      <c r="G37808" t="s">
        <v>53</v>
      </c>
      <c r="H37808" t="s">
        <v>50</v>
      </c>
      <c r="I37808" t="s">
        <v>47902</v>
      </c>
      <c r="J37808" t="s">
        <v>47903</v>
      </c>
      <c r="K37808" t="s">
        <v>47902</v>
      </c>
      <c r="M37808" t="s">
        <v>1182</v>
      </c>
      <c r="N37808" t="s">
        <v>51</v>
      </c>
      <c r="R37808" t="s">
        <v>83320</v>
      </c>
      <c r="V37808">
        <v>4987035143659</v>
      </c>
      <c r="X37808">
        <v>24987035143615</v>
      </c>
    </row>
    <row r="37809" spans="1:47" x14ac:dyDescent="0.45">
      <c r="A37809" s="2" t="s">
        <v>56</v>
      </c>
      <c r="B37809" s="2" t="s">
        <v>47905</v>
      </c>
      <c r="C37809" s="3">
        <v>14987035143717</v>
      </c>
      <c r="D37809" s="3">
        <v>500</v>
      </c>
      <c r="E37809" s="2" t="s">
        <v>53</v>
      </c>
      <c r="F37809" s="2">
        <v>500</v>
      </c>
      <c r="G37809" s="2" t="s">
        <v>53</v>
      </c>
      <c r="H37809" s="2" t="s">
        <v>50</v>
      </c>
      <c r="I37809" s="2" t="s">
        <v>47902</v>
      </c>
      <c r="J37809" s="2" t="s">
        <v>47903</v>
      </c>
      <c r="K37809" s="2" t="s">
        <v>47902</v>
      </c>
      <c r="L37809" s="2"/>
      <c r="M37809" s="2" t="s">
        <v>1182</v>
      </c>
      <c r="N37809" s="2" t="s">
        <v>51</v>
      </c>
      <c r="O37809" s="2"/>
      <c r="P37809" s="2"/>
      <c r="Q37809" s="2"/>
      <c r="R37809" s="2" t="s">
        <v>83320</v>
      </c>
      <c r="S37809" s="2"/>
      <c r="T37809" s="2"/>
      <c r="U37809" s="3"/>
      <c r="V37809" s="2">
        <v>4987035143758</v>
      </c>
      <c r="W37809" s="3"/>
      <c r="X37809" s="2">
        <v>24987035143714</v>
      </c>
      <c r="Y37809" s="2"/>
      <c r="Z37809" s="2"/>
      <c r="AA37809" s="2"/>
      <c r="AB37809" s="2"/>
      <c r="AC37809" s="2"/>
      <c r="AD37809" s="2"/>
      <c r="AE37809" s="2"/>
      <c r="AF37809" s="2"/>
      <c r="AG37809" s="2"/>
      <c r="AH37809" s="2"/>
      <c r="AI37809" s="2"/>
      <c r="AJ37809" s="2"/>
      <c r="AK37809" s="2"/>
      <c r="AL37809" s="2"/>
      <c r="AM37809" s="2"/>
      <c r="AN37809" s="2"/>
      <c r="AO37809" s="2"/>
      <c r="AP37809" s="2"/>
      <c r="AQ37809" s="2"/>
      <c r="AR37809" s="2"/>
      <c r="AS37809" s="2"/>
      <c r="AT37809" s="2"/>
      <c r="AU37809" s="2"/>
    </row>
    <row r="37810" spans="1:47" x14ac:dyDescent="0.45">
      <c r="A37810" t="s">
        <v>56</v>
      </c>
      <c r="B37810" t="s">
        <v>47907</v>
      </c>
      <c r="C37810" s="1">
        <v>14987035564017</v>
      </c>
      <c r="D37810" s="1">
        <v>56</v>
      </c>
      <c r="E37810" t="s">
        <v>53</v>
      </c>
      <c r="F37810">
        <v>56</v>
      </c>
      <c r="G37810" t="s">
        <v>53</v>
      </c>
      <c r="H37810" t="s">
        <v>50</v>
      </c>
      <c r="I37810" t="s">
        <v>47902</v>
      </c>
      <c r="J37810" t="s">
        <v>47903</v>
      </c>
      <c r="K37810" t="s">
        <v>47902</v>
      </c>
      <c r="M37810" t="s">
        <v>1182</v>
      </c>
      <c r="N37810" t="s">
        <v>51</v>
      </c>
      <c r="R37810" t="s">
        <v>83320</v>
      </c>
      <c r="V37810">
        <v>4987035564058</v>
      </c>
      <c r="X37810">
        <v>24987035564014</v>
      </c>
    </row>
    <row r="37811" spans="1:47" x14ac:dyDescent="0.45">
      <c r="A37811" s="2" t="s">
        <v>52</v>
      </c>
      <c r="B37811" s="2" t="s">
        <v>47910</v>
      </c>
      <c r="C37811" s="3">
        <v>14987035143113</v>
      </c>
      <c r="D37811" s="3">
        <v>100</v>
      </c>
      <c r="E37811" s="2" t="s">
        <v>53</v>
      </c>
      <c r="F37811" s="2">
        <v>10</v>
      </c>
      <c r="G37811" s="2" t="s">
        <v>53</v>
      </c>
      <c r="H37811" s="2" t="s">
        <v>50</v>
      </c>
      <c r="I37811" s="2" t="s">
        <v>47908</v>
      </c>
      <c r="J37811" s="2" t="s">
        <v>47909</v>
      </c>
      <c r="K37811" s="2" t="s">
        <v>47908</v>
      </c>
      <c r="L37811" s="2"/>
      <c r="M37811" s="2" t="s">
        <v>100</v>
      </c>
      <c r="N37811" s="2" t="s">
        <v>51</v>
      </c>
      <c r="O37811" s="2"/>
      <c r="P37811" s="2"/>
      <c r="Q37811" s="2"/>
      <c r="R37811" s="2" t="s">
        <v>83320</v>
      </c>
      <c r="S37811" s="2"/>
      <c r="T37811" s="2"/>
      <c r="U37811" s="3"/>
      <c r="V37811" s="2">
        <v>4987035143154</v>
      </c>
      <c r="W37811" s="3"/>
      <c r="X37811" s="2">
        <v>24987035143110</v>
      </c>
      <c r="Y37811" s="2"/>
      <c r="Z37811" s="2"/>
      <c r="AA37811" s="2"/>
      <c r="AB37811" s="2"/>
      <c r="AC37811" s="2"/>
      <c r="AD37811" s="2"/>
      <c r="AE37811" s="2"/>
      <c r="AF37811" s="2"/>
      <c r="AG37811" s="2"/>
      <c r="AH37811" s="2"/>
      <c r="AI37811" s="2"/>
      <c r="AJ37811" s="2"/>
      <c r="AK37811" s="2"/>
      <c r="AL37811" s="2"/>
      <c r="AM37811" s="2"/>
      <c r="AN37811" s="2"/>
      <c r="AO37811" s="2"/>
      <c r="AP37811" s="2"/>
      <c r="AQ37811" s="2"/>
      <c r="AR37811" s="2"/>
      <c r="AS37811" s="2"/>
      <c r="AT37811" s="2"/>
      <c r="AU37811" s="2"/>
    </row>
    <row r="37812" spans="1:47" x14ac:dyDescent="0.45">
      <c r="A37812" t="s">
        <v>52</v>
      </c>
      <c r="B37812" t="s">
        <v>47910</v>
      </c>
      <c r="C37812" s="1">
        <v>14987035143212</v>
      </c>
      <c r="D37812" s="1">
        <v>500</v>
      </c>
      <c r="E37812" t="s">
        <v>53</v>
      </c>
      <c r="F37812">
        <v>10</v>
      </c>
      <c r="G37812" t="s">
        <v>53</v>
      </c>
      <c r="H37812" t="s">
        <v>50</v>
      </c>
      <c r="I37812" t="s">
        <v>47908</v>
      </c>
      <c r="J37812" t="s">
        <v>47909</v>
      </c>
      <c r="K37812" t="s">
        <v>47908</v>
      </c>
      <c r="M37812" t="s">
        <v>100</v>
      </c>
      <c r="N37812" t="s">
        <v>51</v>
      </c>
      <c r="R37812" t="s">
        <v>83320</v>
      </c>
      <c r="V37812">
        <v>4987035143154</v>
      </c>
      <c r="X37812">
        <v>24987035143219</v>
      </c>
    </row>
    <row r="37813" spans="1:47" x14ac:dyDescent="0.45">
      <c r="A37813" s="2" t="s">
        <v>52</v>
      </c>
      <c r="B37813" s="2" t="s">
        <v>47911</v>
      </c>
      <c r="C37813" s="3">
        <v>14987035143311</v>
      </c>
      <c r="D37813" s="3">
        <v>700</v>
      </c>
      <c r="E37813" s="2" t="s">
        <v>53</v>
      </c>
      <c r="F37813" s="2">
        <v>14</v>
      </c>
      <c r="G37813" s="2" t="s">
        <v>53</v>
      </c>
      <c r="H37813" s="2" t="s">
        <v>50</v>
      </c>
      <c r="I37813" s="2" t="s">
        <v>47908</v>
      </c>
      <c r="J37813" s="2" t="s">
        <v>47909</v>
      </c>
      <c r="K37813" s="2" t="s">
        <v>47908</v>
      </c>
      <c r="L37813" s="2"/>
      <c r="M37813" s="2" t="s">
        <v>100</v>
      </c>
      <c r="N37813" s="2" t="s">
        <v>51</v>
      </c>
      <c r="O37813" s="2"/>
      <c r="P37813" s="2"/>
      <c r="Q37813" s="2"/>
      <c r="R37813" s="2" t="s">
        <v>83320</v>
      </c>
      <c r="S37813" s="2"/>
      <c r="T37813" s="2"/>
      <c r="U37813" s="3"/>
      <c r="V37813" s="2">
        <v>4987035143352</v>
      </c>
      <c r="W37813" s="3"/>
      <c r="X37813" s="2">
        <v>24987035143318</v>
      </c>
      <c r="Y37813" s="2"/>
      <c r="Z37813" s="2"/>
      <c r="AA37813" s="2"/>
      <c r="AB37813" s="2"/>
      <c r="AC37813" s="2"/>
      <c r="AD37813" s="2"/>
      <c r="AE37813" s="2"/>
      <c r="AF37813" s="2"/>
      <c r="AG37813" s="2"/>
      <c r="AH37813" s="2"/>
      <c r="AI37813" s="2"/>
      <c r="AJ37813" s="2"/>
      <c r="AK37813" s="2"/>
      <c r="AL37813" s="2"/>
      <c r="AM37813" s="2"/>
      <c r="AN37813" s="2"/>
      <c r="AO37813" s="2"/>
      <c r="AP37813" s="2"/>
      <c r="AQ37813" s="2"/>
      <c r="AR37813" s="2"/>
      <c r="AS37813" s="2"/>
      <c r="AT37813" s="2"/>
      <c r="AU37813" s="2"/>
    </row>
    <row r="37814" spans="1:47" x14ac:dyDescent="0.45">
      <c r="A37814" t="s">
        <v>56</v>
      </c>
      <c r="B37814" t="s">
        <v>47912</v>
      </c>
      <c r="C37814" s="1">
        <v>14987035143410</v>
      </c>
      <c r="D37814" s="1">
        <v>500</v>
      </c>
      <c r="E37814" t="s">
        <v>53</v>
      </c>
      <c r="F37814">
        <v>500</v>
      </c>
      <c r="G37814" t="s">
        <v>53</v>
      </c>
      <c r="H37814" t="s">
        <v>50</v>
      </c>
      <c r="I37814" t="s">
        <v>47908</v>
      </c>
      <c r="J37814" t="s">
        <v>47909</v>
      </c>
      <c r="K37814" t="s">
        <v>47908</v>
      </c>
      <c r="M37814" t="s">
        <v>100</v>
      </c>
      <c r="N37814" t="s">
        <v>51</v>
      </c>
      <c r="R37814" t="s">
        <v>83320</v>
      </c>
      <c r="V37814">
        <v>4987035143451</v>
      </c>
      <c r="X37814">
        <v>24987035143417</v>
      </c>
    </row>
    <row r="37815" spans="1:47" x14ac:dyDescent="0.45">
      <c r="A37815" s="2" t="s">
        <v>56</v>
      </c>
      <c r="B37815" s="2" t="s">
        <v>47917</v>
      </c>
      <c r="C37815" s="3">
        <v>14987035315015</v>
      </c>
      <c r="D37815" s="3">
        <v>100</v>
      </c>
      <c r="E37815" s="2" t="s">
        <v>87</v>
      </c>
      <c r="F37815" s="2">
        <v>100</v>
      </c>
      <c r="G37815" s="2" t="s">
        <v>87</v>
      </c>
      <c r="H37815" s="2" t="s">
        <v>50</v>
      </c>
      <c r="I37815" s="2" t="s">
        <v>47913</v>
      </c>
      <c r="J37815" s="2" t="s">
        <v>47914</v>
      </c>
      <c r="K37815" s="2" t="s">
        <v>47913</v>
      </c>
      <c r="L37815" s="2"/>
      <c r="M37815" s="2" t="s">
        <v>5266</v>
      </c>
      <c r="N37815" s="2" t="s">
        <v>177</v>
      </c>
      <c r="O37815" s="2"/>
      <c r="P37815" s="2"/>
      <c r="Q37815" s="2"/>
      <c r="R37815" s="2" t="s">
        <v>83320</v>
      </c>
      <c r="S37815" s="2"/>
      <c r="T37815" s="2"/>
      <c r="U37815" s="3"/>
      <c r="V37815" s="2">
        <v>4987035315056</v>
      </c>
      <c r="W37815" s="3"/>
      <c r="X37815" s="2">
        <v>24987035315012</v>
      </c>
      <c r="Y37815" s="2"/>
      <c r="Z37815" s="2"/>
      <c r="AA37815" s="2"/>
      <c r="AB37815" s="2"/>
      <c r="AC37815" s="2"/>
      <c r="AD37815" s="2"/>
      <c r="AE37815" s="2"/>
      <c r="AF37815" s="2"/>
      <c r="AG37815" s="2"/>
      <c r="AH37815" s="2"/>
      <c r="AI37815" s="2"/>
      <c r="AJ37815" s="2"/>
      <c r="AK37815" s="2"/>
      <c r="AL37815" s="2"/>
      <c r="AM37815" s="2"/>
      <c r="AN37815" s="2"/>
      <c r="AO37815" s="2"/>
      <c r="AP37815" s="2"/>
      <c r="AQ37815" s="2"/>
      <c r="AR37815" s="2"/>
      <c r="AS37815" s="2"/>
      <c r="AT37815" s="2"/>
      <c r="AU37815" s="2"/>
    </row>
    <row r="37816" spans="1:47" x14ac:dyDescent="0.45">
      <c r="A37816" t="s">
        <v>561</v>
      </c>
      <c r="B37816" t="s">
        <v>47915</v>
      </c>
      <c r="C37816" s="1">
        <v>14987035307713</v>
      </c>
      <c r="D37816" s="1">
        <v>35</v>
      </c>
      <c r="E37816" t="s">
        <v>87</v>
      </c>
      <c r="F37816">
        <v>0.25</v>
      </c>
      <c r="G37816" t="s">
        <v>87</v>
      </c>
      <c r="H37816" t="s">
        <v>50</v>
      </c>
      <c r="I37816" t="s">
        <v>47913</v>
      </c>
      <c r="J37816" t="s">
        <v>47914</v>
      </c>
      <c r="K37816" t="s">
        <v>47913</v>
      </c>
      <c r="M37816" t="s">
        <v>5266</v>
      </c>
      <c r="N37816" t="s">
        <v>177</v>
      </c>
      <c r="R37816" t="s">
        <v>83320</v>
      </c>
      <c r="T37816">
        <v>2</v>
      </c>
      <c r="V37816">
        <v>4987035307754</v>
      </c>
      <c r="X37816">
        <v>24987035307710</v>
      </c>
    </row>
    <row r="37817" spans="1:47" x14ac:dyDescent="0.45">
      <c r="A37817" s="2" t="s">
        <v>561</v>
      </c>
      <c r="B37817" s="2" t="s">
        <v>47915</v>
      </c>
      <c r="C37817" s="3">
        <v>14987035307812</v>
      </c>
      <c r="D37817" s="3">
        <v>175</v>
      </c>
      <c r="E37817" s="2" t="s">
        <v>87</v>
      </c>
      <c r="F37817" s="2">
        <v>0.25</v>
      </c>
      <c r="G37817" s="2" t="s">
        <v>87</v>
      </c>
      <c r="H37817" s="2" t="s">
        <v>50</v>
      </c>
      <c r="I37817" s="2" t="s">
        <v>47913</v>
      </c>
      <c r="J37817" s="2" t="s">
        <v>47914</v>
      </c>
      <c r="K37817" s="2" t="s">
        <v>47913</v>
      </c>
      <c r="L37817" s="2"/>
      <c r="M37817" s="2" t="s">
        <v>5266</v>
      </c>
      <c r="N37817" s="2" t="s">
        <v>177</v>
      </c>
      <c r="O37817" s="2"/>
      <c r="P37817" s="2"/>
      <c r="Q37817" s="2"/>
      <c r="R37817" s="2" t="s">
        <v>83320</v>
      </c>
      <c r="S37817" s="2"/>
      <c r="T37817" s="2">
        <v>2</v>
      </c>
      <c r="U37817" s="3"/>
      <c r="V37817" s="2">
        <v>4987035307754</v>
      </c>
      <c r="W37817" s="3"/>
      <c r="X37817" s="2">
        <v>24987035307819</v>
      </c>
      <c r="Y37817" s="2"/>
      <c r="Z37817" s="2"/>
      <c r="AA37817" s="2"/>
      <c r="AB37817" s="2"/>
      <c r="AC37817" s="2"/>
      <c r="AD37817" s="2"/>
      <c r="AE37817" s="2"/>
      <c r="AF37817" s="2"/>
      <c r="AG37817" s="2"/>
      <c r="AH37817" s="2"/>
      <c r="AI37817" s="2"/>
      <c r="AJ37817" s="2"/>
      <c r="AK37817" s="2"/>
      <c r="AL37817" s="2"/>
      <c r="AM37817" s="2"/>
      <c r="AN37817" s="2"/>
      <c r="AO37817" s="2"/>
      <c r="AP37817" s="2"/>
      <c r="AQ37817" s="2"/>
      <c r="AR37817" s="2"/>
      <c r="AS37817" s="2"/>
      <c r="AT37817" s="2"/>
      <c r="AU37817" s="2"/>
    </row>
    <row r="37818" spans="1:47" x14ac:dyDescent="0.45">
      <c r="A37818" t="s">
        <v>561</v>
      </c>
      <c r="B37818" t="s">
        <v>47916</v>
      </c>
      <c r="C37818" s="1">
        <v>14987035307911</v>
      </c>
      <c r="D37818" s="1">
        <v>70</v>
      </c>
      <c r="E37818" t="s">
        <v>87</v>
      </c>
      <c r="F37818">
        <v>0.5</v>
      </c>
      <c r="G37818" t="s">
        <v>87</v>
      </c>
      <c r="H37818" t="s">
        <v>50</v>
      </c>
      <c r="I37818" t="s">
        <v>47913</v>
      </c>
      <c r="J37818" t="s">
        <v>47914</v>
      </c>
      <c r="K37818" t="s">
        <v>47913</v>
      </c>
      <c r="M37818" t="s">
        <v>5266</v>
      </c>
      <c r="N37818" t="s">
        <v>177</v>
      </c>
      <c r="R37818" t="s">
        <v>83320</v>
      </c>
      <c r="T37818">
        <v>2</v>
      </c>
      <c r="V37818">
        <v>4987035307952</v>
      </c>
      <c r="X37818">
        <v>24987035307918</v>
      </c>
    </row>
    <row r="37819" spans="1:47" x14ac:dyDescent="0.45">
      <c r="A37819" s="2" t="s">
        <v>561</v>
      </c>
      <c r="B37819" s="2" t="s">
        <v>47916</v>
      </c>
      <c r="C37819" s="3">
        <v>14987035308017</v>
      </c>
      <c r="D37819" s="3">
        <v>350</v>
      </c>
      <c r="E37819" s="2" t="s">
        <v>87</v>
      </c>
      <c r="F37819" s="2">
        <v>0.5</v>
      </c>
      <c r="G37819" s="2" t="s">
        <v>87</v>
      </c>
      <c r="H37819" s="2" t="s">
        <v>50</v>
      </c>
      <c r="I37819" s="2" t="s">
        <v>47913</v>
      </c>
      <c r="J37819" s="2" t="s">
        <v>47914</v>
      </c>
      <c r="K37819" s="2" t="s">
        <v>47913</v>
      </c>
      <c r="L37819" s="2"/>
      <c r="M37819" s="2" t="s">
        <v>5266</v>
      </c>
      <c r="N37819" s="2" t="s">
        <v>177</v>
      </c>
      <c r="O37819" s="2"/>
      <c r="P37819" s="2"/>
      <c r="Q37819" s="2"/>
      <c r="R37819" s="2" t="s">
        <v>83320</v>
      </c>
      <c r="S37819" s="2"/>
      <c r="T37819" s="2">
        <v>2</v>
      </c>
      <c r="U37819" s="3"/>
      <c r="V37819" s="2">
        <v>4987035307952</v>
      </c>
      <c r="W37819" s="3"/>
      <c r="X37819" s="2">
        <v>24987035308014</v>
      </c>
      <c r="Y37819" s="2"/>
      <c r="Z37819" s="2"/>
      <c r="AA37819" s="2"/>
      <c r="AB37819" s="2"/>
      <c r="AC37819" s="2"/>
      <c r="AD37819" s="2"/>
      <c r="AE37819" s="2"/>
      <c r="AF37819" s="2"/>
      <c r="AG37819" s="2"/>
      <c r="AH37819" s="2"/>
      <c r="AI37819" s="2"/>
      <c r="AJ37819" s="2"/>
      <c r="AK37819" s="2"/>
      <c r="AL37819" s="2"/>
      <c r="AM37819" s="2"/>
      <c r="AN37819" s="2"/>
      <c r="AO37819" s="2"/>
      <c r="AP37819" s="2"/>
      <c r="AQ37819" s="2"/>
      <c r="AR37819" s="2"/>
      <c r="AS37819" s="2"/>
      <c r="AT37819" s="2"/>
      <c r="AU37819" s="2"/>
    </row>
    <row r="37820" spans="1:47" x14ac:dyDescent="0.45">
      <c r="A37820" t="s">
        <v>56</v>
      </c>
      <c r="B37820" t="s">
        <v>54555</v>
      </c>
      <c r="C37820" s="1">
        <v>14987124335221</v>
      </c>
      <c r="D37820" s="1">
        <v>500</v>
      </c>
      <c r="E37820" t="s">
        <v>87</v>
      </c>
      <c r="F37820">
        <v>500</v>
      </c>
      <c r="G37820" t="s">
        <v>87</v>
      </c>
      <c r="H37820" t="s">
        <v>50</v>
      </c>
      <c r="I37820" t="s">
        <v>54553</v>
      </c>
      <c r="J37820" t="s">
        <v>54554</v>
      </c>
      <c r="K37820" t="s">
        <v>54553</v>
      </c>
      <c r="L37820">
        <v>20170331</v>
      </c>
      <c r="M37820" t="s">
        <v>1448</v>
      </c>
      <c r="N37820" t="s">
        <v>177</v>
      </c>
      <c r="R37820" t="s">
        <v>83320</v>
      </c>
      <c r="V37820">
        <v>4987124961164</v>
      </c>
      <c r="X37820">
        <v>24987124335228</v>
      </c>
    </row>
    <row r="37821" spans="1:47" x14ac:dyDescent="0.45">
      <c r="A37821" s="2" t="s">
        <v>52</v>
      </c>
      <c r="B37821" s="2" t="s">
        <v>29700</v>
      </c>
      <c r="C37821" s="3">
        <v>14987153138404</v>
      </c>
      <c r="D37821" s="3">
        <v>100</v>
      </c>
      <c r="E37821" s="2" t="s">
        <v>53</v>
      </c>
      <c r="F37821" s="2">
        <v>10</v>
      </c>
      <c r="G37821" s="2" t="s">
        <v>53</v>
      </c>
      <c r="H37821" s="2" t="s">
        <v>50</v>
      </c>
      <c r="I37821" s="2" t="s">
        <v>29698</v>
      </c>
      <c r="J37821" s="2" t="s">
        <v>29699</v>
      </c>
      <c r="K37821" s="2" t="s">
        <v>29698</v>
      </c>
      <c r="L37821" s="2"/>
      <c r="M37821" s="2" t="s">
        <v>1458</v>
      </c>
      <c r="N37821" s="2" t="s">
        <v>51</v>
      </c>
      <c r="O37821" s="2"/>
      <c r="P37821" s="2"/>
      <c r="Q37821" s="2"/>
      <c r="R37821" s="2" t="s">
        <v>83320</v>
      </c>
      <c r="S37821" s="2"/>
      <c r="T37821" s="2"/>
      <c r="U37821" s="3"/>
      <c r="V37821" s="2">
        <v>4987153138940</v>
      </c>
      <c r="W37821" s="3"/>
      <c r="X37821" s="2">
        <v>24987153138401</v>
      </c>
      <c r="Y37821" s="2"/>
      <c r="Z37821" s="2"/>
      <c r="AA37821" s="2"/>
      <c r="AB37821" s="2"/>
      <c r="AC37821" s="2"/>
      <c r="AD37821" s="2"/>
      <c r="AE37821" s="2"/>
      <c r="AF37821" s="2"/>
      <c r="AG37821" s="2"/>
      <c r="AH37821" s="2"/>
      <c r="AI37821" s="2"/>
      <c r="AJ37821" s="2"/>
      <c r="AK37821" s="2"/>
      <c r="AL37821" s="2"/>
      <c r="AM37821" s="2"/>
      <c r="AN37821" s="2"/>
      <c r="AO37821" s="2"/>
      <c r="AP37821" s="2"/>
      <c r="AQ37821" s="2"/>
      <c r="AR37821" s="2"/>
      <c r="AS37821" s="2"/>
      <c r="AT37821" s="2"/>
      <c r="AU37821" s="2"/>
    </row>
    <row r="37822" spans="1:47" x14ac:dyDescent="0.45">
      <c r="A37822" t="s">
        <v>52</v>
      </c>
      <c r="B37822" t="s">
        <v>29703</v>
      </c>
      <c r="C37822" s="1">
        <v>14987153138411</v>
      </c>
      <c r="D37822" s="1">
        <v>100</v>
      </c>
      <c r="E37822" t="s">
        <v>53</v>
      </c>
      <c r="F37822">
        <v>10</v>
      </c>
      <c r="G37822" t="s">
        <v>53</v>
      </c>
      <c r="H37822" t="s">
        <v>50</v>
      </c>
      <c r="I37822" t="s">
        <v>29701</v>
      </c>
      <c r="J37822" t="s">
        <v>29702</v>
      </c>
      <c r="K37822" t="s">
        <v>29701</v>
      </c>
      <c r="M37822" t="s">
        <v>100</v>
      </c>
      <c r="N37822" t="s">
        <v>51</v>
      </c>
      <c r="R37822" t="s">
        <v>83320</v>
      </c>
      <c r="V37822">
        <v>4987153138957</v>
      </c>
      <c r="X37822">
        <v>24987153138418</v>
      </c>
    </row>
    <row r="37823" spans="1:47" x14ac:dyDescent="0.45">
      <c r="A37823" s="2" t="s">
        <v>52</v>
      </c>
      <c r="B37823" s="2" t="s">
        <v>29707</v>
      </c>
      <c r="C37823" s="3">
        <v>14987153136004</v>
      </c>
      <c r="D37823" s="3">
        <v>100</v>
      </c>
      <c r="E37823" s="2" t="s">
        <v>53</v>
      </c>
      <c r="F37823" s="2">
        <v>10</v>
      </c>
      <c r="G37823" s="2" t="s">
        <v>53</v>
      </c>
      <c r="H37823" s="2" t="s">
        <v>50</v>
      </c>
      <c r="I37823" s="2" t="s">
        <v>29704</v>
      </c>
      <c r="J37823" s="2" t="s">
        <v>29705</v>
      </c>
      <c r="K37823" s="2" t="s">
        <v>29706</v>
      </c>
      <c r="L37823" s="2"/>
      <c r="M37823" s="2" t="s">
        <v>1458</v>
      </c>
      <c r="N37823" s="2" t="s">
        <v>51</v>
      </c>
      <c r="O37823" s="2"/>
      <c r="P37823" s="2"/>
      <c r="Q37823" s="2"/>
      <c r="R37823" s="2" t="s">
        <v>83320</v>
      </c>
      <c r="S37823" s="2"/>
      <c r="T37823" s="2"/>
      <c r="U37823" s="3"/>
      <c r="V37823" s="2">
        <v>4987153138735</v>
      </c>
      <c r="W37823" s="3"/>
      <c r="X37823" s="2">
        <v>24987153136001</v>
      </c>
      <c r="Y37823" s="2"/>
      <c r="Z37823" s="2"/>
      <c r="AA37823" s="2"/>
      <c r="AB37823" s="2"/>
      <c r="AC37823" s="2"/>
      <c r="AD37823" s="2"/>
      <c r="AE37823" s="2"/>
      <c r="AF37823" s="2"/>
      <c r="AG37823" s="2"/>
      <c r="AH37823" s="2"/>
      <c r="AI37823" s="2"/>
      <c r="AJ37823" s="2"/>
      <c r="AK37823" s="2"/>
      <c r="AL37823" s="2"/>
      <c r="AM37823" s="2"/>
      <c r="AN37823" s="2"/>
      <c r="AO37823" s="2"/>
      <c r="AP37823" s="2"/>
      <c r="AQ37823" s="2"/>
      <c r="AR37823" s="2"/>
      <c r="AS37823" s="2"/>
      <c r="AT37823" s="2"/>
      <c r="AU37823" s="2"/>
    </row>
    <row r="37824" spans="1:47" x14ac:dyDescent="0.45">
      <c r="A37824" t="s">
        <v>52</v>
      </c>
      <c r="B37824" t="s">
        <v>29711</v>
      </c>
      <c r="C37824" s="1">
        <v>14987153136103</v>
      </c>
      <c r="D37824" s="1">
        <v>100</v>
      </c>
      <c r="E37824" t="s">
        <v>53</v>
      </c>
      <c r="F37824">
        <v>10</v>
      </c>
      <c r="G37824" t="s">
        <v>53</v>
      </c>
      <c r="H37824" t="s">
        <v>50</v>
      </c>
      <c r="I37824" t="s">
        <v>29708</v>
      </c>
      <c r="J37824" t="s">
        <v>29709</v>
      </c>
      <c r="K37824" t="s">
        <v>29710</v>
      </c>
      <c r="M37824" t="s">
        <v>100</v>
      </c>
      <c r="N37824" t="s">
        <v>51</v>
      </c>
      <c r="R37824" t="s">
        <v>83320</v>
      </c>
      <c r="V37824">
        <v>4987153138742</v>
      </c>
      <c r="X37824">
        <v>24987153136100</v>
      </c>
    </row>
    <row r="37825" spans="1:47" x14ac:dyDescent="0.45">
      <c r="A37825" s="2" t="s">
        <v>1236</v>
      </c>
      <c r="B37825" s="2" t="s">
        <v>54559</v>
      </c>
      <c r="C37825" s="3">
        <v>14987124659266</v>
      </c>
      <c r="D37825" s="3">
        <v>500</v>
      </c>
      <c r="E37825" s="2" t="s">
        <v>87</v>
      </c>
      <c r="F37825" s="2">
        <v>500</v>
      </c>
      <c r="G37825" s="2" t="s">
        <v>87</v>
      </c>
      <c r="H37825" s="2" t="s">
        <v>84</v>
      </c>
      <c r="I37825" s="2" t="s">
        <v>54556</v>
      </c>
      <c r="J37825" s="2" t="s">
        <v>54557</v>
      </c>
      <c r="K37825" s="2" t="s">
        <v>54556</v>
      </c>
      <c r="L37825" s="2"/>
      <c r="M37825" s="2" t="s">
        <v>8453</v>
      </c>
      <c r="N37825" s="2" t="s">
        <v>85</v>
      </c>
      <c r="O37825" s="2"/>
      <c r="P37825" s="2"/>
      <c r="Q37825" s="2"/>
      <c r="R37825" s="2" t="s">
        <v>83320</v>
      </c>
      <c r="S37825" s="2"/>
      <c r="T37825" s="2"/>
      <c r="U37825" s="3"/>
      <c r="V37825" s="2">
        <v>4987124980882</v>
      </c>
      <c r="W37825" s="3"/>
      <c r="X37825" s="2">
        <v>24987124659263</v>
      </c>
      <c r="Y37825" s="2"/>
      <c r="Z37825" s="2"/>
      <c r="AA37825" s="2"/>
      <c r="AB37825" s="2"/>
      <c r="AC37825" s="2"/>
      <c r="AD37825" s="2"/>
      <c r="AE37825" s="2"/>
      <c r="AF37825" s="2"/>
      <c r="AG37825" s="2"/>
      <c r="AH37825" s="2"/>
      <c r="AI37825" s="2"/>
      <c r="AJ37825" s="2"/>
      <c r="AK37825" s="2"/>
      <c r="AL37825" s="2"/>
      <c r="AM37825" s="2"/>
      <c r="AN37825" s="2"/>
      <c r="AO37825" s="2"/>
      <c r="AP37825" s="2"/>
      <c r="AQ37825" s="2"/>
      <c r="AR37825" s="2"/>
      <c r="AS37825" s="2"/>
      <c r="AT37825" s="2"/>
      <c r="AU37825" s="2"/>
    </row>
    <row r="37826" spans="1:47" x14ac:dyDescent="0.45">
      <c r="A37826" t="s">
        <v>86</v>
      </c>
      <c r="B37826" t="s">
        <v>54558</v>
      </c>
      <c r="C37826" s="1">
        <v>14987124659341</v>
      </c>
      <c r="D37826" s="1">
        <v>100</v>
      </c>
      <c r="E37826" t="s">
        <v>87</v>
      </c>
      <c r="F37826">
        <v>10</v>
      </c>
      <c r="G37826" t="s">
        <v>87</v>
      </c>
      <c r="H37826" t="s">
        <v>84</v>
      </c>
      <c r="I37826" t="s">
        <v>54556</v>
      </c>
      <c r="J37826" t="s">
        <v>54557</v>
      </c>
      <c r="K37826" t="s">
        <v>54556</v>
      </c>
      <c r="M37826" t="s">
        <v>8453</v>
      </c>
      <c r="N37826" t="s">
        <v>85</v>
      </c>
      <c r="R37826" t="s">
        <v>83320</v>
      </c>
      <c r="V37826">
        <v>4987124980837</v>
      </c>
      <c r="X37826">
        <v>24987124659348</v>
      </c>
    </row>
    <row r="37827" spans="1:47" x14ac:dyDescent="0.45">
      <c r="A37827" s="2" t="s">
        <v>86</v>
      </c>
      <c r="B37827" s="2" t="s">
        <v>54558</v>
      </c>
      <c r="C37827" s="3">
        <v>14987124659358</v>
      </c>
      <c r="D37827" s="3">
        <v>500</v>
      </c>
      <c r="E37827" s="2" t="s">
        <v>87</v>
      </c>
      <c r="F37827" s="2">
        <v>10</v>
      </c>
      <c r="G37827" s="2" t="s">
        <v>87</v>
      </c>
      <c r="H37827" s="2" t="s">
        <v>84</v>
      </c>
      <c r="I37827" s="2" t="s">
        <v>54556</v>
      </c>
      <c r="J37827" s="2" t="s">
        <v>54557</v>
      </c>
      <c r="K37827" s="2" t="s">
        <v>54556</v>
      </c>
      <c r="L37827" s="2"/>
      <c r="M37827" s="2" t="s">
        <v>8453</v>
      </c>
      <c r="N37827" s="2" t="s">
        <v>85</v>
      </c>
      <c r="O37827" s="2"/>
      <c r="P37827" s="2"/>
      <c r="Q37827" s="2"/>
      <c r="R37827" s="2" t="s">
        <v>83320</v>
      </c>
      <c r="S37827" s="2"/>
      <c r="T37827" s="2"/>
      <c r="U37827" s="3"/>
      <c r="V37827" s="2">
        <v>4987124980837</v>
      </c>
      <c r="W37827" s="3"/>
      <c r="X37827" s="2">
        <v>24987124659355</v>
      </c>
      <c r="Y37827" s="2"/>
      <c r="Z37827" s="2"/>
      <c r="AA37827" s="2"/>
      <c r="AB37827" s="2"/>
      <c r="AC37827" s="2"/>
      <c r="AD37827" s="2"/>
      <c r="AE37827" s="2"/>
      <c r="AF37827" s="2"/>
      <c r="AG37827" s="2"/>
      <c r="AH37827" s="2"/>
      <c r="AI37827" s="2"/>
      <c r="AJ37827" s="2"/>
      <c r="AK37827" s="2"/>
      <c r="AL37827" s="2"/>
      <c r="AM37827" s="2"/>
      <c r="AN37827" s="2"/>
      <c r="AO37827" s="2"/>
      <c r="AP37827" s="2"/>
      <c r="AQ37827" s="2"/>
      <c r="AR37827" s="2"/>
      <c r="AS37827" s="2"/>
      <c r="AT37827" s="2"/>
      <c r="AU37827" s="2"/>
    </row>
    <row r="37828" spans="1:47" x14ac:dyDescent="0.45">
      <c r="A37828" t="s">
        <v>1236</v>
      </c>
      <c r="B37828" t="s">
        <v>81995</v>
      </c>
      <c r="C37828" s="1">
        <v>14987476150114</v>
      </c>
      <c r="D37828" s="1">
        <v>500</v>
      </c>
      <c r="E37828" t="s">
        <v>87</v>
      </c>
      <c r="F37828">
        <v>500</v>
      </c>
      <c r="G37828" t="s">
        <v>87</v>
      </c>
      <c r="H37828" t="s">
        <v>84</v>
      </c>
      <c r="I37828" t="s">
        <v>81992</v>
      </c>
      <c r="J37828" t="s">
        <v>81993</v>
      </c>
      <c r="K37828" t="s">
        <v>81992</v>
      </c>
      <c r="M37828" t="s">
        <v>8453</v>
      </c>
      <c r="N37828" t="s">
        <v>85</v>
      </c>
      <c r="R37828" t="s">
        <v>83320</v>
      </c>
      <c r="V37828">
        <v>4987476231113</v>
      </c>
      <c r="X37828">
        <v>24987476150111</v>
      </c>
    </row>
    <row r="37829" spans="1:47" x14ac:dyDescent="0.45">
      <c r="A37829" s="2" t="s">
        <v>86</v>
      </c>
      <c r="B37829" s="2" t="s">
        <v>81994</v>
      </c>
      <c r="C37829" s="3">
        <v>14987476150107</v>
      </c>
      <c r="D37829" s="3">
        <v>500</v>
      </c>
      <c r="E37829" s="2" t="s">
        <v>87</v>
      </c>
      <c r="F37829" s="2">
        <v>10</v>
      </c>
      <c r="G37829" s="2" t="s">
        <v>87</v>
      </c>
      <c r="H37829" s="2" t="s">
        <v>84</v>
      </c>
      <c r="I37829" s="2" t="s">
        <v>81992</v>
      </c>
      <c r="J37829" s="2" t="s">
        <v>81993</v>
      </c>
      <c r="K37829" s="2" t="s">
        <v>81992</v>
      </c>
      <c r="L37829" s="2"/>
      <c r="M37829" s="2" t="s">
        <v>8453</v>
      </c>
      <c r="N37829" s="2" t="s">
        <v>85</v>
      </c>
      <c r="O37829" s="2"/>
      <c r="P37829" s="2"/>
      <c r="Q37829" s="2"/>
      <c r="R37829" s="2" t="s">
        <v>83320</v>
      </c>
      <c r="S37829" s="2"/>
      <c r="T37829" s="2"/>
      <c r="U37829" s="3"/>
      <c r="V37829" s="2">
        <v>4987476231106</v>
      </c>
      <c r="W37829" s="3"/>
      <c r="X37829" s="2">
        <v>24987476150104</v>
      </c>
      <c r="Y37829" s="2"/>
      <c r="Z37829" s="2"/>
      <c r="AA37829" s="2"/>
      <c r="AB37829" s="2"/>
      <c r="AC37829" s="2"/>
      <c r="AD37829" s="2"/>
      <c r="AE37829" s="2"/>
      <c r="AF37829" s="2"/>
      <c r="AG37829" s="2"/>
      <c r="AH37829" s="2"/>
      <c r="AI37829" s="2"/>
      <c r="AJ37829" s="2"/>
      <c r="AK37829" s="2"/>
      <c r="AL37829" s="2"/>
      <c r="AM37829" s="2"/>
      <c r="AN37829" s="2"/>
      <c r="AO37829" s="2"/>
      <c r="AP37829" s="2"/>
      <c r="AQ37829" s="2"/>
      <c r="AR37829" s="2"/>
      <c r="AS37829" s="2"/>
      <c r="AT37829" s="2"/>
      <c r="AU37829" s="2"/>
    </row>
    <row r="37830" spans="1:47" x14ac:dyDescent="0.45">
      <c r="A37830" t="s">
        <v>86</v>
      </c>
      <c r="B37830" t="s">
        <v>81994</v>
      </c>
      <c r="C37830" s="1">
        <v>14987476150121</v>
      </c>
      <c r="D37830" s="1">
        <v>100</v>
      </c>
      <c r="E37830" t="s">
        <v>87</v>
      </c>
      <c r="F37830">
        <v>10</v>
      </c>
      <c r="G37830" t="s">
        <v>87</v>
      </c>
      <c r="H37830" t="s">
        <v>84</v>
      </c>
      <c r="I37830" t="s">
        <v>81992</v>
      </c>
      <c r="J37830" t="s">
        <v>81993</v>
      </c>
      <c r="K37830" t="s">
        <v>81992</v>
      </c>
      <c r="M37830" t="s">
        <v>8453</v>
      </c>
      <c r="N37830" t="s">
        <v>85</v>
      </c>
      <c r="R37830" t="s">
        <v>83320</v>
      </c>
      <c r="V37830">
        <v>4987476231106</v>
      </c>
      <c r="X37830">
        <v>24987476150128</v>
      </c>
    </row>
    <row r="37831" spans="1:47" x14ac:dyDescent="0.45">
      <c r="A37831" s="2" t="s">
        <v>1236</v>
      </c>
      <c r="B37831" s="2" t="s">
        <v>54562</v>
      </c>
      <c r="C37831" s="3">
        <v>14987124659228</v>
      </c>
      <c r="D37831" s="3">
        <v>100</v>
      </c>
      <c r="E37831" s="2" t="s">
        <v>87</v>
      </c>
      <c r="F37831" s="2">
        <v>100</v>
      </c>
      <c r="G37831" s="2" t="s">
        <v>87</v>
      </c>
      <c r="H37831" s="2" t="s">
        <v>84</v>
      </c>
      <c r="I37831" s="2" t="s">
        <v>54560</v>
      </c>
      <c r="J37831" s="2" t="s">
        <v>54561</v>
      </c>
      <c r="K37831" s="2" t="s">
        <v>54560</v>
      </c>
      <c r="L37831" s="2">
        <v>20220331</v>
      </c>
      <c r="M37831" s="2" t="s">
        <v>8453</v>
      </c>
      <c r="N37831" s="2" t="s">
        <v>85</v>
      </c>
      <c r="O37831" s="2"/>
      <c r="P37831" s="2"/>
      <c r="Q37831" s="2"/>
      <c r="R37831" s="2" t="s">
        <v>83320</v>
      </c>
      <c r="S37831" s="2"/>
      <c r="T37831" s="2"/>
      <c r="U37831" s="3"/>
      <c r="V37831" s="2">
        <v>4987124980820</v>
      </c>
      <c r="W37831" s="3"/>
      <c r="X37831" s="2"/>
      <c r="Y37831" s="2"/>
      <c r="Z37831" s="2"/>
      <c r="AA37831" s="2"/>
      <c r="AB37831" s="2"/>
      <c r="AC37831" s="2"/>
      <c r="AD37831" s="2"/>
      <c r="AE37831" s="2"/>
      <c r="AF37831" s="2"/>
      <c r="AG37831" s="2"/>
      <c r="AH37831" s="2"/>
      <c r="AI37831" s="2"/>
      <c r="AJ37831" s="2"/>
      <c r="AK37831" s="2"/>
      <c r="AL37831" s="2"/>
      <c r="AM37831" s="2"/>
      <c r="AN37831" s="2"/>
      <c r="AO37831" s="2"/>
      <c r="AP37831" s="2"/>
      <c r="AQ37831" s="2"/>
      <c r="AR37831" s="2"/>
      <c r="AS37831" s="2"/>
      <c r="AT37831" s="2"/>
      <c r="AU37831" s="2"/>
    </row>
    <row r="37832" spans="1:47" x14ac:dyDescent="0.45">
      <c r="A37832" t="s">
        <v>1236</v>
      </c>
      <c r="B37832" t="s">
        <v>54564</v>
      </c>
      <c r="C37832" s="1">
        <v>14987124659235</v>
      </c>
      <c r="D37832" s="1">
        <v>500</v>
      </c>
      <c r="E37832" t="s">
        <v>87</v>
      </c>
      <c r="F37832">
        <v>500</v>
      </c>
      <c r="G37832" t="s">
        <v>87</v>
      </c>
      <c r="H37832" t="s">
        <v>84</v>
      </c>
      <c r="I37832" t="s">
        <v>54560</v>
      </c>
      <c r="J37832" t="s">
        <v>54561</v>
      </c>
      <c r="K37832" t="s">
        <v>54560</v>
      </c>
      <c r="L37832">
        <v>20220331</v>
      </c>
      <c r="M37832" t="s">
        <v>8453</v>
      </c>
      <c r="N37832" t="s">
        <v>85</v>
      </c>
      <c r="R37832" t="s">
        <v>83320</v>
      </c>
      <c r="V37832">
        <v>4987124980875</v>
      </c>
      <c r="X37832">
        <v>24987124659232</v>
      </c>
    </row>
    <row r="37833" spans="1:47" x14ac:dyDescent="0.45">
      <c r="A37833" s="2" t="s">
        <v>86</v>
      </c>
      <c r="B37833" s="2" t="s">
        <v>54563</v>
      </c>
      <c r="C37833" s="3">
        <v>14987124659310</v>
      </c>
      <c r="D37833" s="3">
        <v>100</v>
      </c>
      <c r="E37833" s="2" t="s">
        <v>87</v>
      </c>
      <c r="F37833" s="2">
        <v>10</v>
      </c>
      <c r="G37833" s="2" t="s">
        <v>87</v>
      </c>
      <c r="H37833" s="2" t="s">
        <v>84</v>
      </c>
      <c r="I37833" s="2" t="s">
        <v>54560</v>
      </c>
      <c r="J37833" s="2" t="s">
        <v>54561</v>
      </c>
      <c r="K37833" s="2" t="s">
        <v>54560</v>
      </c>
      <c r="L37833" s="2">
        <v>20220331</v>
      </c>
      <c r="M37833" s="2" t="s">
        <v>8453</v>
      </c>
      <c r="N37833" s="2" t="s">
        <v>85</v>
      </c>
      <c r="O37833" s="2"/>
      <c r="P37833" s="2"/>
      <c r="Q37833" s="2"/>
      <c r="R37833" s="2" t="s">
        <v>83320</v>
      </c>
      <c r="S37833" s="2"/>
      <c r="T37833" s="2"/>
      <c r="U37833" s="3"/>
      <c r="V37833" s="2">
        <v>4987124980820</v>
      </c>
      <c r="W37833" s="3"/>
      <c r="X37833" s="2">
        <v>24987124659317</v>
      </c>
      <c r="Y37833" s="2"/>
      <c r="Z37833" s="2"/>
      <c r="AA37833" s="2"/>
      <c r="AB37833" s="2"/>
      <c r="AC37833" s="2"/>
      <c r="AD37833" s="2"/>
      <c r="AE37833" s="2"/>
      <c r="AF37833" s="2"/>
      <c r="AG37833" s="2"/>
      <c r="AH37833" s="2"/>
      <c r="AI37833" s="2"/>
      <c r="AJ37833" s="2"/>
      <c r="AK37833" s="2"/>
      <c r="AL37833" s="2"/>
      <c r="AM37833" s="2"/>
      <c r="AN37833" s="2"/>
      <c r="AO37833" s="2"/>
      <c r="AP37833" s="2"/>
      <c r="AQ37833" s="2"/>
      <c r="AR37833" s="2"/>
      <c r="AS37833" s="2"/>
      <c r="AT37833" s="2"/>
      <c r="AU37833" s="2"/>
    </row>
    <row r="37834" spans="1:47" x14ac:dyDescent="0.45">
      <c r="A37834" t="s">
        <v>86</v>
      </c>
      <c r="B37834" t="s">
        <v>54563</v>
      </c>
      <c r="C37834" s="1">
        <v>14987124659327</v>
      </c>
      <c r="D37834" s="1">
        <v>500</v>
      </c>
      <c r="E37834" t="s">
        <v>87</v>
      </c>
      <c r="F37834">
        <v>10</v>
      </c>
      <c r="G37834" t="s">
        <v>87</v>
      </c>
      <c r="H37834" t="s">
        <v>84</v>
      </c>
      <c r="I37834" t="s">
        <v>54560</v>
      </c>
      <c r="J37834" t="s">
        <v>54561</v>
      </c>
      <c r="K37834" t="s">
        <v>54560</v>
      </c>
      <c r="L37834">
        <v>20220331</v>
      </c>
      <c r="M37834" t="s">
        <v>8453</v>
      </c>
      <c r="N37834" t="s">
        <v>85</v>
      </c>
      <c r="R37834" t="s">
        <v>83320</v>
      </c>
      <c r="V37834">
        <v>4987124980820</v>
      </c>
      <c r="X37834">
        <v>24987124659324</v>
      </c>
    </row>
    <row r="37835" spans="1:47" x14ac:dyDescent="0.45">
      <c r="A37835" s="2" t="s">
        <v>1236</v>
      </c>
      <c r="B37835" s="2" t="s">
        <v>57603</v>
      </c>
      <c r="C37835" s="3">
        <v>14987641081519</v>
      </c>
      <c r="D37835" s="3">
        <v>100</v>
      </c>
      <c r="E37835" s="2" t="s">
        <v>87</v>
      </c>
      <c r="F37835" s="2">
        <v>100</v>
      </c>
      <c r="G37835" s="2" t="s">
        <v>87</v>
      </c>
      <c r="H37835" s="2" t="s">
        <v>84</v>
      </c>
      <c r="I37835" s="2" t="s">
        <v>57600</v>
      </c>
      <c r="J37835" s="2" t="s">
        <v>57601</v>
      </c>
      <c r="K37835" s="2" t="s">
        <v>57600</v>
      </c>
      <c r="L37835" s="2"/>
      <c r="M37835" s="2" t="s">
        <v>8453</v>
      </c>
      <c r="N37835" s="2" t="s">
        <v>85</v>
      </c>
      <c r="O37835" s="2"/>
      <c r="P37835" s="2"/>
      <c r="Q37835" s="2"/>
      <c r="R37835" s="2" t="s">
        <v>83320</v>
      </c>
      <c r="S37835" s="2"/>
      <c r="T37835" s="2"/>
      <c r="U37835" s="3"/>
      <c r="V37835" s="2">
        <v>4987641081536</v>
      </c>
      <c r="W37835" s="3"/>
      <c r="X37835" s="2">
        <v>24987641081516</v>
      </c>
      <c r="Y37835" s="2"/>
      <c r="Z37835" s="2"/>
      <c r="AA37835" s="2"/>
      <c r="AB37835" s="2"/>
      <c r="AC37835" s="2"/>
      <c r="AD37835" s="2"/>
      <c r="AE37835" s="2"/>
      <c r="AF37835" s="2"/>
      <c r="AG37835" s="2"/>
      <c r="AH37835" s="2"/>
      <c r="AI37835" s="2"/>
      <c r="AJ37835" s="2"/>
      <c r="AK37835" s="2"/>
      <c r="AL37835" s="2"/>
      <c r="AM37835" s="2"/>
      <c r="AN37835" s="2"/>
      <c r="AO37835" s="2"/>
      <c r="AP37835" s="2"/>
      <c r="AQ37835" s="2"/>
      <c r="AR37835" s="2"/>
      <c r="AS37835" s="2"/>
      <c r="AT37835" s="2"/>
      <c r="AU37835" s="2"/>
    </row>
    <row r="37836" spans="1:47" x14ac:dyDescent="0.45">
      <c r="A37836" t="s">
        <v>1236</v>
      </c>
      <c r="B37836" t="s">
        <v>57603</v>
      </c>
      <c r="C37836" s="1">
        <v>14987376558539</v>
      </c>
      <c r="D37836" s="1">
        <v>100</v>
      </c>
      <c r="E37836" t="s">
        <v>87</v>
      </c>
      <c r="F37836">
        <v>100</v>
      </c>
      <c r="G37836" t="s">
        <v>87</v>
      </c>
      <c r="H37836" t="s">
        <v>84</v>
      </c>
      <c r="I37836" t="s">
        <v>57600</v>
      </c>
      <c r="J37836" t="s">
        <v>57601</v>
      </c>
      <c r="K37836" t="s">
        <v>57600</v>
      </c>
      <c r="M37836" t="s">
        <v>8453</v>
      </c>
      <c r="N37836" t="s">
        <v>85</v>
      </c>
      <c r="R37836" t="s">
        <v>83320</v>
      </c>
      <c r="V37836">
        <v>4987376558594</v>
      </c>
      <c r="X37836">
        <v>24987376558536</v>
      </c>
    </row>
    <row r="37837" spans="1:47" x14ac:dyDescent="0.45">
      <c r="A37837" s="2" t="s">
        <v>86</v>
      </c>
      <c r="B37837" s="2" t="s">
        <v>57602</v>
      </c>
      <c r="C37837" s="3">
        <v>14987641081496</v>
      </c>
      <c r="D37837" s="3">
        <v>50</v>
      </c>
      <c r="E37837" s="2" t="s">
        <v>87</v>
      </c>
      <c r="F37837" s="2">
        <v>5</v>
      </c>
      <c r="G37837" s="2" t="s">
        <v>87</v>
      </c>
      <c r="H37837" s="2" t="s">
        <v>84</v>
      </c>
      <c r="I37837" s="2" t="s">
        <v>57600</v>
      </c>
      <c r="J37837" s="2" t="s">
        <v>57601</v>
      </c>
      <c r="K37837" s="2" t="s">
        <v>57600</v>
      </c>
      <c r="L37837" s="2"/>
      <c r="M37837" s="2" t="s">
        <v>8453</v>
      </c>
      <c r="N37837" s="2" t="s">
        <v>85</v>
      </c>
      <c r="O37837" s="2"/>
      <c r="P37837" s="2"/>
      <c r="Q37837" s="2"/>
      <c r="R37837" s="2" t="s">
        <v>83320</v>
      </c>
      <c r="S37837" s="2"/>
      <c r="T37837" s="2"/>
      <c r="U37837" s="3"/>
      <c r="V37837" s="2">
        <v>4987641081529</v>
      </c>
      <c r="W37837" s="3"/>
      <c r="X37837" s="2">
        <v>24987641081493</v>
      </c>
      <c r="Y37837" s="2"/>
      <c r="Z37837" s="2"/>
      <c r="AA37837" s="2"/>
      <c r="AB37837" s="2"/>
      <c r="AC37837" s="2"/>
      <c r="AD37837" s="2"/>
      <c r="AE37837" s="2"/>
      <c r="AF37837" s="2"/>
      <c r="AG37837" s="2"/>
      <c r="AH37837" s="2"/>
      <c r="AI37837" s="2"/>
      <c r="AJ37837" s="2"/>
      <c r="AK37837" s="2"/>
      <c r="AL37837" s="2"/>
      <c r="AM37837" s="2"/>
      <c r="AN37837" s="2"/>
      <c r="AO37837" s="2"/>
      <c r="AP37837" s="2"/>
      <c r="AQ37837" s="2"/>
      <c r="AR37837" s="2"/>
      <c r="AS37837" s="2"/>
      <c r="AT37837" s="2"/>
      <c r="AU37837" s="2"/>
    </row>
    <row r="37838" spans="1:47" x14ac:dyDescent="0.45">
      <c r="A37838" t="s">
        <v>86</v>
      </c>
      <c r="B37838" t="s">
        <v>57602</v>
      </c>
      <c r="C37838" s="1">
        <v>14987641081502</v>
      </c>
      <c r="D37838" s="1">
        <v>500</v>
      </c>
      <c r="E37838" t="s">
        <v>87</v>
      </c>
      <c r="F37838">
        <v>5</v>
      </c>
      <c r="G37838" t="s">
        <v>87</v>
      </c>
      <c r="H37838" t="s">
        <v>84</v>
      </c>
      <c r="I37838" t="s">
        <v>57600</v>
      </c>
      <c r="J37838" t="s">
        <v>57601</v>
      </c>
      <c r="K37838" t="s">
        <v>57600</v>
      </c>
      <c r="M37838" t="s">
        <v>8453</v>
      </c>
      <c r="N37838" t="s">
        <v>85</v>
      </c>
      <c r="R37838" t="s">
        <v>83320</v>
      </c>
      <c r="V37838">
        <v>4987641081529</v>
      </c>
      <c r="X37838">
        <v>24987641081509</v>
      </c>
    </row>
    <row r="37839" spans="1:47" x14ac:dyDescent="0.45">
      <c r="A37839" s="2" t="s">
        <v>86</v>
      </c>
      <c r="B37839" s="2" t="s">
        <v>57602</v>
      </c>
      <c r="C37839" s="3">
        <v>14987376558515</v>
      </c>
      <c r="D37839" s="3">
        <v>50</v>
      </c>
      <c r="E37839" s="2" t="s">
        <v>87</v>
      </c>
      <c r="F37839" s="2">
        <v>5</v>
      </c>
      <c r="G37839" s="2" t="s">
        <v>87</v>
      </c>
      <c r="H37839" s="2" t="s">
        <v>84</v>
      </c>
      <c r="I37839" s="2" t="s">
        <v>57600</v>
      </c>
      <c r="J37839" s="2" t="s">
        <v>57601</v>
      </c>
      <c r="K37839" s="2" t="s">
        <v>57600</v>
      </c>
      <c r="L37839" s="2"/>
      <c r="M37839" s="2" t="s">
        <v>8453</v>
      </c>
      <c r="N37839" s="2" t="s">
        <v>85</v>
      </c>
      <c r="O37839" s="2"/>
      <c r="P37839" s="2"/>
      <c r="Q37839" s="2"/>
      <c r="R37839" s="2" t="s">
        <v>83320</v>
      </c>
      <c r="S37839" s="2"/>
      <c r="T37839" s="2"/>
      <c r="U37839" s="3"/>
      <c r="V37839" s="2">
        <v>4987376558587</v>
      </c>
      <c r="W37839" s="3"/>
      <c r="X37839" s="2">
        <v>24987376558512</v>
      </c>
      <c r="Y37839" s="2"/>
      <c r="Z37839" s="2"/>
      <c r="AA37839" s="2"/>
      <c r="AB37839" s="2"/>
      <c r="AC37839" s="2"/>
      <c r="AD37839" s="2"/>
      <c r="AE37839" s="2"/>
      <c r="AF37839" s="2"/>
      <c r="AG37839" s="2"/>
      <c r="AH37839" s="2"/>
      <c r="AI37839" s="2"/>
      <c r="AJ37839" s="2"/>
      <c r="AK37839" s="2"/>
      <c r="AL37839" s="2"/>
      <c r="AM37839" s="2"/>
      <c r="AN37839" s="2"/>
      <c r="AO37839" s="2"/>
      <c r="AP37839" s="2"/>
      <c r="AQ37839" s="2"/>
      <c r="AR37839" s="2"/>
      <c r="AS37839" s="2"/>
      <c r="AT37839" s="2"/>
      <c r="AU37839" s="2"/>
    </row>
    <row r="37840" spans="1:47" x14ac:dyDescent="0.45">
      <c r="A37840" t="s">
        <v>86</v>
      </c>
      <c r="B37840" t="s">
        <v>57602</v>
      </c>
      <c r="C37840" s="1">
        <v>14987376558522</v>
      </c>
      <c r="D37840" s="1">
        <v>500</v>
      </c>
      <c r="E37840" t="s">
        <v>87</v>
      </c>
      <c r="F37840">
        <v>5</v>
      </c>
      <c r="G37840" t="s">
        <v>87</v>
      </c>
      <c r="H37840" t="s">
        <v>84</v>
      </c>
      <c r="I37840" t="s">
        <v>57600</v>
      </c>
      <c r="J37840" t="s">
        <v>57601</v>
      </c>
      <c r="K37840" t="s">
        <v>57600</v>
      </c>
      <c r="M37840" t="s">
        <v>8453</v>
      </c>
      <c r="N37840" t="s">
        <v>85</v>
      </c>
      <c r="R37840" t="s">
        <v>83320</v>
      </c>
      <c r="V37840">
        <v>4987376558587</v>
      </c>
      <c r="X37840">
        <v>24987376558529</v>
      </c>
    </row>
    <row r="37841" spans="1:47" x14ac:dyDescent="0.45">
      <c r="A37841" s="2" t="s">
        <v>16</v>
      </c>
      <c r="B37841" s="2" t="s">
        <v>74437</v>
      </c>
      <c r="C37841" s="3">
        <v>14987431201981</v>
      </c>
      <c r="D37841" s="3">
        <v>10</v>
      </c>
      <c r="E37841" s="2" t="s">
        <v>448</v>
      </c>
      <c r="F37841" s="2">
        <v>1</v>
      </c>
      <c r="G37841" s="2" t="s">
        <v>448</v>
      </c>
      <c r="H37841" s="2" t="s">
        <v>14</v>
      </c>
      <c r="I37841" s="2" t="s">
        <v>74436</v>
      </c>
      <c r="J37841" s="2" t="s">
        <v>31596</v>
      </c>
      <c r="K37841" s="2" t="s">
        <v>31597</v>
      </c>
      <c r="L37841" s="2"/>
      <c r="M37841" s="2" t="s">
        <v>2636</v>
      </c>
      <c r="N37841" s="2" t="s">
        <v>177</v>
      </c>
      <c r="O37841" s="2"/>
      <c r="P37841" s="2"/>
      <c r="Q37841" s="2"/>
      <c r="R37841" s="2" t="s">
        <v>83320</v>
      </c>
      <c r="S37841" s="2"/>
      <c r="T37841" s="2"/>
      <c r="U37841" s="3"/>
      <c r="V37841" s="2">
        <v>4987431202059</v>
      </c>
      <c r="W37841" s="3"/>
      <c r="X37841" s="2"/>
      <c r="Y37841" s="2">
        <v>20160222</v>
      </c>
      <c r="Z37841" s="2"/>
      <c r="AA37841" s="2"/>
      <c r="AB37841" s="2"/>
      <c r="AC37841" s="2"/>
      <c r="AD37841" s="2"/>
      <c r="AE37841" s="2"/>
      <c r="AF37841" s="2"/>
      <c r="AG37841" s="2"/>
      <c r="AH37841" s="2"/>
      <c r="AI37841" s="2"/>
      <c r="AJ37841" s="2"/>
      <c r="AK37841" s="2"/>
      <c r="AL37841" s="2"/>
      <c r="AM37841" s="2"/>
      <c r="AN37841" s="2"/>
      <c r="AO37841" s="2"/>
      <c r="AP37841" s="2"/>
      <c r="AQ37841" s="2"/>
      <c r="AR37841" s="2"/>
      <c r="AS37841" s="2"/>
      <c r="AT37841" s="2"/>
      <c r="AU37841" s="2"/>
    </row>
    <row r="37842" spans="1:47" x14ac:dyDescent="0.45">
      <c r="A37842" t="s">
        <v>16</v>
      </c>
      <c r="B37842" t="s">
        <v>74437</v>
      </c>
      <c r="C37842" s="1">
        <v>14987431204203</v>
      </c>
      <c r="D37842" s="1">
        <v>10</v>
      </c>
      <c r="E37842" t="s">
        <v>448</v>
      </c>
      <c r="F37842">
        <v>1</v>
      </c>
      <c r="G37842" t="s">
        <v>448</v>
      </c>
      <c r="H37842" t="s">
        <v>14</v>
      </c>
      <c r="I37842" t="s">
        <v>74436</v>
      </c>
      <c r="J37842" t="s">
        <v>31596</v>
      </c>
      <c r="K37842" t="s">
        <v>31597</v>
      </c>
      <c r="M37842" t="s">
        <v>2636</v>
      </c>
      <c r="N37842" t="s">
        <v>177</v>
      </c>
      <c r="R37842" t="s">
        <v>83320</v>
      </c>
      <c r="V37842">
        <v>4987431202059</v>
      </c>
      <c r="X37842">
        <v>24987431204200</v>
      </c>
      <c r="Y37842">
        <v>20200325</v>
      </c>
    </row>
    <row r="37843" spans="1:47" x14ac:dyDescent="0.45">
      <c r="A37843" s="2" t="s">
        <v>16</v>
      </c>
      <c r="B37843" s="2" t="s">
        <v>74439</v>
      </c>
      <c r="C37843" s="3">
        <v>14987431201998</v>
      </c>
      <c r="D37843" s="3">
        <v>10</v>
      </c>
      <c r="E37843" s="2" t="s">
        <v>448</v>
      </c>
      <c r="F37843" s="2">
        <v>1</v>
      </c>
      <c r="G37843" s="2" t="s">
        <v>448</v>
      </c>
      <c r="H37843" s="2" t="s">
        <v>14</v>
      </c>
      <c r="I37843" s="2" t="s">
        <v>74438</v>
      </c>
      <c r="J37843" s="2" t="s">
        <v>31600</v>
      </c>
      <c r="K37843" s="2" t="s">
        <v>31597</v>
      </c>
      <c r="L37843" s="2"/>
      <c r="M37843" s="2" t="s">
        <v>5397</v>
      </c>
      <c r="N37843" s="2" t="s">
        <v>177</v>
      </c>
      <c r="O37843" s="2"/>
      <c r="P37843" s="2"/>
      <c r="Q37843" s="2"/>
      <c r="R37843" s="2" t="s">
        <v>83320</v>
      </c>
      <c r="S37843" s="2"/>
      <c r="T37843" s="2"/>
      <c r="U37843" s="3"/>
      <c r="V37843" s="2">
        <v>4987431202066</v>
      </c>
      <c r="W37843" s="3"/>
      <c r="X37843" s="2"/>
      <c r="Y37843" s="2">
        <v>20160222</v>
      </c>
      <c r="Z37843" s="2"/>
      <c r="AA37843" s="2"/>
      <c r="AB37843" s="2"/>
      <c r="AC37843" s="2"/>
      <c r="AD37843" s="2"/>
      <c r="AE37843" s="2"/>
      <c r="AF37843" s="2"/>
      <c r="AG37843" s="2"/>
      <c r="AH37843" s="2"/>
      <c r="AI37843" s="2"/>
      <c r="AJ37843" s="2"/>
      <c r="AK37843" s="2"/>
      <c r="AL37843" s="2"/>
      <c r="AM37843" s="2"/>
      <c r="AN37843" s="2"/>
      <c r="AO37843" s="2"/>
      <c r="AP37843" s="2"/>
      <c r="AQ37843" s="2"/>
      <c r="AR37843" s="2"/>
      <c r="AS37843" s="2"/>
      <c r="AT37843" s="2"/>
      <c r="AU37843" s="2"/>
    </row>
    <row r="37844" spans="1:47" x14ac:dyDescent="0.45">
      <c r="A37844" t="s">
        <v>16</v>
      </c>
      <c r="B37844" t="s">
        <v>74439</v>
      </c>
      <c r="C37844" s="1">
        <v>14987431204210</v>
      </c>
      <c r="D37844" s="1">
        <v>10</v>
      </c>
      <c r="E37844" t="s">
        <v>448</v>
      </c>
      <c r="F37844">
        <v>1</v>
      </c>
      <c r="G37844" t="s">
        <v>448</v>
      </c>
      <c r="H37844" t="s">
        <v>14</v>
      </c>
      <c r="I37844" t="s">
        <v>74438</v>
      </c>
      <c r="J37844" t="s">
        <v>31600</v>
      </c>
      <c r="K37844" t="s">
        <v>31597</v>
      </c>
      <c r="M37844" t="s">
        <v>5397</v>
      </c>
      <c r="N37844" t="s">
        <v>177</v>
      </c>
      <c r="R37844" t="s">
        <v>83320</v>
      </c>
      <c r="V37844">
        <v>4987431202066</v>
      </c>
      <c r="X37844">
        <v>24987431204217</v>
      </c>
      <c r="Y37844">
        <v>20200402</v>
      </c>
    </row>
    <row r="37845" spans="1:47" x14ac:dyDescent="0.45">
      <c r="A37845" s="2" t="s">
        <v>1236</v>
      </c>
      <c r="B37845" s="2" t="s">
        <v>54568</v>
      </c>
      <c r="C37845" s="3">
        <v>14987124659068</v>
      </c>
      <c r="D37845" s="3">
        <v>500</v>
      </c>
      <c r="E37845" s="2" t="s">
        <v>87</v>
      </c>
      <c r="F37845" s="2">
        <v>500</v>
      </c>
      <c r="G37845" s="2" t="s">
        <v>87</v>
      </c>
      <c r="H37845" s="2" t="s">
        <v>84</v>
      </c>
      <c r="I37845" s="2" t="s">
        <v>54565</v>
      </c>
      <c r="J37845" s="2" t="s">
        <v>54566</v>
      </c>
      <c r="K37845" s="2" t="s">
        <v>54565</v>
      </c>
      <c r="L37845" s="2"/>
      <c r="M37845" s="2" t="s">
        <v>32967</v>
      </c>
      <c r="N37845" s="2" t="s">
        <v>85</v>
      </c>
      <c r="O37845" s="2"/>
      <c r="P37845" s="2"/>
      <c r="Q37845" s="2"/>
      <c r="R37845" s="2" t="s">
        <v>83320</v>
      </c>
      <c r="S37845" s="2"/>
      <c r="T37845" s="2"/>
      <c r="U37845" s="3"/>
      <c r="V37845" s="2">
        <v>4987124981285</v>
      </c>
      <c r="W37845" s="3"/>
      <c r="X37845" s="2">
        <v>24987124659065</v>
      </c>
      <c r="Y37845" s="2"/>
      <c r="Z37845" s="2"/>
      <c r="AA37845" s="2"/>
      <c r="AB37845" s="2"/>
      <c r="AC37845" s="2"/>
      <c r="AD37845" s="2"/>
      <c r="AE37845" s="2"/>
      <c r="AF37845" s="2"/>
      <c r="AG37845" s="2"/>
      <c r="AH37845" s="2"/>
      <c r="AI37845" s="2"/>
      <c r="AJ37845" s="2"/>
      <c r="AK37845" s="2"/>
      <c r="AL37845" s="2"/>
      <c r="AM37845" s="2"/>
      <c r="AN37845" s="2"/>
      <c r="AO37845" s="2"/>
      <c r="AP37845" s="2"/>
      <c r="AQ37845" s="2"/>
      <c r="AR37845" s="2"/>
      <c r="AS37845" s="2"/>
      <c r="AT37845" s="2"/>
      <c r="AU37845" s="2"/>
    </row>
    <row r="37846" spans="1:47" x14ac:dyDescent="0.45">
      <c r="A37846" t="s">
        <v>86</v>
      </c>
      <c r="B37846" t="s">
        <v>54567</v>
      </c>
      <c r="C37846" s="1">
        <v>14987124659143</v>
      </c>
      <c r="D37846" s="1">
        <v>100</v>
      </c>
      <c r="E37846" t="s">
        <v>87</v>
      </c>
      <c r="F37846">
        <v>10</v>
      </c>
      <c r="G37846" t="s">
        <v>87</v>
      </c>
      <c r="H37846" t="s">
        <v>84</v>
      </c>
      <c r="I37846" t="s">
        <v>54565</v>
      </c>
      <c r="J37846" t="s">
        <v>54566</v>
      </c>
      <c r="K37846" t="s">
        <v>54565</v>
      </c>
      <c r="M37846" t="s">
        <v>32967</v>
      </c>
      <c r="N37846" t="s">
        <v>85</v>
      </c>
      <c r="R37846" t="s">
        <v>83320</v>
      </c>
      <c r="V37846">
        <v>4987124981230</v>
      </c>
      <c r="X37846">
        <v>24987124659140</v>
      </c>
    </row>
    <row r="37847" spans="1:47" x14ac:dyDescent="0.45">
      <c r="A37847" s="2" t="s">
        <v>86</v>
      </c>
      <c r="B37847" s="2" t="s">
        <v>54567</v>
      </c>
      <c r="C37847" s="3">
        <v>14987124659150</v>
      </c>
      <c r="D37847" s="3">
        <v>500</v>
      </c>
      <c r="E37847" s="2" t="s">
        <v>87</v>
      </c>
      <c r="F37847" s="2">
        <v>10</v>
      </c>
      <c r="G37847" s="2" t="s">
        <v>87</v>
      </c>
      <c r="H37847" s="2" t="s">
        <v>84</v>
      </c>
      <c r="I37847" s="2" t="s">
        <v>54565</v>
      </c>
      <c r="J37847" s="2" t="s">
        <v>54566</v>
      </c>
      <c r="K37847" s="2" t="s">
        <v>54565</v>
      </c>
      <c r="L37847" s="2"/>
      <c r="M37847" s="2" t="s">
        <v>32967</v>
      </c>
      <c r="N37847" s="2" t="s">
        <v>85</v>
      </c>
      <c r="O37847" s="2"/>
      <c r="P37847" s="2"/>
      <c r="Q37847" s="2"/>
      <c r="R37847" s="2" t="s">
        <v>83320</v>
      </c>
      <c r="S37847" s="2"/>
      <c r="T37847" s="2"/>
      <c r="U37847" s="3"/>
      <c r="V37847" s="2">
        <v>4987124981230</v>
      </c>
      <c r="W37847" s="3"/>
      <c r="X37847" s="2">
        <v>24987124659157</v>
      </c>
      <c r="Y37847" s="2"/>
      <c r="Z37847" s="2"/>
      <c r="AA37847" s="2"/>
      <c r="AB37847" s="2"/>
      <c r="AC37847" s="2"/>
      <c r="AD37847" s="2"/>
      <c r="AE37847" s="2"/>
      <c r="AF37847" s="2"/>
      <c r="AG37847" s="2"/>
      <c r="AH37847" s="2"/>
      <c r="AI37847" s="2"/>
      <c r="AJ37847" s="2"/>
      <c r="AK37847" s="2"/>
      <c r="AL37847" s="2"/>
      <c r="AM37847" s="2"/>
      <c r="AN37847" s="2"/>
      <c r="AO37847" s="2"/>
      <c r="AP37847" s="2"/>
      <c r="AQ37847" s="2"/>
      <c r="AR37847" s="2"/>
      <c r="AS37847" s="2"/>
      <c r="AT37847" s="2"/>
      <c r="AU37847" s="2"/>
    </row>
    <row r="37848" spans="1:47" x14ac:dyDescent="0.45">
      <c r="A37848" t="s">
        <v>1236</v>
      </c>
      <c r="B37848" t="s">
        <v>81999</v>
      </c>
      <c r="C37848" s="1">
        <v>14987476151111</v>
      </c>
      <c r="D37848" s="1">
        <v>500</v>
      </c>
      <c r="E37848" t="s">
        <v>87</v>
      </c>
      <c r="F37848">
        <v>500</v>
      </c>
      <c r="G37848" t="s">
        <v>87</v>
      </c>
      <c r="H37848" t="s">
        <v>84</v>
      </c>
      <c r="I37848" t="s">
        <v>81996</v>
      </c>
      <c r="J37848" t="s">
        <v>81997</v>
      </c>
      <c r="K37848" t="s">
        <v>81996</v>
      </c>
      <c r="M37848" t="s">
        <v>32967</v>
      </c>
      <c r="N37848" t="s">
        <v>85</v>
      </c>
      <c r="R37848" t="s">
        <v>83320</v>
      </c>
      <c r="V37848">
        <v>4987476231410</v>
      </c>
      <c r="X37848">
        <v>24987476151118</v>
      </c>
    </row>
    <row r="37849" spans="1:47" x14ac:dyDescent="0.45">
      <c r="A37849" s="2" t="s">
        <v>86</v>
      </c>
      <c r="B37849" s="2" t="s">
        <v>81998</v>
      </c>
      <c r="C37849" s="3">
        <v>14987476151104</v>
      </c>
      <c r="D37849" s="3">
        <v>500</v>
      </c>
      <c r="E37849" s="2" t="s">
        <v>87</v>
      </c>
      <c r="F37849" s="2">
        <v>10</v>
      </c>
      <c r="G37849" s="2" t="s">
        <v>87</v>
      </c>
      <c r="H37849" s="2" t="s">
        <v>84</v>
      </c>
      <c r="I37849" s="2" t="s">
        <v>81996</v>
      </c>
      <c r="J37849" s="2" t="s">
        <v>81997</v>
      </c>
      <c r="K37849" s="2" t="s">
        <v>81996</v>
      </c>
      <c r="L37849" s="2"/>
      <c r="M37849" s="2" t="s">
        <v>32967</v>
      </c>
      <c r="N37849" s="2" t="s">
        <v>85</v>
      </c>
      <c r="O37849" s="2"/>
      <c r="P37849" s="2"/>
      <c r="Q37849" s="2"/>
      <c r="R37849" s="2" t="s">
        <v>83320</v>
      </c>
      <c r="S37849" s="2"/>
      <c r="T37849" s="2"/>
      <c r="U37849" s="3"/>
      <c r="V37849" s="2">
        <v>4987476231403</v>
      </c>
      <c r="W37849" s="3"/>
      <c r="X37849" s="2">
        <v>24987476151101</v>
      </c>
      <c r="Y37849" s="2"/>
      <c r="Z37849" s="2"/>
      <c r="AA37849" s="2"/>
      <c r="AB37849" s="2"/>
      <c r="AC37849" s="2"/>
      <c r="AD37849" s="2"/>
      <c r="AE37849" s="2"/>
      <c r="AF37849" s="2"/>
      <c r="AG37849" s="2"/>
      <c r="AH37849" s="2"/>
      <c r="AI37849" s="2"/>
      <c r="AJ37849" s="2"/>
      <c r="AK37849" s="2"/>
      <c r="AL37849" s="2"/>
      <c r="AM37849" s="2"/>
      <c r="AN37849" s="2"/>
      <c r="AO37849" s="2"/>
      <c r="AP37849" s="2"/>
      <c r="AQ37849" s="2"/>
      <c r="AR37849" s="2"/>
      <c r="AS37849" s="2"/>
      <c r="AT37849" s="2"/>
      <c r="AU37849" s="2"/>
    </row>
    <row r="37850" spans="1:47" x14ac:dyDescent="0.45">
      <c r="A37850" t="s">
        <v>86</v>
      </c>
      <c r="B37850" t="s">
        <v>81998</v>
      </c>
      <c r="C37850" s="1">
        <v>14987476151128</v>
      </c>
      <c r="D37850" s="1">
        <v>100</v>
      </c>
      <c r="E37850" t="s">
        <v>87</v>
      </c>
      <c r="F37850">
        <v>10</v>
      </c>
      <c r="G37850" t="s">
        <v>87</v>
      </c>
      <c r="H37850" t="s">
        <v>84</v>
      </c>
      <c r="I37850" t="s">
        <v>81996</v>
      </c>
      <c r="J37850" t="s">
        <v>81997</v>
      </c>
      <c r="K37850" t="s">
        <v>81996</v>
      </c>
      <c r="M37850" t="s">
        <v>32967</v>
      </c>
      <c r="N37850" t="s">
        <v>85</v>
      </c>
      <c r="R37850" t="s">
        <v>83320</v>
      </c>
      <c r="V37850">
        <v>4987476231403</v>
      </c>
      <c r="X37850">
        <v>24987476151125</v>
      </c>
    </row>
    <row r="37851" spans="1:47" x14ac:dyDescent="0.45">
      <c r="A37851" s="2" t="s">
        <v>1236</v>
      </c>
      <c r="B37851" s="2" t="s">
        <v>54572</v>
      </c>
      <c r="C37851" s="3">
        <v>14987124658863</v>
      </c>
      <c r="D37851" s="3">
        <v>500</v>
      </c>
      <c r="E37851" s="2" t="s">
        <v>87</v>
      </c>
      <c r="F37851" s="2">
        <v>500</v>
      </c>
      <c r="G37851" s="2" t="s">
        <v>87</v>
      </c>
      <c r="H37851" s="2" t="s">
        <v>84</v>
      </c>
      <c r="I37851" s="2" t="s">
        <v>54569</v>
      </c>
      <c r="J37851" s="2" t="s">
        <v>54570</v>
      </c>
      <c r="K37851" s="2" t="s">
        <v>54569</v>
      </c>
      <c r="L37851" s="2"/>
      <c r="M37851" s="2" t="s">
        <v>32967</v>
      </c>
      <c r="N37851" s="2" t="s">
        <v>85</v>
      </c>
      <c r="O37851" s="2"/>
      <c r="P37851" s="2"/>
      <c r="Q37851" s="2"/>
      <c r="R37851" s="2" t="s">
        <v>83320</v>
      </c>
      <c r="S37851" s="2"/>
      <c r="T37851" s="2"/>
      <c r="U37851" s="3"/>
      <c r="V37851" s="2">
        <v>4987124981186</v>
      </c>
      <c r="W37851" s="3"/>
      <c r="X37851" s="2">
        <v>24987124658860</v>
      </c>
      <c r="Y37851" s="2"/>
      <c r="Z37851" s="2"/>
      <c r="AA37851" s="2"/>
      <c r="AB37851" s="2"/>
      <c r="AC37851" s="2"/>
      <c r="AD37851" s="2"/>
      <c r="AE37851" s="2"/>
      <c r="AF37851" s="2"/>
      <c r="AG37851" s="2"/>
      <c r="AH37851" s="2"/>
      <c r="AI37851" s="2"/>
      <c r="AJ37851" s="2"/>
      <c r="AK37851" s="2"/>
      <c r="AL37851" s="2"/>
      <c r="AM37851" s="2"/>
      <c r="AN37851" s="2"/>
      <c r="AO37851" s="2"/>
      <c r="AP37851" s="2"/>
      <c r="AQ37851" s="2"/>
      <c r="AR37851" s="2"/>
      <c r="AS37851" s="2"/>
      <c r="AT37851" s="2"/>
      <c r="AU37851" s="2"/>
    </row>
    <row r="37852" spans="1:47" x14ac:dyDescent="0.45">
      <c r="A37852" t="s">
        <v>86</v>
      </c>
      <c r="B37852" t="s">
        <v>54571</v>
      </c>
      <c r="C37852" s="1">
        <v>14987124658948</v>
      </c>
      <c r="D37852" s="1">
        <v>100</v>
      </c>
      <c r="E37852" t="s">
        <v>87</v>
      </c>
      <c r="F37852">
        <v>10</v>
      </c>
      <c r="G37852" t="s">
        <v>87</v>
      </c>
      <c r="H37852" t="s">
        <v>84</v>
      </c>
      <c r="I37852" t="s">
        <v>54569</v>
      </c>
      <c r="J37852" t="s">
        <v>54570</v>
      </c>
      <c r="K37852" t="s">
        <v>54569</v>
      </c>
      <c r="M37852" t="s">
        <v>32967</v>
      </c>
      <c r="N37852" t="s">
        <v>85</v>
      </c>
      <c r="R37852" t="s">
        <v>83320</v>
      </c>
      <c r="V37852">
        <v>4987124981131</v>
      </c>
      <c r="X37852">
        <v>24987124658945</v>
      </c>
    </row>
    <row r="37853" spans="1:47" x14ac:dyDescent="0.45">
      <c r="A37853" s="2" t="s">
        <v>86</v>
      </c>
      <c r="B37853" s="2" t="s">
        <v>54571</v>
      </c>
      <c r="C37853" s="3">
        <v>14987124658955</v>
      </c>
      <c r="D37853" s="3">
        <v>500</v>
      </c>
      <c r="E37853" s="2" t="s">
        <v>87</v>
      </c>
      <c r="F37853" s="2">
        <v>10</v>
      </c>
      <c r="G37853" s="2" t="s">
        <v>87</v>
      </c>
      <c r="H37853" s="2" t="s">
        <v>84</v>
      </c>
      <c r="I37853" s="2" t="s">
        <v>54569</v>
      </c>
      <c r="J37853" s="2" t="s">
        <v>54570</v>
      </c>
      <c r="K37853" s="2" t="s">
        <v>54569</v>
      </c>
      <c r="L37853" s="2"/>
      <c r="M37853" s="2" t="s">
        <v>32967</v>
      </c>
      <c r="N37853" s="2" t="s">
        <v>85</v>
      </c>
      <c r="O37853" s="2"/>
      <c r="P37853" s="2"/>
      <c r="Q37853" s="2"/>
      <c r="R37853" s="2" t="s">
        <v>83320</v>
      </c>
      <c r="S37853" s="2"/>
      <c r="T37853" s="2"/>
      <c r="U37853" s="3"/>
      <c r="V37853" s="2">
        <v>4987124981131</v>
      </c>
      <c r="W37853" s="3"/>
      <c r="X37853" s="2">
        <v>24987124658952</v>
      </c>
      <c r="Y37853" s="2"/>
      <c r="Z37853" s="2"/>
      <c r="AA37853" s="2"/>
      <c r="AB37853" s="2"/>
      <c r="AC37853" s="2"/>
      <c r="AD37853" s="2"/>
      <c r="AE37853" s="2"/>
      <c r="AF37853" s="2"/>
      <c r="AG37853" s="2"/>
      <c r="AH37853" s="2"/>
      <c r="AI37853" s="2"/>
      <c r="AJ37853" s="2"/>
      <c r="AK37853" s="2"/>
      <c r="AL37853" s="2"/>
      <c r="AM37853" s="2"/>
      <c r="AN37853" s="2"/>
      <c r="AO37853" s="2"/>
      <c r="AP37853" s="2"/>
      <c r="AQ37853" s="2"/>
      <c r="AR37853" s="2"/>
      <c r="AS37853" s="2"/>
      <c r="AT37853" s="2"/>
      <c r="AU37853" s="2"/>
    </row>
    <row r="37854" spans="1:47" x14ac:dyDescent="0.45">
      <c r="A37854" t="s">
        <v>1236</v>
      </c>
      <c r="B37854" t="s">
        <v>82003</v>
      </c>
      <c r="C37854" s="1">
        <v>14987476151210</v>
      </c>
      <c r="D37854" s="1">
        <v>500</v>
      </c>
      <c r="E37854" t="s">
        <v>87</v>
      </c>
      <c r="F37854">
        <v>500</v>
      </c>
      <c r="G37854" t="s">
        <v>87</v>
      </c>
      <c r="H37854" t="s">
        <v>84</v>
      </c>
      <c r="I37854" t="s">
        <v>82000</v>
      </c>
      <c r="J37854" t="s">
        <v>82001</v>
      </c>
      <c r="K37854" t="s">
        <v>82000</v>
      </c>
      <c r="M37854" t="s">
        <v>32967</v>
      </c>
      <c r="N37854" t="s">
        <v>85</v>
      </c>
      <c r="R37854" t="s">
        <v>83320</v>
      </c>
      <c r="V37854">
        <v>4987476231519</v>
      </c>
      <c r="X37854">
        <v>24987476151217</v>
      </c>
    </row>
    <row r="37855" spans="1:47" x14ac:dyDescent="0.45">
      <c r="A37855" s="2" t="s">
        <v>86</v>
      </c>
      <c r="B37855" s="2" t="s">
        <v>82002</v>
      </c>
      <c r="C37855" s="3">
        <v>14987476151203</v>
      </c>
      <c r="D37855" s="3">
        <v>500</v>
      </c>
      <c r="E37855" s="2" t="s">
        <v>87</v>
      </c>
      <c r="F37855" s="2">
        <v>10</v>
      </c>
      <c r="G37855" s="2" t="s">
        <v>87</v>
      </c>
      <c r="H37855" s="2" t="s">
        <v>84</v>
      </c>
      <c r="I37855" s="2" t="s">
        <v>82000</v>
      </c>
      <c r="J37855" s="2" t="s">
        <v>82001</v>
      </c>
      <c r="K37855" s="2" t="s">
        <v>82000</v>
      </c>
      <c r="L37855" s="2"/>
      <c r="M37855" s="2" t="s">
        <v>32967</v>
      </c>
      <c r="N37855" s="2" t="s">
        <v>85</v>
      </c>
      <c r="O37855" s="2"/>
      <c r="P37855" s="2"/>
      <c r="Q37855" s="2"/>
      <c r="R37855" s="2" t="s">
        <v>83320</v>
      </c>
      <c r="S37855" s="2"/>
      <c r="T37855" s="2"/>
      <c r="U37855" s="3"/>
      <c r="V37855" s="2">
        <v>4987476231502</v>
      </c>
      <c r="W37855" s="3"/>
      <c r="X37855" s="2">
        <v>24987476151200</v>
      </c>
      <c r="Y37855" s="2"/>
      <c r="Z37855" s="2"/>
      <c r="AA37855" s="2"/>
      <c r="AB37855" s="2"/>
      <c r="AC37855" s="2"/>
      <c r="AD37855" s="2"/>
      <c r="AE37855" s="2"/>
      <c r="AF37855" s="2"/>
      <c r="AG37855" s="2"/>
      <c r="AH37855" s="2"/>
      <c r="AI37855" s="2"/>
      <c r="AJ37855" s="2"/>
      <c r="AK37855" s="2"/>
      <c r="AL37855" s="2"/>
      <c r="AM37855" s="2"/>
      <c r="AN37855" s="2"/>
      <c r="AO37855" s="2"/>
      <c r="AP37855" s="2"/>
      <c r="AQ37855" s="2"/>
      <c r="AR37855" s="2"/>
      <c r="AS37855" s="2"/>
      <c r="AT37855" s="2"/>
      <c r="AU37855" s="2"/>
    </row>
    <row r="37856" spans="1:47" x14ac:dyDescent="0.45">
      <c r="A37856" t="s">
        <v>86</v>
      </c>
      <c r="B37856" t="s">
        <v>82002</v>
      </c>
      <c r="C37856" s="1">
        <v>14987476151227</v>
      </c>
      <c r="D37856" s="1">
        <v>100</v>
      </c>
      <c r="E37856" t="s">
        <v>87</v>
      </c>
      <c r="F37856">
        <v>10</v>
      </c>
      <c r="G37856" t="s">
        <v>87</v>
      </c>
      <c r="H37856" t="s">
        <v>84</v>
      </c>
      <c r="I37856" t="s">
        <v>82000</v>
      </c>
      <c r="J37856" t="s">
        <v>82001</v>
      </c>
      <c r="K37856" t="s">
        <v>82000</v>
      </c>
      <c r="M37856" t="s">
        <v>32967</v>
      </c>
      <c r="N37856" t="s">
        <v>85</v>
      </c>
      <c r="R37856" t="s">
        <v>83320</v>
      </c>
      <c r="V37856">
        <v>4987476231502</v>
      </c>
      <c r="X37856">
        <v>24987476151224</v>
      </c>
    </row>
    <row r="37857" spans="1:47" x14ac:dyDescent="0.45">
      <c r="A37857" s="2" t="s">
        <v>56</v>
      </c>
      <c r="B37857" s="2" t="s">
        <v>79742</v>
      </c>
      <c r="C37857" s="3">
        <v>14987123031476</v>
      </c>
      <c r="D37857" s="3">
        <v>100</v>
      </c>
      <c r="E37857" s="2" t="s">
        <v>87</v>
      </c>
      <c r="F37857" s="2">
        <v>100</v>
      </c>
      <c r="G37857" s="2" t="s">
        <v>87</v>
      </c>
      <c r="H37857" s="2" t="s">
        <v>50</v>
      </c>
      <c r="I37857" s="2" t="s">
        <v>79740</v>
      </c>
      <c r="J37857" s="2" t="s">
        <v>79741</v>
      </c>
      <c r="K37857" s="2" t="s">
        <v>79740</v>
      </c>
      <c r="L37857" s="2"/>
      <c r="M37857" s="2" t="s">
        <v>2606</v>
      </c>
      <c r="N37857" s="2" t="s">
        <v>177</v>
      </c>
      <c r="O37857" s="2"/>
      <c r="P37857" s="2"/>
      <c r="Q37857" s="2"/>
      <c r="R37857" s="2" t="s">
        <v>83320</v>
      </c>
      <c r="S37857" s="2"/>
      <c r="T37857" s="2"/>
      <c r="U37857" s="3"/>
      <c r="V37857" s="2">
        <v>4987123502269</v>
      </c>
      <c r="W37857" s="3"/>
      <c r="X37857" s="2"/>
      <c r="Y37857" s="2"/>
      <c r="Z37857" s="2"/>
      <c r="AA37857" s="2"/>
      <c r="AB37857" s="2"/>
      <c r="AC37857" s="2"/>
      <c r="AD37857" s="2"/>
      <c r="AE37857" s="2"/>
      <c r="AF37857" s="2"/>
      <c r="AG37857" s="2"/>
      <c r="AH37857" s="2"/>
      <c r="AI37857" s="2"/>
      <c r="AJ37857" s="2"/>
      <c r="AK37857" s="2"/>
      <c r="AL37857" s="2"/>
      <c r="AM37857" s="2"/>
      <c r="AN37857" s="2"/>
      <c r="AO37857" s="2"/>
      <c r="AP37857" s="2"/>
      <c r="AQ37857" s="2"/>
      <c r="AR37857" s="2"/>
      <c r="AS37857" s="2"/>
      <c r="AT37857" s="2"/>
      <c r="AU37857" s="2"/>
    </row>
    <row r="37858" spans="1:47" x14ac:dyDescent="0.45">
      <c r="A37858" t="s">
        <v>52</v>
      </c>
      <c r="B37858" t="s">
        <v>79744</v>
      </c>
      <c r="C37858" s="1">
        <v>14987123119594</v>
      </c>
      <c r="D37858" s="1">
        <v>100</v>
      </c>
      <c r="E37858" t="s">
        <v>53</v>
      </c>
      <c r="F37858">
        <v>10</v>
      </c>
      <c r="G37858" t="s">
        <v>53</v>
      </c>
      <c r="H37858" t="s">
        <v>50</v>
      </c>
      <c r="I37858" t="s">
        <v>79743</v>
      </c>
      <c r="J37858" t="s">
        <v>19914</v>
      </c>
      <c r="K37858" t="s">
        <v>19910</v>
      </c>
      <c r="M37858" t="s">
        <v>60</v>
      </c>
      <c r="N37858" t="s">
        <v>51</v>
      </c>
      <c r="R37858" t="s">
        <v>83320</v>
      </c>
      <c r="V37858">
        <v>4987123502245</v>
      </c>
    </row>
    <row r="37859" spans="1:47" x14ac:dyDescent="0.45">
      <c r="A37859" s="2" t="s">
        <v>52</v>
      </c>
      <c r="B37859" s="2" t="s">
        <v>79744</v>
      </c>
      <c r="C37859" s="3">
        <v>14987123119600</v>
      </c>
      <c r="D37859" s="3">
        <v>500</v>
      </c>
      <c r="E37859" s="2" t="s">
        <v>53</v>
      </c>
      <c r="F37859" s="2">
        <v>10</v>
      </c>
      <c r="G37859" s="2" t="s">
        <v>53</v>
      </c>
      <c r="H37859" s="2" t="s">
        <v>50</v>
      </c>
      <c r="I37859" s="2" t="s">
        <v>79743</v>
      </c>
      <c r="J37859" s="2" t="s">
        <v>19914</v>
      </c>
      <c r="K37859" s="2" t="s">
        <v>19910</v>
      </c>
      <c r="L37859" s="2"/>
      <c r="M37859" s="2" t="s">
        <v>60</v>
      </c>
      <c r="N37859" s="2" t="s">
        <v>51</v>
      </c>
      <c r="O37859" s="2"/>
      <c r="P37859" s="2"/>
      <c r="Q37859" s="2"/>
      <c r="R37859" s="2" t="s">
        <v>83320</v>
      </c>
      <c r="S37859" s="2"/>
      <c r="T37859" s="2"/>
      <c r="U37859" s="3"/>
      <c r="V37859" s="2">
        <v>4987123502245</v>
      </c>
      <c r="W37859" s="3"/>
      <c r="X37859" s="2"/>
      <c r="Y37859" s="2"/>
      <c r="Z37859" s="2"/>
      <c r="AA37859" s="2"/>
      <c r="AB37859" s="2"/>
      <c r="AC37859" s="2"/>
      <c r="AD37859" s="2"/>
      <c r="AE37859" s="2"/>
      <c r="AF37859" s="2"/>
      <c r="AG37859" s="2"/>
      <c r="AH37859" s="2"/>
      <c r="AI37859" s="2"/>
      <c r="AJ37859" s="2"/>
      <c r="AK37859" s="2"/>
      <c r="AL37859" s="2"/>
      <c r="AM37859" s="2"/>
      <c r="AN37859" s="2"/>
      <c r="AO37859" s="2"/>
      <c r="AP37859" s="2"/>
      <c r="AQ37859" s="2"/>
      <c r="AR37859" s="2"/>
      <c r="AS37859" s="2"/>
      <c r="AT37859" s="2"/>
      <c r="AU37859" s="2"/>
    </row>
    <row r="37860" spans="1:47" x14ac:dyDescent="0.45">
      <c r="A37860" t="s">
        <v>56</v>
      </c>
      <c r="B37860" t="s">
        <v>79745</v>
      </c>
      <c r="C37860" s="1">
        <v>14987123139257</v>
      </c>
      <c r="D37860" s="1">
        <v>500</v>
      </c>
      <c r="E37860" t="s">
        <v>53</v>
      </c>
      <c r="F37860">
        <v>500</v>
      </c>
      <c r="G37860" t="s">
        <v>53</v>
      </c>
      <c r="H37860" t="s">
        <v>50</v>
      </c>
      <c r="I37860" t="s">
        <v>79743</v>
      </c>
      <c r="J37860" t="s">
        <v>19914</v>
      </c>
      <c r="K37860" t="s">
        <v>19910</v>
      </c>
      <c r="M37860" t="s">
        <v>60</v>
      </c>
      <c r="N37860" t="s">
        <v>51</v>
      </c>
      <c r="R37860" t="s">
        <v>83320</v>
      </c>
      <c r="V37860">
        <v>4987123502252</v>
      </c>
    </row>
    <row r="37861" spans="1:47" x14ac:dyDescent="0.45">
      <c r="A37861" s="2" t="s">
        <v>52</v>
      </c>
      <c r="B37861" s="2" t="s">
        <v>24877</v>
      </c>
      <c r="C37861" s="3">
        <v>14987114039702</v>
      </c>
      <c r="D37861" s="3">
        <v>500</v>
      </c>
      <c r="E37861" s="2" t="s">
        <v>53</v>
      </c>
      <c r="F37861" s="2">
        <v>10</v>
      </c>
      <c r="G37861" s="2" t="s">
        <v>53</v>
      </c>
      <c r="H37861" s="2" t="s">
        <v>50</v>
      </c>
      <c r="I37861" s="2" t="s">
        <v>24875</v>
      </c>
      <c r="J37861" s="2" t="s">
        <v>24876</v>
      </c>
      <c r="K37861" s="2" t="s">
        <v>19910</v>
      </c>
      <c r="L37861" s="2"/>
      <c r="M37861" s="2" t="s">
        <v>1654</v>
      </c>
      <c r="N37861" s="2" t="s">
        <v>51</v>
      </c>
      <c r="O37861" s="2"/>
      <c r="P37861" s="2"/>
      <c r="Q37861" s="2"/>
      <c r="R37861" s="2" t="s">
        <v>83320</v>
      </c>
      <c r="S37861" s="2"/>
      <c r="T37861" s="2"/>
      <c r="U37861" s="3"/>
      <c r="V37861" s="2">
        <v>4987114039897</v>
      </c>
      <c r="W37861" s="3"/>
      <c r="X37861" s="2">
        <v>24987114039709</v>
      </c>
      <c r="Y37861" s="2">
        <v>20190705</v>
      </c>
      <c r="Z37861" s="2">
        <v>202201</v>
      </c>
      <c r="AA37861" s="2"/>
      <c r="AB37861" s="2"/>
      <c r="AC37861" s="2"/>
      <c r="AD37861" s="2"/>
      <c r="AE37861" s="2"/>
      <c r="AF37861" s="2"/>
      <c r="AG37861" s="2"/>
      <c r="AH37861" s="2"/>
      <c r="AI37861" s="2"/>
      <c r="AJ37861" s="2"/>
      <c r="AK37861" s="2"/>
      <c r="AL37861" s="2"/>
      <c r="AM37861" s="2"/>
      <c r="AN37861" s="2"/>
      <c r="AO37861" s="2"/>
      <c r="AP37861" s="2"/>
      <c r="AQ37861" s="2"/>
      <c r="AR37861" s="2"/>
      <c r="AS37861" s="2"/>
      <c r="AT37861" s="2"/>
      <c r="AU37861" s="2"/>
    </row>
    <row r="37862" spans="1:47" x14ac:dyDescent="0.45">
      <c r="A37862" t="s">
        <v>52</v>
      </c>
      <c r="B37862" t="s">
        <v>24877</v>
      </c>
      <c r="C37862" s="1">
        <v>14987114039801</v>
      </c>
      <c r="D37862" s="1">
        <v>100</v>
      </c>
      <c r="E37862" t="s">
        <v>53</v>
      </c>
      <c r="F37862">
        <v>10</v>
      </c>
      <c r="G37862" t="s">
        <v>53</v>
      </c>
      <c r="H37862" t="s">
        <v>50</v>
      </c>
      <c r="I37862" t="s">
        <v>24875</v>
      </c>
      <c r="J37862" t="s">
        <v>24876</v>
      </c>
      <c r="K37862" t="s">
        <v>19910</v>
      </c>
      <c r="M37862" t="s">
        <v>1654</v>
      </c>
      <c r="N37862" t="s">
        <v>51</v>
      </c>
      <c r="R37862" t="s">
        <v>83320</v>
      </c>
      <c r="V37862">
        <v>4987114039897</v>
      </c>
      <c r="X37862">
        <v>24987114039808</v>
      </c>
      <c r="Y37862">
        <v>20190705</v>
      </c>
      <c r="Z37862">
        <v>202201</v>
      </c>
    </row>
    <row r="37863" spans="1:47" x14ac:dyDescent="0.45">
      <c r="A37863" s="2" t="s">
        <v>52</v>
      </c>
      <c r="B37863" s="2" t="s">
        <v>29722</v>
      </c>
      <c r="C37863" s="3">
        <v>14987153136639</v>
      </c>
      <c r="D37863" s="3">
        <v>100</v>
      </c>
      <c r="E37863" s="2" t="s">
        <v>53</v>
      </c>
      <c r="F37863" s="2">
        <v>10</v>
      </c>
      <c r="G37863" s="2" t="s">
        <v>53</v>
      </c>
      <c r="H37863" s="2" t="s">
        <v>50</v>
      </c>
      <c r="I37863" s="2" t="s">
        <v>29721</v>
      </c>
      <c r="J37863" s="2" t="s">
        <v>24876</v>
      </c>
      <c r="K37863" s="2" t="s">
        <v>19910</v>
      </c>
      <c r="L37863" s="2"/>
      <c r="M37863" s="2" t="s">
        <v>1654</v>
      </c>
      <c r="N37863" s="2" t="s">
        <v>51</v>
      </c>
      <c r="O37863" s="2"/>
      <c r="P37863" s="2"/>
      <c r="Q37863" s="2"/>
      <c r="R37863" s="2" t="s">
        <v>83320</v>
      </c>
      <c r="S37863" s="2"/>
      <c r="T37863" s="2"/>
      <c r="U37863" s="3"/>
      <c r="V37863" s="2">
        <v>4987153138759</v>
      </c>
      <c r="W37863" s="3"/>
      <c r="X37863" s="2">
        <v>24987153136636</v>
      </c>
      <c r="Y37863" s="2"/>
      <c r="Z37863" s="2"/>
      <c r="AA37863" s="2"/>
      <c r="AB37863" s="2"/>
      <c r="AC37863" s="2"/>
      <c r="AD37863" s="2"/>
      <c r="AE37863" s="2"/>
      <c r="AF37863" s="2"/>
      <c r="AG37863" s="2"/>
      <c r="AH37863" s="2"/>
      <c r="AI37863" s="2"/>
      <c r="AJ37863" s="2"/>
      <c r="AK37863" s="2"/>
      <c r="AL37863" s="2"/>
      <c r="AM37863" s="2"/>
      <c r="AN37863" s="2"/>
      <c r="AO37863" s="2"/>
      <c r="AP37863" s="2"/>
      <c r="AQ37863" s="2"/>
      <c r="AR37863" s="2"/>
      <c r="AS37863" s="2"/>
      <c r="AT37863" s="2"/>
      <c r="AU37863" s="2"/>
    </row>
    <row r="37864" spans="1:47" x14ac:dyDescent="0.45">
      <c r="A37864" t="s">
        <v>52</v>
      </c>
      <c r="B37864" t="s">
        <v>29722</v>
      </c>
      <c r="C37864" s="1">
        <v>14987153136646</v>
      </c>
      <c r="D37864" s="1">
        <v>1000</v>
      </c>
      <c r="E37864" t="s">
        <v>53</v>
      </c>
      <c r="F37864">
        <v>10</v>
      </c>
      <c r="G37864" t="s">
        <v>53</v>
      </c>
      <c r="H37864" t="s">
        <v>50</v>
      </c>
      <c r="I37864" t="s">
        <v>29721</v>
      </c>
      <c r="J37864" t="s">
        <v>24876</v>
      </c>
      <c r="K37864" t="s">
        <v>19910</v>
      </c>
      <c r="M37864" t="s">
        <v>1654</v>
      </c>
      <c r="N37864" t="s">
        <v>51</v>
      </c>
      <c r="R37864" t="s">
        <v>83320</v>
      </c>
      <c r="V37864">
        <v>4987153138759</v>
      </c>
      <c r="X37864">
        <v>24987153136643</v>
      </c>
    </row>
    <row r="37865" spans="1:47" x14ac:dyDescent="0.45">
      <c r="A37865" s="2" t="s">
        <v>56</v>
      </c>
      <c r="B37865" s="2" t="s">
        <v>29723</v>
      </c>
      <c r="C37865" s="3">
        <v>14987153136653</v>
      </c>
      <c r="D37865" s="3">
        <v>1000</v>
      </c>
      <c r="E37865" s="2" t="s">
        <v>53</v>
      </c>
      <c r="F37865" s="2">
        <v>1000</v>
      </c>
      <c r="G37865" s="2" t="s">
        <v>53</v>
      </c>
      <c r="H37865" s="2" t="s">
        <v>50</v>
      </c>
      <c r="I37865" s="2" t="s">
        <v>29721</v>
      </c>
      <c r="J37865" s="2" t="s">
        <v>24876</v>
      </c>
      <c r="K37865" s="2" t="s">
        <v>19910</v>
      </c>
      <c r="L37865" s="2"/>
      <c r="M37865" s="2" t="s">
        <v>1654</v>
      </c>
      <c r="N37865" s="2" t="s">
        <v>51</v>
      </c>
      <c r="O37865" s="2"/>
      <c r="P37865" s="2"/>
      <c r="Q37865" s="2"/>
      <c r="R37865" s="2" t="s">
        <v>83320</v>
      </c>
      <c r="S37865" s="2"/>
      <c r="T37865" s="2"/>
      <c r="U37865" s="3"/>
      <c r="V37865" s="2">
        <v>4987153138766</v>
      </c>
      <c r="W37865" s="3"/>
      <c r="X37865" s="2">
        <v>24987153136650</v>
      </c>
      <c r="Y37865" s="2"/>
      <c r="Z37865" s="2"/>
      <c r="AA37865" s="2"/>
      <c r="AB37865" s="2"/>
      <c r="AC37865" s="2"/>
      <c r="AD37865" s="2"/>
      <c r="AE37865" s="2"/>
      <c r="AF37865" s="2"/>
      <c r="AG37865" s="2"/>
      <c r="AH37865" s="2"/>
      <c r="AI37865" s="2"/>
      <c r="AJ37865" s="2"/>
      <c r="AK37865" s="2"/>
      <c r="AL37865" s="2"/>
      <c r="AM37865" s="2"/>
      <c r="AN37865" s="2"/>
      <c r="AO37865" s="2"/>
      <c r="AP37865" s="2"/>
      <c r="AQ37865" s="2"/>
      <c r="AR37865" s="2"/>
      <c r="AS37865" s="2"/>
      <c r="AT37865" s="2"/>
      <c r="AU37865" s="2"/>
    </row>
    <row r="37866" spans="1:47" x14ac:dyDescent="0.45">
      <c r="A37866" t="s">
        <v>52</v>
      </c>
      <c r="B37866" t="s">
        <v>29045</v>
      </c>
      <c r="C37866" s="1">
        <v>14987901085608</v>
      </c>
      <c r="D37866" s="1">
        <v>100</v>
      </c>
      <c r="E37866" t="s">
        <v>53</v>
      </c>
      <c r="F37866">
        <v>10</v>
      </c>
      <c r="G37866" t="s">
        <v>53</v>
      </c>
      <c r="H37866" t="s">
        <v>50</v>
      </c>
      <c r="I37866" t="s">
        <v>29044</v>
      </c>
      <c r="J37866" t="s">
        <v>24876</v>
      </c>
      <c r="K37866" t="s">
        <v>19910</v>
      </c>
      <c r="M37866" t="s">
        <v>1654</v>
      </c>
      <c r="N37866" t="s">
        <v>51</v>
      </c>
      <c r="R37866" t="s">
        <v>83320</v>
      </c>
      <c r="V37866">
        <v>4987901085694</v>
      </c>
      <c r="X37866">
        <v>24987901085605</v>
      </c>
    </row>
    <row r="37867" spans="1:47" x14ac:dyDescent="0.45">
      <c r="A37867" s="2" t="s">
        <v>52</v>
      </c>
      <c r="B37867" s="2" t="s">
        <v>29045</v>
      </c>
      <c r="C37867" s="3">
        <v>14987901085707</v>
      </c>
      <c r="D37867" s="3">
        <v>500</v>
      </c>
      <c r="E37867" s="2" t="s">
        <v>53</v>
      </c>
      <c r="F37867" s="2">
        <v>10</v>
      </c>
      <c r="G37867" s="2" t="s">
        <v>53</v>
      </c>
      <c r="H37867" s="2" t="s">
        <v>50</v>
      </c>
      <c r="I37867" s="2" t="s">
        <v>29044</v>
      </c>
      <c r="J37867" s="2" t="s">
        <v>24876</v>
      </c>
      <c r="K37867" s="2" t="s">
        <v>19910</v>
      </c>
      <c r="L37867" s="2"/>
      <c r="M37867" s="2" t="s">
        <v>1654</v>
      </c>
      <c r="N37867" s="2" t="s">
        <v>51</v>
      </c>
      <c r="O37867" s="2"/>
      <c r="P37867" s="2"/>
      <c r="Q37867" s="2"/>
      <c r="R37867" s="2" t="s">
        <v>83320</v>
      </c>
      <c r="S37867" s="2"/>
      <c r="T37867" s="2"/>
      <c r="U37867" s="3"/>
      <c r="V37867" s="2">
        <v>4987901085694</v>
      </c>
      <c r="W37867" s="3"/>
      <c r="X37867" s="2">
        <v>24987901085704</v>
      </c>
      <c r="Y37867" s="2"/>
      <c r="Z37867" s="2"/>
      <c r="AA37867" s="2"/>
      <c r="AB37867" s="2"/>
      <c r="AC37867" s="2"/>
      <c r="AD37867" s="2"/>
      <c r="AE37867" s="2"/>
      <c r="AF37867" s="2"/>
      <c r="AG37867" s="2"/>
      <c r="AH37867" s="2"/>
      <c r="AI37867" s="2"/>
      <c r="AJ37867" s="2"/>
      <c r="AK37867" s="2"/>
      <c r="AL37867" s="2"/>
      <c r="AM37867" s="2"/>
      <c r="AN37867" s="2"/>
      <c r="AO37867" s="2"/>
      <c r="AP37867" s="2"/>
      <c r="AQ37867" s="2"/>
      <c r="AR37867" s="2"/>
      <c r="AS37867" s="2"/>
      <c r="AT37867" s="2"/>
      <c r="AU37867" s="2"/>
    </row>
    <row r="37868" spans="1:47" x14ac:dyDescent="0.45">
      <c r="A37868" t="s">
        <v>52</v>
      </c>
      <c r="B37868" t="s">
        <v>24879</v>
      </c>
      <c r="C37868" s="1">
        <v>14987114205602</v>
      </c>
      <c r="D37868" s="1">
        <v>100</v>
      </c>
      <c r="E37868" t="s">
        <v>53</v>
      </c>
      <c r="F37868">
        <v>10</v>
      </c>
      <c r="G37868" t="s">
        <v>53</v>
      </c>
      <c r="H37868" t="s">
        <v>50</v>
      </c>
      <c r="I37868" t="s">
        <v>24878</v>
      </c>
      <c r="J37868" t="s">
        <v>24876</v>
      </c>
      <c r="K37868" t="s">
        <v>19910</v>
      </c>
      <c r="M37868" t="s">
        <v>1654</v>
      </c>
      <c r="N37868" t="s">
        <v>51</v>
      </c>
      <c r="R37868" t="s">
        <v>83320</v>
      </c>
      <c r="V37868">
        <v>4987114205698</v>
      </c>
      <c r="X37868">
        <v>24987114205609</v>
      </c>
      <c r="Y37868">
        <v>20220426</v>
      </c>
      <c r="Z37868">
        <v>202411</v>
      </c>
    </row>
    <row r="37869" spans="1:47" x14ac:dyDescent="0.45">
      <c r="A37869" s="2" t="s">
        <v>52</v>
      </c>
      <c r="B37869" s="2" t="s">
        <v>24879</v>
      </c>
      <c r="C37869" s="3">
        <v>14987114205701</v>
      </c>
      <c r="D37869" s="3">
        <v>500</v>
      </c>
      <c r="E37869" s="2" t="s">
        <v>53</v>
      </c>
      <c r="F37869" s="2">
        <v>10</v>
      </c>
      <c r="G37869" s="2" t="s">
        <v>53</v>
      </c>
      <c r="H37869" s="2" t="s">
        <v>50</v>
      </c>
      <c r="I37869" s="2" t="s">
        <v>24878</v>
      </c>
      <c r="J37869" s="2" t="s">
        <v>24876</v>
      </c>
      <c r="K37869" s="2" t="s">
        <v>19910</v>
      </c>
      <c r="L37869" s="2"/>
      <c r="M37869" s="2" t="s">
        <v>1654</v>
      </c>
      <c r="N37869" s="2" t="s">
        <v>51</v>
      </c>
      <c r="O37869" s="2"/>
      <c r="P37869" s="2"/>
      <c r="Q37869" s="2"/>
      <c r="R37869" s="2" t="s">
        <v>83320</v>
      </c>
      <c r="S37869" s="2"/>
      <c r="T37869" s="2"/>
      <c r="U37869" s="3"/>
      <c r="V37869" s="2">
        <v>4987114205698</v>
      </c>
      <c r="W37869" s="3"/>
      <c r="X37869" s="2">
        <v>24987114205708</v>
      </c>
      <c r="Y37869" s="2">
        <v>20220426</v>
      </c>
      <c r="Z37869" s="2">
        <v>202411</v>
      </c>
      <c r="AA37869" s="2"/>
      <c r="AB37869" s="2"/>
      <c r="AC37869" s="2"/>
      <c r="AD37869" s="2"/>
      <c r="AE37869" s="2"/>
      <c r="AF37869" s="2"/>
      <c r="AG37869" s="2"/>
      <c r="AH37869" s="2"/>
      <c r="AI37869" s="2"/>
      <c r="AJ37869" s="2"/>
      <c r="AK37869" s="2"/>
      <c r="AL37869" s="2"/>
      <c r="AM37869" s="2"/>
      <c r="AN37869" s="2"/>
      <c r="AO37869" s="2"/>
      <c r="AP37869" s="2"/>
      <c r="AQ37869" s="2"/>
      <c r="AR37869" s="2"/>
      <c r="AS37869" s="2"/>
      <c r="AT37869" s="2"/>
      <c r="AU37869" s="2"/>
    </row>
    <row r="37870" spans="1:47" x14ac:dyDescent="0.45">
      <c r="A37870" t="s">
        <v>52</v>
      </c>
      <c r="B37870" t="s">
        <v>29046</v>
      </c>
      <c r="C37870" s="1">
        <v>14987901085707</v>
      </c>
      <c r="D37870" s="1">
        <v>500</v>
      </c>
      <c r="E37870" t="s">
        <v>53</v>
      </c>
      <c r="F37870">
        <v>10</v>
      </c>
      <c r="G37870" t="s">
        <v>53</v>
      </c>
      <c r="H37870" t="s">
        <v>50</v>
      </c>
      <c r="I37870" t="s">
        <v>24878</v>
      </c>
      <c r="J37870" t="s">
        <v>24876</v>
      </c>
      <c r="K37870" t="s">
        <v>19910</v>
      </c>
      <c r="M37870" t="s">
        <v>1654</v>
      </c>
      <c r="N37870" t="s">
        <v>51</v>
      </c>
      <c r="R37870" t="s">
        <v>83320</v>
      </c>
      <c r="V37870">
        <v>4987114205698</v>
      </c>
      <c r="W37870" s="1" t="s">
        <v>83830</v>
      </c>
      <c r="X37870">
        <v>24987901085704</v>
      </c>
    </row>
    <row r="37871" spans="1:47" x14ac:dyDescent="0.45">
      <c r="A37871" s="2" t="s">
        <v>52</v>
      </c>
      <c r="B37871" s="2" t="s">
        <v>19911</v>
      </c>
      <c r="C37871" s="3">
        <v>14987190023510</v>
      </c>
      <c r="D37871" s="3">
        <v>100</v>
      </c>
      <c r="E37871" s="2" t="s">
        <v>53</v>
      </c>
      <c r="F37871" s="2">
        <v>10</v>
      </c>
      <c r="G37871" s="2" t="s">
        <v>53</v>
      </c>
      <c r="H37871" s="2" t="s">
        <v>50</v>
      </c>
      <c r="I37871" s="2" t="s">
        <v>19908</v>
      </c>
      <c r="J37871" s="2" t="s">
        <v>19909</v>
      </c>
      <c r="K37871" s="2" t="s">
        <v>19910</v>
      </c>
      <c r="L37871" s="2"/>
      <c r="M37871" s="2" t="s">
        <v>49</v>
      </c>
      <c r="N37871" s="2" t="s">
        <v>51</v>
      </c>
      <c r="O37871" s="2"/>
      <c r="P37871" s="2"/>
      <c r="Q37871" s="2"/>
      <c r="R37871" s="2" t="s">
        <v>83320</v>
      </c>
      <c r="S37871" s="2"/>
      <c r="T37871" s="2"/>
      <c r="U37871" s="3"/>
      <c r="V37871" s="2">
        <v>4987190622419</v>
      </c>
      <c r="W37871" s="3"/>
      <c r="X37871" s="2">
        <v>24987190023517</v>
      </c>
      <c r="Y37871" s="2"/>
      <c r="Z37871" s="2"/>
      <c r="AA37871" s="2"/>
      <c r="AB37871" s="2"/>
      <c r="AC37871" s="2"/>
      <c r="AD37871" s="2"/>
      <c r="AE37871" s="2"/>
      <c r="AF37871" s="2"/>
      <c r="AG37871" s="2"/>
      <c r="AH37871" s="2"/>
      <c r="AI37871" s="2"/>
      <c r="AJ37871" s="2"/>
      <c r="AK37871" s="2"/>
      <c r="AL37871" s="2"/>
      <c r="AM37871" s="2"/>
      <c r="AN37871" s="2"/>
      <c r="AO37871" s="2"/>
      <c r="AP37871" s="2"/>
      <c r="AQ37871" s="2"/>
      <c r="AR37871" s="2"/>
      <c r="AS37871" s="2"/>
      <c r="AT37871" s="2"/>
      <c r="AU37871" s="2"/>
    </row>
    <row r="37872" spans="1:47" x14ac:dyDescent="0.45">
      <c r="A37872" t="s">
        <v>52</v>
      </c>
      <c r="B37872" t="s">
        <v>19911</v>
      </c>
      <c r="C37872" s="1">
        <v>14987190023534</v>
      </c>
      <c r="D37872" s="1">
        <v>500</v>
      </c>
      <c r="E37872" t="s">
        <v>53</v>
      </c>
      <c r="F37872">
        <v>10</v>
      </c>
      <c r="G37872" t="s">
        <v>53</v>
      </c>
      <c r="H37872" t="s">
        <v>50</v>
      </c>
      <c r="I37872" t="s">
        <v>19908</v>
      </c>
      <c r="J37872" t="s">
        <v>19909</v>
      </c>
      <c r="K37872" t="s">
        <v>19910</v>
      </c>
      <c r="M37872" t="s">
        <v>49</v>
      </c>
      <c r="N37872" t="s">
        <v>51</v>
      </c>
      <c r="R37872" t="s">
        <v>83320</v>
      </c>
      <c r="V37872">
        <v>4987190622419</v>
      </c>
      <c r="X37872">
        <v>24987190023531</v>
      </c>
    </row>
    <row r="37873" spans="1:47" x14ac:dyDescent="0.45">
      <c r="A37873" s="2" t="s">
        <v>56</v>
      </c>
      <c r="B37873" s="2" t="s">
        <v>19912</v>
      </c>
      <c r="C37873" s="3">
        <v>14987190023541</v>
      </c>
      <c r="D37873" s="3">
        <v>500</v>
      </c>
      <c r="E37873" s="2" t="s">
        <v>53</v>
      </c>
      <c r="F37873" s="2">
        <v>500</v>
      </c>
      <c r="G37873" s="2" t="s">
        <v>53</v>
      </c>
      <c r="H37873" s="2" t="s">
        <v>50</v>
      </c>
      <c r="I37873" s="2" t="s">
        <v>19908</v>
      </c>
      <c r="J37873" s="2" t="s">
        <v>19909</v>
      </c>
      <c r="K37873" s="2" t="s">
        <v>19910</v>
      </c>
      <c r="L37873" s="2"/>
      <c r="M37873" s="2" t="s">
        <v>49</v>
      </c>
      <c r="N37873" s="2" t="s">
        <v>51</v>
      </c>
      <c r="O37873" s="2"/>
      <c r="P37873" s="2"/>
      <c r="Q37873" s="2"/>
      <c r="R37873" s="2" t="s">
        <v>83320</v>
      </c>
      <c r="S37873" s="2"/>
      <c r="T37873" s="2"/>
      <c r="U37873" s="3"/>
      <c r="V37873" s="2">
        <v>4987190622433</v>
      </c>
      <c r="W37873" s="3"/>
      <c r="X37873" s="2">
        <v>24987190023548</v>
      </c>
      <c r="Y37873" s="2"/>
      <c r="Z37873" s="2"/>
      <c r="AA37873" s="2"/>
      <c r="AB37873" s="2"/>
      <c r="AC37873" s="2"/>
      <c r="AD37873" s="2"/>
      <c r="AE37873" s="2"/>
      <c r="AF37873" s="2"/>
      <c r="AG37873" s="2"/>
      <c r="AH37873" s="2"/>
      <c r="AI37873" s="2"/>
      <c r="AJ37873" s="2"/>
      <c r="AK37873" s="2"/>
      <c r="AL37873" s="2"/>
      <c r="AM37873" s="2"/>
      <c r="AN37873" s="2"/>
      <c r="AO37873" s="2"/>
      <c r="AP37873" s="2"/>
      <c r="AQ37873" s="2"/>
      <c r="AR37873" s="2"/>
      <c r="AS37873" s="2"/>
      <c r="AT37873" s="2"/>
      <c r="AU37873" s="2"/>
    </row>
    <row r="37874" spans="1:47" x14ac:dyDescent="0.45">
      <c r="A37874" t="s">
        <v>52</v>
      </c>
      <c r="B37874" t="s">
        <v>24881</v>
      </c>
      <c r="C37874" s="1">
        <v>14987114020809</v>
      </c>
      <c r="D37874" s="1">
        <v>1000</v>
      </c>
      <c r="E37874" t="s">
        <v>53</v>
      </c>
      <c r="F37874">
        <v>10</v>
      </c>
      <c r="G37874" t="s">
        <v>53</v>
      </c>
      <c r="H37874" t="s">
        <v>50</v>
      </c>
      <c r="I37874" t="s">
        <v>24880</v>
      </c>
      <c r="J37874" t="s">
        <v>19914</v>
      </c>
      <c r="K37874" t="s">
        <v>19910</v>
      </c>
      <c r="M37874" t="s">
        <v>60</v>
      </c>
      <c r="N37874" t="s">
        <v>51</v>
      </c>
      <c r="R37874" t="s">
        <v>83320</v>
      </c>
      <c r="V37874">
        <v>4987114021090</v>
      </c>
      <c r="X37874">
        <v>24987114020806</v>
      </c>
      <c r="Y37874">
        <v>20190705</v>
      </c>
      <c r="Z37874">
        <v>202402</v>
      </c>
    </row>
    <row r="37875" spans="1:47" x14ac:dyDescent="0.45">
      <c r="A37875" s="2" t="s">
        <v>52</v>
      </c>
      <c r="B37875" s="2" t="s">
        <v>24881</v>
      </c>
      <c r="C37875" s="3">
        <v>14987114020908</v>
      </c>
      <c r="D37875" s="3">
        <v>500</v>
      </c>
      <c r="E37875" s="2" t="s">
        <v>53</v>
      </c>
      <c r="F37875" s="2">
        <v>10</v>
      </c>
      <c r="G37875" s="2" t="s">
        <v>53</v>
      </c>
      <c r="H37875" s="2" t="s">
        <v>50</v>
      </c>
      <c r="I37875" s="2" t="s">
        <v>24880</v>
      </c>
      <c r="J37875" s="2" t="s">
        <v>19914</v>
      </c>
      <c r="K37875" s="2" t="s">
        <v>19910</v>
      </c>
      <c r="L37875" s="2"/>
      <c r="M37875" s="2" t="s">
        <v>60</v>
      </c>
      <c r="N37875" s="2" t="s">
        <v>51</v>
      </c>
      <c r="O37875" s="2"/>
      <c r="P37875" s="2"/>
      <c r="Q37875" s="2"/>
      <c r="R37875" s="2" t="s">
        <v>83320</v>
      </c>
      <c r="S37875" s="2"/>
      <c r="T37875" s="2"/>
      <c r="U37875" s="3"/>
      <c r="V37875" s="2">
        <v>4987114021090</v>
      </c>
      <c r="W37875" s="3"/>
      <c r="X37875" s="2">
        <v>24987114020905</v>
      </c>
      <c r="Y37875" s="2">
        <v>20190705</v>
      </c>
      <c r="Z37875" s="2">
        <v>202402</v>
      </c>
      <c r="AA37875" s="2"/>
      <c r="AB37875" s="2"/>
      <c r="AC37875" s="2"/>
      <c r="AD37875" s="2"/>
      <c r="AE37875" s="2"/>
      <c r="AF37875" s="2"/>
      <c r="AG37875" s="2"/>
      <c r="AH37875" s="2"/>
      <c r="AI37875" s="2"/>
      <c r="AJ37875" s="2"/>
      <c r="AK37875" s="2"/>
      <c r="AL37875" s="2"/>
      <c r="AM37875" s="2"/>
      <c r="AN37875" s="2"/>
      <c r="AO37875" s="2"/>
      <c r="AP37875" s="2"/>
      <c r="AQ37875" s="2"/>
      <c r="AR37875" s="2"/>
      <c r="AS37875" s="2"/>
      <c r="AT37875" s="2"/>
      <c r="AU37875" s="2"/>
    </row>
    <row r="37876" spans="1:47" x14ac:dyDescent="0.45">
      <c r="A37876" t="s">
        <v>52</v>
      </c>
      <c r="B37876" t="s">
        <v>24881</v>
      </c>
      <c r="C37876" s="1">
        <v>14987114021004</v>
      </c>
      <c r="D37876" s="1">
        <v>100</v>
      </c>
      <c r="E37876" t="s">
        <v>53</v>
      </c>
      <c r="F37876">
        <v>10</v>
      </c>
      <c r="G37876" t="s">
        <v>53</v>
      </c>
      <c r="H37876" t="s">
        <v>50</v>
      </c>
      <c r="I37876" t="s">
        <v>24880</v>
      </c>
      <c r="J37876" t="s">
        <v>19914</v>
      </c>
      <c r="K37876" t="s">
        <v>19910</v>
      </c>
      <c r="M37876" t="s">
        <v>60</v>
      </c>
      <c r="N37876" t="s">
        <v>51</v>
      </c>
      <c r="R37876" t="s">
        <v>83320</v>
      </c>
      <c r="V37876">
        <v>4987114021090</v>
      </c>
      <c r="X37876">
        <v>24987114021001</v>
      </c>
      <c r="Y37876">
        <v>20190705</v>
      </c>
      <c r="Z37876">
        <v>202401</v>
      </c>
    </row>
    <row r="37877" spans="1:47" x14ac:dyDescent="0.45">
      <c r="A37877" s="2" t="s">
        <v>52</v>
      </c>
      <c r="B37877" s="2" t="s">
        <v>29725</v>
      </c>
      <c r="C37877" s="3">
        <v>14987153136912</v>
      </c>
      <c r="D37877" s="3">
        <v>100</v>
      </c>
      <c r="E37877" s="2" t="s">
        <v>53</v>
      </c>
      <c r="F37877" s="2">
        <v>10</v>
      </c>
      <c r="G37877" s="2" t="s">
        <v>53</v>
      </c>
      <c r="H37877" s="2" t="s">
        <v>50</v>
      </c>
      <c r="I37877" s="2" t="s">
        <v>29724</v>
      </c>
      <c r="J37877" s="2" t="s">
        <v>19914</v>
      </c>
      <c r="K37877" s="2" t="s">
        <v>19910</v>
      </c>
      <c r="L37877" s="2"/>
      <c r="M37877" s="2" t="s">
        <v>60</v>
      </c>
      <c r="N37877" s="2" t="s">
        <v>51</v>
      </c>
      <c r="O37877" s="2"/>
      <c r="P37877" s="2"/>
      <c r="Q37877" s="2"/>
      <c r="R37877" s="2" t="s">
        <v>83320</v>
      </c>
      <c r="S37877" s="2"/>
      <c r="T37877" s="2"/>
      <c r="U37877" s="3"/>
      <c r="V37877" s="2">
        <v>4987153138773</v>
      </c>
      <c r="W37877" s="3"/>
      <c r="X37877" s="2">
        <v>24987153136919</v>
      </c>
      <c r="Y37877" s="2"/>
      <c r="Z37877" s="2"/>
      <c r="AA37877" s="2"/>
      <c r="AB37877" s="2"/>
      <c r="AC37877" s="2"/>
      <c r="AD37877" s="2"/>
      <c r="AE37877" s="2"/>
      <c r="AF37877" s="2"/>
      <c r="AG37877" s="2"/>
      <c r="AH37877" s="2"/>
      <c r="AI37877" s="2"/>
      <c r="AJ37877" s="2"/>
      <c r="AK37877" s="2"/>
      <c r="AL37877" s="2"/>
      <c r="AM37877" s="2"/>
      <c r="AN37877" s="2"/>
      <c r="AO37877" s="2"/>
      <c r="AP37877" s="2"/>
      <c r="AQ37877" s="2"/>
      <c r="AR37877" s="2"/>
      <c r="AS37877" s="2"/>
      <c r="AT37877" s="2"/>
      <c r="AU37877" s="2"/>
    </row>
    <row r="37878" spans="1:47" x14ac:dyDescent="0.45">
      <c r="A37878" t="s">
        <v>52</v>
      </c>
      <c r="B37878" t="s">
        <v>29725</v>
      </c>
      <c r="C37878" s="1">
        <v>14987153136929</v>
      </c>
      <c r="D37878" s="1">
        <v>500</v>
      </c>
      <c r="E37878" t="s">
        <v>53</v>
      </c>
      <c r="F37878">
        <v>10</v>
      </c>
      <c r="G37878" t="s">
        <v>53</v>
      </c>
      <c r="H37878" t="s">
        <v>50</v>
      </c>
      <c r="I37878" t="s">
        <v>29724</v>
      </c>
      <c r="J37878" t="s">
        <v>19914</v>
      </c>
      <c r="K37878" t="s">
        <v>19910</v>
      </c>
      <c r="M37878" t="s">
        <v>60</v>
      </c>
      <c r="N37878" t="s">
        <v>51</v>
      </c>
      <c r="R37878" t="s">
        <v>83320</v>
      </c>
      <c r="V37878">
        <v>4987153138773</v>
      </c>
      <c r="X37878">
        <v>24987153136926</v>
      </c>
    </row>
    <row r="37879" spans="1:47" x14ac:dyDescent="0.45">
      <c r="A37879" s="2" t="s">
        <v>56</v>
      </c>
      <c r="B37879" s="2" t="s">
        <v>29726</v>
      </c>
      <c r="C37879" s="3">
        <v>14987153136936</v>
      </c>
      <c r="D37879" s="3">
        <v>500</v>
      </c>
      <c r="E37879" s="2" t="s">
        <v>53</v>
      </c>
      <c r="F37879" s="2">
        <v>500</v>
      </c>
      <c r="G37879" s="2" t="s">
        <v>53</v>
      </c>
      <c r="H37879" s="2" t="s">
        <v>50</v>
      </c>
      <c r="I37879" s="2" t="s">
        <v>29724</v>
      </c>
      <c r="J37879" s="2" t="s">
        <v>19914</v>
      </c>
      <c r="K37879" s="2" t="s">
        <v>19910</v>
      </c>
      <c r="L37879" s="2"/>
      <c r="M37879" s="2" t="s">
        <v>60</v>
      </c>
      <c r="N37879" s="2" t="s">
        <v>51</v>
      </c>
      <c r="O37879" s="2"/>
      <c r="P37879" s="2"/>
      <c r="Q37879" s="2"/>
      <c r="R37879" s="2" t="s">
        <v>83320</v>
      </c>
      <c r="S37879" s="2"/>
      <c r="T37879" s="2"/>
      <c r="U37879" s="3"/>
      <c r="V37879" s="2">
        <v>4987153138780</v>
      </c>
      <c r="W37879" s="3"/>
      <c r="X37879" s="2">
        <v>24987153136933</v>
      </c>
      <c r="Y37879" s="2"/>
      <c r="Z37879" s="2"/>
      <c r="AA37879" s="2"/>
      <c r="AB37879" s="2"/>
      <c r="AC37879" s="2"/>
      <c r="AD37879" s="2"/>
      <c r="AE37879" s="2"/>
      <c r="AF37879" s="2"/>
      <c r="AG37879" s="2"/>
      <c r="AH37879" s="2"/>
      <c r="AI37879" s="2"/>
      <c r="AJ37879" s="2"/>
      <c r="AK37879" s="2"/>
      <c r="AL37879" s="2"/>
      <c r="AM37879" s="2"/>
      <c r="AN37879" s="2"/>
      <c r="AO37879" s="2"/>
      <c r="AP37879" s="2"/>
      <c r="AQ37879" s="2"/>
      <c r="AR37879" s="2"/>
      <c r="AS37879" s="2"/>
      <c r="AT37879" s="2"/>
      <c r="AU37879" s="2"/>
    </row>
    <row r="37880" spans="1:47" x14ac:dyDescent="0.45">
      <c r="A37880" t="s">
        <v>52</v>
      </c>
      <c r="B37880" t="s">
        <v>19915</v>
      </c>
      <c r="C37880" s="1">
        <v>14987190027709</v>
      </c>
      <c r="D37880" s="1">
        <v>100</v>
      </c>
      <c r="E37880" t="s">
        <v>53</v>
      </c>
      <c r="F37880">
        <v>10</v>
      </c>
      <c r="G37880" t="s">
        <v>53</v>
      </c>
      <c r="H37880" t="s">
        <v>50</v>
      </c>
      <c r="I37880" t="s">
        <v>19913</v>
      </c>
      <c r="J37880" t="s">
        <v>19914</v>
      </c>
      <c r="K37880" t="s">
        <v>19910</v>
      </c>
      <c r="M37880" t="s">
        <v>60</v>
      </c>
      <c r="N37880" t="s">
        <v>51</v>
      </c>
      <c r="R37880" t="s">
        <v>83320</v>
      </c>
      <c r="V37880">
        <v>4987190622303</v>
      </c>
      <c r="X37880">
        <v>24987190027706</v>
      </c>
    </row>
    <row r="37881" spans="1:47" x14ac:dyDescent="0.45">
      <c r="A37881" s="2" t="s">
        <v>52</v>
      </c>
      <c r="B37881" s="2" t="s">
        <v>29048</v>
      </c>
      <c r="C37881" s="3">
        <v>14987901085806</v>
      </c>
      <c r="D37881" s="3">
        <v>100</v>
      </c>
      <c r="E37881" s="2" t="s">
        <v>53</v>
      </c>
      <c r="F37881" s="2">
        <v>10</v>
      </c>
      <c r="G37881" s="2" t="s">
        <v>53</v>
      </c>
      <c r="H37881" s="2" t="s">
        <v>50</v>
      </c>
      <c r="I37881" s="2" t="s">
        <v>29047</v>
      </c>
      <c r="J37881" s="2" t="s">
        <v>19914</v>
      </c>
      <c r="K37881" s="2" t="s">
        <v>19910</v>
      </c>
      <c r="L37881" s="2"/>
      <c r="M37881" s="2" t="s">
        <v>60</v>
      </c>
      <c r="N37881" s="2" t="s">
        <v>51</v>
      </c>
      <c r="O37881" s="2"/>
      <c r="P37881" s="2"/>
      <c r="Q37881" s="2"/>
      <c r="R37881" s="2" t="s">
        <v>83320</v>
      </c>
      <c r="S37881" s="2"/>
      <c r="T37881" s="2"/>
      <c r="U37881" s="3"/>
      <c r="V37881" s="2">
        <v>4987901085892</v>
      </c>
      <c r="W37881" s="3"/>
      <c r="X37881" s="2">
        <v>24987901085803</v>
      </c>
      <c r="Y37881" s="2"/>
      <c r="Z37881" s="2"/>
      <c r="AA37881" s="2"/>
      <c r="AB37881" s="2"/>
      <c r="AC37881" s="2"/>
      <c r="AD37881" s="2"/>
      <c r="AE37881" s="2"/>
      <c r="AF37881" s="2"/>
      <c r="AG37881" s="2"/>
      <c r="AH37881" s="2"/>
      <c r="AI37881" s="2"/>
      <c r="AJ37881" s="2"/>
      <c r="AK37881" s="2"/>
      <c r="AL37881" s="2"/>
      <c r="AM37881" s="2"/>
      <c r="AN37881" s="2"/>
      <c r="AO37881" s="2"/>
      <c r="AP37881" s="2"/>
      <c r="AQ37881" s="2"/>
      <c r="AR37881" s="2"/>
      <c r="AS37881" s="2"/>
      <c r="AT37881" s="2"/>
      <c r="AU37881" s="2"/>
    </row>
    <row r="37882" spans="1:47" x14ac:dyDescent="0.45">
      <c r="A37882" t="s">
        <v>52</v>
      </c>
      <c r="B37882" t="s">
        <v>29048</v>
      </c>
      <c r="C37882" s="1">
        <v>14987901085905</v>
      </c>
      <c r="D37882" s="1">
        <v>500</v>
      </c>
      <c r="E37882" t="s">
        <v>53</v>
      </c>
      <c r="F37882">
        <v>10</v>
      </c>
      <c r="G37882" t="s">
        <v>53</v>
      </c>
      <c r="H37882" t="s">
        <v>50</v>
      </c>
      <c r="I37882" t="s">
        <v>29047</v>
      </c>
      <c r="J37882" t="s">
        <v>19914</v>
      </c>
      <c r="K37882" t="s">
        <v>19910</v>
      </c>
      <c r="M37882" t="s">
        <v>60</v>
      </c>
      <c r="N37882" t="s">
        <v>51</v>
      </c>
      <c r="R37882" t="s">
        <v>83320</v>
      </c>
      <c r="V37882">
        <v>4987901085892</v>
      </c>
      <c r="X37882">
        <v>24987901085902</v>
      </c>
    </row>
    <row r="37883" spans="1:47" x14ac:dyDescent="0.45">
      <c r="A37883" s="2" t="s">
        <v>52</v>
      </c>
      <c r="B37883" s="2" t="s">
        <v>29048</v>
      </c>
      <c r="C37883" s="3">
        <v>14987901086001</v>
      </c>
      <c r="D37883" s="3">
        <v>1000</v>
      </c>
      <c r="E37883" s="2" t="s">
        <v>53</v>
      </c>
      <c r="F37883" s="2">
        <v>10</v>
      </c>
      <c r="G37883" s="2" t="s">
        <v>53</v>
      </c>
      <c r="H37883" s="2" t="s">
        <v>50</v>
      </c>
      <c r="I37883" s="2" t="s">
        <v>29047</v>
      </c>
      <c r="J37883" s="2" t="s">
        <v>19914</v>
      </c>
      <c r="K37883" s="2" t="s">
        <v>19910</v>
      </c>
      <c r="L37883" s="2"/>
      <c r="M37883" s="2" t="s">
        <v>60</v>
      </c>
      <c r="N37883" s="2" t="s">
        <v>51</v>
      </c>
      <c r="O37883" s="2"/>
      <c r="P37883" s="2"/>
      <c r="Q37883" s="2"/>
      <c r="R37883" s="2" t="s">
        <v>83320</v>
      </c>
      <c r="S37883" s="2"/>
      <c r="T37883" s="2"/>
      <c r="U37883" s="3"/>
      <c r="V37883" s="2">
        <v>4987901085892</v>
      </c>
      <c r="W37883" s="3"/>
      <c r="X37883" s="2">
        <v>24987901086008</v>
      </c>
      <c r="Y37883" s="2"/>
      <c r="Z37883" s="2"/>
      <c r="AA37883" s="2"/>
      <c r="AB37883" s="2"/>
      <c r="AC37883" s="2"/>
      <c r="AD37883" s="2"/>
      <c r="AE37883" s="2"/>
      <c r="AF37883" s="2"/>
      <c r="AG37883" s="2"/>
      <c r="AH37883" s="2"/>
      <c r="AI37883" s="2"/>
      <c r="AJ37883" s="2"/>
      <c r="AK37883" s="2"/>
      <c r="AL37883" s="2"/>
      <c r="AM37883" s="2"/>
      <c r="AN37883" s="2"/>
      <c r="AO37883" s="2"/>
      <c r="AP37883" s="2"/>
      <c r="AQ37883" s="2"/>
      <c r="AR37883" s="2"/>
      <c r="AS37883" s="2"/>
      <c r="AT37883" s="2"/>
      <c r="AU37883" s="2"/>
    </row>
    <row r="37884" spans="1:47" x14ac:dyDescent="0.45">
      <c r="A37884" t="s">
        <v>52</v>
      </c>
      <c r="B37884" t="s">
        <v>82005</v>
      </c>
      <c r="C37884" s="1">
        <v>14987476112419</v>
      </c>
      <c r="D37884" s="1">
        <v>100</v>
      </c>
      <c r="E37884" t="s">
        <v>53</v>
      </c>
      <c r="F37884">
        <v>10</v>
      </c>
      <c r="G37884" t="s">
        <v>53</v>
      </c>
      <c r="H37884" t="s">
        <v>50</v>
      </c>
      <c r="I37884" t="s">
        <v>82004</v>
      </c>
      <c r="J37884" t="s">
        <v>19914</v>
      </c>
      <c r="K37884" t="s">
        <v>19910</v>
      </c>
      <c r="M37884" t="s">
        <v>60</v>
      </c>
      <c r="N37884" t="s">
        <v>51</v>
      </c>
      <c r="R37884" t="s">
        <v>83320</v>
      </c>
      <c r="V37884">
        <v>4987476207606</v>
      </c>
      <c r="Y37884">
        <v>20161200</v>
      </c>
      <c r="Z37884">
        <v>201611</v>
      </c>
    </row>
    <row r="37885" spans="1:47" x14ac:dyDescent="0.45">
      <c r="A37885" s="2" t="s">
        <v>52</v>
      </c>
      <c r="B37885" s="2" t="s">
        <v>82005</v>
      </c>
      <c r="C37885" s="3">
        <v>14987476112426</v>
      </c>
      <c r="D37885" s="3">
        <v>1000</v>
      </c>
      <c r="E37885" s="2" t="s">
        <v>53</v>
      </c>
      <c r="F37885" s="2">
        <v>10</v>
      </c>
      <c r="G37885" s="2" t="s">
        <v>53</v>
      </c>
      <c r="H37885" s="2" t="s">
        <v>50</v>
      </c>
      <c r="I37885" s="2" t="s">
        <v>82004</v>
      </c>
      <c r="J37885" s="2" t="s">
        <v>19914</v>
      </c>
      <c r="K37885" s="2" t="s">
        <v>19910</v>
      </c>
      <c r="L37885" s="2"/>
      <c r="M37885" s="2" t="s">
        <v>60</v>
      </c>
      <c r="N37885" s="2" t="s">
        <v>51</v>
      </c>
      <c r="O37885" s="2"/>
      <c r="P37885" s="2"/>
      <c r="Q37885" s="2"/>
      <c r="R37885" s="2" t="s">
        <v>83320</v>
      </c>
      <c r="S37885" s="2"/>
      <c r="T37885" s="2"/>
      <c r="U37885" s="3"/>
      <c r="V37885" s="2">
        <v>4987476207606</v>
      </c>
      <c r="W37885" s="3"/>
      <c r="X37885" s="2"/>
      <c r="Y37885" s="2">
        <v>20161200</v>
      </c>
      <c r="Z37885" s="2">
        <v>201611</v>
      </c>
      <c r="AA37885" s="2"/>
      <c r="AB37885" s="2"/>
      <c r="AC37885" s="2"/>
      <c r="AD37885" s="2"/>
      <c r="AE37885" s="2"/>
      <c r="AF37885" s="2"/>
      <c r="AG37885" s="2"/>
      <c r="AH37885" s="2"/>
      <c r="AI37885" s="2"/>
      <c r="AJ37885" s="2"/>
      <c r="AK37885" s="2"/>
      <c r="AL37885" s="2"/>
      <c r="AM37885" s="2"/>
      <c r="AN37885" s="2"/>
      <c r="AO37885" s="2"/>
      <c r="AP37885" s="2"/>
      <c r="AQ37885" s="2"/>
      <c r="AR37885" s="2"/>
      <c r="AS37885" s="2"/>
      <c r="AT37885" s="2"/>
      <c r="AU37885" s="2"/>
    </row>
    <row r="37886" spans="1:47" x14ac:dyDescent="0.45">
      <c r="A37886" t="s">
        <v>52</v>
      </c>
      <c r="B37886" t="s">
        <v>82006</v>
      </c>
      <c r="C37886" s="1">
        <v>14987476112419</v>
      </c>
      <c r="D37886" s="1">
        <v>100</v>
      </c>
      <c r="E37886" t="s">
        <v>53</v>
      </c>
      <c r="F37886">
        <v>10</v>
      </c>
      <c r="G37886" t="s">
        <v>53</v>
      </c>
      <c r="H37886" t="s">
        <v>50</v>
      </c>
      <c r="I37886" t="s">
        <v>82004</v>
      </c>
      <c r="J37886" t="s">
        <v>19914</v>
      </c>
      <c r="K37886" t="s">
        <v>19910</v>
      </c>
      <c r="M37886" t="s">
        <v>60</v>
      </c>
      <c r="N37886" t="s">
        <v>51</v>
      </c>
      <c r="R37886" t="s">
        <v>83320</v>
      </c>
      <c r="V37886">
        <v>4987476207620</v>
      </c>
      <c r="W37886" s="1" t="s">
        <v>84477</v>
      </c>
      <c r="X37886">
        <v>24987476112416</v>
      </c>
      <c r="Y37886">
        <v>20240331</v>
      </c>
    </row>
    <row r="37887" spans="1:47" x14ac:dyDescent="0.45">
      <c r="A37887" s="2" t="s">
        <v>52</v>
      </c>
      <c r="B37887" s="2" t="s">
        <v>82006</v>
      </c>
      <c r="C37887" s="3">
        <v>14987476112426</v>
      </c>
      <c r="D37887" s="3">
        <v>1000</v>
      </c>
      <c r="E37887" s="2" t="s">
        <v>53</v>
      </c>
      <c r="F37887" s="2">
        <v>10</v>
      </c>
      <c r="G37887" s="2" t="s">
        <v>53</v>
      </c>
      <c r="H37887" s="2" t="s">
        <v>50</v>
      </c>
      <c r="I37887" s="2" t="s">
        <v>82004</v>
      </c>
      <c r="J37887" s="2" t="s">
        <v>19914</v>
      </c>
      <c r="K37887" s="2" t="s">
        <v>19910</v>
      </c>
      <c r="L37887" s="2"/>
      <c r="M37887" s="2" t="s">
        <v>60</v>
      </c>
      <c r="N37887" s="2" t="s">
        <v>51</v>
      </c>
      <c r="O37887" s="2"/>
      <c r="P37887" s="2"/>
      <c r="Q37887" s="2"/>
      <c r="R37887" s="2" t="s">
        <v>83320</v>
      </c>
      <c r="S37887" s="2"/>
      <c r="T37887" s="2"/>
      <c r="U37887" s="3"/>
      <c r="V37887" s="2">
        <v>4987476207620</v>
      </c>
      <c r="W37887" s="3" t="s">
        <v>84477</v>
      </c>
      <c r="X37887" s="2">
        <v>24987476112423</v>
      </c>
      <c r="Y37887" s="2">
        <v>20240331</v>
      </c>
      <c r="Z37887" s="2"/>
      <c r="AA37887" s="2"/>
      <c r="AB37887" s="2"/>
      <c r="AC37887" s="2"/>
      <c r="AD37887" s="2"/>
      <c r="AE37887" s="2"/>
      <c r="AF37887" s="2"/>
      <c r="AG37887" s="2"/>
      <c r="AH37887" s="2"/>
      <c r="AI37887" s="2"/>
      <c r="AJ37887" s="2"/>
      <c r="AK37887" s="2"/>
      <c r="AL37887" s="2"/>
      <c r="AM37887" s="2"/>
      <c r="AN37887" s="2"/>
      <c r="AO37887" s="2"/>
      <c r="AP37887" s="2"/>
      <c r="AQ37887" s="2"/>
      <c r="AR37887" s="2"/>
      <c r="AS37887" s="2"/>
      <c r="AT37887" s="2"/>
      <c r="AU37887" s="2"/>
    </row>
    <row r="37888" spans="1:47" x14ac:dyDescent="0.45">
      <c r="A37888" t="s">
        <v>52</v>
      </c>
      <c r="B37888" t="s">
        <v>61678</v>
      </c>
      <c r="C37888" s="1">
        <v>14987155062073</v>
      </c>
      <c r="D37888" s="1">
        <v>100</v>
      </c>
      <c r="E37888" t="s">
        <v>53</v>
      </c>
      <c r="F37888">
        <v>10</v>
      </c>
      <c r="G37888" t="s">
        <v>53</v>
      </c>
      <c r="H37888" t="s">
        <v>50</v>
      </c>
      <c r="I37888" t="s">
        <v>61677</v>
      </c>
      <c r="J37888" t="s">
        <v>19914</v>
      </c>
      <c r="K37888" t="s">
        <v>19910</v>
      </c>
      <c r="M37888" t="s">
        <v>60</v>
      </c>
      <c r="N37888" t="s">
        <v>51</v>
      </c>
      <c r="R37888" t="s">
        <v>83320</v>
      </c>
      <c r="V37888">
        <v>4987155062571</v>
      </c>
    </row>
    <row r="37889" spans="1:47" x14ac:dyDescent="0.45">
      <c r="A37889" s="2" t="s">
        <v>52</v>
      </c>
      <c r="B37889" s="2" t="s">
        <v>61678</v>
      </c>
      <c r="C37889" s="3">
        <v>14987155062097</v>
      </c>
      <c r="D37889" s="3">
        <v>1000</v>
      </c>
      <c r="E37889" s="2" t="s">
        <v>53</v>
      </c>
      <c r="F37889" s="2">
        <v>10</v>
      </c>
      <c r="G37889" s="2" t="s">
        <v>53</v>
      </c>
      <c r="H37889" s="2" t="s">
        <v>50</v>
      </c>
      <c r="I37889" s="2" t="s">
        <v>61677</v>
      </c>
      <c r="J37889" s="2" t="s">
        <v>19914</v>
      </c>
      <c r="K37889" s="2" t="s">
        <v>19910</v>
      </c>
      <c r="L37889" s="2"/>
      <c r="M37889" s="2" t="s">
        <v>60</v>
      </c>
      <c r="N37889" s="2" t="s">
        <v>51</v>
      </c>
      <c r="O37889" s="2"/>
      <c r="P37889" s="2"/>
      <c r="Q37889" s="2"/>
      <c r="R37889" s="2" t="s">
        <v>83320</v>
      </c>
      <c r="S37889" s="2"/>
      <c r="T37889" s="2"/>
      <c r="U37889" s="3"/>
      <c r="V37889" s="2">
        <v>4987155062571</v>
      </c>
      <c r="W37889" s="3"/>
      <c r="X37889" s="2"/>
      <c r="Y37889" s="2"/>
      <c r="Z37889" s="2"/>
      <c r="AA37889" s="2"/>
      <c r="AB37889" s="2"/>
      <c r="AC37889" s="2"/>
      <c r="AD37889" s="2"/>
      <c r="AE37889" s="2"/>
      <c r="AF37889" s="2"/>
      <c r="AG37889" s="2"/>
      <c r="AH37889" s="2"/>
      <c r="AI37889" s="2"/>
      <c r="AJ37889" s="2"/>
      <c r="AK37889" s="2"/>
      <c r="AL37889" s="2"/>
      <c r="AM37889" s="2"/>
      <c r="AN37889" s="2"/>
      <c r="AO37889" s="2"/>
      <c r="AP37889" s="2"/>
      <c r="AQ37889" s="2"/>
      <c r="AR37889" s="2"/>
      <c r="AS37889" s="2"/>
      <c r="AT37889" s="2"/>
      <c r="AU37889" s="2"/>
    </row>
    <row r="37890" spans="1:47" x14ac:dyDescent="0.45">
      <c r="A37890" t="s">
        <v>56</v>
      </c>
      <c r="B37890" t="s">
        <v>61679</v>
      </c>
      <c r="C37890" s="1">
        <v>14987155062080</v>
      </c>
      <c r="D37890" s="1">
        <v>1000</v>
      </c>
      <c r="E37890" t="s">
        <v>53</v>
      </c>
      <c r="F37890">
        <v>1000</v>
      </c>
      <c r="G37890" t="s">
        <v>53</v>
      </c>
      <c r="H37890" t="s">
        <v>50</v>
      </c>
      <c r="I37890" t="s">
        <v>61677</v>
      </c>
      <c r="J37890" t="s">
        <v>19914</v>
      </c>
      <c r="K37890" t="s">
        <v>19910</v>
      </c>
      <c r="M37890" t="s">
        <v>60</v>
      </c>
      <c r="N37890" t="s">
        <v>51</v>
      </c>
      <c r="R37890" t="s">
        <v>83320</v>
      </c>
      <c r="V37890">
        <v>4987155062588</v>
      </c>
    </row>
    <row r="37891" spans="1:47" x14ac:dyDescent="0.45">
      <c r="A37891" s="2" t="s">
        <v>52</v>
      </c>
      <c r="B37891" s="2" t="s">
        <v>24883</v>
      </c>
      <c r="C37891" s="3">
        <v>14987114205909</v>
      </c>
      <c r="D37891" s="3">
        <v>100</v>
      </c>
      <c r="E37891" s="2" t="s">
        <v>53</v>
      </c>
      <c r="F37891" s="2">
        <v>10</v>
      </c>
      <c r="G37891" s="2" t="s">
        <v>53</v>
      </c>
      <c r="H37891" s="2" t="s">
        <v>50</v>
      </c>
      <c r="I37891" s="2" t="s">
        <v>24882</v>
      </c>
      <c r="J37891" s="2" t="s">
        <v>19914</v>
      </c>
      <c r="K37891" s="2" t="s">
        <v>19910</v>
      </c>
      <c r="L37891" s="2"/>
      <c r="M37891" s="2" t="s">
        <v>60</v>
      </c>
      <c r="N37891" s="2" t="s">
        <v>51</v>
      </c>
      <c r="O37891" s="2"/>
      <c r="P37891" s="2"/>
      <c r="Q37891" s="2"/>
      <c r="R37891" s="2" t="s">
        <v>83320</v>
      </c>
      <c r="S37891" s="2"/>
      <c r="T37891" s="2"/>
      <c r="U37891" s="3"/>
      <c r="V37891" s="2">
        <v>4987114205995</v>
      </c>
      <c r="W37891" s="3"/>
      <c r="X37891" s="2">
        <v>24987114205906</v>
      </c>
      <c r="Y37891" s="2">
        <v>20220426</v>
      </c>
      <c r="Z37891" s="2">
        <v>202611</v>
      </c>
      <c r="AA37891" s="2"/>
      <c r="AB37891" s="2"/>
      <c r="AC37891" s="2"/>
      <c r="AD37891" s="2"/>
      <c r="AE37891" s="2"/>
      <c r="AF37891" s="2"/>
      <c r="AG37891" s="2"/>
      <c r="AH37891" s="2"/>
      <c r="AI37891" s="2"/>
      <c r="AJ37891" s="2"/>
      <c r="AK37891" s="2"/>
      <c r="AL37891" s="2"/>
      <c r="AM37891" s="2"/>
      <c r="AN37891" s="2"/>
      <c r="AO37891" s="2"/>
      <c r="AP37891" s="2"/>
      <c r="AQ37891" s="2"/>
      <c r="AR37891" s="2"/>
      <c r="AS37891" s="2"/>
      <c r="AT37891" s="2"/>
      <c r="AU37891" s="2"/>
    </row>
    <row r="37892" spans="1:47" x14ac:dyDescent="0.45">
      <c r="A37892" t="s">
        <v>52</v>
      </c>
      <c r="B37892" t="s">
        <v>24883</v>
      </c>
      <c r="C37892" s="1">
        <v>14987114206005</v>
      </c>
      <c r="D37892" s="1">
        <v>500</v>
      </c>
      <c r="E37892" t="s">
        <v>53</v>
      </c>
      <c r="F37892">
        <v>10</v>
      </c>
      <c r="G37892" t="s">
        <v>53</v>
      </c>
      <c r="H37892" t="s">
        <v>50</v>
      </c>
      <c r="I37892" t="s">
        <v>24882</v>
      </c>
      <c r="J37892" t="s">
        <v>19914</v>
      </c>
      <c r="K37892" t="s">
        <v>19910</v>
      </c>
      <c r="M37892" t="s">
        <v>60</v>
      </c>
      <c r="N37892" t="s">
        <v>51</v>
      </c>
      <c r="R37892" t="s">
        <v>83320</v>
      </c>
      <c r="V37892">
        <v>4987114205995</v>
      </c>
      <c r="X37892">
        <v>24987114206002</v>
      </c>
      <c r="Y37892">
        <v>20220426</v>
      </c>
      <c r="Z37892">
        <v>202611</v>
      </c>
    </row>
    <row r="37893" spans="1:47" x14ac:dyDescent="0.45">
      <c r="A37893" s="2" t="s">
        <v>52</v>
      </c>
      <c r="B37893" s="2" t="s">
        <v>24883</v>
      </c>
      <c r="C37893" s="3">
        <v>14987114206104</v>
      </c>
      <c r="D37893" s="3">
        <v>1000</v>
      </c>
      <c r="E37893" s="2" t="s">
        <v>53</v>
      </c>
      <c r="F37893" s="2">
        <v>10</v>
      </c>
      <c r="G37893" s="2" t="s">
        <v>53</v>
      </c>
      <c r="H37893" s="2" t="s">
        <v>50</v>
      </c>
      <c r="I37893" s="2" t="s">
        <v>24882</v>
      </c>
      <c r="J37893" s="2" t="s">
        <v>19914</v>
      </c>
      <c r="K37893" s="2" t="s">
        <v>19910</v>
      </c>
      <c r="L37893" s="2"/>
      <c r="M37893" s="2" t="s">
        <v>60</v>
      </c>
      <c r="N37893" s="2" t="s">
        <v>51</v>
      </c>
      <c r="O37893" s="2"/>
      <c r="P37893" s="2"/>
      <c r="Q37893" s="2"/>
      <c r="R37893" s="2" t="s">
        <v>83320</v>
      </c>
      <c r="S37893" s="2"/>
      <c r="T37893" s="2"/>
      <c r="U37893" s="3"/>
      <c r="V37893" s="2">
        <v>4987114205995</v>
      </c>
      <c r="W37893" s="3"/>
      <c r="X37893" s="2">
        <v>24987114206101</v>
      </c>
      <c r="Y37893" s="2">
        <v>20220426</v>
      </c>
      <c r="Z37893" s="2">
        <v>202701</v>
      </c>
      <c r="AA37893" s="2"/>
      <c r="AB37893" s="2"/>
      <c r="AC37893" s="2"/>
      <c r="AD37893" s="2"/>
      <c r="AE37893" s="2"/>
      <c r="AF37893" s="2"/>
      <c r="AG37893" s="2"/>
      <c r="AH37893" s="2"/>
      <c r="AI37893" s="2"/>
      <c r="AJ37893" s="2"/>
      <c r="AK37893" s="2"/>
      <c r="AL37893" s="2"/>
      <c r="AM37893" s="2"/>
      <c r="AN37893" s="2"/>
      <c r="AO37893" s="2"/>
      <c r="AP37893" s="2"/>
      <c r="AQ37893" s="2"/>
      <c r="AR37893" s="2"/>
      <c r="AS37893" s="2"/>
      <c r="AT37893" s="2"/>
      <c r="AU37893" s="2"/>
    </row>
    <row r="37894" spans="1:47" x14ac:dyDescent="0.45">
      <c r="A37894" t="s">
        <v>52</v>
      </c>
      <c r="B37894" t="s">
        <v>29049</v>
      </c>
      <c r="C37894" s="1">
        <v>14987901085806</v>
      </c>
      <c r="D37894" s="1">
        <v>100</v>
      </c>
      <c r="E37894" t="s">
        <v>53</v>
      </c>
      <c r="F37894">
        <v>10</v>
      </c>
      <c r="G37894" t="s">
        <v>53</v>
      </c>
      <c r="H37894" t="s">
        <v>50</v>
      </c>
      <c r="I37894" t="s">
        <v>24882</v>
      </c>
      <c r="J37894" t="s">
        <v>19914</v>
      </c>
      <c r="K37894" t="s">
        <v>19910</v>
      </c>
      <c r="M37894" t="s">
        <v>60</v>
      </c>
      <c r="N37894" t="s">
        <v>51</v>
      </c>
      <c r="R37894" t="s">
        <v>83320</v>
      </c>
      <c r="V37894">
        <v>4987114205995</v>
      </c>
      <c r="W37894" s="1" t="s">
        <v>83830</v>
      </c>
      <c r="X37894">
        <v>24987901085803</v>
      </c>
    </row>
    <row r="37895" spans="1:47" x14ac:dyDescent="0.45">
      <c r="A37895" s="2" t="s">
        <v>52</v>
      </c>
      <c r="B37895" s="2" t="s">
        <v>29049</v>
      </c>
      <c r="C37895" s="3">
        <v>14987901085905</v>
      </c>
      <c r="D37895" s="3">
        <v>500</v>
      </c>
      <c r="E37895" s="2" t="s">
        <v>53</v>
      </c>
      <c r="F37895" s="2">
        <v>10</v>
      </c>
      <c r="G37895" s="2" t="s">
        <v>53</v>
      </c>
      <c r="H37895" s="2" t="s">
        <v>50</v>
      </c>
      <c r="I37895" s="2" t="s">
        <v>24882</v>
      </c>
      <c r="J37895" s="2" t="s">
        <v>19914</v>
      </c>
      <c r="K37895" s="2" t="s">
        <v>19910</v>
      </c>
      <c r="L37895" s="2"/>
      <c r="M37895" s="2" t="s">
        <v>60</v>
      </c>
      <c r="N37895" s="2" t="s">
        <v>51</v>
      </c>
      <c r="O37895" s="2"/>
      <c r="P37895" s="2"/>
      <c r="Q37895" s="2"/>
      <c r="R37895" s="2" t="s">
        <v>83320</v>
      </c>
      <c r="S37895" s="2"/>
      <c r="T37895" s="2"/>
      <c r="U37895" s="3"/>
      <c r="V37895" s="2">
        <v>4987114205995</v>
      </c>
      <c r="W37895" s="3" t="s">
        <v>83830</v>
      </c>
      <c r="X37895" s="2">
        <v>24987901085902</v>
      </c>
      <c r="Y37895" s="2"/>
      <c r="Z37895" s="2"/>
      <c r="AA37895" s="2"/>
      <c r="AB37895" s="2"/>
      <c r="AC37895" s="2"/>
      <c r="AD37895" s="2"/>
      <c r="AE37895" s="2"/>
      <c r="AF37895" s="2"/>
      <c r="AG37895" s="2"/>
      <c r="AH37895" s="2"/>
      <c r="AI37895" s="2"/>
      <c r="AJ37895" s="2"/>
      <c r="AK37895" s="2"/>
      <c r="AL37895" s="2"/>
      <c r="AM37895" s="2"/>
      <c r="AN37895" s="2"/>
      <c r="AO37895" s="2"/>
      <c r="AP37895" s="2"/>
      <c r="AQ37895" s="2"/>
      <c r="AR37895" s="2"/>
      <c r="AS37895" s="2"/>
      <c r="AT37895" s="2"/>
      <c r="AU37895" s="2"/>
    </row>
    <row r="37896" spans="1:47" x14ac:dyDescent="0.45">
      <c r="A37896" t="s">
        <v>52</v>
      </c>
      <c r="B37896" t="s">
        <v>29049</v>
      </c>
      <c r="C37896" s="1">
        <v>14987901086001</v>
      </c>
      <c r="D37896" s="1">
        <v>1000</v>
      </c>
      <c r="E37896" t="s">
        <v>53</v>
      </c>
      <c r="F37896">
        <v>10</v>
      </c>
      <c r="G37896" t="s">
        <v>53</v>
      </c>
      <c r="H37896" t="s">
        <v>50</v>
      </c>
      <c r="I37896" t="s">
        <v>24882</v>
      </c>
      <c r="J37896" t="s">
        <v>19914</v>
      </c>
      <c r="K37896" t="s">
        <v>19910</v>
      </c>
      <c r="M37896" t="s">
        <v>60</v>
      </c>
      <c r="N37896" t="s">
        <v>51</v>
      </c>
      <c r="R37896" t="s">
        <v>83320</v>
      </c>
      <c r="V37896">
        <v>4987114205995</v>
      </c>
      <c r="W37896" s="1" t="s">
        <v>83830</v>
      </c>
      <c r="X37896">
        <v>24987901086008</v>
      </c>
    </row>
    <row r="37897" spans="1:47" x14ac:dyDescent="0.45">
      <c r="A37897" s="2" t="s">
        <v>52</v>
      </c>
      <c r="B37897" s="2" t="s">
        <v>30791</v>
      </c>
      <c r="C37897" s="3">
        <v>14987060301854</v>
      </c>
      <c r="D37897" s="3">
        <v>100</v>
      </c>
      <c r="E37897" s="2" t="s">
        <v>53</v>
      </c>
      <c r="F37897" s="2">
        <v>10</v>
      </c>
      <c r="G37897" s="2" t="s">
        <v>53</v>
      </c>
      <c r="H37897" s="2" t="s">
        <v>50</v>
      </c>
      <c r="I37897" s="2" t="s">
        <v>30790</v>
      </c>
      <c r="J37897" s="2" t="s">
        <v>19914</v>
      </c>
      <c r="K37897" s="2" t="s">
        <v>19910</v>
      </c>
      <c r="L37897" s="2"/>
      <c r="M37897" s="2" t="s">
        <v>60</v>
      </c>
      <c r="N37897" s="2" t="s">
        <v>51</v>
      </c>
      <c r="O37897" s="2"/>
      <c r="P37897" s="2"/>
      <c r="Q37897" s="2"/>
      <c r="R37897" s="2" t="s">
        <v>83320</v>
      </c>
      <c r="S37897" s="2"/>
      <c r="T37897" s="2"/>
      <c r="U37897" s="3"/>
      <c r="V37897" s="2">
        <v>4987060501851</v>
      </c>
      <c r="W37897" s="3"/>
      <c r="X37897" s="2">
        <v>24987060301851</v>
      </c>
      <c r="Y37897" s="2"/>
      <c r="Z37897" s="2"/>
      <c r="AA37897" s="2"/>
      <c r="AB37897" s="2"/>
      <c r="AC37897" s="2"/>
      <c r="AD37897" s="2"/>
      <c r="AE37897" s="2"/>
      <c r="AF37897" s="2"/>
      <c r="AG37897" s="2"/>
      <c r="AH37897" s="2"/>
      <c r="AI37897" s="2"/>
      <c r="AJ37897" s="2"/>
      <c r="AK37897" s="2"/>
      <c r="AL37897" s="2"/>
      <c r="AM37897" s="2"/>
      <c r="AN37897" s="2"/>
      <c r="AO37897" s="2"/>
      <c r="AP37897" s="2"/>
      <c r="AQ37897" s="2"/>
      <c r="AR37897" s="2"/>
      <c r="AS37897" s="2"/>
      <c r="AT37897" s="2"/>
      <c r="AU37897" s="2"/>
    </row>
    <row r="37898" spans="1:47" x14ac:dyDescent="0.45">
      <c r="A37898" t="s">
        <v>52</v>
      </c>
      <c r="B37898" t="s">
        <v>30791</v>
      </c>
      <c r="C37898" s="1">
        <v>14987060301861</v>
      </c>
      <c r="D37898" s="1">
        <v>1200</v>
      </c>
      <c r="E37898" t="s">
        <v>53</v>
      </c>
      <c r="F37898">
        <v>10</v>
      </c>
      <c r="G37898" t="s">
        <v>53</v>
      </c>
      <c r="H37898" t="s">
        <v>50</v>
      </c>
      <c r="I37898" t="s">
        <v>30790</v>
      </c>
      <c r="J37898" t="s">
        <v>19914</v>
      </c>
      <c r="K37898" t="s">
        <v>19910</v>
      </c>
      <c r="M37898" t="s">
        <v>60</v>
      </c>
      <c r="N37898" t="s">
        <v>51</v>
      </c>
      <c r="R37898" t="s">
        <v>83320</v>
      </c>
      <c r="V37898">
        <v>4987060501851</v>
      </c>
      <c r="X37898">
        <v>24987060301868</v>
      </c>
    </row>
    <row r="37899" spans="1:47" x14ac:dyDescent="0.45">
      <c r="A37899" s="2" t="s">
        <v>52</v>
      </c>
      <c r="B37899" s="2" t="s">
        <v>30791</v>
      </c>
      <c r="C37899" s="3">
        <v>14987792296312</v>
      </c>
      <c r="D37899" s="3">
        <v>100</v>
      </c>
      <c r="E37899" s="2" t="s">
        <v>53</v>
      </c>
      <c r="F37899" s="2">
        <v>10</v>
      </c>
      <c r="G37899" s="2" t="s">
        <v>53</v>
      </c>
      <c r="H37899" s="2" t="s">
        <v>50</v>
      </c>
      <c r="I37899" s="2" t="s">
        <v>30790</v>
      </c>
      <c r="J37899" s="2" t="s">
        <v>19914</v>
      </c>
      <c r="K37899" s="2" t="s">
        <v>19910</v>
      </c>
      <c r="L37899" s="2"/>
      <c r="M37899" s="2" t="s">
        <v>60</v>
      </c>
      <c r="N37899" s="2" t="s">
        <v>51</v>
      </c>
      <c r="O37899" s="2"/>
      <c r="P37899" s="2"/>
      <c r="Q37899" s="2"/>
      <c r="R37899" s="2" t="s">
        <v>83320</v>
      </c>
      <c r="S37899" s="2"/>
      <c r="T37899" s="2"/>
      <c r="U37899" s="3"/>
      <c r="V37899" s="2">
        <v>4987060501851</v>
      </c>
      <c r="W37899" s="3"/>
      <c r="X37899" s="2"/>
      <c r="Y37899" s="2"/>
      <c r="Z37899" s="2"/>
      <c r="AA37899" s="2"/>
      <c r="AB37899" s="2"/>
      <c r="AC37899" s="2"/>
      <c r="AD37899" s="2"/>
      <c r="AE37899" s="2"/>
      <c r="AF37899" s="2"/>
      <c r="AG37899" s="2"/>
      <c r="AH37899" s="2"/>
      <c r="AI37899" s="2"/>
      <c r="AJ37899" s="2"/>
      <c r="AK37899" s="2"/>
      <c r="AL37899" s="2"/>
      <c r="AM37899" s="2"/>
      <c r="AN37899" s="2"/>
      <c r="AO37899" s="2"/>
      <c r="AP37899" s="2"/>
      <c r="AQ37899" s="2"/>
      <c r="AR37899" s="2"/>
      <c r="AS37899" s="2"/>
      <c r="AT37899" s="2"/>
      <c r="AU37899" s="2"/>
    </row>
    <row r="37900" spans="1:47" x14ac:dyDescent="0.45">
      <c r="A37900" t="s">
        <v>86</v>
      </c>
      <c r="B37900" t="s">
        <v>68302</v>
      </c>
      <c r="C37900" s="1">
        <v>14987497306514</v>
      </c>
      <c r="D37900" s="1">
        <v>17.5</v>
      </c>
      <c r="E37900" t="s">
        <v>87</v>
      </c>
      <c r="F37900">
        <v>3.5</v>
      </c>
      <c r="G37900" t="s">
        <v>87</v>
      </c>
      <c r="H37900" t="s">
        <v>84</v>
      </c>
      <c r="I37900" t="s">
        <v>68300</v>
      </c>
      <c r="J37900" t="s">
        <v>68301</v>
      </c>
      <c r="K37900" t="s">
        <v>68300</v>
      </c>
      <c r="L37900">
        <v>20230331</v>
      </c>
      <c r="M37900" t="s">
        <v>14344</v>
      </c>
      <c r="N37900" t="s">
        <v>1126</v>
      </c>
      <c r="R37900" t="s">
        <v>83320</v>
      </c>
      <c r="V37900">
        <v>4987497306500</v>
      </c>
      <c r="X37900">
        <v>24987497306511</v>
      </c>
    </row>
    <row r="37901" spans="1:47" x14ac:dyDescent="0.45">
      <c r="A37901" s="2" t="s">
        <v>86</v>
      </c>
      <c r="B37901" s="2" t="s">
        <v>68302</v>
      </c>
      <c r="C37901" s="3">
        <v>14987497306521</v>
      </c>
      <c r="D37901" s="3">
        <v>35</v>
      </c>
      <c r="E37901" s="2" t="s">
        <v>87</v>
      </c>
      <c r="F37901" s="2">
        <v>3.5</v>
      </c>
      <c r="G37901" s="2" t="s">
        <v>87</v>
      </c>
      <c r="H37901" s="2" t="s">
        <v>84</v>
      </c>
      <c r="I37901" s="2" t="s">
        <v>68300</v>
      </c>
      <c r="J37901" s="2" t="s">
        <v>68301</v>
      </c>
      <c r="K37901" s="2" t="s">
        <v>68300</v>
      </c>
      <c r="L37901" s="2">
        <v>20230331</v>
      </c>
      <c r="M37901" s="2" t="s">
        <v>14344</v>
      </c>
      <c r="N37901" s="2" t="s">
        <v>1126</v>
      </c>
      <c r="O37901" s="2"/>
      <c r="P37901" s="2"/>
      <c r="Q37901" s="2"/>
      <c r="R37901" s="2" t="s">
        <v>83320</v>
      </c>
      <c r="S37901" s="2"/>
      <c r="T37901" s="2"/>
      <c r="U37901" s="3"/>
      <c r="V37901" s="2">
        <v>4987497306500</v>
      </c>
      <c r="W37901" s="3"/>
      <c r="X37901" s="2">
        <v>24987497306528</v>
      </c>
      <c r="Y37901" s="2"/>
      <c r="Z37901" s="2"/>
      <c r="AA37901" s="2"/>
      <c r="AB37901" s="2"/>
      <c r="AC37901" s="2"/>
      <c r="AD37901" s="2"/>
      <c r="AE37901" s="2"/>
      <c r="AF37901" s="2"/>
      <c r="AG37901" s="2"/>
      <c r="AH37901" s="2"/>
      <c r="AI37901" s="2"/>
      <c r="AJ37901" s="2"/>
      <c r="AK37901" s="2"/>
      <c r="AL37901" s="2"/>
      <c r="AM37901" s="2"/>
      <c r="AN37901" s="2"/>
      <c r="AO37901" s="2"/>
      <c r="AP37901" s="2"/>
      <c r="AQ37901" s="2"/>
      <c r="AR37901" s="2"/>
      <c r="AS37901" s="2"/>
      <c r="AT37901" s="2"/>
      <c r="AU37901" s="2"/>
    </row>
    <row r="37902" spans="1:47" x14ac:dyDescent="0.45">
      <c r="A37902" t="s">
        <v>1236</v>
      </c>
      <c r="B37902" t="s">
        <v>29052</v>
      </c>
      <c r="C37902" s="1">
        <v>14987901086100</v>
      </c>
      <c r="D37902" s="1">
        <v>500</v>
      </c>
      <c r="E37902" t="s">
        <v>87</v>
      </c>
      <c r="F37902">
        <v>500</v>
      </c>
      <c r="G37902" t="s">
        <v>87</v>
      </c>
      <c r="H37902" t="s">
        <v>84</v>
      </c>
      <c r="I37902" t="s">
        <v>29050</v>
      </c>
      <c r="J37902" t="s">
        <v>29051</v>
      </c>
      <c r="K37902" t="s">
        <v>29050</v>
      </c>
      <c r="M37902" t="s">
        <v>8453</v>
      </c>
      <c r="N37902" t="s">
        <v>85</v>
      </c>
      <c r="R37902" t="s">
        <v>83320</v>
      </c>
      <c r="V37902">
        <v>4987901086196</v>
      </c>
      <c r="X37902">
        <v>24987901086107</v>
      </c>
    </row>
    <row r="37903" spans="1:47" x14ac:dyDescent="0.45">
      <c r="A37903" s="2" t="s">
        <v>1236</v>
      </c>
      <c r="B37903" s="2" t="s">
        <v>24886</v>
      </c>
      <c r="C37903" s="3">
        <v>14987114040401</v>
      </c>
      <c r="D37903" s="3">
        <v>500</v>
      </c>
      <c r="E37903" s="2" t="s">
        <v>87</v>
      </c>
      <c r="F37903" s="2">
        <v>500</v>
      </c>
      <c r="G37903" s="2" t="s">
        <v>87</v>
      </c>
      <c r="H37903" s="2" t="s">
        <v>84</v>
      </c>
      <c r="I37903" s="2" t="s">
        <v>24884</v>
      </c>
      <c r="J37903" s="2" t="s">
        <v>24885</v>
      </c>
      <c r="K37903" s="2" t="s">
        <v>24884</v>
      </c>
      <c r="L37903" s="2">
        <v>20230331</v>
      </c>
      <c r="M37903" s="2" t="s">
        <v>8453</v>
      </c>
      <c r="N37903" s="2" t="s">
        <v>85</v>
      </c>
      <c r="O37903" s="2"/>
      <c r="P37903" s="2"/>
      <c r="Q37903" s="2"/>
      <c r="R37903" s="2" t="s">
        <v>83320</v>
      </c>
      <c r="S37903" s="2"/>
      <c r="T37903" s="2"/>
      <c r="U37903" s="3"/>
      <c r="V37903" s="2">
        <v>4987114040497</v>
      </c>
      <c r="W37903" s="3"/>
      <c r="X37903" s="2">
        <v>24987114040408</v>
      </c>
      <c r="Y37903" s="2">
        <v>20220426</v>
      </c>
      <c r="Z37903" s="2">
        <v>202411</v>
      </c>
      <c r="AA37903" s="2"/>
      <c r="AB37903" s="2"/>
      <c r="AC37903" s="2"/>
      <c r="AD37903" s="2"/>
      <c r="AE37903" s="2"/>
      <c r="AF37903" s="2"/>
      <c r="AG37903" s="2"/>
      <c r="AH37903" s="2"/>
      <c r="AI37903" s="2"/>
      <c r="AJ37903" s="2"/>
      <c r="AK37903" s="2"/>
      <c r="AL37903" s="2"/>
      <c r="AM37903" s="2"/>
      <c r="AN37903" s="2"/>
      <c r="AO37903" s="2"/>
      <c r="AP37903" s="2"/>
      <c r="AQ37903" s="2"/>
      <c r="AR37903" s="2"/>
      <c r="AS37903" s="2"/>
      <c r="AT37903" s="2"/>
      <c r="AU37903" s="2"/>
    </row>
    <row r="37904" spans="1:47" x14ac:dyDescent="0.45">
      <c r="A37904" t="s">
        <v>1236</v>
      </c>
      <c r="B37904" t="s">
        <v>29053</v>
      </c>
      <c r="C37904" s="1">
        <v>14987901086100</v>
      </c>
      <c r="D37904" s="1">
        <v>500</v>
      </c>
      <c r="E37904" t="s">
        <v>87</v>
      </c>
      <c r="F37904">
        <v>500</v>
      </c>
      <c r="G37904" t="s">
        <v>87</v>
      </c>
      <c r="H37904" t="s">
        <v>84</v>
      </c>
      <c r="I37904" t="s">
        <v>24884</v>
      </c>
      <c r="J37904" t="s">
        <v>24885</v>
      </c>
      <c r="K37904" t="s">
        <v>24884</v>
      </c>
      <c r="L37904">
        <v>20230331</v>
      </c>
      <c r="M37904" t="s">
        <v>8453</v>
      </c>
      <c r="N37904" t="s">
        <v>85</v>
      </c>
      <c r="R37904" t="s">
        <v>83320</v>
      </c>
      <c r="V37904">
        <v>4987114040497</v>
      </c>
      <c r="W37904" s="1" t="s">
        <v>83830</v>
      </c>
      <c r="X37904">
        <v>24987901086107</v>
      </c>
    </row>
    <row r="37905" spans="1:47" x14ac:dyDescent="0.45">
      <c r="A37905" s="2" t="s">
        <v>86</v>
      </c>
      <c r="B37905" s="2" t="s">
        <v>31462</v>
      </c>
      <c r="C37905" s="3">
        <v>14987087025931</v>
      </c>
      <c r="D37905" s="3">
        <v>50</v>
      </c>
      <c r="E37905" s="2" t="s">
        <v>87</v>
      </c>
      <c r="F37905" s="2">
        <v>5</v>
      </c>
      <c r="G37905" s="2" t="s">
        <v>87</v>
      </c>
      <c r="H37905" s="2" t="s">
        <v>84</v>
      </c>
      <c r="I37905" s="2" t="s">
        <v>31460</v>
      </c>
      <c r="J37905" s="2" t="s">
        <v>31461</v>
      </c>
      <c r="K37905" s="2" t="s">
        <v>31460</v>
      </c>
      <c r="L37905" s="2"/>
      <c r="M37905" s="2" t="s">
        <v>14344</v>
      </c>
      <c r="N37905" s="2" t="s">
        <v>1126</v>
      </c>
      <c r="O37905" s="2"/>
      <c r="P37905" s="2"/>
      <c r="Q37905" s="2"/>
      <c r="R37905" s="2" t="s">
        <v>83320</v>
      </c>
      <c r="S37905" s="2"/>
      <c r="T37905" s="2"/>
      <c r="U37905" s="3"/>
      <c r="V37905" s="2">
        <v>4987087037616</v>
      </c>
      <c r="W37905" s="3"/>
      <c r="X37905" s="2">
        <v>24987087025938</v>
      </c>
      <c r="Y37905" s="2"/>
      <c r="Z37905" s="2"/>
      <c r="AA37905" s="2"/>
      <c r="AB37905" s="2"/>
      <c r="AC37905" s="2"/>
      <c r="AD37905" s="2"/>
      <c r="AE37905" s="2"/>
      <c r="AF37905" s="2"/>
      <c r="AG37905" s="2"/>
      <c r="AH37905" s="2"/>
      <c r="AI37905" s="2"/>
      <c r="AJ37905" s="2"/>
      <c r="AK37905" s="2"/>
      <c r="AL37905" s="2"/>
      <c r="AM37905" s="2"/>
      <c r="AN37905" s="2"/>
      <c r="AO37905" s="2"/>
      <c r="AP37905" s="2"/>
      <c r="AQ37905" s="2"/>
      <c r="AR37905" s="2"/>
      <c r="AS37905" s="2"/>
      <c r="AT37905" s="2"/>
      <c r="AU37905" s="2"/>
    </row>
    <row r="37906" spans="1:47" x14ac:dyDescent="0.45">
      <c r="A37906" t="s">
        <v>52</v>
      </c>
      <c r="B37906" t="s">
        <v>31464</v>
      </c>
      <c r="C37906" s="1">
        <v>14987087031970</v>
      </c>
      <c r="D37906" s="1">
        <v>100</v>
      </c>
      <c r="E37906" t="s">
        <v>53</v>
      </c>
      <c r="F37906">
        <v>10</v>
      </c>
      <c r="G37906" t="s">
        <v>53</v>
      </c>
      <c r="H37906" t="s">
        <v>50</v>
      </c>
      <c r="I37906" t="s">
        <v>31463</v>
      </c>
      <c r="J37906" t="s">
        <v>19914</v>
      </c>
      <c r="K37906" t="s">
        <v>19910</v>
      </c>
      <c r="M37906" t="s">
        <v>60</v>
      </c>
      <c r="N37906" t="s">
        <v>51</v>
      </c>
      <c r="R37906" t="s">
        <v>83320</v>
      </c>
      <c r="V37906">
        <v>4987087035186</v>
      </c>
      <c r="X37906">
        <v>24987087031977</v>
      </c>
    </row>
    <row r="37907" spans="1:47" x14ac:dyDescent="0.45">
      <c r="A37907" s="2" t="s">
        <v>52</v>
      </c>
      <c r="B37907" s="2" t="s">
        <v>31464</v>
      </c>
      <c r="C37907" s="3">
        <v>14987087031987</v>
      </c>
      <c r="D37907" s="3">
        <v>500</v>
      </c>
      <c r="E37907" s="2" t="s">
        <v>53</v>
      </c>
      <c r="F37907" s="2">
        <v>10</v>
      </c>
      <c r="G37907" s="2" t="s">
        <v>53</v>
      </c>
      <c r="H37907" s="2" t="s">
        <v>50</v>
      </c>
      <c r="I37907" s="2" t="s">
        <v>31463</v>
      </c>
      <c r="J37907" s="2" t="s">
        <v>19914</v>
      </c>
      <c r="K37907" s="2" t="s">
        <v>19910</v>
      </c>
      <c r="L37907" s="2"/>
      <c r="M37907" s="2" t="s">
        <v>60</v>
      </c>
      <c r="N37907" s="2" t="s">
        <v>51</v>
      </c>
      <c r="O37907" s="2"/>
      <c r="P37907" s="2"/>
      <c r="Q37907" s="2"/>
      <c r="R37907" s="2" t="s">
        <v>83320</v>
      </c>
      <c r="S37907" s="2"/>
      <c r="T37907" s="2"/>
      <c r="U37907" s="3"/>
      <c r="V37907" s="2">
        <v>4987087035186</v>
      </c>
      <c r="W37907" s="3"/>
      <c r="X37907" s="2">
        <v>24987087031984</v>
      </c>
      <c r="Y37907" s="2"/>
      <c r="Z37907" s="2"/>
      <c r="AA37907" s="2"/>
      <c r="AB37907" s="2"/>
      <c r="AC37907" s="2"/>
      <c r="AD37907" s="2"/>
      <c r="AE37907" s="2"/>
      <c r="AF37907" s="2"/>
      <c r="AG37907" s="2"/>
      <c r="AH37907" s="2"/>
      <c r="AI37907" s="2"/>
      <c r="AJ37907" s="2"/>
      <c r="AK37907" s="2"/>
      <c r="AL37907" s="2"/>
      <c r="AM37907" s="2"/>
      <c r="AN37907" s="2"/>
      <c r="AO37907" s="2"/>
      <c r="AP37907" s="2"/>
      <c r="AQ37907" s="2"/>
      <c r="AR37907" s="2"/>
      <c r="AS37907" s="2"/>
      <c r="AT37907" s="2"/>
      <c r="AU37907" s="2"/>
    </row>
    <row r="37908" spans="1:47" x14ac:dyDescent="0.45">
      <c r="A37908" t="s">
        <v>56</v>
      </c>
      <c r="B37908" t="s">
        <v>31465</v>
      </c>
      <c r="C37908" s="1">
        <v>14987087002581</v>
      </c>
      <c r="D37908" s="1">
        <v>500</v>
      </c>
      <c r="E37908" t="s">
        <v>53</v>
      </c>
      <c r="F37908">
        <v>500</v>
      </c>
      <c r="G37908" t="s">
        <v>53</v>
      </c>
      <c r="H37908" t="s">
        <v>50</v>
      </c>
      <c r="I37908" t="s">
        <v>31463</v>
      </c>
      <c r="J37908" t="s">
        <v>19914</v>
      </c>
      <c r="K37908" t="s">
        <v>19910</v>
      </c>
      <c r="M37908" t="s">
        <v>60</v>
      </c>
      <c r="N37908" t="s">
        <v>51</v>
      </c>
      <c r="R37908" t="s">
        <v>83320</v>
      </c>
      <c r="V37908">
        <v>4987087037609</v>
      </c>
      <c r="X37908">
        <v>24987087002588</v>
      </c>
    </row>
    <row r="37909" spans="1:47" x14ac:dyDescent="0.45">
      <c r="A37909" s="2" t="s">
        <v>86</v>
      </c>
      <c r="B37909" s="2" t="s">
        <v>30794</v>
      </c>
      <c r="C37909" s="3">
        <v>14987060006445</v>
      </c>
      <c r="D37909" s="3">
        <v>7</v>
      </c>
      <c r="E37909" s="2" t="s">
        <v>619</v>
      </c>
      <c r="F37909" s="2">
        <v>1</v>
      </c>
      <c r="G37909" s="2" t="s">
        <v>619</v>
      </c>
      <c r="H37909" s="2" t="s">
        <v>84</v>
      </c>
      <c r="I37909" s="2" t="s">
        <v>30792</v>
      </c>
      <c r="J37909" s="2" t="s">
        <v>30793</v>
      </c>
      <c r="K37909" s="2" t="s">
        <v>30792</v>
      </c>
      <c r="L37909" s="2">
        <v>20260331</v>
      </c>
      <c r="M37909" s="2" t="s">
        <v>24726</v>
      </c>
      <c r="N37909" s="2" t="s">
        <v>618</v>
      </c>
      <c r="O37909" s="2"/>
      <c r="P37909" s="2"/>
      <c r="Q37909" s="2"/>
      <c r="R37909" s="2" t="s">
        <v>83320</v>
      </c>
      <c r="S37909" s="2"/>
      <c r="T37909" s="2"/>
      <c r="U37909" s="3"/>
      <c r="V37909" s="2">
        <v>4987060506443</v>
      </c>
      <c r="W37909" s="3"/>
      <c r="X37909" s="2">
        <v>24987060006442</v>
      </c>
      <c r="Y37909" s="2"/>
      <c r="Z37909" s="2"/>
      <c r="AA37909" s="2"/>
      <c r="AB37909" s="2"/>
      <c r="AC37909" s="2"/>
      <c r="AD37909" s="2"/>
      <c r="AE37909" s="2"/>
      <c r="AF37909" s="2"/>
      <c r="AG37909" s="2"/>
      <c r="AH37909" s="2"/>
      <c r="AI37909" s="2"/>
      <c r="AJ37909" s="2"/>
      <c r="AK37909" s="2"/>
      <c r="AL37909" s="2"/>
      <c r="AM37909" s="2"/>
      <c r="AN37909" s="2"/>
      <c r="AO37909" s="2"/>
      <c r="AP37909" s="2"/>
      <c r="AQ37909" s="2"/>
      <c r="AR37909" s="2"/>
      <c r="AS37909" s="2"/>
      <c r="AT37909" s="2"/>
      <c r="AU37909" s="2"/>
    </row>
    <row r="37910" spans="1:47" x14ac:dyDescent="0.45">
      <c r="A37910" t="s">
        <v>52</v>
      </c>
      <c r="B37910" t="s">
        <v>29715</v>
      </c>
      <c r="C37910" s="1">
        <v>14987153137124</v>
      </c>
      <c r="D37910" s="1">
        <v>100</v>
      </c>
      <c r="E37910" t="s">
        <v>53</v>
      </c>
      <c r="F37910">
        <v>10</v>
      </c>
      <c r="G37910" t="s">
        <v>53</v>
      </c>
      <c r="H37910" t="s">
        <v>50</v>
      </c>
      <c r="I37910" t="s">
        <v>29712</v>
      </c>
      <c r="J37910" t="s">
        <v>29713</v>
      </c>
      <c r="K37910" t="s">
        <v>29714</v>
      </c>
      <c r="L37910">
        <v>20210331</v>
      </c>
      <c r="M37910" t="s">
        <v>1182</v>
      </c>
      <c r="N37910" t="s">
        <v>51</v>
      </c>
      <c r="R37910" t="s">
        <v>83320</v>
      </c>
      <c r="V37910">
        <v>4987153138797</v>
      </c>
      <c r="X37910">
        <v>24987153137121</v>
      </c>
      <c r="Y37910">
        <v>20201216</v>
      </c>
    </row>
    <row r="37911" spans="1:47" x14ac:dyDescent="0.45">
      <c r="A37911" s="2" t="s">
        <v>56</v>
      </c>
      <c r="B37911" s="2" t="s">
        <v>29716</v>
      </c>
      <c r="C37911" s="3">
        <v>14987153137131</v>
      </c>
      <c r="D37911" s="3">
        <v>500</v>
      </c>
      <c r="E37911" s="2" t="s">
        <v>53</v>
      </c>
      <c r="F37911" s="2">
        <v>500</v>
      </c>
      <c r="G37911" s="2" t="s">
        <v>53</v>
      </c>
      <c r="H37911" s="2" t="s">
        <v>50</v>
      </c>
      <c r="I37911" s="2" t="s">
        <v>29712</v>
      </c>
      <c r="J37911" s="2" t="s">
        <v>29713</v>
      </c>
      <c r="K37911" s="2" t="s">
        <v>29714</v>
      </c>
      <c r="L37911" s="2">
        <v>20210331</v>
      </c>
      <c r="M37911" s="2" t="s">
        <v>1182</v>
      </c>
      <c r="N37911" s="2" t="s">
        <v>51</v>
      </c>
      <c r="O37911" s="2"/>
      <c r="P37911" s="2"/>
      <c r="Q37911" s="2"/>
      <c r="R37911" s="2" t="s">
        <v>83320</v>
      </c>
      <c r="S37911" s="2"/>
      <c r="T37911" s="2"/>
      <c r="U37911" s="3"/>
      <c r="V37911" s="2">
        <v>4987153138803</v>
      </c>
      <c r="W37911" s="3"/>
      <c r="X37911" s="2">
        <v>24987153137138</v>
      </c>
      <c r="Y37911" s="2">
        <v>20201216</v>
      </c>
      <c r="Z37911" s="2"/>
      <c r="AA37911" s="2"/>
      <c r="AB37911" s="2"/>
      <c r="AC37911" s="2"/>
      <c r="AD37911" s="2"/>
      <c r="AE37911" s="2"/>
      <c r="AF37911" s="2"/>
      <c r="AG37911" s="2"/>
      <c r="AH37911" s="2"/>
      <c r="AI37911" s="2"/>
      <c r="AJ37911" s="2"/>
      <c r="AK37911" s="2"/>
      <c r="AL37911" s="2"/>
      <c r="AM37911" s="2"/>
      <c r="AN37911" s="2"/>
      <c r="AO37911" s="2"/>
      <c r="AP37911" s="2"/>
      <c r="AQ37911" s="2"/>
      <c r="AR37911" s="2"/>
      <c r="AS37911" s="2"/>
      <c r="AT37911" s="2"/>
      <c r="AU37911" s="2"/>
    </row>
    <row r="37912" spans="1:47" x14ac:dyDescent="0.45">
      <c r="A37912" t="s">
        <v>52</v>
      </c>
      <c r="B37912" t="s">
        <v>29720</v>
      </c>
      <c r="C37912" s="1">
        <v>14987153137148</v>
      </c>
      <c r="D37912" s="1">
        <v>100</v>
      </c>
      <c r="E37912" t="s">
        <v>53</v>
      </c>
      <c r="F37912">
        <v>10</v>
      </c>
      <c r="G37912" t="s">
        <v>53</v>
      </c>
      <c r="H37912" t="s">
        <v>50</v>
      </c>
      <c r="I37912" t="s">
        <v>29717</v>
      </c>
      <c r="J37912" t="s">
        <v>29718</v>
      </c>
      <c r="K37912" t="s">
        <v>29719</v>
      </c>
      <c r="L37912">
        <v>20210331</v>
      </c>
      <c r="M37912" t="s">
        <v>100</v>
      </c>
      <c r="N37912" t="s">
        <v>51</v>
      </c>
      <c r="R37912" t="s">
        <v>83320</v>
      </c>
      <c r="V37912">
        <v>4987153138841</v>
      </c>
      <c r="X37912">
        <v>24987153137145</v>
      </c>
      <c r="Y37912">
        <v>20201216</v>
      </c>
    </row>
    <row r="37913" spans="1:47" x14ac:dyDescent="0.45">
      <c r="A37913" s="2" t="s">
        <v>52</v>
      </c>
      <c r="B37913" s="2" t="s">
        <v>2932</v>
      </c>
      <c r="C37913" s="3">
        <v>14987185810279</v>
      </c>
      <c r="D37913" s="3">
        <v>14</v>
      </c>
      <c r="E37913" s="2" t="s">
        <v>53</v>
      </c>
      <c r="F37913" s="2">
        <v>7</v>
      </c>
      <c r="G37913" s="2" t="s">
        <v>53</v>
      </c>
      <c r="H37913" s="2" t="s">
        <v>50</v>
      </c>
      <c r="I37913" s="2" t="s">
        <v>2929</v>
      </c>
      <c r="J37913" s="2" t="s">
        <v>2930</v>
      </c>
      <c r="K37913" s="2" t="s">
        <v>2929</v>
      </c>
      <c r="L37913" s="2"/>
      <c r="M37913" s="2" t="s">
        <v>2931</v>
      </c>
      <c r="N37913" s="2" t="s">
        <v>51</v>
      </c>
      <c r="O37913" s="2"/>
      <c r="P37913" s="2"/>
      <c r="Q37913" s="2"/>
      <c r="R37913" s="2" t="s">
        <v>83320</v>
      </c>
      <c r="S37913" s="2"/>
      <c r="T37913" s="2"/>
      <c r="U37913" s="3"/>
      <c r="V37913" s="2">
        <v>4987185501996</v>
      </c>
      <c r="W37913" s="3"/>
      <c r="X37913" s="2"/>
      <c r="Y37913" s="2"/>
      <c r="Z37913" s="2"/>
      <c r="AA37913" s="2"/>
      <c r="AB37913" s="2"/>
      <c r="AC37913" s="2"/>
      <c r="AD37913" s="2"/>
      <c r="AE37913" s="2"/>
      <c r="AF37913" s="2"/>
      <c r="AG37913" s="2"/>
      <c r="AH37913" s="2"/>
      <c r="AI37913" s="2"/>
      <c r="AJ37913" s="2"/>
      <c r="AK37913" s="2"/>
      <c r="AL37913" s="2"/>
      <c r="AM37913" s="2"/>
      <c r="AN37913" s="2"/>
      <c r="AO37913" s="2"/>
      <c r="AP37913" s="2"/>
      <c r="AQ37913" s="2"/>
      <c r="AR37913" s="2"/>
      <c r="AS37913" s="2"/>
      <c r="AT37913" s="2"/>
      <c r="AU37913" s="2"/>
    </row>
    <row r="37914" spans="1:47" x14ac:dyDescent="0.45">
      <c r="A37914" t="s">
        <v>16</v>
      </c>
      <c r="B37914" t="s">
        <v>2936</v>
      </c>
      <c r="C37914" s="1">
        <v>14987185810286</v>
      </c>
      <c r="D37914" s="1">
        <v>10</v>
      </c>
      <c r="E37914" t="s">
        <v>22</v>
      </c>
      <c r="F37914">
        <v>1</v>
      </c>
      <c r="G37914" t="s">
        <v>22</v>
      </c>
      <c r="H37914" t="s">
        <v>14</v>
      </c>
      <c r="I37914" t="s">
        <v>2933</v>
      </c>
      <c r="J37914" t="s">
        <v>2934</v>
      </c>
      <c r="K37914" t="s">
        <v>2933</v>
      </c>
      <c r="M37914" t="s">
        <v>2935</v>
      </c>
      <c r="N37914" t="s">
        <v>15</v>
      </c>
      <c r="R37914" t="s">
        <v>83320</v>
      </c>
      <c r="V37914">
        <v>4987185502009</v>
      </c>
    </row>
    <row r="37915" spans="1:47" x14ac:dyDescent="0.45">
      <c r="A37915" s="2" t="s">
        <v>561</v>
      </c>
      <c r="B37915" s="2" t="s">
        <v>83388</v>
      </c>
      <c r="C37915" s="3">
        <v>14987185810941</v>
      </c>
      <c r="D37915" s="3">
        <v>30</v>
      </c>
      <c r="E37915" s="2" t="s">
        <v>765</v>
      </c>
      <c r="F37915" s="2">
        <v>1</v>
      </c>
      <c r="G37915" s="2" t="s">
        <v>765</v>
      </c>
      <c r="H37915" s="2" t="s">
        <v>50</v>
      </c>
      <c r="I37915" s="2" t="s">
        <v>82841</v>
      </c>
      <c r="J37915" s="2" t="s">
        <v>82840</v>
      </c>
      <c r="K37915" s="2" t="s">
        <v>82841</v>
      </c>
      <c r="L37915" s="2"/>
      <c r="M37915" s="2" t="s">
        <v>82842</v>
      </c>
      <c r="N37915" s="2" t="s">
        <v>177</v>
      </c>
      <c r="O37915" s="2"/>
      <c r="P37915" s="2"/>
      <c r="Q37915" s="2"/>
      <c r="R37915" s="2" t="s">
        <v>83320</v>
      </c>
      <c r="S37915" s="2"/>
      <c r="T37915" s="2"/>
      <c r="U37915" s="3"/>
      <c r="V37915" s="2">
        <v>4987185502269</v>
      </c>
      <c r="W37915" s="3"/>
      <c r="X37915" s="2"/>
      <c r="Y37915" s="2"/>
      <c r="Z37915" s="2"/>
      <c r="AA37915" s="2"/>
      <c r="AB37915" s="2"/>
      <c r="AC37915" s="2"/>
      <c r="AD37915" s="2"/>
      <c r="AE37915" s="2"/>
      <c r="AF37915" s="2"/>
      <c r="AG37915" s="2"/>
      <c r="AH37915" s="2"/>
      <c r="AI37915" s="2"/>
      <c r="AJ37915" s="2"/>
      <c r="AK37915" s="2"/>
      <c r="AL37915" s="2"/>
      <c r="AM37915" s="2"/>
      <c r="AN37915" s="2"/>
      <c r="AO37915" s="2"/>
      <c r="AP37915" s="2"/>
      <c r="AQ37915" s="2"/>
      <c r="AR37915" s="2"/>
      <c r="AS37915" s="2"/>
      <c r="AT37915" s="2"/>
      <c r="AU37915" s="2"/>
    </row>
    <row r="37916" spans="1:47" x14ac:dyDescent="0.45">
      <c r="A37916" t="s">
        <v>561</v>
      </c>
      <c r="B37916" t="s">
        <v>83389</v>
      </c>
      <c r="C37916" s="1">
        <v>14987185810934</v>
      </c>
      <c r="D37916" s="1">
        <v>30</v>
      </c>
      <c r="E37916" t="s">
        <v>765</v>
      </c>
      <c r="F37916">
        <v>1</v>
      </c>
      <c r="G37916" t="s">
        <v>765</v>
      </c>
      <c r="H37916" t="s">
        <v>50</v>
      </c>
      <c r="I37916" t="s">
        <v>82839</v>
      </c>
      <c r="J37916" t="s">
        <v>82838</v>
      </c>
      <c r="K37916" t="s">
        <v>82839</v>
      </c>
      <c r="M37916" t="s">
        <v>6895</v>
      </c>
      <c r="N37916" t="s">
        <v>177</v>
      </c>
      <c r="R37916" t="s">
        <v>83320</v>
      </c>
      <c r="V37916">
        <v>4987185502252</v>
      </c>
    </row>
    <row r="37917" spans="1:47" x14ac:dyDescent="0.45">
      <c r="A37917" s="2" t="s">
        <v>16</v>
      </c>
      <c r="B37917" s="2" t="s">
        <v>75015</v>
      </c>
      <c r="C37917" s="3">
        <v>14987197644107</v>
      </c>
      <c r="D37917" s="3">
        <v>50</v>
      </c>
      <c r="E37917" s="2" t="s">
        <v>448</v>
      </c>
      <c r="F37917" s="2">
        <v>1</v>
      </c>
      <c r="G37917" s="2" t="s">
        <v>448</v>
      </c>
      <c r="H37917" s="2" t="s">
        <v>14</v>
      </c>
      <c r="I37917" s="2" t="s">
        <v>75013</v>
      </c>
      <c r="J37917" s="2" t="s">
        <v>75014</v>
      </c>
      <c r="K37917" s="2" t="s">
        <v>75013</v>
      </c>
      <c r="L37917" s="2"/>
      <c r="M37917" s="2" t="s">
        <v>861</v>
      </c>
      <c r="N37917" s="2" t="s">
        <v>15</v>
      </c>
      <c r="O37917" s="2"/>
      <c r="P37917" s="2"/>
      <c r="Q37917" s="2"/>
      <c r="R37917" s="2" t="s">
        <v>83320</v>
      </c>
      <c r="S37917" s="2"/>
      <c r="T37917" s="2"/>
      <c r="U37917" s="3"/>
      <c r="V37917" s="2">
        <v>4987197644018</v>
      </c>
      <c r="W37917" s="3"/>
      <c r="X37917" s="2"/>
      <c r="Y37917" s="2"/>
      <c r="Z37917" s="2"/>
      <c r="AA37917" s="2"/>
      <c r="AB37917" s="2"/>
      <c r="AC37917" s="2"/>
      <c r="AD37917" s="2"/>
      <c r="AE37917" s="2"/>
      <c r="AF37917" s="2"/>
      <c r="AG37917" s="2"/>
      <c r="AH37917" s="2"/>
      <c r="AI37917" s="2"/>
      <c r="AJ37917" s="2"/>
      <c r="AK37917" s="2"/>
      <c r="AL37917" s="2"/>
      <c r="AM37917" s="2"/>
      <c r="AN37917" s="2"/>
      <c r="AO37917" s="2"/>
      <c r="AP37917" s="2"/>
      <c r="AQ37917" s="2"/>
      <c r="AR37917" s="2"/>
      <c r="AS37917" s="2"/>
      <c r="AT37917" s="2"/>
      <c r="AU37917" s="2"/>
    </row>
    <row r="37918" spans="1:47" x14ac:dyDescent="0.45">
      <c r="A37918" t="s">
        <v>16</v>
      </c>
      <c r="B37918" t="s">
        <v>32527</v>
      </c>
      <c r="C37918" s="1">
        <v>14987211740105</v>
      </c>
      <c r="D37918" s="1">
        <v>10</v>
      </c>
      <c r="E37918" t="s">
        <v>22</v>
      </c>
      <c r="F37918">
        <v>1</v>
      </c>
      <c r="G37918" t="s">
        <v>22</v>
      </c>
      <c r="H37918" t="s">
        <v>14</v>
      </c>
      <c r="I37918" t="s">
        <v>32524</v>
      </c>
      <c r="J37918" t="s">
        <v>32525</v>
      </c>
      <c r="K37918" t="s">
        <v>32526</v>
      </c>
      <c r="M37918" t="s">
        <v>25398</v>
      </c>
      <c r="N37918" t="s">
        <v>15</v>
      </c>
      <c r="R37918" t="s">
        <v>83320</v>
      </c>
      <c r="V37918">
        <v>4987211840105</v>
      </c>
    </row>
    <row r="37919" spans="1:47" x14ac:dyDescent="0.45">
      <c r="A37919" s="2" t="s">
        <v>16</v>
      </c>
      <c r="B37919" s="2" t="s">
        <v>24889</v>
      </c>
      <c r="C37919" s="3">
        <v>14987114164701</v>
      </c>
      <c r="D37919" s="3">
        <v>1</v>
      </c>
      <c r="E37919" s="2" t="s">
        <v>17</v>
      </c>
      <c r="F37919" s="2">
        <v>1</v>
      </c>
      <c r="G37919" s="2" t="s">
        <v>17</v>
      </c>
      <c r="H37919" s="2" t="s">
        <v>14</v>
      </c>
      <c r="I37919" s="2" t="s">
        <v>24887</v>
      </c>
      <c r="J37919" s="2"/>
      <c r="K37919" s="2" t="s">
        <v>24888</v>
      </c>
      <c r="L37919" s="2"/>
      <c r="M37919" s="2" t="s">
        <v>1214</v>
      </c>
      <c r="N37919" s="2" t="s">
        <v>15</v>
      </c>
      <c r="O37919" s="2"/>
      <c r="P37919" s="2"/>
      <c r="Q37919" s="2"/>
      <c r="R37919" s="2" t="s">
        <v>83324</v>
      </c>
      <c r="S37919" s="2"/>
      <c r="T37919" s="2"/>
      <c r="U37919" s="3"/>
      <c r="V37919" s="2">
        <v>4987114164797</v>
      </c>
      <c r="W37919" s="3"/>
      <c r="X37919" s="2">
        <v>24987114164708</v>
      </c>
      <c r="Y37919" s="2">
        <v>20240917</v>
      </c>
      <c r="Z37919" s="2">
        <v>202512</v>
      </c>
      <c r="AA37919" s="2"/>
      <c r="AB37919" s="2"/>
      <c r="AC37919" s="2"/>
      <c r="AD37919" s="2"/>
      <c r="AE37919" s="2"/>
      <c r="AF37919" s="2"/>
      <c r="AG37919" s="2"/>
      <c r="AH37919" s="2"/>
      <c r="AI37919" s="2"/>
      <c r="AJ37919" s="2"/>
      <c r="AK37919" s="2"/>
      <c r="AL37919" s="2"/>
      <c r="AM37919" s="2"/>
      <c r="AN37919" s="2"/>
      <c r="AO37919" s="2"/>
      <c r="AP37919" s="2"/>
      <c r="AQ37919" s="2"/>
      <c r="AR37919" s="2"/>
      <c r="AS37919" s="2"/>
      <c r="AT37919" s="2"/>
      <c r="AU37919" s="2"/>
    </row>
    <row r="37920" spans="1:47" x14ac:dyDescent="0.45">
      <c r="A37920" t="s">
        <v>16</v>
      </c>
      <c r="B37920" t="s">
        <v>24889</v>
      </c>
      <c r="C37920" s="1">
        <v>14987123156889</v>
      </c>
      <c r="D37920" s="1">
        <v>1</v>
      </c>
      <c r="E37920" t="s">
        <v>17</v>
      </c>
      <c r="F37920">
        <v>1</v>
      </c>
      <c r="G37920" t="s">
        <v>17</v>
      </c>
      <c r="H37920" t="s">
        <v>14</v>
      </c>
      <c r="I37920" t="s">
        <v>24887</v>
      </c>
      <c r="K37920" t="s">
        <v>24888</v>
      </c>
      <c r="M37920" t="s">
        <v>1214</v>
      </c>
      <c r="N37920" t="s">
        <v>15</v>
      </c>
      <c r="R37920" t="s">
        <v>83324</v>
      </c>
      <c r="V37920">
        <v>4987123511186</v>
      </c>
      <c r="X37920">
        <v>24987123156886</v>
      </c>
    </row>
    <row r="37921" spans="1:47" x14ac:dyDescent="0.45">
      <c r="A37921" s="2" t="s">
        <v>16</v>
      </c>
      <c r="B37921" s="2" t="s">
        <v>24892</v>
      </c>
      <c r="C37921" s="3">
        <v>14987114164800</v>
      </c>
      <c r="D37921" s="3">
        <v>1</v>
      </c>
      <c r="E37921" s="2" t="s">
        <v>17</v>
      </c>
      <c r="F37921" s="2">
        <v>1</v>
      </c>
      <c r="G37921" s="2" t="s">
        <v>17</v>
      </c>
      <c r="H37921" s="2" t="s">
        <v>14</v>
      </c>
      <c r="I37921" s="2" t="s">
        <v>24890</v>
      </c>
      <c r="J37921" s="2"/>
      <c r="K37921" s="2" t="s">
        <v>24891</v>
      </c>
      <c r="L37921" s="2"/>
      <c r="M37921" s="2" t="s">
        <v>1214</v>
      </c>
      <c r="N37921" s="2" t="s">
        <v>442</v>
      </c>
      <c r="O37921" s="2"/>
      <c r="P37921" s="2"/>
      <c r="Q37921" s="2"/>
      <c r="R37921" s="2" t="s">
        <v>83324</v>
      </c>
      <c r="S37921" s="2"/>
      <c r="T37921" s="2"/>
      <c r="U37921" s="3"/>
      <c r="V37921" s="2">
        <v>4987114164896</v>
      </c>
      <c r="W37921" s="3"/>
      <c r="X37921" s="2">
        <v>24987114164807</v>
      </c>
      <c r="Y37921" s="2"/>
      <c r="Z37921" s="2"/>
      <c r="AA37921" s="2"/>
      <c r="AB37921" s="2"/>
      <c r="AC37921" s="2"/>
      <c r="AD37921" s="2"/>
      <c r="AE37921" s="2"/>
      <c r="AF37921" s="2"/>
      <c r="AG37921" s="2"/>
      <c r="AH37921" s="2"/>
      <c r="AI37921" s="2"/>
      <c r="AJ37921" s="2"/>
      <c r="AK37921" s="2"/>
      <c r="AL37921" s="2"/>
      <c r="AM37921" s="2"/>
      <c r="AN37921" s="2"/>
      <c r="AO37921" s="2"/>
      <c r="AP37921" s="2"/>
      <c r="AQ37921" s="2"/>
      <c r="AR37921" s="2"/>
      <c r="AS37921" s="2"/>
      <c r="AT37921" s="2"/>
      <c r="AU37921" s="2"/>
    </row>
    <row r="37922" spans="1:47" x14ac:dyDescent="0.45">
      <c r="A37922" t="s">
        <v>16</v>
      </c>
      <c r="B37922" t="s">
        <v>79748</v>
      </c>
      <c r="C37922" s="1">
        <v>14987123151631</v>
      </c>
      <c r="D37922" s="1">
        <v>1</v>
      </c>
      <c r="E37922" t="s">
        <v>17</v>
      </c>
      <c r="F37922">
        <v>1</v>
      </c>
      <c r="G37922" t="s">
        <v>17</v>
      </c>
      <c r="H37922" t="s">
        <v>14</v>
      </c>
      <c r="I37922" t="s">
        <v>79746</v>
      </c>
      <c r="K37922" t="s">
        <v>79747</v>
      </c>
      <c r="M37922" t="s">
        <v>1214</v>
      </c>
      <c r="N37922" t="s">
        <v>15</v>
      </c>
      <c r="R37922" t="s">
        <v>83324</v>
      </c>
      <c r="V37922">
        <v>4987123508476</v>
      </c>
      <c r="X37922">
        <v>24987123151638</v>
      </c>
    </row>
    <row r="37923" spans="1:47" x14ac:dyDescent="0.45">
      <c r="A37923" s="2" t="s">
        <v>16</v>
      </c>
      <c r="B37923" s="2" t="s">
        <v>17005</v>
      </c>
      <c r="C37923" s="3">
        <v>14987350389418</v>
      </c>
      <c r="D37923" s="3">
        <v>5</v>
      </c>
      <c r="E37923" s="2" t="s">
        <v>17</v>
      </c>
      <c r="F37923" s="2">
        <v>1</v>
      </c>
      <c r="G37923" s="2" t="s">
        <v>17</v>
      </c>
      <c r="H37923" s="2" t="s">
        <v>14</v>
      </c>
      <c r="I37923" s="2" t="s">
        <v>17002</v>
      </c>
      <c r="J37923" s="2" t="s">
        <v>17003</v>
      </c>
      <c r="K37923" s="2" t="s">
        <v>17004</v>
      </c>
      <c r="L37923" s="2">
        <v>20220331</v>
      </c>
      <c r="M37923" s="2" t="s">
        <v>6726</v>
      </c>
      <c r="N37923" s="2" t="s">
        <v>442</v>
      </c>
      <c r="O37923" s="2"/>
      <c r="P37923" s="2"/>
      <c r="Q37923" s="2"/>
      <c r="R37923" s="2" t="s">
        <v>83320</v>
      </c>
      <c r="S37923" s="2"/>
      <c r="T37923" s="2"/>
      <c r="U37923" s="3"/>
      <c r="V37923" s="2">
        <v>4987350479044</v>
      </c>
      <c r="W37923" s="3"/>
      <c r="X37923" s="2">
        <v>24987350389415</v>
      </c>
      <c r="Y37923" s="2"/>
      <c r="Z37923" s="2"/>
      <c r="AA37923" s="2"/>
      <c r="AB37923" s="2"/>
      <c r="AC37923" s="2"/>
      <c r="AD37923" s="2"/>
      <c r="AE37923" s="2"/>
      <c r="AF37923" s="2"/>
      <c r="AG37923" s="2"/>
      <c r="AH37923" s="2"/>
      <c r="AI37923" s="2"/>
      <c r="AJ37923" s="2"/>
      <c r="AK37923" s="2"/>
      <c r="AL37923" s="2"/>
      <c r="AM37923" s="2"/>
      <c r="AN37923" s="2"/>
      <c r="AO37923" s="2"/>
      <c r="AP37923" s="2"/>
      <c r="AQ37923" s="2"/>
      <c r="AR37923" s="2"/>
      <c r="AS37923" s="2"/>
      <c r="AT37923" s="2"/>
      <c r="AU37923" s="2"/>
    </row>
    <row r="37924" spans="1:47" x14ac:dyDescent="0.45">
      <c r="A37924" t="s">
        <v>16</v>
      </c>
      <c r="B37924" t="s">
        <v>17010</v>
      </c>
      <c r="C37924" s="1">
        <v>14987350389395</v>
      </c>
      <c r="D37924" s="1">
        <v>5</v>
      </c>
      <c r="E37924" t="s">
        <v>17</v>
      </c>
      <c r="F37924">
        <v>1</v>
      </c>
      <c r="G37924" t="s">
        <v>17</v>
      </c>
      <c r="H37924" t="s">
        <v>14</v>
      </c>
      <c r="I37924" t="s">
        <v>17006</v>
      </c>
      <c r="J37924" t="s">
        <v>17007</v>
      </c>
      <c r="K37924" t="s">
        <v>17008</v>
      </c>
      <c r="L37924">
        <v>20200331</v>
      </c>
      <c r="M37924" t="s">
        <v>17009</v>
      </c>
      <c r="N37924" t="s">
        <v>442</v>
      </c>
      <c r="R37924" t="s">
        <v>83320</v>
      </c>
      <c r="V37924">
        <v>4987350479020</v>
      </c>
      <c r="X37924">
        <v>24987350389392</v>
      </c>
    </row>
    <row r="37925" spans="1:47" x14ac:dyDescent="0.45">
      <c r="A37925" s="2" t="s">
        <v>1236</v>
      </c>
      <c r="B37925" s="2" t="s">
        <v>32537</v>
      </c>
      <c r="C37925" s="3">
        <v>14987211570092</v>
      </c>
      <c r="D37925" s="3">
        <v>2200</v>
      </c>
      <c r="E37925" s="2" t="s">
        <v>37</v>
      </c>
      <c r="F37925" s="2">
        <v>2200</v>
      </c>
      <c r="G37925" s="2" t="s">
        <v>37</v>
      </c>
      <c r="H37925" s="2" t="s">
        <v>84</v>
      </c>
      <c r="I37925" s="2" t="s">
        <v>32534</v>
      </c>
      <c r="J37925" s="2" t="s">
        <v>32535</v>
      </c>
      <c r="K37925" s="2" t="s">
        <v>32534</v>
      </c>
      <c r="L37925" s="2"/>
      <c r="M37925" s="2" t="s">
        <v>1941</v>
      </c>
      <c r="N37925" s="2" t="s">
        <v>15</v>
      </c>
      <c r="O37925" s="2"/>
      <c r="P37925" s="2"/>
      <c r="Q37925" s="2"/>
      <c r="R37925" s="2" t="s">
        <v>83320</v>
      </c>
      <c r="S37925" s="2"/>
      <c r="T37925" s="2"/>
      <c r="U37925" s="3"/>
      <c r="V37925" s="2">
        <v>4987211670092</v>
      </c>
      <c r="W37925" s="3"/>
      <c r="X37925" s="2"/>
      <c r="Y37925" s="2"/>
      <c r="Z37925" s="2"/>
      <c r="AA37925" s="2"/>
      <c r="AB37925" s="2"/>
      <c r="AC37925" s="2"/>
      <c r="AD37925" s="2"/>
      <c r="AE37925" s="2"/>
      <c r="AF37925" s="2"/>
      <c r="AG37925" s="2"/>
      <c r="AH37925" s="2"/>
      <c r="AI37925" s="2"/>
      <c r="AJ37925" s="2"/>
      <c r="AK37925" s="2"/>
      <c r="AL37925" s="2"/>
      <c r="AM37925" s="2"/>
      <c r="AN37925" s="2"/>
      <c r="AO37925" s="2"/>
      <c r="AP37925" s="2"/>
      <c r="AQ37925" s="2"/>
      <c r="AR37925" s="2"/>
      <c r="AS37925" s="2"/>
      <c r="AT37925" s="2"/>
      <c r="AU37925" s="2"/>
    </row>
    <row r="37926" spans="1:47" x14ac:dyDescent="0.45">
      <c r="A37926" t="s">
        <v>1236</v>
      </c>
      <c r="B37926" t="s">
        <v>32536</v>
      </c>
      <c r="C37926" s="1">
        <v>14987211570030</v>
      </c>
      <c r="D37926" s="1">
        <v>540</v>
      </c>
      <c r="E37926" t="s">
        <v>37</v>
      </c>
      <c r="F37926">
        <v>540</v>
      </c>
      <c r="G37926" t="s">
        <v>37</v>
      </c>
      <c r="H37926" t="s">
        <v>84</v>
      </c>
      <c r="I37926" t="s">
        <v>32534</v>
      </c>
      <c r="J37926" t="s">
        <v>32535</v>
      </c>
      <c r="K37926" t="s">
        <v>32534</v>
      </c>
      <c r="M37926" t="s">
        <v>1941</v>
      </c>
      <c r="N37926" t="s">
        <v>15</v>
      </c>
      <c r="R37926" t="s">
        <v>83320</v>
      </c>
      <c r="V37926">
        <v>4987211670030</v>
      </c>
    </row>
    <row r="37927" spans="1:47" x14ac:dyDescent="0.45">
      <c r="A37927" s="2" t="s">
        <v>1236</v>
      </c>
      <c r="B37927" s="2" t="s">
        <v>32541</v>
      </c>
      <c r="C37927" s="3">
        <v>14987211570191</v>
      </c>
      <c r="D37927" s="3">
        <v>2200</v>
      </c>
      <c r="E37927" s="2" t="s">
        <v>37</v>
      </c>
      <c r="F37927" s="2">
        <v>2200</v>
      </c>
      <c r="G37927" s="2" t="s">
        <v>37</v>
      </c>
      <c r="H37927" s="2" t="s">
        <v>84</v>
      </c>
      <c r="I37927" s="2" t="s">
        <v>32538</v>
      </c>
      <c r="J37927" s="2" t="s">
        <v>32539</v>
      </c>
      <c r="K37927" s="2" t="s">
        <v>32538</v>
      </c>
      <c r="L37927" s="2"/>
      <c r="M37927" s="2" t="s">
        <v>1941</v>
      </c>
      <c r="N37927" s="2" t="s">
        <v>15</v>
      </c>
      <c r="O37927" s="2"/>
      <c r="P37927" s="2"/>
      <c r="Q37927" s="2"/>
      <c r="R37927" s="2" t="s">
        <v>83320</v>
      </c>
      <c r="S37927" s="2"/>
      <c r="T37927" s="2"/>
      <c r="U37927" s="3"/>
      <c r="V37927" s="2">
        <v>4987211670191</v>
      </c>
      <c r="W37927" s="3"/>
      <c r="X37927" s="2"/>
      <c r="Y37927" s="2"/>
      <c r="Z37927" s="2"/>
      <c r="AA37927" s="2"/>
      <c r="AB37927" s="2"/>
      <c r="AC37927" s="2"/>
      <c r="AD37927" s="2"/>
      <c r="AE37927" s="2"/>
      <c r="AF37927" s="2"/>
      <c r="AG37927" s="2"/>
      <c r="AH37927" s="2"/>
      <c r="AI37927" s="2"/>
      <c r="AJ37927" s="2"/>
      <c r="AK37927" s="2"/>
      <c r="AL37927" s="2"/>
      <c r="AM37927" s="2"/>
      <c r="AN37927" s="2"/>
      <c r="AO37927" s="2"/>
      <c r="AP37927" s="2"/>
      <c r="AQ37927" s="2"/>
      <c r="AR37927" s="2"/>
      <c r="AS37927" s="2"/>
      <c r="AT37927" s="2"/>
      <c r="AU37927" s="2"/>
    </row>
    <row r="37928" spans="1:47" x14ac:dyDescent="0.45">
      <c r="A37928" t="s">
        <v>1236</v>
      </c>
      <c r="B37928" t="s">
        <v>32540</v>
      </c>
      <c r="C37928" s="1">
        <v>14987211570139</v>
      </c>
      <c r="D37928" s="1">
        <v>270</v>
      </c>
      <c r="E37928" t="s">
        <v>37</v>
      </c>
      <c r="F37928">
        <v>270</v>
      </c>
      <c r="G37928" t="s">
        <v>37</v>
      </c>
      <c r="H37928" t="s">
        <v>84</v>
      </c>
      <c r="I37928" t="s">
        <v>32538</v>
      </c>
      <c r="J37928" t="s">
        <v>32539</v>
      </c>
      <c r="K37928" t="s">
        <v>32538</v>
      </c>
      <c r="M37928" t="s">
        <v>1941</v>
      </c>
      <c r="N37928" t="s">
        <v>15</v>
      </c>
      <c r="R37928" t="s">
        <v>83320</v>
      </c>
      <c r="V37928">
        <v>4987211670139</v>
      </c>
    </row>
    <row r="37929" spans="1:47" x14ac:dyDescent="0.45">
      <c r="A37929" s="2" t="s">
        <v>1236</v>
      </c>
      <c r="B37929" s="2" t="s">
        <v>32544</v>
      </c>
      <c r="C37929" s="3">
        <v>14987211570238</v>
      </c>
      <c r="D37929" s="3">
        <v>500</v>
      </c>
      <c r="E37929" s="2" t="s">
        <v>37</v>
      </c>
      <c r="F37929" s="2">
        <v>500</v>
      </c>
      <c r="G37929" s="2" t="s">
        <v>37</v>
      </c>
      <c r="H37929" s="2" t="s">
        <v>84</v>
      </c>
      <c r="I37929" s="2" t="s">
        <v>32542</v>
      </c>
      <c r="J37929" s="2" t="s">
        <v>32543</v>
      </c>
      <c r="K37929" s="2" t="s">
        <v>32542</v>
      </c>
      <c r="L37929" s="2"/>
      <c r="M37929" s="2" t="s">
        <v>1941</v>
      </c>
      <c r="N37929" s="2" t="s">
        <v>15</v>
      </c>
      <c r="O37929" s="2"/>
      <c r="P37929" s="2"/>
      <c r="Q37929" s="2"/>
      <c r="R37929" s="2" t="s">
        <v>83320</v>
      </c>
      <c r="S37929" s="2"/>
      <c r="T37929" s="2"/>
      <c r="U37929" s="3"/>
      <c r="V37929" s="2">
        <v>4987211670238</v>
      </c>
      <c r="W37929" s="3"/>
      <c r="X37929" s="2"/>
      <c r="Y37929" s="2"/>
      <c r="Z37929" s="2"/>
      <c r="AA37929" s="2"/>
      <c r="AB37929" s="2"/>
      <c r="AC37929" s="2"/>
      <c r="AD37929" s="2"/>
      <c r="AE37929" s="2"/>
      <c r="AF37929" s="2"/>
      <c r="AG37929" s="2"/>
      <c r="AH37929" s="2"/>
      <c r="AI37929" s="2"/>
      <c r="AJ37929" s="2"/>
      <c r="AK37929" s="2"/>
      <c r="AL37929" s="2"/>
      <c r="AM37929" s="2"/>
      <c r="AN37929" s="2"/>
      <c r="AO37929" s="2"/>
      <c r="AP37929" s="2"/>
      <c r="AQ37929" s="2"/>
      <c r="AR37929" s="2"/>
      <c r="AS37929" s="2"/>
      <c r="AT37929" s="2"/>
      <c r="AU37929" s="2"/>
    </row>
    <row r="37930" spans="1:47" x14ac:dyDescent="0.45">
      <c r="A37930" t="s">
        <v>52</v>
      </c>
      <c r="B37930" t="s">
        <v>24895</v>
      </c>
      <c r="C37930" s="1">
        <v>14987114029000</v>
      </c>
      <c r="D37930" s="1">
        <v>140</v>
      </c>
      <c r="E37930" t="s">
        <v>53</v>
      </c>
      <c r="F37930">
        <v>14</v>
      </c>
      <c r="G37930" t="s">
        <v>53</v>
      </c>
      <c r="H37930" t="s">
        <v>50</v>
      </c>
      <c r="I37930" t="s">
        <v>24893</v>
      </c>
      <c r="J37930" t="s">
        <v>24894</v>
      </c>
      <c r="K37930" t="s">
        <v>24893</v>
      </c>
      <c r="M37930" t="s">
        <v>4875</v>
      </c>
      <c r="N37930" t="s">
        <v>51</v>
      </c>
      <c r="R37930" t="s">
        <v>83320</v>
      </c>
      <c r="V37930">
        <v>4987114029096</v>
      </c>
      <c r="X37930">
        <v>24987114029007</v>
      </c>
    </row>
    <row r="37931" spans="1:47" x14ac:dyDescent="0.45">
      <c r="A37931" s="2" t="s">
        <v>52</v>
      </c>
      <c r="B37931" s="2" t="s">
        <v>24895</v>
      </c>
      <c r="C37931" s="3">
        <v>14987114029109</v>
      </c>
      <c r="D37931" s="3">
        <v>700</v>
      </c>
      <c r="E37931" s="2" t="s">
        <v>53</v>
      </c>
      <c r="F37931" s="2">
        <v>14</v>
      </c>
      <c r="G37931" s="2" t="s">
        <v>53</v>
      </c>
      <c r="H37931" s="2" t="s">
        <v>50</v>
      </c>
      <c r="I37931" s="2" t="s">
        <v>24893</v>
      </c>
      <c r="J37931" s="2" t="s">
        <v>24894</v>
      </c>
      <c r="K37931" s="2" t="s">
        <v>24893</v>
      </c>
      <c r="L37931" s="2"/>
      <c r="M37931" s="2" t="s">
        <v>4875</v>
      </c>
      <c r="N37931" s="2" t="s">
        <v>51</v>
      </c>
      <c r="O37931" s="2"/>
      <c r="P37931" s="2"/>
      <c r="Q37931" s="2"/>
      <c r="R37931" s="2" t="s">
        <v>83320</v>
      </c>
      <c r="S37931" s="2"/>
      <c r="T37931" s="2"/>
      <c r="U37931" s="3"/>
      <c r="V37931" s="2">
        <v>4987114029096</v>
      </c>
      <c r="W37931" s="3"/>
      <c r="X37931" s="2">
        <v>24987114029106</v>
      </c>
      <c r="Y37931" s="2">
        <v>20170303</v>
      </c>
      <c r="Z37931" s="2">
        <v>201905</v>
      </c>
      <c r="AA37931" s="2"/>
      <c r="AB37931" s="2"/>
      <c r="AC37931" s="2"/>
      <c r="AD37931" s="2"/>
      <c r="AE37931" s="2"/>
      <c r="AF37931" s="2"/>
      <c r="AG37931" s="2"/>
      <c r="AH37931" s="2"/>
      <c r="AI37931" s="2"/>
      <c r="AJ37931" s="2"/>
      <c r="AK37931" s="2"/>
      <c r="AL37931" s="2"/>
      <c r="AM37931" s="2"/>
      <c r="AN37931" s="2"/>
      <c r="AO37931" s="2"/>
      <c r="AP37931" s="2"/>
      <c r="AQ37931" s="2"/>
      <c r="AR37931" s="2"/>
      <c r="AS37931" s="2"/>
      <c r="AT37931" s="2"/>
      <c r="AU37931" s="2"/>
    </row>
    <row r="37932" spans="1:47" x14ac:dyDescent="0.45">
      <c r="A37932" t="s">
        <v>52</v>
      </c>
      <c r="B37932" t="s">
        <v>79749</v>
      </c>
      <c r="C37932" s="1">
        <v>14987123143773</v>
      </c>
      <c r="D37932" s="1">
        <v>140</v>
      </c>
      <c r="E37932" t="s">
        <v>53</v>
      </c>
      <c r="F37932">
        <v>28</v>
      </c>
      <c r="G37932" t="s">
        <v>53</v>
      </c>
      <c r="H37932" t="s">
        <v>50</v>
      </c>
      <c r="I37932" t="s">
        <v>24893</v>
      </c>
      <c r="J37932" t="s">
        <v>24894</v>
      </c>
      <c r="K37932" t="s">
        <v>24893</v>
      </c>
      <c r="M37932" t="s">
        <v>4875</v>
      </c>
      <c r="N37932" t="s">
        <v>51</v>
      </c>
      <c r="R37932" t="s">
        <v>83320</v>
      </c>
      <c r="Y37932">
        <v>20121231</v>
      </c>
    </row>
    <row r="37933" spans="1:47" x14ac:dyDescent="0.45">
      <c r="A37933" s="2" t="s">
        <v>52</v>
      </c>
      <c r="B37933" s="2" t="s">
        <v>79749</v>
      </c>
      <c r="C37933" s="3">
        <v>14987123143780</v>
      </c>
      <c r="D37933" s="3">
        <v>700</v>
      </c>
      <c r="E37933" s="2" t="s">
        <v>53</v>
      </c>
      <c r="F37933" s="2">
        <v>28</v>
      </c>
      <c r="G37933" s="2" t="s">
        <v>53</v>
      </c>
      <c r="H37933" s="2" t="s">
        <v>50</v>
      </c>
      <c r="I37933" s="2" t="s">
        <v>24893</v>
      </c>
      <c r="J37933" s="2" t="s">
        <v>24894</v>
      </c>
      <c r="K37933" s="2" t="s">
        <v>24893</v>
      </c>
      <c r="L37933" s="2"/>
      <c r="M37933" s="2" t="s">
        <v>4875</v>
      </c>
      <c r="N37933" s="2" t="s">
        <v>51</v>
      </c>
      <c r="O37933" s="2"/>
      <c r="P37933" s="2"/>
      <c r="Q37933" s="2"/>
      <c r="R37933" s="2" t="s">
        <v>83320</v>
      </c>
      <c r="S37933" s="2"/>
      <c r="T37933" s="2"/>
      <c r="U37933" s="3"/>
      <c r="V37933" s="2"/>
      <c r="W37933" s="3"/>
      <c r="X37933" s="2"/>
      <c r="Y37933" s="2">
        <v>20121231</v>
      </c>
      <c r="Z37933" s="2"/>
      <c r="AA37933" s="2"/>
      <c r="AB37933" s="2"/>
      <c r="AC37933" s="2"/>
      <c r="AD37933" s="2"/>
      <c r="AE37933" s="2"/>
      <c r="AF37933" s="2"/>
      <c r="AG37933" s="2"/>
      <c r="AH37933" s="2"/>
      <c r="AI37933" s="2"/>
      <c r="AJ37933" s="2"/>
      <c r="AK37933" s="2"/>
      <c r="AL37933" s="2"/>
      <c r="AM37933" s="2"/>
      <c r="AN37933" s="2"/>
      <c r="AO37933" s="2"/>
      <c r="AP37933" s="2"/>
      <c r="AQ37933" s="2"/>
      <c r="AR37933" s="2"/>
      <c r="AS37933" s="2"/>
      <c r="AT37933" s="2"/>
      <c r="AU37933" s="2"/>
    </row>
    <row r="37934" spans="1:47" x14ac:dyDescent="0.45">
      <c r="A37934" t="s">
        <v>52</v>
      </c>
      <c r="B37934" t="s">
        <v>2940</v>
      </c>
      <c r="C37934" s="1">
        <v>14987185808702</v>
      </c>
      <c r="D37934" s="1">
        <v>100</v>
      </c>
      <c r="E37934" t="s">
        <v>53</v>
      </c>
      <c r="F37934">
        <v>10</v>
      </c>
      <c r="G37934" t="s">
        <v>53</v>
      </c>
      <c r="H37934" t="s">
        <v>50</v>
      </c>
      <c r="I37934" t="s">
        <v>2937</v>
      </c>
      <c r="J37934" t="s">
        <v>2938</v>
      </c>
      <c r="K37934" t="s">
        <v>2939</v>
      </c>
      <c r="M37934" t="s">
        <v>92</v>
      </c>
      <c r="N37934" t="s">
        <v>51</v>
      </c>
      <c r="R37934" t="s">
        <v>83320</v>
      </c>
      <c r="V37934">
        <v>4987185501378</v>
      </c>
    </row>
    <row r="37935" spans="1:47" x14ac:dyDescent="0.45">
      <c r="A37935" s="2" t="s">
        <v>52</v>
      </c>
      <c r="B37935" s="2" t="s">
        <v>2940</v>
      </c>
      <c r="C37935" s="3">
        <v>14987185808719</v>
      </c>
      <c r="D37935" s="3">
        <v>500</v>
      </c>
      <c r="E37935" s="2" t="s">
        <v>53</v>
      </c>
      <c r="F37935" s="2">
        <v>10</v>
      </c>
      <c r="G37935" s="2" t="s">
        <v>53</v>
      </c>
      <c r="H37935" s="2" t="s">
        <v>50</v>
      </c>
      <c r="I37935" s="2" t="s">
        <v>2937</v>
      </c>
      <c r="J37935" s="2" t="s">
        <v>2938</v>
      </c>
      <c r="K37935" s="2" t="s">
        <v>2939</v>
      </c>
      <c r="L37935" s="2"/>
      <c r="M37935" s="2" t="s">
        <v>92</v>
      </c>
      <c r="N37935" s="2" t="s">
        <v>51</v>
      </c>
      <c r="O37935" s="2"/>
      <c r="P37935" s="2"/>
      <c r="Q37935" s="2"/>
      <c r="R37935" s="2" t="s">
        <v>83320</v>
      </c>
      <c r="S37935" s="2"/>
      <c r="T37935" s="2"/>
      <c r="U37935" s="3"/>
      <c r="V37935" s="2">
        <v>4987185501378</v>
      </c>
      <c r="W37935" s="3"/>
      <c r="X37935" s="2"/>
      <c r="Y37935" s="2"/>
      <c r="Z37935" s="2"/>
      <c r="AA37935" s="2"/>
      <c r="AB37935" s="2"/>
      <c r="AC37935" s="2"/>
      <c r="AD37935" s="2"/>
      <c r="AE37935" s="2"/>
      <c r="AF37935" s="2"/>
      <c r="AG37935" s="2"/>
      <c r="AH37935" s="2"/>
      <c r="AI37935" s="2"/>
      <c r="AJ37935" s="2"/>
      <c r="AK37935" s="2"/>
      <c r="AL37935" s="2"/>
      <c r="AM37935" s="2"/>
      <c r="AN37935" s="2"/>
      <c r="AO37935" s="2"/>
      <c r="AP37935" s="2"/>
      <c r="AQ37935" s="2"/>
      <c r="AR37935" s="2"/>
      <c r="AS37935" s="2"/>
      <c r="AT37935" s="2"/>
      <c r="AU37935" s="2"/>
    </row>
    <row r="37936" spans="1:47" x14ac:dyDescent="0.45">
      <c r="A37936" t="s">
        <v>52</v>
      </c>
      <c r="B37936" t="s">
        <v>2940</v>
      </c>
      <c r="C37936" s="1">
        <v>14987954808704</v>
      </c>
      <c r="D37936" s="1">
        <v>100</v>
      </c>
      <c r="E37936" t="s">
        <v>53</v>
      </c>
      <c r="F37936">
        <v>10</v>
      </c>
      <c r="G37936" t="s">
        <v>53</v>
      </c>
      <c r="H37936" t="s">
        <v>50</v>
      </c>
      <c r="I37936" t="s">
        <v>2937</v>
      </c>
      <c r="J37936" t="s">
        <v>2938</v>
      </c>
      <c r="K37936" t="s">
        <v>2939</v>
      </c>
      <c r="M37936" t="s">
        <v>92</v>
      </c>
      <c r="N37936" t="s">
        <v>51</v>
      </c>
      <c r="R37936" t="s">
        <v>83320</v>
      </c>
      <c r="V37936">
        <v>4987954501370</v>
      </c>
      <c r="X37936">
        <v>24987954808701</v>
      </c>
    </row>
    <row r="37937" spans="1:47" x14ac:dyDescent="0.45">
      <c r="A37937" s="2" t="s">
        <v>52</v>
      </c>
      <c r="B37937" s="2" t="s">
        <v>2941</v>
      </c>
      <c r="C37937" s="3">
        <v>14987185808726</v>
      </c>
      <c r="D37937" s="3">
        <v>700</v>
      </c>
      <c r="E37937" s="2" t="s">
        <v>53</v>
      </c>
      <c r="F37937" s="2">
        <v>14</v>
      </c>
      <c r="G37937" s="2" t="s">
        <v>53</v>
      </c>
      <c r="H37937" s="2" t="s">
        <v>50</v>
      </c>
      <c r="I37937" s="2" t="s">
        <v>2937</v>
      </c>
      <c r="J37937" s="2" t="s">
        <v>2938</v>
      </c>
      <c r="K37937" s="2" t="s">
        <v>2939</v>
      </c>
      <c r="L37937" s="2"/>
      <c r="M37937" s="2" t="s">
        <v>92</v>
      </c>
      <c r="N37937" s="2" t="s">
        <v>51</v>
      </c>
      <c r="O37937" s="2"/>
      <c r="P37937" s="2"/>
      <c r="Q37937" s="2"/>
      <c r="R37937" s="2" t="s">
        <v>83320</v>
      </c>
      <c r="S37937" s="2"/>
      <c r="T37937" s="2"/>
      <c r="U37937" s="3"/>
      <c r="V37937" s="2">
        <v>4987185501385</v>
      </c>
      <c r="W37937" s="3"/>
      <c r="X37937" s="2"/>
      <c r="Y37937" s="2"/>
      <c r="Z37937" s="2"/>
      <c r="AA37937" s="2"/>
      <c r="AB37937" s="2"/>
      <c r="AC37937" s="2"/>
      <c r="AD37937" s="2"/>
      <c r="AE37937" s="2"/>
      <c r="AF37937" s="2"/>
      <c r="AG37937" s="2"/>
      <c r="AH37937" s="2"/>
      <c r="AI37937" s="2"/>
      <c r="AJ37937" s="2"/>
      <c r="AK37937" s="2"/>
      <c r="AL37937" s="2"/>
      <c r="AM37937" s="2"/>
      <c r="AN37937" s="2"/>
      <c r="AO37937" s="2"/>
      <c r="AP37937" s="2"/>
      <c r="AQ37937" s="2"/>
      <c r="AR37937" s="2"/>
      <c r="AS37937" s="2"/>
      <c r="AT37937" s="2"/>
      <c r="AU37937" s="2"/>
    </row>
    <row r="37938" spans="1:47" x14ac:dyDescent="0.45">
      <c r="A37938" t="s">
        <v>52</v>
      </c>
      <c r="B37938" t="s">
        <v>2945</v>
      </c>
      <c r="C37938" s="1">
        <v>14987185808665</v>
      </c>
      <c r="D37938" s="1">
        <v>100</v>
      </c>
      <c r="E37938" t="s">
        <v>53</v>
      </c>
      <c r="F37938">
        <v>10</v>
      </c>
      <c r="G37938" t="s">
        <v>53</v>
      </c>
      <c r="H37938" t="s">
        <v>50</v>
      </c>
      <c r="I37938" t="s">
        <v>2942</v>
      </c>
      <c r="J37938" t="s">
        <v>2943</v>
      </c>
      <c r="K37938" t="s">
        <v>2944</v>
      </c>
      <c r="M37938" t="s">
        <v>92</v>
      </c>
      <c r="N37938" t="s">
        <v>51</v>
      </c>
      <c r="R37938" t="s">
        <v>83320</v>
      </c>
      <c r="V37938">
        <v>4987185501347</v>
      </c>
    </row>
    <row r="37939" spans="1:47" x14ac:dyDescent="0.45">
      <c r="A37939" s="2" t="s">
        <v>52</v>
      </c>
      <c r="B37939" s="2" t="s">
        <v>2945</v>
      </c>
      <c r="C37939" s="3">
        <v>14987185808672</v>
      </c>
      <c r="D37939" s="3">
        <v>500</v>
      </c>
      <c r="E37939" s="2" t="s">
        <v>53</v>
      </c>
      <c r="F37939" s="2">
        <v>10</v>
      </c>
      <c r="G37939" s="2" t="s">
        <v>53</v>
      </c>
      <c r="H37939" s="2" t="s">
        <v>50</v>
      </c>
      <c r="I37939" s="2" t="s">
        <v>2942</v>
      </c>
      <c r="J37939" s="2" t="s">
        <v>2943</v>
      </c>
      <c r="K37939" s="2" t="s">
        <v>2944</v>
      </c>
      <c r="L37939" s="2"/>
      <c r="M37939" s="2" t="s">
        <v>92</v>
      </c>
      <c r="N37939" s="2" t="s">
        <v>51</v>
      </c>
      <c r="O37939" s="2"/>
      <c r="P37939" s="2"/>
      <c r="Q37939" s="2"/>
      <c r="R37939" s="2" t="s">
        <v>83320</v>
      </c>
      <c r="S37939" s="2"/>
      <c r="T37939" s="2"/>
      <c r="U37939" s="3"/>
      <c r="V37939" s="2">
        <v>4987185501347</v>
      </c>
      <c r="W37939" s="3"/>
      <c r="X37939" s="2"/>
      <c r="Y37939" s="2"/>
      <c r="Z37939" s="2"/>
      <c r="AA37939" s="2"/>
      <c r="AB37939" s="2"/>
      <c r="AC37939" s="2"/>
      <c r="AD37939" s="2"/>
      <c r="AE37939" s="2"/>
      <c r="AF37939" s="2"/>
      <c r="AG37939" s="2"/>
      <c r="AH37939" s="2"/>
      <c r="AI37939" s="2"/>
      <c r="AJ37939" s="2"/>
      <c r="AK37939" s="2"/>
      <c r="AL37939" s="2"/>
      <c r="AM37939" s="2"/>
      <c r="AN37939" s="2"/>
      <c r="AO37939" s="2"/>
      <c r="AP37939" s="2"/>
      <c r="AQ37939" s="2"/>
      <c r="AR37939" s="2"/>
      <c r="AS37939" s="2"/>
      <c r="AT37939" s="2"/>
      <c r="AU37939" s="2"/>
    </row>
    <row r="37940" spans="1:47" x14ac:dyDescent="0.45">
      <c r="A37940" t="s">
        <v>52</v>
      </c>
      <c r="B37940" t="s">
        <v>2945</v>
      </c>
      <c r="C37940" s="1">
        <v>14987954808667</v>
      </c>
      <c r="D37940" s="1">
        <v>100</v>
      </c>
      <c r="E37940" t="s">
        <v>53</v>
      </c>
      <c r="F37940">
        <v>10</v>
      </c>
      <c r="G37940" t="s">
        <v>53</v>
      </c>
      <c r="H37940" t="s">
        <v>50</v>
      </c>
      <c r="I37940" t="s">
        <v>2942</v>
      </c>
      <c r="J37940" t="s">
        <v>2943</v>
      </c>
      <c r="K37940" t="s">
        <v>2944</v>
      </c>
      <c r="M37940" t="s">
        <v>92</v>
      </c>
      <c r="N37940" t="s">
        <v>51</v>
      </c>
      <c r="R37940" t="s">
        <v>83320</v>
      </c>
      <c r="V37940">
        <v>4987954501349</v>
      </c>
      <c r="X37940">
        <v>24987954808664</v>
      </c>
    </row>
    <row r="37941" spans="1:47" x14ac:dyDescent="0.45">
      <c r="A37941" s="2" t="s">
        <v>52</v>
      </c>
      <c r="B37941" s="2" t="s">
        <v>2946</v>
      </c>
      <c r="C37941" s="3">
        <v>14987185808689</v>
      </c>
      <c r="D37941" s="3">
        <v>700</v>
      </c>
      <c r="E37941" s="2" t="s">
        <v>53</v>
      </c>
      <c r="F37941" s="2">
        <v>14</v>
      </c>
      <c r="G37941" s="2" t="s">
        <v>53</v>
      </c>
      <c r="H37941" s="2" t="s">
        <v>50</v>
      </c>
      <c r="I37941" s="2" t="s">
        <v>2942</v>
      </c>
      <c r="J37941" s="2" t="s">
        <v>2943</v>
      </c>
      <c r="K37941" s="2" t="s">
        <v>2944</v>
      </c>
      <c r="L37941" s="2"/>
      <c r="M37941" s="2" t="s">
        <v>92</v>
      </c>
      <c r="N37941" s="2" t="s">
        <v>51</v>
      </c>
      <c r="O37941" s="2"/>
      <c r="P37941" s="2"/>
      <c r="Q37941" s="2"/>
      <c r="R37941" s="2" t="s">
        <v>83320</v>
      </c>
      <c r="S37941" s="2"/>
      <c r="T37941" s="2"/>
      <c r="U37941" s="3"/>
      <c r="V37941" s="2">
        <v>4987185501354</v>
      </c>
      <c r="W37941" s="3"/>
      <c r="X37941" s="2"/>
      <c r="Y37941" s="2"/>
      <c r="Z37941" s="2"/>
      <c r="AA37941" s="2"/>
      <c r="AB37941" s="2"/>
      <c r="AC37941" s="2"/>
      <c r="AD37941" s="2"/>
      <c r="AE37941" s="2"/>
      <c r="AF37941" s="2"/>
      <c r="AG37941" s="2"/>
      <c r="AH37941" s="2"/>
      <c r="AI37941" s="2"/>
      <c r="AJ37941" s="2"/>
      <c r="AK37941" s="2"/>
      <c r="AL37941" s="2"/>
      <c r="AM37941" s="2"/>
      <c r="AN37941" s="2"/>
      <c r="AO37941" s="2"/>
      <c r="AP37941" s="2"/>
      <c r="AQ37941" s="2"/>
      <c r="AR37941" s="2"/>
      <c r="AS37941" s="2"/>
      <c r="AT37941" s="2"/>
      <c r="AU37941" s="2"/>
    </row>
    <row r="37942" spans="1:47" x14ac:dyDescent="0.45">
      <c r="A37942" t="s">
        <v>56</v>
      </c>
      <c r="B37942" t="s">
        <v>2947</v>
      </c>
      <c r="C37942" s="1">
        <v>14987185808696</v>
      </c>
      <c r="D37942" s="1">
        <v>500</v>
      </c>
      <c r="E37942" t="s">
        <v>53</v>
      </c>
      <c r="F37942">
        <v>500</v>
      </c>
      <c r="G37942" t="s">
        <v>53</v>
      </c>
      <c r="H37942" t="s">
        <v>50</v>
      </c>
      <c r="I37942" t="s">
        <v>2942</v>
      </c>
      <c r="J37942" t="s">
        <v>2943</v>
      </c>
      <c r="K37942" t="s">
        <v>2944</v>
      </c>
      <c r="M37942" t="s">
        <v>92</v>
      </c>
      <c r="N37942" t="s">
        <v>51</v>
      </c>
      <c r="R37942" t="s">
        <v>83320</v>
      </c>
      <c r="V37942">
        <v>4987185501361</v>
      </c>
    </row>
    <row r="37943" spans="1:47" x14ac:dyDescent="0.45">
      <c r="A37943" s="2" t="s">
        <v>16</v>
      </c>
      <c r="B37943" s="2" t="s">
        <v>197</v>
      </c>
      <c r="C37943" s="3">
        <v>14987279162116</v>
      </c>
      <c r="D37943" s="3">
        <v>1</v>
      </c>
      <c r="E37943" s="2" t="s">
        <v>31</v>
      </c>
      <c r="F37943" s="2">
        <v>1</v>
      </c>
      <c r="G37943" s="2" t="s">
        <v>31</v>
      </c>
      <c r="H37943" s="2" t="s">
        <v>14</v>
      </c>
      <c r="I37943" s="2" t="s">
        <v>195</v>
      </c>
      <c r="J37943" s="2" t="s">
        <v>196</v>
      </c>
      <c r="K37943" s="2" t="s">
        <v>195</v>
      </c>
      <c r="L37943" s="2"/>
      <c r="M37943" s="2" t="s">
        <v>30</v>
      </c>
      <c r="N37943" s="2" t="s">
        <v>36</v>
      </c>
      <c r="O37943" s="2"/>
      <c r="P37943" s="2"/>
      <c r="Q37943" s="2"/>
      <c r="R37943" s="2"/>
      <c r="S37943" s="2" t="s">
        <v>83321</v>
      </c>
      <c r="T37943" s="2"/>
      <c r="U37943" s="3"/>
      <c r="V37943" s="2">
        <v>4987279562117</v>
      </c>
      <c r="W37943" s="3"/>
      <c r="X37943" s="2"/>
      <c r="Y37943" s="2"/>
      <c r="Z37943" s="2"/>
      <c r="AA37943" s="2"/>
      <c r="AB37943" s="2"/>
      <c r="AC37943" s="2"/>
      <c r="AD37943" s="2"/>
      <c r="AE37943" s="2"/>
      <c r="AF37943" s="2"/>
      <c r="AG37943" s="2"/>
      <c r="AH37943" s="2"/>
      <c r="AI37943" s="2"/>
      <c r="AJ37943" s="2"/>
      <c r="AK37943" s="2"/>
      <c r="AL37943" s="2"/>
      <c r="AM37943" s="2"/>
      <c r="AN37943" s="2"/>
      <c r="AO37943" s="2"/>
      <c r="AP37943" s="2"/>
      <c r="AQ37943" s="2"/>
      <c r="AR37943" s="2"/>
      <c r="AS37943" s="2"/>
      <c r="AT37943" s="2"/>
      <c r="AU37943" s="2"/>
    </row>
    <row r="37944" spans="1:47" x14ac:dyDescent="0.45">
      <c r="A37944" t="s">
        <v>52</v>
      </c>
      <c r="B37944" t="s">
        <v>13220</v>
      </c>
      <c r="C37944" s="1">
        <v>14987199298131</v>
      </c>
      <c r="D37944" s="1">
        <v>100</v>
      </c>
      <c r="E37944" t="s">
        <v>53</v>
      </c>
      <c r="F37944">
        <v>10</v>
      </c>
      <c r="G37944" t="s">
        <v>53</v>
      </c>
      <c r="H37944" t="s">
        <v>50</v>
      </c>
      <c r="I37944" t="s">
        <v>13218</v>
      </c>
      <c r="J37944" t="s">
        <v>13219</v>
      </c>
      <c r="K37944" t="s">
        <v>13218</v>
      </c>
      <c r="L37944">
        <v>20180331</v>
      </c>
      <c r="M37944" t="s">
        <v>150</v>
      </c>
      <c r="N37944" t="s">
        <v>51</v>
      </c>
      <c r="R37944" t="s">
        <v>83320</v>
      </c>
      <c r="V37944">
        <v>4987199605727</v>
      </c>
    </row>
    <row r="37945" spans="1:47" x14ac:dyDescent="0.45">
      <c r="A37945" s="2" t="s">
        <v>52</v>
      </c>
      <c r="B37945" s="2" t="s">
        <v>13220</v>
      </c>
      <c r="C37945" s="3">
        <v>14987199298148</v>
      </c>
      <c r="D37945" s="3">
        <v>500</v>
      </c>
      <c r="E37945" s="2" t="s">
        <v>53</v>
      </c>
      <c r="F37945" s="2">
        <v>10</v>
      </c>
      <c r="G37945" s="2" t="s">
        <v>53</v>
      </c>
      <c r="H37945" s="2" t="s">
        <v>50</v>
      </c>
      <c r="I37945" s="2" t="s">
        <v>13218</v>
      </c>
      <c r="J37945" s="2" t="s">
        <v>13219</v>
      </c>
      <c r="K37945" s="2" t="s">
        <v>13218</v>
      </c>
      <c r="L37945" s="2">
        <v>20180331</v>
      </c>
      <c r="M37945" s="2" t="s">
        <v>150</v>
      </c>
      <c r="N37945" s="2" t="s">
        <v>51</v>
      </c>
      <c r="O37945" s="2"/>
      <c r="P37945" s="2"/>
      <c r="Q37945" s="2"/>
      <c r="R37945" s="2" t="s">
        <v>83320</v>
      </c>
      <c r="S37945" s="2"/>
      <c r="T37945" s="2"/>
      <c r="U37945" s="3"/>
      <c r="V37945" s="2">
        <v>4987199605727</v>
      </c>
      <c r="W37945" s="3"/>
      <c r="X37945" s="2"/>
      <c r="Y37945" s="2"/>
      <c r="Z37945" s="2"/>
      <c r="AA37945" s="2"/>
      <c r="AB37945" s="2"/>
      <c r="AC37945" s="2"/>
      <c r="AD37945" s="2"/>
      <c r="AE37945" s="2"/>
      <c r="AF37945" s="2"/>
      <c r="AG37945" s="2"/>
      <c r="AH37945" s="2"/>
      <c r="AI37945" s="2"/>
      <c r="AJ37945" s="2"/>
      <c r="AK37945" s="2"/>
      <c r="AL37945" s="2"/>
      <c r="AM37945" s="2"/>
      <c r="AN37945" s="2"/>
      <c r="AO37945" s="2"/>
      <c r="AP37945" s="2"/>
      <c r="AQ37945" s="2"/>
      <c r="AR37945" s="2"/>
      <c r="AS37945" s="2"/>
      <c r="AT37945" s="2"/>
      <c r="AU37945" s="2"/>
    </row>
    <row r="37946" spans="1:47" x14ac:dyDescent="0.45">
      <c r="A37946" t="s">
        <v>52</v>
      </c>
      <c r="B37946" t="s">
        <v>13223</v>
      </c>
      <c r="C37946" s="1">
        <v>14987199298162</v>
      </c>
      <c r="D37946" s="1">
        <v>100</v>
      </c>
      <c r="E37946" t="s">
        <v>53</v>
      </c>
      <c r="F37946">
        <v>10</v>
      </c>
      <c r="G37946" t="s">
        <v>53</v>
      </c>
      <c r="H37946" t="s">
        <v>50</v>
      </c>
      <c r="I37946" t="s">
        <v>13221</v>
      </c>
      <c r="J37946" t="s">
        <v>13222</v>
      </c>
      <c r="K37946" t="s">
        <v>13221</v>
      </c>
      <c r="L37946">
        <v>20180331</v>
      </c>
      <c r="M37946" t="s">
        <v>1654</v>
      </c>
      <c r="N37946" t="s">
        <v>51</v>
      </c>
      <c r="R37946" t="s">
        <v>83320</v>
      </c>
      <c r="V37946">
        <v>4987199605734</v>
      </c>
    </row>
    <row r="37947" spans="1:47" x14ac:dyDescent="0.45">
      <c r="A37947" s="2" t="s">
        <v>52</v>
      </c>
      <c r="B37947" s="2" t="s">
        <v>13223</v>
      </c>
      <c r="C37947" s="3">
        <v>14987199298179</v>
      </c>
      <c r="D37947" s="3">
        <v>500</v>
      </c>
      <c r="E37947" s="2" t="s">
        <v>53</v>
      </c>
      <c r="F37947" s="2">
        <v>10</v>
      </c>
      <c r="G37947" s="2" t="s">
        <v>53</v>
      </c>
      <c r="H37947" s="2" t="s">
        <v>50</v>
      </c>
      <c r="I37947" s="2" t="s">
        <v>13221</v>
      </c>
      <c r="J37947" s="2" t="s">
        <v>13222</v>
      </c>
      <c r="K37947" s="2" t="s">
        <v>13221</v>
      </c>
      <c r="L37947" s="2">
        <v>20180331</v>
      </c>
      <c r="M37947" s="2" t="s">
        <v>1654</v>
      </c>
      <c r="N37947" s="2" t="s">
        <v>51</v>
      </c>
      <c r="O37947" s="2"/>
      <c r="P37947" s="2"/>
      <c r="Q37947" s="2"/>
      <c r="R37947" s="2" t="s">
        <v>83320</v>
      </c>
      <c r="S37947" s="2"/>
      <c r="T37947" s="2"/>
      <c r="U37947" s="3"/>
      <c r="V37947" s="2">
        <v>4987199605734</v>
      </c>
      <c r="W37947" s="3"/>
      <c r="X37947" s="2"/>
      <c r="Y37947" s="2"/>
      <c r="Z37947" s="2"/>
      <c r="AA37947" s="2"/>
      <c r="AB37947" s="2"/>
      <c r="AC37947" s="2"/>
      <c r="AD37947" s="2"/>
      <c r="AE37947" s="2"/>
      <c r="AF37947" s="2"/>
      <c r="AG37947" s="2"/>
      <c r="AH37947" s="2"/>
      <c r="AI37947" s="2"/>
      <c r="AJ37947" s="2"/>
      <c r="AK37947" s="2"/>
      <c r="AL37947" s="2"/>
      <c r="AM37947" s="2"/>
      <c r="AN37947" s="2"/>
      <c r="AO37947" s="2"/>
      <c r="AP37947" s="2"/>
      <c r="AQ37947" s="2"/>
      <c r="AR37947" s="2"/>
      <c r="AS37947" s="2"/>
      <c r="AT37947" s="2"/>
      <c r="AU37947" s="2"/>
    </row>
    <row r="37948" spans="1:47" x14ac:dyDescent="0.45">
      <c r="A37948" t="s">
        <v>52</v>
      </c>
      <c r="B37948" t="s">
        <v>13224</v>
      </c>
      <c r="C37948" s="1">
        <v>14987199298193</v>
      </c>
      <c r="D37948" s="1">
        <v>700</v>
      </c>
      <c r="E37948" t="s">
        <v>53</v>
      </c>
      <c r="F37948">
        <v>14</v>
      </c>
      <c r="G37948" t="s">
        <v>53</v>
      </c>
      <c r="H37948" t="s">
        <v>50</v>
      </c>
      <c r="I37948" t="s">
        <v>13221</v>
      </c>
      <c r="J37948" t="s">
        <v>13222</v>
      </c>
      <c r="K37948" t="s">
        <v>13221</v>
      </c>
      <c r="L37948">
        <v>20180331</v>
      </c>
      <c r="M37948" t="s">
        <v>1654</v>
      </c>
      <c r="N37948" t="s">
        <v>51</v>
      </c>
      <c r="R37948" t="s">
        <v>83320</v>
      </c>
      <c r="V37948">
        <v>4987199605741</v>
      </c>
    </row>
    <row r="37949" spans="1:47" x14ac:dyDescent="0.45">
      <c r="A37949" s="2" t="s">
        <v>56</v>
      </c>
      <c r="B37949" s="2" t="s">
        <v>13225</v>
      </c>
      <c r="C37949" s="3">
        <v>14987199298186</v>
      </c>
      <c r="D37949" s="3">
        <v>500</v>
      </c>
      <c r="E37949" s="2" t="s">
        <v>53</v>
      </c>
      <c r="F37949" s="2">
        <v>500</v>
      </c>
      <c r="G37949" s="2" t="s">
        <v>53</v>
      </c>
      <c r="H37949" s="2" t="s">
        <v>50</v>
      </c>
      <c r="I37949" s="2" t="s">
        <v>13221</v>
      </c>
      <c r="J37949" s="2" t="s">
        <v>13222</v>
      </c>
      <c r="K37949" s="2" t="s">
        <v>13221</v>
      </c>
      <c r="L37949" s="2">
        <v>20180331</v>
      </c>
      <c r="M37949" s="2" t="s">
        <v>1654</v>
      </c>
      <c r="N37949" s="2" t="s">
        <v>51</v>
      </c>
      <c r="O37949" s="2"/>
      <c r="P37949" s="2"/>
      <c r="Q37949" s="2"/>
      <c r="R37949" s="2" t="s">
        <v>83320</v>
      </c>
      <c r="S37949" s="2"/>
      <c r="T37949" s="2"/>
      <c r="U37949" s="3"/>
      <c r="V37949" s="2">
        <v>4987199605758</v>
      </c>
      <c r="W37949" s="3"/>
      <c r="X37949" s="2"/>
      <c r="Y37949" s="2"/>
      <c r="Z37949" s="2"/>
      <c r="AA37949" s="2"/>
      <c r="AB37949" s="2"/>
      <c r="AC37949" s="2"/>
      <c r="AD37949" s="2"/>
      <c r="AE37949" s="2"/>
      <c r="AF37949" s="2"/>
      <c r="AG37949" s="2"/>
      <c r="AH37949" s="2"/>
      <c r="AI37949" s="2"/>
      <c r="AJ37949" s="2"/>
      <c r="AK37949" s="2"/>
      <c r="AL37949" s="2"/>
      <c r="AM37949" s="2"/>
      <c r="AN37949" s="2"/>
      <c r="AO37949" s="2"/>
      <c r="AP37949" s="2"/>
      <c r="AQ37949" s="2"/>
      <c r="AR37949" s="2"/>
      <c r="AS37949" s="2"/>
      <c r="AT37949" s="2"/>
      <c r="AU37949" s="2"/>
    </row>
    <row r="37950" spans="1:47" x14ac:dyDescent="0.45">
      <c r="A37950" t="s">
        <v>56</v>
      </c>
      <c r="B37950" t="s">
        <v>54577</v>
      </c>
      <c r="C37950" s="1">
        <v>14987124335313</v>
      </c>
      <c r="D37950" s="1">
        <v>100</v>
      </c>
      <c r="E37950" t="s">
        <v>87</v>
      </c>
      <c r="F37950">
        <v>100</v>
      </c>
      <c r="G37950" t="s">
        <v>87</v>
      </c>
      <c r="H37950" t="s">
        <v>50</v>
      </c>
      <c r="I37950" t="s">
        <v>54573</v>
      </c>
      <c r="J37950" t="s">
        <v>54574</v>
      </c>
      <c r="K37950" t="s">
        <v>54573</v>
      </c>
      <c r="L37950">
        <v>20170331</v>
      </c>
      <c r="M37950" t="s">
        <v>609</v>
      </c>
      <c r="N37950" t="s">
        <v>177</v>
      </c>
      <c r="R37950" t="s">
        <v>83320</v>
      </c>
      <c r="V37950">
        <v>4987124961256</v>
      </c>
      <c r="X37950">
        <v>24987124335310</v>
      </c>
    </row>
    <row r="37951" spans="1:47" x14ac:dyDescent="0.45">
      <c r="A37951" s="2" t="s">
        <v>561</v>
      </c>
      <c r="B37951" s="2" t="s">
        <v>54575</v>
      </c>
      <c r="C37951" s="3">
        <v>14987124335412</v>
      </c>
      <c r="D37951" s="3">
        <v>60</v>
      </c>
      <c r="E37951" s="2" t="s">
        <v>87</v>
      </c>
      <c r="F37951" s="2">
        <v>0.5</v>
      </c>
      <c r="G37951" s="2" t="s">
        <v>87</v>
      </c>
      <c r="H37951" s="2" t="s">
        <v>50</v>
      </c>
      <c r="I37951" s="2" t="s">
        <v>54573</v>
      </c>
      <c r="J37951" s="2" t="s">
        <v>54574</v>
      </c>
      <c r="K37951" s="2" t="s">
        <v>54573</v>
      </c>
      <c r="L37951" s="2">
        <v>20170331</v>
      </c>
      <c r="M37951" s="2" t="s">
        <v>609</v>
      </c>
      <c r="N37951" s="2" t="s">
        <v>177</v>
      </c>
      <c r="O37951" s="2"/>
      <c r="P37951" s="2"/>
      <c r="Q37951" s="2"/>
      <c r="R37951" s="2" t="s">
        <v>83320</v>
      </c>
      <c r="S37951" s="2"/>
      <c r="T37951" s="2">
        <v>2</v>
      </c>
      <c r="U37951" s="3"/>
      <c r="V37951" s="2">
        <v>4987124961225</v>
      </c>
      <c r="W37951" s="3"/>
      <c r="X37951" s="2">
        <v>24987124335419</v>
      </c>
      <c r="Y37951" s="2"/>
      <c r="Z37951" s="2"/>
      <c r="AA37951" s="2"/>
      <c r="AB37951" s="2"/>
      <c r="AC37951" s="2"/>
      <c r="AD37951" s="2"/>
      <c r="AE37951" s="2"/>
      <c r="AF37951" s="2"/>
      <c r="AG37951" s="2"/>
      <c r="AH37951" s="2"/>
      <c r="AI37951" s="2"/>
      <c r="AJ37951" s="2"/>
      <c r="AK37951" s="2"/>
      <c r="AL37951" s="2"/>
      <c r="AM37951" s="2"/>
      <c r="AN37951" s="2"/>
      <c r="AO37951" s="2"/>
      <c r="AP37951" s="2"/>
      <c r="AQ37951" s="2"/>
      <c r="AR37951" s="2"/>
      <c r="AS37951" s="2"/>
      <c r="AT37951" s="2"/>
      <c r="AU37951" s="2"/>
    </row>
    <row r="37952" spans="1:47" x14ac:dyDescent="0.45">
      <c r="A37952" t="s">
        <v>561</v>
      </c>
      <c r="B37952" t="s">
        <v>54575</v>
      </c>
      <c r="C37952" s="1">
        <v>14987792452251</v>
      </c>
      <c r="D37952" s="1">
        <v>60</v>
      </c>
      <c r="E37952" t="s">
        <v>87</v>
      </c>
      <c r="F37952">
        <v>0.5</v>
      </c>
      <c r="G37952" t="s">
        <v>87</v>
      </c>
      <c r="H37952" t="s">
        <v>50</v>
      </c>
      <c r="I37952" t="s">
        <v>54573</v>
      </c>
      <c r="J37952" t="s">
        <v>54574</v>
      </c>
      <c r="K37952" t="s">
        <v>54573</v>
      </c>
      <c r="L37952">
        <v>20170331</v>
      </c>
      <c r="M37952" t="s">
        <v>609</v>
      </c>
      <c r="N37952" t="s">
        <v>177</v>
      </c>
      <c r="R37952" t="s">
        <v>83320</v>
      </c>
      <c r="V37952">
        <v>4987792959982</v>
      </c>
    </row>
    <row r="37953" spans="1:47" x14ac:dyDescent="0.45">
      <c r="A37953" s="2" t="s">
        <v>561</v>
      </c>
      <c r="B37953" s="2" t="s">
        <v>54576</v>
      </c>
      <c r="C37953" s="3">
        <v>14987124335511</v>
      </c>
      <c r="D37953" s="3">
        <v>120</v>
      </c>
      <c r="E37953" s="2" t="s">
        <v>87</v>
      </c>
      <c r="F37953" s="2">
        <v>1</v>
      </c>
      <c r="G37953" s="2" t="s">
        <v>87</v>
      </c>
      <c r="H37953" s="2" t="s">
        <v>50</v>
      </c>
      <c r="I37953" s="2" t="s">
        <v>54573</v>
      </c>
      <c r="J37953" s="2" t="s">
        <v>54574</v>
      </c>
      <c r="K37953" s="2" t="s">
        <v>54573</v>
      </c>
      <c r="L37953" s="2">
        <v>20170331</v>
      </c>
      <c r="M37953" s="2" t="s">
        <v>609</v>
      </c>
      <c r="N37953" s="2" t="s">
        <v>177</v>
      </c>
      <c r="O37953" s="2"/>
      <c r="P37953" s="2"/>
      <c r="Q37953" s="2"/>
      <c r="R37953" s="2" t="s">
        <v>83320</v>
      </c>
      <c r="S37953" s="2"/>
      <c r="T37953" s="2">
        <v>2</v>
      </c>
      <c r="U37953" s="3"/>
      <c r="V37953" s="2">
        <v>4987124961232</v>
      </c>
      <c r="W37953" s="3"/>
      <c r="X37953" s="2">
        <v>24987124335518</v>
      </c>
      <c r="Y37953" s="2"/>
      <c r="Z37953" s="2"/>
      <c r="AA37953" s="2"/>
      <c r="AB37953" s="2"/>
      <c r="AC37953" s="2"/>
      <c r="AD37953" s="2"/>
      <c r="AE37953" s="2"/>
      <c r="AF37953" s="2"/>
      <c r="AG37953" s="2"/>
      <c r="AH37953" s="2"/>
      <c r="AI37953" s="2"/>
      <c r="AJ37953" s="2"/>
      <c r="AK37953" s="2"/>
      <c r="AL37953" s="2"/>
      <c r="AM37953" s="2"/>
      <c r="AN37953" s="2"/>
      <c r="AO37953" s="2"/>
      <c r="AP37953" s="2"/>
      <c r="AQ37953" s="2"/>
      <c r="AR37953" s="2"/>
      <c r="AS37953" s="2"/>
      <c r="AT37953" s="2"/>
      <c r="AU37953" s="2"/>
    </row>
    <row r="37954" spans="1:47" x14ac:dyDescent="0.45">
      <c r="A37954" t="s">
        <v>561</v>
      </c>
      <c r="B37954" t="s">
        <v>54576</v>
      </c>
      <c r="C37954" s="1">
        <v>14987792452213</v>
      </c>
      <c r="D37954" s="1">
        <v>120</v>
      </c>
      <c r="E37954" t="s">
        <v>87</v>
      </c>
      <c r="F37954">
        <v>1</v>
      </c>
      <c r="G37954" t="s">
        <v>87</v>
      </c>
      <c r="H37954" t="s">
        <v>50</v>
      </c>
      <c r="I37954" t="s">
        <v>54573</v>
      </c>
      <c r="J37954" t="s">
        <v>54574</v>
      </c>
      <c r="K37954" t="s">
        <v>54573</v>
      </c>
      <c r="L37954">
        <v>20170331</v>
      </c>
      <c r="M37954" t="s">
        <v>609</v>
      </c>
      <c r="N37954" t="s">
        <v>177</v>
      </c>
      <c r="R37954" t="s">
        <v>83320</v>
      </c>
      <c r="V37954">
        <v>4987792960087</v>
      </c>
    </row>
    <row r="37955" spans="1:47" x14ac:dyDescent="0.45">
      <c r="A37955" s="2" t="s">
        <v>2293</v>
      </c>
      <c r="B37955" s="2" t="s">
        <v>24898</v>
      </c>
      <c r="C37955" s="3">
        <v>14987114979008</v>
      </c>
      <c r="D37955" s="3">
        <v>100</v>
      </c>
      <c r="E37955" s="2" t="s">
        <v>53</v>
      </c>
      <c r="F37955" s="2">
        <v>10</v>
      </c>
      <c r="G37955" s="2" t="s">
        <v>53</v>
      </c>
      <c r="H37955" s="2" t="s">
        <v>50</v>
      </c>
      <c r="I37955" s="2" t="s">
        <v>24896</v>
      </c>
      <c r="J37955" s="2" t="s">
        <v>24897</v>
      </c>
      <c r="K37955" s="2" t="s">
        <v>24896</v>
      </c>
      <c r="L37955" s="2"/>
      <c r="M37955" s="2" t="s">
        <v>555</v>
      </c>
      <c r="N37955" s="2" t="s">
        <v>51</v>
      </c>
      <c r="O37955" s="2"/>
      <c r="P37955" s="2"/>
      <c r="Q37955" s="2"/>
      <c r="R37955" s="2" t="s">
        <v>83320</v>
      </c>
      <c r="S37955" s="2"/>
      <c r="T37955" s="2"/>
      <c r="U37955" s="3"/>
      <c r="V37955" s="2">
        <v>4987114979193</v>
      </c>
      <c r="W37955" s="3"/>
      <c r="X37955" s="2">
        <v>24987114979005</v>
      </c>
      <c r="Y37955" s="2"/>
      <c r="Z37955" s="2"/>
      <c r="AA37955" s="2"/>
      <c r="AB37955" s="2"/>
      <c r="AC37955" s="2"/>
      <c r="AD37955" s="2"/>
      <c r="AE37955" s="2"/>
      <c r="AF37955" s="2"/>
      <c r="AG37955" s="2"/>
      <c r="AH37955" s="2"/>
      <c r="AI37955" s="2"/>
      <c r="AJ37955" s="2"/>
      <c r="AK37955" s="2"/>
      <c r="AL37955" s="2"/>
      <c r="AM37955" s="2"/>
      <c r="AN37955" s="2"/>
      <c r="AO37955" s="2"/>
      <c r="AP37955" s="2"/>
      <c r="AQ37955" s="2"/>
      <c r="AR37955" s="2"/>
      <c r="AS37955" s="2"/>
      <c r="AT37955" s="2"/>
      <c r="AU37955" s="2"/>
    </row>
    <row r="37956" spans="1:47" x14ac:dyDescent="0.45">
      <c r="A37956" t="s">
        <v>86</v>
      </c>
      <c r="B37956" t="s">
        <v>65983</v>
      </c>
      <c r="C37956" s="1">
        <v>14987376588017</v>
      </c>
      <c r="D37956" s="1">
        <v>350</v>
      </c>
      <c r="E37956" t="s">
        <v>421</v>
      </c>
      <c r="F37956">
        <v>7</v>
      </c>
      <c r="G37956" t="s">
        <v>421</v>
      </c>
      <c r="H37956" t="s">
        <v>84</v>
      </c>
      <c r="I37956" t="s">
        <v>65981</v>
      </c>
      <c r="J37956" t="s">
        <v>65982</v>
      </c>
      <c r="K37956" t="s">
        <v>65981</v>
      </c>
      <c r="L37956">
        <v>20180331</v>
      </c>
      <c r="M37956" t="s">
        <v>16603</v>
      </c>
      <c r="N37956" t="s">
        <v>3817</v>
      </c>
      <c r="R37956" t="s">
        <v>83320</v>
      </c>
      <c r="Y37956">
        <v>20160900</v>
      </c>
    </row>
    <row r="37957" spans="1:47" x14ac:dyDescent="0.45">
      <c r="A37957" s="2" t="s">
        <v>86</v>
      </c>
      <c r="B37957" s="2" t="s">
        <v>65983</v>
      </c>
      <c r="C37957" s="3">
        <v>14987376588024</v>
      </c>
      <c r="D37957" s="3">
        <v>700</v>
      </c>
      <c r="E37957" s="2" t="s">
        <v>421</v>
      </c>
      <c r="F37957" s="2">
        <v>7</v>
      </c>
      <c r="G37957" s="2" t="s">
        <v>421</v>
      </c>
      <c r="H37957" s="2" t="s">
        <v>84</v>
      </c>
      <c r="I37957" s="2" t="s">
        <v>65981</v>
      </c>
      <c r="J37957" s="2" t="s">
        <v>65982</v>
      </c>
      <c r="K37957" s="2" t="s">
        <v>65981</v>
      </c>
      <c r="L37957" s="2">
        <v>20180331</v>
      </c>
      <c r="M37957" s="2" t="s">
        <v>16603</v>
      </c>
      <c r="N37957" s="2" t="s">
        <v>3817</v>
      </c>
      <c r="O37957" s="2"/>
      <c r="P37957" s="2"/>
      <c r="Q37957" s="2"/>
      <c r="R37957" s="2" t="s">
        <v>83320</v>
      </c>
      <c r="S37957" s="2"/>
      <c r="T37957" s="2"/>
      <c r="U37957" s="3"/>
      <c r="V37957" s="2"/>
      <c r="W37957" s="3"/>
      <c r="X37957" s="2"/>
      <c r="Y37957" s="2">
        <v>20160900</v>
      </c>
      <c r="Z37957" s="2"/>
      <c r="AA37957" s="2"/>
      <c r="AB37957" s="2"/>
      <c r="AC37957" s="2"/>
      <c r="AD37957" s="2"/>
      <c r="AE37957" s="2"/>
      <c r="AF37957" s="2"/>
      <c r="AG37957" s="2"/>
      <c r="AH37957" s="2"/>
      <c r="AI37957" s="2"/>
      <c r="AJ37957" s="2"/>
      <c r="AK37957" s="2"/>
      <c r="AL37957" s="2"/>
      <c r="AM37957" s="2"/>
      <c r="AN37957" s="2"/>
      <c r="AO37957" s="2"/>
      <c r="AP37957" s="2"/>
      <c r="AQ37957" s="2"/>
      <c r="AR37957" s="2"/>
      <c r="AS37957" s="2"/>
      <c r="AT37957" s="2"/>
      <c r="AU37957" s="2"/>
    </row>
    <row r="37958" spans="1:47" x14ac:dyDescent="0.45">
      <c r="A37958" t="s">
        <v>16</v>
      </c>
      <c r="B37958" t="s">
        <v>44894</v>
      </c>
      <c r="C37958" s="1">
        <v>14987039447170</v>
      </c>
      <c r="D37958" s="1">
        <v>5</v>
      </c>
      <c r="E37958" t="s">
        <v>22</v>
      </c>
      <c r="F37958">
        <v>1</v>
      </c>
      <c r="G37958" t="s">
        <v>22</v>
      </c>
      <c r="H37958" t="s">
        <v>14</v>
      </c>
      <c r="I37958" t="s">
        <v>44892</v>
      </c>
      <c r="J37958" t="s">
        <v>44893</v>
      </c>
      <c r="K37958" t="s">
        <v>44892</v>
      </c>
      <c r="L37958">
        <v>20260331</v>
      </c>
      <c r="M37958" t="s">
        <v>1196</v>
      </c>
      <c r="N37958" t="s">
        <v>36</v>
      </c>
      <c r="R37958" t="s">
        <v>83320</v>
      </c>
      <c r="V37958">
        <v>4987039447500</v>
      </c>
    </row>
    <row r="37959" spans="1:47" x14ac:dyDescent="0.45">
      <c r="A37959" s="2" t="s">
        <v>2293</v>
      </c>
      <c r="B37959" s="2" t="s">
        <v>25854</v>
      </c>
      <c r="C37959" s="3">
        <v>14987802249116</v>
      </c>
      <c r="D37959" s="3">
        <v>5</v>
      </c>
      <c r="E37959" s="2" t="s">
        <v>53</v>
      </c>
      <c r="F37959" s="2">
        <v>1</v>
      </c>
      <c r="G37959" s="2" t="s">
        <v>53</v>
      </c>
      <c r="H37959" s="2" t="s">
        <v>84</v>
      </c>
      <c r="I37959" s="2" t="s">
        <v>25852</v>
      </c>
      <c r="J37959" s="2"/>
      <c r="K37959" s="2" t="s">
        <v>25853</v>
      </c>
      <c r="L37959" s="2"/>
      <c r="M37959" s="2" t="s">
        <v>633</v>
      </c>
      <c r="N37959" s="2" t="s">
        <v>618</v>
      </c>
      <c r="O37959" s="2"/>
      <c r="P37959" s="2"/>
      <c r="Q37959" s="2"/>
      <c r="R37959" s="2" t="s">
        <v>83320</v>
      </c>
      <c r="S37959" s="2"/>
      <c r="T37959" s="2"/>
      <c r="U37959" s="3"/>
      <c r="V37959" s="2">
        <v>4987802249195</v>
      </c>
      <c r="W37959" s="3"/>
      <c r="X37959" s="2"/>
      <c r="Y37959" s="2"/>
      <c r="Z37959" s="2"/>
      <c r="AA37959" s="2"/>
      <c r="AB37959" s="2"/>
      <c r="AC37959" s="2"/>
      <c r="AD37959" s="2"/>
      <c r="AE37959" s="2"/>
      <c r="AF37959" s="2"/>
      <c r="AG37959" s="2"/>
      <c r="AH37959" s="2"/>
      <c r="AI37959" s="2"/>
      <c r="AJ37959" s="2"/>
      <c r="AK37959" s="2"/>
      <c r="AL37959" s="2"/>
      <c r="AM37959" s="2"/>
      <c r="AN37959" s="2"/>
      <c r="AO37959" s="2"/>
      <c r="AP37959" s="2"/>
      <c r="AQ37959" s="2"/>
      <c r="AR37959" s="2"/>
      <c r="AS37959" s="2"/>
      <c r="AT37959" s="2"/>
      <c r="AU37959" s="2"/>
    </row>
    <row r="37960" spans="1:47" x14ac:dyDescent="0.45">
      <c r="A37960" t="s">
        <v>2293</v>
      </c>
      <c r="B37960" t="s">
        <v>25854</v>
      </c>
      <c r="C37960" s="1">
        <v>14987431320057</v>
      </c>
      <c r="D37960" s="1">
        <v>5</v>
      </c>
      <c r="E37960" t="s">
        <v>53</v>
      </c>
      <c r="F37960">
        <v>1</v>
      </c>
      <c r="G37960" t="s">
        <v>53</v>
      </c>
      <c r="H37960" t="s">
        <v>84</v>
      </c>
      <c r="I37960" t="s">
        <v>25852</v>
      </c>
      <c r="K37960" t="s">
        <v>25853</v>
      </c>
      <c r="M37960" t="s">
        <v>633</v>
      </c>
      <c r="N37960" t="s">
        <v>618</v>
      </c>
      <c r="R37960" t="s">
        <v>83320</v>
      </c>
      <c r="V37960">
        <v>4987431300533</v>
      </c>
      <c r="X37960">
        <v>24987431320054</v>
      </c>
    </row>
    <row r="37961" spans="1:47" x14ac:dyDescent="0.45">
      <c r="A37961" s="2" t="s">
        <v>1236</v>
      </c>
      <c r="B37961" s="2" t="s">
        <v>79609</v>
      </c>
      <c r="C37961" s="3">
        <v>14987123031766</v>
      </c>
      <c r="D37961" s="3">
        <v>250</v>
      </c>
      <c r="E37961" s="2" t="s">
        <v>37</v>
      </c>
      <c r="F37961" s="2">
        <v>250</v>
      </c>
      <c r="G37961" s="2" t="s">
        <v>37</v>
      </c>
      <c r="H37961" s="2" t="s">
        <v>84</v>
      </c>
      <c r="I37961" s="2" t="s">
        <v>79606</v>
      </c>
      <c r="J37961" s="2" t="s">
        <v>79607</v>
      </c>
      <c r="K37961" s="2" t="s">
        <v>79608</v>
      </c>
      <c r="L37961" s="2"/>
      <c r="M37961" s="2" t="s">
        <v>5462</v>
      </c>
      <c r="N37961" s="2" t="s">
        <v>36</v>
      </c>
      <c r="O37961" s="2"/>
      <c r="P37961" s="2"/>
      <c r="Q37961" s="2"/>
      <c r="R37961" s="2" t="s">
        <v>83320</v>
      </c>
      <c r="S37961" s="2"/>
      <c r="T37961" s="2"/>
      <c r="U37961" s="3"/>
      <c r="V37961" s="2"/>
      <c r="W37961" s="3"/>
      <c r="X37961" s="2"/>
      <c r="Y37961" s="2">
        <v>20150827</v>
      </c>
      <c r="Z37961" s="2"/>
      <c r="AA37961" s="2"/>
      <c r="AB37961" s="2"/>
      <c r="AC37961" s="2"/>
      <c r="AD37961" s="2"/>
      <c r="AE37961" s="2"/>
      <c r="AF37961" s="2"/>
      <c r="AG37961" s="2"/>
      <c r="AH37961" s="2"/>
      <c r="AI37961" s="2"/>
      <c r="AJ37961" s="2"/>
      <c r="AK37961" s="2"/>
      <c r="AL37961" s="2"/>
      <c r="AM37961" s="2"/>
      <c r="AN37961" s="2"/>
      <c r="AO37961" s="2"/>
      <c r="AP37961" s="2"/>
      <c r="AQ37961" s="2"/>
      <c r="AR37961" s="2"/>
      <c r="AS37961" s="2"/>
      <c r="AT37961" s="2"/>
      <c r="AU37961" s="2"/>
    </row>
    <row r="37962" spans="1:47" x14ac:dyDescent="0.45">
      <c r="A37962" t="s">
        <v>86</v>
      </c>
      <c r="B37962" t="s">
        <v>5356</v>
      </c>
      <c r="C37962" s="1">
        <v>14987896590521</v>
      </c>
      <c r="D37962" s="1">
        <v>200</v>
      </c>
      <c r="E37962" t="s">
        <v>421</v>
      </c>
      <c r="F37962">
        <v>25</v>
      </c>
      <c r="G37962" t="s">
        <v>421</v>
      </c>
      <c r="H37962" t="s">
        <v>84</v>
      </c>
      <c r="I37962" t="s">
        <v>5352</v>
      </c>
      <c r="J37962" t="s">
        <v>5353</v>
      </c>
      <c r="K37962" t="s">
        <v>5352</v>
      </c>
      <c r="M37962" t="s">
        <v>5354</v>
      </c>
      <c r="N37962" t="s">
        <v>5355</v>
      </c>
      <c r="R37962" t="s">
        <v>83320</v>
      </c>
      <c r="V37962">
        <v>4987896590531</v>
      </c>
    </row>
    <row r="37963" spans="1:47" x14ac:dyDescent="0.45">
      <c r="A37963" s="2" t="s">
        <v>56</v>
      </c>
      <c r="B37963" s="2" t="s">
        <v>32548</v>
      </c>
      <c r="C37963" s="3">
        <v>14987211113527</v>
      </c>
      <c r="D37963" s="3">
        <v>25</v>
      </c>
      <c r="E37963" s="2" t="s">
        <v>87</v>
      </c>
      <c r="F37963" s="2">
        <v>25</v>
      </c>
      <c r="G37963" s="2" t="s">
        <v>87</v>
      </c>
      <c r="H37963" s="2" t="s">
        <v>84</v>
      </c>
      <c r="I37963" s="2" t="s">
        <v>32545</v>
      </c>
      <c r="J37963" s="2" t="s">
        <v>32546</v>
      </c>
      <c r="K37963" s="2" t="s">
        <v>32547</v>
      </c>
      <c r="L37963" s="2">
        <v>20190331</v>
      </c>
      <c r="M37963" s="2" t="s">
        <v>570</v>
      </c>
      <c r="N37963" s="2" t="s">
        <v>36</v>
      </c>
      <c r="O37963" s="2"/>
      <c r="P37963" s="2"/>
      <c r="Q37963" s="2"/>
      <c r="R37963" s="2" t="s">
        <v>83320</v>
      </c>
      <c r="S37963" s="2"/>
      <c r="T37963" s="2"/>
      <c r="U37963" s="3"/>
      <c r="V37963" s="2">
        <v>4987211213527</v>
      </c>
      <c r="W37963" s="3"/>
      <c r="X37963" s="2">
        <v>24987211113524</v>
      </c>
      <c r="Y37963" s="2"/>
      <c r="Z37963" s="2"/>
      <c r="AA37963" s="2"/>
      <c r="AB37963" s="2"/>
      <c r="AC37963" s="2"/>
      <c r="AD37963" s="2"/>
      <c r="AE37963" s="2"/>
      <c r="AF37963" s="2"/>
      <c r="AG37963" s="2"/>
      <c r="AH37963" s="2"/>
      <c r="AI37963" s="2"/>
      <c r="AJ37963" s="2"/>
      <c r="AK37963" s="2"/>
      <c r="AL37963" s="2"/>
      <c r="AM37963" s="2"/>
      <c r="AN37963" s="2"/>
      <c r="AO37963" s="2"/>
      <c r="AP37963" s="2"/>
      <c r="AQ37963" s="2"/>
      <c r="AR37963" s="2"/>
      <c r="AS37963" s="2"/>
      <c r="AT37963" s="2"/>
      <c r="AU37963" s="2"/>
    </row>
    <row r="37964" spans="1:47" x14ac:dyDescent="0.45">
      <c r="A37964" t="s">
        <v>56</v>
      </c>
      <c r="B37964" t="s">
        <v>32549</v>
      </c>
      <c r="C37964" s="1">
        <v>14987211113541</v>
      </c>
      <c r="D37964" s="1">
        <v>500</v>
      </c>
      <c r="E37964" t="s">
        <v>87</v>
      </c>
      <c r="F37964">
        <v>500</v>
      </c>
      <c r="G37964" t="s">
        <v>87</v>
      </c>
      <c r="H37964" t="s">
        <v>84</v>
      </c>
      <c r="I37964" t="s">
        <v>32545</v>
      </c>
      <c r="J37964" t="s">
        <v>32546</v>
      </c>
      <c r="K37964" t="s">
        <v>32547</v>
      </c>
      <c r="L37964">
        <v>20190331</v>
      </c>
      <c r="M37964" t="s">
        <v>570</v>
      </c>
      <c r="N37964" t="s">
        <v>36</v>
      </c>
      <c r="R37964" t="s">
        <v>83320</v>
      </c>
      <c r="V37964">
        <v>4987211213541</v>
      </c>
      <c r="X37964">
        <v>24987211113548</v>
      </c>
    </row>
    <row r="37965" spans="1:47" x14ac:dyDescent="0.45">
      <c r="A37965" s="2" t="s">
        <v>16</v>
      </c>
      <c r="B37965" s="2" t="s">
        <v>61681</v>
      </c>
      <c r="C37965" s="3">
        <v>14987155091035</v>
      </c>
      <c r="D37965" s="3">
        <v>10</v>
      </c>
      <c r="E37965" s="2" t="s">
        <v>448</v>
      </c>
      <c r="F37965" s="2">
        <v>1</v>
      </c>
      <c r="G37965" s="2" t="s">
        <v>448</v>
      </c>
      <c r="H37965" s="2" t="s">
        <v>14</v>
      </c>
      <c r="I37965" s="2" t="s">
        <v>61680</v>
      </c>
      <c r="J37965" s="2" t="s">
        <v>59083</v>
      </c>
      <c r="K37965" s="2" t="s">
        <v>8640</v>
      </c>
      <c r="L37965" s="2"/>
      <c r="M37965" s="2" t="s">
        <v>7859</v>
      </c>
      <c r="N37965" s="2" t="s">
        <v>15</v>
      </c>
      <c r="O37965" s="2"/>
      <c r="P37965" s="2"/>
      <c r="Q37965" s="2"/>
      <c r="R37965" s="2" t="s">
        <v>83320</v>
      </c>
      <c r="S37965" s="2"/>
      <c r="T37965" s="2"/>
      <c r="U37965" s="3"/>
      <c r="V37965" s="2">
        <v>4987155091533</v>
      </c>
      <c r="W37965" s="3"/>
      <c r="X37965" s="2"/>
      <c r="Y37965" s="2">
        <v>20230331</v>
      </c>
      <c r="Z37965" s="2"/>
      <c r="AA37965" s="2"/>
      <c r="AB37965" s="2"/>
      <c r="AC37965" s="2"/>
      <c r="AD37965" s="2"/>
      <c r="AE37965" s="2"/>
      <c r="AF37965" s="2"/>
      <c r="AG37965" s="2"/>
      <c r="AH37965" s="2"/>
      <c r="AI37965" s="2"/>
      <c r="AJ37965" s="2"/>
      <c r="AK37965" s="2"/>
      <c r="AL37965" s="2"/>
      <c r="AM37965" s="2"/>
      <c r="AN37965" s="2"/>
      <c r="AO37965" s="2"/>
      <c r="AP37965" s="2"/>
      <c r="AQ37965" s="2"/>
      <c r="AR37965" s="2"/>
      <c r="AS37965" s="2"/>
      <c r="AT37965" s="2"/>
      <c r="AU37965" s="2"/>
    </row>
    <row r="37966" spans="1:47" x14ac:dyDescent="0.45">
      <c r="A37966" t="s">
        <v>16</v>
      </c>
      <c r="B37966" t="s">
        <v>61681</v>
      </c>
      <c r="C37966" s="1">
        <v>14987155091042</v>
      </c>
      <c r="D37966" s="1">
        <v>100</v>
      </c>
      <c r="E37966" t="s">
        <v>448</v>
      </c>
      <c r="F37966">
        <v>1</v>
      </c>
      <c r="G37966" t="s">
        <v>448</v>
      </c>
      <c r="H37966" t="s">
        <v>14</v>
      </c>
      <c r="I37966" t="s">
        <v>61680</v>
      </c>
      <c r="J37966" t="s">
        <v>59083</v>
      </c>
      <c r="K37966" t="s">
        <v>8640</v>
      </c>
      <c r="M37966" t="s">
        <v>7859</v>
      </c>
      <c r="N37966" t="s">
        <v>15</v>
      </c>
      <c r="R37966" t="s">
        <v>83320</v>
      </c>
      <c r="V37966">
        <v>4987155091533</v>
      </c>
      <c r="Y37966">
        <v>20230331</v>
      </c>
    </row>
    <row r="37967" spans="1:47" x14ac:dyDescent="0.45">
      <c r="A37967" s="2" t="s">
        <v>16</v>
      </c>
      <c r="B37967" s="2" t="s">
        <v>61683</v>
      </c>
      <c r="C37967" s="3">
        <v>14987155091059</v>
      </c>
      <c r="D37967" s="3">
        <v>10</v>
      </c>
      <c r="E37967" s="2" t="s">
        <v>448</v>
      </c>
      <c r="F37967" s="2">
        <v>1</v>
      </c>
      <c r="G37967" s="2" t="s">
        <v>448</v>
      </c>
      <c r="H37967" s="2" t="s">
        <v>14</v>
      </c>
      <c r="I37967" s="2" t="s">
        <v>61682</v>
      </c>
      <c r="J37967" s="2" t="s">
        <v>59085</v>
      </c>
      <c r="K37967" s="2" t="s">
        <v>8640</v>
      </c>
      <c r="L37967" s="2"/>
      <c r="M37967" s="2" t="s">
        <v>6334</v>
      </c>
      <c r="N37967" s="2" t="s">
        <v>15</v>
      </c>
      <c r="O37967" s="2"/>
      <c r="P37967" s="2"/>
      <c r="Q37967" s="2"/>
      <c r="R37967" s="2" t="s">
        <v>83320</v>
      </c>
      <c r="S37967" s="2"/>
      <c r="T37967" s="2"/>
      <c r="U37967" s="3"/>
      <c r="V37967" s="2">
        <v>4987155091557</v>
      </c>
      <c r="W37967" s="3"/>
      <c r="X37967" s="2"/>
      <c r="Y37967" s="2">
        <v>20230331</v>
      </c>
      <c r="Z37967" s="2"/>
      <c r="AA37967" s="2"/>
      <c r="AB37967" s="2"/>
      <c r="AC37967" s="2"/>
      <c r="AD37967" s="2"/>
      <c r="AE37967" s="2"/>
      <c r="AF37967" s="2"/>
      <c r="AG37967" s="2"/>
      <c r="AH37967" s="2"/>
      <c r="AI37967" s="2"/>
      <c r="AJ37967" s="2"/>
      <c r="AK37967" s="2"/>
      <c r="AL37967" s="2"/>
      <c r="AM37967" s="2"/>
      <c r="AN37967" s="2"/>
      <c r="AO37967" s="2"/>
      <c r="AP37967" s="2"/>
      <c r="AQ37967" s="2"/>
      <c r="AR37967" s="2"/>
      <c r="AS37967" s="2"/>
      <c r="AT37967" s="2"/>
      <c r="AU37967" s="2"/>
    </row>
    <row r="37968" spans="1:47" x14ac:dyDescent="0.45">
      <c r="A37968" t="s">
        <v>16</v>
      </c>
      <c r="B37968" t="s">
        <v>61683</v>
      </c>
      <c r="C37968" s="1">
        <v>14987155091066</v>
      </c>
      <c r="D37968" s="1">
        <v>100</v>
      </c>
      <c r="E37968" t="s">
        <v>448</v>
      </c>
      <c r="F37968">
        <v>1</v>
      </c>
      <c r="G37968" t="s">
        <v>448</v>
      </c>
      <c r="H37968" t="s">
        <v>14</v>
      </c>
      <c r="I37968" t="s">
        <v>61682</v>
      </c>
      <c r="J37968" t="s">
        <v>59085</v>
      </c>
      <c r="K37968" t="s">
        <v>8640</v>
      </c>
      <c r="M37968" t="s">
        <v>6334</v>
      </c>
      <c r="N37968" t="s">
        <v>15</v>
      </c>
      <c r="R37968" t="s">
        <v>83320</v>
      </c>
      <c r="V37968">
        <v>4987155091557</v>
      </c>
      <c r="Y37968">
        <v>20230331</v>
      </c>
    </row>
    <row r="37969" spans="1:47" x14ac:dyDescent="0.45">
      <c r="A37969" s="2" t="s">
        <v>16</v>
      </c>
      <c r="B37969" s="2" t="s">
        <v>67756</v>
      </c>
      <c r="C37969" s="3">
        <v>14987447106423</v>
      </c>
      <c r="D37969" s="3">
        <v>50</v>
      </c>
      <c r="E37969" s="2" t="s">
        <v>448</v>
      </c>
      <c r="F37969" s="2">
        <v>1</v>
      </c>
      <c r="G37969" s="2" t="s">
        <v>448</v>
      </c>
      <c r="H37969" s="2" t="s">
        <v>14</v>
      </c>
      <c r="I37969" s="2" t="s">
        <v>67755</v>
      </c>
      <c r="J37969" s="2" t="s">
        <v>8643</v>
      </c>
      <c r="K37969" s="2" t="s">
        <v>8640</v>
      </c>
      <c r="L37969" s="2"/>
      <c r="M37969" s="2" t="s">
        <v>6691</v>
      </c>
      <c r="N37969" s="2" t="s">
        <v>15</v>
      </c>
      <c r="O37969" s="2"/>
      <c r="P37969" s="2"/>
      <c r="Q37969" s="2"/>
      <c r="R37969" s="2" t="s">
        <v>83320</v>
      </c>
      <c r="S37969" s="2"/>
      <c r="T37969" s="2"/>
      <c r="U37969" s="3"/>
      <c r="V37969" s="2">
        <v>4987447106853</v>
      </c>
      <c r="W37969" s="3" t="s">
        <v>83853</v>
      </c>
      <c r="X37969" s="2">
        <v>24987447106420</v>
      </c>
      <c r="Y37969" s="2"/>
      <c r="Z37969" s="2"/>
      <c r="AA37969" s="2"/>
      <c r="AB37969" s="2"/>
      <c r="AC37969" s="2"/>
      <c r="AD37969" s="2"/>
      <c r="AE37969" s="2"/>
      <c r="AF37969" s="2"/>
      <c r="AG37969" s="2"/>
      <c r="AH37969" s="2"/>
      <c r="AI37969" s="2"/>
      <c r="AJ37969" s="2"/>
      <c r="AK37969" s="2"/>
      <c r="AL37969" s="2"/>
      <c r="AM37969" s="2"/>
      <c r="AN37969" s="2"/>
      <c r="AO37969" s="2"/>
      <c r="AP37969" s="2"/>
      <c r="AQ37969" s="2"/>
      <c r="AR37969" s="2"/>
      <c r="AS37969" s="2"/>
      <c r="AT37969" s="2"/>
      <c r="AU37969" s="2"/>
    </row>
    <row r="37970" spans="1:47" x14ac:dyDescent="0.45">
      <c r="A37970" t="s">
        <v>16</v>
      </c>
      <c r="B37970" t="s">
        <v>67758</v>
      </c>
      <c r="C37970" s="1">
        <v>14987447107420</v>
      </c>
      <c r="D37970" s="1">
        <v>50</v>
      </c>
      <c r="E37970" t="s">
        <v>448</v>
      </c>
      <c r="F37970">
        <v>1</v>
      </c>
      <c r="G37970" t="s">
        <v>448</v>
      </c>
      <c r="H37970" t="s">
        <v>14</v>
      </c>
      <c r="I37970" t="s">
        <v>67757</v>
      </c>
      <c r="J37970" t="s">
        <v>67102</v>
      </c>
      <c r="K37970" t="s">
        <v>8640</v>
      </c>
      <c r="M37970" t="s">
        <v>5999</v>
      </c>
      <c r="N37970" t="s">
        <v>15</v>
      </c>
      <c r="R37970" t="s">
        <v>83320</v>
      </c>
      <c r="V37970">
        <v>4987447107836</v>
      </c>
      <c r="W37970" s="1" t="s">
        <v>83853</v>
      </c>
      <c r="X37970">
        <v>24987447107427</v>
      </c>
    </row>
    <row r="37971" spans="1:47" x14ac:dyDescent="0.45">
      <c r="A37971" s="2" t="s">
        <v>16</v>
      </c>
      <c r="B37971" s="2" t="s">
        <v>65985</v>
      </c>
      <c r="C37971" s="3">
        <v>14987376506011</v>
      </c>
      <c r="D37971" s="3">
        <v>50</v>
      </c>
      <c r="E37971" s="2" t="s">
        <v>448</v>
      </c>
      <c r="F37971" s="2">
        <v>1</v>
      </c>
      <c r="G37971" s="2" t="s">
        <v>448</v>
      </c>
      <c r="H37971" s="2" t="s">
        <v>14</v>
      </c>
      <c r="I37971" s="2" t="s">
        <v>65984</v>
      </c>
      <c r="J37971" s="2" t="s">
        <v>39181</v>
      </c>
      <c r="K37971" s="2" t="s">
        <v>8640</v>
      </c>
      <c r="L37971" s="2"/>
      <c r="M37971" s="2" t="s">
        <v>6682</v>
      </c>
      <c r="N37971" s="2" t="s">
        <v>15</v>
      </c>
      <c r="O37971" s="2"/>
      <c r="P37971" s="2"/>
      <c r="Q37971" s="2"/>
      <c r="R37971" s="2" t="s">
        <v>83320</v>
      </c>
      <c r="S37971" s="2"/>
      <c r="T37971" s="2"/>
      <c r="U37971" s="3"/>
      <c r="V37971" s="2">
        <v>4987376506090</v>
      </c>
      <c r="W37971" s="3"/>
      <c r="X37971" s="2">
        <v>24987376506018</v>
      </c>
      <c r="Y37971" s="2"/>
      <c r="Z37971" s="2"/>
      <c r="AA37971" s="2"/>
      <c r="AB37971" s="2"/>
      <c r="AC37971" s="2"/>
      <c r="AD37971" s="2"/>
      <c r="AE37971" s="2"/>
      <c r="AF37971" s="2"/>
      <c r="AG37971" s="2"/>
      <c r="AH37971" s="2"/>
      <c r="AI37971" s="2"/>
      <c r="AJ37971" s="2"/>
      <c r="AK37971" s="2"/>
      <c r="AL37971" s="2"/>
      <c r="AM37971" s="2"/>
      <c r="AN37971" s="2"/>
      <c r="AO37971" s="2"/>
      <c r="AP37971" s="2"/>
      <c r="AQ37971" s="2"/>
      <c r="AR37971" s="2"/>
      <c r="AS37971" s="2"/>
      <c r="AT37971" s="2"/>
      <c r="AU37971" s="2"/>
    </row>
    <row r="37972" spans="1:47" x14ac:dyDescent="0.45">
      <c r="A37972" t="s">
        <v>16</v>
      </c>
      <c r="B37972" t="s">
        <v>65985</v>
      </c>
      <c r="C37972" s="1">
        <v>14987376506110</v>
      </c>
      <c r="D37972" s="1">
        <v>50</v>
      </c>
      <c r="E37972" t="s">
        <v>448</v>
      </c>
      <c r="F37972">
        <v>1</v>
      </c>
      <c r="G37972" t="s">
        <v>448</v>
      </c>
      <c r="H37972" t="s">
        <v>14</v>
      </c>
      <c r="I37972" t="s">
        <v>65984</v>
      </c>
      <c r="J37972" t="s">
        <v>65986</v>
      </c>
      <c r="K37972" t="s">
        <v>8640</v>
      </c>
      <c r="M37972" t="s">
        <v>6685</v>
      </c>
      <c r="N37972" t="s">
        <v>15</v>
      </c>
      <c r="R37972" t="s">
        <v>83320</v>
      </c>
      <c r="V37972">
        <v>4987376506199</v>
      </c>
      <c r="X37972">
        <v>24987376506117</v>
      </c>
    </row>
    <row r="37973" spans="1:47" x14ac:dyDescent="0.45">
      <c r="A37973" s="2" t="s">
        <v>56</v>
      </c>
      <c r="B37973" s="2" t="s">
        <v>40716</v>
      </c>
      <c r="C37973" s="3">
        <v>14987120120807</v>
      </c>
      <c r="D37973" s="3">
        <v>100</v>
      </c>
      <c r="E37973" s="2" t="s">
        <v>87</v>
      </c>
      <c r="F37973" s="2">
        <v>100</v>
      </c>
      <c r="G37973" s="2" t="s">
        <v>87</v>
      </c>
      <c r="H37973" s="2" t="s">
        <v>50</v>
      </c>
      <c r="I37973" s="2" t="s">
        <v>40713</v>
      </c>
      <c r="J37973" s="2" t="s">
        <v>40714</v>
      </c>
      <c r="K37973" s="2" t="s">
        <v>40713</v>
      </c>
      <c r="L37973" s="2"/>
      <c r="M37973" s="2" t="s">
        <v>40715</v>
      </c>
      <c r="N37973" s="2" t="s">
        <v>177</v>
      </c>
      <c r="O37973" s="2"/>
      <c r="P37973" s="2"/>
      <c r="Q37973" s="2"/>
      <c r="R37973" s="2" t="s">
        <v>83320</v>
      </c>
      <c r="S37973" s="2"/>
      <c r="T37973" s="2"/>
      <c r="U37973" s="3"/>
      <c r="V37973" s="2">
        <v>4987120120862</v>
      </c>
      <c r="W37973" s="3"/>
      <c r="X37973" s="2">
        <v>24987120120804</v>
      </c>
      <c r="Y37973" s="2"/>
      <c r="Z37973" s="2"/>
      <c r="AA37973" s="2"/>
      <c r="AB37973" s="2"/>
      <c r="AC37973" s="2"/>
      <c r="AD37973" s="2"/>
      <c r="AE37973" s="2"/>
      <c r="AF37973" s="2"/>
      <c r="AG37973" s="2"/>
      <c r="AH37973" s="2"/>
      <c r="AI37973" s="2"/>
      <c r="AJ37973" s="2"/>
      <c r="AK37973" s="2"/>
      <c r="AL37973" s="2"/>
      <c r="AM37973" s="2"/>
      <c r="AN37973" s="2"/>
      <c r="AO37973" s="2"/>
      <c r="AP37973" s="2"/>
      <c r="AQ37973" s="2"/>
      <c r="AR37973" s="2"/>
      <c r="AS37973" s="2"/>
      <c r="AT37973" s="2"/>
      <c r="AU37973" s="2"/>
    </row>
    <row r="37974" spans="1:47" x14ac:dyDescent="0.45">
      <c r="A37974" t="s">
        <v>56</v>
      </c>
      <c r="B37974" t="s">
        <v>40717</v>
      </c>
      <c r="C37974" s="1">
        <v>14987120120814</v>
      </c>
      <c r="D37974" s="1">
        <v>500</v>
      </c>
      <c r="E37974" t="s">
        <v>87</v>
      </c>
      <c r="F37974">
        <v>500</v>
      </c>
      <c r="G37974" t="s">
        <v>87</v>
      </c>
      <c r="H37974" t="s">
        <v>50</v>
      </c>
      <c r="I37974" t="s">
        <v>40713</v>
      </c>
      <c r="J37974" t="s">
        <v>40714</v>
      </c>
      <c r="K37974" t="s">
        <v>40713</v>
      </c>
      <c r="M37974" t="s">
        <v>40715</v>
      </c>
      <c r="N37974" t="s">
        <v>177</v>
      </c>
      <c r="R37974" t="s">
        <v>83320</v>
      </c>
      <c r="V37974">
        <v>4987120120879</v>
      </c>
      <c r="X37974">
        <v>24987120120811</v>
      </c>
      <c r="Y37974">
        <v>20221231</v>
      </c>
    </row>
    <row r="37975" spans="1:47" x14ac:dyDescent="0.45">
      <c r="A37975" s="2" t="s">
        <v>1236</v>
      </c>
      <c r="B37975" s="2" t="s">
        <v>76710</v>
      </c>
      <c r="C37975" s="3">
        <v>14987123402689</v>
      </c>
      <c r="D37975" s="3">
        <v>500</v>
      </c>
      <c r="E37975" s="2" t="s">
        <v>37</v>
      </c>
      <c r="F37975" s="2">
        <v>500</v>
      </c>
      <c r="G37975" s="2" t="s">
        <v>37</v>
      </c>
      <c r="H37975" s="2" t="s">
        <v>50</v>
      </c>
      <c r="I37975" s="2" t="s">
        <v>76709</v>
      </c>
      <c r="J37975" s="2" t="s">
        <v>24900</v>
      </c>
      <c r="K37975" s="2" t="s">
        <v>24901</v>
      </c>
      <c r="L37975" s="2"/>
      <c r="M37975" s="2" t="s">
        <v>24902</v>
      </c>
      <c r="N37975" s="2" t="s">
        <v>15</v>
      </c>
      <c r="O37975" s="2"/>
      <c r="P37975" s="2"/>
      <c r="Q37975" s="2"/>
      <c r="R37975" s="2" t="s">
        <v>83320</v>
      </c>
      <c r="S37975" s="2"/>
      <c r="T37975" s="2"/>
      <c r="U37975" s="3"/>
      <c r="V37975" s="2">
        <v>4987123554916</v>
      </c>
      <c r="W37975" s="3"/>
      <c r="X37975" s="2"/>
      <c r="Y37975" s="2"/>
      <c r="Z37975" s="2"/>
      <c r="AA37975" s="2"/>
      <c r="AB37975" s="2"/>
      <c r="AC37975" s="2"/>
      <c r="AD37975" s="2"/>
      <c r="AE37975" s="2"/>
      <c r="AF37975" s="2"/>
      <c r="AG37975" s="2"/>
      <c r="AH37975" s="2"/>
      <c r="AI37975" s="2"/>
      <c r="AJ37975" s="2"/>
      <c r="AK37975" s="2"/>
      <c r="AL37975" s="2"/>
      <c r="AM37975" s="2"/>
      <c r="AN37975" s="2"/>
      <c r="AO37975" s="2"/>
      <c r="AP37975" s="2"/>
      <c r="AQ37975" s="2"/>
      <c r="AR37975" s="2"/>
      <c r="AS37975" s="2"/>
      <c r="AT37975" s="2"/>
      <c r="AU37975" s="2"/>
    </row>
    <row r="37976" spans="1:47" x14ac:dyDescent="0.45">
      <c r="A37976" t="s">
        <v>1236</v>
      </c>
      <c r="B37976" t="s">
        <v>61685</v>
      </c>
      <c r="C37976" s="1">
        <v>14987155013099</v>
      </c>
      <c r="D37976" s="1">
        <v>500</v>
      </c>
      <c r="E37976" t="s">
        <v>37</v>
      </c>
      <c r="F37976">
        <v>500</v>
      </c>
      <c r="G37976" t="s">
        <v>37</v>
      </c>
      <c r="H37976" t="s">
        <v>50</v>
      </c>
      <c r="I37976" t="s">
        <v>61684</v>
      </c>
      <c r="J37976" t="s">
        <v>24900</v>
      </c>
      <c r="K37976" t="s">
        <v>24901</v>
      </c>
      <c r="M37976" t="s">
        <v>24902</v>
      </c>
      <c r="N37976" t="s">
        <v>15</v>
      </c>
      <c r="R37976" t="s">
        <v>83320</v>
      </c>
      <c r="V37976">
        <v>4987155013597</v>
      </c>
      <c r="Y37976">
        <v>20220331</v>
      </c>
    </row>
    <row r="37977" spans="1:47" x14ac:dyDescent="0.45">
      <c r="A37977" s="2" t="s">
        <v>1236</v>
      </c>
      <c r="B37977" s="2" t="s">
        <v>65988</v>
      </c>
      <c r="C37977" s="3">
        <v>14987376307618</v>
      </c>
      <c r="D37977" s="3">
        <v>500</v>
      </c>
      <c r="E37977" s="2" t="s">
        <v>37</v>
      </c>
      <c r="F37977" s="2">
        <v>500</v>
      </c>
      <c r="G37977" s="2" t="s">
        <v>37</v>
      </c>
      <c r="H37977" s="2" t="s">
        <v>50</v>
      </c>
      <c r="I37977" s="2" t="s">
        <v>65987</v>
      </c>
      <c r="J37977" s="2" t="s">
        <v>24900</v>
      </c>
      <c r="K37977" s="2" t="s">
        <v>24901</v>
      </c>
      <c r="L37977" s="2"/>
      <c r="M37977" s="2" t="s">
        <v>24902</v>
      </c>
      <c r="N37977" s="2" t="s">
        <v>15</v>
      </c>
      <c r="O37977" s="2"/>
      <c r="P37977" s="2"/>
      <c r="Q37977" s="2"/>
      <c r="R37977" s="2" t="s">
        <v>83320</v>
      </c>
      <c r="S37977" s="2"/>
      <c r="T37977" s="2"/>
      <c r="U37977" s="3"/>
      <c r="V37977" s="2">
        <v>4987376307697</v>
      </c>
      <c r="W37977" s="3"/>
      <c r="X37977" s="2">
        <v>24987376307615</v>
      </c>
      <c r="Y37977" s="2"/>
      <c r="Z37977" s="2"/>
      <c r="AA37977" s="2"/>
      <c r="AB37977" s="2"/>
      <c r="AC37977" s="2"/>
      <c r="AD37977" s="2"/>
      <c r="AE37977" s="2"/>
      <c r="AF37977" s="2"/>
      <c r="AG37977" s="2"/>
      <c r="AH37977" s="2"/>
      <c r="AI37977" s="2"/>
      <c r="AJ37977" s="2"/>
      <c r="AK37977" s="2"/>
      <c r="AL37977" s="2"/>
      <c r="AM37977" s="2"/>
      <c r="AN37977" s="2"/>
      <c r="AO37977" s="2"/>
      <c r="AP37977" s="2"/>
      <c r="AQ37977" s="2"/>
      <c r="AR37977" s="2"/>
      <c r="AS37977" s="2"/>
      <c r="AT37977" s="2"/>
      <c r="AU37977" s="2"/>
    </row>
    <row r="37978" spans="1:47" x14ac:dyDescent="0.45">
      <c r="A37978" t="s">
        <v>1236</v>
      </c>
      <c r="B37978" t="s">
        <v>24903</v>
      </c>
      <c r="C37978" s="1">
        <v>14987114107401</v>
      </c>
      <c r="D37978" s="1">
        <v>500</v>
      </c>
      <c r="E37978" t="s">
        <v>37</v>
      </c>
      <c r="F37978">
        <v>500</v>
      </c>
      <c r="G37978" t="s">
        <v>37</v>
      </c>
      <c r="H37978" t="s">
        <v>50</v>
      </c>
      <c r="I37978" t="s">
        <v>24899</v>
      </c>
      <c r="J37978" t="s">
        <v>24900</v>
      </c>
      <c r="K37978" t="s">
        <v>24901</v>
      </c>
      <c r="M37978" t="s">
        <v>24902</v>
      </c>
      <c r="N37978" t="s">
        <v>15</v>
      </c>
      <c r="R37978" t="s">
        <v>83320</v>
      </c>
      <c r="V37978">
        <v>4987114107497</v>
      </c>
      <c r="X37978">
        <v>24987114107408</v>
      </c>
      <c r="Y37978">
        <v>20220527</v>
      </c>
      <c r="Z37978">
        <v>202410</v>
      </c>
    </row>
    <row r="37979" spans="1:47" x14ac:dyDescent="0.45">
      <c r="A37979" s="2" t="s">
        <v>1236</v>
      </c>
      <c r="B37979" s="2" t="s">
        <v>24903</v>
      </c>
      <c r="C37979" s="3">
        <v>14987901086209</v>
      </c>
      <c r="D37979" s="3">
        <v>500</v>
      </c>
      <c r="E37979" s="2" t="s">
        <v>37</v>
      </c>
      <c r="F37979" s="2">
        <v>500</v>
      </c>
      <c r="G37979" s="2" t="s">
        <v>37</v>
      </c>
      <c r="H37979" s="2" t="s">
        <v>50</v>
      </c>
      <c r="I37979" s="2" t="s">
        <v>24899</v>
      </c>
      <c r="J37979" s="2" t="s">
        <v>24900</v>
      </c>
      <c r="K37979" s="2" t="s">
        <v>24901</v>
      </c>
      <c r="L37979" s="2"/>
      <c r="M37979" s="2" t="s">
        <v>24902</v>
      </c>
      <c r="N37979" s="2" t="s">
        <v>15</v>
      </c>
      <c r="O37979" s="2"/>
      <c r="P37979" s="2"/>
      <c r="Q37979" s="2"/>
      <c r="R37979" s="2" t="s">
        <v>83320</v>
      </c>
      <c r="S37979" s="2"/>
      <c r="T37979" s="2"/>
      <c r="U37979" s="3"/>
      <c r="V37979" s="2">
        <v>4987901086295</v>
      </c>
      <c r="W37979" s="3"/>
      <c r="X37979" s="2">
        <v>24987901086206</v>
      </c>
      <c r="Y37979" s="2"/>
      <c r="Z37979" s="2"/>
      <c r="AA37979" s="2"/>
      <c r="AB37979" s="2"/>
      <c r="AC37979" s="2"/>
      <c r="AD37979" s="2"/>
      <c r="AE37979" s="2"/>
      <c r="AF37979" s="2"/>
      <c r="AG37979" s="2"/>
      <c r="AH37979" s="2"/>
      <c r="AI37979" s="2"/>
      <c r="AJ37979" s="2"/>
      <c r="AK37979" s="2"/>
      <c r="AL37979" s="2"/>
      <c r="AM37979" s="2"/>
      <c r="AN37979" s="2"/>
      <c r="AO37979" s="2"/>
      <c r="AP37979" s="2"/>
      <c r="AQ37979" s="2"/>
      <c r="AR37979" s="2"/>
      <c r="AS37979" s="2"/>
      <c r="AT37979" s="2"/>
      <c r="AU37979" s="2"/>
    </row>
    <row r="37980" spans="1:47" x14ac:dyDescent="0.45">
      <c r="A37980" t="s">
        <v>1236</v>
      </c>
      <c r="B37980" t="s">
        <v>24903</v>
      </c>
      <c r="C37980" s="1">
        <v>14987447229214</v>
      </c>
      <c r="D37980" s="1">
        <v>500</v>
      </c>
      <c r="E37980" t="s">
        <v>37</v>
      </c>
      <c r="F37980">
        <v>500</v>
      </c>
      <c r="G37980" t="s">
        <v>37</v>
      </c>
      <c r="H37980" t="s">
        <v>50</v>
      </c>
      <c r="I37980" t="s">
        <v>24899</v>
      </c>
      <c r="J37980" t="s">
        <v>24900</v>
      </c>
      <c r="K37980" t="s">
        <v>24901</v>
      </c>
      <c r="M37980" t="s">
        <v>24902</v>
      </c>
      <c r="N37980" t="s">
        <v>15</v>
      </c>
      <c r="R37980" t="s">
        <v>83320</v>
      </c>
      <c r="V37980">
        <v>4987447229835</v>
      </c>
      <c r="X37980">
        <v>24987447229211</v>
      </c>
    </row>
    <row r="37981" spans="1:47" x14ac:dyDescent="0.45">
      <c r="A37981" s="2" t="s">
        <v>1236</v>
      </c>
      <c r="B37981" s="2" t="s">
        <v>29054</v>
      </c>
      <c r="C37981" s="3">
        <v>14987901086209</v>
      </c>
      <c r="D37981" s="3">
        <v>500</v>
      </c>
      <c r="E37981" s="2" t="s">
        <v>37</v>
      </c>
      <c r="F37981" s="2">
        <v>500</v>
      </c>
      <c r="G37981" s="2" t="s">
        <v>37</v>
      </c>
      <c r="H37981" s="2" t="s">
        <v>50</v>
      </c>
      <c r="I37981" s="2" t="s">
        <v>24899</v>
      </c>
      <c r="J37981" s="2" t="s">
        <v>24900</v>
      </c>
      <c r="K37981" s="2" t="s">
        <v>24901</v>
      </c>
      <c r="L37981" s="2"/>
      <c r="M37981" s="2" t="s">
        <v>24902</v>
      </c>
      <c r="N37981" s="2" t="s">
        <v>15</v>
      </c>
      <c r="O37981" s="2"/>
      <c r="P37981" s="2"/>
      <c r="Q37981" s="2"/>
      <c r="R37981" s="2" t="s">
        <v>83320</v>
      </c>
      <c r="S37981" s="2"/>
      <c r="T37981" s="2"/>
      <c r="U37981" s="3"/>
      <c r="V37981" s="2">
        <v>4987114107497</v>
      </c>
      <c r="W37981" s="3" t="s">
        <v>83830</v>
      </c>
      <c r="X37981" s="2">
        <v>24987901086206</v>
      </c>
      <c r="Y37981" s="2"/>
      <c r="Z37981" s="2"/>
      <c r="AA37981" s="2"/>
      <c r="AB37981" s="2"/>
      <c r="AC37981" s="2"/>
      <c r="AD37981" s="2"/>
      <c r="AE37981" s="2"/>
      <c r="AF37981" s="2"/>
      <c r="AG37981" s="2"/>
      <c r="AH37981" s="2"/>
      <c r="AI37981" s="2"/>
      <c r="AJ37981" s="2"/>
      <c r="AK37981" s="2"/>
      <c r="AL37981" s="2"/>
      <c r="AM37981" s="2"/>
      <c r="AN37981" s="2"/>
      <c r="AO37981" s="2"/>
      <c r="AP37981" s="2"/>
      <c r="AQ37981" s="2"/>
      <c r="AR37981" s="2"/>
      <c r="AS37981" s="2"/>
      <c r="AT37981" s="2"/>
      <c r="AU37981" s="2"/>
    </row>
    <row r="37982" spans="1:47" x14ac:dyDescent="0.45">
      <c r="A37982" t="s">
        <v>52</v>
      </c>
      <c r="B37982" t="s">
        <v>52757</v>
      </c>
      <c r="C37982" s="1">
        <v>14987080300813</v>
      </c>
      <c r="D37982" s="1">
        <v>100</v>
      </c>
      <c r="E37982" t="s">
        <v>53</v>
      </c>
      <c r="F37982">
        <v>10</v>
      </c>
      <c r="G37982" t="s">
        <v>53</v>
      </c>
      <c r="H37982" t="s">
        <v>50</v>
      </c>
      <c r="I37982" t="s">
        <v>52756</v>
      </c>
      <c r="J37982" t="s">
        <v>37669</v>
      </c>
      <c r="K37982" t="s">
        <v>37670</v>
      </c>
      <c r="L37982">
        <v>20220331</v>
      </c>
      <c r="M37982" t="s">
        <v>37671</v>
      </c>
      <c r="N37982" t="s">
        <v>51</v>
      </c>
      <c r="R37982" t="s">
        <v>83320</v>
      </c>
      <c r="V37982">
        <v>4987080903550</v>
      </c>
      <c r="X37982">
        <v>24987080300810</v>
      </c>
      <c r="Y37982">
        <v>20200430</v>
      </c>
    </row>
    <row r="37983" spans="1:47" x14ac:dyDescent="0.45">
      <c r="A37983" s="2" t="s">
        <v>52</v>
      </c>
      <c r="B37983" s="2" t="s">
        <v>76713</v>
      </c>
      <c r="C37983" s="3">
        <v>14987123402696</v>
      </c>
      <c r="D37983" s="3">
        <v>500</v>
      </c>
      <c r="E37983" s="2" t="s">
        <v>53</v>
      </c>
      <c r="F37983" s="2">
        <v>10</v>
      </c>
      <c r="G37983" s="2" t="s">
        <v>53</v>
      </c>
      <c r="H37983" s="2" t="s">
        <v>50</v>
      </c>
      <c r="I37983" s="2" t="s">
        <v>76711</v>
      </c>
      <c r="J37983" s="2" t="s">
        <v>76712</v>
      </c>
      <c r="K37983" s="2" t="s">
        <v>76711</v>
      </c>
      <c r="L37983" s="2">
        <v>20180331</v>
      </c>
      <c r="M37983" s="2" t="s">
        <v>37671</v>
      </c>
      <c r="N37983" s="2" t="s">
        <v>51</v>
      </c>
      <c r="O37983" s="2"/>
      <c r="P37983" s="2"/>
      <c r="Q37983" s="2"/>
      <c r="R37983" s="2" t="s">
        <v>83320</v>
      </c>
      <c r="S37983" s="2"/>
      <c r="T37983" s="2"/>
      <c r="U37983" s="3"/>
      <c r="V37983" s="2">
        <v>4987123555838</v>
      </c>
      <c r="W37983" s="3"/>
      <c r="X37983" s="2"/>
      <c r="Y37983" s="2"/>
      <c r="Z37983" s="2"/>
      <c r="AA37983" s="2"/>
      <c r="AB37983" s="2"/>
      <c r="AC37983" s="2"/>
      <c r="AD37983" s="2"/>
      <c r="AE37983" s="2"/>
      <c r="AF37983" s="2"/>
      <c r="AG37983" s="2"/>
      <c r="AH37983" s="2"/>
      <c r="AI37983" s="2"/>
      <c r="AJ37983" s="2"/>
      <c r="AK37983" s="2"/>
      <c r="AL37983" s="2"/>
      <c r="AM37983" s="2"/>
      <c r="AN37983" s="2"/>
      <c r="AO37983" s="2"/>
      <c r="AP37983" s="2"/>
      <c r="AQ37983" s="2"/>
      <c r="AR37983" s="2"/>
      <c r="AS37983" s="2"/>
      <c r="AT37983" s="2"/>
      <c r="AU37983" s="2"/>
    </row>
    <row r="37984" spans="1:47" x14ac:dyDescent="0.45">
      <c r="A37984" t="s">
        <v>52</v>
      </c>
      <c r="B37984" t="s">
        <v>76713</v>
      </c>
      <c r="C37984" s="1">
        <v>14987123402702</v>
      </c>
      <c r="D37984" s="1">
        <v>100</v>
      </c>
      <c r="E37984" t="s">
        <v>53</v>
      </c>
      <c r="F37984">
        <v>10</v>
      </c>
      <c r="G37984" t="s">
        <v>53</v>
      </c>
      <c r="H37984" t="s">
        <v>50</v>
      </c>
      <c r="I37984" t="s">
        <v>76711</v>
      </c>
      <c r="J37984" t="s">
        <v>76712</v>
      </c>
      <c r="K37984" t="s">
        <v>76711</v>
      </c>
      <c r="L37984">
        <v>20180331</v>
      </c>
      <c r="M37984" t="s">
        <v>37671</v>
      </c>
      <c r="N37984" t="s">
        <v>51</v>
      </c>
      <c r="R37984" t="s">
        <v>83320</v>
      </c>
      <c r="V37984">
        <v>4987123555838</v>
      </c>
    </row>
    <row r="37985" spans="1:47" x14ac:dyDescent="0.45">
      <c r="A37985" s="2" t="s">
        <v>52</v>
      </c>
      <c r="B37985" s="2" t="s">
        <v>61687</v>
      </c>
      <c r="C37985" s="3">
        <v>14987155013105</v>
      </c>
      <c r="D37985" s="3">
        <v>100</v>
      </c>
      <c r="E37985" s="2" t="s">
        <v>53</v>
      </c>
      <c r="F37985" s="2">
        <v>10</v>
      </c>
      <c r="G37985" s="2" t="s">
        <v>53</v>
      </c>
      <c r="H37985" s="2" t="s">
        <v>50</v>
      </c>
      <c r="I37985" s="2" t="s">
        <v>61686</v>
      </c>
      <c r="J37985" s="2" t="s">
        <v>37669</v>
      </c>
      <c r="K37985" s="2" t="s">
        <v>37670</v>
      </c>
      <c r="L37985" s="2">
        <v>20220331</v>
      </c>
      <c r="M37985" s="2" t="s">
        <v>37671</v>
      </c>
      <c r="N37985" s="2" t="s">
        <v>51</v>
      </c>
      <c r="O37985" s="2"/>
      <c r="P37985" s="2"/>
      <c r="Q37985" s="2"/>
      <c r="R37985" s="2" t="s">
        <v>83320</v>
      </c>
      <c r="S37985" s="2"/>
      <c r="T37985" s="2"/>
      <c r="U37985" s="3"/>
      <c r="V37985" s="2">
        <v>4987155013603</v>
      </c>
      <c r="W37985" s="3"/>
      <c r="X37985" s="2"/>
      <c r="Y37985" s="2">
        <v>20220331</v>
      </c>
      <c r="Z37985" s="2"/>
      <c r="AA37985" s="2"/>
      <c r="AB37985" s="2"/>
      <c r="AC37985" s="2"/>
      <c r="AD37985" s="2"/>
      <c r="AE37985" s="2"/>
      <c r="AF37985" s="2"/>
      <c r="AG37985" s="2"/>
      <c r="AH37985" s="2"/>
      <c r="AI37985" s="2"/>
      <c r="AJ37985" s="2"/>
      <c r="AK37985" s="2"/>
      <c r="AL37985" s="2"/>
      <c r="AM37985" s="2"/>
      <c r="AN37985" s="2"/>
      <c r="AO37985" s="2"/>
      <c r="AP37985" s="2"/>
      <c r="AQ37985" s="2"/>
      <c r="AR37985" s="2"/>
      <c r="AS37985" s="2"/>
      <c r="AT37985" s="2"/>
      <c r="AU37985" s="2"/>
    </row>
    <row r="37986" spans="1:47" x14ac:dyDescent="0.45">
      <c r="A37986" t="s">
        <v>52</v>
      </c>
      <c r="B37986" t="s">
        <v>61687</v>
      </c>
      <c r="C37986" s="1">
        <v>14987155013129</v>
      </c>
      <c r="D37986" s="1">
        <v>1000</v>
      </c>
      <c r="E37986" t="s">
        <v>53</v>
      </c>
      <c r="F37986">
        <v>10</v>
      </c>
      <c r="G37986" t="s">
        <v>53</v>
      </c>
      <c r="H37986" t="s">
        <v>50</v>
      </c>
      <c r="I37986" t="s">
        <v>61686</v>
      </c>
      <c r="J37986" t="s">
        <v>37669</v>
      </c>
      <c r="K37986" t="s">
        <v>37670</v>
      </c>
      <c r="L37986">
        <v>20220331</v>
      </c>
      <c r="M37986" t="s">
        <v>37671</v>
      </c>
      <c r="N37986" t="s">
        <v>51</v>
      </c>
      <c r="R37986" t="s">
        <v>83320</v>
      </c>
      <c r="V37986">
        <v>4987155013603</v>
      </c>
      <c r="Y37986">
        <v>20220331</v>
      </c>
    </row>
    <row r="37987" spans="1:47" x14ac:dyDescent="0.45">
      <c r="A37987" s="2" t="s">
        <v>56</v>
      </c>
      <c r="B37987" s="2" t="s">
        <v>61688</v>
      </c>
      <c r="C37987" s="3">
        <v>14987155013112</v>
      </c>
      <c r="D37987" s="3">
        <v>1000</v>
      </c>
      <c r="E37987" s="2" t="s">
        <v>53</v>
      </c>
      <c r="F37987" s="2">
        <v>1000</v>
      </c>
      <c r="G37987" s="2" t="s">
        <v>53</v>
      </c>
      <c r="H37987" s="2" t="s">
        <v>50</v>
      </c>
      <c r="I37987" s="2" t="s">
        <v>61686</v>
      </c>
      <c r="J37987" s="2" t="s">
        <v>37669</v>
      </c>
      <c r="K37987" s="2" t="s">
        <v>37670</v>
      </c>
      <c r="L37987" s="2">
        <v>20220331</v>
      </c>
      <c r="M37987" s="2" t="s">
        <v>37671</v>
      </c>
      <c r="N37987" s="2" t="s">
        <v>51</v>
      </c>
      <c r="O37987" s="2"/>
      <c r="P37987" s="2"/>
      <c r="Q37987" s="2"/>
      <c r="R37987" s="2" t="s">
        <v>83320</v>
      </c>
      <c r="S37987" s="2"/>
      <c r="T37987" s="2"/>
      <c r="U37987" s="3"/>
      <c r="V37987" s="2">
        <v>4987155013610</v>
      </c>
      <c r="W37987" s="3"/>
      <c r="X37987" s="2"/>
      <c r="Y37987" s="2">
        <v>20220331</v>
      </c>
      <c r="Z37987" s="2"/>
      <c r="AA37987" s="2"/>
      <c r="AB37987" s="2"/>
      <c r="AC37987" s="2"/>
      <c r="AD37987" s="2"/>
      <c r="AE37987" s="2"/>
      <c r="AF37987" s="2"/>
      <c r="AG37987" s="2"/>
      <c r="AH37987" s="2"/>
      <c r="AI37987" s="2"/>
      <c r="AJ37987" s="2"/>
      <c r="AK37987" s="2"/>
      <c r="AL37987" s="2"/>
      <c r="AM37987" s="2"/>
      <c r="AN37987" s="2"/>
      <c r="AO37987" s="2"/>
      <c r="AP37987" s="2"/>
      <c r="AQ37987" s="2"/>
      <c r="AR37987" s="2"/>
      <c r="AS37987" s="2"/>
      <c r="AT37987" s="2"/>
      <c r="AU37987" s="2"/>
    </row>
    <row r="37988" spans="1:47" x14ac:dyDescent="0.45">
      <c r="A37988" t="s">
        <v>52</v>
      </c>
      <c r="B37988" t="s">
        <v>65990</v>
      </c>
      <c r="C37988" s="1">
        <v>14987376307410</v>
      </c>
      <c r="D37988" s="1">
        <v>100</v>
      </c>
      <c r="E37988" t="s">
        <v>53</v>
      </c>
      <c r="F37988">
        <v>10</v>
      </c>
      <c r="G37988" t="s">
        <v>53</v>
      </c>
      <c r="H37988" t="s">
        <v>50</v>
      </c>
      <c r="I37988" t="s">
        <v>65989</v>
      </c>
      <c r="J37988" t="s">
        <v>37669</v>
      </c>
      <c r="K37988" t="s">
        <v>37670</v>
      </c>
      <c r="L37988">
        <v>20220331</v>
      </c>
      <c r="M37988" t="s">
        <v>37671</v>
      </c>
      <c r="N37988" t="s">
        <v>51</v>
      </c>
      <c r="R37988" t="s">
        <v>83320</v>
      </c>
      <c r="V37988">
        <v>4987376307499</v>
      </c>
      <c r="X37988">
        <v>24987376307417</v>
      </c>
    </row>
    <row r="37989" spans="1:47" x14ac:dyDescent="0.45">
      <c r="A37989" s="2" t="s">
        <v>52</v>
      </c>
      <c r="B37989" s="2" t="s">
        <v>65990</v>
      </c>
      <c r="C37989" s="3">
        <v>14987376307427</v>
      </c>
      <c r="D37989" s="3">
        <v>500</v>
      </c>
      <c r="E37989" s="2" t="s">
        <v>53</v>
      </c>
      <c r="F37989" s="2">
        <v>10</v>
      </c>
      <c r="G37989" s="2" t="s">
        <v>53</v>
      </c>
      <c r="H37989" s="2" t="s">
        <v>50</v>
      </c>
      <c r="I37989" s="2" t="s">
        <v>65989</v>
      </c>
      <c r="J37989" s="2" t="s">
        <v>37669</v>
      </c>
      <c r="K37989" s="2" t="s">
        <v>37670</v>
      </c>
      <c r="L37989" s="2">
        <v>20220331</v>
      </c>
      <c r="M37989" s="2" t="s">
        <v>37671</v>
      </c>
      <c r="N37989" s="2" t="s">
        <v>51</v>
      </c>
      <c r="O37989" s="2"/>
      <c r="P37989" s="2"/>
      <c r="Q37989" s="2"/>
      <c r="R37989" s="2" t="s">
        <v>83320</v>
      </c>
      <c r="S37989" s="2"/>
      <c r="T37989" s="2"/>
      <c r="U37989" s="3"/>
      <c r="V37989" s="2">
        <v>4987376307499</v>
      </c>
      <c r="W37989" s="3"/>
      <c r="X37989" s="2">
        <v>24987376307424</v>
      </c>
      <c r="Y37989" s="2"/>
      <c r="Z37989" s="2"/>
      <c r="AA37989" s="2"/>
      <c r="AB37989" s="2"/>
      <c r="AC37989" s="2"/>
      <c r="AD37989" s="2"/>
      <c r="AE37989" s="2"/>
      <c r="AF37989" s="2"/>
      <c r="AG37989" s="2"/>
      <c r="AH37989" s="2"/>
      <c r="AI37989" s="2"/>
      <c r="AJ37989" s="2"/>
      <c r="AK37989" s="2"/>
      <c r="AL37989" s="2"/>
      <c r="AM37989" s="2"/>
      <c r="AN37989" s="2"/>
      <c r="AO37989" s="2"/>
      <c r="AP37989" s="2"/>
      <c r="AQ37989" s="2"/>
      <c r="AR37989" s="2"/>
      <c r="AS37989" s="2"/>
      <c r="AT37989" s="2"/>
      <c r="AU37989" s="2"/>
    </row>
    <row r="37990" spans="1:47" x14ac:dyDescent="0.45">
      <c r="A37990" t="s">
        <v>52</v>
      </c>
      <c r="B37990" t="s">
        <v>52759</v>
      </c>
      <c r="C37990" s="1">
        <v>14987080300912</v>
      </c>
      <c r="D37990" s="1">
        <v>100</v>
      </c>
      <c r="E37990" t="s">
        <v>53</v>
      </c>
      <c r="F37990">
        <v>10</v>
      </c>
      <c r="G37990" t="s">
        <v>53</v>
      </c>
      <c r="H37990" t="s">
        <v>50</v>
      </c>
      <c r="I37990" t="s">
        <v>52758</v>
      </c>
      <c r="J37990" t="s">
        <v>37675</v>
      </c>
      <c r="K37990" t="s">
        <v>37676</v>
      </c>
      <c r="L37990">
        <v>20220331</v>
      </c>
      <c r="M37990" t="s">
        <v>37677</v>
      </c>
      <c r="N37990" t="s">
        <v>51</v>
      </c>
      <c r="R37990" t="s">
        <v>83320</v>
      </c>
      <c r="V37990">
        <v>4987080903567</v>
      </c>
      <c r="X37990">
        <v>24987080300919</v>
      </c>
      <c r="Y37990">
        <v>20200430</v>
      </c>
    </row>
    <row r="37991" spans="1:47" x14ac:dyDescent="0.45">
      <c r="A37991" s="2" t="s">
        <v>52</v>
      </c>
      <c r="B37991" s="2" t="s">
        <v>52759</v>
      </c>
      <c r="C37991" s="3">
        <v>14987080300936</v>
      </c>
      <c r="D37991" s="3">
        <v>1000</v>
      </c>
      <c r="E37991" s="2" t="s">
        <v>53</v>
      </c>
      <c r="F37991" s="2">
        <v>10</v>
      </c>
      <c r="G37991" s="2" t="s">
        <v>53</v>
      </c>
      <c r="H37991" s="2" t="s">
        <v>50</v>
      </c>
      <c r="I37991" s="2" t="s">
        <v>52758</v>
      </c>
      <c r="J37991" s="2" t="s">
        <v>37675</v>
      </c>
      <c r="K37991" s="2" t="s">
        <v>37676</v>
      </c>
      <c r="L37991" s="2">
        <v>20220331</v>
      </c>
      <c r="M37991" s="2" t="s">
        <v>37677</v>
      </c>
      <c r="N37991" s="2" t="s">
        <v>51</v>
      </c>
      <c r="O37991" s="2"/>
      <c r="P37991" s="2"/>
      <c r="Q37991" s="2"/>
      <c r="R37991" s="2" t="s">
        <v>83320</v>
      </c>
      <c r="S37991" s="2"/>
      <c r="T37991" s="2"/>
      <c r="U37991" s="3"/>
      <c r="V37991" s="2">
        <v>4987080903567</v>
      </c>
      <c r="W37991" s="3"/>
      <c r="X37991" s="2">
        <v>24987080300933</v>
      </c>
      <c r="Y37991" s="2">
        <v>20180331</v>
      </c>
      <c r="Z37991" s="2"/>
      <c r="AA37991" s="2"/>
      <c r="AB37991" s="2"/>
      <c r="AC37991" s="2"/>
      <c r="AD37991" s="2"/>
      <c r="AE37991" s="2"/>
      <c r="AF37991" s="2"/>
      <c r="AG37991" s="2"/>
      <c r="AH37991" s="2"/>
      <c r="AI37991" s="2"/>
      <c r="AJ37991" s="2"/>
      <c r="AK37991" s="2"/>
      <c r="AL37991" s="2"/>
      <c r="AM37991" s="2"/>
      <c r="AN37991" s="2"/>
      <c r="AO37991" s="2"/>
      <c r="AP37991" s="2"/>
      <c r="AQ37991" s="2"/>
      <c r="AR37991" s="2"/>
      <c r="AS37991" s="2"/>
      <c r="AT37991" s="2"/>
      <c r="AU37991" s="2"/>
    </row>
    <row r="37992" spans="1:47" x14ac:dyDescent="0.45">
      <c r="A37992" t="s">
        <v>52</v>
      </c>
      <c r="B37992" t="s">
        <v>76715</v>
      </c>
      <c r="C37992" s="1">
        <v>14987123402719</v>
      </c>
      <c r="D37992" s="1">
        <v>500</v>
      </c>
      <c r="E37992" t="s">
        <v>53</v>
      </c>
      <c r="F37992">
        <v>10</v>
      </c>
      <c r="G37992" t="s">
        <v>53</v>
      </c>
      <c r="H37992" t="s">
        <v>50</v>
      </c>
      <c r="I37992" t="s">
        <v>76714</v>
      </c>
      <c r="J37992" t="s">
        <v>37675</v>
      </c>
      <c r="K37992" t="s">
        <v>37676</v>
      </c>
      <c r="L37992">
        <v>20220331</v>
      </c>
      <c r="M37992" t="s">
        <v>37677</v>
      </c>
      <c r="N37992" t="s">
        <v>51</v>
      </c>
      <c r="R37992" t="s">
        <v>83320</v>
      </c>
      <c r="V37992">
        <v>4987123555845</v>
      </c>
    </row>
    <row r="37993" spans="1:47" x14ac:dyDescent="0.45">
      <c r="A37993" s="2" t="s">
        <v>52</v>
      </c>
      <c r="B37993" s="2" t="s">
        <v>76715</v>
      </c>
      <c r="C37993" s="3">
        <v>14987123402726</v>
      </c>
      <c r="D37993" s="3">
        <v>100</v>
      </c>
      <c r="E37993" s="2" t="s">
        <v>53</v>
      </c>
      <c r="F37993" s="2">
        <v>10</v>
      </c>
      <c r="G37993" s="2" t="s">
        <v>53</v>
      </c>
      <c r="H37993" s="2" t="s">
        <v>50</v>
      </c>
      <c r="I37993" s="2" t="s">
        <v>76714</v>
      </c>
      <c r="J37993" s="2" t="s">
        <v>37675</v>
      </c>
      <c r="K37993" s="2" t="s">
        <v>37676</v>
      </c>
      <c r="L37993" s="2">
        <v>20220331</v>
      </c>
      <c r="M37993" s="2" t="s">
        <v>37677</v>
      </c>
      <c r="N37993" s="2" t="s">
        <v>51</v>
      </c>
      <c r="O37993" s="2"/>
      <c r="P37993" s="2"/>
      <c r="Q37993" s="2"/>
      <c r="R37993" s="2" t="s">
        <v>83320</v>
      </c>
      <c r="S37993" s="2"/>
      <c r="T37993" s="2"/>
      <c r="U37993" s="3"/>
      <c r="V37993" s="2">
        <v>4987123555845</v>
      </c>
      <c r="W37993" s="3"/>
      <c r="X37993" s="2"/>
      <c r="Y37993" s="2"/>
      <c r="Z37993" s="2"/>
      <c r="AA37993" s="2"/>
      <c r="AB37993" s="2"/>
      <c r="AC37993" s="2"/>
      <c r="AD37993" s="2"/>
      <c r="AE37993" s="2"/>
      <c r="AF37993" s="2"/>
      <c r="AG37993" s="2"/>
      <c r="AH37993" s="2"/>
      <c r="AI37993" s="2"/>
      <c r="AJ37993" s="2"/>
      <c r="AK37993" s="2"/>
      <c r="AL37993" s="2"/>
      <c r="AM37993" s="2"/>
      <c r="AN37993" s="2"/>
      <c r="AO37993" s="2"/>
      <c r="AP37993" s="2"/>
      <c r="AQ37993" s="2"/>
      <c r="AR37993" s="2"/>
      <c r="AS37993" s="2"/>
      <c r="AT37993" s="2"/>
      <c r="AU37993" s="2"/>
    </row>
    <row r="37994" spans="1:47" x14ac:dyDescent="0.45">
      <c r="A37994" t="s">
        <v>52</v>
      </c>
      <c r="B37994" t="s">
        <v>61690</v>
      </c>
      <c r="C37994" s="1">
        <v>14987155013136</v>
      </c>
      <c r="D37994" s="1">
        <v>100</v>
      </c>
      <c r="E37994" t="s">
        <v>53</v>
      </c>
      <c r="F37994">
        <v>10</v>
      </c>
      <c r="G37994" t="s">
        <v>53</v>
      </c>
      <c r="H37994" t="s">
        <v>50</v>
      </c>
      <c r="I37994" t="s">
        <v>61689</v>
      </c>
      <c r="J37994" t="s">
        <v>37675</v>
      </c>
      <c r="K37994" t="s">
        <v>37676</v>
      </c>
      <c r="L37994">
        <v>20220331</v>
      </c>
      <c r="M37994" t="s">
        <v>37677</v>
      </c>
      <c r="N37994" t="s">
        <v>51</v>
      </c>
      <c r="R37994" t="s">
        <v>83320</v>
      </c>
      <c r="V37994">
        <v>4987155013634</v>
      </c>
      <c r="Y37994">
        <v>20220331</v>
      </c>
    </row>
    <row r="37995" spans="1:47" x14ac:dyDescent="0.45">
      <c r="A37995" s="2" t="s">
        <v>52</v>
      </c>
      <c r="B37995" s="2" t="s">
        <v>65992</v>
      </c>
      <c r="C37995" s="3">
        <v>14987376307519</v>
      </c>
      <c r="D37995" s="3">
        <v>100</v>
      </c>
      <c r="E37995" s="2" t="s">
        <v>53</v>
      </c>
      <c r="F37995" s="2">
        <v>10</v>
      </c>
      <c r="G37995" s="2" t="s">
        <v>53</v>
      </c>
      <c r="H37995" s="2" t="s">
        <v>50</v>
      </c>
      <c r="I37995" s="2" t="s">
        <v>65991</v>
      </c>
      <c r="J37995" s="2" t="s">
        <v>37675</v>
      </c>
      <c r="K37995" s="2" t="s">
        <v>37676</v>
      </c>
      <c r="L37995" s="2">
        <v>20220331</v>
      </c>
      <c r="M37995" s="2" t="s">
        <v>37677</v>
      </c>
      <c r="N37995" s="2" t="s">
        <v>51</v>
      </c>
      <c r="O37995" s="2"/>
      <c r="P37995" s="2"/>
      <c r="Q37995" s="2"/>
      <c r="R37995" s="2" t="s">
        <v>83320</v>
      </c>
      <c r="S37995" s="2"/>
      <c r="T37995" s="2"/>
      <c r="U37995" s="3"/>
      <c r="V37995" s="2">
        <v>4987376307598</v>
      </c>
      <c r="W37995" s="3"/>
      <c r="X37995" s="2">
        <v>24987376307516</v>
      </c>
      <c r="Y37995" s="2"/>
      <c r="Z37995" s="2"/>
      <c r="AA37995" s="2"/>
      <c r="AB37995" s="2"/>
      <c r="AC37995" s="2"/>
      <c r="AD37995" s="2"/>
      <c r="AE37995" s="2"/>
      <c r="AF37995" s="2"/>
      <c r="AG37995" s="2"/>
      <c r="AH37995" s="2"/>
      <c r="AI37995" s="2"/>
      <c r="AJ37995" s="2"/>
      <c r="AK37995" s="2"/>
      <c r="AL37995" s="2"/>
      <c r="AM37995" s="2"/>
      <c r="AN37995" s="2"/>
      <c r="AO37995" s="2"/>
      <c r="AP37995" s="2"/>
      <c r="AQ37995" s="2"/>
      <c r="AR37995" s="2"/>
      <c r="AS37995" s="2"/>
      <c r="AT37995" s="2"/>
      <c r="AU37995" s="2"/>
    </row>
    <row r="37996" spans="1:47" x14ac:dyDescent="0.45">
      <c r="A37996" t="s">
        <v>16</v>
      </c>
      <c r="B37996" t="s">
        <v>39182</v>
      </c>
      <c r="C37996" s="1">
        <v>14987186724025</v>
      </c>
      <c r="D37996" s="1">
        <v>50</v>
      </c>
      <c r="E37996" t="s">
        <v>448</v>
      </c>
      <c r="F37996">
        <v>1</v>
      </c>
      <c r="G37996" t="s">
        <v>448</v>
      </c>
      <c r="H37996" t="s">
        <v>14</v>
      </c>
      <c r="I37996" t="s">
        <v>39180</v>
      </c>
      <c r="J37996" t="s">
        <v>39181</v>
      </c>
      <c r="K37996" t="s">
        <v>8640</v>
      </c>
      <c r="M37996" t="s">
        <v>6682</v>
      </c>
      <c r="N37996" t="s">
        <v>15</v>
      </c>
      <c r="R37996" t="s">
        <v>83320</v>
      </c>
      <c r="V37996">
        <v>4987186824025</v>
      </c>
    </row>
    <row r="37997" spans="1:47" x14ac:dyDescent="0.45">
      <c r="A37997" s="2" t="s">
        <v>16</v>
      </c>
      <c r="B37997" s="2" t="s">
        <v>39184</v>
      </c>
      <c r="C37997" s="3">
        <v>14987186725022</v>
      </c>
      <c r="D37997" s="3">
        <v>50</v>
      </c>
      <c r="E37997" s="2" t="s">
        <v>448</v>
      </c>
      <c r="F37997" s="2">
        <v>1</v>
      </c>
      <c r="G37997" s="2" t="s">
        <v>448</v>
      </c>
      <c r="H37997" s="2" t="s">
        <v>14</v>
      </c>
      <c r="I37997" s="2" t="s">
        <v>39183</v>
      </c>
      <c r="J37997" s="2" t="s">
        <v>8643</v>
      </c>
      <c r="K37997" s="2" t="s">
        <v>8640</v>
      </c>
      <c r="L37997" s="2"/>
      <c r="M37997" s="2" t="s">
        <v>6691</v>
      </c>
      <c r="N37997" s="2" t="s">
        <v>15</v>
      </c>
      <c r="O37997" s="2"/>
      <c r="P37997" s="2"/>
      <c r="Q37997" s="2"/>
      <c r="R37997" s="2" t="s">
        <v>83320</v>
      </c>
      <c r="S37997" s="2"/>
      <c r="T37997" s="2"/>
      <c r="U37997" s="3"/>
      <c r="V37997" s="2">
        <v>4987186825022</v>
      </c>
      <c r="W37997" s="3"/>
      <c r="X37997" s="2"/>
      <c r="Y37997" s="2"/>
      <c r="Z37997" s="2"/>
      <c r="AA37997" s="2"/>
      <c r="AB37997" s="2"/>
      <c r="AC37997" s="2"/>
      <c r="AD37997" s="2"/>
      <c r="AE37997" s="2"/>
      <c r="AF37997" s="2"/>
      <c r="AG37997" s="2"/>
      <c r="AH37997" s="2"/>
      <c r="AI37997" s="2"/>
      <c r="AJ37997" s="2"/>
      <c r="AK37997" s="2"/>
      <c r="AL37997" s="2"/>
      <c r="AM37997" s="2"/>
      <c r="AN37997" s="2"/>
      <c r="AO37997" s="2"/>
      <c r="AP37997" s="2"/>
      <c r="AQ37997" s="2"/>
      <c r="AR37997" s="2"/>
      <c r="AS37997" s="2"/>
      <c r="AT37997" s="2"/>
      <c r="AU37997" s="2"/>
    </row>
    <row r="37998" spans="1:47" x14ac:dyDescent="0.45">
      <c r="A37998" t="s">
        <v>52</v>
      </c>
      <c r="B37998" t="s">
        <v>37672</v>
      </c>
      <c r="C37998" s="1">
        <v>14987821017604</v>
      </c>
      <c r="D37998" s="1">
        <v>100</v>
      </c>
      <c r="E37998" t="s">
        <v>53</v>
      </c>
      <c r="F37998">
        <v>10</v>
      </c>
      <c r="G37998" t="s">
        <v>53</v>
      </c>
      <c r="H37998" t="s">
        <v>50</v>
      </c>
      <c r="I37998" t="s">
        <v>37668</v>
      </c>
      <c r="J37998" t="s">
        <v>37669</v>
      </c>
      <c r="K37998" t="s">
        <v>37670</v>
      </c>
      <c r="L37998">
        <v>20220331</v>
      </c>
      <c r="M37998" t="s">
        <v>37671</v>
      </c>
      <c r="N37998" t="s">
        <v>51</v>
      </c>
      <c r="R37998" t="s">
        <v>83320</v>
      </c>
    </row>
    <row r="37999" spans="1:47" x14ac:dyDescent="0.45">
      <c r="A37999" s="2" t="s">
        <v>52</v>
      </c>
      <c r="B37999" s="2" t="s">
        <v>37672</v>
      </c>
      <c r="C37999" s="3">
        <v>14987821017611</v>
      </c>
      <c r="D37999" s="3">
        <v>500</v>
      </c>
      <c r="E37999" s="2" t="s">
        <v>53</v>
      </c>
      <c r="F37999" s="2">
        <v>10</v>
      </c>
      <c r="G37999" s="2" t="s">
        <v>53</v>
      </c>
      <c r="H37999" s="2" t="s">
        <v>50</v>
      </c>
      <c r="I37999" s="2" t="s">
        <v>37668</v>
      </c>
      <c r="J37999" s="2" t="s">
        <v>37669</v>
      </c>
      <c r="K37999" s="2" t="s">
        <v>37670</v>
      </c>
      <c r="L37999" s="2">
        <v>20220331</v>
      </c>
      <c r="M37999" s="2" t="s">
        <v>37671</v>
      </c>
      <c r="N37999" s="2" t="s">
        <v>51</v>
      </c>
      <c r="O37999" s="2"/>
      <c r="P37999" s="2"/>
      <c r="Q37999" s="2"/>
      <c r="R37999" s="2" t="s">
        <v>83320</v>
      </c>
      <c r="S37999" s="2"/>
      <c r="T37999" s="2"/>
      <c r="U37999" s="3"/>
      <c r="V37999" s="2"/>
      <c r="W37999" s="3"/>
      <c r="X37999" s="2"/>
      <c r="Y37999" s="2"/>
      <c r="Z37999" s="2"/>
      <c r="AA37999" s="2"/>
      <c r="AB37999" s="2"/>
      <c r="AC37999" s="2"/>
      <c r="AD37999" s="2"/>
      <c r="AE37999" s="2"/>
      <c r="AF37999" s="2"/>
      <c r="AG37999" s="2"/>
      <c r="AH37999" s="2"/>
      <c r="AI37999" s="2"/>
      <c r="AJ37999" s="2"/>
      <c r="AK37999" s="2"/>
      <c r="AL37999" s="2"/>
      <c r="AM37999" s="2"/>
      <c r="AN37999" s="2"/>
      <c r="AO37999" s="2"/>
      <c r="AP37999" s="2"/>
      <c r="AQ37999" s="2"/>
      <c r="AR37999" s="2"/>
      <c r="AS37999" s="2"/>
      <c r="AT37999" s="2"/>
      <c r="AU37999" s="2"/>
    </row>
    <row r="38000" spans="1:47" x14ac:dyDescent="0.45">
      <c r="A38000" t="s">
        <v>56</v>
      </c>
      <c r="B38000" t="s">
        <v>37673</v>
      </c>
      <c r="C38000" s="1">
        <v>14987821017628</v>
      </c>
      <c r="D38000" s="1">
        <v>500</v>
      </c>
      <c r="E38000" t="s">
        <v>53</v>
      </c>
      <c r="F38000">
        <v>500</v>
      </c>
      <c r="G38000" t="s">
        <v>53</v>
      </c>
      <c r="H38000" t="s">
        <v>50</v>
      </c>
      <c r="I38000" t="s">
        <v>37668</v>
      </c>
      <c r="J38000" t="s">
        <v>37669</v>
      </c>
      <c r="K38000" t="s">
        <v>37670</v>
      </c>
      <c r="L38000">
        <v>20220331</v>
      </c>
      <c r="M38000" t="s">
        <v>37671</v>
      </c>
      <c r="N38000" t="s">
        <v>51</v>
      </c>
      <c r="R38000" t="s">
        <v>83320</v>
      </c>
    </row>
    <row r="38001" spans="1:47" x14ac:dyDescent="0.45">
      <c r="A38001" s="2" t="s">
        <v>52</v>
      </c>
      <c r="B38001" s="2" t="s">
        <v>37678</v>
      </c>
      <c r="C38001" s="3">
        <v>14987821017703</v>
      </c>
      <c r="D38001" s="3">
        <v>100</v>
      </c>
      <c r="E38001" s="2" t="s">
        <v>53</v>
      </c>
      <c r="F38001" s="2">
        <v>10</v>
      </c>
      <c r="G38001" s="2" t="s">
        <v>53</v>
      </c>
      <c r="H38001" s="2" t="s">
        <v>50</v>
      </c>
      <c r="I38001" s="2" t="s">
        <v>37674</v>
      </c>
      <c r="J38001" s="2" t="s">
        <v>37675</v>
      </c>
      <c r="K38001" s="2" t="s">
        <v>37676</v>
      </c>
      <c r="L38001" s="2">
        <v>20220331</v>
      </c>
      <c r="M38001" s="2" t="s">
        <v>37677</v>
      </c>
      <c r="N38001" s="2" t="s">
        <v>51</v>
      </c>
      <c r="O38001" s="2"/>
      <c r="P38001" s="2"/>
      <c r="Q38001" s="2"/>
      <c r="R38001" s="2" t="s">
        <v>83320</v>
      </c>
      <c r="S38001" s="2"/>
      <c r="T38001" s="2"/>
      <c r="U38001" s="3"/>
      <c r="V38001" s="2"/>
      <c r="W38001" s="3"/>
      <c r="X38001" s="2"/>
      <c r="Y38001" s="2"/>
      <c r="Z38001" s="2"/>
      <c r="AA38001" s="2"/>
      <c r="AB38001" s="2"/>
      <c r="AC38001" s="2"/>
      <c r="AD38001" s="2"/>
      <c r="AE38001" s="2"/>
      <c r="AF38001" s="2"/>
      <c r="AG38001" s="2"/>
      <c r="AH38001" s="2"/>
      <c r="AI38001" s="2"/>
      <c r="AJ38001" s="2"/>
      <c r="AK38001" s="2"/>
      <c r="AL38001" s="2"/>
      <c r="AM38001" s="2"/>
      <c r="AN38001" s="2"/>
      <c r="AO38001" s="2"/>
      <c r="AP38001" s="2"/>
      <c r="AQ38001" s="2"/>
      <c r="AR38001" s="2"/>
      <c r="AS38001" s="2"/>
      <c r="AT38001" s="2"/>
      <c r="AU38001" s="2"/>
    </row>
    <row r="38002" spans="1:47" x14ac:dyDescent="0.45">
      <c r="A38002" t="s">
        <v>52</v>
      </c>
      <c r="B38002" t="s">
        <v>37678</v>
      </c>
      <c r="C38002" s="1">
        <v>14987821017710</v>
      </c>
      <c r="D38002" s="1">
        <v>500</v>
      </c>
      <c r="E38002" t="s">
        <v>53</v>
      </c>
      <c r="F38002">
        <v>10</v>
      </c>
      <c r="G38002" t="s">
        <v>53</v>
      </c>
      <c r="H38002" t="s">
        <v>50</v>
      </c>
      <c r="I38002" t="s">
        <v>37674</v>
      </c>
      <c r="J38002" t="s">
        <v>37675</v>
      </c>
      <c r="K38002" t="s">
        <v>37676</v>
      </c>
      <c r="L38002">
        <v>20220331</v>
      </c>
      <c r="M38002" t="s">
        <v>37677</v>
      </c>
      <c r="N38002" t="s">
        <v>51</v>
      </c>
      <c r="R38002" t="s">
        <v>83320</v>
      </c>
    </row>
    <row r="38003" spans="1:47" x14ac:dyDescent="0.45">
      <c r="A38003" s="2" t="s">
        <v>56</v>
      </c>
      <c r="B38003" s="2" t="s">
        <v>37679</v>
      </c>
      <c r="C38003" s="3">
        <v>14987821017727</v>
      </c>
      <c r="D38003" s="3">
        <v>500</v>
      </c>
      <c r="E38003" s="2" t="s">
        <v>53</v>
      </c>
      <c r="F38003" s="2">
        <v>500</v>
      </c>
      <c r="G38003" s="2" t="s">
        <v>53</v>
      </c>
      <c r="H38003" s="2" t="s">
        <v>50</v>
      </c>
      <c r="I38003" s="2" t="s">
        <v>37674</v>
      </c>
      <c r="J38003" s="2" t="s">
        <v>37675</v>
      </c>
      <c r="K38003" s="2" t="s">
        <v>37676</v>
      </c>
      <c r="L38003" s="2">
        <v>20220331</v>
      </c>
      <c r="M38003" s="2" t="s">
        <v>37677</v>
      </c>
      <c r="N38003" s="2" t="s">
        <v>51</v>
      </c>
      <c r="O38003" s="2"/>
      <c r="P38003" s="2"/>
      <c r="Q38003" s="2"/>
      <c r="R38003" s="2" t="s">
        <v>83320</v>
      </c>
      <c r="S38003" s="2"/>
      <c r="T38003" s="2"/>
      <c r="U38003" s="3"/>
      <c r="V38003" s="2"/>
      <c r="W38003" s="3"/>
      <c r="X38003" s="2"/>
      <c r="Y38003" s="2"/>
      <c r="Z38003" s="2"/>
      <c r="AA38003" s="2"/>
      <c r="AB38003" s="2"/>
      <c r="AC38003" s="2"/>
      <c r="AD38003" s="2"/>
      <c r="AE38003" s="2"/>
      <c r="AF38003" s="2"/>
      <c r="AG38003" s="2"/>
      <c r="AH38003" s="2"/>
      <c r="AI38003" s="2"/>
      <c r="AJ38003" s="2"/>
      <c r="AK38003" s="2"/>
      <c r="AL38003" s="2"/>
      <c r="AM38003" s="2"/>
      <c r="AN38003" s="2"/>
      <c r="AO38003" s="2"/>
      <c r="AP38003" s="2"/>
      <c r="AQ38003" s="2"/>
      <c r="AR38003" s="2"/>
      <c r="AS38003" s="2"/>
      <c r="AT38003" s="2"/>
      <c r="AU38003" s="2"/>
    </row>
    <row r="38004" spans="1:47" x14ac:dyDescent="0.45">
      <c r="A38004" t="s">
        <v>16</v>
      </c>
      <c r="B38004" t="s">
        <v>74442</v>
      </c>
      <c r="C38004" s="1">
        <v>14987431220128</v>
      </c>
      <c r="D38004" s="1">
        <v>10</v>
      </c>
      <c r="E38004" t="s">
        <v>448</v>
      </c>
      <c r="F38004">
        <v>1</v>
      </c>
      <c r="G38004" t="s">
        <v>448</v>
      </c>
      <c r="H38004" t="s">
        <v>14</v>
      </c>
      <c r="I38004" t="s">
        <v>74440</v>
      </c>
      <c r="J38004" t="s">
        <v>74441</v>
      </c>
      <c r="K38004" t="s">
        <v>74440</v>
      </c>
      <c r="M38004" t="s">
        <v>2636</v>
      </c>
      <c r="N38004" t="s">
        <v>15</v>
      </c>
      <c r="R38004" t="s">
        <v>83320</v>
      </c>
      <c r="V38004">
        <v>4987431201182</v>
      </c>
      <c r="X38004">
        <v>24987431220125</v>
      </c>
    </row>
    <row r="38005" spans="1:47" x14ac:dyDescent="0.45">
      <c r="A38005" s="2" t="s">
        <v>86</v>
      </c>
      <c r="B38005" s="2" t="s">
        <v>27680</v>
      </c>
      <c r="C38005" s="3">
        <v>14987421312222</v>
      </c>
      <c r="D38005" s="3">
        <v>50</v>
      </c>
      <c r="E38005" s="2" t="s">
        <v>37</v>
      </c>
      <c r="F38005" s="2">
        <v>5</v>
      </c>
      <c r="G38005" s="2" t="s">
        <v>37</v>
      </c>
      <c r="H38005" s="2" t="s">
        <v>84</v>
      </c>
      <c r="I38005" s="2" t="s">
        <v>27678</v>
      </c>
      <c r="J38005" s="2" t="s">
        <v>27679</v>
      </c>
      <c r="K38005" s="2" t="s">
        <v>27678</v>
      </c>
      <c r="L38005" s="2">
        <v>20190331</v>
      </c>
      <c r="M38005" s="2" t="s">
        <v>5475</v>
      </c>
      <c r="N38005" s="2" t="s">
        <v>1126</v>
      </c>
      <c r="O38005" s="2"/>
      <c r="P38005" s="2"/>
      <c r="Q38005" s="2"/>
      <c r="R38005" s="2" t="s">
        <v>83320</v>
      </c>
      <c r="S38005" s="2"/>
      <c r="T38005" s="2"/>
      <c r="U38005" s="3"/>
      <c r="V38005" s="2">
        <v>4987421312911</v>
      </c>
      <c r="W38005" s="3"/>
      <c r="X38005" s="2"/>
      <c r="Y38005" s="2"/>
      <c r="Z38005" s="2"/>
      <c r="AA38005" s="2"/>
      <c r="AB38005" s="2"/>
      <c r="AC38005" s="2"/>
      <c r="AD38005" s="2"/>
      <c r="AE38005" s="2"/>
      <c r="AF38005" s="2"/>
      <c r="AG38005" s="2"/>
      <c r="AH38005" s="2"/>
      <c r="AI38005" s="2"/>
      <c r="AJ38005" s="2"/>
      <c r="AK38005" s="2"/>
      <c r="AL38005" s="2"/>
      <c r="AM38005" s="2"/>
      <c r="AN38005" s="2"/>
      <c r="AO38005" s="2"/>
      <c r="AP38005" s="2"/>
      <c r="AQ38005" s="2"/>
      <c r="AR38005" s="2"/>
      <c r="AS38005" s="2"/>
      <c r="AT38005" s="2"/>
      <c r="AU38005" s="2"/>
    </row>
    <row r="38006" spans="1:47" x14ac:dyDescent="0.45">
      <c r="A38006" t="s">
        <v>86</v>
      </c>
      <c r="B38006" t="s">
        <v>27683</v>
      </c>
      <c r="C38006" s="1">
        <v>14987421313229</v>
      </c>
      <c r="D38006" s="1">
        <v>50</v>
      </c>
      <c r="E38006" t="s">
        <v>37</v>
      </c>
      <c r="F38006">
        <v>5</v>
      </c>
      <c r="G38006" t="s">
        <v>37</v>
      </c>
      <c r="H38006" t="s">
        <v>84</v>
      </c>
      <c r="I38006" t="s">
        <v>27681</v>
      </c>
      <c r="J38006" t="s">
        <v>27682</v>
      </c>
      <c r="K38006" t="s">
        <v>27681</v>
      </c>
      <c r="L38006">
        <v>20190331</v>
      </c>
      <c r="M38006" t="s">
        <v>5242</v>
      </c>
      <c r="N38006" t="s">
        <v>1126</v>
      </c>
      <c r="R38006" t="s">
        <v>83320</v>
      </c>
      <c r="V38006">
        <v>4987421313918</v>
      </c>
    </row>
    <row r="38007" spans="1:47" x14ac:dyDescent="0.45">
      <c r="A38007" s="2" t="s">
        <v>86</v>
      </c>
      <c r="B38007" s="2" t="s">
        <v>27686</v>
      </c>
      <c r="C38007" s="3">
        <v>14987421117520</v>
      </c>
      <c r="D38007" s="3">
        <v>50</v>
      </c>
      <c r="E38007" s="2" t="s">
        <v>37</v>
      </c>
      <c r="F38007" s="2">
        <v>5</v>
      </c>
      <c r="G38007" s="2" t="s">
        <v>37</v>
      </c>
      <c r="H38007" s="2" t="s">
        <v>84</v>
      </c>
      <c r="I38007" s="2" t="s">
        <v>27684</v>
      </c>
      <c r="J38007" s="2" t="s">
        <v>27685</v>
      </c>
      <c r="K38007" s="2" t="s">
        <v>27684</v>
      </c>
      <c r="L38007" s="2">
        <v>20200331</v>
      </c>
      <c r="M38007" s="2" t="s">
        <v>5475</v>
      </c>
      <c r="N38007" s="2" t="s">
        <v>1126</v>
      </c>
      <c r="O38007" s="2"/>
      <c r="P38007" s="2"/>
      <c r="Q38007" s="2"/>
      <c r="R38007" s="2" t="s">
        <v>83320</v>
      </c>
      <c r="S38007" s="2"/>
      <c r="T38007" s="2"/>
      <c r="U38007" s="3"/>
      <c r="V38007" s="2">
        <v>4987421117912</v>
      </c>
      <c r="W38007" s="3"/>
      <c r="X38007" s="2"/>
      <c r="Y38007" s="2"/>
      <c r="Z38007" s="2"/>
      <c r="AA38007" s="2"/>
      <c r="AB38007" s="2"/>
      <c r="AC38007" s="2"/>
      <c r="AD38007" s="2"/>
      <c r="AE38007" s="2"/>
      <c r="AF38007" s="2"/>
      <c r="AG38007" s="2"/>
      <c r="AH38007" s="2"/>
      <c r="AI38007" s="2"/>
      <c r="AJ38007" s="2"/>
      <c r="AK38007" s="2"/>
      <c r="AL38007" s="2"/>
      <c r="AM38007" s="2"/>
      <c r="AN38007" s="2"/>
      <c r="AO38007" s="2"/>
      <c r="AP38007" s="2"/>
      <c r="AQ38007" s="2"/>
      <c r="AR38007" s="2"/>
      <c r="AS38007" s="2"/>
      <c r="AT38007" s="2"/>
      <c r="AU38007" s="2"/>
    </row>
    <row r="38008" spans="1:47" x14ac:dyDescent="0.45">
      <c r="A38008" t="s">
        <v>86</v>
      </c>
      <c r="B38008" t="s">
        <v>27689</v>
      </c>
      <c r="C38008" s="1">
        <v>14987421118527</v>
      </c>
      <c r="D38008" s="1">
        <v>50</v>
      </c>
      <c r="E38008" t="s">
        <v>37</v>
      </c>
      <c r="F38008">
        <v>5</v>
      </c>
      <c r="G38008" t="s">
        <v>37</v>
      </c>
      <c r="H38008" t="s">
        <v>84</v>
      </c>
      <c r="I38008" t="s">
        <v>27687</v>
      </c>
      <c r="J38008" t="s">
        <v>27688</v>
      </c>
      <c r="K38008" t="s">
        <v>27687</v>
      </c>
      <c r="L38008">
        <v>20200331</v>
      </c>
      <c r="M38008" t="s">
        <v>5242</v>
      </c>
      <c r="N38008" t="s">
        <v>1126</v>
      </c>
      <c r="R38008" t="s">
        <v>83320</v>
      </c>
      <c r="V38008">
        <v>4987421118919</v>
      </c>
    </row>
    <row r="38009" spans="1:47" x14ac:dyDescent="0.45">
      <c r="A38009" s="2" t="s">
        <v>86</v>
      </c>
      <c r="B38009" s="2" t="s">
        <v>661</v>
      </c>
      <c r="C38009" s="3">
        <v>14987699208043</v>
      </c>
      <c r="D38009" s="3">
        <v>70</v>
      </c>
      <c r="E38009" s="2" t="s">
        <v>619</v>
      </c>
      <c r="F38009" s="2">
        <v>1</v>
      </c>
      <c r="G38009" s="2" t="s">
        <v>619</v>
      </c>
      <c r="H38009" s="2" t="s">
        <v>84</v>
      </c>
      <c r="I38009" s="2" t="s">
        <v>658</v>
      </c>
      <c r="J38009" s="2" t="s">
        <v>659</v>
      </c>
      <c r="K38009" s="2" t="s">
        <v>658</v>
      </c>
      <c r="L38009" s="2"/>
      <c r="M38009" s="2" t="s">
        <v>660</v>
      </c>
      <c r="N38009" s="2" t="s">
        <v>618</v>
      </c>
      <c r="O38009" s="2"/>
      <c r="P38009" s="2"/>
      <c r="Q38009" s="2"/>
      <c r="R38009" s="2" t="s">
        <v>83320</v>
      </c>
      <c r="S38009" s="2"/>
      <c r="T38009" s="2"/>
      <c r="U38009" s="3"/>
      <c r="V38009" s="2">
        <v>4987699408040</v>
      </c>
      <c r="W38009" s="3"/>
      <c r="X38009" s="2">
        <v>24987699208040</v>
      </c>
      <c r="Y38009" s="2"/>
      <c r="Z38009" s="2"/>
      <c r="AA38009" s="2"/>
      <c r="AB38009" s="2"/>
      <c r="AC38009" s="2"/>
      <c r="AD38009" s="2"/>
      <c r="AE38009" s="2"/>
      <c r="AF38009" s="2"/>
      <c r="AG38009" s="2"/>
      <c r="AH38009" s="2"/>
      <c r="AI38009" s="2"/>
      <c r="AJ38009" s="2"/>
      <c r="AK38009" s="2"/>
      <c r="AL38009" s="2"/>
      <c r="AM38009" s="2"/>
      <c r="AN38009" s="2"/>
      <c r="AO38009" s="2"/>
      <c r="AP38009" s="2"/>
      <c r="AQ38009" s="2"/>
      <c r="AR38009" s="2"/>
      <c r="AS38009" s="2"/>
      <c r="AT38009" s="2"/>
      <c r="AU38009" s="2"/>
    </row>
    <row r="38010" spans="1:47" x14ac:dyDescent="0.45">
      <c r="A38010" t="s">
        <v>86</v>
      </c>
      <c r="B38010" t="s">
        <v>661</v>
      </c>
      <c r="C38010" s="1">
        <v>14987699208050</v>
      </c>
      <c r="D38010" s="1">
        <v>350</v>
      </c>
      <c r="E38010" t="s">
        <v>619</v>
      </c>
      <c r="F38010">
        <v>1</v>
      </c>
      <c r="G38010" t="s">
        <v>619</v>
      </c>
      <c r="H38010" t="s">
        <v>84</v>
      </c>
      <c r="I38010" t="s">
        <v>658</v>
      </c>
      <c r="J38010" t="s">
        <v>659</v>
      </c>
      <c r="K38010" t="s">
        <v>658</v>
      </c>
      <c r="M38010" t="s">
        <v>660</v>
      </c>
      <c r="N38010" t="s">
        <v>618</v>
      </c>
      <c r="R38010" t="s">
        <v>83320</v>
      </c>
      <c r="V38010">
        <v>4987699408040</v>
      </c>
      <c r="X38010">
        <v>24987699208057</v>
      </c>
    </row>
    <row r="38011" spans="1:47" x14ac:dyDescent="0.45">
      <c r="A38011" s="2" t="s">
        <v>86</v>
      </c>
      <c r="B38011" s="2" t="s">
        <v>661</v>
      </c>
      <c r="C38011" s="3">
        <v>14987328145855</v>
      </c>
      <c r="D38011" s="3">
        <v>70</v>
      </c>
      <c r="E38011" s="2" t="s">
        <v>619</v>
      </c>
      <c r="F38011" s="2">
        <v>1</v>
      </c>
      <c r="G38011" s="2" t="s">
        <v>619</v>
      </c>
      <c r="H38011" s="2" t="s">
        <v>84</v>
      </c>
      <c r="I38011" s="2" t="s">
        <v>658</v>
      </c>
      <c r="J38011" s="2" t="s">
        <v>659</v>
      </c>
      <c r="K38011" s="2" t="s">
        <v>658</v>
      </c>
      <c r="L38011" s="2"/>
      <c r="M38011" s="2" t="s">
        <v>660</v>
      </c>
      <c r="N38011" s="2" t="s">
        <v>618</v>
      </c>
      <c r="O38011" s="2"/>
      <c r="P38011" s="2"/>
      <c r="Q38011" s="2"/>
      <c r="R38011" s="2" t="s">
        <v>83320</v>
      </c>
      <c r="S38011" s="2"/>
      <c r="T38011" s="2"/>
      <c r="U38011" s="3"/>
      <c r="V38011" s="2">
        <v>4987328420320</v>
      </c>
      <c r="W38011" s="3"/>
      <c r="X38011" s="2">
        <v>24987328145852</v>
      </c>
      <c r="Y38011" s="2"/>
      <c r="Z38011" s="2"/>
      <c r="AA38011" s="2"/>
      <c r="AB38011" s="2"/>
      <c r="AC38011" s="2"/>
      <c r="AD38011" s="2"/>
      <c r="AE38011" s="2"/>
      <c r="AF38011" s="2"/>
      <c r="AG38011" s="2"/>
      <c r="AH38011" s="2"/>
      <c r="AI38011" s="2"/>
      <c r="AJ38011" s="2"/>
      <c r="AK38011" s="2"/>
      <c r="AL38011" s="2"/>
      <c r="AM38011" s="2"/>
      <c r="AN38011" s="2"/>
      <c r="AO38011" s="2"/>
      <c r="AP38011" s="2"/>
      <c r="AQ38011" s="2"/>
      <c r="AR38011" s="2"/>
      <c r="AS38011" s="2"/>
      <c r="AT38011" s="2"/>
      <c r="AU38011" s="2"/>
    </row>
    <row r="38012" spans="1:47" x14ac:dyDescent="0.45">
      <c r="A38012" t="s">
        <v>86</v>
      </c>
      <c r="B38012" t="s">
        <v>661</v>
      </c>
      <c r="C38012" s="1">
        <v>14987328145862</v>
      </c>
      <c r="D38012" s="1">
        <v>350</v>
      </c>
      <c r="E38012" t="s">
        <v>619</v>
      </c>
      <c r="F38012">
        <v>1</v>
      </c>
      <c r="G38012" t="s">
        <v>619</v>
      </c>
      <c r="H38012" t="s">
        <v>84</v>
      </c>
      <c r="I38012" t="s">
        <v>658</v>
      </c>
      <c r="J38012" t="s">
        <v>659</v>
      </c>
      <c r="K38012" t="s">
        <v>658</v>
      </c>
      <c r="M38012" t="s">
        <v>660</v>
      </c>
      <c r="N38012" t="s">
        <v>618</v>
      </c>
      <c r="R38012" t="s">
        <v>83320</v>
      </c>
      <c r="V38012">
        <v>4987328420320</v>
      </c>
      <c r="X38012">
        <v>24987328145869</v>
      </c>
    </row>
    <row r="38013" spans="1:47" x14ac:dyDescent="0.45">
      <c r="A38013" s="2" t="s">
        <v>86</v>
      </c>
      <c r="B38013" s="2" t="s">
        <v>664</v>
      </c>
      <c r="C38013" s="3">
        <v>14987699208029</v>
      </c>
      <c r="D38013" s="3">
        <v>300</v>
      </c>
      <c r="E38013" s="2" t="s">
        <v>87</v>
      </c>
      <c r="F38013" s="2">
        <v>15</v>
      </c>
      <c r="G38013" s="2" t="s">
        <v>87</v>
      </c>
      <c r="H38013" s="2" t="s">
        <v>84</v>
      </c>
      <c r="I38013" s="2" t="s">
        <v>662</v>
      </c>
      <c r="J38013" s="2" t="s">
        <v>663</v>
      </c>
      <c r="K38013" s="2" t="s">
        <v>662</v>
      </c>
      <c r="L38013" s="2"/>
      <c r="M38013" s="2" t="s">
        <v>570</v>
      </c>
      <c r="N38013" s="2" t="s">
        <v>85</v>
      </c>
      <c r="O38013" s="2"/>
      <c r="P38013" s="2"/>
      <c r="Q38013" s="2"/>
      <c r="R38013" s="2" t="s">
        <v>83320</v>
      </c>
      <c r="S38013" s="2"/>
      <c r="T38013" s="2"/>
      <c r="U38013" s="3"/>
      <c r="V38013" s="2">
        <v>4987699408002</v>
      </c>
      <c r="W38013" s="3"/>
      <c r="X38013" s="2">
        <v>24987699208026</v>
      </c>
      <c r="Y38013" s="2"/>
      <c r="Z38013" s="2"/>
      <c r="AA38013" s="2"/>
      <c r="AB38013" s="2"/>
      <c r="AC38013" s="2"/>
      <c r="AD38013" s="2"/>
      <c r="AE38013" s="2"/>
      <c r="AF38013" s="2"/>
      <c r="AG38013" s="2"/>
      <c r="AH38013" s="2"/>
      <c r="AI38013" s="2"/>
      <c r="AJ38013" s="2"/>
      <c r="AK38013" s="2"/>
      <c r="AL38013" s="2"/>
      <c r="AM38013" s="2"/>
      <c r="AN38013" s="2"/>
      <c r="AO38013" s="2"/>
      <c r="AP38013" s="2"/>
      <c r="AQ38013" s="2"/>
      <c r="AR38013" s="2"/>
      <c r="AS38013" s="2"/>
      <c r="AT38013" s="2"/>
      <c r="AU38013" s="2"/>
    </row>
    <row r="38014" spans="1:47" x14ac:dyDescent="0.45">
      <c r="A38014" t="s">
        <v>86</v>
      </c>
      <c r="B38014" t="s">
        <v>665</v>
      </c>
      <c r="C38014" s="1">
        <v>14987699208005</v>
      </c>
      <c r="D38014" s="1">
        <v>140</v>
      </c>
      <c r="E38014" t="s">
        <v>87</v>
      </c>
      <c r="F38014">
        <v>2</v>
      </c>
      <c r="G38014" t="s">
        <v>87</v>
      </c>
      <c r="H38014" t="s">
        <v>84</v>
      </c>
      <c r="I38014" t="s">
        <v>662</v>
      </c>
      <c r="J38014" t="s">
        <v>663</v>
      </c>
      <c r="K38014" t="s">
        <v>662</v>
      </c>
      <c r="M38014" t="s">
        <v>570</v>
      </c>
      <c r="N38014" t="s">
        <v>85</v>
      </c>
      <c r="R38014" t="s">
        <v>83320</v>
      </c>
      <c r="V38014">
        <v>4987699408002</v>
      </c>
      <c r="X38014">
        <v>24987699208002</v>
      </c>
    </row>
    <row r="38015" spans="1:47" x14ac:dyDescent="0.45">
      <c r="A38015" s="2" t="s">
        <v>86</v>
      </c>
      <c r="B38015" s="2" t="s">
        <v>665</v>
      </c>
      <c r="C38015" s="3">
        <v>14987699208012</v>
      </c>
      <c r="D38015" s="3">
        <v>700</v>
      </c>
      <c r="E38015" s="2" t="s">
        <v>87</v>
      </c>
      <c r="F38015" s="2">
        <v>2</v>
      </c>
      <c r="G38015" s="2" t="s">
        <v>87</v>
      </c>
      <c r="H38015" s="2" t="s">
        <v>84</v>
      </c>
      <c r="I38015" s="2" t="s">
        <v>662</v>
      </c>
      <c r="J38015" s="2" t="s">
        <v>663</v>
      </c>
      <c r="K38015" s="2" t="s">
        <v>662</v>
      </c>
      <c r="L38015" s="2"/>
      <c r="M38015" s="2" t="s">
        <v>570</v>
      </c>
      <c r="N38015" s="2" t="s">
        <v>85</v>
      </c>
      <c r="O38015" s="2"/>
      <c r="P38015" s="2"/>
      <c r="Q38015" s="2"/>
      <c r="R38015" s="2" t="s">
        <v>83320</v>
      </c>
      <c r="S38015" s="2"/>
      <c r="T38015" s="2"/>
      <c r="U38015" s="3"/>
      <c r="V38015" s="2">
        <v>4987699408002</v>
      </c>
      <c r="W38015" s="3"/>
      <c r="X38015" s="2">
        <v>24987699208019</v>
      </c>
      <c r="Y38015" s="2"/>
      <c r="Z38015" s="2"/>
      <c r="AA38015" s="2"/>
      <c r="AB38015" s="2"/>
      <c r="AC38015" s="2"/>
      <c r="AD38015" s="2"/>
      <c r="AE38015" s="2"/>
      <c r="AF38015" s="2"/>
      <c r="AG38015" s="2"/>
      <c r="AH38015" s="2"/>
      <c r="AI38015" s="2"/>
      <c r="AJ38015" s="2"/>
      <c r="AK38015" s="2"/>
      <c r="AL38015" s="2"/>
      <c r="AM38015" s="2"/>
      <c r="AN38015" s="2"/>
      <c r="AO38015" s="2"/>
      <c r="AP38015" s="2"/>
      <c r="AQ38015" s="2"/>
      <c r="AR38015" s="2"/>
      <c r="AS38015" s="2"/>
      <c r="AT38015" s="2"/>
      <c r="AU38015" s="2"/>
    </row>
    <row r="38016" spans="1:47" x14ac:dyDescent="0.45">
      <c r="A38016" t="s">
        <v>52</v>
      </c>
      <c r="B38016" t="s">
        <v>6339</v>
      </c>
      <c r="C38016" s="1">
        <v>14987233199141</v>
      </c>
      <c r="D38016" s="1">
        <v>100</v>
      </c>
      <c r="E38016" t="s">
        <v>67</v>
      </c>
      <c r="F38016">
        <v>10</v>
      </c>
      <c r="G38016" t="s">
        <v>67</v>
      </c>
      <c r="H38016" t="s">
        <v>50</v>
      </c>
      <c r="I38016" t="s">
        <v>6336</v>
      </c>
      <c r="J38016" t="s">
        <v>6337</v>
      </c>
      <c r="K38016" t="s">
        <v>6338</v>
      </c>
      <c r="M38016" t="s">
        <v>1114</v>
      </c>
      <c r="N38016" t="s">
        <v>67</v>
      </c>
      <c r="R38016" t="s">
        <v>83320</v>
      </c>
      <c r="V38016">
        <v>4987233742531</v>
      </c>
      <c r="X38016">
        <v>24987233199148</v>
      </c>
    </row>
    <row r="38017" spans="1:47" x14ac:dyDescent="0.45">
      <c r="A38017" s="2" t="s">
        <v>52</v>
      </c>
      <c r="B38017" s="2" t="s">
        <v>6343</v>
      </c>
      <c r="C38017" s="3">
        <v>14987233199202</v>
      </c>
      <c r="D38017" s="3">
        <v>100</v>
      </c>
      <c r="E38017" s="2" t="s">
        <v>67</v>
      </c>
      <c r="F38017" s="2">
        <v>10</v>
      </c>
      <c r="G38017" s="2" t="s">
        <v>67</v>
      </c>
      <c r="H38017" s="2" t="s">
        <v>50</v>
      </c>
      <c r="I38017" s="2" t="s">
        <v>6340</v>
      </c>
      <c r="J38017" s="2" t="s">
        <v>6341</v>
      </c>
      <c r="K38017" s="2" t="s">
        <v>6342</v>
      </c>
      <c r="L38017" s="2"/>
      <c r="M38017" s="2" t="s">
        <v>212</v>
      </c>
      <c r="N38017" s="2" t="s">
        <v>67</v>
      </c>
      <c r="O38017" s="2"/>
      <c r="P38017" s="2"/>
      <c r="Q38017" s="2"/>
      <c r="R38017" s="2" t="s">
        <v>83320</v>
      </c>
      <c r="S38017" s="2"/>
      <c r="T38017" s="2"/>
      <c r="U38017" s="3"/>
      <c r="V38017" s="2">
        <v>4987233742548</v>
      </c>
      <c r="W38017" s="3"/>
      <c r="X38017" s="2">
        <v>24987233199209</v>
      </c>
      <c r="Y38017" s="2"/>
      <c r="Z38017" s="2"/>
      <c r="AA38017" s="2"/>
      <c r="AB38017" s="2"/>
      <c r="AC38017" s="2"/>
      <c r="AD38017" s="2"/>
      <c r="AE38017" s="2"/>
      <c r="AF38017" s="2"/>
      <c r="AG38017" s="2"/>
      <c r="AH38017" s="2"/>
      <c r="AI38017" s="2"/>
      <c r="AJ38017" s="2"/>
      <c r="AK38017" s="2"/>
      <c r="AL38017" s="2"/>
      <c r="AM38017" s="2"/>
      <c r="AN38017" s="2"/>
      <c r="AO38017" s="2"/>
      <c r="AP38017" s="2"/>
      <c r="AQ38017" s="2"/>
      <c r="AR38017" s="2"/>
      <c r="AS38017" s="2"/>
      <c r="AT38017" s="2"/>
      <c r="AU38017" s="2"/>
    </row>
    <row r="38018" spans="1:47" x14ac:dyDescent="0.45">
      <c r="A38018" t="s">
        <v>52</v>
      </c>
      <c r="B38018" t="s">
        <v>6347</v>
      </c>
      <c r="C38018" s="1">
        <v>14987233199233</v>
      </c>
      <c r="D38018" s="1">
        <v>20</v>
      </c>
      <c r="E38018" t="s">
        <v>67</v>
      </c>
      <c r="F38018">
        <v>10</v>
      </c>
      <c r="G38018" t="s">
        <v>67</v>
      </c>
      <c r="H38018" t="s">
        <v>50</v>
      </c>
      <c r="I38018" t="s">
        <v>6344</v>
      </c>
      <c r="J38018" t="s">
        <v>6345</v>
      </c>
      <c r="K38018" t="s">
        <v>6346</v>
      </c>
      <c r="M38018" t="s">
        <v>256</v>
      </c>
      <c r="N38018" t="s">
        <v>67</v>
      </c>
      <c r="R38018" t="s">
        <v>83320</v>
      </c>
      <c r="V38018">
        <v>4987233742555</v>
      </c>
      <c r="X38018">
        <v>24987233199230</v>
      </c>
    </row>
    <row r="38019" spans="1:47" x14ac:dyDescent="0.45">
      <c r="A38019" s="2" t="s">
        <v>16</v>
      </c>
      <c r="B38019" s="2" t="s">
        <v>6351</v>
      </c>
      <c r="C38019" s="3">
        <v>14987233197444</v>
      </c>
      <c r="D38019" s="3">
        <v>5</v>
      </c>
      <c r="E38019" s="2" t="s">
        <v>448</v>
      </c>
      <c r="F38019" s="2">
        <v>1</v>
      </c>
      <c r="G38019" s="2" t="s">
        <v>448</v>
      </c>
      <c r="H38019" s="2" t="s">
        <v>14</v>
      </c>
      <c r="I38019" s="2" t="s">
        <v>6348</v>
      </c>
      <c r="J38019" s="2" t="s">
        <v>6349</v>
      </c>
      <c r="K38019" s="2" t="s">
        <v>6348</v>
      </c>
      <c r="L38019" s="2"/>
      <c r="M38019" s="2" t="s">
        <v>6350</v>
      </c>
      <c r="N38019" s="2" t="s">
        <v>15</v>
      </c>
      <c r="O38019" s="2"/>
      <c r="P38019" s="2"/>
      <c r="Q38019" s="2"/>
      <c r="R38019" s="2" t="s">
        <v>83320</v>
      </c>
      <c r="S38019" s="2"/>
      <c r="T38019" s="2"/>
      <c r="U38019" s="3"/>
      <c r="V38019" s="2">
        <v>4987233744924</v>
      </c>
      <c r="W38019" s="3"/>
      <c r="X38019" s="2">
        <v>24987233197441</v>
      </c>
      <c r="Y38019" s="2"/>
      <c r="Z38019" s="2"/>
      <c r="AA38019" s="2"/>
      <c r="AB38019" s="2"/>
      <c r="AC38019" s="2"/>
      <c r="AD38019" s="2"/>
      <c r="AE38019" s="2"/>
      <c r="AF38019" s="2"/>
      <c r="AG38019" s="2"/>
      <c r="AH38019" s="2"/>
      <c r="AI38019" s="2"/>
      <c r="AJ38019" s="2"/>
      <c r="AK38019" s="2"/>
      <c r="AL38019" s="2"/>
      <c r="AM38019" s="2"/>
      <c r="AN38019" s="2"/>
      <c r="AO38019" s="2"/>
      <c r="AP38019" s="2"/>
      <c r="AQ38019" s="2"/>
      <c r="AR38019" s="2"/>
      <c r="AS38019" s="2"/>
      <c r="AT38019" s="2"/>
      <c r="AU38019" s="2"/>
    </row>
    <row r="38020" spans="1:47" x14ac:dyDescent="0.45">
      <c r="A38020" t="s">
        <v>16</v>
      </c>
      <c r="B38020" t="s">
        <v>6355</v>
      </c>
      <c r="C38020" s="1">
        <v>14987233198977</v>
      </c>
      <c r="D38020" s="1">
        <v>5</v>
      </c>
      <c r="E38020" t="s">
        <v>448</v>
      </c>
      <c r="F38020">
        <v>1</v>
      </c>
      <c r="G38020" t="s">
        <v>448</v>
      </c>
      <c r="H38020" t="s">
        <v>14</v>
      </c>
      <c r="I38020" t="s">
        <v>6352</v>
      </c>
      <c r="J38020" t="s">
        <v>6353</v>
      </c>
      <c r="K38020" t="s">
        <v>6352</v>
      </c>
      <c r="M38020" t="s">
        <v>6354</v>
      </c>
      <c r="N38020" t="s">
        <v>15</v>
      </c>
      <c r="R38020" t="s">
        <v>83320</v>
      </c>
      <c r="V38020">
        <v>4987233742289</v>
      </c>
      <c r="X38020">
        <v>24987233198974</v>
      </c>
    </row>
    <row r="38021" spans="1:47" x14ac:dyDescent="0.45">
      <c r="A38021" s="2" t="s">
        <v>561</v>
      </c>
      <c r="B38021" s="2" t="s">
        <v>6359</v>
      </c>
      <c r="C38021" s="3">
        <v>14987233198939</v>
      </c>
      <c r="D38021" s="3">
        <v>50</v>
      </c>
      <c r="E38021" s="2" t="s">
        <v>765</v>
      </c>
      <c r="F38021" s="2">
        <v>1</v>
      </c>
      <c r="G38021" s="2" t="s">
        <v>765</v>
      </c>
      <c r="H38021" s="2" t="s">
        <v>50</v>
      </c>
      <c r="I38021" s="2" t="s">
        <v>6356</v>
      </c>
      <c r="J38021" s="2" t="s">
        <v>6357</v>
      </c>
      <c r="K38021" s="2" t="s">
        <v>6356</v>
      </c>
      <c r="L38021" s="2"/>
      <c r="M38021" s="2" t="s">
        <v>6358</v>
      </c>
      <c r="N38021" s="2" t="s">
        <v>177</v>
      </c>
      <c r="O38021" s="2"/>
      <c r="P38021" s="2"/>
      <c r="Q38021" s="2"/>
      <c r="R38021" s="2" t="s">
        <v>83320</v>
      </c>
      <c r="S38021" s="2"/>
      <c r="T38021" s="2">
        <v>0</v>
      </c>
      <c r="U38021" s="3"/>
      <c r="V38021" s="2">
        <v>4987233741008</v>
      </c>
      <c r="W38021" s="3"/>
      <c r="X38021" s="2">
        <v>24987233198936</v>
      </c>
      <c r="Y38021" s="2"/>
      <c r="Z38021" s="2"/>
      <c r="AA38021" s="2"/>
      <c r="AB38021" s="2"/>
      <c r="AC38021" s="2"/>
      <c r="AD38021" s="2"/>
      <c r="AE38021" s="2"/>
      <c r="AF38021" s="2"/>
      <c r="AG38021" s="2"/>
      <c r="AH38021" s="2"/>
      <c r="AI38021" s="2"/>
      <c r="AJ38021" s="2"/>
      <c r="AK38021" s="2"/>
      <c r="AL38021" s="2"/>
      <c r="AM38021" s="2"/>
      <c r="AN38021" s="2"/>
      <c r="AO38021" s="2"/>
      <c r="AP38021" s="2"/>
      <c r="AQ38021" s="2"/>
      <c r="AR38021" s="2"/>
      <c r="AS38021" s="2"/>
      <c r="AT38021" s="2"/>
      <c r="AU38021" s="2"/>
    </row>
    <row r="38022" spans="1:47" x14ac:dyDescent="0.45">
      <c r="A38022" t="s">
        <v>561</v>
      </c>
      <c r="B38022" t="s">
        <v>6363</v>
      </c>
      <c r="C38022" s="1">
        <v>14987233198946</v>
      </c>
      <c r="D38022" s="1">
        <v>50</v>
      </c>
      <c r="E38022" t="s">
        <v>765</v>
      </c>
      <c r="F38022">
        <v>1</v>
      </c>
      <c r="G38022" t="s">
        <v>765</v>
      </c>
      <c r="H38022" t="s">
        <v>50</v>
      </c>
      <c r="I38022" t="s">
        <v>6360</v>
      </c>
      <c r="J38022" t="s">
        <v>6361</v>
      </c>
      <c r="K38022" t="s">
        <v>6360</v>
      </c>
      <c r="M38022" t="s">
        <v>6362</v>
      </c>
      <c r="N38022" t="s">
        <v>177</v>
      </c>
      <c r="R38022" t="s">
        <v>83320</v>
      </c>
      <c r="T38022">
        <v>0</v>
      </c>
      <c r="V38022">
        <v>4987233741015</v>
      </c>
      <c r="X38022">
        <v>24987233198943</v>
      </c>
    </row>
    <row r="38023" spans="1:47" x14ac:dyDescent="0.45">
      <c r="A38023" s="2" t="s">
        <v>52</v>
      </c>
      <c r="B38023" s="2" t="s">
        <v>40682</v>
      </c>
      <c r="C38023" s="3">
        <v>14987120214407</v>
      </c>
      <c r="D38023" s="3">
        <v>100</v>
      </c>
      <c r="E38023" s="2" t="s">
        <v>67</v>
      </c>
      <c r="F38023" s="2">
        <v>10</v>
      </c>
      <c r="G38023" s="2" t="s">
        <v>67</v>
      </c>
      <c r="H38023" s="2" t="s">
        <v>50</v>
      </c>
      <c r="I38023" s="2" t="s">
        <v>40680</v>
      </c>
      <c r="J38023" s="2" t="s">
        <v>40681</v>
      </c>
      <c r="K38023" s="2" t="s">
        <v>40680</v>
      </c>
      <c r="L38023" s="2">
        <v>20220331</v>
      </c>
      <c r="M38023" s="2" t="s">
        <v>108</v>
      </c>
      <c r="N38023" s="2" t="s">
        <v>67</v>
      </c>
      <c r="O38023" s="2"/>
      <c r="P38023" s="2"/>
      <c r="Q38023" s="2"/>
      <c r="R38023" s="2" t="s">
        <v>83320</v>
      </c>
      <c r="S38023" s="2"/>
      <c r="T38023" s="2"/>
      <c r="U38023" s="3"/>
      <c r="V38023" s="2">
        <v>4987120214479</v>
      </c>
      <c r="W38023" s="3"/>
      <c r="X38023" s="2">
        <v>24987120214404</v>
      </c>
      <c r="Y38023" s="2">
        <v>20211229</v>
      </c>
      <c r="Z38023" s="2">
        <v>202306</v>
      </c>
      <c r="AA38023" s="2"/>
      <c r="AB38023" s="2"/>
      <c r="AC38023" s="2"/>
      <c r="AD38023" s="2"/>
      <c r="AE38023" s="2"/>
      <c r="AF38023" s="2"/>
      <c r="AG38023" s="2"/>
      <c r="AH38023" s="2"/>
      <c r="AI38023" s="2"/>
      <c r="AJ38023" s="2"/>
      <c r="AK38023" s="2"/>
      <c r="AL38023" s="2"/>
      <c r="AM38023" s="2"/>
      <c r="AN38023" s="2"/>
      <c r="AO38023" s="2"/>
      <c r="AP38023" s="2"/>
      <c r="AQ38023" s="2"/>
      <c r="AR38023" s="2"/>
      <c r="AS38023" s="2"/>
      <c r="AT38023" s="2"/>
      <c r="AU38023" s="2"/>
    </row>
    <row r="38024" spans="1:47" x14ac:dyDescent="0.45">
      <c r="A38024" t="s">
        <v>52</v>
      </c>
      <c r="B38024" t="s">
        <v>40682</v>
      </c>
      <c r="C38024" s="1">
        <v>14987120214414</v>
      </c>
      <c r="D38024" s="1">
        <v>500</v>
      </c>
      <c r="E38024" t="s">
        <v>67</v>
      </c>
      <c r="F38024">
        <v>10</v>
      </c>
      <c r="G38024" t="s">
        <v>67</v>
      </c>
      <c r="H38024" t="s">
        <v>50</v>
      </c>
      <c r="I38024" t="s">
        <v>40680</v>
      </c>
      <c r="J38024" t="s">
        <v>40681</v>
      </c>
      <c r="K38024" t="s">
        <v>40680</v>
      </c>
      <c r="L38024">
        <v>20220331</v>
      </c>
      <c r="M38024" t="s">
        <v>108</v>
      </c>
      <c r="N38024" t="s">
        <v>67</v>
      </c>
      <c r="R38024" t="s">
        <v>83320</v>
      </c>
      <c r="V38024">
        <v>4987120214479</v>
      </c>
      <c r="Y38024">
        <v>20191127</v>
      </c>
      <c r="Z38024">
        <v>202005</v>
      </c>
    </row>
    <row r="38025" spans="1:47" x14ac:dyDescent="0.45">
      <c r="A38025" s="2" t="s">
        <v>52</v>
      </c>
      <c r="B38025" s="2" t="s">
        <v>40685</v>
      </c>
      <c r="C38025" s="3">
        <v>14987120214308</v>
      </c>
      <c r="D38025" s="3">
        <v>100</v>
      </c>
      <c r="E38025" s="2" t="s">
        <v>67</v>
      </c>
      <c r="F38025" s="2">
        <v>10</v>
      </c>
      <c r="G38025" s="2" t="s">
        <v>67</v>
      </c>
      <c r="H38025" s="2" t="s">
        <v>50</v>
      </c>
      <c r="I38025" s="2" t="s">
        <v>40683</v>
      </c>
      <c r="J38025" s="2" t="s">
        <v>40684</v>
      </c>
      <c r="K38025" s="2" t="s">
        <v>40683</v>
      </c>
      <c r="L38025" s="2">
        <v>20220331</v>
      </c>
      <c r="M38025" s="2" t="s">
        <v>256</v>
      </c>
      <c r="N38025" s="2" t="s">
        <v>67</v>
      </c>
      <c r="O38025" s="2"/>
      <c r="P38025" s="2"/>
      <c r="Q38025" s="2"/>
      <c r="R38025" s="2" t="s">
        <v>83320</v>
      </c>
      <c r="S38025" s="2"/>
      <c r="T38025" s="2"/>
      <c r="U38025" s="3"/>
      <c r="V38025" s="2">
        <v>4987120214370</v>
      </c>
      <c r="W38025" s="3"/>
      <c r="X38025" s="2">
        <v>24987120214305</v>
      </c>
      <c r="Y38025" s="2">
        <v>20210730</v>
      </c>
      <c r="Z38025" s="2">
        <v>202205</v>
      </c>
      <c r="AA38025" s="2"/>
      <c r="AB38025" s="2"/>
      <c r="AC38025" s="2"/>
      <c r="AD38025" s="2"/>
      <c r="AE38025" s="2"/>
      <c r="AF38025" s="2"/>
      <c r="AG38025" s="2"/>
      <c r="AH38025" s="2"/>
      <c r="AI38025" s="2"/>
      <c r="AJ38025" s="2"/>
      <c r="AK38025" s="2"/>
      <c r="AL38025" s="2"/>
      <c r="AM38025" s="2"/>
      <c r="AN38025" s="2"/>
      <c r="AO38025" s="2"/>
      <c r="AP38025" s="2"/>
      <c r="AQ38025" s="2"/>
      <c r="AR38025" s="2"/>
      <c r="AS38025" s="2"/>
      <c r="AT38025" s="2"/>
      <c r="AU38025" s="2"/>
    </row>
    <row r="38026" spans="1:47" x14ac:dyDescent="0.45">
      <c r="A38026" t="s">
        <v>52</v>
      </c>
      <c r="B38026" t="s">
        <v>40685</v>
      </c>
      <c r="C38026" s="1">
        <v>14987120214315</v>
      </c>
      <c r="D38026" s="1">
        <v>1000</v>
      </c>
      <c r="E38026" t="s">
        <v>67</v>
      </c>
      <c r="F38026">
        <v>10</v>
      </c>
      <c r="G38026" t="s">
        <v>67</v>
      </c>
      <c r="H38026" t="s">
        <v>50</v>
      </c>
      <c r="I38026" t="s">
        <v>40683</v>
      </c>
      <c r="J38026" t="s">
        <v>40684</v>
      </c>
      <c r="K38026" t="s">
        <v>40683</v>
      </c>
      <c r="L38026">
        <v>20220331</v>
      </c>
      <c r="M38026" t="s">
        <v>256</v>
      </c>
      <c r="N38026" t="s">
        <v>67</v>
      </c>
      <c r="R38026" t="s">
        <v>83320</v>
      </c>
      <c r="V38026">
        <v>4987120214370</v>
      </c>
      <c r="X38026">
        <v>24987120214312</v>
      </c>
      <c r="Y38026">
        <v>20191226</v>
      </c>
      <c r="Z38026">
        <v>202006</v>
      </c>
    </row>
    <row r="38027" spans="1:47" x14ac:dyDescent="0.45">
      <c r="A38027" s="2" t="s">
        <v>52</v>
      </c>
      <c r="B38027" s="2" t="s">
        <v>52761</v>
      </c>
      <c r="C38027" s="3">
        <v>14987080672316</v>
      </c>
      <c r="D38027" s="3">
        <v>100</v>
      </c>
      <c r="E38027" s="2" t="s">
        <v>53</v>
      </c>
      <c r="F38027" s="2">
        <v>10</v>
      </c>
      <c r="G38027" s="2" t="s">
        <v>53</v>
      </c>
      <c r="H38027" s="2" t="s">
        <v>50</v>
      </c>
      <c r="I38027" s="2" t="s">
        <v>52760</v>
      </c>
      <c r="J38027" s="2" t="s">
        <v>51105</v>
      </c>
      <c r="K38027" s="2" t="s">
        <v>51106</v>
      </c>
      <c r="L38027" s="2"/>
      <c r="M38027" s="2" t="s">
        <v>18730</v>
      </c>
      <c r="N38027" s="2" t="s">
        <v>51</v>
      </c>
      <c r="O38027" s="2"/>
      <c r="P38027" s="2"/>
      <c r="Q38027" s="2"/>
      <c r="R38027" s="2" t="s">
        <v>83320</v>
      </c>
      <c r="S38027" s="2"/>
      <c r="T38027" s="2"/>
      <c r="U38027" s="3"/>
      <c r="V38027" s="2"/>
      <c r="W38027" s="3"/>
      <c r="X38027" s="2"/>
      <c r="Y38027" s="2">
        <v>20170331</v>
      </c>
      <c r="Z38027" s="2"/>
      <c r="AA38027" s="2"/>
      <c r="AB38027" s="2"/>
      <c r="AC38027" s="2"/>
      <c r="AD38027" s="2"/>
      <c r="AE38027" s="2"/>
      <c r="AF38027" s="2"/>
      <c r="AG38027" s="2"/>
      <c r="AH38027" s="2"/>
      <c r="AI38027" s="2"/>
      <c r="AJ38027" s="2"/>
      <c r="AK38027" s="2"/>
      <c r="AL38027" s="2"/>
      <c r="AM38027" s="2"/>
      <c r="AN38027" s="2"/>
      <c r="AO38027" s="2"/>
      <c r="AP38027" s="2"/>
      <c r="AQ38027" s="2"/>
      <c r="AR38027" s="2"/>
      <c r="AS38027" s="2"/>
      <c r="AT38027" s="2"/>
      <c r="AU38027" s="2"/>
    </row>
    <row r="38028" spans="1:47" x14ac:dyDescent="0.45">
      <c r="A38028" t="s">
        <v>52</v>
      </c>
      <c r="B38028" t="s">
        <v>52761</v>
      </c>
      <c r="C38028" s="1">
        <v>14987080672323</v>
      </c>
      <c r="D38028" s="1">
        <v>1000</v>
      </c>
      <c r="E38028" t="s">
        <v>53</v>
      </c>
      <c r="F38028">
        <v>10</v>
      </c>
      <c r="G38028" t="s">
        <v>53</v>
      </c>
      <c r="H38028" t="s">
        <v>50</v>
      </c>
      <c r="I38028" t="s">
        <v>52760</v>
      </c>
      <c r="J38028" t="s">
        <v>51105</v>
      </c>
      <c r="K38028" t="s">
        <v>51106</v>
      </c>
      <c r="M38028" t="s">
        <v>18730</v>
      </c>
      <c r="N38028" t="s">
        <v>51</v>
      </c>
      <c r="R38028" t="s">
        <v>83320</v>
      </c>
      <c r="Y38028">
        <v>20170331</v>
      </c>
    </row>
    <row r="38029" spans="1:47" x14ac:dyDescent="0.45">
      <c r="A38029" s="2" t="s">
        <v>56</v>
      </c>
      <c r="B38029" s="2" t="s">
        <v>52762</v>
      </c>
      <c r="C38029" s="3">
        <v>14987080672347</v>
      </c>
      <c r="D38029" s="3">
        <v>1000</v>
      </c>
      <c r="E38029" s="2" t="s">
        <v>53</v>
      </c>
      <c r="F38029" s="2">
        <v>1000</v>
      </c>
      <c r="G38029" s="2" t="s">
        <v>53</v>
      </c>
      <c r="H38029" s="2" t="s">
        <v>50</v>
      </c>
      <c r="I38029" s="2" t="s">
        <v>52760</v>
      </c>
      <c r="J38029" s="2" t="s">
        <v>51105</v>
      </c>
      <c r="K38029" s="2" t="s">
        <v>51106</v>
      </c>
      <c r="L38029" s="2"/>
      <c r="M38029" s="2" t="s">
        <v>18730</v>
      </c>
      <c r="N38029" s="2" t="s">
        <v>51</v>
      </c>
      <c r="O38029" s="2"/>
      <c r="P38029" s="2"/>
      <c r="Q38029" s="2"/>
      <c r="R38029" s="2" t="s">
        <v>83320</v>
      </c>
      <c r="S38029" s="2"/>
      <c r="T38029" s="2"/>
      <c r="U38029" s="3"/>
      <c r="V38029" s="2"/>
      <c r="W38029" s="3"/>
      <c r="X38029" s="2"/>
      <c r="Y38029" s="2">
        <v>20170331</v>
      </c>
      <c r="Z38029" s="2"/>
      <c r="AA38029" s="2"/>
      <c r="AB38029" s="2"/>
      <c r="AC38029" s="2"/>
      <c r="AD38029" s="2"/>
      <c r="AE38029" s="2"/>
      <c r="AF38029" s="2"/>
      <c r="AG38029" s="2"/>
      <c r="AH38029" s="2"/>
      <c r="AI38029" s="2"/>
      <c r="AJ38029" s="2"/>
      <c r="AK38029" s="2"/>
      <c r="AL38029" s="2"/>
      <c r="AM38029" s="2"/>
      <c r="AN38029" s="2"/>
      <c r="AO38029" s="2"/>
      <c r="AP38029" s="2"/>
      <c r="AQ38029" s="2"/>
      <c r="AR38029" s="2"/>
      <c r="AS38029" s="2"/>
      <c r="AT38029" s="2"/>
      <c r="AU38029" s="2"/>
    </row>
    <row r="38030" spans="1:47" x14ac:dyDescent="0.45">
      <c r="A38030" t="s">
        <v>16</v>
      </c>
      <c r="B38030" t="s">
        <v>74445</v>
      </c>
      <c r="C38030" s="1">
        <v>14987431220135</v>
      </c>
      <c r="D38030" s="1">
        <v>10</v>
      </c>
      <c r="E38030" t="s">
        <v>448</v>
      </c>
      <c r="F38030">
        <v>1</v>
      </c>
      <c r="G38030" t="s">
        <v>448</v>
      </c>
      <c r="H38030" t="s">
        <v>14</v>
      </c>
      <c r="I38030" t="s">
        <v>74443</v>
      </c>
      <c r="J38030" t="s">
        <v>74444</v>
      </c>
      <c r="K38030" t="s">
        <v>42922</v>
      </c>
      <c r="M38030" t="s">
        <v>7516</v>
      </c>
      <c r="N38030" t="s">
        <v>15</v>
      </c>
      <c r="R38030" t="s">
        <v>83320</v>
      </c>
      <c r="V38030">
        <v>4987431202011</v>
      </c>
      <c r="Y38030">
        <v>20240327</v>
      </c>
    </row>
    <row r="38031" spans="1:47" x14ac:dyDescent="0.45">
      <c r="A38031" s="2" t="s">
        <v>16</v>
      </c>
      <c r="B38031" s="2" t="s">
        <v>74448</v>
      </c>
      <c r="C38031" s="3">
        <v>14987431220142</v>
      </c>
      <c r="D38031" s="3">
        <v>10</v>
      </c>
      <c r="E38031" s="2" t="s">
        <v>448</v>
      </c>
      <c r="F38031" s="2">
        <v>1</v>
      </c>
      <c r="G38031" s="2" t="s">
        <v>448</v>
      </c>
      <c r="H38031" s="2" t="s">
        <v>14</v>
      </c>
      <c r="I38031" s="2" t="s">
        <v>74446</v>
      </c>
      <c r="J38031" s="2" t="s">
        <v>74447</v>
      </c>
      <c r="K38031" s="2" t="s">
        <v>42922</v>
      </c>
      <c r="L38031" s="2"/>
      <c r="M38031" s="2" t="s">
        <v>4043</v>
      </c>
      <c r="N38031" s="2" t="s">
        <v>15</v>
      </c>
      <c r="O38031" s="2"/>
      <c r="P38031" s="2"/>
      <c r="Q38031" s="2"/>
      <c r="R38031" s="2" t="s">
        <v>83320</v>
      </c>
      <c r="S38031" s="2"/>
      <c r="T38031" s="2"/>
      <c r="U38031" s="3"/>
      <c r="V38031" s="2">
        <v>4987431202028</v>
      </c>
      <c r="W38031" s="3"/>
      <c r="X38031" s="2">
        <v>24987431220149</v>
      </c>
      <c r="Y38031" s="2">
        <v>20240328</v>
      </c>
      <c r="Z38031" s="2"/>
      <c r="AA38031" s="2"/>
      <c r="AB38031" s="2"/>
      <c r="AC38031" s="2"/>
      <c r="AD38031" s="2"/>
      <c r="AE38031" s="2"/>
      <c r="AF38031" s="2"/>
      <c r="AG38031" s="2"/>
      <c r="AH38031" s="2"/>
      <c r="AI38031" s="2"/>
      <c r="AJ38031" s="2"/>
      <c r="AK38031" s="2"/>
      <c r="AL38031" s="2"/>
      <c r="AM38031" s="2"/>
      <c r="AN38031" s="2"/>
      <c r="AO38031" s="2"/>
      <c r="AP38031" s="2"/>
      <c r="AQ38031" s="2"/>
      <c r="AR38031" s="2"/>
      <c r="AS38031" s="2"/>
      <c r="AT38031" s="2"/>
      <c r="AU38031" s="2"/>
    </row>
    <row r="38032" spans="1:47" x14ac:dyDescent="0.45">
      <c r="A38032" t="s">
        <v>16</v>
      </c>
      <c r="B38032" t="s">
        <v>74451</v>
      </c>
      <c r="C38032" s="1">
        <v>14987431220036</v>
      </c>
      <c r="D38032" s="1">
        <v>10</v>
      </c>
      <c r="E38032" t="s">
        <v>448</v>
      </c>
      <c r="F38032">
        <v>1</v>
      </c>
      <c r="G38032" t="s">
        <v>448</v>
      </c>
      <c r="H38032" t="s">
        <v>14</v>
      </c>
      <c r="I38032" t="s">
        <v>74449</v>
      </c>
      <c r="J38032" t="s">
        <v>74450</v>
      </c>
      <c r="K38032" t="s">
        <v>74449</v>
      </c>
      <c r="L38032">
        <v>20240331</v>
      </c>
      <c r="M38032" t="s">
        <v>3120</v>
      </c>
      <c r="N38032" t="s">
        <v>15</v>
      </c>
      <c r="R38032" t="s">
        <v>83320</v>
      </c>
      <c r="V38032">
        <v>4987431201199</v>
      </c>
      <c r="X38032">
        <v>24987431220033</v>
      </c>
      <c r="Y38032">
        <v>20220309</v>
      </c>
    </row>
    <row r="38033" spans="1:47" x14ac:dyDescent="0.45">
      <c r="A38033" s="2" t="s">
        <v>52</v>
      </c>
      <c r="B38033" s="2" t="s">
        <v>74454</v>
      </c>
      <c r="C38033" s="3">
        <v>14987431121142</v>
      </c>
      <c r="D38033" s="3">
        <v>100</v>
      </c>
      <c r="E38033" s="2" t="s">
        <v>53</v>
      </c>
      <c r="F38033" s="2">
        <v>10</v>
      </c>
      <c r="G38033" s="2" t="s">
        <v>53</v>
      </c>
      <c r="H38033" s="2" t="s">
        <v>50</v>
      </c>
      <c r="I38033" s="2" t="s">
        <v>74452</v>
      </c>
      <c r="J38033" s="2" t="s">
        <v>74453</v>
      </c>
      <c r="K38033" s="2" t="s">
        <v>74452</v>
      </c>
      <c r="L38033" s="2">
        <v>20200930</v>
      </c>
      <c r="M38033" s="2" t="s">
        <v>49</v>
      </c>
      <c r="N38033" s="2" t="s">
        <v>51</v>
      </c>
      <c r="O38033" s="2"/>
      <c r="P38033" s="2"/>
      <c r="Q38033" s="2"/>
      <c r="R38033" s="2" t="s">
        <v>83320</v>
      </c>
      <c r="S38033" s="2"/>
      <c r="T38033" s="2"/>
      <c r="U38033" s="3"/>
      <c r="V38033" s="2">
        <v>4987431100836</v>
      </c>
      <c r="W38033" s="3"/>
      <c r="X38033" s="2">
        <v>24987431121149</v>
      </c>
      <c r="Y38033" s="2">
        <v>20190924</v>
      </c>
      <c r="Z38033" s="2"/>
      <c r="AA38033" s="2"/>
      <c r="AB38033" s="2"/>
      <c r="AC38033" s="2"/>
      <c r="AD38033" s="2"/>
      <c r="AE38033" s="2"/>
      <c r="AF38033" s="2"/>
      <c r="AG38033" s="2"/>
      <c r="AH38033" s="2"/>
      <c r="AI38033" s="2"/>
      <c r="AJ38033" s="2"/>
      <c r="AK38033" s="2"/>
      <c r="AL38033" s="2"/>
      <c r="AM38033" s="2"/>
      <c r="AN38033" s="2"/>
      <c r="AO38033" s="2"/>
      <c r="AP38033" s="2"/>
      <c r="AQ38033" s="2"/>
      <c r="AR38033" s="2"/>
      <c r="AS38033" s="2"/>
      <c r="AT38033" s="2"/>
      <c r="AU38033" s="2"/>
    </row>
    <row r="38034" spans="1:47" x14ac:dyDescent="0.45">
      <c r="A38034" t="s">
        <v>52</v>
      </c>
      <c r="B38034" t="s">
        <v>74454</v>
      </c>
      <c r="C38034" s="1">
        <v>14987431121159</v>
      </c>
      <c r="D38034" s="1">
        <v>600</v>
      </c>
      <c r="E38034" t="s">
        <v>53</v>
      </c>
      <c r="F38034">
        <v>10</v>
      </c>
      <c r="G38034" t="s">
        <v>53</v>
      </c>
      <c r="H38034" t="s">
        <v>50</v>
      </c>
      <c r="I38034" t="s">
        <v>74452</v>
      </c>
      <c r="J38034" t="s">
        <v>74453</v>
      </c>
      <c r="K38034" t="s">
        <v>74452</v>
      </c>
      <c r="L38034">
        <v>20200930</v>
      </c>
      <c r="M38034" t="s">
        <v>49</v>
      </c>
      <c r="N38034" t="s">
        <v>51</v>
      </c>
      <c r="R38034" t="s">
        <v>83320</v>
      </c>
      <c r="V38034">
        <v>4987431100836</v>
      </c>
      <c r="X38034">
        <v>24987431121156</v>
      </c>
      <c r="Y38034">
        <v>20190925</v>
      </c>
    </row>
    <row r="38035" spans="1:47" x14ac:dyDescent="0.45">
      <c r="A38035" s="2" t="s">
        <v>52</v>
      </c>
      <c r="B38035" s="2" t="s">
        <v>74454</v>
      </c>
      <c r="C38035" s="3">
        <v>14987123138236</v>
      </c>
      <c r="D38035" s="3">
        <v>100</v>
      </c>
      <c r="E38035" s="2" t="s">
        <v>53</v>
      </c>
      <c r="F38035" s="2">
        <v>10</v>
      </c>
      <c r="G38035" s="2" t="s">
        <v>53</v>
      </c>
      <c r="H38035" s="2" t="s">
        <v>50</v>
      </c>
      <c r="I38035" s="2" t="s">
        <v>74452</v>
      </c>
      <c r="J38035" s="2" t="s">
        <v>74453</v>
      </c>
      <c r="K38035" s="2" t="s">
        <v>74452</v>
      </c>
      <c r="L38035" s="2">
        <v>20200930</v>
      </c>
      <c r="M38035" s="2" t="s">
        <v>49</v>
      </c>
      <c r="N38035" s="2" t="s">
        <v>51</v>
      </c>
      <c r="O38035" s="2"/>
      <c r="P38035" s="2"/>
      <c r="Q38035" s="2"/>
      <c r="R38035" s="2" t="s">
        <v>83320</v>
      </c>
      <c r="S38035" s="2"/>
      <c r="T38035" s="2"/>
      <c r="U38035" s="3"/>
      <c r="V38035" s="2"/>
      <c r="W38035" s="3"/>
      <c r="X38035" s="2"/>
      <c r="Y38035" s="2">
        <v>20100930</v>
      </c>
      <c r="Z38035" s="2"/>
      <c r="AA38035" s="2"/>
      <c r="AB38035" s="2"/>
      <c r="AC38035" s="2"/>
      <c r="AD38035" s="2"/>
      <c r="AE38035" s="2"/>
      <c r="AF38035" s="2"/>
      <c r="AG38035" s="2"/>
      <c r="AH38035" s="2"/>
      <c r="AI38035" s="2"/>
      <c r="AJ38035" s="2"/>
      <c r="AK38035" s="2"/>
      <c r="AL38035" s="2"/>
      <c r="AM38035" s="2"/>
      <c r="AN38035" s="2"/>
      <c r="AO38035" s="2"/>
      <c r="AP38035" s="2"/>
      <c r="AQ38035" s="2"/>
      <c r="AR38035" s="2"/>
      <c r="AS38035" s="2"/>
      <c r="AT38035" s="2"/>
      <c r="AU38035" s="2"/>
    </row>
    <row r="38036" spans="1:47" x14ac:dyDescent="0.45">
      <c r="A38036" t="s">
        <v>52</v>
      </c>
      <c r="B38036" t="s">
        <v>74454</v>
      </c>
      <c r="C38036" s="1">
        <v>14987123138243</v>
      </c>
      <c r="D38036" s="1">
        <v>600</v>
      </c>
      <c r="E38036" t="s">
        <v>53</v>
      </c>
      <c r="F38036">
        <v>10</v>
      </c>
      <c r="G38036" t="s">
        <v>53</v>
      </c>
      <c r="H38036" t="s">
        <v>50</v>
      </c>
      <c r="I38036" t="s">
        <v>74452</v>
      </c>
      <c r="J38036" t="s">
        <v>74453</v>
      </c>
      <c r="K38036" t="s">
        <v>74452</v>
      </c>
      <c r="L38036">
        <v>20200930</v>
      </c>
      <c r="M38036" t="s">
        <v>49</v>
      </c>
      <c r="N38036" t="s">
        <v>51</v>
      </c>
      <c r="R38036" t="s">
        <v>83320</v>
      </c>
      <c r="Y38036">
        <v>20100930</v>
      </c>
    </row>
    <row r="38037" spans="1:47" x14ac:dyDescent="0.45">
      <c r="A38037" s="2" t="s">
        <v>52</v>
      </c>
      <c r="B38037" s="2" t="s">
        <v>74458</v>
      </c>
      <c r="C38037" s="3">
        <v>14987431127007</v>
      </c>
      <c r="D38037" s="3">
        <v>100</v>
      </c>
      <c r="E38037" s="2" t="s">
        <v>53</v>
      </c>
      <c r="F38037" s="2">
        <v>10</v>
      </c>
      <c r="G38037" s="2" t="s">
        <v>53</v>
      </c>
      <c r="H38037" s="2" t="s">
        <v>50</v>
      </c>
      <c r="I38037" s="2" t="s">
        <v>74455</v>
      </c>
      <c r="J38037" s="2" t="s">
        <v>74456</v>
      </c>
      <c r="K38037" s="2" t="s">
        <v>74457</v>
      </c>
      <c r="L38037" s="2"/>
      <c r="M38037" s="2" t="s">
        <v>1153</v>
      </c>
      <c r="N38037" s="2" t="s">
        <v>51</v>
      </c>
      <c r="O38037" s="2"/>
      <c r="P38037" s="2"/>
      <c r="Q38037" s="2"/>
      <c r="R38037" s="2" t="s">
        <v>83320</v>
      </c>
      <c r="S38037" s="2"/>
      <c r="T38037" s="2"/>
      <c r="U38037" s="3"/>
      <c r="V38037" s="2">
        <v>4987431100386</v>
      </c>
      <c r="W38037" s="3"/>
      <c r="X38037" s="2">
        <v>24987431127004</v>
      </c>
      <c r="Y38037" s="2">
        <v>20190808</v>
      </c>
      <c r="Z38037" s="2"/>
      <c r="AA38037" s="2"/>
      <c r="AB38037" s="2"/>
      <c r="AC38037" s="2"/>
      <c r="AD38037" s="2"/>
      <c r="AE38037" s="2"/>
      <c r="AF38037" s="2"/>
      <c r="AG38037" s="2"/>
      <c r="AH38037" s="2"/>
      <c r="AI38037" s="2"/>
      <c r="AJ38037" s="2"/>
      <c r="AK38037" s="2"/>
      <c r="AL38037" s="2"/>
      <c r="AM38037" s="2"/>
      <c r="AN38037" s="2"/>
      <c r="AO38037" s="2"/>
      <c r="AP38037" s="2"/>
      <c r="AQ38037" s="2"/>
      <c r="AR38037" s="2"/>
      <c r="AS38037" s="2"/>
      <c r="AT38037" s="2"/>
      <c r="AU38037" s="2"/>
    </row>
    <row r="38038" spans="1:47" x14ac:dyDescent="0.45">
      <c r="A38038" t="s">
        <v>52</v>
      </c>
      <c r="B38038" t="s">
        <v>74461</v>
      </c>
      <c r="C38038" s="1">
        <v>14987431127632</v>
      </c>
      <c r="D38038" s="1">
        <v>100</v>
      </c>
      <c r="E38038" t="s">
        <v>53</v>
      </c>
      <c r="F38038">
        <v>10</v>
      </c>
      <c r="G38038" t="s">
        <v>53</v>
      </c>
      <c r="H38038" t="s">
        <v>50</v>
      </c>
      <c r="I38038" t="s">
        <v>74459</v>
      </c>
      <c r="J38038" t="s">
        <v>74460</v>
      </c>
      <c r="K38038" t="s">
        <v>74459</v>
      </c>
      <c r="L38038">
        <v>20200930</v>
      </c>
      <c r="M38038" t="s">
        <v>60</v>
      </c>
      <c r="N38038" t="s">
        <v>51</v>
      </c>
      <c r="R38038" t="s">
        <v>83320</v>
      </c>
      <c r="V38038">
        <v>4987431100393</v>
      </c>
      <c r="X38038">
        <v>24987431127639</v>
      </c>
      <c r="Y38038">
        <v>20190709</v>
      </c>
    </row>
    <row r="38039" spans="1:47" x14ac:dyDescent="0.45">
      <c r="A38039" s="2" t="s">
        <v>52</v>
      </c>
      <c r="B38039" s="2" t="s">
        <v>74461</v>
      </c>
      <c r="C38039" s="3">
        <v>14987431127649</v>
      </c>
      <c r="D38039" s="3">
        <v>1200</v>
      </c>
      <c r="E38039" s="2" t="s">
        <v>53</v>
      </c>
      <c r="F38039" s="2">
        <v>10</v>
      </c>
      <c r="G38039" s="2" t="s">
        <v>53</v>
      </c>
      <c r="H38039" s="2" t="s">
        <v>50</v>
      </c>
      <c r="I38039" s="2" t="s">
        <v>74459</v>
      </c>
      <c r="J38039" s="2" t="s">
        <v>74460</v>
      </c>
      <c r="K38039" s="2" t="s">
        <v>74459</v>
      </c>
      <c r="L38039" s="2">
        <v>20200930</v>
      </c>
      <c r="M38039" s="2" t="s">
        <v>60</v>
      </c>
      <c r="N38039" s="2" t="s">
        <v>51</v>
      </c>
      <c r="O38039" s="2"/>
      <c r="P38039" s="2"/>
      <c r="Q38039" s="2"/>
      <c r="R38039" s="2" t="s">
        <v>83320</v>
      </c>
      <c r="S38039" s="2"/>
      <c r="T38039" s="2"/>
      <c r="U38039" s="3"/>
      <c r="V38039" s="2">
        <v>4987431100393</v>
      </c>
      <c r="W38039" s="3"/>
      <c r="X38039" s="2">
        <v>24987431127646</v>
      </c>
      <c r="Y38039" s="2">
        <v>20190702</v>
      </c>
      <c r="Z38039" s="2"/>
      <c r="AA38039" s="2"/>
      <c r="AB38039" s="2"/>
      <c r="AC38039" s="2"/>
      <c r="AD38039" s="2"/>
      <c r="AE38039" s="2"/>
      <c r="AF38039" s="2"/>
      <c r="AG38039" s="2"/>
      <c r="AH38039" s="2"/>
      <c r="AI38039" s="2"/>
      <c r="AJ38039" s="2"/>
      <c r="AK38039" s="2"/>
      <c r="AL38039" s="2"/>
      <c r="AM38039" s="2"/>
      <c r="AN38039" s="2"/>
      <c r="AO38039" s="2"/>
      <c r="AP38039" s="2"/>
      <c r="AQ38039" s="2"/>
      <c r="AR38039" s="2"/>
      <c r="AS38039" s="2"/>
      <c r="AT38039" s="2"/>
      <c r="AU38039" s="2"/>
    </row>
    <row r="38040" spans="1:47" x14ac:dyDescent="0.45">
      <c r="A38040" t="s">
        <v>16</v>
      </c>
      <c r="B38040" t="s">
        <v>42919</v>
      </c>
      <c r="C38040" s="1">
        <v>14987224120352</v>
      </c>
      <c r="D38040" s="1">
        <v>10</v>
      </c>
      <c r="E38040" t="s">
        <v>448</v>
      </c>
      <c r="F38040">
        <v>1</v>
      </c>
      <c r="G38040" t="s">
        <v>448</v>
      </c>
      <c r="H38040" t="s">
        <v>14</v>
      </c>
      <c r="I38040" t="s">
        <v>42917</v>
      </c>
      <c r="J38040" t="s">
        <v>42918</v>
      </c>
      <c r="K38040" t="s">
        <v>42917</v>
      </c>
      <c r="M38040" t="s">
        <v>3120</v>
      </c>
      <c r="N38040" t="s">
        <v>15</v>
      </c>
      <c r="R38040" t="s">
        <v>83320</v>
      </c>
      <c r="V38040">
        <v>4987224707303</v>
      </c>
      <c r="X38040">
        <v>24987224120359</v>
      </c>
    </row>
    <row r="38041" spans="1:47" x14ac:dyDescent="0.45">
      <c r="A38041" s="2" t="s">
        <v>16</v>
      </c>
      <c r="B38041" s="2" t="s">
        <v>42919</v>
      </c>
      <c r="C38041" s="3">
        <v>14987224120406</v>
      </c>
      <c r="D38041" s="3">
        <v>50</v>
      </c>
      <c r="E38041" s="2" t="s">
        <v>448</v>
      </c>
      <c r="F38041" s="2">
        <v>1</v>
      </c>
      <c r="G38041" s="2" t="s">
        <v>448</v>
      </c>
      <c r="H38041" s="2" t="s">
        <v>14</v>
      </c>
      <c r="I38041" s="2" t="s">
        <v>42917</v>
      </c>
      <c r="J38041" s="2" t="s">
        <v>42918</v>
      </c>
      <c r="K38041" s="2" t="s">
        <v>42917</v>
      </c>
      <c r="L38041" s="2"/>
      <c r="M38041" s="2" t="s">
        <v>3120</v>
      </c>
      <c r="N38041" s="2" t="s">
        <v>15</v>
      </c>
      <c r="O38041" s="2"/>
      <c r="P38041" s="2"/>
      <c r="Q38041" s="2"/>
      <c r="R38041" s="2" t="s">
        <v>83320</v>
      </c>
      <c r="S38041" s="2"/>
      <c r="T38041" s="2"/>
      <c r="U38041" s="3"/>
      <c r="V38041" s="2">
        <v>4987224707303</v>
      </c>
      <c r="W38041" s="3"/>
      <c r="X38041" s="2">
        <v>24987224120403</v>
      </c>
      <c r="Y38041" s="2"/>
      <c r="Z38041" s="2"/>
      <c r="AA38041" s="2"/>
      <c r="AB38041" s="2"/>
      <c r="AC38041" s="2"/>
      <c r="AD38041" s="2"/>
      <c r="AE38041" s="2"/>
      <c r="AF38041" s="2"/>
      <c r="AG38041" s="2"/>
      <c r="AH38041" s="2"/>
      <c r="AI38041" s="2"/>
      <c r="AJ38041" s="2"/>
      <c r="AK38041" s="2"/>
      <c r="AL38041" s="2"/>
      <c r="AM38041" s="2"/>
      <c r="AN38041" s="2"/>
      <c r="AO38041" s="2"/>
      <c r="AP38041" s="2"/>
      <c r="AQ38041" s="2"/>
      <c r="AR38041" s="2"/>
      <c r="AS38041" s="2"/>
      <c r="AT38041" s="2"/>
      <c r="AU38041" s="2"/>
    </row>
    <row r="38042" spans="1:47" x14ac:dyDescent="0.45">
      <c r="A38042" t="s">
        <v>16</v>
      </c>
      <c r="B38042" t="s">
        <v>42923</v>
      </c>
      <c r="C38042" s="1">
        <v>14987224119004</v>
      </c>
      <c r="D38042" s="1">
        <v>10</v>
      </c>
      <c r="E38042" t="s">
        <v>448</v>
      </c>
      <c r="F38042">
        <v>1</v>
      </c>
      <c r="G38042" t="s">
        <v>448</v>
      </c>
      <c r="H38042" t="s">
        <v>14</v>
      </c>
      <c r="I38042" t="s">
        <v>42920</v>
      </c>
      <c r="J38042" t="s">
        <v>42921</v>
      </c>
      <c r="K38042" t="s">
        <v>42922</v>
      </c>
      <c r="M38042" t="s">
        <v>2636</v>
      </c>
      <c r="N38042" t="s">
        <v>15</v>
      </c>
      <c r="R38042" t="s">
        <v>83320</v>
      </c>
      <c r="V38042">
        <v>4987224707402</v>
      </c>
      <c r="X38042">
        <v>24987224119001</v>
      </c>
    </row>
    <row r="38043" spans="1:47" x14ac:dyDescent="0.45">
      <c r="A38043" s="2" t="s">
        <v>16</v>
      </c>
      <c r="B38043" s="2" t="s">
        <v>42925</v>
      </c>
      <c r="C38043" s="3">
        <v>14987224119059</v>
      </c>
      <c r="D38043" s="3">
        <v>10</v>
      </c>
      <c r="E38043" s="2" t="s">
        <v>448</v>
      </c>
      <c r="F38043" s="2">
        <v>1</v>
      </c>
      <c r="G38043" s="2" t="s">
        <v>448</v>
      </c>
      <c r="H38043" s="2" t="s">
        <v>14</v>
      </c>
      <c r="I38043" s="2" t="s">
        <v>42924</v>
      </c>
      <c r="J38043" s="2" t="s">
        <v>74444</v>
      </c>
      <c r="K38043" s="2" t="s">
        <v>42922</v>
      </c>
      <c r="L38043" s="2"/>
      <c r="M38043" s="2" t="s">
        <v>7516</v>
      </c>
      <c r="N38043" s="2" t="s">
        <v>15</v>
      </c>
      <c r="O38043" s="2"/>
      <c r="P38043" s="2"/>
      <c r="Q38043" s="2"/>
      <c r="R38043" s="2" t="s">
        <v>83320</v>
      </c>
      <c r="S38043" s="2"/>
      <c r="T38043" s="2"/>
      <c r="U38043" s="3"/>
      <c r="V38043" s="2">
        <v>4987224707501</v>
      </c>
      <c r="W38043" s="3"/>
      <c r="X38043" s="2">
        <v>24987224119056</v>
      </c>
      <c r="Y38043" s="2"/>
      <c r="Z38043" s="2"/>
      <c r="AA38043" s="2"/>
      <c r="AB38043" s="2"/>
      <c r="AC38043" s="2"/>
      <c r="AD38043" s="2"/>
      <c r="AE38043" s="2"/>
      <c r="AF38043" s="2"/>
      <c r="AG38043" s="2"/>
      <c r="AH38043" s="2"/>
      <c r="AI38043" s="2"/>
      <c r="AJ38043" s="2"/>
      <c r="AK38043" s="2"/>
      <c r="AL38043" s="2"/>
      <c r="AM38043" s="2"/>
      <c r="AN38043" s="2"/>
      <c r="AO38043" s="2"/>
      <c r="AP38043" s="2"/>
      <c r="AQ38043" s="2"/>
      <c r="AR38043" s="2"/>
      <c r="AS38043" s="2"/>
      <c r="AT38043" s="2"/>
      <c r="AU38043" s="2"/>
    </row>
    <row r="38044" spans="1:47" x14ac:dyDescent="0.45">
      <c r="A38044" t="s">
        <v>16</v>
      </c>
      <c r="B38044" t="s">
        <v>42925</v>
      </c>
      <c r="C38044" s="1">
        <v>14987224119066</v>
      </c>
      <c r="D38044" s="1">
        <v>50</v>
      </c>
      <c r="E38044" t="s">
        <v>448</v>
      </c>
      <c r="F38044">
        <v>1</v>
      </c>
      <c r="G38044" t="s">
        <v>448</v>
      </c>
      <c r="H38044" t="s">
        <v>14</v>
      </c>
      <c r="I38044" t="s">
        <v>42924</v>
      </c>
      <c r="J38044" t="s">
        <v>74444</v>
      </c>
      <c r="K38044" t="s">
        <v>42922</v>
      </c>
      <c r="M38044" t="s">
        <v>7516</v>
      </c>
      <c r="N38044" t="s">
        <v>15</v>
      </c>
      <c r="R38044" t="s">
        <v>83320</v>
      </c>
      <c r="V38044">
        <v>4987224707501</v>
      </c>
      <c r="X38044">
        <v>24987224119063</v>
      </c>
    </row>
    <row r="38045" spans="1:47" x14ac:dyDescent="0.45">
      <c r="A38045" s="2" t="s">
        <v>52</v>
      </c>
      <c r="B38045" s="2" t="s">
        <v>31934</v>
      </c>
      <c r="C38045" s="3">
        <v>14987042293023</v>
      </c>
      <c r="D38045" s="3">
        <v>100</v>
      </c>
      <c r="E38045" s="2" t="s">
        <v>53</v>
      </c>
      <c r="F38045" s="2">
        <v>10</v>
      </c>
      <c r="G38045" s="2" t="s">
        <v>53</v>
      </c>
      <c r="H38045" s="2" t="s">
        <v>50</v>
      </c>
      <c r="I38045" s="2" t="s">
        <v>31931</v>
      </c>
      <c r="J38045" s="2" t="s">
        <v>31932</v>
      </c>
      <c r="K38045" s="2" t="s">
        <v>31933</v>
      </c>
      <c r="L38045" s="2"/>
      <c r="M38045" s="2" t="s">
        <v>6146</v>
      </c>
      <c r="N38045" s="2" t="s">
        <v>51</v>
      </c>
      <c r="O38045" s="2"/>
      <c r="P38045" s="2"/>
      <c r="Q38045" s="2"/>
      <c r="R38045" s="2" t="s">
        <v>83320</v>
      </c>
      <c r="S38045" s="2"/>
      <c r="T38045" s="2"/>
      <c r="U38045" s="3"/>
      <c r="V38045" s="2">
        <v>4987042293514</v>
      </c>
      <c r="W38045" s="3"/>
      <c r="X38045" s="2">
        <v>24987042293020</v>
      </c>
      <c r="Y38045" s="2"/>
      <c r="Z38045" s="2"/>
      <c r="AA38045" s="2"/>
      <c r="AB38045" s="2"/>
      <c r="AC38045" s="2"/>
      <c r="AD38045" s="2"/>
      <c r="AE38045" s="2"/>
      <c r="AF38045" s="2"/>
      <c r="AG38045" s="2"/>
      <c r="AH38045" s="2"/>
      <c r="AI38045" s="2"/>
      <c r="AJ38045" s="2"/>
      <c r="AK38045" s="2"/>
      <c r="AL38045" s="2"/>
      <c r="AM38045" s="2"/>
      <c r="AN38045" s="2"/>
      <c r="AO38045" s="2"/>
      <c r="AP38045" s="2"/>
      <c r="AQ38045" s="2"/>
      <c r="AR38045" s="2"/>
      <c r="AS38045" s="2"/>
      <c r="AT38045" s="2"/>
      <c r="AU38045" s="2"/>
    </row>
    <row r="38046" spans="1:47" x14ac:dyDescent="0.45">
      <c r="A38046" t="s">
        <v>52</v>
      </c>
      <c r="B38046" t="s">
        <v>31934</v>
      </c>
      <c r="C38046" s="1">
        <v>14987042293054</v>
      </c>
      <c r="D38046" s="1">
        <v>500</v>
      </c>
      <c r="E38046" t="s">
        <v>53</v>
      </c>
      <c r="F38046">
        <v>10</v>
      </c>
      <c r="G38046" t="s">
        <v>53</v>
      </c>
      <c r="H38046" t="s">
        <v>50</v>
      </c>
      <c r="I38046" t="s">
        <v>31931</v>
      </c>
      <c r="J38046" t="s">
        <v>31932</v>
      </c>
      <c r="K38046" t="s">
        <v>31933</v>
      </c>
      <c r="M38046" t="s">
        <v>6146</v>
      </c>
      <c r="N38046" t="s">
        <v>51</v>
      </c>
      <c r="R38046" t="s">
        <v>83320</v>
      </c>
      <c r="V38046">
        <v>4987042293514</v>
      </c>
      <c r="X38046">
        <v>24987042293051</v>
      </c>
    </row>
    <row r="38047" spans="1:47" x14ac:dyDescent="0.45">
      <c r="A38047" s="2" t="s">
        <v>52</v>
      </c>
      <c r="B38047" s="2" t="s">
        <v>31934</v>
      </c>
      <c r="C38047" s="3">
        <v>14987042293085</v>
      </c>
      <c r="D38047" s="3">
        <v>1000</v>
      </c>
      <c r="E38047" s="2" t="s">
        <v>53</v>
      </c>
      <c r="F38047" s="2">
        <v>10</v>
      </c>
      <c r="G38047" s="2" t="s">
        <v>53</v>
      </c>
      <c r="H38047" s="2" t="s">
        <v>50</v>
      </c>
      <c r="I38047" s="2" t="s">
        <v>31931</v>
      </c>
      <c r="J38047" s="2" t="s">
        <v>31932</v>
      </c>
      <c r="K38047" s="2" t="s">
        <v>31933</v>
      </c>
      <c r="L38047" s="2"/>
      <c r="M38047" s="2" t="s">
        <v>6146</v>
      </c>
      <c r="N38047" s="2" t="s">
        <v>51</v>
      </c>
      <c r="O38047" s="2"/>
      <c r="P38047" s="2"/>
      <c r="Q38047" s="2"/>
      <c r="R38047" s="2" t="s">
        <v>83320</v>
      </c>
      <c r="S38047" s="2"/>
      <c r="T38047" s="2"/>
      <c r="U38047" s="3"/>
      <c r="V38047" s="2">
        <v>4987042293514</v>
      </c>
      <c r="W38047" s="3"/>
      <c r="X38047" s="2">
        <v>24987042293082</v>
      </c>
      <c r="Y38047" s="2"/>
      <c r="Z38047" s="2"/>
      <c r="AA38047" s="2"/>
      <c r="AB38047" s="2"/>
      <c r="AC38047" s="2"/>
      <c r="AD38047" s="2"/>
      <c r="AE38047" s="2"/>
      <c r="AF38047" s="2"/>
      <c r="AG38047" s="2"/>
      <c r="AH38047" s="2"/>
      <c r="AI38047" s="2"/>
      <c r="AJ38047" s="2"/>
      <c r="AK38047" s="2"/>
      <c r="AL38047" s="2"/>
      <c r="AM38047" s="2"/>
      <c r="AN38047" s="2"/>
      <c r="AO38047" s="2"/>
      <c r="AP38047" s="2"/>
      <c r="AQ38047" s="2"/>
      <c r="AR38047" s="2"/>
      <c r="AS38047" s="2"/>
      <c r="AT38047" s="2"/>
      <c r="AU38047" s="2"/>
    </row>
    <row r="38048" spans="1:47" x14ac:dyDescent="0.45">
      <c r="A38048" t="s">
        <v>52</v>
      </c>
      <c r="B38048" t="s">
        <v>31935</v>
      </c>
      <c r="C38048" s="1">
        <v>14987042293146</v>
      </c>
      <c r="D38048" s="1">
        <v>1050</v>
      </c>
      <c r="E38048" t="s">
        <v>53</v>
      </c>
      <c r="F38048">
        <v>21</v>
      </c>
      <c r="G38048" t="s">
        <v>53</v>
      </c>
      <c r="H38048" t="s">
        <v>50</v>
      </c>
      <c r="I38048" t="s">
        <v>31931</v>
      </c>
      <c r="J38048" t="s">
        <v>31932</v>
      </c>
      <c r="K38048" t="s">
        <v>31933</v>
      </c>
      <c r="M38048" t="s">
        <v>6146</v>
      </c>
      <c r="N38048" t="s">
        <v>51</v>
      </c>
      <c r="R38048" t="s">
        <v>83320</v>
      </c>
      <c r="V38048">
        <v>4987042293521</v>
      </c>
      <c r="X38048">
        <v>24987042293143</v>
      </c>
    </row>
    <row r="38049" spans="1:47" x14ac:dyDescent="0.45">
      <c r="A38049" s="2" t="s">
        <v>56</v>
      </c>
      <c r="B38049" s="2" t="s">
        <v>31936</v>
      </c>
      <c r="C38049" s="3">
        <v>14987042293115</v>
      </c>
      <c r="D38049" s="3">
        <v>500</v>
      </c>
      <c r="E38049" s="2" t="s">
        <v>53</v>
      </c>
      <c r="F38049" s="2">
        <v>500</v>
      </c>
      <c r="G38049" s="2" t="s">
        <v>53</v>
      </c>
      <c r="H38049" s="2" t="s">
        <v>50</v>
      </c>
      <c r="I38049" s="2" t="s">
        <v>31931</v>
      </c>
      <c r="J38049" s="2" t="s">
        <v>31932</v>
      </c>
      <c r="K38049" s="2" t="s">
        <v>31933</v>
      </c>
      <c r="L38049" s="2"/>
      <c r="M38049" s="2" t="s">
        <v>6146</v>
      </c>
      <c r="N38049" s="2" t="s">
        <v>51</v>
      </c>
      <c r="O38049" s="2"/>
      <c r="P38049" s="2"/>
      <c r="Q38049" s="2"/>
      <c r="R38049" s="2" t="s">
        <v>83320</v>
      </c>
      <c r="S38049" s="2"/>
      <c r="T38049" s="2"/>
      <c r="U38049" s="3"/>
      <c r="V38049" s="2">
        <v>4987042293538</v>
      </c>
      <c r="W38049" s="3"/>
      <c r="X38049" s="2">
        <v>24987042293112</v>
      </c>
      <c r="Y38049" s="2"/>
      <c r="Z38049" s="2"/>
      <c r="AA38049" s="2"/>
      <c r="AB38049" s="2"/>
      <c r="AC38049" s="2"/>
      <c r="AD38049" s="2"/>
      <c r="AE38049" s="2"/>
      <c r="AF38049" s="2"/>
      <c r="AG38049" s="2"/>
      <c r="AH38049" s="2"/>
      <c r="AI38049" s="2"/>
      <c r="AJ38049" s="2"/>
      <c r="AK38049" s="2"/>
      <c r="AL38049" s="2"/>
      <c r="AM38049" s="2"/>
      <c r="AN38049" s="2"/>
      <c r="AO38049" s="2"/>
      <c r="AP38049" s="2"/>
      <c r="AQ38049" s="2"/>
      <c r="AR38049" s="2"/>
      <c r="AS38049" s="2"/>
      <c r="AT38049" s="2"/>
      <c r="AU38049" s="2"/>
    </row>
    <row r="38050" spans="1:47" x14ac:dyDescent="0.45">
      <c r="A38050" t="s">
        <v>16</v>
      </c>
      <c r="B38050" t="s">
        <v>24907</v>
      </c>
      <c r="C38050" s="1">
        <v>14987114383003</v>
      </c>
      <c r="D38050" s="1">
        <v>10</v>
      </c>
      <c r="E38050" t="s">
        <v>22</v>
      </c>
      <c r="F38050">
        <v>1</v>
      </c>
      <c r="G38050" t="s">
        <v>22</v>
      </c>
      <c r="H38050" t="s">
        <v>14</v>
      </c>
      <c r="I38050" t="s">
        <v>24904</v>
      </c>
      <c r="J38050" t="s">
        <v>24905</v>
      </c>
      <c r="K38050" t="s">
        <v>24904</v>
      </c>
      <c r="M38050" t="s">
        <v>24906</v>
      </c>
      <c r="N38050" t="s">
        <v>15</v>
      </c>
      <c r="R38050" t="s">
        <v>83320</v>
      </c>
      <c r="V38050">
        <v>4987114383099</v>
      </c>
      <c r="X38050">
        <v>24987114383000</v>
      </c>
    </row>
    <row r="38051" spans="1:47" x14ac:dyDescent="0.45">
      <c r="A38051" s="2" t="s">
        <v>16</v>
      </c>
      <c r="B38051" s="2" t="s">
        <v>24911</v>
      </c>
      <c r="C38051" s="3">
        <v>14987114383102</v>
      </c>
      <c r="D38051" s="3">
        <v>10</v>
      </c>
      <c r="E38051" s="2" t="s">
        <v>22</v>
      </c>
      <c r="F38051" s="2">
        <v>1</v>
      </c>
      <c r="G38051" s="2" t="s">
        <v>22</v>
      </c>
      <c r="H38051" s="2" t="s">
        <v>14</v>
      </c>
      <c r="I38051" s="2" t="s">
        <v>24908</v>
      </c>
      <c r="J38051" s="2" t="s">
        <v>24909</v>
      </c>
      <c r="K38051" s="2" t="s">
        <v>24908</v>
      </c>
      <c r="L38051" s="2"/>
      <c r="M38051" s="2" t="s">
        <v>24910</v>
      </c>
      <c r="N38051" s="2" t="s">
        <v>15</v>
      </c>
      <c r="O38051" s="2"/>
      <c r="P38051" s="2"/>
      <c r="Q38051" s="2"/>
      <c r="R38051" s="2" t="s">
        <v>83320</v>
      </c>
      <c r="S38051" s="2"/>
      <c r="T38051" s="2"/>
      <c r="U38051" s="3"/>
      <c r="V38051" s="2">
        <v>4987114383198</v>
      </c>
      <c r="W38051" s="3"/>
      <c r="X38051" s="2">
        <v>24987114383109</v>
      </c>
      <c r="Y38051" s="2"/>
      <c r="Z38051" s="2"/>
      <c r="AA38051" s="2"/>
      <c r="AB38051" s="2"/>
      <c r="AC38051" s="2"/>
      <c r="AD38051" s="2"/>
      <c r="AE38051" s="2"/>
      <c r="AF38051" s="2"/>
      <c r="AG38051" s="2"/>
      <c r="AH38051" s="2"/>
      <c r="AI38051" s="2"/>
      <c r="AJ38051" s="2"/>
      <c r="AK38051" s="2"/>
      <c r="AL38051" s="2"/>
      <c r="AM38051" s="2"/>
      <c r="AN38051" s="2"/>
      <c r="AO38051" s="2"/>
      <c r="AP38051" s="2"/>
      <c r="AQ38051" s="2"/>
      <c r="AR38051" s="2"/>
      <c r="AS38051" s="2"/>
      <c r="AT38051" s="2"/>
      <c r="AU38051" s="2"/>
    </row>
    <row r="38052" spans="1:47" x14ac:dyDescent="0.45">
      <c r="A38052" t="s">
        <v>16</v>
      </c>
      <c r="B38052" t="s">
        <v>24915</v>
      </c>
      <c r="C38052" s="1">
        <v>14987114383201</v>
      </c>
      <c r="D38052" s="1">
        <v>10</v>
      </c>
      <c r="E38052" t="s">
        <v>22</v>
      </c>
      <c r="F38052">
        <v>1</v>
      </c>
      <c r="G38052" t="s">
        <v>22</v>
      </c>
      <c r="H38052" t="s">
        <v>14</v>
      </c>
      <c r="I38052" t="s">
        <v>24912</v>
      </c>
      <c r="J38052" t="s">
        <v>24913</v>
      </c>
      <c r="K38052" t="s">
        <v>24912</v>
      </c>
      <c r="M38052" t="s">
        <v>24914</v>
      </c>
      <c r="N38052" t="s">
        <v>15</v>
      </c>
      <c r="R38052" t="s">
        <v>83320</v>
      </c>
      <c r="V38052">
        <v>4987114383297</v>
      </c>
      <c r="X38052">
        <v>24987114383208</v>
      </c>
    </row>
    <row r="38053" spans="1:47" x14ac:dyDescent="0.45">
      <c r="A38053" s="2" t="s">
        <v>86</v>
      </c>
      <c r="B38053" s="2" t="s">
        <v>19816</v>
      </c>
      <c r="C38053" s="3">
        <v>14987190595932</v>
      </c>
      <c r="D38053" s="3">
        <v>300</v>
      </c>
      <c r="E38053" s="2" t="s">
        <v>37</v>
      </c>
      <c r="F38053" s="2">
        <v>30</v>
      </c>
      <c r="G38053" s="2" t="s">
        <v>37</v>
      </c>
      <c r="H38053" s="2" t="s">
        <v>84</v>
      </c>
      <c r="I38053" s="2" t="s">
        <v>19814</v>
      </c>
      <c r="J38053" s="2" t="s">
        <v>19815</v>
      </c>
      <c r="K38053" s="2" t="s">
        <v>19814</v>
      </c>
      <c r="L38053" s="2"/>
      <c r="M38053" s="2" t="s">
        <v>17555</v>
      </c>
      <c r="N38053" s="2" t="s">
        <v>85</v>
      </c>
      <c r="O38053" s="2"/>
      <c r="P38053" s="2"/>
      <c r="Q38053" s="2"/>
      <c r="R38053" s="2" t="s">
        <v>83320</v>
      </c>
      <c r="S38053" s="2"/>
      <c r="T38053" s="2"/>
      <c r="U38053" s="3"/>
      <c r="V38053" s="2">
        <v>4987190852199</v>
      </c>
      <c r="W38053" s="3"/>
      <c r="X38053" s="2">
        <v>24987190595939</v>
      </c>
      <c r="Y38053" s="2"/>
      <c r="Z38053" s="2"/>
      <c r="AA38053" s="2"/>
      <c r="AB38053" s="2"/>
      <c r="AC38053" s="2"/>
      <c r="AD38053" s="2"/>
      <c r="AE38053" s="2"/>
      <c r="AF38053" s="2"/>
      <c r="AG38053" s="2"/>
      <c r="AH38053" s="2"/>
      <c r="AI38053" s="2"/>
      <c r="AJ38053" s="2"/>
      <c r="AK38053" s="2"/>
      <c r="AL38053" s="2"/>
      <c r="AM38053" s="2"/>
      <c r="AN38053" s="2"/>
      <c r="AO38053" s="2"/>
      <c r="AP38053" s="2"/>
      <c r="AQ38053" s="2"/>
      <c r="AR38053" s="2"/>
      <c r="AS38053" s="2"/>
      <c r="AT38053" s="2"/>
      <c r="AU38053" s="2"/>
    </row>
    <row r="38054" spans="1:47" x14ac:dyDescent="0.45">
      <c r="A38054" t="s">
        <v>86</v>
      </c>
      <c r="B38054" t="s">
        <v>19816</v>
      </c>
      <c r="C38054" s="1">
        <v>14987081100429</v>
      </c>
      <c r="D38054" s="1">
        <v>300</v>
      </c>
      <c r="E38054" t="s">
        <v>37</v>
      </c>
      <c r="F38054">
        <v>30</v>
      </c>
      <c r="G38054" t="s">
        <v>37</v>
      </c>
      <c r="H38054" t="s">
        <v>84</v>
      </c>
      <c r="I38054" t="s">
        <v>19814</v>
      </c>
      <c r="J38054" t="s">
        <v>19815</v>
      </c>
      <c r="K38054" t="s">
        <v>19814</v>
      </c>
      <c r="M38054" t="s">
        <v>17555</v>
      </c>
      <c r="N38054" t="s">
        <v>85</v>
      </c>
      <c r="R38054" t="s">
        <v>83320</v>
      </c>
      <c r="V38054">
        <v>4987081742868</v>
      </c>
      <c r="X38054">
        <v>24987081100426</v>
      </c>
    </row>
    <row r="38055" spans="1:47" x14ac:dyDescent="0.45">
      <c r="A38055" s="2" t="s">
        <v>16</v>
      </c>
      <c r="B38055" s="2" t="s">
        <v>8372</v>
      </c>
      <c r="C38055" s="3">
        <v>14987274097994</v>
      </c>
      <c r="D38055" s="3">
        <v>5</v>
      </c>
      <c r="E38055" s="2" t="s">
        <v>22</v>
      </c>
      <c r="F38055" s="2">
        <v>1</v>
      </c>
      <c r="G38055" s="2" t="s">
        <v>22</v>
      </c>
      <c r="H38055" s="2" t="s">
        <v>14</v>
      </c>
      <c r="I38055" s="2" t="s">
        <v>8369</v>
      </c>
      <c r="J38055" s="2" t="s">
        <v>8370</v>
      </c>
      <c r="K38055" s="2" t="s">
        <v>8369</v>
      </c>
      <c r="L38055" s="2">
        <v>20250331</v>
      </c>
      <c r="M38055" s="2" t="s">
        <v>8371</v>
      </c>
      <c r="N38055" s="2" t="s">
        <v>15</v>
      </c>
      <c r="O38055" s="2"/>
      <c r="P38055" s="2"/>
      <c r="Q38055" s="2"/>
      <c r="R38055" s="2" t="s">
        <v>83320</v>
      </c>
      <c r="S38055" s="2"/>
      <c r="T38055" s="2"/>
      <c r="U38055" s="3"/>
      <c r="V38055" s="2">
        <v>4987274098123</v>
      </c>
      <c r="W38055" s="3"/>
      <c r="X38055" s="2"/>
      <c r="Y38055" s="2"/>
      <c r="Z38055" s="2"/>
      <c r="AA38055" s="2"/>
      <c r="AB38055" s="2"/>
      <c r="AC38055" s="2"/>
      <c r="AD38055" s="2"/>
      <c r="AE38055" s="2"/>
      <c r="AF38055" s="2"/>
      <c r="AG38055" s="2"/>
      <c r="AH38055" s="2"/>
      <c r="AI38055" s="2"/>
      <c r="AJ38055" s="2"/>
      <c r="AK38055" s="2"/>
      <c r="AL38055" s="2"/>
      <c r="AM38055" s="2"/>
      <c r="AN38055" s="2"/>
      <c r="AO38055" s="2"/>
      <c r="AP38055" s="2"/>
      <c r="AQ38055" s="2"/>
      <c r="AR38055" s="2"/>
      <c r="AS38055" s="2"/>
      <c r="AT38055" s="2"/>
      <c r="AU38055" s="2"/>
    </row>
    <row r="38056" spans="1:47" x14ac:dyDescent="0.45">
      <c r="A38056" t="s">
        <v>16</v>
      </c>
      <c r="B38056" t="s">
        <v>8376</v>
      </c>
      <c r="C38056" s="1">
        <v>14987274097970</v>
      </c>
      <c r="D38056" s="1">
        <v>5</v>
      </c>
      <c r="E38056" t="s">
        <v>22</v>
      </c>
      <c r="F38056">
        <v>1</v>
      </c>
      <c r="G38056" t="s">
        <v>22</v>
      </c>
      <c r="H38056" t="s">
        <v>14</v>
      </c>
      <c r="I38056" t="s">
        <v>8373</v>
      </c>
      <c r="J38056" t="s">
        <v>8374</v>
      </c>
      <c r="K38056" t="s">
        <v>8373</v>
      </c>
      <c r="L38056">
        <v>20250331</v>
      </c>
      <c r="M38056" t="s">
        <v>8375</v>
      </c>
      <c r="N38056" t="s">
        <v>15</v>
      </c>
      <c r="R38056" t="s">
        <v>83320</v>
      </c>
      <c r="V38056">
        <v>4987274098109</v>
      </c>
    </row>
    <row r="38057" spans="1:47" x14ac:dyDescent="0.45">
      <c r="A38057" s="2" t="s">
        <v>16</v>
      </c>
      <c r="B38057" s="2" t="s">
        <v>8380</v>
      </c>
      <c r="C38057" s="3">
        <v>14987274097987</v>
      </c>
      <c r="D38057" s="3">
        <v>5</v>
      </c>
      <c r="E38057" s="2" t="s">
        <v>22</v>
      </c>
      <c r="F38057" s="2">
        <v>1</v>
      </c>
      <c r="G38057" s="2" t="s">
        <v>22</v>
      </c>
      <c r="H38057" s="2" t="s">
        <v>14</v>
      </c>
      <c r="I38057" s="2" t="s">
        <v>8377</v>
      </c>
      <c r="J38057" s="2" t="s">
        <v>8378</v>
      </c>
      <c r="K38057" s="2" t="s">
        <v>8377</v>
      </c>
      <c r="L38057" s="2">
        <v>20250331</v>
      </c>
      <c r="M38057" s="2" t="s">
        <v>8379</v>
      </c>
      <c r="N38057" s="2" t="s">
        <v>15</v>
      </c>
      <c r="O38057" s="2"/>
      <c r="P38057" s="2"/>
      <c r="Q38057" s="2"/>
      <c r="R38057" s="2" t="s">
        <v>83320</v>
      </c>
      <c r="S38057" s="2"/>
      <c r="T38057" s="2"/>
      <c r="U38057" s="3"/>
      <c r="V38057" s="2">
        <v>4987274098116</v>
      </c>
      <c r="W38057" s="3"/>
      <c r="X38057" s="2"/>
      <c r="Y38057" s="2"/>
      <c r="Z38057" s="2"/>
      <c r="AA38057" s="2"/>
      <c r="AB38057" s="2"/>
      <c r="AC38057" s="2"/>
      <c r="AD38057" s="2"/>
      <c r="AE38057" s="2"/>
      <c r="AF38057" s="2"/>
      <c r="AG38057" s="2"/>
      <c r="AH38057" s="2"/>
      <c r="AI38057" s="2"/>
      <c r="AJ38057" s="2"/>
      <c r="AK38057" s="2"/>
      <c r="AL38057" s="2"/>
      <c r="AM38057" s="2"/>
      <c r="AN38057" s="2"/>
      <c r="AO38057" s="2"/>
      <c r="AP38057" s="2"/>
      <c r="AQ38057" s="2"/>
      <c r="AR38057" s="2"/>
      <c r="AS38057" s="2"/>
      <c r="AT38057" s="2"/>
      <c r="AU38057" s="2"/>
    </row>
    <row r="38058" spans="1:47" x14ac:dyDescent="0.45">
      <c r="A38058" t="s">
        <v>16</v>
      </c>
      <c r="B38058" t="s">
        <v>8384</v>
      </c>
      <c r="C38058" s="1">
        <v>14987274098069</v>
      </c>
      <c r="D38058" s="1">
        <v>5</v>
      </c>
      <c r="E38058" t="s">
        <v>17</v>
      </c>
      <c r="F38058">
        <v>1</v>
      </c>
      <c r="G38058" t="s">
        <v>17</v>
      </c>
      <c r="H38058" t="s">
        <v>14</v>
      </c>
      <c r="I38058" t="s">
        <v>8381</v>
      </c>
      <c r="J38058" t="s">
        <v>8382</v>
      </c>
      <c r="K38058" t="s">
        <v>8381</v>
      </c>
      <c r="L38058">
        <v>20250331</v>
      </c>
      <c r="M38058" t="s">
        <v>8383</v>
      </c>
      <c r="N38058" t="s">
        <v>442</v>
      </c>
      <c r="R38058" t="s">
        <v>83320</v>
      </c>
      <c r="V38058">
        <v>4987274098185</v>
      </c>
    </row>
    <row r="38059" spans="1:47" x14ac:dyDescent="0.45">
      <c r="A38059" s="2" t="s">
        <v>16</v>
      </c>
      <c r="B38059" s="2" t="s">
        <v>8388</v>
      </c>
      <c r="C38059" s="3">
        <v>14987274098038</v>
      </c>
      <c r="D38059" s="3">
        <v>5</v>
      </c>
      <c r="E38059" s="2" t="s">
        <v>17</v>
      </c>
      <c r="F38059" s="2">
        <v>1</v>
      </c>
      <c r="G38059" s="2" t="s">
        <v>17</v>
      </c>
      <c r="H38059" s="2" t="s">
        <v>14</v>
      </c>
      <c r="I38059" s="2" t="s">
        <v>8385</v>
      </c>
      <c r="J38059" s="2" t="s">
        <v>8386</v>
      </c>
      <c r="K38059" s="2" t="s">
        <v>8385</v>
      </c>
      <c r="L38059" s="2">
        <v>20250331</v>
      </c>
      <c r="M38059" s="2" t="s">
        <v>8387</v>
      </c>
      <c r="N38059" s="2" t="s">
        <v>442</v>
      </c>
      <c r="O38059" s="2"/>
      <c r="P38059" s="2"/>
      <c r="Q38059" s="2"/>
      <c r="R38059" s="2" t="s">
        <v>83320</v>
      </c>
      <c r="S38059" s="2"/>
      <c r="T38059" s="2"/>
      <c r="U38059" s="3"/>
      <c r="V38059" s="2">
        <v>4987274098161</v>
      </c>
      <c r="W38059" s="3"/>
      <c r="X38059" s="2"/>
      <c r="Y38059" s="2"/>
      <c r="Z38059" s="2"/>
      <c r="AA38059" s="2"/>
      <c r="AB38059" s="2"/>
      <c r="AC38059" s="2"/>
      <c r="AD38059" s="2"/>
      <c r="AE38059" s="2"/>
      <c r="AF38059" s="2"/>
      <c r="AG38059" s="2"/>
      <c r="AH38059" s="2"/>
      <c r="AI38059" s="2"/>
      <c r="AJ38059" s="2"/>
      <c r="AK38059" s="2"/>
      <c r="AL38059" s="2"/>
      <c r="AM38059" s="2"/>
      <c r="AN38059" s="2"/>
      <c r="AO38059" s="2"/>
      <c r="AP38059" s="2"/>
      <c r="AQ38059" s="2"/>
      <c r="AR38059" s="2"/>
      <c r="AS38059" s="2"/>
      <c r="AT38059" s="2"/>
      <c r="AU38059" s="2"/>
    </row>
    <row r="38060" spans="1:47" x14ac:dyDescent="0.45">
      <c r="A38060" t="s">
        <v>16</v>
      </c>
      <c r="B38060" t="s">
        <v>8392</v>
      </c>
      <c r="C38060" s="1">
        <v>14987274098045</v>
      </c>
      <c r="D38060" s="1">
        <v>5</v>
      </c>
      <c r="E38060" t="s">
        <v>17</v>
      </c>
      <c r="F38060">
        <v>1</v>
      </c>
      <c r="G38060" t="s">
        <v>17</v>
      </c>
      <c r="H38060" t="s">
        <v>14</v>
      </c>
      <c r="I38060" t="s">
        <v>8389</v>
      </c>
      <c r="J38060" t="s">
        <v>8390</v>
      </c>
      <c r="K38060" t="s">
        <v>8389</v>
      </c>
      <c r="L38060">
        <v>20250331</v>
      </c>
      <c r="M38060" t="s">
        <v>8391</v>
      </c>
      <c r="N38060" t="s">
        <v>442</v>
      </c>
      <c r="R38060" t="s">
        <v>83320</v>
      </c>
      <c r="V38060">
        <v>4987274098178</v>
      </c>
    </row>
    <row r="38061" spans="1:47" x14ac:dyDescent="0.45">
      <c r="A38061" s="2" t="s">
        <v>16</v>
      </c>
      <c r="B38061" s="2" t="s">
        <v>8396</v>
      </c>
      <c r="C38061" s="3">
        <v>14987274098021</v>
      </c>
      <c r="D38061" s="3">
        <v>5</v>
      </c>
      <c r="E38061" s="2" t="s">
        <v>22</v>
      </c>
      <c r="F38061" s="2">
        <v>1</v>
      </c>
      <c r="G38061" s="2" t="s">
        <v>22</v>
      </c>
      <c r="H38061" s="2" t="s">
        <v>14</v>
      </c>
      <c r="I38061" s="2" t="s">
        <v>8393</v>
      </c>
      <c r="J38061" s="2" t="s">
        <v>8394</v>
      </c>
      <c r="K38061" s="2" t="s">
        <v>8393</v>
      </c>
      <c r="L38061" s="2">
        <v>20250331</v>
      </c>
      <c r="M38061" s="2" t="s">
        <v>8395</v>
      </c>
      <c r="N38061" s="2" t="s">
        <v>15</v>
      </c>
      <c r="O38061" s="2"/>
      <c r="P38061" s="2"/>
      <c r="Q38061" s="2"/>
      <c r="R38061" s="2" t="s">
        <v>83320</v>
      </c>
      <c r="S38061" s="2"/>
      <c r="T38061" s="2"/>
      <c r="U38061" s="3"/>
      <c r="V38061" s="2">
        <v>4987274098154</v>
      </c>
      <c r="W38061" s="3"/>
      <c r="X38061" s="2"/>
      <c r="Y38061" s="2"/>
      <c r="Z38061" s="2"/>
      <c r="AA38061" s="2"/>
      <c r="AB38061" s="2"/>
      <c r="AC38061" s="2"/>
      <c r="AD38061" s="2"/>
      <c r="AE38061" s="2"/>
      <c r="AF38061" s="2"/>
      <c r="AG38061" s="2"/>
      <c r="AH38061" s="2"/>
      <c r="AI38061" s="2"/>
      <c r="AJ38061" s="2"/>
      <c r="AK38061" s="2"/>
      <c r="AL38061" s="2"/>
      <c r="AM38061" s="2"/>
      <c r="AN38061" s="2"/>
      <c r="AO38061" s="2"/>
      <c r="AP38061" s="2"/>
      <c r="AQ38061" s="2"/>
      <c r="AR38061" s="2"/>
      <c r="AS38061" s="2"/>
      <c r="AT38061" s="2"/>
      <c r="AU38061" s="2"/>
    </row>
    <row r="38062" spans="1:47" x14ac:dyDescent="0.45">
      <c r="A38062" t="s">
        <v>16</v>
      </c>
      <c r="B38062" t="s">
        <v>8400</v>
      </c>
      <c r="C38062" s="1">
        <v>14987274098007</v>
      </c>
      <c r="D38062" s="1">
        <v>5</v>
      </c>
      <c r="E38062" t="s">
        <v>22</v>
      </c>
      <c r="F38062">
        <v>1</v>
      </c>
      <c r="G38062" t="s">
        <v>22</v>
      </c>
      <c r="H38062" t="s">
        <v>14</v>
      </c>
      <c r="I38062" t="s">
        <v>8397</v>
      </c>
      <c r="J38062" t="s">
        <v>8398</v>
      </c>
      <c r="K38062" t="s">
        <v>8397</v>
      </c>
      <c r="L38062">
        <v>20250331</v>
      </c>
      <c r="M38062" t="s">
        <v>8399</v>
      </c>
      <c r="N38062" t="s">
        <v>15</v>
      </c>
      <c r="R38062" t="s">
        <v>83320</v>
      </c>
      <c r="V38062">
        <v>4987274098130</v>
      </c>
    </row>
    <row r="38063" spans="1:47" x14ac:dyDescent="0.45">
      <c r="A38063" s="2" t="s">
        <v>16</v>
      </c>
      <c r="B38063" s="2" t="s">
        <v>8404</v>
      </c>
      <c r="C38063" s="3">
        <v>14987274098014</v>
      </c>
      <c r="D38063" s="3">
        <v>5</v>
      </c>
      <c r="E38063" s="2" t="s">
        <v>22</v>
      </c>
      <c r="F38063" s="2">
        <v>1</v>
      </c>
      <c r="G38063" s="2" t="s">
        <v>22</v>
      </c>
      <c r="H38063" s="2" t="s">
        <v>14</v>
      </c>
      <c r="I38063" s="2" t="s">
        <v>8401</v>
      </c>
      <c r="J38063" s="2" t="s">
        <v>8402</v>
      </c>
      <c r="K38063" s="2" t="s">
        <v>8401</v>
      </c>
      <c r="L38063" s="2">
        <v>20250331</v>
      </c>
      <c r="M38063" s="2" t="s">
        <v>8403</v>
      </c>
      <c r="N38063" s="2" t="s">
        <v>15</v>
      </c>
      <c r="O38063" s="2"/>
      <c r="P38063" s="2"/>
      <c r="Q38063" s="2"/>
      <c r="R38063" s="2" t="s">
        <v>83320</v>
      </c>
      <c r="S38063" s="2"/>
      <c r="T38063" s="2"/>
      <c r="U38063" s="3"/>
      <c r="V38063" s="2">
        <v>4987274098147</v>
      </c>
      <c r="W38063" s="3"/>
      <c r="X38063" s="2"/>
      <c r="Y38063" s="2"/>
      <c r="Z38063" s="2"/>
      <c r="AA38063" s="2"/>
      <c r="AB38063" s="2"/>
      <c r="AC38063" s="2"/>
      <c r="AD38063" s="2"/>
      <c r="AE38063" s="2"/>
      <c r="AF38063" s="2"/>
      <c r="AG38063" s="2"/>
      <c r="AH38063" s="2"/>
      <c r="AI38063" s="2"/>
      <c r="AJ38063" s="2"/>
      <c r="AK38063" s="2"/>
      <c r="AL38063" s="2"/>
      <c r="AM38063" s="2"/>
      <c r="AN38063" s="2"/>
      <c r="AO38063" s="2"/>
      <c r="AP38063" s="2"/>
      <c r="AQ38063" s="2"/>
      <c r="AR38063" s="2"/>
      <c r="AS38063" s="2"/>
      <c r="AT38063" s="2"/>
      <c r="AU38063" s="2"/>
    </row>
    <row r="38064" spans="1:47" x14ac:dyDescent="0.45">
      <c r="A38064" t="s">
        <v>16</v>
      </c>
      <c r="B38064" t="s">
        <v>8408</v>
      </c>
      <c r="C38064" s="1">
        <v>14987274101943</v>
      </c>
      <c r="D38064" s="1">
        <v>5</v>
      </c>
      <c r="E38064" t="s">
        <v>17</v>
      </c>
      <c r="F38064">
        <v>1</v>
      </c>
      <c r="G38064" t="s">
        <v>17</v>
      </c>
      <c r="H38064" t="s">
        <v>14</v>
      </c>
      <c r="I38064" t="s">
        <v>8405</v>
      </c>
      <c r="J38064" t="s">
        <v>8406</v>
      </c>
      <c r="K38064" t="s">
        <v>8405</v>
      </c>
      <c r="L38064">
        <v>20250331</v>
      </c>
      <c r="M38064" t="s">
        <v>8407</v>
      </c>
      <c r="N38064" t="s">
        <v>36</v>
      </c>
      <c r="R38064" t="s">
        <v>83320</v>
      </c>
      <c r="V38064">
        <v>4987274101977</v>
      </c>
    </row>
    <row r="38065" spans="1:47" x14ac:dyDescent="0.45">
      <c r="A38065" s="2" t="s">
        <v>16</v>
      </c>
      <c r="B38065" s="2" t="s">
        <v>8412</v>
      </c>
      <c r="C38065" s="3">
        <v>14987274101912</v>
      </c>
      <c r="D38065" s="3">
        <v>5</v>
      </c>
      <c r="E38065" s="2" t="s">
        <v>17</v>
      </c>
      <c r="F38065" s="2">
        <v>1</v>
      </c>
      <c r="G38065" s="2" t="s">
        <v>17</v>
      </c>
      <c r="H38065" s="2" t="s">
        <v>14</v>
      </c>
      <c r="I38065" s="2" t="s">
        <v>8409</v>
      </c>
      <c r="J38065" s="2" t="s">
        <v>8410</v>
      </c>
      <c r="K38065" s="2" t="s">
        <v>8409</v>
      </c>
      <c r="L38065" s="2">
        <v>20250331</v>
      </c>
      <c r="M38065" s="2" t="s">
        <v>8411</v>
      </c>
      <c r="N38065" s="2" t="s">
        <v>36</v>
      </c>
      <c r="O38065" s="2"/>
      <c r="P38065" s="2"/>
      <c r="Q38065" s="2"/>
      <c r="R38065" s="2" t="s">
        <v>83320</v>
      </c>
      <c r="S38065" s="2"/>
      <c r="T38065" s="2"/>
      <c r="U38065" s="3"/>
      <c r="V38065" s="2">
        <v>4987274101953</v>
      </c>
      <c r="W38065" s="3"/>
      <c r="X38065" s="2"/>
      <c r="Y38065" s="2"/>
      <c r="Z38065" s="2"/>
      <c r="AA38065" s="2"/>
      <c r="AB38065" s="2"/>
      <c r="AC38065" s="2"/>
      <c r="AD38065" s="2"/>
      <c r="AE38065" s="2"/>
      <c r="AF38065" s="2"/>
      <c r="AG38065" s="2"/>
      <c r="AH38065" s="2"/>
      <c r="AI38065" s="2"/>
      <c r="AJ38065" s="2"/>
      <c r="AK38065" s="2"/>
      <c r="AL38065" s="2"/>
      <c r="AM38065" s="2"/>
      <c r="AN38065" s="2"/>
      <c r="AO38065" s="2"/>
      <c r="AP38065" s="2"/>
      <c r="AQ38065" s="2"/>
      <c r="AR38065" s="2"/>
      <c r="AS38065" s="2"/>
      <c r="AT38065" s="2"/>
      <c r="AU38065" s="2"/>
    </row>
    <row r="38066" spans="1:47" x14ac:dyDescent="0.45">
      <c r="A38066" t="s">
        <v>16</v>
      </c>
      <c r="B38066" t="s">
        <v>8416</v>
      </c>
      <c r="C38066" s="1">
        <v>14987274101936</v>
      </c>
      <c r="D38066" s="1">
        <v>5</v>
      </c>
      <c r="E38066" t="s">
        <v>17</v>
      </c>
      <c r="F38066">
        <v>1</v>
      </c>
      <c r="G38066" t="s">
        <v>17</v>
      </c>
      <c r="H38066" t="s">
        <v>14</v>
      </c>
      <c r="I38066" t="s">
        <v>8413</v>
      </c>
      <c r="J38066" t="s">
        <v>8414</v>
      </c>
      <c r="K38066" t="s">
        <v>8413</v>
      </c>
      <c r="L38066">
        <v>20250331</v>
      </c>
      <c r="M38066" t="s">
        <v>8415</v>
      </c>
      <c r="N38066" t="s">
        <v>36</v>
      </c>
      <c r="R38066" t="s">
        <v>83320</v>
      </c>
      <c r="V38066">
        <v>4987274101960</v>
      </c>
    </row>
    <row r="38067" spans="1:47" x14ac:dyDescent="0.45">
      <c r="A38067" s="2" t="s">
        <v>52</v>
      </c>
      <c r="B38067" s="2" t="s">
        <v>11064</v>
      </c>
      <c r="C38067" s="3">
        <v>14987623103215</v>
      </c>
      <c r="D38067" s="3">
        <v>100</v>
      </c>
      <c r="E38067" s="2" t="s">
        <v>53</v>
      </c>
      <c r="F38067" s="2">
        <v>10</v>
      </c>
      <c r="G38067" s="2" t="s">
        <v>53</v>
      </c>
      <c r="H38067" s="2" t="s">
        <v>50</v>
      </c>
      <c r="I38067" s="2" t="s">
        <v>11061</v>
      </c>
      <c r="J38067" s="2" t="s">
        <v>11062</v>
      </c>
      <c r="K38067" s="2" t="s">
        <v>11063</v>
      </c>
      <c r="L38067" s="2"/>
      <c r="M38067" s="2" t="s">
        <v>633</v>
      </c>
      <c r="N38067" s="2" t="s">
        <v>51</v>
      </c>
      <c r="O38067" s="2"/>
      <c r="P38067" s="2"/>
      <c r="Q38067" s="2"/>
      <c r="R38067" s="2" t="s">
        <v>83320</v>
      </c>
      <c r="S38067" s="2"/>
      <c r="T38067" s="2"/>
      <c r="U38067" s="3"/>
      <c r="V38067" s="2">
        <v>4987623501946</v>
      </c>
      <c r="W38067" s="3"/>
      <c r="X38067" s="2"/>
      <c r="Y38067" s="2"/>
      <c r="Z38067" s="2"/>
      <c r="AA38067" s="2"/>
      <c r="AB38067" s="2"/>
      <c r="AC38067" s="2"/>
      <c r="AD38067" s="2"/>
      <c r="AE38067" s="2"/>
      <c r="AF38067" s="2"/>
      <c r="AG38067" s="2"/>
      <c r="AH38067" s="2"/>
      <c r="AI38067" s="2"/>
      <c r="AJ38067" s="2"/>
      <c r="AK38067" s="2"/>
      <c r="AL38067" s="2"/>
      <c r="AM38067" s="2"/>
      <c r="AN38067" s="2"/>
      <c r="AO38067" s="2"/>
      <c r="AP38067" s="2"/>
      <c r="AQ38067" s="2"/>
      <c r="AR38067" s="2"/>
      <c r="AS38067" s="2"/>
      <c r="AT38067" s="2"/>
      <c r="AU38067" s="2"/>
    </row>
    <row r="38068" spans="1:47" x14ac:dyDescent="0.45">
      <c r="A38068" t="s">
        <v>52</v>
      </c>
      <c r="B38068" t="s">
        <v>11064</v>
      </c>
      <c r="C38068" s="1">
        <v>14987623103222</v>
      </c>
      <c r="D38068" s="1">
        <v>1000</v>
      </c>
      <c r="E38068" t="s">
        <v>53</v>
      </c>
      <c r="F38068">
        <v>10</v>
      </c>
      <c r="G38068" t="s">
        <v>53</v>
      </c>
      <c r="H38068" t="s">
        <v>50</v>
      </c>
      <c r="I38068" t="s">
        <v>11061</v>
      </c>
      <c r="J38068" t="s">
        <v>11062</v>
      </c>
      <c r="K38068" t="s">
        <v>11063</v>
      </c>
      <c r="M38068" t="s">
        <v>633</v>
      </c>
      <c r="N38068" t="s">
        <v>51</v>
      </c>
      <c r="R38068" t="s">
        <v>83320</v>
      </c>
      <c r="V38068">
        <v>4987623501946</v>
      </c>
    </row>
    <row r="38069" spans="1:47" x14ac:dyDescent="0.45">
      <c r="A38069" s="2" t="s">
        <v>52</v>
      </c>
      <c r="B38069" s="2" t="s">
        <v>11064</v>
      </c>
      <c r="C38069" s="3">
        <v>14987376921500</v>
      </c>
      <c r="D38069" s="3">
        <v>100</v>
      </c>
      <c r="E38069" s="2" t="s">
        <v>53</v>
      </c>
      <c r="F38069" s="2">
        <v>10</v>
      </c>
      <c r="G38069" s="2" t="s">
        <v>53</v>
      </c>
      <c r="H38069" s="2" t="s">
        <v>50</v>
      </c>
      <c r="I38069" s="2" t="s">
        <v>11061</v>
      </c>
      <c r="J38069" s="2" t="s">
        <v>11062</v>
      </c>
      <c r="K38069" s="2" t="s">
        <v>11063</v>
      </c>
      <c r="L38069" s="2"/>
      <c r="M38069" s="2" t="s">
        <v>633</v>
      </c>
      <c r="N38069" s="2" t="s">
        <v>51</v>
      </c>
      <c r="O38069" s="2"/>
      <c r="P38069" s="2"/>
      <c r="Q38069" s="2"/>
      <c r="R38069" s="2" t="s">
        <v>83320</v>
      </c>
      <c r="S38069" s="2"/>
      <c r="T38069" s="2"/>
      <c r="U38069" s="3"/>
      <c r="V38069" s="2">
        <v>4987376921558</v>
      </c>
      <c r="W38069" s="3"/>
      <c r="X38069" s="2">
        <v>24987376921507</v>
      </c>
      <c r="Y38069" s="2"/>
      <c r="Z38069" s="2"/>
      <c r="AA38069" s="2"/>
      <c r="AB38069" s="2"/>
      <c r="AC38069" s="2"/>
      <c r="AD38069" s="2"/>
      <c r="AE38069" s="2"/>
      <c r="AF38069" s="2"/>
      <c r="AG38069" s="2"/>
      <c r="AH38069" s="2"/>
      <c r="AI38069" s="2"/>
      <c r="AJ38069" s="2"/>
      <c r="AK38069" s="2"/>
      <c r="AL38069" s="2"/>
      <c r="AM38069" s="2"/>
      <c r="AN38069" s="2"/>
      <c r="AO38069" s="2"/>
      <c r="AP38069" s="2"/>
      <c r="AQ38069" s="2"/>
      <c r="AR38069" s="2"/>
      <c r="AS38069" s="2"/>
      <c r="AT38069" s="2"/>
      <c r="AU38069" s="2"/>
    </row>
    <row r="38070" spans="1:47" x14ac:dyDescent="0.45">
      <c r="A38070" t="s">
        <v>52</v>
      </c>
      <c r="B38070" t="s">
        <v>11064</v>
      </c>
      <c r="C38070" s="1">
        <v>14987376921517</v>
      </c>
      <c r="D38070" s="1">
        <v>1000</v>
      </c>
      <c r="E38070" t="s">
        <v>53</v>
      </c>
      <c r="F38070">
        <v>10</v>
      </c>
      <c r="G38070" t="s">
        <v>53</v>
      </c>
      <c r="H38070" t="s">
        <v>50</v>
      </c>
      <c r="I38070" t="s">
        <v>11061</v>
      </c>
      <c r="J38070" t="s">
        <v>11062</v>
      </c>
      <c r="K38070" t="s">
        <v>11063</v>
      </c>
      <c r="M38070" t="s">
        <v>633</v>
      </c>
      <c r="N38070" t="s">
        <v>51</v>
      </c>
      <c r="R38070" t="s">
        <v>83320</v>
      </c>
      <c r="V38070">
        <v>4987376921558</v>
      </c>
      <c r="X38070">
        <v>24987376921514</v>
      </c>
    </row>
    <row r="38071" spans="1:47" x14ac:dyDescent="0.45">
      <c r="A38071" s="2" t="s">
        <v>56</v>
      </c>
      <c r="B38071" s="2" t="s">
        <v>11065</v>
      </c>
      <c r="C38071" s="3">
        <v>14987623103246</v>
      </c>
      <c r="D38071" s="3">
        <v>500</v>
      </c>
      <c r="E38071" s="2" t="s">
        <v>53</v>
      </c>
      <c r="F38071" s="2">
        <v>500</v>
      </c>
      <c r="G38071" s="2" t="s">
        <v>53</v>
      </c>
      <c r="H38071" s="2" t="s">
        <v>50</v>
      </c>
      <c r="I38071" s="2" t="s">
        <v>11061</v>
      </c>
      <c r="J38071" s="2" t="s">
        <v>11062</v>
      </c>
      <c r="K38071" s="2" t="s">
        <v>11063</v>
      </c>
      <c r="L38071" s="2"/>
      <c r="M38071" s="2" t="s">
        <v>633</v>
      </c>
      <c r="N38071" s="2" t="s">
        <v>51</v>
      </c>
      <c r="O38071" s="2"/>
      <c r="P38071" s="2"/>
      <c r="Q38071" s="2"/>
      <c r="R38071" s="2" t="s">
        <v>83320</v>
      </c>
      <c r="S38071" s="2"/>
      <c r="T38071" s="2"/>
      <c r="U38071" s="3"/>
      <c r="V38071" s="2">
        <v>4987623501953</v>
      </c>
      <c r="W38071" s="3"/>
      <c r="X38071" s="2"/>
      <c r="Y38071" s="2"/>
      <c r="Z38071" s="2"/>
      <c r="AA38071" s="2"/>
      <c r="AB38071" s="2"/>
      <c r="AC38071" s="2"/>
      <c r="AD38071" s="2"/>
      <c r="AE38071" s="2"/>
      <c r="AF38071" s="2"/>
      <c r="AG38071" s="2"/>
      <c r="AH38071" s="2"/>
      <c r="AI38071" s="2"/>
      <c r="AJ38071" s="2"/>
      <c r="AK38071" s="2"/>
      <c r="AL38071" s="2"/>
      <c r="AM38071" s="2"/>
      <c r="AN38071" s="2"/>
      <c r="AO38071" s="2"/>
      <c r="AP38071" s="2"/>
      <c r="AQ38071" s="2"/>
      <c r="AR38071" s="2"/>
      <c r="AS38071" s="2"/>
      <c r="AT38071" s="2"/>
      <c r="AU38071" s="2"/>
    </row>
    <row r="38072" spans="1:47" x14ac:dyDescent="0.45">
      <c r="A38072" t="s">
        <v>56</v>
      </c>
      <c r="B38072" t="s">
        <v>11065</v>
      </c>
      <c r="C38072" s="1">
        <v>14987376921524</v>
      </c>
      <c r="D38072" s="1">
        <v>500</v>
      </c>
      <c r="E38072" t="s">
        <v>53</v>
      </c>
      <c r="F38072">
        <v>500</v>
      </c>
      <c r="G38072" t="s">
        <v>53</v>
      </c>
      <c r="H38072" t="s">
        <v>50</v>
      </c>
      <c r="I38072" t="s">
        <v>11061</v>
      </c>
      <c r="J38072" t="s">
        <v>11062</v>
      </c>
      <c r="K38072" t="s">
        <v>11063</v>
      </c>
      <c r="M38072" t="s">
        <v>633</v>
      </c>
      <c r="N38072" t="s">
        <v>51</v>
      </c>
      <c r="R38072" t="s">
        <v>83320</v>
      </c>
      <c r="V38072">
        <v>4987376921565</v>
      </c>
      <c r="X38072">
        <v>24987376921521</v>
      </c>
    </row>
    <row r="38073" spans="1:47" x14ac:dyDescent="0.45">
      <c r="A38073" s="2" t="s">
        <v>52</v>
      </c>
      <c r="B38073" s="2" t="s">
        <v>11069</v>
      </c>
      <c r="C38073" s="3">
        <v>14987623103314</v>
      </c>
      <c r="D38073" s="3">
        <v>100</v>
      </c>
      <c r="E38073" s="2" t="s">
        <v>53</v>
      </c>
      <c r="F38073" s="2">
        <v>10</v>
      </c>
      <c r="G38073" s="2" t="s">
        <v>53</v>
      </c>
      <c r="H38073" s="2" t="s">
        <v>50</v>
      </c>
      <c r="I38073" s="2" t="s">
        <v>11066</v>
      </c>
      <c r="J38073" s="2" t="s">
        <v>11067</v>
      </c>
      <c r="K38073" s="2" t="s">
        <v>11068</v>
      </c>
      <c r="L38073" s="2"/>
      <c r="M38073" s="2" t="s">
        <v>96</v>
      </c>
      <c r="N38073" s="2" t="s">
        <v>51</v>
      </c>
      <c r="O38073" s="2"/>
      <c r="P38073" s="2"/>
      <c r="Q38073" s="2"/>
      <c r="R38073" s="2" t="s">
        <v>83320</v>
      </c>
      <c r="S38073" s="2"/>
      <c r="T38073" s="2"/>
      <c r="U38073" s="3"/>
      <c r="V38073" s="2">
        <v>4987623501960</v>
      </c>
      <c r="W38073" s="3"/>
      <c r="X38073" s="2"/>
      <c r="Y38073" s="2"/>
      <c r="Z38073" s="2"/>
      <c r="AA38073" s="2"/>
      <c r="AB38073" s="2"/>
      <c r="AC38073" s="2"/>
      <c r="AD38073" s="2"/>
      <c r="AE38073" s="2"/>
      <c r="AF38073" s="2"/>
      <c r="AG38073" s="2"/>
      <c r="AH38073" s="2"/>
      <c r="AI38073" s="2"/>
      <c r="AJ38073" s="2"/>
      <c r="AK38073" s="2"/>
      <c r="AL38073" s="2"/>
      <c r="AM38073" s="2"/>
      <c r="AN38073" s="2"/>
      <c r="AO38073" s="2"/>
      <c r="AP38073" s="2"/>
      <c r="AQ38073" s="2"/>
      <c r="AR38073" s="2"/>
      <c r="AS38073" s="2"/>
      <c r="AT38073" s="2"/>
      <c r="AU38073" s="2"/>
    </row>
    <row r="38074" spans="1:47" x14ac:dyDescent="0.45">
      <c r="A38074" t="s">
        <v>52</v>
      </c>
      <c r="B38074" t="s">
        <v>11069</v>
      </c>
      <c r="C38074" s="1">
        <v>14987623103321</v>
      </c>
      <c r="D38074" s="1">
        <v>1000</v>
      </c>
      <c r="E38074" t="s">
        <v>53</v>
      </c>
      <c r="F38074">
        <v>10</v>
      </c>
      <c r="G38074" t="s">
        <v>53</v>
      </c>
      <c r="H38074" t="s">
        <v>50</v>
      </c>
      <c r="I38074" t="s">
        <v>11066</v>
      </c>
      <c r="J38074" t="s">
        <v>11067</v>
      </c>
      <c r="K38074" t="s">
        <v>11068</v>
      </c>
      <c r="M38074" t="s">
        <v>96</v>
      </c>
      <c r="N38074" t="s">
        <v>51</v>
      </c>
      <c r="R38074" t="s">
        <v>83320</v>
      </c>
      <c r="V38074">
        <v>4987623501960</v>
      </c>
    </row>
    <row r="38075" spans="1:47" x14ac:dyDescent="0.45">
      <c r="A38075" s="2" t="s">
        <v>52</v>
      </c>
      <c r="B38075" s="2" t="s">
        <v>11069</v>
      </c>
      <c r="C38075" s="3">
        <v>14987376921609</v>
      </c>
      <c r="D38075" s="3">
        <v>100</v>
      </c>
      <c r="E38075" s="2" t="s">
        <v>53</v>
      </c>
      <c r="F38075" s="2">
        <v>10</v>
      </c>
      <c r="G38075" s="2" t="s">
        <v>53</v>
      </c>
      <c r="H38075" s="2" t="s">
        <v>50</v>
      </c>
      <c r="I38075" s="2" t="s">
        <v>11066</v>
      </c>
      <c r="J38075" s="2" t="s">
        <v>11067</v>
      </c>
      <c r="K38075" s="2" t="s">
        <v>11068</v>
      </c>
      <c r="L38075" s="2"/>
      <c r="M38075" s="2" t="s">
        <v>96</v>
      </c>
      <c r="N38075" s="2" t="s">
        <v>51</v>
      </c>
      <c r="O38075" s="2"/>
      <c r="P38075" s="2"/>
      <c r="Q38075" s="2"/>
      <c r="R38075" s="2" t="s">
        <v>83320</v>
      </c>
      <c r="S38075" s="2"/>
      <c r="T38075" s="2"/>
      <c r="U38075" s="3"/>
      <c r="V38075" s="2">
        <v>4987376921657</v>
      </c>
      <c r="W38075" s="3"/>
      <c r="X38075" s="2">
        <v>24987376921606</v>
      </c>
      <c r="Y38075" s="2"/>
      <c r="Z38075" s="2"/>
      <c r="AA38075" s="2"/>
      <c r="AB38075" s="2"/>
      <c r="AC38075" s="2"/>
      <c r="AD38075" s="2"/>
      <c r="AE38075" s="2"/>
      <c r="AF38075" s="2"/>
      <c r="AG38075" s="2"/>
      <c r="AH38075" s="2"/>
      <c r="AI38075" s="2"/>
      <c r="AJ38075" s="2"/>
      <c r="AK38075" s="2"/>
      <c r="AL38075" s="2"/>
      <c r="AM38075" s="2"/>
      <c r="AN38075" s="2"/>
      <c r="AO38075" s="2"/>
      <c r="AP38075" s="2"/>
      <c r="AQ38075" s="2"/>
      <c r="AR38075" s="2"/>
      <c r="AS38075" s="2"/>
      <c r="AT38075" s="2"/>
      <c r="AU38075" s="2"/>
    </row>
    <row r="38076" spans="1:47" x14ac:dyDescent="0.45">
      <c r="A38076" t="s">
        <v>52</v>
      </c>
      <c r="B38076" t="s">
        <v>11069</v>
      </c>
      <c r="C38076" s="1">
        <v>14987376921616</v>
      </c>
      <c r="D38076" s="1">
        <v>1000</v>
      </c>
      <c r="E38076" t="s">
        <v>53</v>
      </c>
      <c r="F38076">
        <v>10</v>
      </c>
      <c r="G38076" t="s">
        <v>53</v>
      </c>
      <c r="H38076" t="s">
        <v>50</v>
      </c>
      <c r="I38076" t="s">
        <v>11066</v>
      </c>
      <c r="J38076" t="s">
        <v>11067</v>
      </c>
      <c r="K38076" t="s">
        <v>11068</v>
      </c>
      <c r="M38076" t="s">
        <v>96</v>
      </c>
      <c r="N38076" t="s">
        <v>51</v>
      </c>
      <c r="R38076" t="s">
        <v>83320</v>
      </c>
      <c r="V38076">
        <v>4987376921657</v>
      </c>
      <c r="X38076">
        <v>24987376921613</v>
      </c>
    </row>
    <row r="38077" spans="1:47" x14ac:dyDescent="0.45">
      <c r="A38077" s="2" t="s">
        <v>56</v>
      </c>
      <c r="B38077" s="2" t="s">
        <v>11070</v>
      </c>
      <c r="C38077" s="3">
        <v>14987623103345</v>
      </c>
      <c r="D38077" s="3">
        <v>500</v>
      </c>
      <c r="E38077" s="2" t="s">
        <v>53</v>
      </c>
      <c r="F38077" s="2">
        <v>500</v>
      </c>
      <c r="G38077" s="2" t="s">
        <v>53</v>
      </c>
      <c r="H38077" s="2" t="s">
        <v>50</v>
      </c>
      <c r="I38077" s="2" t="s">
        <v>11066</v>
      </c>
      <c r="J38077" s="2" t="s">
        <v>11067</v>
      </c>
      <c r="K38077" s="2" t="s">
        <v>11068</v>
      </c>
      <c r="L38077" s="2"/>
      <c r="M38077" s="2" t="s">
        <v>96</v>
      </c>
      <c r="N38077" s="2" t="s">
        <v>51</v>
      </c>
      <c r="O38077" s="2"/>
      <c r="P38077" s="2"/>
      <c r="Q38077" s="2"/>
      <c r="R38077" s="2" t="s">
        <v>83320</v>
      </c>
      <c r="S38077" s="2"/>
      <c r="T38077" s="2"/>
      <c r="U38077" s="3"/>
      <c r="V38077" s="2">
        <v>4987623501977</v>
      </c>
      <c r="W38077" s="3"/>
      <c r="X38077" s="2"/>
      <c r="Y38077" s="2"/>
      <c r="Z38077" s="2"/>
      <c r="AA38077" s="2"/>
      <c r="AB38077" s="2"/>
      <c r="AC38077" s="2"/>
      <c r="AD38077" s="2"/>
      <c r="AE38077" s="2"/>
      <c r="AF38077" s="2"/>
      <c r="AG38077" s="2"/>
      <c r="AH38077" s="2"/>
      <c r="AI38077" s="2"/>
      <c r="AJ38077" s="2"/>
      <c r="AK38077" s="2"/>
      <c r="AL38077" s="2"/>
      <c r="AM38077" s="2"/>
      <c r="AN38077" s="2"/>
      <c r="AO38077" s="2"/>
      <c r="AP38077" s="2"/>
      <c r="AQ38077" s="2"/>
      <c r="AR38077" s="2"/>
      <c r="AS38077" s="2"/>
      <c r="AT38077" s="2"/>
      <c r="AU38077" s="2"/>
    </row>
    <row r="38078" spans="1:47" x14ac:dyDescent="0.45">
      <c r="A38078" t="s">
        <v>56</v>
      </c>
      <c r="B38078" t="s">
        <v>11070</v>
      </c>
      <c r="C38078" s="1">
        <v>14987376921623</v>
      </c>
      <c r="D38078" s="1">
        <v>500</v>
      </c>
      <c r="E38078" t="s">
        <v>53</v>
      </c>
      <c r="F38078">
        <v>500</v>
      </c>
      <c r="G38078" t="s">
        <v>53</v>
      </c>
      <c r="H38078" t="s">
        <v>50</v>
      </c>
      <c r="I38078" t="s">
        <v>11066</v>
      </c>
      <c r="J38078" t="s">
        <v>11067</v>
      </c>
      <c r="K38078" t="s">
        <v>11068</v>
      </c>
      <c r="M38078" t="s">
        <v>96</v>
      </c>
      <c r="N38078" t="s">
        <v>51</v>
      </c>
      <c r="R38078" t="s">
        <v>83320</v>
      </c>
      <c r="V38078">
        <v>4987376921664</v>
      </c>
      <c r="X38078">
        <v>24987376921620</v>
      </c>
    </row>
    <row r="38079" spans="1:47" x14ac:dyDescent="0.45">
      <c r="A38079" s="2" t="s">
        <v>52</v>
      </c>
      <c r="B38079" s="2" t="s">
        <v>79752</v>
      </c>
      <c r="C38079" s="3">
        <v>14987123150962</v>
      </c>
      <c r="D38079" s="3">
        <v>100</v>
      </c>
      <c r="E38079" s="2" t="s">
        <v>53</v>
      </c>
      <c r="F38079" s="2">
        <v>10</v>
      </c>
      <c r="G38079" s="2" t="s">
        <v>53</v>
      </c>
      <c r="H38079" s="2" t="s">
        <v>50</v>
      </c>
      <c r="I38079" s="2" t="s">
        <v>79750</v>
      </c>
      <c r="J38079" s="2" t="s">
        <v>79751</v>
      </c>
      <c r="K38079" s="2" t="s">
        <v>79750</v>
      </c>
      <c r="L38079" s="2"/>
      <c r="M38079" s="2" t="s">
        <v>100</v>
      </c>
      <c r="N38079" s="2" t="s">
        <v>51</v>
      </c>
      <c r="O38079" s="2"/>
      <c r="P38079" s="2"/>
      <c r="Q38079" s="2"/>
      <c r="R38079" s="2" t="s">
        <v>83320</v>
      </c>
      <c r="S38079" s="2"/>
      <c r="T38079" s="2"/>
      <c r="U38079" s="3"/>
      <c r="V38079" s="2">
        <v>4987123504157</v>
      </c>
      <c r="W38079" s="3"/>
      <c r="X38079" s="2"/>
      <c r="Y38079" s="2"/>
      <c r="Z38079" s="2"/>
      <c r="AA38079" s="2"/>
      <c r="AB38079" s="2"/>
      <c r="AC38079" s="2"/>
      <c r="AD38079" s="2"/>
      <c r="AE38079" s="2"/>
      <c r="AF38079" s="2"/>
      <c r="AG38079" s="2"/>
      <c r="AH38079" s="2"/>
      <c r="AI38079" s="2"/>
      <c r="AJ38079" s="2"/>
      <c r="AK38079" s="2"/>
      <c r="AL38079" s="2"/>
      <c r="AM38079" s="2"/>
      <c r="AN38079" s="2"/>
      <c r="AO38079" s="2"/>
      <c r="AP38079" s="2"/>
      <c r="AQ38079" s="2"/>
      <c r="AR38079" s="2"/>
      <c r="AS38079" s="2"/>
      <c r="AT38079" s="2"/>
      <c r="AU38079" s="2"/>
    </row>
    <row r="38080" spans="1:47" x14ac:dyDescent="0.45">
      <c r="A38080" t="s">
        <v>52</v>
      </c>
      <c r="B38080" t="s">
        <v>79752</v>
      </c>
      <c r="C38080" s="1">
        <v>14987123150986</v>
      </c>
      <c r="D38080" s="1">
        <v>500</v>
      </c>
      <c r="E38080" t="s">
        <v>53</v>
      </c>
      <c r="F38080">
        <v>10</v>
      </c>
      <c r="G38080" t="s">
        <v>53</v>
      </c>
      <c r="H38080" t="s">
        <v>50</v>
      </c>
      <c r="I38080" t="s">
        <v>79750</v>
      </c>
      <c r="J38080" t="s">
        <v>79751</v>
      </c>
      <c r="K38080" t="s">
        <v>79750</v>
      </c>
      <c r="M38080" t="s">
        <v>100</v>
      </c>
      <c r="N38080" t="s">
        <v>51</v>
      </c>
      <c r="R38080" t="s">
        <v>83320</v>
      </c>
      <c r="V38080">
        <v>4987123504157</v>
      </c>
    </row>
    <row r="38081" spans="1:47" x14ac:dyDescent="0.45">
      <c r="A38081" s="2" t="s">
        <v>52</v>
      </c>
      <c r="B38081" s="2" t="s">
        <v>79753</v>
      </c>
      <c r="C38081" s="3">
        <v>14987123150979</v>
      </c>
      <c r="D38081" s="3">
        <v>140</v>
      </c>
      <c r="E38081" s="2" t="s">
        <v>53</v>
      </c>
      <c r="F38081" s="2">
        <v>14</v>
      </c>
      <c r="G38081" s="2" t="s">
        <v>53</v>
      </c>
      <c r="H38081" s="2" t="s">
        <v>50</v>
      </c>
      <c r="I38081" s="2" t="s">
        <v>79750</v>
      </c>
      <c r="J38081" s="2" t="s">
        <v>79751</v>
      </c>
      <c r="K38081" s="2" t="s">
        <v>79750</v>
      </c>
      <c r="L38081" s="2"/>
      <c r="M38081" s="2" t="s">
        <v>100</v>
      </c>
      <c r="N38081" s="2" t="s">
        <v>51</v>
      </c>
      <c r="O38081" s="2"/>
      <c r="P38081" s="2"/>
      <c r="Q38081" s="2"/>
      <c r="R38081" s="2" t="s">
        <v>83320</v>
      </c>
      <c r="S38081" s="2"/>
      <c r="T38081" s="2"/>
      <c r="U38081" s="3"/>
      <c r="V38081" s="2">
        <v>4987123504164</v>
      </c>
      <c r="W38081" s="3"/>
      <c r="X38081" s="2"/>
      <c r="Y38081" s="2"/>
      <c r="Z38081" s="2"/>
      <c r="AA38081" s="2"/>
      <c r="AB38081" s="2"/>
      <c r="AC38081" s="2"/>
      <c r="AD38081" s="2"/>
      <c r="AE38081" s="2"/>
      <c r="AF38081" s="2"/>
      <c r="AG38081" s="2"/>
      <c r="AH38081" s="2"/>
      <c r="AI38081" s="2"/>
      <c r="AJ38081" s="2"/>
      <c r="AK38081" s="2"/>
      <c r="AL38081" s="2"/>
      <c r="AM38081" s="2"/>
      <c r="AN38081" s="2"/>
      <c r="AO38081" s="2"/>
      <c r="AP38081" s="2"/>
      <c r="AQ38081" s="2"/>
      <c r="AR38081" s="2"/>
      <c r="AS38081" s="2"/>
      <c r="AT38081" s="2"/>
      <c r="AU38081" s="2"/>
    </row>
    <row r="38082" spans="1:47" x14ac:dyDescent="0.45">
      <c r="A38082" t="s">
        <v>52</v>
      </c>
      <c r="B38082" t="s">
        <v>79753</v>
      </c>
      <c r="C38082" s="1">
        <v>14987123151006</v>
      </c>
      <c r="D38082" s="1">
        <v>700</v>
      </c>
      <c r="E38082" t="s">
        <v>53</v>
      </c>
      <c r="F38082">
        <v>14</v>
      </c>
      <c r="G38082" t="s">
        <v>53</v>
      </c>
      <c r="H38082" t="s">
        <v>50</v>
      </c>
      <c r="I38082" t="s">
        <v>79750</v>
      </c>
      <c r="J38082" t="s">
        <v>79751</v>
      </c>
      <c r="K38082" t="s">
        <v>79750</v>
      </c>
      <c r="M38082" t="s">
        <v>100</v>
      </c>
      <c r="N38082" t="s">
        <v>51</v>
      </c>
      <c r="R38082" t="s">
        <v>83320</v>
      </c>
      <c r="V38082">
        <v>4987123504164</v>
      </c>
    </row>
    <row r="38083" spans="1:47" x14ac:dyDescent="0.45">
      <c r="A38083" s="2" t="s">
        <v>56</v>
      </c>
      <c r="B38083" s="2" t="s">
        <v>79754</v>
      </c>
      <c r="C38083" s="3">
        <v>14987123150993</v>
      </c>
      <c r="D38083" s="3">
        <v>500</v>
      </c>
      <c r="E38083" s="2" t="s">
        <v>53</v>
      </c>
      <c r="F38083" s="2">
        <v>500</v>
      </c>
      <c r="G38083" s="2" t="s">
        <v>53</v>
      </c>
      <c r="H38083" s="2" t="s">
        <v>50</v>
      </c>
      <c r="I38083" s="2" t="s">
        <v>79750</v>
      </c>
      <c r="J38083" s="2" t="s">
        <v>79751</v>
      </c>
      <c r="K38083" s="2" t="s">
        <v>79750</v>
      </c>
      <c r="L38083" s="2"/>
      <c r="M38083" s="2" t="s">
        <v>100</v>
      </c>
      <c r="N38083" s="2" t="s">
        <v>51</v>
      </c>
      <c r="O38083" s="2"/>
      <c r="P38083" s="2"/>
      <c r="Q38083" s="2"/>
      <c r="R38083" s="2" t="s">
        <v>83320</v>
      </c>
      <c r="S38083" s="2"/>
      <c r="T38083" s="2"/>
      <c r="U38083" s="3"/>
      <c r="V38083" s="2">
        <v>4987123504171</v>
      </c>
      <c r="W38083" s="3"/>
      <c r="X38083" s="2"/>
      <c r="Y38083" s="2"/>
      <c r="Z38083" s="2"/>
      <c r="AA38083" s="2"/>
      <c r="AB38083" s="2"/>
      <c r="AC38083" s="2"/>
      <c r="AD38083" s="2"/>
      <c r="AE38083" s="2"/>
      <c r="AF38083" s="2"/>
      <c r="AG38083" s="2"/>
      <c r="AH38083" s="2"/>
      <c r="AI38083" s="2"/>
      <c r="AJ38083" s="2"/>
      <c r="AK38083" s="2"/>
      <c r="AL38083" s="2"/>
      <c r="AM38083" s="2"/>
      <c r="AN38083" s="2"/>
      <c r="AO38083" s="2"/>
      <c r="AP38083" s="2"/>
      <c r="AQ38083" s="2"/>
      <c r="AR38083" s="2"/>
      <c r="AS38083" s="2"/>
      <c r="AT38083" s="2"/>
      <c r="AU38083" s="2"/>
    </row>
    <row r="38084" spans="1:47" x14ac:dyDescent="0.45">
      <c r="A38084" t="s">
        <v>52</v>
      </c>
      <c r="B38084" t="s">
        <v>79757</v>
      </c>
      <c r="C38084" s="1">
        <v>14987123114346</v>
      </c>
      <c r="D38084" s="1">
        <v>100</v>
      </c>
      <c r="E38084" t="s">
        <v>53</v>
      </c>
      <c r="F38084">
        <v>10</v>
      </c>
      <c r="G38084" t="s">
        <v>53</v>
      </c>
      <c r="H38084" t="s">
        <v>50</v>
      </c>
      <c r="I38084" t="s">
        <v>79755</v>
      </c>
      <c r="J38084" t="s">
        <v>79756</v>
      </c>
      <c r="K38084" t="s">
        <v>79755</v>
      </c>
      <c r="M38084" t="s">
        <v>1458</v>
      </c>
      <c r="N38084" t="s">
        <v>51</v>
      </c>
      <c r="R38084" t="s">
        <v>83320</v>
      </c>
      <c r="V38084">
        <v>4987123504126</v>
      </c>
    </row>
    <row r="38085" spans="1:47" x14ac:dyDescent="0.45">
      <c r="A38085" s="2" t="s">
        <v>52</v>
      </c>
      <c r="B38085" s="2" t="s">
        <v>79757</v>
      </c>
      <c r="C38085" s="3">
        <v>14987123114353</v>
      </c>
      <c r="D38085" s="3">
        <v>500</v>
      </c>
      <c r="E38085" s="2" t="s">
        <v>53</v>
      </c>
      <c r="F38085" s="2">
        <v>10</v>
      </c>
      <c r="G38085" s="2" t="s">
        <v>53</v>
      </c>
      <c r="H38085" s="2" t="s">
        <v>50</v>
      </c>
      <c r="I38085" s="2" t="s">
        <v>79755</v>
      </c>
      <c r="J38085" s="2" t="s">
        <v>79756</v>
      </c>
      <c r="K38085" s="2" t="s">
        <v>79755</v>
      </c>
      <c r="L38085" s="2"/>
      <c r="M38085" s="2" t="s">
        <v>1458</v>
      </c>
      <c r="N38085" s="2" t="s">
        <v>51</v>
      </c>
      <c r="O38085" s="2"/>
      <c r="P38085" s="2"/>
      <c r="Q38085" s="2"/>
      <c r="R38085" s="2" t="s">
        <v>83320</v>
      </c>
      <c r="S38085" s="2"/>
      <c r="T38085" s="2"/>
      <c r="U38085" s="3"/>
      <c r="V38085" s="2">
        <v>4987123504126</v>
      </c>
      <c r="W38085" s="3"/>
      <c r="X38085" s="2"/>
      <c r="Y38085" s="2"/>
      <c r="Z38085" s="2"/>
      <c r="AA38085" s="2"/>
      <c r="AB38085" s="2"/>
      <c r="AC38085" s="2"/>
      <c r="AD38085" s="2"/>
      <c r="AE38085" s="2"/>
      <c r="AF38085" s="2"/>
      <c r="AG38085" s="2"/>
      <c r="AH38085" s="2"/>
      <c r="AI38085" s="2"/>
      <c r="AJ38085" s="2"/>
      <c r="AK38085" s="2"/>
      <c r="AL38085" s="2"/>
      <c r="AM38085" s="2"/>
      <c r="AN38085" s="2"/>
      <c r="AO38085" s="2"/>
      <c r="AP38085" s="2"/>
      <c r="AQ38085" s="2"/>
      <c r="AR38085" s="2"/>
      <c r="AS38085" s="2"/>
      <c r="AT38085" s="2"/>
      <c r="AU38085" s="2"/>
    </row>
    <row r="38086" spans="1:47" x14ac:dyDescent="0.45">
      <c r="A38086" t="s">
        <v>52</v>
      </c>
      <c r="B38086" t="s">
        <v>79757</v>
      </c>
      <c r="C38086" s="1">
        <v>14987123122754</v>
      </c>
      <c r="D38086" s="1">
        <v>1000</v>
      </c>
      <c r="E38086" t="s">
        <v>53</v>
      </c>
      <c r="F38086">
        <v>10</v>
      </c>
      <c r="G38086" t="s">
        <v>53</v>
      </c>
      <c r="H38086" t="s">
        <v>50</v>
      </c>
      <c r="I38086" t="s">
        <v>79755</v>
      </c>
      <c r="J38086" t="s">
        <v>79756</v>
      </c>
      <c r="K38086" t="s">
        <v>79755</v>
      </c>
      <c r="M38086" t="s">
        <v>1458</v>
      </c>
      <c r="N38086" t="s">
        <v>51</v>
      </c>
      <c r="R38086" t="s">
        <v>83320</v>
      </c>
      <c r="V38086">
        <v>4987123504126</v>
      </c>
    </row>
    <row r="38087" spans="1:47" x14ac:dyDescent="0.45">
      <c r="A38087" s="2" t="s">
        <v>52</v>
      </c>
      <c r="B38087" s="2" t="s">
        <v>79759</v>
      </c>
      <c r="C38087" s="3">
        <v>14987123135259</v>
      </c>
      <c r="D38087" s="3">
        <v>700</v>
      </c>
      <c r="E38087" s="2" t="s">
        <v>53</v>
      </c>
      <c r="F38087" s="2">
        <v>14</v>
      </c>
      <c r="G38087" s="2" t="s">
        <v>53</v>
      </c>
      <c r="H38087" s="2" t="s">
        <v>50</v>
      </c>
      <c r="I38087" s="2" t="s">
        <v>79755</v>
      </c>
      <c r="J38087" s="2" t="s">
        <v>79756</v>
      </c>
      <c r="K38087" s="2" t="s">
        <v>79755</v>
      </c>
      <c r="L38087" s="2"/>
      <c r="M38087" s="2" t="s">
        <v>1458</v>
      </c>
      <c r="N38087" s="2" t="s">
        <v>51</v>
      </c>
      <c r="O38087" s="2"/>
      <c r="P38087" s="2"/>
      <c r="Q38087" s="2"/>
      <c r="R38087" s="2" t="s">
        <v>83320</v>
      </c>
      <c r="S38087" s="2"/>
      <c r="T38087" s="2"/>
      <c r="U38087" s="3"/>
      <c r="V38087" s="2">
        <v>4987123504140</v>
      </c>
      <c r="W38087" s="3"/>
      <c r="X38087" s="2"/>
      <c r="Y38087" s="2"/>
      <c r="Z38087" s="2"/>
      <c r="AA38087" s="2"/>
      <c r="AB38087" s="2"/>
      <c r="AC38087" s="2"/>
      <c r="AD38087" s="2"/>
      <c r="AE38087" s="2"/>
      <c r="AF38087" s="2"/>
      <c r="AG38087" s="2"/>
      <c r="AH38087" s="2"/>
      <c r="AI38087" s="2"/>
      <c r="AJ38087" s="2"/>
      <c r="AK38087" s="2"/>
      <c r="AL38087" s="2"/>
      <c r="AM38087" s="2"/>
      <c r="AN38087" s="2"/>
      <c r="AO38087" s="2"/>
      <c r="AP38087" s="2"/>
      <c r="AQ38087" s="2"/>
      <c r="AR38087" s="2"/>
      <c r="AS38087" s="2"/>
      <c r="AT38087" s="2"/>
      <c r="AU38087" s="2"/>
    </row>
    <row r="38088" spans="1:47" x14ac:dyDescent="0.45">
      <c r="A38088" t="s">
        <v>56</v>
      </c>
      <c r="B38088" t="s">
        <v>79758</v>
      </c>
      <c r="C38088" s="1">
        <v>14987123125090</v>
      </c>
      <c r="D38088" s="1">
        <v>500</v>
      </c>
      <c r="E38088" t="s">
        <v>53</v>
      </c>
      <c r="F38088">
        <v>500</v>
      </c>
      <c r="G38088" t="s">
        <v>53</v>
      </c>
      <c r="H38088" t="s">
        <v>50</v>
      </c>
      <c r="I38088" t="s">
        <v>79755</v>
      </c>
      <c r="J38088" t="s">
        <v>79756</v>
      </c>
      <c r="K38088" t="s">
        <v>79755</v>
      </c>
      <c r="M38088" t="s">
        <v>1458</v>
      </c>
      <c r="N38088" t="s">
        <v>51</v>
      </c>
      <c r="R38088" t="s">
        <v>83320</v>
      </c>
      <c r="V38088">
        <v>4987123504133</v>
      </c>
    </row>
    <row r="38089" spans="1:47" x14ac:dyDescent="0.45">
      <c r="A38089" s="2" t="s">
        <v>52</v>
      </c>
      <c r="B38089" s="2" t="s">
        <v>31939</v>
      </c>
      <c r="C38089" s="3">
        <v>14987042292101</v>
      </c>
      <c r="D38089" s="3">
        <v>60</v>
      </c>
      <c r="E38089" s="2" t="s">
        <v>53</v>
      </c>
      <c r="F38089" s="2">
        <v>10</v>
      </c>
      <c r="G38089" s="2" t="s">
        <v>53</v>
      </c>
      <c r="H38089" s="2" t="s">
        <v>50</v>
      </c>
      <c r="I38089" s="2" t="s">
        <v>31937</v>
      </c>
      <c r="J38089" s="2" t="s">
        <v>31938</v>
      </c>
      <c r="K38089" s="2" t="s">
        <v>31937</v>
      </c>
      <c r="L38089" s="2"/>
      <c r="M38089" s="2" t="s">
        <v>150</v>
      </c>
      <c r="N38089" s="2" t="s">
        <v>51</v>
      </c>
      <c r="O38089" s="2"/>
      <c r="P38089" s="2"/>
      <c r="Q38089" s="2"/>
      <c r="R38089" s="2" t="s">
        <v>83320</v>
      </c>
      <c r="S38089" s="2"/>
      <c r="T38089" s="2"/>
      <c r="U38089" s="3"/>
      <c r="V38089" s="2">
        <v>4987042292517</v>
      </c>
      <c r="W38089" s="3"/>
      <c r="X38089" s="2">
        <v>24987042292108</v>
      </c>
      <c r="Y38089" s="2"/>
      <c r="Z38089" s="2"/>
      <c r="AA38089" s="2"/>
      <c r="AB38089" s="2"/>
      <c r="AC38089" s="2"/>
      <c r="AD38089" s="2"/>
      <c r="AE38089" s="2"/>
      <c r="AF38089" s="2"/>
      <c r="AG38089" s="2"/>
      <c r="AH38089" s="2"/>
      <c r="AI38089" s="2"/>
      <c r="AJ38089" s="2"/>
      <c r="AK38089" s="2"/>
      <c r="AL38089" s="2"/>
      <c r="AM38089" s="2"/>
      <c r="AN38089" s="2"/>
      <c r="AO38089" s="2"/>
      <c r="AP38089" s="2"/>
      <c r="AQ38089" s="2"/>
      <c r="AR38089" s="2"/>
      <c r="AS38089" s="2"/>
      <c r="AT38089" s="2"/>
      <c r="AU38089" s="2"/>
    </row>
    <row r="38090" spans="1:47" x14ac:dyDescent="0.45">
      <c r="A38090" t="s">
        <v>52</v>
      </c>
      <c r="B38090" t="s">
        <v>31939</v>
      </c>
      <c r="C38090" s="1">
        <v>14987431121548</v>
      </c>
      <c r="D38090" s="1">
        <v>60</v>
      </c>
      <c r="E38090" t="s">
        <v>53</v>
      </c>
      <c r="F38090">
        <v>10</v>
      </c>
      <c r="G38090" t="s">
        <v>53</v>
      </c>
      <c r="H38090" t="s">
        <v>50</v>
      </c>
      <c r="I38090" t="s">
        <v>31937</v>
      </c>
      <c r="J38090" t="s">
        <v>31938</v>
      </c>
      <c r="K38090" t="s">
        <v>31937</v>
      </c>
      <c r="M38090" t="s">
        <v>150</v>
      </c>
      <c r="N38090" t="s">
        <v>51</v>
      </c>
      <c r="R38090" t="s">
        <v>83320</v>
      </c>
      <c r="V38090">
        <v>4987431100409</v>
      </c>
      <c r="X38090">
        <v>24987431121545</v>
      </c>
    </row>
    <row r="38091" spans="1:47" x14ac:dyDescent="0.45">
      <c r="A38091" s="2" t="s">
        <v>52</v>
      </c>
      <c r="B38091" s="2" t="s">
        <v>72745</v>
      </c>
      <c r="C38091" s="3">
        <v>14987173016799</v>
      </c>
      <c r="D38091" s="3">
        <v>100</v>
      </c>
      <c r="E38091" s="2" t="s">
        <v>53</v>
      </c>
      <c r="F38091" s="2">
        <v>10</v>
      </c>
      <c r="G38091" s="2" t="s">
        <v>53</v>
      </c>
      <c r="H38091" s="2" t="s">
        <v>50</v>
      </c>
      <c r="I38091" s="2" t="s">
        <v>72743</v>
      </c>
      <c r="J38091" s="2" t="s">
        <v>72744</v>
      </c>
      <c r="K38091" s="2" t="s">
        <v>72743</v>
      </c>
      <c r="L38091" s="2">
        <v>20210331</v>
      </c>
      <c r="M38091" s="2" t="s">
        <v>1458</v>
      </c>
      <c r="N38091" s="2" t="s">
        <v>51</v>
      </c>
      <c r="O38091" s="2"/>
      <c r="P38091" s="2"/>
      <c r="Q38091" s="2"/>
      <c r="R38091" s="2" t="s">
        <v>83320</v>
      </c>
      <c r="S38091" s="2"/>
      <c r="T38091" s="2"/>
      <c r="U38091" s="3"/>
      <c r="V38091" s="2">
        <v>4987173056019</v>
      </c>
      <c r="W38091" s="3"/>
      <c r="X38091" s="2">
        <v>24987173016796</v>
      </c>
      <c r="Y38091" s="2">
        <v>20201100</v>
      </c>
      <c r="Z38091" s="2"/>
      <c r="AA38091" s="2"/>
      <c r="AB38091" s="2"/>
      <c r="AC38091" s="2"/>
      <c r="AD38091" s="2"/>
      <c r="AE38091" s="2"/>
      <c r="AF38091" s="2"/>
      <c r="AG38091" s="2"/>
      <c r="AH38091" s="2"/>
      <c r="AI38091" s="2"/>
      <c r="AJ38091" s="2"/>
      <c r="AK38091" s="2"/>
      <c r="AL38091" s="2"/>
      <c r="AM38091" s="2"/>
      <c r="AN38091" s="2"/>
      <c r="AO38091" s="2"/>
      <c r="AP38091" s="2"/>
      <c r="AQ38091" s="2"/>
      <c r="AR38091" s="2"/>
      <c r="AS38091" s="2"/>
      <c r="AT38091" s="2"/>
      <c r="AU38091" s="2"/>
    </row>
    <row r="38092" spans="1:47" x14ac:dyDescent="0.45">
      <c r="A38092" t="s">
        <v>52</v>
      </c>
      <c r="B38092" t="s">
        <v>72745</v>
      </c>
      <c r="C38092" s="1">
        <v>14987173016805</v>
      </c>
      <c r="D38092" s="1">
        <v>500</v>
      </c>
      <c r="E38092" t="s">
        <v>53</v>
      </c>
      <c r="F38092">
        <v>10</v>
      </c>
      <c r="G38092" t="s">
        <v>53</v>
      </c>
      <c r="H38092" t="s">
        <v>50</v>
      </c>
      <c r="I38092" t="s">
        <v>72743</v>
      </c>
      <c r="J38092" t="s">
        <v>72744</v>
      </c>
      <c r="K38092" t="s">
        <v>72743</v>
      </c>
      <c r="L38092">
        <v>20210331</v>
      </c>
      <c r="M38092" t="s">
        <v>1458</v>
      </c>
      <c r="N38092" t="s">
        <v>51</v>
      </c>
      <c r="R38092" t="s">
        <v>83320</v>
      </c>
      <c r="V38092">
        <v>4987173056019</v>
      </c>
      <c r="X38092">
        <v>24987173016802</v>
      </c>
      <c r="Y38092">
        <v>20201100</v>
      </c>
    </row>
    <row r="38093" spans="1:47" x14ac:dyDescent="0.45">
      <c r="A38093" s="2" t="s">
        <v>16</v>
      </c>
      <c r="B38093" s="2" t="s">
        <v>32552</v>
      </c>
      <c r="C38093" s="3">
        <v>14987211351110</v>
      </c>
      <c r="D38093" s="3">
        <v>10</v>
      </c>
      <c r="E38093" s="2" t="s">
        <v>448</v>
      </c>
      <c r="F38093" s="2">
        <v>1</v>
      </c>
      <c r="G38093" s="2" t="s">
        <v>448</v>
      </c>
      <c r="H38093" s="2" t="s">
        <v>14</v>
      </c>
      <c r="I38093" s="2" t="s">
        <v>32550</v>
      </c>
      <c r="J38093" s="2" t="s">
        <v>32551</v>
      </c>
      <c r="K38093" s="2" t="s">
        <v>32550</v>
      </c>
      <c r="L38093" s="2"/>
      <c r="M38093" s="2" t="s">
        <v>3625</v>
      </c>
      <c r="N38093" s="2" t="s">
        <v>15</v>
      </c>
      <c r="O38093" s="2"/>
      <c r="P38093" s="2"/>
      <c r="Q38093" s="2"/>
      <c r="R38093" s="2" t="s">
        <v>83320</v>
      </c>
      <c r="S38093" s="2"/>
      <c r="T38093" s="2"/>
      <c r="U38093" s="3"/>
      <c r="V38093" s="2">
        <v>4987211451110</v>
      </c>
      <c r="W38093" s="3"/>
      <c r="X38093" s="2">
        <v>24987211351117</v>
      </c>
      <c r="Y38093" s="2"/>
      <c r="Z38093" s="2"/>
      <c r="AA38093" s="2"/>
      <c r="AB38093" s="2"/>
      <c r="AC38093" s="2"/>
      <c r="AD38093" s="2"/>
      <c r="AE38093" s="2"/>
      <c r="AF38093" s="2"/>
      <c r="AG38093" s="2"/>
      <c r="AH38093" s="2"/>
      <c r="AI38093" s="2"/>
      <c r="AJ38093" s="2"/>
      <c r="AK38093" s="2"/>
      <c r="AL38093" s="2"/>
      <c r="AM38093" s="2"/>
      <c r="AN38093" s="2"/>
      <c r="AO38093" s="2"/>
      <c r="AP38093" s="2"/>
      <c r="AQ38093" s="2"/>
      <c r="AR38093" s="2"/>
      <c r="AS38093" s="2"/>
      <c r="AT38093" s="2"/>
      <c r="AU38093" s="2"/>
    </row>
    <row r="38094" spans="1:47" x14ac:dyDescent="0.45">
      <c r="A38094" t="s">
        <v>16</v>
      </c>
      <c r="B38094" t="s">
        <v>32552</v>
      </c>
      <c r="C38094" s="1">
        <v>14987211351134</v>
      </c>
      <c r="D38094" s="1">
        <v>50</v>
      </c>
      <c r="E38094" t="s">
        <v>448</v>
      </c>
      <c r="F38094">
        <v>1</v>
      </c>
      <c r="G38094" t="s">
        <v>448</v>
      </c>
      <c r="H38094" t="s">
        <v>14</v>
      </c>
      <c r="I38094" t="s">
        <v>32550</v>
      </c>
      <c r="J38094" t="s">
        <v>32551</v>
      </c>
      <c r="K38094" t="s">
        <v>32550</v>
      </c>
      <c r="M38094" t="s">
        <v>3625</v>
      </c>
      <c r="N38094" t="s">
        <v>15</v>
      </c>
      <c r="R38094" t="s">
        <v>83320</v>
      </c>
      <c r="V38094">
        <v>4987211451110</v>
      </c>
      <c r="X38094">
        <v>24987211351131</v>
      </c>
    </row>
    <row r="38095" spans="1:47" x14ac:dyDescent="0.45">
      <c r="A38095" s="2" t="s">
        <v>16</v>
      </c>
      <c r="B38095" s="2" t="s">
        <v>32552</v>
      </c>
      <c r="C38095" s="3">
        <v>14987039513813</v>
      </c>
      <c r="D38095" s="3">
        <v>10</v>
      </c>
      <c r="E38095" s="2" t="s">
        <v>448</v>
      </c>
      <c r="F38095" s="2">
        <v>1</v>
      </c>
      <c r="G38095" s="2" t="s">
        <v>448</v>
      </c>
      <c r="H38095" s="2" t="s">
        <v>14</v>
      </c>
      <c r="I38095" s="2" t="s">
        <v>32550</v>
      </c>
      <c r="J38095" s="2" t="s">
        <v>32551</v>
      </c>
      <c r="K38095" s="2" t="s">
        <v>32550</v>
      </c>
      <c r="L38095" s="2"/>
      <c r="M38095" s="2" t="s">
        <v>3625</v>
      </c>
      <c r="N38095" s="2" t="s">
        <v>15</v>
      </c>
      <c r="O38095" s="2"/>
      <c r="P38095" s="2"/>
      <c r="Q38095" s="2"/>
      <c r="R38095" s="2" t="s">
        <v>83320</v>
      </c>
      <c r="S38095" s="2"/>
      <c r="T38095" s="2"/>
      <c r="U38095" s="3"/>
      <c r="V38095" s="2">
        <v>4987039432575</v>
      </c>
      <c r="W38095" s="3"/>
      <c r="X38095" s="2"/>
      <c r="Y38095" s="2"/>
      <c r="Z38095" s="2"/>
      <c r="AA38095" s="2"/>
      <c r="AB38095" s="2"/>
      <c r="AC38095" s="2"/>
      <c r="AD38095" s="2"/>
      <c r="AE38095" s="2"/>
      <c r="AF38095" s="2"/>
      <c r="AG38095" s="2"/>
      <c r="AH38095" s="2"/>
      <c r="AI38095" s="2"/>
      <c r="AJ38095" s="2"/>
      <c r="AK38095" s="2"/>
      <c r="AL38095" s="2"/>
      <c r="AM38095" s="2"/>
      <c r="AN38095" s="2"/>
      <c r="AO38095" s="2"/>
      <c r="AP38095" s="2"/>
      <c r="AQ38095" s="2"/>
      <c r="AR38095" s="2"/>
      <c r="AS38095" s="2"/>
      <c r="AT38095" s="2"/>
      <c r="AU38095" s="2"/>
    </row>
    <row r="38096" spans="1:47" x14ac:dyDescent="0.45">
      <c r="A38096" t="s">
        <v>16</v>
      </c>
      <c r="B38096" t="s">
        <v>32552</v>
      </c>
      <c r="C38096" s="1">
        <v>14987039513905</v>
      </c>
      <c r="D38096" s="1">
        <v>50</v>
      </c>
      <c r="E38096" t="s">
        <v>448</v>
      </c>
      <c r="F38096">
        <v>1</v>
      </c>
      <c r="G38096" t="s">
        <v>448</v>
      </c>
      <c r="H38096" t="s">
        <v>14</v>
      </c>
      <c r="I38096" t="s">
        <v>32550</v>
      </c>
      <c r="J38096" t="s">
        <v>32551</v>
      </c>
      <c r="K38096" t="s">
        <v>32550</v>
      </c>
      <c r="M38096" t="s">
        <v>3625</v>
      </c>
      <c r="N38096" t="s">
        <v>15</v>
      </c>
      <c r="R38096" t="s">
        <v>83320</v>
      </c>
      <c r="V38096">
        <v>4987039432575</v>
      </c>
    </row>
    <row r="38097" spans="1:47" x14ac:dyDescent="0.45">
      <c r="A38097" s="2" t="s">
        <v>16</v>
      </c>
      <c r="B38097" s="2" t="s">
        <v>32555</v>
      </c>
      <c r="C38097" s="3">
        <v>14987211351219</v>
      </c>
      <c r="D38097" s="3">
        <v>10</v>
      </c>
      <c r="E38097" s="2" t="s">
        <v>448</v>
      </c>
      <c r="F38097" s="2">
        <v>1</v>
      </c>
      <c r="G38097" s="2" t="s">
        <v>448</v>
      </c>
      <c r="H38097" s="2" t="s">
        <v>14</v>
      </c>
      <c r="I38097" s="2" t="s">
        <v>32553</v>
      </c>
      <c r="J38097" s="2" t="s">
        <v>32554</v>
      </c>
      <c r="K38097" s="2" t="s">
        <v>32553</v>
      </c>
      <c r="L38097" s="2">
        <v>20250331</v>
      </c>
      <c r="M38097" s="2" t="s">
        <v>2472</v>
      </c>
      <c r="N38097" s="2" t="s">
        <v>15</v>
      </c>
      <c r="O38097" s="2"/>
      <c r="P38097" s="2"/>
      <c r="Q38097" s="2"/>
      <c r="R38097" s="2" t="s">
        <v>83320</v>
      </c>
      <c r="S38097" s="2"/>
      <c r="T38097" s="2"/>
      <c r="U38097" s="3"/>
      <c r="V38097" s="2">
        <v>4987211451219</v>
      </c>
      <c r="W38097" s="3"/>
      <c r="X38097" s="2">
        <v>24987211351216</v>
      </c>
      <c r="Y38097" s="2"/>
      <c r="Z38097" s="2"/>
      <c r="AA38097" s="2"/>
      <c r="AB38097" s="2"/>
      <c r="AC38097" s="2"/>
      <c r="AD38097" s="2"/>
      <c r="AE38097" s="2"/>
      <c r="AF38097" s="2"/>
      <c r="AG38097" s="2"/>
      <c r="AH38097" s="2"/>
      <c r="AI38097" s="2"/>
      <c r="AJ38097" s="2"/>
      <c r="AK38097" s="2"/>
      <c r="AL38097" s="2"/>
      <c r="AM38097" s="2"/>
      <c r="AN38097" s="2"/>
      <c r="AO38097" s="2"/>
      <c r="AP38097" s="2"/>
      <c r="AQ38097" s="2"/>
      <c r="AR38097" s="2"/>
      <c r="AS38097" s="2"/>
      <c r="AT38097" s="2"/>
      <c r="AU38097" s="2"/>
    </row>
    <row r="38098" spans="1:47" x14ac:dyDescent="0.45">
      <c r="A38098" t="s">
        <v>16</v>
      </c>
      <c r="B38098" t="s">
        <v>32555</v>
      </c>
      <c r="C38098" s="1">
        <v>14987039416886</v>
      </c>
      <c r="D38098" s="1">
        <v>10</v>
      </c>
      <c r="E38098" t="s">
        <v>448</v>
      </c>
      <c r="F38098">
        <v>1</v>
      </c>
      <c r="G38098" t="s">
        <v>448</v>
      </c>
      <c r="H38098" t="s">
        <v>14</v>
      </c>
      <c r="I38098" t="s">
        <v>32553</v>
      </c>
      <c r="J38098" t="s">
        <v>32554</v>
      </c>
      <c r="K38098" t="s">
        <v>32553</v>
      </c>
      <c r="L38098">
        <v>20250331</v>
      </c>
      <c r="M38098" t="s">
        <v>2472</v>
      </c>
      <c r="N38098" t="s">
        <v>15</v>
      </c>
      <c r="R38098" t="s">
        <v>83320</v>
      </c>
      <c r="V38098">
        <v>4987039432650</v>
      </c>
    </row>
    <row r="38099" spans="1:47" x14ac:dyDescent="0.45">
      <c r="A38099" s="2" t="s">
        <v>16</v>
      </c>
      <c r="B38099" s="2" t="s">
        <v>32558</v>
      </c>
      <c r="C38099" s="3">
        <v>14987211352117</v>
      </c>
      <c r="D38099" s="3">
        <v>10</v>
      </c>
      <c r="E38099" s="2" t="s">
        <v>22</v>
      </c>
      <c r="F38099" s="2">
        <v>1</v>
      </c>
      <c r="G38099" s="2" t="s">
        <v>22</v>
      </c>
      <c r="H38099" s="2" t="s">
        <v>14</v>
      </c>
      <c r="I38099" s="2" t="s">
        <v>32556</v>
      </c>
      <c r="J38099" s="2" t="s">
        <v>32557</v>
      </c>
      <c r="K38099" s="2" t="s">
        <v>32556</v>
      </c>
      <c r="L38099" s="2"/>
      <c r="M38099" s="2" t="s">
        <v>7547</v>
      </c>
      <c r="N38099" s="2" t="s">
        <v>15</v>
      </c>
      <c r="O38099" s="2"/>
      <c r="P38099" s="2"/>
      <c r="Q38099" s="2"/>
      <c r="R38099" s="2" t="s">
        <v>83320</v>
      </c>
      <c r="S38099" s="2"/>
      <c r="T38099" s="2"/>
      <c r="U38099" s="3"/>
      <c r="V38099" s="2">
        <v>4987211452117</v>
      </c>
      <c r="W38099" s="3"/>
      <c r="X38099" s="2">
        <v>24987211352114</v>
      </c>
      <c r="Y38099" s="2"/>
      <c r="Z38099" s="2"/>
      <c r="AA38099" s="2"/>
      <c r="AB38099" s="2"/>
      <c r="AC38099" s="2"/>
      <c r="AD38099" s="2"/>
      <c r="AE38099" s="2"/>
      <c r="AF38099" s="2"/>
      <c r="AG38099" s="2"/>
      <c r="AH38099" s="2"/>
      <c r="AI38099" s="2"/>
      <c r="AJ38099" s="2"/>
      <c r="AK38099" s="2"/>
      <c r="AL38099" s="2"/>
      <c r="AM38099" s="2"/>
      <c r="AN38099" s="2"/>
      <c r="AO38099" s="2"/>
      <c r="AP38099" s="2"/>
      <c r="AQ38099" s="2"/>
      <c r="AR38099" s="2"/>
      <c r="AS38099" s="2"/>
      <c r="AT38099" s="2"/>
      <c r="AU38099" s="2"/>
    </row>
    <row r="38100" spans="1:47" x14ac:dyDescent="0.45">
      <c r="A38100" t="s">
        <v>16</v>
      </c>
      <c r="B38100" t="s">
        <v>32558</v>
      </c>
      <c r="C38100" s="1">
        <v>14987039447842</v>
      </c>
      <c r="D38100" s="1">
        <v>10</v>
      </c>
      <c r="E38100" t="s">
        <v>22</v>
      </c>
      <c r="F38100">
        <v>1</v>
      </c>
      <c r="G38100" t="s">
        <v>22</v>
      </c>
      <c r="H38100" t="s">
        <v>14</v>
      </c>
      <c r="I38100" t="s">
        <v>32556</v>
      </c>
      <c r="J38100" t="s">
        <v>32557</v>
      </c>
      <c r="K38100" t="s">
        <v>32556</v>
      </c>
      <c r="M38100" t="s">
        <v>7547</v>
      </c>
      <c r="N38100" t="s">
        <v>177</v>
      </c>
      <c r="R38100" t="s">
        <v>83320</v>
      </c>
      <c r="V38100">
        <v>4987039448149</v>
      </c>
    </row>
    <row r="38101" spans="1:47" x14ac:dyDescent="0.45">
      <c r="A38101" s="2" t="s">
        <v>16</v>
      </c>
      <c r="B38101" s="2" t="s">
        <v>32561</v>
      </c>
      <c r="C38101" s="3">
        <v>14987211352216</v>
      </c>
      <c r="D38101" s="3">
        <v>5</v>
      </c>
      <c r="E38101" s="2" t="s">
        <v>22</v>
      </c>
      <c r="F38101" s="2">
        <v>1</v>
      </c>
      <c r="G38101" s="2" t="s">
        <v>22</v>
      </c>
      <c r="H38101" s="2" t="s">
        <v>14</v>
      </c>
      <c r="I38101" s="2" t="s">
        <v>32559</v>
      </c>
      <c r="J38101" s="2" t="s">
        <v>32560</v>
      </c>
      <c r="K38101" s="2" t="s">
        <v>32559</v>
      </c>
      <c r="L38101" s="2"/>
      <c r="M38101" s="2" t="s">
        <v>11689</v>
      </c>
      <c r="N38101" s="2" t="s">
        <v>15</v>
      </c>
      <c r="O38101" s="2"/>
      <c r="P38101" s="2"/>
      <c r="Q38101" s="2"/>
      <c r="R38101" s="2" t="s">
        <v>83320</v>
      </c>
      <c r="S38101" s="2"/>
      <c r="T38101" s="2"/>
      <c r="U38101" s="3"/>
      <c r="V38101" s="2">
        <v>4987211452216</v>
      </c>
      <c r="W38101" s="3"/>
      <c r="X38101" s="2">
        <v>24987211352213</v>
      </c>
      <c r="Y38101" s="2"/>
      <c r="Z38101" s="2"/>
      <c r="AA38101" s="2"/>
      <c r="AB38101" s="2"/>
      <c r="AC38101" s="2"/>
      <c r="AD38101" s="2"/>
      <c r="AE38101" s="2"/>
      <c r="AF38101" s="2"/>
      <c r="AG38101" s="2"/>
      <c r="AH38101" s="2"/>
      <c r="AI38101" s="2"/>
      <c r="AJ38101" s="2"/>
      <c r="AK38101" s="2"/>
      <c r="AL38101" s="2"/>
      <c r="AM38101" s="2"/>
      <c r="AN38101" s="2"/>
      <c r="AO38101" s="2"/>
      <c r="AP38101" s="2"/>
      <c r="AQ38101" s="2"/>
      <c r="AR38101" s="2"/>
      <c r="AS38101" s="2"/>
      <c r="AT38101" s="2"/>
      <c r="AU38101" s="2"/>
    </row>
    <row r="38102" spans="1:47" x14ac:dyDescent="0.45">
      <c r="A38102" t="s">
        <v>16</v>
      </c>
      <c r="B38102" t="s">
        <v>32561</v>
      </c>
      <c r="C38102" s="1">
        <v>14987039448221</v>
      </c>
      <c r="D38102" s="1">
        <v>5</v>
      </c>
      <c r="E38102" t="s">
        <v>22</v>
      </c>
      <c r="F38102">
        <v>1</v>
      </c>
      <c r="G38102" t="s">
        <v>22</v>
      </c>
      <c r="H38102" t="s">
        <v>14</v>
      </c>
      <c r="I38102" t="s">
        <v>32559</v>
      </c>
      <c r="J38102" t="s">
        <v>32560</v>
      </c>
      <c r="K38102" t="s">
        <v>32559</v>
      </c>
      <c r="M38102" t="s">
        <v>11689</v>
      </c>
      <c r="N38102" t="s">
        <v>177</v>
      </c>
      <c r="R38102" t="s">
        <v>83320</v>
      </c>
      <c r="V38102">
        <v>4987039448576</v>
      </c>
    </row>
    <row r="38103" spans="1:47" x14ac:dyDescent="0.45">
      <c r="A38103" s="2" t="s">
        <v>86</v>
      </c>
      <c r="B38103" s="2" t="s">
        <v>44898</v>
      </c>
      <c r="C38103" s="3">
        <v>14987039427226</v>
      </c>
      <c r="D38103" s="3">
        <v>10</v>
      </c>
      <c r="E38103" s="2" t="s">
        <v>87</v>
      </c>
      <c r="F38103" s="2">
        <v>10</v>
      </c>
      <c r="G38103" s="2" t="s">
        <v>87</v>
      </c>
      <c r="H38103" s="2" t="s">
        <v>84</v>
      </c>
      <c r="I38103" s="2" t="s">
        <v>44895</v>
      </c>
      <c r="J38103" s="2" t="s">
        <v>44896</v>
      </c>
      <c r="K38103" s="2" t="s">
        <v>44895</v>
      </c>
      <c r="L38103" s="2"/>
      <c r="M38103" s="2" t="s">
        <v>44897</v>
      </c>
      <c r="N38103" s="2" t="s">
        <v>85</v>
      </c>
      <c r="O38103" s="2"/>
      <c r="P38103" s="2"/>
      <c r="Q38103" s="2"/>
      <c r="R38103" s="2" t="s">
        <v>83320</v>
      </c>
      <c r="S38103" s="2"/>
      <c r="T38103" s="2"/>
      <c r="U38103" s="3"/>
      <c r="V38103" s="2">
        <v>4987039452412</v>
      </c>
      <c r="W38103" s="3"/>
      <c r="X38103" s="2"/>
      <c r="Y38103" s="2"/>
      <c r="Z38103" s="2"/>
      <c r="AA38103" s="2"/>
      <c r="AB38103" s="2"/>
      <c r="AC38103" s="2"/>
      <c r="AD38103" s="2"/>
      <c r="AE38103" s="2"/>
      <c r="AF38103" s="2"/>
      <c r="AG38103" s="2"/>
      <c r="AH38103" s="2"/>
      <c r="AI38103" s="2"/>
      <c r="AJ38103" s="2"/>
      <c r="AK38103" s="2"/>
      <c r="AL38103" s="2"/>
      <c r="AM38103" s="2"/>
      <c r="AN38103" s="2"/>
      <c r="AO38103" s="2"/>
      <c r="AP38103" s="2"/>
      <c r="AQ38103" s="2"/>
      <c r="AR38103" s="2"/>
      <c r="AS38103" s="2"/>
      <c r="AT38103" s="2"/>
      <c r="AU38103" s="2"/>
    </row>
    <row r="38104" spans="1:47" x14ac:dyDescent="0.45">
      <c r="A38104" t="s">
        <v>86</v>
      </c>
      <c r="B38104" t="s">
        <v>44898</v>
      </c>
      <c r="C38104" s="1">
        <v>14987039427493</v>
      </c>
      <c r="D38104" s="1">
        <v>100</v>
      </c>
      <c r="E38104" t="s">
        <v>87</v>
      </c>
      <c r="F38104">
        <v>10</v>
      </c>
      <c r="G38104" t="s">
        <v>87</v>
      </c>
      <c r="H38104" t="s">
        <v>84</v>
      </c>
      <c r="I38104" t="s">
        <v>44895</v>
      </c>
      <c r="J38104" t="s">
        <v>44896</v>
      </c>
      <c r="K38104" t="s">
        <v>44895</v>
      </c>
      <c r="M38104" t="s">
        <v>44897</v>
      </c>
      <c r="N38104" t="s">
        <v>85</v>
      </c>
      <c r="R38104" t="s">
        <v>83320</v>
      </c>
      <c r="V38104">
        <v>4987039452412</v>
      </c>
    </row>
    <row r="38105" spans="1:47" x14ac:dyDescent="0.45">
      <c r="A38105" s="2" t="s">
        <v>86</v>
      </c>
      <c r="B38105" s="2" t="s">
        <v>44899</v>
      </c>
      <c r="C38105" s="3">
        <v>14987039427578</v>
      </c>
      <c r="D38105" s="3">
        <v>30</v>
      </c>
      <c r="E38105" s="2" t="s">
        <v>87</v>
      </c>
      <c r="F38105" s="2">
        <v>30</v>
      </c>
      <c r="G38105" s="2" t="s">
        <v>87</v>
      </c>
      <c r="H38105" s="2" t="s">
        <v>84</v>
      </c>
      <c r="I38105" s="2" t="s">
        <v>44895</v>
      </c>
      <c r="J38105" s="2" t="s">
        <v>44896</v>
      </c>
      <c r="K38105" s="2" t="s">
        <v>44895</v>
      </c>
      <c r="L38105" s="2"/>
      <c r="M38105" s="2" t="s">
        <v>44897</v>
      </c>
      <c r="N38105" s="2" t="s">
        <v>85</v>
      </c>
      <c r="O38105" s="2"/>
      <c r="P38105" s="2"/>
      <c r="Q38105" s="2"/>
      <c r="R38105" s="2" t="s">
        <v>83320</v>
      </c>
      <c r="S38105" s="2"/>
      <c r="T38105" s="2"/>
      <c r="U38105" s="3"/>
      <c r="V38105" s="2">
        <v>4987039452504</v>
      </c>
      <c r="W38105" s="3"/>
      <c r="X38105" s="2"/>
      <c r="Y38105" s="2"/>
      <c r="Z38105" s="2"/>
      <c r="AA38105" s="2"/>
      <c r="AB38105" s="2"/>
      <c r="AC38105" s="2"/>
      <c r="AD38105" s="2"/>
      <c r="AE38105" s="2"/>
      <c r="AF38105" s="2"/>
      <c r="AG38105" s="2"/>
      <c r="AH38105" s="2"/>
      <c r="AI38105" s="2"/>
      <c r="AJ38105" s="2"/>
      <c r="AK38105" s="2"/>
      <c r="AL38105" s="2"/>
      <c r="AM38105" s="2"/>
      <c r="AN38105" s="2"/>
      <c r="AO38105" s="2"/>
      <c r="AP38105" s="2"/>
      <c r="AQ38105" s="2"/>
      <c r="AR38105" s="2"/>
      <c r="AS38105" s="2"/>
      <c r="AT38105" s="2"/>
      <c r="AU38105" s="2"/>
    </row>
    <row r="38106" spans="1:47" x14ac:dyDescent="0.45">
      <c r="A38106" t="s">
        <v>86</v>
      </c>
      <c r="B38106" t="s">
        <v>44899</v>
      </c>
      <c r="C38106" s="1">
        <v>14987039427653</v>
      </c>
      <c r="D38106" s="1">
        <v>300</v>
      </c>
      <c r="E38106" t="s">
        <v>87</v>
      </c>
      <c r="F38106">
        <v>30</v>
      </c>
      <c r="G38106" t="s">
        <v>87</v>
      </c>
      <c r="H38106" t="s">
        <v>84</v>
      </c>
      <c r="I38106" t="s">
        <v>44895</v>
      </c>
      <c r="J38106" t="s">
        <v>44896</v>
      </c>
      <c r="K38106" t="s">
        <v>44895</v>
      </c>
      <c r="M38106" t="s">
        <v>44897</v>
      </c>
      <c r="N38106" t="s">
        <v>85</v>
      </c>
      <c r="R38106" t="s">
        <v>83320</v>
      </c>
      <c r="V38106">
        <v>4987039452504</v>
      </c>
    </row>
    <row r="38107" spans="1:47" x14ac:dyDescent="0.45">
      <c r="A38107" s="2" t="s">
        <v>52</v>
      </c>
      <c r="B38107" s="2" t="s">
        <v>79763</v>
      </c>
      <c r="C38107" s="3">
        <v>14987123149812</v>
      </c>
      <c r="D38107" s="3">
        <v>100</v>
      </c>
      <c r="E38107" s="2" t="s">
        <v>53</v>
      </c>
      <c r="F38107" s="2">
        <v>10</v>
      </c>
      <c r="G38107" s="2" t="s">
        <v>53</v>
      </c>
      <c r="H38107" s="2" t="s">
        <v>50</v>
      </c>
      <c r="I38107" s="2" t="s">
        <v>79760</v>
      </c>
      <c r="J38107" s="2" t="s">
        <v>79761</v>
      </c>
      <c r="K38107" s="2" t="s">
        <v>79762</v>
      </c>
      <c r="L38107" s="2"/>
      <c r="M38107" s="2" t="s">
        <v>150</v>
      </c>
      <c r="N38107" s="2" t="s">
        <v>51</v>
      </c>
      <c r="O38107" s="2"/>
      <c r="P38107" s="2"/>
      <c r="Q38107" s="2"/>
      <c r="R38107" s="2" t="s">
        <v>83320</v>
      </c>
      <c r="S38107" s="2"/>
      <c r="T38107" s="2"/>
      <c r="U38107" s="3"/>
      <c r="V38107" s="2">
        <v>4987123504201</v>
      </c>
      <c r="W38107" s="3"/>
      <c r="X38107" s="2"/>
      <c r="Y38107" s="2"/>
      <c r="Z38107" s="2"/>
      <c r="AA38107" s="2"/>
      <c r="AB38107" s="2"/>
      <c r="AC38107" s="2"/>
      <c r="AD38107" s="2"/>
      <c r="AE38107" s="2"/>
      <c r="AF38107" s="2"/>
      <c r="AG38107" s="2"/>
      <c r="AH38107" s="2"/>
      <c r="AI38107" s="2"/>
      <c r="AJ38107" s="2"/>
      <c r="AK38107" s="2"/>
      <c r="AL38107" s="2"/>
      <c r="AM38107" s="2"/>
      <c r="AN38107" s="2"/>
      <c r="AO38107" s="2"/>
      <c r="AP38107" s="2"/>
      <c r="AQ38107" s="2"/>
      <c r="AR38107" s="2"/>
      <c r="AS38107" s="2"/>
      <c r="AT38107" s="2"/>
      <c r="AU38107" s="2"/>
    </row>
    <row r="38108" spans="1:47" x14ac:dyDescent="0.45">
      <c r="A38108" t="s">
        <v>52</v>
      </c>
      <c r="B38108" t="s">
        <v>79763</v>
      </c>
      <c r="C38108" s="1">
        <v>14987123149829</v>
      </c>
      <c r="D38108" s="1">
        <v>500</v>
      </c>
      <c r="E38108" t="s">
        <v>53</v>
      </c>
      <c r="F38108">
        <v>10</v>
      </c>
      <c r="G38108" t="s">
        <v>53</v>
      </c>
      <c r="H38108" t="s">
        <v>50</v>
      </c>
      <c r="I38108" t="s">
        <v>79760</v>
      </c>
      <c r="J38108" t="s">
        <v>79761</v>
      </c>
      <c r="K38108" t="s">
        <v>79762</v>
      </c>
      <c r="M38108" t="s">
        <v>150</v>
      </c>
      <c r="N38108" t="s">
        <v>51</v>
      </c>
      <c r="R38108" t="s">
        <v>83320</v>
      </c>
      <c r="V38108">
        <v>4987123504201</v>
      </c>
    </row>
    <row r="38109" spans="1:47" x14ac:dyDescent="0.45">
      <c r="A38109" s="2" t="s">
        <v>56</v>
      </c>
      <c r="B38109" s="2" t="s">
        <v>11059</v>
      </c>
      <c r="C38109" s="3">
        <v>14987623100610</v>
      </c>
      <c r="D38109" s="3">
        <v>100</v>
      </c>
      <c r="E38109" s="2" t="s">
        <v>87</v>
      </c>
      <c r="F38109" s="2">
        <v>100</v>
      </c>
      <c r="G38109" s="2" t="s">
        <v>87</v>
      </c>
      <c r="H38109" s="2" t="s">
        <v>50</v>
      </c>
      <c r="I38109" s="2" t="s">
        <v>11056</v>
      </c>
      <c r="J38109" s="2" t="s">
        <v>11057</v>
      </c>
      <c r="K38109" s="2" t="s">
        <v>11056</v>
      </c>
      <c r="L38109" s="2"/>
      <c r="M38109" s="2" t="s">
        <v>11058</v>
      </c>
      <c r="N38109" s="2" t="s">
        <v>177</v>
      </c>
      <c r="O38109" s="2"/>
      <c r="P38109" s="2"/>
      <c r="Q38109" s="2"/>
      <c r="R38109" s="2" t="s">
        <v>83320</v>
      </c>
      <c r="S38109" s="2"/>
      <c r="T38109" s="2"/>
      <c r="U38109" s="3"/>
      <c r="V38109" s="2">
        <v>4987623501809</v>
      </c>
      <c r="W38109" s="3"/>
      <c r="X38109" s="2"/>
      <c r="Y38109" s="2"/>
      <c r="Z38109" s="2"/>
      <c r="AA38109" s="2"/>
      <c r="AB38109" s="2"/>
      <c r="AC38109" s="2"/>
      <c r="AD38109" s="2"/>
      <c r="AE38109" s="2"/>
      <c r="AF38109" s="2"/>
      <c r="AG38109" s="2"/>
      <c r="AH38109" s="2"/>
      <c r="AI38109" s="2"/>
      <c r="AJ38109" s="2"/>
      <c r="AK38109" s="2"/>
      <c r="AL38109" s="2"/>
      <c r="AM38109" s="2"/>
      <c r="AN38109" s="2"/>
      <c r="AO38109" s="2"/>
      <c r="AP38109" s="2"/>
      <c r="AQ38109" s="2"/>
      <c r="AR38109" s="2"/>
      <c r="AS38109" s="2"/>
      <c r="AT38109" s="2"/>
      <c r="AU38109" s="2"/>
    </row>
    <row r="38110" spans="1:47" x14ac:dyDescent="0.45">
      <c r="A38110" t="s">
        <v>56</v>
      </c>
      <c r="B38110" t="s">
        <v>11059</v>
      </c>
      <c r="C38110" s="1">
        <v>14987376913604</v>
      </c>
      <c r="D38110" s="1">
        <v>100</v>
      </c>
      <c r="E38110" t="s">
        <v>87</v>
      </c>
      <c r="F38110">
        <v>100</v>
      </c>
      <c r="G38110" t="s">
        <v>87</v>
      </c>
      <c r="H38110" t="s">
        <v>50</v>
      </c>
      <c r="I38110" t="s">
        <v>11056</v>
      </c>
      <c r="J38110" t="s">
        <v>11057</v>
      </c>
      <c r="K38110" t="s">
        <v>11056</v>
      </c>
      <c r="M38110" t="s">
        <v>11058</v>
      </c>
      <c r="N38110" t="s">
        <v>177</v>
      </c>
      <c r="R38110" t="s">
        <v>83320</v>
      </c>
      <c r="V38110">
        <v>4987376913652</v>
      </c>
      <c r="X38110">
        <v>24987376913601</v>
      </c>
    </row>
    <row r="38111" spans="1:47" x14ac:dyDescent="0.45">
      <c r="A38111" s="2" t="s">
        <v>56</v>
      </c>
      <c r="B38111" s="2" t="s">
        <v>11060</v>
      </c>
      <c r="C38111" s="3">
        <v>14987623100627</v>
      </c>
      <c r="D38111" s="3">
        <v>500</v>
      </c>
      <c r="E38111" s="2" t="s">
        <v>87</v>
      </c>
      <c r="F38111" s="2">
        <v>500</v>
      </c>
      <c r="G38111" s="2" t="s">
        <v>87</v>
      </c>
      <c r="H38111" s="2" t="s">
        <v>50</v>
      </c>
      <c r="I38111" s="2" t="s">
        <v>11056</v>
      </c>
      <c r="J38111" s="2" t="s">
        <v>11057</v>
      </c>
      <c r="K38111" s="2" t="s">
        <v>11056</v>
      </c>
      <c r="L38111" s="2"/>
      <c r="M38111" s="2" t="s">
        <v>11058</v>
      </c>
      <c r="N38111" s="2" t="s">
        <v>177</v>
      </c>
      <c r="O38111" s="2"/>
      <c r="P38111" s="2"/>
      <c r="Q38111" s="2"/>
      <c r="R38111" s="2" t="s">
        <v>83320</v>
      </c>
      <c r="S38111" s="2"/>
      <c r="T38111" s="2"/>
      <c r="U38111" s="3"/>
      <c r="V38111" s="2">
        <v>4987623501816</v>
      </c>
      <c r="W38111" s="3"/>
      <c r="X38111" s="2"/>
      <c r="Y38111" s="2"/>
      <c r="Z38111" s="2"/>
      <c r="AA38111" s="2"/>
      <c r="AB38111" s="2"/>
      <c r="AC38111" s="2"/>
      <c r="AD38111" s="2"/>
      <c r="AE38111" s="2"/>
      <c r="AF38111" s="2"/>
      <c r="AG38111" s="2"/>
      <c r="AH38111" s="2"/>
      <c r="AI38111" s="2"/>
      <c r="AJ38111" s="2"/>
      <c r="AK38111" s="2"/>
      <c r="AL38111" s="2"/>
      <c r="AM38111" s="2"/>
      <c r="AN38111" s="2"/>
      <c r="AO38111" s="2"/>
      <c r="AP38111" s="2"/>
      <c r="AQ38111" s="2"/>
      <c r="AR38111" s="2"/>
      <c r="AS38111" s="2"/>
      <c r="AT38111" s="2"/>
      <c r="AU38111" s="2"/>
    </row>
    <row r="38112" spans="1:47" x14ac:dyDescent="0.45">
      <c r="A38112" t="s">
        <v>56</v>
      </c>
      <c r="B38112" t="s">
        <v>11060</v>
      </c>
      <c r="C38112" s="1">
        <v>14987376913611</v>
      </c>
      <c r="D38112" s="1">
        <v>500</v>
      </c>
      <c r="E38112" t="s">
        <v>87</v>
      </c>
      <c r="F38112">
        <v>500</v>
      </c>
      <c r="G38112" t="s">
        <v>87</v>
      </c>
      <c r="H38112" t="s">
        <v>50</v>
      </c>
      <c r="I38112" t="s">
        <v>11056</v>
      </c>
      <c r="J38112" t="s">
        <v>11057</v>
      </c>
      <c r="K38112" t="s">
        <v>11056</v>
      </c>
      <c r="M38112" t="s">
        <v>11058</v>
      </c>
      <c r="N38112" t="s">
        <v>177</v>
      </c>
      <c r="R38112" t="s">
        <v>83320</v>
      </c>
      <c r="V38112">
        <v>4987376913669</v>
      </c>
      <c r="X38112">
        <v>24987376913618</v>
      </c>
    </row>
    <row r="38113" spans="1:47" x14ac:dyDescent="0.45">
      <c r="A38113" s="2" t="s">
        <v>52</v>
      </c>
      <c r="B38113" s="2" t="s">
        <v>79611</v>
      </c>
      <c r="C38113" s="3">
        <v>14987376795521</v>
      </c>
      <c r="D38113" s="3">
        <v>100</v>
      </c>
      <c r="E38113" s="2" t="s">
        <v>53</v>
      </c>
      <c r="F38113" s="2">
        <v>10</v>
      </c>
      <c r="G38113" s="2" t="s">
        <v>53</v>
      </c>
      <c r="H38113" s="2" t="s">
        <v>50</v>
      </c>
      <c r="I38113" s="2" t="s">
        <v>79610</v>
      </c>
      <c r="J38113" s="2" t="s">
        <v>19818</v>
      </c>
      <c r="K38113" s="2" t="s">
        <v>19819</v>
      </c>
      <c r="L38113" s="2"/>
      <c r="M38113" s="2" t="s">
        <v>633</v>
      </c>
      <c r="N38113" s="2" t="s">
        <v>51</v>
      </c>
      <c r="O38113" s="2"/>
      <c r="P38113" s="2"/>
      <c r="Q38113" s="2"/>
      <c r="R38113" s="2" t="s">
        <v>83320</v>
      </c>
      <c r="S38113" s="2"/>
      <c r="T38113" s="2"/>
      <c r="U38113" s="3"/>
      <c r="V38113" s="2">
        <v>4987376795586</v>
      </c>
      <c r="W38113" s="3"/>
      <c r="X38113" s="2">
        <v>24987376795528</v>
      </c>
      <c r="Y38113" s="2"/>
      <c r="Z38113" s="2"/>
      <c r="AA38113" s="2"/>
      <c r="AB38113" s="2"/>
      <c r="AC38113" s="2"/>
      <c r="AD38113" s="2"/>
      <c r="AE38113" s="2"/>
      <c r="AF38113" s="2"/>
      <c r="AG38113" s="2"/>
      <c r="AH38113" s="2"/>
      <c r="AI38113" s="2"/>
      <c r="AJ38113" s="2"/>
      <c r="AK38113" s="2"/>
      <c r="AL38113" s="2"/>
      <c r="AM38113" s="2"/>
      <c r="AN38113" s="2"/>
      <c r="AO38113" s="2"/>
      <c r="AP38113" s="2"/>
      <c r="AQ38113" s="2"/>
      <c r="AR38113" s="2"/>
      <c r="AS38113" s="2"/>
      <c r="AT38113" s="2"/>
      <c r="AU38113" s="2"/>
    </row>
    <row r="38114" spans="1:47" x14ac:dyDescent="0.45">
      <c r="A38114" t="s">
        <v>52</v>
      </c>
      <c r="B38114" t="s">
        <v>79611</v>
      </c>
      <c r="C38114" s="1">
        <v>14987123874547</v>
      </c>
      <c r="D38114" s="1">
        <v>100</v>
      </c>
      <c r="E38114" t="s">
        <v>53</v>
      </c>
      <c r="F38114">
        <v>10</v>
      </c>
      <c r="G38114" t="s">
        <v>53</v>
      </c>
      <c r="H38114" t="s">
        <v>50</v>
      </c>
      <c r="I38114" t="s">
        <v>79610</v>
      </c>
      <c r="J38114" t="s">
        <v>19818</v>
      </c>
      <c r="K38114" t="s">
        <v>19819</v>
      </c>
      <c r="M38114" t="s">
        <v>633</v>
      </c>
      <c r="N38114" t="s">
        <v>51</v>
      </c>
      <c r="R38114" t="s">
        <v>83320</v>
      </c>
      <c r="V38114">
        <v>4987123569316</v>
      </c>
      <c r="X38114">
        <v>24987123874544</v>
      </c>
    </row>
    <row r="38115" spans="1:47" x14ac:dyDescent="0.45">
      <c r="A38115" s="2" t="s">
        <v>52</v>
      </c>
      <c r="B38115" s="2" t="s">
        <v>19820</v>
      </c>
      <c r="C38115" s="3">
        <v>14987190021707</v>
      </c>
      <c r="D38115" s="3">
        <v>100</v>
      </c>
      <c r="E38115" s="2" t="s">
        <v>53</v>
      </c>
      <c r="F38115" s="2">
        <v>10</v>
      </c>
      <c r="G38115" s="2" t="s">
        <v>53</v>
      </c>
      <c r="H38115" s="2" t="s">
        <v>50</v>
      </c>
      <c r="I38115" s="2" t="s">
        <v>19817</v>
      </c>
      <c r="J38115" s="2" t="s">
        <v>19818</v>
      </c>
      <c r="K38115" s="2" t="s">
        <v>19819</v>
      </c>
      <c r="L38115" s="2"/>
      <c r="M38115" s="2" t="s">
        <v>633</v>
      </c>
      <c r="N38115" s="2" t="s">
        <v>51</v>
      </c>
      <c r="O38115" s="2"/>
      <c r="P38115" s="2"/>
      <c r="Q38115" s="2"/>
      <c r="R38115" s="2" t="s">
        <v>83320</v>
      </c>
      <c r="S38115" s="2"/>
      <c r="T38115" s="2"/>
      <c r="U38115" s="3"/>
      <c r="V38115" s="2">
        <v>4987190622600</v>
      </c>
      <c r="W38115" s="3"/>
      <c r="X38115" s="2">
        <v>24987190021704</v>
      </c>
      <c r="Y38115" s="2"/>
      <c r="Z38115" s="2"/>
      <c r="AA38115" s="2"/>
      <c r="AB38115" s="2"/>
      <c r="AC38115" s="2"/>
      <c r="AD38115" s="2"/>
      <c r="AE38115" s="2"/>
      <c r="AF38115" s="2"/>
      <c r="AG38115" s="2"/>
      <c r="AH38115" s="2"/>
      <c r="AI38115" s="2"/>
      <c r="AJ38115" s="2"/>
      <c r="AK38115" s="2"/>
      <c r="AL38115" s="2"/>
      <c r="AM38115" s="2"/>
      <c r="AN38115" s="2"/>
      <c r="AO38115" s="2"/>
      <c r="AP38115" s="2"/>
      <c r="AQ38115" s="2"/>
      <c r="AR38115" s="2"/>
      <c r="AS38115" s="2"/>
      <c r="AT38115" s="2"/>
      <c r="AU38115" s="2"/>
    </row>
    <row r="38116" spans="1:47" x14ac:dyDescent="0.45">
      <c r="A38116" t="s">
        <v>52</v>
      </c>
      <c r="B38116" t="s">
        <v>19820</v>
      </c>
      <c r="C38116" s="1">
        <v>14987190021721</v>
      </c>
      <c r="D38116" s="1">
        <v>500</v>
      </c>
      <c r="E38116" t="s">
        <v>53</v>
      </c>
      <c r="F38116">
        <v>10</v>
      </c>
      <c r="G38116" t="s">
        <v>53</v>
      </c>
      <c r="H38116" t="s">
        <v>50</v>
      </c>
      <c r="I38116" t="s">
        <v>19817</v>
      </c>
      <c r="J38116" t="s">
        <v>19818</v>
      </c>
      <c r="K38116" t="s">
        <v>19819</v>
      </c>
      <c r="M38116" t="s">
        <v>633</v>
      </c>
      <c r="N38116" t="s">
        <v>51</v>
      </c>
      <c r="R38116" t="s">
        <v>83320</v>
      </c>
      <c r="V38116">
        <v>4987190622600</v>
      </c>
      <c r="X38116">
        <v>24987190021728</v>
      </c>
    </row>
    <row r="38117" spans="1:47" x14ac:dyDescent="0.45">
      <c r="A38117" s="2" t="s">
        <v>56</v>
      </c>
      <c r="B38117" s="2" t="s">
        <v>19821</v>
      </c>
      <c r="C38117" s="3">
        <v>14987190021745</v>
      </c>
      <c r="D38117" s="3">
        <v>500</v>
      </c>
      <c r="E38117" s="2" t="s">
        <v>53</v>
      </c>
      <c r="F38117" s="2">
        <v>500</v>
      </c>
      <c r="G38117" s="2" t="s">
        <v>53</v>
      </c>
      <c r="H38117" s="2" t="s">
        <v>50</v>
      </c>
      <c r="I38117" s="2" t="s">
        <v>19817</v>
      </c>
      <c r="J38117" s="2" t="s">
        <v>19818</v>
      </c>
      <c r="K38117" s="2" t="s">
        <v>19819</v>
      </c>
      <c r="L38117" s="2"/>
      <c r="M38117" s="2" t="s">
        <v>633</v>
      </c>
      <c r="N38117" s="2" t="s">
        <v>51</v>
      </c>
      <c r="O38117" s="2"/>
      <c r="P38117" s="2"/>
      <c r="Q38117" s="2"/>
      <c r="R38117" s="2" t="s">
        <v>83320</v>
      </c>
      <c r="S38117" s="2"/>
      <c r="T38117" s="2"/>
      <c r="U38117" s="3"/>
      <c r="V38117" s="2">
        <v>4987190622624</v>
      </c>
      <c r="W38117" s="3"/>
      <c r="X38117" s="2">
        <v>24987190021742</v>
      </c>
      <c r="Y38117" s="2"/>
      <c r="Z38117" s="2"/>
      <c r="AA38117" s="2"/>
      <c r="AB38117" s="2"/>
      <c r="AC38117" s="2"/>
      <c r="AD38117" s="2"/>
      <c r="AE38117" s="2"/>
      <c r="AF38117" s="2"/>
      <c r="AG38117" s="2"/>
      <c r="AH38117" s="2"/>
      <c r="AI38117" s="2"/>
      <c r="AJ38117" s="2"/>
      <c r="AK38117" s="2"/>
      <c r="AL38117" s="2"/>
      <c r="AM38117" s="2"/>
      <c r="AN38117" s="2"/>
      <c r="AO38117" s="2"/>
      <c r="AP38117" s="2"/>
      <c r="AQ38117" s="2"/>
      <c r="AR38117" s="2"/>
      <c r="AS38117" s="2"/>
      <c r="AT38117" s="2"/>
      <c r="AU38117" s="2"/>
    </row>
    <row r="38118" spans="1:47" x14ac:dyDescent="0.45">
      <c r="A38118" t="s">
        <v>52</v>
      </c>
      <c r="B38118" t="s">
        <v>39359</v>
      </c>
      <c r="C38118" s="1">
        <v>14987897163304</v>
      </c>
      <c r="D38118" s="1">
        <v>100</v>
      </c>
      <c r="E38118" t="s">
        <v>53</v>
      </c>
      <c r="F38118">
        <v>10</v>
      </c>
      <c r="G38118" t="s">
        <v>53</v>
      </c>
      <c r="H38118" t="s">
        <v>50</v>
      </c>
      <c r="I38118" t="s">
        <v>39358</v>
      </c>
      <c r="J38118" t="s">
        <v>19818</v>
      </c>
      <c r="K38118" t="s">
        <v>19819</v>
      </c>
      <c r="M38118" t="s">
        <v>633</v>
      </c>
      <c r="N38118" t="s">
        <v>51</v>
      </c>
      <c r="R38118" t="s">
        <v>83320</v>
      </c>
      <c r="V38118">
        <v>4987543658713</v>
      </c>
    </row>
    <row r="38119" spans="1:47" x14ac:dyDescent="0.45">
      <c r="A38119" s="2" t="s">
        <v>52</v>
      </c>
      <c r="B38119" s="2" t="s">
        <v>39359</v>
      </c>
      <c r="C38119" s="3">
        <v>14987897163311</v>
      </c>
      <c r="D38119" s="3">
        <v>500</v>
      </c>
      <c r="E38119" s="2" t="s">
        <v>53</v>
      </c>
      <c r="F38119" s="2">
        <v>10</v>
      </c>
      <c r="G38119" s="2" t="s">
        <v>53</v>
      </c>
      <c r="H38119" s="2" t="s">
        <v>50</v>
      </c>
      <c r="I38119" s="2" t="s">
        <v>39358</v>
      </c>
      <c r="J38119" s="2" t="s">
        <v>19818</v>
      </c>
      <c r="K38119" s="2" t="s">
        <v>19819</v>
      </c>
      <c r="L38119" s="2"/>
      <c r="M38119" s="2" t="s">
        <v>633</v>
      </c>
      <c r="N38119" s="2" t="s">
        <v>51</v>
      </c>
      <c r="O38119" s="2"/>
      <c r="P38119" s="2"/>
      <c r="Q38119" s="2"/>
      <c r="R38119" s="2" t="s">
        <v>83320</v>
      </c>
      <c r="S38119" s="2"/>
      <c r="T38119" s="2"/>
      <c r="U38119" s="3"/>
      <c r="V38119" s="2">
        <v>4987543658713</v>
      </c>
      <c r="W38119" s="3"/>
      <c r="X38119" s="2"/>
      <c r="Y38119" s="2"/>
      <c r="Z38119" s="2"/>
      <c r="AA38119" s="2"/>
      <c r="AB38119" s="2"/>
      <c r="AC38119" s="2"/>
      <c r="AD38119" s="2"/>
      <c r="AE38119" s="2"/>
      <c r="AF38119" s="2"/>
      <c r="AG38119" s="2"/>
      <c r="AH38119" s="2"/>
      <c r="AI38119" s="2"/>
      <c r="AJ38119" s="2"/>
      <c r="AK38119" s="2"/>
      <c r="AL38119" s="2"/>
      <c r="AM38119" s="2"/>
      <c r="AN38119" s="2"/>
      <c r="AO38119" s="2"/>
      <c r="AP38119" s="2"/>
      <c r="AQ38119" s="2"/>
      <c r="AR38119" s="2"/>
      <c r="AS38119" s="2"/>
      <c r="AT38119" s="2"/>
      <c r="AU38119" s="2"/>
    </row>
    <row r="38120" spans="1:47" x14ac:dyDescent="0.45">
      <c r="A38120" t="s">
        <v>52</v>
      </c>
      <c r="B38120" t="s">
        <v>79613</v>
      </c>
      <c r="C38120" s="1">
        <v>14987123412411</v>
      </c>
      <c r="D38120" s="1">
        <v>100</v>
      </c>
      <c r="E38120" t="s">
        <v>53</v>
      </c>
      <c r="F38120">
        <v>10</v>
      </c>
      <c r="G38120" t="s">
        <v>53</v>
      </c>
      <c r="H38120" t="s">
        <v>50</v>
      </c>
      <c r="I38120" t="s">
        <v>79612</v>
      </c>
      <c r="J38120" t="s">
        <v>19818</v>
      </c>
      <c r="K38120" t="s">
        <v>19819</v>
      </c>
      <c r="M38120" t="s">
        <v>633</v>
      </c>
      <c r="N38120" t="s">
        <v>51</v>
      </c>
      <c r="R38120" t="s">
        <v>83320</v>
      </c>
      <c r="V38120">
        <v>4987123557924</v>
      </c>
    </row>
    <row r="38121" spans="1:47" x14ac:dyDescent="0.45">
      <c r="A38121" s="2" t="s">
        <v>52</v>
      </c>
      <c r="B38121" s="2" t="s">
        <v>70962</v>
      </c>
      <c r="C38121" s="3">
        <v>14987792210301</v>
      </c>
      <c r="D38121" s="3">
        <v>1000</v>
      </c>
      <c r="E38121" s="2" t="s">
        <v>53</v>
      </c>
      <c r="F38121" s="2">
        <v>10</v>
      </c>
      <c r="G38121" s="2" t="s">
        <v>53</v>
      </c>
      <c r="H38121" s="2" t="s">
        <v>50</v>
      </c>
      <c r="I38121" s="2" t="s">
        <v>70960</v>
      </c>
      <c r="J38121" s="2" t="s">
        <v>19823</v>
      </c>
      <c r="K38121" s="2" t="s">
        <v>19824</v>
      </c>
      <c r="L38121" s="2"/>
      <c r="M38121" s="2" t="s">
        <v>96</v>
      </c>
      <c r="N38121" s="2" t="s">
        <v>51</v>
      </c>
      <c r="O38121" s="2"/>
      <c r="P38121" s="2"/>
      <c r="Q38121" s="2"/>
      <c r="R38121" s="2" t="s">
        <v>83320</v>
      </c>
      <c r="S38121" s="2"/>
      <c r="T38121" s="2"/>
      <c r="U38121" s="3"/>
      <c r="V38121" s="2">
        <v>4987792932480</v>
      </c>
      <c r="W38121" s="3"/>
      <c r="X38121" s="2"/>
      <c r="Y38121" s="2"/>
      <c r="Z38121" s="2"/>
      <c r="AA38121" s="2"/>
      <c r="AB38121" s="2"/>
      <c r="AC38121" s="2"/>
      <c r="AD38121" s="2"/>
      <c r="AE38121" s="2"/>
      <c r="AF38121" s="2"/>
      <c r="AG38121" s="2"/>
      <c r="AH38121" s="2"/>
      <c r="AI38121" s="2"/>
      <c r="AJ38121" s="2"/>
      <c r="AK38121" s="2"/>
      <c r="AL38121" s="2"/>
      <c r="AM38121" s="2"/>
      <c r="AN38121" s="2"/>
      <c r="AO38121" s="2"/>
      <c r="AP38121" s="2"/>
      <c r="AQ38121" s="2"/>
      <c r="AR38121" s="2"/>
      <c r="AS38121" s="2"/>
      <c r="AT38121" s="2"/>
      <c r="AU38121" s="2"/>
    </row>
    <row r="38122" spans="1:47" x14ac:dyDescent="0.45">
      <c r="A38122" t="s">
        <v>52</v>
      </c>
      <c r="B38122" t="s">
        <v>70962</v>
      </c>
      <c r="C38122" s="1">
        <v>14987792210318</v>
      </c>
      <c r="D38122" s="1">
        <v>100</v>
      </c>
      <c r="E38122" t="s">
        <v>53</v>
      </c>
      <c r="F38122">
        <v>10</v>
      </c>
      <c r="G38122" t="s">
        <v>53</v>
      </c>
      <c r="H38122" t="s">
        <v>50</v>
      </c>
      <c r="I38122" t="s">
        <v>70960</v>
      </c>
      <c r="J38122" t="s">
        <v>19823</v>
      </c>
      <c r="K38122" t="s">
        <v>19824</v>
      </c>
      <c r="M38122" t="s">
        <v>96</v>
      </c>
      <c r="N38122" t="s">
        <v>51</v>
      </c>
      <c r="R38122" t="s">
        <v>83320</v>
      </c>
      <c r="V38122">
        <v>4987792932480</v>
      </c>
    </row>
    <row r="38123" spans="1:47" x14ac:dyDescent="0.45">
      <c r="A38123" s="2" t="s">
        <v>56</v>
      </c>
      <c r="B38123" s="2" t="s">
        <v>70961</v>
      </c>
      <c r="C38123" s="3">
        <v>14987792210387</v>
      </c>
      <c r="D38123" s="3">
        <v>500</v>
      </c>
      <c r="E38123" s="2" t="s">
        <v>53</v>
      </c>
      <c r="F38123" s="2">
        <v>500</v>
      </c>
      <c r="G38123" s="2" t="s">
        <v>53</v>
      </c>
      <c r="H38123" s="2" t="s">
        <v>50</v>
      </c>
      <c r="I38123" s="2" t="s">
        <v>70960</v>
      </c>
      <c r="J38123" s="2" t="s">
        <v>19823</v>
      </c>
      <c r="K38123" s="2" t="s">
        <v>19824</v>
      </c>
      <c r="L38123" s="2"/>
      <c r="M38123" s="2" t="s">
        <v>96</v>
      </c>
      <c r="N38123" s="2" t="s">
        <v>51</v>
      </c>
      <c r="O38123" s="2"/>
      <c r="P38123" s="2"/>
      <c r="Q38123" s="2"/>
      <c r="R38123" s="2" t="s">
        <v>83320</v>
      </c>
      <c r="S38123" s="2"/>
      <c r="T38123" s="2"/>
      <c r="U38123" s="3"/>
      <c r="V38123" s="2">
        <v>4987792910181</v>
      </c>
      <c r="W38123" s="3"/>
      <c r="X38123" s="2"/>
      <c r="Y38123" s="2"/>
      <c r="Z38123" s="2"/>
      <c r="AA38123" s="2"/>
      <c r="AB38123" s="2"/>
      <c r="AC38123" s="2"/>
      <c r="AD38123" s="2"/>
      <c r="AE38123" s="2"/>
      <c r="AF38123" s="2"/>
      <c r="AG38123" s="2"/>
      <c r="AH38123" s="2"/>
      <c r="AI38123" s="2"/>
      <c r="AJ38123" s="2"/>
      <c r="AK38123" s="2"/>
      <c r="AL38123" s="2"/>
      <c r="AM38123" s="2"/>
      <c r="AN38123" s="2"/>
      <c r="AO38123" s="2"/>
      <c r="AP38123" s="2"/>
      <c r="AQ38123" s="2"/>
      <c r="AR38123" s="2"/>
      <c r="AS38123" s="2"/>
      <c r="AT38123" s="2"/>
      <c r="AU38123" s="2"/>
    </row>
    <row r="38124" spans="1:47" x14ac:dyDescent="0.45">
      <c r="A38124" t="s">
        <v>52</v>
      </c>
      <c r="B38124" t="s">
        <v>79615</v>
      </c>
      <c r="C38124" s="1">
        <v>14987376795668</v>
      </c>
      <c r="D38124" s="1">
        <v>100</v>
      </c>
      <c r="E38124" t="s">
        <v>53</v>
      </c>
      <c r="F38124">
        <v>10</v>
      </c>
      <c r="G38124" t="s">
        <v>53</v>
      </c>
      <c r="H38124" t="s">
        <v>50</v>
      </c>
      <c r="I38124" t="s">
        <v>79614</v>
      </c>
      <c r="J38124" t="s">
        <v>19823</v>
      </c>
      <c r="K38124" t="s">
        <v>19824</v>
      </c>
      <c r="M38124" t="s">
        <v>96</v>
      </c>
      <c r="N38124" t="s">
        <v>51</v>
      </c>
      <c r="R38124" t="s">
        <v>83320</v>
      </c>
      <c r="V38124">
        <v>4987376795685</v>
      </c>
      <c r="X38124">
        <v>24987376795665</v>
      </c>
    </row>
    <row r="38125" spans="1:47" x14ac:dyDescent="0.45">
      <c r="A38125" s="2" t="s">
        <v>52</v>
      </c>
      <c r="B38125" s="2" t="s">
        <v>79615</v>
      </c>
      <c r="C38125" s="3">
        <v>14987123875247</v>
      </c>
      <c r="D38125" s="3">
        <v>100</v>
      </c>
      <c r="E38125" s="2" t="s">
        <v>53</v>
      </c>
      <c r="F38125" s="2">
        <v>10</v>
      </c>
      <c r="G38125" s="2" t="s">
        <v>53</v>
      </c>
      <c r="H38125" s="2" t="s">
        <v>50</v>
      </c>
      <c r="I38125" s="2" t="s">
        <v>79614</v>
      </c>
      <c r="J38125" s="2" t="s">
        <v>19823</v>
      </c>
      <c r="K38125" s="2" t="s">
        <v>19824</v>
      </c>
      <c r="L38125" s="2"/>
      <c r="M38125" s="2" t="s">
        <v>96</v>
      </c>
      <c r="N38125" s="2" t="s">
        <v>51</v>
      </c>
      <c r="O38125" s="2"/>
      <c r="P38125" s="2"/>
      <c r="Q38125" s="2"/>
      <c r="R38125" s="2" t="s">
        <v>83320</v>
      </c>
      <c r="S38125" s="2"/>
      <c r="T38125" s="2"/>
      <c r="U38125" s="3"/>
      <c r="V38125" s="2">
        <v>4987123570381</v>
      </c>
      <c r="W38125" s="3"/>
      <c r="X38125" s="2">
        <v>24987123875244</v>
      </c>
      <c r="Y38125" s="2"/>
      <c r="Z38125" s="2"/>
      <c r="AA38125" s="2"/>
      <c r="AB38125" s="2"/>
      <c r="AC38125" s="2"/>
      <c r="AD38125" s="2"/>
      <c r="AE38125" s="2"/>
      <c r="AF38125" s="2"/>
      <c r="AG38125" s="2"/>
      <c r="AH38125" s="2"/>
      <c r="AI38125" s="2"/>
      <c r="AJ38125" s="2"/>
      <c r="AK38125" s="2"/>
      <c r="AL38125" s="2"/>
      <c r="AM38125" s="2"/>
      <c r="AN38125" s="2"/>
      <c r="AO38125" s="2"/>
      <c r="AP38125" s="2"/>
      <c r="AQ38125" s="2"/>
      <c r="AR38125" s="2"/>
      <c r="AS38125" s="2"/>
      <c r="AT38125" s="2"/>
      <c r="AU38125" s="2"/>
    </row>
    <row r="38126" spans="1:47" x14ac:dyDescent="0.45">
      <c r="A38126" t="s">
        <v>52</v>
      </c>
      <c r="B38126" t="s">
        <v>79615</v>
      </c>
      <c r="C38126" s="1">
        <v>14987123875254</v>
      </c>
      <c r="D38126" s="1">
        <v>1000</v>
      </c>
      <c r="E38126" t="s">
        <v>53</v>
      </c>
      <c r="F38126">
        <v>10</v>
      </c>
      <c r="G38126" t="s">
        <v>53</v>
      </c>
      <c r="H38126" t="s">
        <v>50</v>
      </c>
      <c r="I38126" t="s">
        <v>79614</v>
      </c>
      <c r="J38126" t="s">
        <v>19823</v>
      </c>
      <c r="K38126" t="s">
        <v>19824</v>
      </c>
      <c r="M38126" t="s">
        <v>96</v>
      </c>
      <c r="N38126" t="s">
        <v>51</v>
      </c>
      <c r="R38126" t="s">
        <v>83320</v>
      </c>
      <c r="V38126">
        <v>4987123570381</v>
      </c>
      <c r="X38126">
        <v>24987123875251</v>
      </c>
    </row>
    <row r="38127" spans="1:47" x14ac:dyDescent="0.45">
      <c r="A38127" s="2" t="s">
        <v>56</v>
      </c>
      <c r="B38127" s="2" t="s">
        <v>79616</v>
      </c>
      <c r="C38127" s="3">
        <v>14987376795675</v>
      </c>
      <c r="D38127" s="3">
        <v>1200</v>
      </c>
      <c r="E38127" s="2" t="s">
        <v>53</v>
      </c>
      <c r="F38127" s="2">
        <v>1200</v>
      </c>
      <c r="G38127" s="2" t="s">
        <v>53</v>
      </c>
      <c r="H38127" s="2" t="s">
        <v>50</v>
      </c>
      <c r="I38127" s="2" t="s">
        <v>79614</v>
      </c>
      <c r="J38127" s="2" t="s">
        <v>19823</v>
      </c>
      <c r="K38127" s="2" t="s">
        <v>19824</v>
      </c>
      <c r="L38127" s="2"/>
      <c r="M38127" s="2" t="s">
        <v>96</v>
      </c>
      <c r="N38127" s="2" t="s">
        <v>51</v>
      </c>
      <c r="O38127" s="2"/>
      <c r="P38127" s="2"/>
      <c r="Q38127" s="2"/>
      <c r="R38127" s="2" t="s">
        <v>83320</v>
      </c>
      <c r="S38127" s="2"/>
      <c r="T38127" s="2"/>
      <c r="U38127" s="3"/>
      <c r="V38127" s="2">
        <v>4987376795692</v>
      </c>
      <c r="W38127" s="3"/>
      <c r="X38127" s="2">
        <v>24987376795672</v>
      </c>
      <c r="Y38127" s="2"/>
      <c r="Z38127" s="2"/>
      <c r="AA38127" s="2"/>
      <c r="AB38127" s="2"/>
      <c r="AC38127" s="2"/>
      <c r="AD38127" s="2"/>
      <c r="AE38127" s="2"/>
      <c r="AF38127" s="2"/>
      <c r="AG38127" s="2"/>
      <c r="AH38127" s="2"/>
      <c r="AI38127" s="2"/>
      <c r="AJ38127" s="2"/>
      <c r="AK38127" s="2"/>
      <c r="AL38127" s="2"/>
      <c r="AM38127" s="2"/>
      <c r="AN38127" s="2"/>
      <c r="AO38127" s="2"/>
      <c r="AP38127" s="2"/>
      <c r="AQ38127" s="2"/>
      <c r="AR38127" s="2"/>
      <c r="AS38127" s="2"/>
      <c r="AT38127" s="2"/>
      <c r="AU38127" s="2"/>
    </row>
    <row r="38128" spans="1:47" x14ac:dyDescent="0.45">
      <c r="A38128" t="s">
        <v>56</v>
      </c>
      <c r="B38128" t="s">
        <v>79616</v>
      </c>
      <c r="C38128" s="1">
        <v>14987123875261</v>
      </c>
      <c r="D38128" s="1">
        <v>1200</v>
      </c>
      <c r="E38128" t="s">
        <v>53</v>
      </c>
      <c r="F38128">
        <v>1200</v>
      </c>
      <c r="G38128" t="s">
        <v>53</v>
      </c>
      <c r="H38128" t="s">
        <v>50</v>
      </c>
      <c r="I38128" t="s">
        <v>79614</v>
      </c>
      <c r="J38128" t="s">
        <v>19823</v>
      </c>
      <c r="K38128" t="s">
        <v>19824</v>
      </c>
      <c r="M38128" t="s">
        <v>96</v>
      </c>
      <c r="N38128" t="s">
        <v>51</v>
      </c>
      <c r="R38128" t="s">
        <v>83320</v>
      </c>
      <c r="V38128">
        <v>4987123570398</v>
      </c>
      <c r="X38128">
        <v>24987123875268</v>
      </c>
    </row>
    <row r="38129" spans="1:47" x14ac:dyDescent="0.45">
      <c r="A38129" s="2" t="s">
        <v>52</v>
      </c>
      <c r="B38129" s="2" t="s">
        <v>19825</v>
      </c>
      <c r="C38129" s="3">
        <v>14987190021202</v>
      </c>
      <c r="D38129" s="3">
        <v>100</v>
      </c>
      <c r="E38129" s="2" t="s">
        <v>53</v>
      </c>
      <c r="F38129" s="2">
        <v>10</v>
      </c>
      <c r="G38129" s="2" t="s">
        <v>53</v>
      </c>
      <c r="H38129" s="2" t="s">
        <v>50</v>
      </c>
      <c r="I38129" s="2" t="s">
        <v>19822</v>
      </c>
      <c r="J38129" s="2" t="s">
        <v>19823</v>
      </c>
      <c r="K38129" s="2" t="s">
        <v>19824</v>
      </c>
      <c r="L38129" s="2"/>
      <c r="M38129" s="2" t="s">
        <v>96</v>
      </c>
      <c r="N38129" s="2" t="s">
        <v>51</v>
      </c>
      <c r="O38129" s="2"/>
      <c r="P38129" s="2"/>
      <c r="Q38129" s="2"/>
      <c r="R38129" s="2" t="s">
        <v>83320</v>
      </c>
      <c r="S38129" s="2"/>
      <c r="T38129" s="2"/>
      <c r="U38129" s="3"/>
      <c r="V38129" s="2">
        <v>4987190622808</v>
      </c>
      <c r="W38129" s="3"/>
      <c r="X38129" s="2">
        <v>24987190021209</v>
      </c>
      <c r="Y38129" s="2"/>
      <c r="Z38129" s="2"/>
      <c r="AA38129" s="2"/>
      <c r="AB38129" s="2"/>
      <c r="AC38129" s="2"/>
      <c r="AD38129" s="2"/>
      <c r="AE38129" s="2"/>
      <c r="AF38129" s="2"/>
      <c r="AG38129" s="2"/>
      <c r="AH38129" s="2"/>
      <c r="AI38129" s="2"/>
      <c r="AJ38129" s="2"/>
      <c r="AK38129" s="2"/>
      <c r="AL38129" s="2"/>
      <c r="AM38129" s="2"/>
      <c r="AN38129" s="2"/>
      <c r="AO38129" s="2"/>
      <c r="AP38129" s="2"/>
      <c r="AQ38129" s="2"/>
      <c r="AR38129" s="2"/>
      <c r="AS38129" s="2"/>
      <c r="AT38129" s="2"/>
      <c r="AU38129" s="2"/>
    </row>
    <row r="38130" spans="1:47" x14ac:dyDescent="0.45">
      <c r="A38130" t="s">
        <v>52</v>
      </c>
      <c r="B38130" t="s">
        <v>19825</v>
      </c>
      <c r="C38130" s="1">
        <v>14987190021226</v>
      </c>
      <c r="D38130" s="1">
        <v>500</v>
      </c>
      <c r="E38130" t="s">
        <v>53</v>
      </c>
      <c r="F38130">
        <v>10</v>
      </c>
      <c r="G38130" t="s">
        <v>53</v>
      </c>
      <c r="H38130" t="s">
        <v>50</v>
      </c>
      <c r="I38130" t="s">
        <v>19822</v>
      </c>
      <c r="J38130" t="s">
        <v>19823</v>
      </c>
      <c r="K38130" t="s">
        <v>19824</v>
      </c>
      <c r="M38130" t="s">
        <v>96</v>
      </c>
      <c r="N38130" t="s">
        <v>51</v>
      </c>
      <c r="R38130" t="s">
        <v>83320</v>
      </c>
      <c r="V38130">
        <v>4987190622808</v>
      </c>
      <c r="X38130">
        <v>24987190021223</v>
      </c>
    </row>
    <row r="38131" spans="1:47" x14ac:dyDescent="0.45">
      <c r="A38131" s="2" t="s">
        <v>56</v>
      </c>
      <c r="B38131" s="2" t="s">
        <v>19826</v>
      </c>
      <c r="C38131" s="3">
        <v>14987190021240</v>
      </c>
      <c r="D38131" s="3">
        <v>500</v>
      </c>
      <c r="E38131" s="2" t="s">
        <v>53</v>
      </c>
      <c r="F38131" s="2">
        <v>500</v>
      </c>
      <c r="G38131" s="2" t="s">
        <v>53</v>
      </c>
      <c r="H38131" s="2" t="s">
        <v>50</v>
      </c>
      <c r="I38131" s="2" t="s">
        <v>19822</v>
      </c>
      <c r="J38131" s="2" t="s">
        <v>19823</v>
      </c>
      <c r="K38131" s="2" t="s">
        <v>19824</v>
      </c>
      <c r="L38131" s="2"/>
      <c r="M38131" s="2" t="s">
        <v>96</v>
      </c>
      <c r="N38131" s="2" t="s">
        <v>51</v>
      </c>
      <c r="O38131" s="2"/>
      <c r="P38131" s="2"/>
      <c r="Q38131" s="2"/>
      <c r="R38131" s="2" t="s">
        <v>83320</v>
      </c>
      <c r="S38131" s="2"/>
      <c r="T38131" s="2"/>
      <c r="U38131" s="3"/>
      <c r="V38131" s="2">
        <v>4987190622822</v>
      </c>
      <c r="W38131" s="3"/>
      <c r="X38131" s="2">
        <v>24987190021247</v>
      </c>
      <c r="Y38131" s="2"/>
      <c r="Z38131" s="2"/>
      <c r="AA38131" s="2"/>
      <c r="AB38131" s="2"/>
      <c r="AC38131" s="2"/>
      <c r="AD38131" s="2"/>
      <c r="AE38131" s="2"/>
      <c r="AF38131" s="2"/>
      <c r="AG38131" s="2"/>
      <c r="AH38131" s="2"/>
      <c r="AI38131" s="2"/>
      <c r="AJ38131" s="2"/>
      <c r="AK38131" s="2"/>
      <c r="AL38131" s="2"/>
      <c r="AM38131" s="2"/>
      <c r="AN38131" s="2"/>
      <c r="AO38131" s="2"/>
      <c r="AP38131" s="2"/>
      <c r="AQ38131" s="2"/>
      <c r="AR38131" s="2"/>
      <c r="AS38131" s="2"/>
      <c r="AT38131" s="2"/>
      <c r="AU38131" s="2"/>
    </row>
    <row r="38132" spans="1:47" x14ac:dyDescent="0.45">
      <c r="A38132" t="s">
        <v>52</v>
      </c>
      <c r="B38132" t="s">
        <v>39361</v>
      </c>
      <c r="C38132" s="1">
        <v>14987897163403</v>
      </c>
      <c r="D38132" s="1">
        <v>100</v>
      </c>
      <c r="E38132" t="s">
        <v>53</v>
      </c>
      <c r="F38132">
        <v>10</v>
      </c>
      <c r="G38132" t="s">
        <v>53</v>
      </c>
      <c r="H38132" t="s">
        <v>50</v>
      </c>
      <c r="I38132" t="s">
        <v>39360</v>
      </c>
      <c r="J38132" t="s">
        <v>19823</v>
      </c>
      <c r="K38132" t="s">
        <v>19824</v>
      </c>
      <c r="M38132" t="s">
        <v>96</v>
      </c>
      <c r="N38132" t="s">
        <v>51</v>
      </c>
      <c r="R38132" t="s">
        <v>83320</v>
      </c>
      <c r="V38132">
        <v>4987543465717</v>
      </c>
      <c r="X38132">
        <v>24987897163400</v>
      </c>
    </row>
    <row r="38133" spans="1:47" x14ac:dyDescent="0.45">
      <c r="A38133" s="2" t="s">
        <v>52</v>
      </c>
      <c r="B38133" s="2" t="s">
        <v>39361</v>
      </c>
      <c r="C38133" s="3">
        <v>14987897163410</v>
      </c>
      <c r="D38133" s="3">
        <v>1000</v>
      </c>
      <c r="E38133" s="2" t="s">
        <v>53</v>
      </c>
      <c r="F38133" s="2">
        <v>10</v>
      </c>
      <c r="G38133" s="2" t="s">
        <v>53</v>
      </c>
      <c r="H38133" s="2" t="s">
        <v>50</v>
      </c>
      <c r="I38133" s="2" t="s">
        <v>39360</v>
      </c>
      <c r="J38133" s="2" t="s">
        <v>19823</v>
      </c>
      <c r="K38133" s="2" t="s">
        <v>19824</v>
      </c>
      <c r="L38133" s="2"/>
      <c r="M38133" s="2" t="s">
        <v>96</v>
      </c>
      <c r="N38133" s="2" t="s">
        <v>51</v>
      </c>
      <c r="O38133" s="2"/>
      <c r="P38133" s="2"/>
      <c r="Q38133" s="2"/>
      <c r="R38133" s="2" t="s">
        <v>83320</v>
      </c>
      <c r="S38133" s="2"/>
      <c r="T38133" s="2"/>
      <c r="U38133" s="3"/>
      <c r="V38133" s="2">
        <v>4987543465717</v>
      </c>
      <c r="W38133" s="3"/>
      <c r="X38133" s="2">
        <v>24987897163417</v>
      </c>
      <c r="Y38133" s="2"/>
      <c r="Z38133" s="2"/>
      <c r="AA38133" s="2"/>
      <c r="AB38133" s="2"/>
      <c r="AC38133" s="2"/>
      <c r="AD38133" s="2"/>
      <c r="AE38133" s="2"/>
      <c r="AF38133" s="2"/>
      <c r="AG38133" s="2"/>
      <c r="AH38133" s="2"/>
      <c r="AI38133" s="2"/>
      <c r="AJ38133" s="2"/>
      <c r="AK38133" s="2"/>
      <c r="AL38133" s="2"/>
      <c r="AM38133" s="2"/>
      <c r="AN38133" s="2"/>
      <c r="AO38133" s="2"/>
      <c r="AP38133" s="2"/>
      <c r="AQ38133" s="2"/>
      <c r="AR38133" s="2"/>
      <c r="AS38133" s="2"/>
      <c r="AT38133" s="2"/>
      <c r="AU38133" s="2"/>
    </row>
    <row r="38134" spans="1:47" x14ac:dyDescent="0.45">
      <c r="A38134" t="s">
        <v>56</v>
      </c>
      <c r="B38134" t="s">
        <v>39362</v>
      </c>
      <c r="C38134" s="1">
        <v>14987897163458</v>
      </c>
      <c r="D38134" s="1">
        <v>1200</v>
      </c>
      <c r="E38134" t="s">
        <v>53</v>
      </c>
      <c r="F38134">
        <v>1200</v>
      </c>
      <c r="G38134" t="s">
        <v>53</v>
      </c>
      <c r="H38134" t="s">
        <v>50</v>
      </c>
      <c r="I38134" t="s">
        <v>39360</v>
      </c>
      <c r="J38134" t="s">
        <v>19823</v>
      </c>
      <c r="K38134" t="s">
        <v>19824</v>
      </c>
      <c r="M38134" t="s">
        <v>96</v>
      </c>
      <c r="N38134" t="s">
        <v>51</v>
      </c>
      <c r="R38134" t="s">
        <v>83320</v>
      </c>
      <c r="V38134">
        <v>4987897163451</v>
      </c>
      <c r="X38134">
        <v>24987897163455</v>
      </c>
    </row>
    <row r="38135" spans="1:47" x14ac:dyDescent="0.45">
      <c r="A38135" s="2" t="s">
        <v>52</v>
      </c>
      <c r="B38135" s="2" t="s">
        <v>76658</v>
      </c>
      <c r="C38135" s="3">
        <v>14987123407028</v>
      </c>
      <c r="D38135" s="3">
        <v>1200</v>
      </c>
      <c r="E38135" s="2" t="s">
        <v>53</v>
      </c>
      <c r="F38135" s="2">
        <v>10</v>
      </c>
      <c r="G38135" s="2" t="s">
        <v>53</v>
      </c>
      <c r="H38135" s="2" t="s">
        <v>50</v>
      </c>
      <c r="I38135" s="2" t="s">
        <v>76654</v>
      </c>
      <c r="J38135" s="2" t="s">
        <v>76655</v>
      </c>
      <c r="K38135" s="2" t="s">
        <v>76656</v>
      </c>
      <c r="L38135" s="2">
        <v>20190331</v>
      </c>
      <c r="M38135" s="2" t="s">
        <v>96</v>
      </c>
      <c r="N38135" s="2" t="s">
        <v>51</v>
      </c>
      <c r="O38135" s="2"/>
      <c r="P38135" s="2"/>
      <c r="Q38135" s="2"/>
      <c r="R38135" s="2" t="s">
        <v>83320</v>
      </c>
      <c r="S38135" s="2"/>
      <c r="T38135" s="2"/>
      <c r="U38135" s="3"/>
      <c r="V38135" s="2">
        <v>4987123556804</v>
      </c>
      <c r="W38135" s="3"/>
      <c r="X38135" s="2"/>
      <c r="Y38135" s="2"/>
      <c r="Z38135" s="2"/>
      <c r="AA38135" s="2"/>
      <c r="AB38135" s="2"/>
      <c r="AC38135" s="2"/>
      <c r="AD38135" s="2"/>
      <c r="AE38135" s="2"/>
      <c r="AF38135" s="2"/>
      <c r="AG38135" s="2"/>
      <c r="AH38135" s="2"/>
      <c r="AI38135" s="2"/>
      <c r="AJ38135" s="2"/>
      <c r="AK38135" s="2"/>
      <c r="AL38135" s="2"/>
      <c r="AM38135" s="2"/>
      <c r="AN38135" s="2"/>
      <c r="AO38135" s="2"/>
      <c r="AP38135" s="2"/>
      <c r="AQ38135" s="2"/>
      <c r="AR38135" s="2"/>
      <c r="AS38135" s="2"/>
      <c r="AT38135" s="2"/>
      <c r="AU38135" s="2"/>
    </row>
    <row r="38136" spans="1:47" x14ac:dyDescent="0.45">
      <c r="A38136" t="s">
        <v>52</v>
      </c>
      <c r="B38136" t="s">
        <v>76658</v>
      </c>
      <c r="C38136" s="1">
        <v>14987123407042</v>
      </c>
      <c r="D38136" s="1">
        <v>100</v>
      </c>
      <c r="E38136" t="s">
        <v>53</v>
      </c>
      <c r="F38136">
        <v>10</v>
      </c>
      <c r="G38136" t="s">
        <v>53</v>
      </c>
      <c r="H38136" t="s">
        <v>50</v>
      </c>
      <c r="I38136" t="s">
        <v>76654</v>
      </c>
      <c r="J38136" t="s">
        <v>76655</v>
      </c>
      <c r="K38136" t="s">
        <v>76656</v>
      </c>
      <c r="L38136">
        <v>20190331</v>
      </c>
      <c r="M38136" t="s">
        <v>96</v>
      </c>
      <c r="N38136" t="s">
        <v>51</v>
      </c>
      <c r="R38136" t="s">
        <v>83320</v>
      </c>
      <c r="V38136">
        <v>4987123556804</v>
      </c>
    </row>
    <row r="38137" spans="1:47" x14ac:dyDescent="0.45">
      <c r="A38137" s="2" t="s">
        <v>52</v>
      </c>
      <c r="B38137" s="2" t="s">
        <v>76658</v>
      </c>
      <c r="C38137" s="3">
        <v>14987123414217</v>
      </c>
      <c r="D38137" s="3">
        <v>1000</v>
      </c>
      <c r="E38137" s="2" t="s">
        <v>53</v>
      </c>
      <c r="F38137" s="2">
        <v>10</v>
      </c>
      <c r="G38137" s="2" t="s">
        <v>53</v>
      </c>
      <c r="H38137" s="2" t="s">
        <v>50</v>
      </c>
      <c r="I38137" s="2" t="s">
        <v>76654</v>
      </c>
      <c r="J38137" s="2" t="s">
        <v>76655</v>
      </c>
      <c r="K38137" s="2" t="s">
        <v>76656</v>
      </c>
      <c r="L38137" s="2">
        <v>20190331</v>
      </c>
      <c r="M38137" s="2" t="s">
        <v>96</v>
      </c>
      <c r="N38137" s="2" t="s">
        <v>51</v>
      </c>
      <c r="O38137" s="2"/>
      <c r="P38137" s="2"/>
      <c r="Q38137" s="2"/>
      <c r="R38137" s="2" t="s">
        <v>83320</v>
      </c>
      <c r="S38137" s="2"/>
      <c r="T38137" s="2"/>
      <c r="U38137" s="3"/>
      <c r="V38137" s="2">
        <v>4987123556804</v>
      </c>
      <c r="W38137" s="3"/>
      <c r="X38137" s="2">
        <v>24987123414214</v>
      </c>
      <c r="Y38137" s="2"/>
      <c r="Z38137" s="2"/>
      <c r="AA38137" s="2"/>
      <c r="AB38137" s="2"/>
      <c r="AC38137" s="2"/>
      <c r="AD38137" s="2"/>
      <c r="AE38137" s="2"/>
      <c r="AF38137" s="2"/>
      <c r="AG38137" s="2"/>
      <c r="AH38137" s="2"/>
      <c r="AI38137" s="2"/>
      <c r="AJ38137" s="2"/>
      <c r="AK38137" s="2"/>
      <c r="AL38137" s="2"/>
      <c r="AM38137" s="2"/>
      <c r="AN38137" s="2"/>
      <c r="AO38137" s="2"/>
      <c r="AP38137" s="2"/>
      <c r="AQ38137" s="2"/>
      <c r="AR38137" s="2"/>
      <c r="AS38137" s="2"/>
      <c r="AT38137" s="2"/>
      <c r="AU38137" s="2"/>
    </row>
    <row r="38138" spans="1:47" x14ac:dyDescent="0.45">
      <c r="A38138" t="s">
        <v>56</v>
      </c>
      <c r="B38138" t="s">
        <v>76657</v>
      </c>
      <c r="C38138" s="1">
        <v>14987123407035</v>
      </c>
      <c r="D38138" s="1">
        <v>1200</v>
      </c>
      <c r="E38138" t="s">
        <v>53</v>
      </c>
      <c r="F38138">
        <v>1200</v>
      </c>
      <c r="G38138" t="s">
        <v>53</v>
      </c>
      <c r="H38138" t="s">
        <v>50</v>
      </c>
      <c r="I38138" t="s">
        <v>76654</v>
      </c>
      <c r="J38138" t="s">
        <v>76655</v>
      </c>
      <c r="K38138" t="s">
        <v>76656</v>
      </c>
      <c r="L38138">
        <v>20190331</v>
      </c>
      <c r="M38138" t="s">
        <v>96</v>
      </c>
      <c r="N38138" t="s">
        <v>51</v>
      </c>
      <c r="R38138" t="s">
        <v>83320</v>
      </c>
      <c r="V38138">
        <v>4987123556811</v>
      </c>
    </row>
    <row r="38139" spans="1:47" x14ac:dyDescent="0.45">
      <c r="A38139" s="2" t="s">
        <v>52</v>
      </c>
      <c r="B38139" s="2" t="s">
        <v>79618</v>
      </c>
      <c r="C38139" s="3">
        <v>14987123416198</v>
      </c>
      <c r="D38139" s="3">
        <v>100</v>
      </c>
      <c r="E38139" s="2" t="s">
        <v>53</v>
      </c>
      <c r="F38139" s="2">
        <v>10</v>
      </c>
      <c r="G38139" s="2" t="s">
        <v>53</v>
      </c>
      <c r="H38139" s="2" t="s">
        <v>50</v>
      </c>
      <c r="I38139" s="2" t="s">
        <v>79617</v>
      </c>
      <c r="J38139" s="2" t="s">
        <v>19823</v>
      </c>
      <c r="K38139" s="2" t="s">
        <v>19824</v>
      </c>
      <c r="L38139" s="2"/>
      <c r="M38139" s="2" t="s">
        <v>96</v>
      </c>
      <c r="N38139" s="2" t="s">
        <v>51</v>
      </c>
      <c r="O38139" s="2"/>
      <c r="P38139" s="2"/>
      <c r="Q38139" s="2"/>
      <c r="R38139" s="2" t="s">
        <v>83320</v>
      </c>
      <c r="S38139" s="2"/>
      <c r="T38139" s="2"/>
      <c r="U38139" s="3"/>
      <c r="V38139" s="2">
        <v>4987123562324</v>
      </c>
      <c r="W38139" s="3"/>
      <c r="X38139" s="2">
        <v>24987123416195</v>
      </c>
      <c r="Y38139" s="2"/>
      <c r="Z38139" s="2"/>
      <c r="AA38139" s="2"/>
      <c r="AB38139" s="2"/>
      <c r="AC38139" s="2"/>
      <c r="AD38139" s="2"/>
      <c r="AE38139" s="2"/>
      <c r="AF38139" s="2"/>
      <c r="AG38139" s="2"/>
      <c r="AH38139" s="2"/>
      <c r="AI38139" s="2"/>
      <c r="AJ38139" s="2"/>
      <c r="AK38139" s="2"/>
      <c r="AL38139" s="2"/>
      <c r="AM38139" s="2"/>
      <c r="AN38139" s="2"/>
      <c r="AO38139" s="2"/>
      <c r="AP38139" s="2"/>
      <c r="AQ38139" s="2"/>
      <c r="AR38139" s="2"/>
      <c r="AS38139" s="2"/>
      <c r="AT38139" s="2"/>
      <c r="AU38139" s="2"/>
    </row>
    <row r="38140" spans="1:47" x14ac:dyDescent="0.45">
      <c r="A38140" t="s">
        <v>52</v>
      </c>
      <c r="B38140" t="s">
        <v>79618</v>
      </c>
      <c r="C38140" s="1">
        <v>14987123416204</v>
      </c>
      <c r="D38140" s="1">
        <v>1000</v>
      </c>
      <c r="E38140" t="s">
        <v>53</v>
      </c>
      <c r="F38140">
        <v>10</v>
      </c>
      <c r="G38140" t="s">
        <v>53</v>
      </c>
      <c r="H38140" t="s">
        <v>50</v>
      </c>
      <c r="I38140" t="s">
        <v>79617</v>
      </c>
      <c r="J38140" t="s">
        <v>19823</v>
      </c>
      <c r="K38140" t="s">
        <v>19824</v>
      </c>
      <c r="M38140" t="s">
        <v>96</v>
      </c>
      <c r="N38140" t="s">
        <v>51</v>
      </c>
      <c r="R38140" t="s">
        <v>83320</v>
      </c>
      <c r="V38140">
        <v>4987123562324</v>
      </c>
      <c r="X38140">
        <v>24987123416201</v>
      </c>
    </row>
    <row r="38141" spans="1:47" x14ac:dyDescent="0.45">
      <c r="A38141" s="2" t="s">
        <v>56</v>
      </c>
      <c r="B38141" s="2" t="s">
        <v>79619</v>
      </c>
      <c r="C38141" s="3">
        <v>14987123416211</v>
      </c>
      <c r="D38141" s="3">
        <v>1200</v>
      </c>
      <c r="E38141" s="2" t="s">
        <v>53</v>
      </c>
      <c r="F38141" s="2">
        <v>1200</v>
      </c>
      <c r="G38141" s="2" t="s">
        <v>53</v>
      </c>
      <c r="H38141" s="2" t="s">
        <v>50</v>
      </c>
      <c r="I38141" s="2" t="s">
        <v>79617</v>
      </c>
      <c r="J38141" s="2" t="s">
        <v>19823</v>
      </c>
      <c r="K38141" s="2" t="s">
        <v>19824</v>
      </c>
      <c r="L38141" s="2"/>
      <c r="M38141" s="2" t="s">
        <v>96</v>
      </c>
      <c r="N38141" s="2" t="s">
        <v>51</v>
      </c>
      <c r="O38141" s="2"/>
      <c r="P38141" s="2"/>
      <c r="Q38141" s="2"/>
      <c r="R38141" s="2" t="s">
        <v>83320</v>
      </c>
      <c r="S38141" s="2"/>
      <c r="T38141" s="2"/>
      <c r="U38141" s="3"/>
      <c r="V38141" s="2">
        <v>4987123562331</v>
      </c>
      <c r="W38141" s="3"/>
      <c r="X38141" s="2">
        <v>24987123416218</v>
      </c>
      <c r="Y38141" s="2"/>
      <c r="Z38141" s="2"/>
      <c r="AA38141" s="2"/>
      <c r="AB38141" s="2"/>
      <c r="AC38141" s="2"/>
      <c r="AD38141" s="2"/>
      <c r="AE38141" s="2"/>
      <c r="AF38141" s="2"/>
      <c r="AG38141" s="2"/>
      <c r="AH38141" s="2"/>
      <c r="AI38141" s="2"/>
      <c r="AJ38141" s="2"/>
      <c r="AK38141" s="2"/>
      <c r="AL38141" s="2"/>
      <c r="AM38141" s="2"/>
      <c r="AN38141" s="2"/>
      <c r="AO38141" s="2"/>
      <c r="AP38141" s="2"/>
      <c r="AQ38141" s="2"/>
      <c r="AR38141" s="2"/>
      <c r="AS38141" s="2"/>
      <c r="AT38141" s="2"/>
      <c r="AU38141" s="2"/>
    </row>
    <row r="38142" spans="1:47" x14ac:dyDescent="0.45">
      <c r="A38142" t="s">
        <v>52</v>
      </c>
      <c r="B38142" t="s">
        <v>70964</v>
      </c>
      <c r="C38142" s="1">
        <v>14987792215214</v>
      </c>
      <c r="D38142" s="1">
        <v>100</v>
      </c>
      <c r="E38142" t="s">
        <v>53</v>
      </c>
      <c r="F38142">
        <v>10</v>
      </c>
      <c r="G38142" t="s">
        <v>53</v>
      </c>
      <c r="H38142" t="s">
        <v>50</v>
      </c>
      <c r="I38142" t="s">
        <v>70963</v>
      </c>
      <c r="J38142" t="s">
        <v>19828</v>
      </c>
      <c r="K38142" t="s">
        <v>19829</v>
      </c>
      <c r="M38142" t="s">
        <v>120</v>
      </c>
      <c r="N38142" t="s">
        <v>51</v>
      </c>
      <c r="R38142" t="s">
        <v>83320</v>
      </c>
      <c r="V38142">
        <v>4987792922580</v>
      </c>
    </row>
    <row r="38143" spans="1:47" x14ac:dyDescent="0.45">
      <c r="A38143" s="2" t="s">
        <v>52</v>
      </c>
      <c r="B38143" s="2" t="s">
        <v>70964</v>
      </c>
      <c r="C38143" s="3">
        <v>14987792215252</v>
      </c>
      <c r="D38143" s="3">
        <v>500</v>
      </c>
      <c r="E38143" s="2" t="s">
        <v>53</v>
      </c>
      <c r="F38143" s="2">
        <v>10</v>
      </c>
      <c r="G38143" s="2" t="s">
        <v>53</v>
      </c>
      <c r="H38143" s="2" t="s">
        <v>50</v>
      </c>
      <c r="I38143" s="2" t="s">
        <v>70963</v>
      </c>
      <c r="J38143" s="2" t="s">
        <v>19828</v>
      </c>
      <c r="K38143" s="2" t="s">
        <v>19829</v>
      </c>
      <c r="L38143" s="2"/>
      <c r="M38143" s="2" t="s">
        <v>120</v>
      </c>
      <c r="N38143" s="2" t="s">
        <v>51</v>
      </c>
      <c r="O38143" s="2"/>
      <c r="P38143" s="2"/>
      <c r="Q38143" s="2"/>
      <c r="R38143" s="2" t="s">
        <v>83320</v>
      </c>
      <c r="S38143" s="2"/>
      <c r="T38143" s="2"/>
      <c r="U38143" s="3"/>
      <c r="V38143" s="2">
        <v>4987792922580</v>
      </c>
      <c r="W38143" s="3"/>
      <c r="X38143" s="2"/>
      <c r="Y38143" s="2"/>
      <c r="Z38143" s="2"/>
      <c r="AA38143" s="2"/>
      <c r="AB38143" s="2"/>
      <c r="AC38143" s="2"/>
      <c r="AD38143" s="2"/>
      <c r="AE38143" s="2"/>
      <c r="AF38143" s="2"/>
      <c r="AG38143" s="2"/>
      <c r="AH38143" s="2"/>
      <c r="AI38143" s="2"/>
      <c r="AJ38143" s="2"/>
      <c r="AK38143" s="2"/>
      <c r="AL38143" s="2"/>
      <c r="AM38143" s="2"/>
      <c r="AN38143" s="2"/>
      <c r="AO38143" s="2"/>
      <c r="AP38143" s="2"/>
      <c r="AQ38143" s="2"/>
      <c r="AR38143" s="2"/>
      <c r="AS38143" s="2"/>
      <c r="AT38143" s="2"/>
      <c r="AU38143" s="2"/>
    </row>
    <row r="38144" spans="1:47" x14ac:dyDescent="0.45">
      <c r="A38144" t="s">
        <v>56</v>
      </c>
      <c r="B38144" t="s">
        <v>70965</v>
      </c>
      <c r="C38144" s="1">
        <v>14987792215245</v>
      </c>
      <c r="D38144" s="1">
        <v>500</v>
      </c>
      <c r="E38144" t="s">
        <v>53</v>
      </c>
      <c r="F38144">
        <v>500</v>
      </c>
      <c r="G38144" t="s">
        <v>53</v>
      </c>
      <c r="H38144" t="s">
        <v>50</v>
      </c>
      <c r="I38144" t="s">
        <v>70963</v>
      </c>
      <c r="J38144" t="s">
        <v>19828</v>
      </c>
      <c r="K38144" t="s">
        <v>19829</v>
      </c>
      <c r="M38144" t="s">
        <v>120</v>
      </c>
      <c r="N38144" t="s">
        <v>51</v>
      </c>
      <c r="R38144" t="s">
        <v>83320</v>
      </c>
      <c r="V38144">
        <v>4987792934781</v>
      </c>
    </row>
    <row r="38145" spans="1:47" x14ac:dyDescent="0.45">
      <c r="A38145" s="2" t="s">
        <v>52</v>
      </c>
      <c r="B38145" s="2" t="s">
        <v>79621</v>
      </c>
      <c r="C38145" s="3">
        <v>14987376795767</v>
      </c>
      <c r="D38145" s="3">
        <v>100</v>
      </c>
      <c r="E38145" s="2" t="s">
        <v>53</v>
      </c>
      <c r="F38145" s="2">
        <v>10</v>
      </c>
      <c r="G38145" s="2" t="s">
        <v>53</v>
      </c>
      <c r="H38145" s="2" t="s">
        <v>50</v>
      </c>
      <c r="I38145" s="2" t="s">
        <v>79620</v>
      </c>
      <c r="J38145" s="2" t="s">
        <v>19828</v>
      </c>
      <c r="K38145" s="2" t="s">
        <v>19829</v>
      </c>
      <c r="L38145" s="2"/>
      <c r="M38145" s="2" t="s">
        <v>120</v>
      </c>
      <c r="N38145" s="2" t="s">
        <v>51</v>
      </c>
      <c r="O38145" s="2"/>
      <c r="P38145" s="2"/>
      <c r="Q38145" s="2"/>
      <c r="R38145" s="2" t="s">
        <v>83320</v>
      </c>
      <c r="S38145" s="2"/>
      <c r="T38145" s="2"/>
      <c r="U38145" s="3"/>
      <c r="V38145" s="2">
        <v>4987376795784</v>
      </c>
      <c r="W38145" s="3"/>
      <c r="X38145" s="2">
        <v>24987376795764</v>
      </c>
      <c r="Y38145" s="2"/>
      <c r="Z38145" s="2"/>
      <c r="AA38145" s="2"/>
      <c r="AB38145" s="2"/>
      <c r="AC38145" s="2"/>
      <c r="AD38145" s="2"/>
      <c r="AE38145" s="2"/>
      <c r="AF38145" s="2"/>
      <c r="AG38145" s="2"/>
      <c r="AH38145" s="2"/>
      <c r="AI38145" s="2"/>
      <c r="AJ38145" s="2"/>
      <c r="AK38145" s="2"/>
      <c r="AL38145" s="2"/>
      <c r="AM38145" s="2"/>
      <c r="AN38145" s="2"/>
      <c r="AO38145" s="2"/>
      <c r="AP38145" s="2"/>
      <c r="AQ38145" s="2"/>
      <c r="AR38145" s="2"/>
      <c r="AS38145" s="2"/>
      <c r="AT38145" s="2"/>
      <c r="AU38145" s="2"/>
    </row>
    <row r="38146" spans="1:47" x14ac:dyDescent="0.45">
      <c r="A38146" t="s">
        <v>52</v>
      </c>
      <c r="B38146" t="s">
        <v>79621</v>
      </c>
      <c r="C38146" s="1">
        <v>14987123875278</v>
      </c>
      <c r="D38146" s="1">
        <v>100</v>
      </c>
      <c r="E38146" t="s">
        <v>53</v>
      </c>
      <c r="F38146">
        <v>10</v>
      </c>
      <c r="G38146" t="s">
        <v>53</v>
      </c>
      <c r="H38146" t="s">
        <v>50</v>
      </c>
      <c r="I38146" t="s">
        <v>79620</v>
      </c>
      <c r="J38146" t="s">
        <v>19828</v>
      </c>
      <c r="K38146" t="s">
        <v>19829</v>
      </c>
      <c r="M38146" t="s">
        <v>120</v>
      </c>
      <c r="N38146" t="s">
        <v>51</v>
      </c>
      <c r="R38146" t="s">
        <v>83320</v>
      </c>
      <c r="V38146">
        <v>4987123570404</v>
      </c>
      <c r="X38146">
        <v>24987123875275</v>
      </c>
    </row>
    <row r="38147" spans="1:47" x14ac:dyDescent="0.45">
      <c r="A38147" s="2" t="s">
        <v>52</v>
      </c>
      <c r="B38147" s="2" t="s">
        <v>79621</v>
      </c>
      <c r="C38147" s="3">
        <v>14987123875285</v>
      </c>
      <c r="D38147" s="3">
        <v>1000</v>
      </c>
      <c r="E38147" s="2" t="s">
        <v>53</v>
      </c>
      <c r="F38147" s="2">
        <v>10</v>
      </c>
      <c r="G38147" s="2" t="s">
        <v>53</v>
      </c>
      <c r="H38147" s="2" t="s">
        <v>50</v>
      </c>
      <c r="I38147" s="2" t="s">
        <v>79620</v>
      </c>
      <c r="J38147" s="2" t="s">
        <v>19828</v>
      </c>
      <c r="K38147" s="2" t="s">
        <v>19829</v>
      </c>
      <c r="L38147" s="2"/>
      <c r="M38147" s="2" t="s">
        <v>120</v>
      </c>
      <c r="N38147" s="2" t="s">
        <v>51</v>
      </c>
      <c r="O38147" s="2"/>
      <c r="P38147" s="2"/>
      <c r="Q38147" s="2"/>
      <c r="R38147" s="2" t="s">
        <v>83320</v>
      </c>
      <c r="S38147" s="2"/>
      <c r="T38147" s="2"/>
      <c r="U38147" s="3"/>
      <c r="V38147" s="2">
        <v>4987123570404</v>
      </c>
      <c r="W38147" s="3"/>
      <c r="X38147" s="2">
        <v>24987123875282</v>
      </c>
      <c r="Y38147" s="2"/>
      <c r="Z38147" s="2"/>
      <c r="AA38147" s="2"/>
      <c r="AB38147" s="2"/>
      <c r="AC38147" s="2"/>
      <c r="AD38147" s="2"/>
      <c r="AE38147" s="2"/>
      <c r="AF38147" s="2"/>
      <c r="AG38147" s="2"/>
      <c r="AH38147" s="2"/>
      <c r="AI38147" s="2"/>
      <c r="AJ38147" s="2"/>
      <c r="AK38147" s="2"/>
      <c r="AL38147" s="2"/>
      <c r="AM38147" s="2"/>
      <c r="AN38147" s="2"/>
      <c r="AO38147" s="2"/>
      <c r="AP38147" s="2"/>
      <c r="AQ38147" s="2"/>
      <c r="AR38147" s="2"/>
      <c r="AS38147" s="2"/>
      <c r="AT38147" s="2"/>
      <c r="AU38147" s="2"/>
    </row>
    <row r="38148" spans="1:47" x14ac:dyDescent="0.45">
      <c r="A38148" t="s">
        <v>56</v>
      </c>
      <c r="B38148" t="s">
        <v>79622</v>
      </c>
      <c r="C38148" s="1">
        <v>14987376795774</v>
      </c>
      <c r="D38148" s="1">
        <v>1200</v>
      </c>
      <c r="E38148" t="s">
        <v>53</v>
      </c>
      <c r="F38148">
        <v>1200</v>
      </c>
      <c r="G38148" t="s">
        <v>53</v>
      </c>
      <c r="H38148" t="s">
        <v>50</v>
      </c>
      <c r="I38148" t="s">
        <v>79620</v>
      </c>
      <c r="J38148" t="s">
        <v>19828</v>
      </c>
      <c r="K38148" t="s">
        <v>19829</v>
      </c>
      <c r="M38148" t="s">
        <v>120</v>
      </c>
      <c r="N38148" t="s">
        <v>51</v>
      </c>
      <c r="R38148" t="s">
        <v>83320</v>
      </c>
      <c r="V38148">
        <v>4987376795791</v>
      </c>
      <c r="X38148">
        <v>24987376795771</v>
      </c>
    </row>
    <row r="38149" spans="1:47" x14ac:dyDescent="0.45">
      <c r="A38149" s="2" t="s">
        <v>56</v>
      </c>
      <c r="B38149" s="2" t="s">
        <v>79622</v>
      </c>
      <c r="C38149" s="3">
        <v>14987123875292</v>
      </c>
      <c r="D38149" s="3">
        <v>1200</v>
      </c>
      <c r="E38149" s="2" t="s">
        <v>53</v>
      </c>
      <c r="F38149" s="2">
        <v>1200</v>
      </c>
      <c r="G38149" s="2" t="s">
        <v>53</v>
      </c>
      <c r="H38149" s="2" t="s">
        <v>50</v>
      </c>
      <c r="I38149" s="2" t="s">
        <v>79620</v>
      </c>
      <c r="J38149" s="2" t="s">
        <v>19828</v>
      </c>
      <c r="K38149" s="2" t="s">
        <v>19829</v>
      </c>
      <c r="L38149" s="2"/>
      <c r="M38149" s="2" t="s">
        <v>120</v>
      </c>
      <c r="N38149" s="2" t="s">
        <v>51</v>
      </c>
      <c r="O38149" s="2"/>
      <c r="P38149" s="2"/>
      <c r="Q38149" s="2"/>
      <c r="R38149" s="2" t="s">
        <v>83320</v>
      </c>
      <c r="S38149" s="2"/>
      <c r="T38149" s="2"/>
      <c r="U38149" s="3"/>
      <c r="V38149" s="2">
        <v>4987123570411</v>
      </c>
      <c r="W38149" s="3"/>
      <c r="X38149" s="2">
        <v>24987123875299</v>
      </c>
      <c r="Y38149" s="2"/>
      <c r="Z38149" s="2"/>
      <c r="AA38149" s="2"/>
      <c r="AB38149" s="2"/>
      <c r="AC38149" s="2"/>
      <c r="AD38149" s="2"/>
      <c r="AE38149" s="2"/>
      <c r="AF38149" s="2"/>
      <c r="AG38149" s="2"/>
      <c r="AH38149" s="2"/>
      <c r="AI38149" s="2"/>
      <c r="AJ38149" s="2"/>
      <c r="AK38149" s="2"/>
      <c r="AL38149" s="2"/>
      <c r="AM38149" s="2"/>
      <c r="AN38149" s="2"/>
      <c r="AO38149" s="2"/>
      <c r="AP38149" s="2"/>
      <c r="AQ38149" s="2"/>
      <c r="AR38149" s="2"/>
      <c r="AS38149" s="2"/>
      <c r="AT38149" s="2"/>
      <c r="AU38149" s="2"/>
    </row>
    <row r="38150" spans="1:47" x14ac:dyDescent="0.45">
      <c r="A38150" t="s">
        <v>52</v>
      </c>
      <c r="B38150" t="s">
        <v>19830</v>
      </c>
      <c r="C38150" s="1">
        <v>14987190021301</v>
      </c>
      <c r="D38150" s="1">
        <v>100</v>
      </c>
      <c r="E38150" t="s">
        <v>53</v>
      </c>
      <c r="F38150">
        <v>10</v>
      </c>
      <c r="G38150" t="s">
        <v>53</v>
      </c>
      <c r="H38150" t="s">
        <v>50</v>
      </c>
      <c r="I38150" t="s">
        <v>19827</v>
      </c>
      <c r="J38150" t="s">
        <v>19828</v>
      </c>
      <c r="K38150" t="s">
        <v>19829</v>
      </c>
      <c r="M38150" t="s">
        <v>120</v>
      </c>
      <c r="N38150" t="s">
        <v>51</v>
      </c>
      <c r="R38150" t="s">
        <v>83320</v>
      </c>
      <c r="V38150">
        <v>4987190623003</v>
      </c>
      <c r="X38150">
        <v>24987190021308</v>
      </c>
    </row>
    <row r="38151" spans="1:47" x14ac:dyDescent="0.45">
      <c r="A38151" s="2" t="s">
        <v>52</v>
      </c>
      <c r="B38151" s="2" t="s">
        <v>19830</v>
      </c>
      <c r="C38151" s="3">
        <v>14987190021325</v>
      </c>
      <c r="D38151" s="3">
        <v>500</v>
      </c>
      <c r="E38151" s="2" t="s">
        <v>53</v>
      </c>
      <c r="F38151" s="2">
        <v>10</v>
      </c>
      <c r="G38151" s="2" t="s">
        <v>53</v>
      </c>
      <c r="H38151" s="2" t="s">
        <v>50</v>
      </c>
      <c r="I38151" s="2" t="s">
        <v>19827</v>
      </c>
      <c r="J38151" s="2" t="s">
        <v>19828</v>
      </c>
      <c r="K38151" s="2" t="s">
        <v>19829</v>
      </c>
      <c r="L38151" s="2"/>
      <c r="M38151" s="2" t="s">
        <v>120</v>
      </c>
      <c r="N38151" s="2" t="s">
        <v>51</v>
      </c>
      <c r="O38151" s="2"/>
      <c r="P38151" s="2"/>
      <c r="Q38151" s="2"/>
      <c r="R38151" s="2" t="s">
        <v>83320</v>
      </c>
      <c r="S38151" s="2"/>
      <c r="T38151" s="2"/>
      <c r="U38151" s="3"/>
      <c r="V38151" s="2">
        <v>4987190623003</v>
      </c>
      <c r="W38151" s="3"/>
      <c r="X38151" s="2">
        <v>24987190021322</v>
      </c>
      <c r="Y38151" s="2"/>
      <c r="Z38151" s="2"/>
      <c r="AA38151" s="2"/>
      <c r="AB38151" s="2"/>
      <c r="AC38151" s="2"/>
      <c r="AD38151" s="2"/>
      <c r="AE38151" s="2"/>
      <c r="AF38151" s="2"/>
      <c r="AG38151" s="2"/>
      <c r="AH38151" s="2"/>
      <c r="AI38151" s="2"/>
      <c r="AJ38151" s="2"/>
      <c r="AK38151" s="2"/>
      <c r="AL38151" s="2"/>
      <c r="AM38151" s="2"/>
      <c r="AN38151" s="2"/>
      <c r="AO38151" s="2"/>
      <c r="AP38151" s="2"/>
      <c r="AQ38151" s="2"/>
      <c r="AR38151" s="2"/>
      <c r="AS38151" s="2"/>
      <c r="AT38151" s="2"/>
      <c r="AU38151" s="2"/>
    </row>
    <row r="38152" spans="1:47" x14ac:dyDescent="0.45">
      <c r="A38152" t="s">
        <v>56</v>
      </c>
      <c r="B38152" t="s">
        <v>19831</v>
      </c>
      <c r="C38152" s="1">
        <v>14987190021349</v>
      </c>
      <c r="D38152" s="1">
        <v>500</v>
      </c>
      <c r="E38152" t="s">
        <v>53</v>
      </c>
      <c r="F38152">
        <v>500</v>
      </c>
      <c r="G38152" t="s">
        <v>53</v>
      </c>
      <c r="H38152" t="s">
        <v>50</v>
      </c>
      <c r="I38152" t="s">
        <v>19827</v>
      </c>
      <c r="J38152" t="s">
        <v>19828</v>
      </c>
      <c r="K38152" t="s">
        <v>19829</v>
      </c>
      <c r="M38152" t="s">
        <v>120</v>
      </c>
      <c r="N38152" t="s">
        <v>51</v>
      </c>
      <c r="R38152" t="s">
        <v>83320</v>
      </c>
      <c r="V38152">
        <v>4987190623027</v>
      </c>
      <c r="X38152">
        <v>24987190021346</v>
      </c>
    </row>
    <row r="38153" spans="1:47" x14ac:dyDescent="0.45">
      <c r="A38153" s="2" t="s">
        <v>52</v>
      </c>
      <c r="B38153" s="2" t="s">
        <v>39364</v>
      </c>
      <c r="C38153" s="3">
        <v>14987897163502</v>
      </c>
      <c r="D38153" s="3">
        <v>100</v>
      </c>
      <c r="E38153" s="2" t="s">
        <v>53</v>
      </c>
      <c r="F38153" s="2">
        <v>10</v>
      </c>
      <c r="G38153" s="2" t="s">
        <v>53</v>
      </c>
      <c r="H38153" s="2" t="s">
        <v>50</v>
      </c>
      <c r="I38153" s="2" t="s">
        <v>39363</v>
      </c>
      <c r="J38153" s="2" t="s">
        <v>19828</v>
      </c>
      <c r="K38153" s="2" t="s">
        <v>19829</v>
      </c>
      <c r="L38153" s="2"/>
      <c r="M38153" s="2" t="s">
        <v>120</v>
      </c>
      <c r="N38153" s="2" t="s">
        <v>51</v>
      </c>
      <c r="O38153" s="2"/>
      <c r="P38153" s="2"/>
      <c r="Q38153" s="2"/>
      <c r="R38153" s="2" t="s">
        <v>83320</v>
      </c>
      <c r="S38153" s="2"/>
      <c r="T38153" s="2"/>
      <c r="U38153" s="3"/>
      <c r="V38153" s="2">
        <v>4987543480710</v>
      </c>
      <c r="W38153" s="3"/>
      <c r="X38153" s="2">
        <v>24987897163509</v>
      </c>
      <c r="Y38153" s="2"/>
      <c r="Z38153" s="2"/>
      <c r="AA38153" s="2"/>
      <c r="AB38153" s="2"/>
      <c r="AC38153" s="2"/>
      <c r="AD38153" s="2"/>
      <c r="AE38153" s="2"/>
      <c r="AF38153" s="2"/>
      <c r="AG38153" s="2"/>
      <c r="AH38153" s="2"/>
      <c r="AI38153" s="2"/>
      <c r="AJ38153" s="2"/>
      <c r="AK38153" s="2"/>
      <c r="AL38153" s="2"/>
      <c r="AM38153" s="2"/>
      <c r="AN38153" s="2"/>
      <c r="AO38153" s="2"/>
      <c r="AP38153" s="2"/>
      <c r="AQ38153" s="2"/>
      <c r="AR38153" s="2"/>
      <c r="AS38153" s="2"/>
      <c r="AT38153" s="2"/>
      <c r="AU38153" s="2"/>
    </row>
    <row r="38154" spans="1:47" x14ac:dyDescent="0.45">
      <c r="A38154" t="s">
        <v>56</v>
      </c>
      <c r="B38154" t="s">
        <v>39365</v>
      </c>
      <c r="C38154" s="1">
        <v>14987897163557</v>
      </c>
      <c r="D38154" s="1">
        <v>1200</v>
      </c>
      <c r="E38154" t="s">
        <v>53</v>
      </c>
      <c r="F38154">
        <v>1200</v>
      </c>
      <c r="G38154" t="s">
        <v>53</v>
      </c>
      <c r="H38154" t="s">
        <v>50</v>
      </c>
      <c r="I38154" t="s">
        <v>39363</v>
      </c>
      <c r="J38154" t="s">
        <v>19828</v>
      </c>
      <c r="K38154" t="s">
        <v>19829</v>
      </c>
      <c r="M38154" t="s">
        <v>120</v>
      </c>
      <c r="N38154" t="s">
        <v>51</v>
      </c>
      <c r="R38154" t="s">
        <v>83320</v>
      </c>
      <c r="V38154">
        <v>4987897163550</v>
      </c>
      <c r="X38154">
        <v>24987897163554</v>
      </c>
    </row>
    <row r="38155" spans="1:47" x14ac:dyDescent="0.45">
      <c r="A38155" s="2" t="s">
        <v>52</v>
      </c>
      <c r="B38155" s="2" t="s">
        <v>76663</v>
      </c>
      <c r="C38155" s="3">
        <v>14987123400159</v>
      </c>
      <c r="D38155" s="3">
        <v>1200</v>
      </c>
      <c r="E38155" s="2" t="s">
        <v>53</v>
      </c>
      <c r="F38155" s="2">
        <v>10</v>
      </c>
      <c r="G38155" s="2" t="s">
        <v>53</v>
      </c>
      <c r="H38155" s="2" t="s">
        <v>50</v>
      </c>
      <c r="I38155" s="2" t="s">
        <v>76659</v>
      </c>
      <c r="J38155" s="2" t="s">
        <v>76660</v>
      </c>
      <c r="K38155" s="2" t="s">
        <v>76661</v>
      </c>
      <c r="L38155" s="2">
        <v>20190331</v>
      </c>
      <c r="M38155" s="2" t="s">
        <v>120</v>
      </c>
      <c r="N38155" s="2" t="s">
        <v>51</v>
      </c>
      <c r="O38155" s="2"/>
      <c r="P38155" s="2"/>
      <c r="Q38155" s="2"/>
      <c r="R38155" s="2" t="s">
        <v>83320</v>
      </c>
      <c r="S38155" s="2"/>
      <c r="T38155" s="2"/>
      <c r="U38155" s="3"/>
      <c r="V38155" s="2">
        <v>4987123556828</v>
      </c>
      <c r="W38155" s="3"/>
      <c r="X38155" s="2"/>
      <c r="Y38155" s="2"/>
      <c r="Z38155" s="2"/>
      <c r="AA38155" s="2"/>
      <c r="AB38155" s="2"/>
      <c r="AC38155" s="2"/>
      <c r="AD38155" s="2"/>
      <c r="AE38155" s="2"/>
      <c r="AF38155" s="2"/>
      <c r="AG38155" s="2"/>
      <c r="AH38155" s="2"/>
      <c r="AI38155" s="2"/>
      <c r="AJ38155" s="2"/>
      <c r="AK38155" s="2"/>
      <c r="AL38155" s="2"/>
      <c r="AM38155" s="2"/>
      <c r="AN38155" s="2"/>
      <c r="AO38155" s="2"/>
      <c r="AP38155" s="2"/>
      <c r="AQ38155" s="2"/>
      <c r="AR38155" s="2"/>
      <c r="AS38155" s="2"/>
      <c r="AT38155" s="2"/>
      <c r="AU38155" s="2"/>
    </row>
    <row r="38156" spans="1:47" x14ac:dyDescent="0.45">
      <c r="A38156" t="s">
        <v>52</v>
      </c>
      <c r="B38156" t="s">
        <v>76663</v>
      </c>
      <c r="C38156" s="1">
        <v>14987123400173</v>
      </c>
      <c r="D38156" s="1">
        <v>100</v>
      </c>
      <c r="E38156" t="s">
        <v>53</v>
      </c>
      <c r="F38156">
        <v>10</v>
      </c>
      <c r="G38156" t="s">
        <v>53</v>
      </c>
      <c r="H38156" t="s">
        <v>50</v>
      </c>
      <c r="I38156" t="s">
        <v>76659</v>
      </c>
      <c r="J38156" t="s">
        <v>76660</v>
      </c>
      <c r="K38156" t="s">
        <v>76661</v>
      </c>
      <c r="L38156">
        <v>20190331</v>
      </c>
      <c r="M38156" t="s">
        <v>120</v>
      </c>
      <c r="N38156" t="s">
        <v>51</v>
      </c>
      <c r="R38156" t="s">
        <v>83320</v>
      </c>
      <c r="V38156">
        <v>4987123556828</v>
      </c>
    </row>
    <row r="38157" spans="1:47" x14ac:dyDescent="0.45">
      <c r="A38157" s="2" t="s">
        <v>52</v>
      </c>
      <c r="B38157" s="2" t="s">
        <v>76663</v>
      </c>
      <c r="C38157" s="3">
        <v>14987123414347</v>
      </c>
      <c r="D38157" s="3">
        <v>1000</v>
      </c>
      <c r="E38157" s="2" t="s">
        <v>53</v>
      </c>
      <c r="F38157" s="2">
        <v>10</v>
      </c>
      <c r="G38157" s="2" t="s">
        <v>53</v>
      </c>
      <c r="H38157" s="2" t="s">
        <v>50</v>
      </c>
      <c r="I38157" s="2" t="s">
        <v>76659</v>
      </c>
      <c r="J38157" s="2" t="s">
        <v>76660</v>
      </c>
      <c r="K38157" s="2" t="s">
        <v>76661</v>
      </c>
      <c r="L38157" s="2">
        <v>20190331</v>
      </c>
      <c r="M38157" s="2" t="s">
        <v>120</v>
      </c>
      <c r="N38157" s="2" t="s">
        <v>51</v>
      </c>
      <c r="O38157" s="2"/>
      <c r="P38157" s="2"/>
      <c r="Q38157" s="2"/>
      <c r="R38157" s="2" t="s">
        <v>83320</v>
      </c>
      <c r="S38157" s="2"/>
      <c r="T38157" s="2"/>
      <c r="U38157" s="3"/>
      <c r="V38157" s="2">
        <v>4987123556828</v>
      </c>
      <c r="W38157" s="3"/>
      <c r="X38157" s="2"/>
      <c r="Y38157" s="2"/>
      <c r="Z38157" s="2"/>
      <c r="AA38157" s="2"/>
      <c r="AB38157" s="2"/>
      <c r="AC38157" s="2"/>
      <c r="AD38157" s="2"/>
      <c r="AE38157" s="2"/>
      <c r="AF38157" s="2"/>
      <c r="AG38157" s="2"/>
      <c r="AH38157" s="2"/>
      <c r="AI38157" s="2"/>
      <c r="AJ38157" s="2"/>
      <c r="AK38157" s="2"/>
      <c r="AL38157" s="2"/>
      <c r="AM38157" s="2"/>
      <c r="AN38157" s="2"/>
      <c r="AO38157" s="2"/>
      <c r="AP38157" s="2"/>
      <c r="AQ38157" s="2"/>
      <c r="AR38157" s="2"/>
      <c r="AS38157" s="2"/>
      <c r="AT38157" s="2"/>
      <c r="AU38157" s="2"/>
    </row>
    <row r="38158" spans="1:47" x14ac:dyDescent="0.45">
      <c r="A38158" t="s">
        <v>56</v>
      </c>
      <c r="B38158" t="s">
        <v>76662</v>
      </c>
      <c r="C38158" s="1">
        <v>14987123400166</v>
      </c>
      <c r="D38158" s="1">
        <v>1200</v>
      </c>
      <c r="E38158" t="s">
        <v>53</v>
      </c>
      <c r="F38158">
        <v>1200</v>
      </c>
      <c r="G38158" t="s">
        <v>53</v>
      </c>
      <c r="H38158" t="s">
        <v>50</v>
      </c>
      <c r="I38158" t="s">
        <v>76659</v>
      </c>
      <c r="J38158" t="s">
        <v>76660</v>
      </c>
      <c r="K38158" t="s">
        <v>76661</v>
      </c>
      <c r="L38158">
        <v>20190331</v>
      </c>
      <c r="M38158" t="s">
        <v>120</v>
      </c>
      <c r="N38158" t="s">
        <v>51</v>
      </c>
      <c r="R38158" t="s">
        <v>83320</v>
      </c>
      <c r="V38158">
        <v>4987123556835</v>
      </c>
    </row>
    <row r="38159" spans="1:47" x14ac:dyDescent="0.45">
      <c r="A38159" s="2" t="s">
        <v>52</v>
      </c>
      <c r="B38159" s="2" t="s">
        <v>61565</v>
      </c>
      <c r="C38159" s="3">
        <v>14987155079071</v>
      </c>
      <c r="D38159" s="3">
        <v>100</v>
      </c>
      <c r="E38159" s="2" t="s">
        <v>53</v>
      </c>
      <c r="F38159" s="2">
        <v>10</v>
      </c>
      <c r="G38159" s="2" t="s">
        <v>53</v>
      </c>
      <c r="H38159" s="2" t="s">
        <v>50</v>
      </c>
      <c r="I38159" s="2" t="s">
        <v>61564</v>
      </c>
      <c r="J38159" s="2" t="s">
        <v>19828</v>
      </c>
      <c r="K38159" s="2" t="s">
        <v>19829</v>
      </c>
      <c r="L38159" s="2"/>
      <c r="M38159" s="2" t="s">
        <v>120</v>
      </c>
      <c r="N38159" s="2" t="s">
        <v>51</v>
      </c>
      <c r="O38159" s="2"/>
      <c r="P38159" s="2"/>
      <c r="Q38159" s="2"/>
      <c r="R38159" s="2" t="s">
        <v>83320</v>
      </c>
      <c r="S38159" s="2"/>
      <c r="T38159" s="2"/>
      <c r="U38159" s="3"/>
      <c r="V38159" s="2">
        <v>4987155079579</v>
      </c>
      <c r="W38159" s="3"/>
      <c r="X38159" s="2"/>
      <c r="Y38159" s="2"/>
      <c r="Z38159" s="2"/>
      <c r="AA38159" s="2"/>
      <c r="AB38159" s="2"/>
      <c r="AC38159" s="2"/>
      <c r="AD38159" s="2"/>
      <c r="AE38159" s="2"/>
      <c r="AF38159" s="2"/>
      <c r="AG38159" s="2"/>
      <c r="AH38159" s="2"/>
      <c r="AI38159" s="2"/>
      <c r="AJ38159" s="2"/>
      <c r="AK38159" s="2"/>
      <c r="AL38159" s="2"/>
      <c r="AM38159" s="2"/>
      <c r="AN38159" s="2"/>
      <c r="AO38159" s="2"/>
      <c r="AP38159" s="2"/>
      <c r="AQ38159" s="2"/>
      <c r="AR38159" s="2"/>
      <c r="AS38159" s="2"/>
      <c r="AT38159" s="2"/>
      <c r="AU38159" s="2"/>
    </row>
    <row r="38160" spans="1:47" x14ac:dyDescent="0.45">
      <c r="A38160" t="s">
        <v>52</v>
      </c>
      <c r="B38160" t="s">
        <v>61565</v>
      </c>
      <c r="C38160" s="1">
        <v>14987155079095</v>
      </c>
      <c r="D38160" s="1">
        <v>1000</v>
      </c>
      <c r="E38160" t="s">
        <v>53</v>
      </c>
      <c r="F38160">
        <v>10</v>
      </c>
      <c r="G38160" t="s">
        <v>53</v>
      </c>
      <c r="H38160" t="s">
        <v>50</v>
      </c>
      <c r="I38160" t="s">
        <v>61564</v>
      </c>
      <c r="J38160" t="s">
        <v>19828</v>
      </c>
      <c r="K38160" t="s">
        <v>19829</v>
      </c>
      <c r="M38160" t="s">
        <v>120</v>
      </c>
      <c r="N38160" t="s">
        <v>51</v>
      </c>
      <c r="R38160" t="s">
        <v>83320</v>
      </c>
      <c r="V38160">
        <v>4987155079579</v>
      </c>
    </row>
    <row r="38161" spans="1:47" x14ac:dyDescent="0.45">
      <c r="A38161" s="2" t="s">
        <v>56</v>
      </c>
      <c r="B38161" s="2" t="s">
        <v>61566</v>
      </c>
      <c r="C38161" s="3">
        <v>14987155079088</v>
      </c>
      <c r="D38161" s="3">
        <v>1000</v>
      </c>
      <c r="E38161" s="2" t="s">
        <v>53</v>
      </c>
      <c r="F38161" s="2">
        <v>1000</v>
      </c>
      <c r="G38161" s="2" t="s">
        <v>53</v>
      </c>
      <c r="H38161" s="2" t="s">
        <v>50</v>
      </c>
      <c r="I38161" s="2" t="s">
        <v>61564</v>
      </c>
      <c r="J38161" s="2" t="s">
        <v>19828</v>
      </c>
      <c r="K38161" s="2" t="s">
        <v>19829</v>
      </c>
      <c r="L38161" s="2"/>
      <c r="M38161" s="2" t="s">
        <v>120</v>
      </c>
      <c r="N38161" s="2" t="s">
        <v>51</v>
      </c>
      <c r="O38161" s="2"/>
      <c r="P38161" s="2"/>
      <c r="Q38161" s="2"/>
      <c r="R38161" s="2" t="s">
        <v>83320</v>
      </c>
      <c r="S38161" s="2"/>
      <c r="T38161" s="2"/>
      <c r="U38161" s="3"/>
      <c r="V38161" s="2">
        <v>4987155079586</v>
      </c>
      <c r="W38161" s="3"/>
      <c r="X38161" s="2"/>
      <c r="Y38161" s="2"/>
      <c r="Z38161" s="2"/>
      <c r="AA38161" s="2"/>
      <c r="AB38161" s="2"/>
      <c r="AC38161" s="2"/>
      <c r="AD38161" s="2"/>
      <c r="AE38161" s="2"/>
      <c r="AF38161" s="2"/>
      <c r="AG38161" s="2"/>
      <c r="AH38161" s="2"/>
      <c r="AI38161" s="2"/>
      <c r="AJ38161" s="2"/>
      <c r="AK38161" s="2"/>
      <c r="AL38161" s="2"/>
      <c r="AM38161" s="2"/>
      <c r="AN38161" s="2"/>
      <c r="AO38161" s="2"/>
      <c r="AP38161" s="2"/>
      <c r="AQ38161" s="2"/>
      <c r="AR38161" s="2"/>
      <c r="AS38161" s="2"/>
      <c r="AT38161" s="2"/>
      <c r="AU38161" s="2"/>
    </row>
    <row r="38162" spans="1:47" x14ac:dyDescent="0.45">
      <c r="A38162" t="s">
        <v>52</v>
      </c>
      <c r="B38162" t="s">
        <v>79624</v>
      </c>
      <c r="C38162" s="1">
        <v>14987123416228</v>
      </c>
      <c r="D38162" s="1">
        <v>100</v>
      </c>
      <c r="E38162" t="s">
        <v>53</v>
      </c>
      <c r="F38162">
        <v>10</v>
      </c>
      <c r="G38162" t="s">
        <v>53</v>
      </c>
      <c r="H38162" t="s">
        <v>50</v>
      </c>
      <c r="I38162" t="s">
        <v>79623</v>
      </c>
      <c r="J38162" t="s">
        <v>19828</v>
      </c>
      <c r="K38162" t="s">
        <v>19829</v>
      </c>
      <c r="M38162" t="s">
        <v>120</v>
      </c>
      <c r="N38162" t="s">
        <v>51</v>
      </c>
      <c r="R38162" t="s">
        <v>83320</v>
      </c>
      <c r="V38162">
        <v>4987123562355</v>
      </c>
    </row>
    <row r="38163" spans="1:47" x14ac:dyDescent="0.45">
      <c r="A38163" s="2" t="s">
        <v>52</v>
      </c>
      <c r="B38163" s="2" t="s">
        <v>79624</v>
      </c>
      <c r="C38163" s="3">
        <v>14987123416235</v>
      </c>
      <c r="D38163" s="3">
        <v>1000</v>
      </c>
      <c r="E38163" s="2" t="s">
        <v>53</v>
      </c>
      <c r="F38163" s="2">
        <v>10</v>
      </c>
      <c r="G38163" s="2" t="s">
        <v>53</v>
      </c>
      <c r="H38163" s="2" t="s">
        <v>50</v>
      </c>
      <c r="I38163" s="2" t="s">
        <v>79623</v>
      </c>
      <c r="J38163" s="2" t="s">
        <v>19828</v>
      </c>
      <c r="K38163" s="2" t="s">
        <v>19829</v>
      </c>
      <c r="L38163" s="2"/>
      <c r="M38163" s="2" t="s">
        <v>120</v>
      </c>
      <c r="N38163" s="2" t="s">
        <v>51</v>
      </c>
      <c r="O38163" s="2"/>
      <c r="P38163" s="2"/>
      <c r="Q38163" s="2"/>
      <c r="R38163" s="2" t="s">
        <v>83320</v>
      </c>
      <c r="S38163" s="2"/>
      <c r="T38163" s="2"/>
      <c r="U38163" s="3"/>
      <c r="V38163" s="2">
        <v>4987123562355</v>
      </c>
      <c r="W38163" s="3"/>
      <c r="X38163" s="2"/>
      <c r="Y38163" s="2"/>
      <c r="Z38163" s="2"/>
      <c r="AA38163" s="2"/>
      <c r="AB38163" s="2"/>
      <c r="AC38163" s="2"/>
      <c r="AD38163" s="2"/>
      <c r="AE38163" s="2"/>
      <c r="AF38163" s="2"/>
      <c r="AG38163" s="2"/>
      <c r="AH38163" s="2"/>
      <c r="AI38163" s="2"/>
      <c r="AJ38163" s="2"/>
      <c r="AK38163" s="2"/>
      <c r="AL38163" s="2"/>
      <c r="AM38163" s="2"/>
      <c r="AN38163" s="2"/>
      <c r="AO38163" s="2"/>
      <c r="AP38163" s="2"/>
      <c r="AQ38163" s="2"/>
      <c r="AR38163" s="2"/>
      <c r="AS38163" s="2"/>
      <c r="AT38163" s="2"/>
      <c r="AU38163" s="2"/>
    </row>
    <row r="38164" spans="1:47" x14ac:dyDescent="0.45">
      <c r="A38164" t="s">
        <v>56</v>
      </c>
      <c r="B38164" t="s">
        <v>79625</v>
      </c>
      <c r="C38164" s="1">
        <v>14987123416242</v>
      </c>
      <c r="D38164" s="1">
        <v>1200</v>
      </c>
      <c r="E38164" t="s">
        <v>53</v>
      </c>
      <c r="F38164">
        <v>1200</v>
      </c>
      <c r="G38164" t="s">
        <v>53</v>
      </c>
      <c r="H38164" t="s">
        <v>50</v>
      </c>
      <c r="I38164" t="s">
        <v>79623</v>
      </c>
      <c r="J38164" t="s">
        <v>19828</v>
      </c>
      <c r="K38164" t="s">
        <v>19829</v>
      </c>
      <c r="M38164" t="s">
        <v>120</v>
      </c>
      <c r="N38164" t="s">
        <v>51</v>
      </c>
      <c r="R38164" t="s">
        <v>83320</v>
      </c>
      <c r="V38164">
        <v>4987123562362</v>
      </c>
      <c r="X38164">
        <v>24987123416249</v>
      </c>
    </row>
    <row r="38165" spans="1:47" x14ac:dyDescent="0.45">
      <c r="A38165" s="2" t="s">
        <v>16</v>
      </c>
      <c r="B38165" s="2" t="s">
        <v>79627</v>
      </c>
      <c r="C38165" s="3">
        <v>14987376795828</v>
      </c>
      <c r="D38165" s="3">
        <v>50</v>
      </c>
      <c r="E38165" s="2" t="s">
        <v>448</v>
      </c>
      <c r="F38165" s="2">
        <v>1</v>
      </c>
      <c r="G38165" s="2" t="s">
        <v>448</v>
      </c>
      <c r="H38165" s="2" t="s">
        <v>14</v>
      </c>
      <c r="I38165" s="2" t="s">
        <v>79626</v>
      </c>
      <c r="J38165" s="2" t="s">
        <v>39366</v>
      </c>
      <c r="K38165" s="2" t="s">
        <v>39367</v>
      </c>
      <c r="L38165" s="2"/>
      <c r="M38165" s="2" t="s">
        <v>5397</v>
      </c>
      <c r="N38165" s="2" t="s">
        <v>15</v>
      </c>
      <c r="O38165" s="2"/>
      <c r="P38165" s="2"/>
      <c r="Q38165" s="2"/>
      <c r="R38165" s="2" t="s">
        <v>83320</v>
      </c>
      <c r="S38165" s="2"/>
      <c r="T38165" s="2"/>
      <c r="U38165" s="3"/>
      <c r="V38165" s="2">
        <v>4987376795883</v>
      </c>
      <c r="W38165" s="3"/>
      <c r="X38165" s="2">
        <v>24987376795825</v>
      </c>
      <c r="Y38165" s="2"/>
      <c r="Z38165" s="2"/>
      <c r="AA38165" s="2"/>
      <c r="AB38165" s="2"/>
      <c r="AC38165" s="2"/>
      <c r="AD38165" s="2"/>
      <c r="AE38165" s="2"/>
      <c r="AF38165" s="2"/>
      <c r="AG38165" s="2"/>
      <c r="AH38165" s="2"/>
      <c r="AI38165" s="2"/>
      <c r="AJ38165" s="2"/>
      <c r="AK38165" s="2"/>
      <c r="AL38165" s="2"/>
      <c r="AM38165" s="2"/>
      <c r="AN38165" s="2"/>
      <c r="AO38165" s="2"/>
      <c r="AP38165" s="2"/>
      <c r="AQ38165" s="2"/>
      <c r="AR38165" s="2"/>
      <c r="AS38165" s="2"/>
      <c r="AT38165" s="2"/>
      <c r="AU38165" s="2"/>
    </row>
    <row r="38166" spans="1:47" x14ac:dyDescent="0.45">
      <c r="A38166" t="s">
        <v>16</v>
      </c>
      <c r="B38166" t="s">
        <v>79627</v>
      </c>
      <c r="C38166" s="1">
        <v>14987123875360</v>
      </c>
      <c r="D38166" s="1">
        <v>50</v>
      </c>
      <c r="E38166" t="s">
        <v>448</v>
      </c>
      <c r="F38166">
        <v>1</v>
      </c>
      <c r="G38166" t="s">
        <v>448</v>
      </c>
      <c r="H38166" t="s">
        <v>14</v>
      </c>
      <c r="I38166" t="s">
        <v>79626</v>
      </c>
      <c r="J38166" t="s">
        <v>39366</v>
      </c>
      <c r="K38166" t="s">
        <v>39367</v>
      </c>
      <c r="M38166" t="s">
        <v>5397</v>
      </c>
      <c r="N38166" t="s">
        <v>15</v>
      </c>
      <c r="R38166" t="s">
        <v>83320</v>
      </c>
      <c r="V38166">
        <v>4987123570480</v>
      </c>
      <c r="X38166">
        <v>24987123875367</v>
      </c>
    </row>
    <row r="38167" spans="1:47" x14ac:dyDescent="0.45">
      <c r="A38167" s="2" t="s">
        <v>16</v>
      </c>
      <c r="B38167" s="2" t="s">
        <v>76667</v>
      </c>
      <c r="C38167" s="3">
        <v>14987123410103</v>
      </c>
      <c r="D38167" s="3">
        <v>50</v>
      </c>
      <c r="E38167" s="2" t="s">
        <v>448</v>
      </c>
      <c r="F38167" s="2">
        <v>1</v>
      </c>
      <c r="G38167" s="2" t="s">
        <v>448</v>
      </c>
      <c r="H38167" s="2" t="s">
        <v>14</v>
      </c>
      <c r="I38167" s="2" t="s">
        <v>76664</v>
      </c>
      <c r="J38167" s="2" t="s">
        <v>76665</v>
      </c>
      <c r="K38167" s="2" t="s">
        <v>76666</v>
      </c>
      <c r="L38167" s="2">
        <v>20190331</v>
      </c>
      <c r="M38167" s="2" t="s">
        <v>5397</v>
      </c>
      <c r="N38167" s="2" t="s">
        <v>15</v>
      </c>
      <c r="O38167" s="2"/>
      <c r="P38167" s="2"/>
      <c r="Q38167" s="2"/>
      <c r="R38167" s="2" t="s">
        <v>83320</v>
      </c>
      <c r="S38167" s="2"/>
      <c r="T38167" s="2"/>
      <c r="U38167" s="3"/>
      <c r="V38167" s="2">
        <v>4987123557474</v>
      </c>
      <c r="W38167" s="3"/>
      <c r="X38167" s="2"/>
      <c r="Y38167" s="2"/>
      <c r="Z38167" s="2"/>
      <c r="AA38167" s="2"/>
      <c r="AB38167" s="2"/>
      <c r="AC38167" s="2"/>
      <c r="AD38167" s="2"/>
      <c r="AE38167" s="2"/>
      <c r="AF38167" s="2"/>
      <c r="AG38167" s="2"/>
      <c r="AH38167" s="2"/>
      <c r="AI38167" s="2"/>
      <c r="AJ38167" s="2"/>
      <c r="AK38167" s="2"/>
      <c r="AL38167" s="2"/>
      <c r="AM38167" s="2"/>
      <c r="AN38167" s="2"/>
      <c r="AO38167" s="2"/>
      <c r="AP38167" s="2"/>
      <c r="AQ38167" s="2"/>
      <c r="AR38167" s="2"/>
      <c r="AS38167" s="2"/>
      <c r="AT38167" s="2"/>
      <c r="AU38167" s="2"/>
    </row>
    <row r="38168" spans="1:47" x14ac:dyDescent="0.45">
      <c r="A38168" t="s">
        <v>16</v>
      </c>
      <c r="B38168" t="s">
        <v>61568</v>
      </c>
      <c r="C38168" s="1">
        <v>14987155721031</v>
      </c>
      <c r="D38168" s="1">
        <v>50</v>
      </c>
      <c r="E38168" t="s">
        <v>448</v>
      </c>
      <c r="F38168">
        <v>1</v>
      </c>
      <c r="G38168" t="s">
        <v>448</v>
      </c>
      <c r="H38168" t="s">
        <v>14</v>
      </c>
      <c r="I38168" t="s">
        <v>61567</v>
      </c>
      <c r="J38168" t="s">
        <v>39366</v>
      </c>
      <c r="K38168" t="s">
        <v>39367</v>
      </c>
      <c r="M38168" t="s">
        <v>5397</v>
      </c>
      <c r="N38168" t="s">
        <v>15</v>
      </c>
      <c r="R38168" t="s">
        <v>83320</v>
      </c>
      <c r="V38168">
        <v>4987155721539</v>
      </c>
    </row>
    <row r="38169" spans="1:47" x14ac:dyDescent="0.45">
      <c r="A38169" s="2" t="s">
        <v>16</v>
      </c>
      <c r="B38169" s="2" t="s">
        <v>79629</v>
      </c>
      <c r="C38169" s="3">
        <v>14987123416440</v>
      </c>
      <c r="D38169" s="3">
        <v>50</v>
      </c>
      <c r="E38169" s="2" t="s">
        <v>448</v>
      </c>
      <c r="F38169" s="2">
        <v>1</v>
      </c>
      <c r="G38169" s="2" t="s">
        <v>448</v>
      </c>
      <c r="H38169" s="2" t="s">
        <v>14</v>
      </c>
      <c r="I38169" s="2" t="s">
        <v>79628</v>
      </c>
      <c r="J38169" s="2" t="s">
        <v>39366</v>
      </c>
      <c r="K38169" s="2" t="s">
        <v>39367</v>
      </c>
      <c r="L38169" s="2"/>
      <c r="M38169" s="2" t="s">
        <v>5397</v>
      </c>
      <c r="N38169" s="2" t="s">
        <v>15</v>
      </c>
      <c r="O38169" s="2"/>
      <c r="P38169" s="2"/>
      <c r="Q38169" s="2"/>
      <c r="R38169" s="2" t="s">
        <v>83320</v>
      </c>
      <c r="S38169" s="2"/>
      <c r="T38169" s="2"/>
      <c r="U38169" s="3"/>
      <c r="V38169" s="2">
        <v>4987123562492</v>
      </c>
      <c r="W38169" s="3"/>
      <c r="X38169" s="2">
        <v>24987123416447</v>
      </c>
      <c r="Y38169" s="2"/>
      <c r="Z38169" s="2"/>
      <c r="AA38169" s="2"/>
      <c r="AB38169" s="2"/>
      <c r="AC38169" s="2"/>
      <c r="AD38169" s="2"/>
      <c r="AE38169" s="2"/>
      <c r="AF38169" s="2"/>
      <c r="AG38169" s="2"/>
      <c r="AH38169" s="2"/>
      <c r="AI38169" s="2"/>
      <c r="AJ38169" s="2"/>
      <c r="AK38169" s="2"/>
      <c r="AL38169" s="2"/>
      <c r="AM38169" s="2"/>
      <c r="AN38169" s="2"/>
      <c r="AO38169" s="2"/>
      <c r="AP38169" s="2"/>
      <c r="AQ38169" s="2"/>
      <c r="AR38169" s="2"/>
      <c r="AS38169" s="2"/>
      <c r="AT38169" s="2"/>
      <c r="AU38169" s="2"/>
    </row>
    <row r="38170" spans="1:47" x14ac:dyDescent="0.45">
      <c r="A38170" t="s">
        <v>16</v>
      </c>
      <c r="B38170" t="s">
        <v>76671</v>
      </c>
      <c r="C38170" s="1">
        <v>14987123409206</v>
      </c>
      <c r="D38170" s="1">
        <v>10</v>
      </c>
      <c r="E38170" t="s">
        <v>17</v>
      </c>
      <c r="F38170">
        <v>1</v>
      </c>
      <c r="G38170" t="s">
        <v>17</v>
      </c>
      <c r="H38170" t="s">
        <v>14</v>
      </c>
      <c r="I38170" t="s">
        <v>76668</v>
      </c>
      <c r="J38170" t="s">
        <v>76669</v>
      </c>
      <c r="K38170" t="s">
        <v>76668</v>
      </c>
      <c r="L38170">
        <v>20170331</v>
      </c>
      <c r="M38170" t="s">
        <v>76670</v>
      </c>
      <c r="N38170" t="s">
        <v>442</v>
      </c>
      <c r="R38170" t="s">
        <v>83320</v>
      </c>
      <c r="V38170">
        <v>4987123557481</v>
      </c>
    </row>
    <row r="38171" spans="1:47" x14ac:dyDescent="0.45">
      <c r="A38171" s="2" t="s">
        <v>16</v>
      </c>
      <c r="B38171" s="2" t="s">
        <v>65853</v>
      </c>
      <c r="C38171" s="3">
        <v>14987376535615</v>
      </c>
      <c r="D38171" s="3">
        <v>50</v>
      </c>
      <c r="E38171" s="2" t="s">
        <v>448</v>
      </c>
      <c r="F38171" s="2">
        <v>1</v>
      </c>
      <c r="G38171" s="2" t="s">
        <v>448</v>
      </c>
      <c r="H38171" s="2" t="s">
        <v>14</v>
      </c>
      <c r="I38171" s="2" t="s">
        <v>65852</v>
      </c>
      <c r="J38171" s="2" t="s">
        <v>39366</v>
      </c>
      <c r="K38171" s="2" t="s">
        <v>39367</v>
      </c>
      <c r="L38171" s="2"/>
      <c r="M38171" s="2" t="s">
        <v>5397</v>
      </c>
      <c r="N38171" s="2" t="s">
        <v>15</v>
      </c>
      <c r="O38171" s="2"/>
      <c r="P38171" s="2"/>
      <c r="Q38171" s="2"/>
      <c r="R38171" s="2" t="s">
        <v>83320</v>
      </c>
      <c r="S38171" s="2"/>
      <c r="T38171" s="2"/>
      <c r="U38171" s="3"/>
      <c r="V38171" s="2">
        <v>4987376535694</v>
      </c>
      <c r="W38171" s="3"/>
      <c r="X38171" s="2"/>
      <c r="Y38171" s="2"/>
      <c r="Z38171" s="2"/>
      <c r="AA38171" s="2"/>
      <c r="AB38171" s="2"/>
      <c r="AC38171" s="2"/>
      <c r="AD38171" s="2"/>
      <c r="AE38171" s="2"/>
      <c r="AF38171" s="2"/>
      <c r="AG38171" s="2"/>
      <c r="AH38171" s="2"/>
      <c r="AI38171" s="2"/>
      <c r="AJ38171" s="2"/>
      <c r="AK38171" s="2"/>
      <c r="AL38171" s="2"/>
      <c r="AM38171" s="2"/>
      <c r="AN38171" s="2"/>
      <c r="AO38171" s="2"/>
      <c r="AP38171" s="2"/>
      <c r="AQ38171" s="2"/>
      <c r="AR38171" s="2"/>
      <c r="AS38171" s="2"/>
      <c r="AT38171" s="2"/>
      <c r="AU38171" s="2"/>
    </row>
    <row r="38172" spans="1:47" x14ac:dyDescent="0.45">
      <c r="A38172" t="s">
        <v>16</v>
      </c>
      <c r="B38172" t="s">
        <v>37935</v>
      </c>
      <c r="C38172" s="1">
        <v>14987770560305</v>
      </c>
      <c r="D38172" s="1">
        <v>10</v>
      </c>
      <c r="E38172" t="s">
        <v>448</v>
      </c>
      <c r="F38172">
        <v>1</v>
      </c>
      <c r="G38172" t="s">
        <v>448</v>
      </c>
      <c r="H38172" t="s">
        <v>14</v>
      </c>
      <c r="I38172" t="s">
        <v>37932</v>
      </c>
      <c r="J38172" t="s">
        <v>37933</v>
      </c>
      <c r="K38172" t="s">
        <v>37932</v>
      </c>
      <c r="M38172" t="s">
        <v>37934</v>
      </c>
      <c r="N38172" t="s">
        <v>15</v>
      </c>
      <c r="R38172" t="s">
        <v>83320</v>
      </c>
      <c r="V38172">
        <v>4987770532817</v>
      </c>
    </row>
    <row r="38173" spans="1:47" x14ac:dyDescent="0.45">
      <c r="A38173" s="2" t="s">
        <v>16</v>
      </c>
      <c r="B38173" s="2" t="s">
        <v>37939</v>
      </c>
      <c r="C38173" s="3">
        <v>14987770560503</v>
      </c>
      <c r="D38173" s="3">
        <v>10</v>
      </c>
      <c r="E38173" s="2" t="s">
        <v>448</v>
      </c>
      <c r="F38173" s="2">
        <v>1</v>
      </c>
      <c r="G38173" s="2" t="s">
        <v>448</v>
      </c>
      <c r="H38173" s="2" t="s">
        <v>14</v>
      </c>
      <c r="I38173" s="2" t="s">
        <v>37936</v>
      </c>
      <c r="J38173" s="2" t="s">
        <v>37937</v>
      </c>
      <c r="K38173" s="2" t="s">
        <v>37936</v>
      </c>
      <c r="L38173" s="2"/>
      <c r="M38173" s="2" t="s">
        <v>37938</v>
      </c>
      <c r="N38173" s="2" t="s">
        <v>15</v>
      </c>
      <c r="O38173" s="2"/>
      <c r="P38173" s="2"/>
      <c r="Q38173" s="2"/>
      <c r="R38173" s="2" t="s">
        <v>83320</v>
      </c>
      <c r="S38173" s="2"/>
      <c r="T38173" s="2"/>
      <c r="U38173" s="3"/>
      <c r="V38173" s="2">
        <v>4987770533012</v>
      </c>
      <c r="W38173" s="3"/>
      <c r="X38173" s="2"/>
      <c r="Y38173" s="2"/>
      <c r="Z38173" s="2"/>
      <c r="AA38173" s="2"/>
      <c r="AB38173" s="2"/>
      <c r="AC38173" s="2"/>
      <c r="AD38173" s="2"/>
      <c r="AE38173" s="2"/>
      <c r="AF38173" s="2"/>
      <c r="AG38173" s="2"/>
      <c r="AH38173" s="2"/>
      <c r="AI38173" s="2"/>
      <c r="AJ38173" s="2"/>
      <c r="AK38173" s="2"/>
      <c r="AL38173" s="2"/>
      <c r="AM38173" s="2"/>
      <c r="AN38173" s="2"/>
      <c r="AO38173" s="2"/>
      <c r="AP38173" s="2"/>
      <c r="AQ38173" s="2"/>
      <c r="AR38173" s="2"/>
      <c r="AS38173" s="2"/>
      <c r="AT38173" s="2"/>
      <c r="AU38173" s="2"/>
    </row>
    <row r="38174" spans="1:47" x14ac:dyDescent="0.45">
      <c r="A38174" t="s">
        <v>52</v>
      </c>
      <c r="B38174" t="s">
        <v>37942</v>
      </c>
      <c r="C38174" s="1">
        <v>14987770556209</v>
      </c>
      <c r="D38174" s="1">
        <v>100</v>
      </c>
      <c r="E38174" t="s">
        <v>53</v>
      </c>
      <c r="F38174">
        <v>10</v>
      </c>
      <c r="G38174" t="s">
        <v>53</v>
      </c>
      <c r="H38174" t="s">
        <v>50</v>
      </c>
      <c r="I38174" t="s">
        <v>37940</v>
      </c>
      <c r="J38174" t="s">
        <v>37941</v>
      </c>
      <c r="K38174" t="s">
        <v>37940</v>
      </c>
      <c r="M38174" t="s">
        <v>555</v>
      </c>
      <c r="N38174" t="s">
        <v>51</v>
      </c>
      <c r="R38174" t="s">
        <v>83320</v>
      </c>
      <c r="V38174">
        <v>4987770556219</v>
      </c>
    </row>
    <row r="38175" spans="1:47" x14ac:dyDescent="0.45">
      <c r="A38175" s="2" t="s">
        <v>52</v>
      </c>
      <c r="B38175" s="2" t="s">
        <v>37942</v>
      </c>
      <c r="C38175" s="3">
        <v>14987770556308</v>
      </c>
      <c r="D38175" s="3">
        <v>500</v>
      </c>
      <c r="E38175" s="2" t="s">
        <v>53</v>
      </c>
      <c r="F38175" s="2">
        <v>10</v>
      </c>
      <c r="G38175" s="2" t="s">
        <v>53</v>
      </c>
      <c r="H38175" s="2" t="s">
        <v>50</v>
      </c>
      <c r="I38175" s="2" t="s">
        <v>37940</v>
      </c>
      <c r="J38175" s="2" t="s">
        <v>37941</v>
      </c>
      <c r="K38175" s="2" t="s">
        <v>37940</v>
      </c>
      <c r="L38175" s="2"/>
      <c r="M38175" s="2" t="s">
        <v>555</v>
      </c>
      <c r="N38175" s="2" t="s">
        <v>51</v>
      </c>
      <c r="O38175" s="2"/>
      <c r="P38175" s="2"/>
      <c r="Q38175" s="2"/>
      <c r="R38175" s="2" t="s">
        <v>83320</v>
      </c>
      <c r="S38175" s="2"/>
      <c r="T38175" s="2"/>
      <c r="U38175" s="3"/>
      <c r="V38175" s="2">
        <v>4987770556219</v>
      </c>
      <c r="W38175" s="3"/>
      <c r="X38175" s="2"/>
      <c r="Y38175" s="2"/>
      <c r="Z38175" s="2"/>
      <c r="AA38175" s="2"/>
      <c r="AB38175" s="2"/>
      <c r="AC38175" s="2"/>
      <c r="AD38175" s="2"/>
      <c r="AE38175" s="2"/>
      <c r="AF38175" s="2"/>
      <c r="AG38175" s="2"/>
      <c r="AH38175" s="2"/>
      <c r="AI38175" s="2"/>
      <c r="AJ38175" s="2"/>
      <c r="AK38175" s="2"/>
      <c r="AL38175" s="2"/>
      <c r="AM38175" s="2"/>
      <c r="AN38175" s="2"/>
      <c r="AO38175" s="2"/>
      <c r="AP38175" s="2"/>
      <c r="AQ38175" s="2"/>
      <c r="AR38175" s="2"/>
      <c r="AS38175" s="2"/>
      <c r="AT38175" s="2"/>
      <c r="AU38175" s="2"/>
    </row>
    <row r="38176" spans="1:47" x14ac:dyDescent="0.45">
      <c r="A38176" t="s">
        <v>52</v>
      </c>
      <c r="B38176" t="s">
        <v>37943</v>
      </c>
      <c r="C38176" s="1">
        <v>14987770556209</v>
      </c>
      <c r="D38176" s="1">
        <v>100</v>
      </c>
      <c r="E38176" t="s">
        <v>53</v>
      </c>
      <c r="F38176">
        <v>10</v>
      </c>
      <c r="G38176" t="s">
        <v>53</v>
      </c>
      <c r="H38176" t="s">
        <v>50</v>
      </c>
      <c r="I38176" t="s">
        <v>37940</v>
      </c>
      <c r="J38176" t="s">
        <v>37941</v>
      </c>
      <c r="K38176" t="s">
        <v>37940</v>
      </c>
      <c r="M38176" t="s">
        <v>555</v>
      </c>
      <c r="N38176" t="s">
        <v>51</v>
      </c>
      <c r="R38176" t="s">
        <v>83320</v>
      </c>
      <c r="V38176">
        <v>4987770556233</v>
      </c>
      <c r="W38176" s="1" t="s">
        <v>83924</v>
      </c>
      <c r="X38176">
        <v>24987770556206</v>
      </c>
    </row>
    <row r="38177" spans="1:47" x14ac:dyDescent="0.45">
      <c r="A38177" s="2" t="s">
        <v>52</v>
      </c>
      <c r="B38177" s="2" t="s">
        <v>37943</v>
      </c>
      <c r="C38177" s="3">
        <v>14987770556308</v>
      </c>
      <c r="D38177" s="3">
        <v>500</v>
      </c>
      <c r="E38177" s="2" t="s">
        <v>53</v>
      </c>
      <c r="F38177" s="2">
        <v>10</v>
      </c>
      <c r="G38177" s="2" t="s">
        <v>53</v>
      </c>
      <c r="H38177" s="2" t="s">
        <v>50</v>
      </c>
      <c r="I38177" s="2" t="s">
        <v>37940</v>
      </c>
      <c r="J38177" s="2" t="s">
        <v>37941</v>
      </c>
      <c r="K38177" s="2" t="s">
        <v>37940</v>
      </c>
      <c r="L38177" s="2"/>
      <c r="M38177" s="2" t="s">
        <v>555</v>
      </c>
      <c r="N38177" s="2" t="s">
        <v>51</v>
      </c>
      <c r="O38177" s="2"/>
      <c r="P38177" s="2"/>
      <c r="Q38177" s="2"/>
      <c r="R38177" s="2" t="s">
        <v>83320</v>
      </c>
      <c r="S38177" s="2"/>
      <c r="T38177" s="2"/>
      <c r="U38177" s="3"/>
      <c r="V38177" s="2">
        <v>4987770556233</v>
      </c>
      <c r="W38177" s="3" t="s">
        <v>83924</v>
      </c>
      <c r="X38177" s="2">
        <v>24987770556305</v>
      </c>
      <c r="Y38177" s="2"/>
      <c r="Z38177" s="2"/>
      <c r="AA38177" s="2"/>
      <c r="AB38177" s="2"/>
      <c r="AC38177" s="2"/>
      <c r="AD38177" s="2"/>
      <c r="AE38177" s="2"/>
      <c r="AF38177" s="2"/>
      <c r="AG38177" s="2"/>
      <c r="AH38177" s="2"/>
      <c r="AI38177" s="2"/>
      <c r="AJ38177" s="2"/>
      <c r="AK38177" s="2"/>
      <c r="AL38177" s="2"/>
      <c r="AM38177" s="2"/>
      <c r="AN38177" s="2"/>
      <c r="AO38177" s="2"/>
      <c r="AP38177" s="2"/>
      <c r="AQ38177" s="2"/>
      <c r="AR38177" s="2"/>
      <c r="AS38177" s="2"/>
      <c r="AT38177" s="2"/>
      <c r="AU38177" s="2"/>
    </row>
    <row r="38178" spans="1:47" x14ac:dyDescent="0.45">
      <c r="A38178" t="s">
        <v>16</v>
      </c>
      <c r="B38178" t="s">
        <v>42929</v>
      </c>
      <c r="C38178" s="1">
        <v>14987224120536</v>
      </c>
      <c r="D38178" s="1">
        <v>100</v>
      </c>
      <c r="E38178" t="s">
        <v>37</v>
      </c>
      <c r="F38178">
        <v>10</v>
      </c>
      <c r="G38178" t="s">
        <v>37</v>
      </c>
      <c r="H38178" t="s">
        <v>14</v>
      </c>
      <c r="I38178" t="s">
        <v>42926</v>
      </c>
      <c r="J38178" t="s">
        <v>42927</v>
      </c>
      <c r="K38178" t="s">
        <v>42928</v>
      </c>
      <c r="M38178" t="s">
        <v>6572</v>
      </c>
      <c r="N38178" t="s">
        <v>15</v>
      </c>
      <c r="R38178" t="s">
        <v>83320</v>
      </c>
      <c r="V38178">
        <v>4987224719801</v>
      </c>
      <c r="X38178">
        <v>24987224120533</v>
      </c>
    </row>
    <row r="38179" spans="1:47" x14ac:dyDescent="0.45">
      <c r="A38179" s="2" t="s">
        <v>52</v>
      </c>
      <c r="B38179" s="2" t="s">
        <v>31942</v>
      </c>
      <c r="C38179" s="3">
        <v>14987042276019</v>
      </c>
      <c r="D38179" s="3">
        <v>100</v>
      </c>
      <c r="E38179" s="2" t="s">
        <v>53</v>
      </c>
      <c r="F38179" s="2">
        <v>10</v>
      </c>
      <c r="G38179" s="2" t="s">
        <v>53</v>
      </c>
      <c r="H38179" s="2" t="s">
        <v>50</v>
      </c>
      <c r="I38179" s="2" t="s">
        <v>31940</v>
      </c>
      <c r="J38179" s="2" t="s">
        <v>31941</v>
      </c>
      <c r="K38179" s="2" t="s">
        <v>31940</v>
      </c>
      <c r="L38179" s="2">
        <v>20260331</v>
      </c>
      <c r="M38179" s="2" t="s">
        <v>1458</v>
      </c>
      <c r="N38179" s="2" t="s">
        <v>51</v>
      </c>
      <c r="O38179" s="2"/>
      <c r="P38179" s="2"/>
      <c r="Q38179" s="2"/>
      <c r="R38179" s="2" t="s">
        <v>83320</v>
      </c>
      <c r="S38179" s="2"/>
      <c r="T38179" s="2"/>
      <c r="U38179" s="3"/>
      <c r="V38179" s="2">
        <v>4987042276517</v>
      </c>
      <c r="W38179" s="3"/>
      <c r="X38179" s="2">
        <v>24987042276016</v>
      </c>
      <c r="Y38179" s="2"/>
      <c r="Z38179" s="2"/>
      <c r="AA38179" s="2"/>
      <c r="AB38179" s="2"/>
      <c r="AC38179" s="2"/>
      <c r="AD38179" s="2"/>
      <c r="AE38179" s="2"/>
      <c r="AF38179" s="2"/>
      <c r="AG38179" s="2"/>
      <c r="AH38179" s="2"/>
      <c r="AI38179" s="2"/>
      <c r="AJ38179" s="2"/>
      <c r="AK38179" s="2"/>
      <c r="AL38179" s="2"/>
      <c r="AM38179" s="2"/>
      <c r="AN38179" s="2"/>
      <c r="AO38179" s="2"/>
      <c r="AP38179" s="2"/>
      <c r="AQ38179" s="2"/>
      <c r="AR38179" s="2"/>
      <c r="AS38179" s="2"/>
      <c r="AT38179" s="2"/>
      <c r="AU38179" s="2"/>
    </row>
    <row r="38180" spans="1:47" x14ac:dyDescent="0.45">
      <c r="A38180" t="s">
        <v>52</v>
      </c>
      <c r="B38180" t="s">
        <v>31942</v>
      </c>
      <c r="C38180" s="1">
        <v>14987042276026</v>
      </c>
      <c r="D38180" s="1">
        <v>500</v>
      </c>
      <c r="E38180" t="s">
        <v>53</v>
      </c>
      <c r="F38180">
        <v>10</v>
      </c>
      <c r="G38180" t="s">
        <v>53</v>
      </c>
      <c r="H38180" t="s">
        <v>50</v>
      </c>
      <c r="I38180" t="s">
        <v>31940</v>
      </c>
      <c r="J38180" t="s">
        <v>31941</v>
      </c>
      <c r="K38180" t="s">
        <v>31940</v>
      </c>
      <c r="L38180">
        <v>20260331</v>
      </c>
      <c r="M38180" t="s">
        <v>1458</v>
      </c>
      <c r="N38180" t="s">
        <v>51</v>
      </c>
      <c r="R38180" t="s">
        <v>83320</v>
      </c>
      <c r="V38180">
        <v>4987042276517</v>
      </c>
      <c r="X38180">
        <v>24987042276023</v>
      </c>
    </row>
    <row r="38181" spans="1:47" x14ac:dyDescent="0.45">
      <c r="A38181" s="2" t="s">
        <v>52</v>
      </c>
      <c r="B38181" s="2" t="s">
        <v>31942</v>
      </c>
      <c r="C38181" s="3">
        <v>14987042276033</v>
      </c>
      <c r="D38181" s="3">
        <v>1000</v>
      </c>
      <c r="E38181" s="2" t="s">
        <v>53</v>
      </c>
      <c r="F38181" s="2">
        <v>10</v>
      </c>
      <c r="G38181" s="2" t="s">
        <v>53</v>
      </c>
      <c r="H38181" s="2" t="s">
        <v>50</v>
      </c>
      <c r="I38181" s="2" t="s">
        <v>31940</v>
      </c>
      <c r="J38181" s="2" t="s">
        <v>31941</v>
      </c>
      <c r="K38181" s="2" t="s">
        <v>31940</v>
      </c>
      <c r="L38181" s="2">
        <v>20260331</v>
      </c>
      <c r="M38181" s="2" t="s">
        <v>1458</v>
      </c>
      <c r="N38181" s="2" t="s">
        <v>51</v>
      </c>
      <c r="O38181" s="2"/>
      <c r="P38181" s="2"/>
      <c r="Q38181" s="2"/>
      <c r="R38181" s="2" t="s">
        <v>83320</v>
      </c>
      <c r="S38181" s="2"/>
      <c r="T38181" s="2"/>
      <c r="U38181" s="3"/>
      <c r="V38181" s="2">
        <v>4987042276517</v>
      </c>
      <c r="W38181" s="3"/>
      <c r="X38181" s="2">
        <v>24987042276030</v>
      </c>
      <c r="Y38181" s="2"/>
      <c r="Z38181" s="2"/>
      <c r="AA38181" s="2"/>
      <c r="AB38181" s="2"/>
      <c r="AC38181" s="2"/>
      <c r="AD38181" s="2"/>
      <c r="AE38181" s="2"/>
      <c r="AF38181" s="2"/>
      <c r="AG38181" s="2"/>
      <c r="AH38181" s="2"/>
      <c r="AI38181" s="2"/>
      <c r="AJ38181" s="2"/>
      <c r="AK38181" s="2"/>
      <c r="AL38181" s="2"/>
      <c r="AM38181" s="2"/>
      <c r="AN38181" s="2"/>
      <c r="AO38181" s="2"/>
      <c r="AP38181" s="2"/>
      <c r="AQ38181" s="2"/>
      <c r="AR38181" s="2"/>
      <c r="AS38181" s="2"/>
      <c r="AT38181" s="2"/>
      <c r="AU38181" s="2"/>
    </row>
    <row r="38182" spans="1:47" x14ac:dyDescent="0.45">
      <c r="A38182" t="s">
        <v>52</v>
      </c>
      <c r="B38182" t="s">
        <v>31942</v>
      </c>
      <c r="C38182" s="1">
        <v>14987376164310</v>
      </c>
      <c r="D38182" s="1">
        <v>100</v>
      </c>
      <c r="E38182" t="s">
        <v>53</v>
      </c>
      <c r="F38182">
        <v>10</v>
      </c>
      <c r="G38182" t="s">
        <v>53</v>
      </c>
      <c r="H38182" t="s">
        <v>50</v>
      </c>
      <c r="I38182" t="s">
        <v>31940</v>
      </c>
      <c r="J38182" t="s">
        <v>31941</v>
      </c>
      <c r="K38182" t="s">
        <v>31940</v>
      </c>
      <c r="L38182">
        <v>20260331</v>
      </c>
      <c r="M38182" t="s">
        <v>1458</v>
      </c>
      <c r="N38182" t="s">
        <v>51</v>
      </c>
      <c r="R38182" t="s">
        <v>83320</v>
      </c>
      <c r="V38182">
        <v>4987042276517</v>
      </c>
    </row>
    <row r="38183" spans="1:47" x14ac:dyDescent="0.45">
      <c r="A38183" s="2" t="s">
        <v>52</v>
      </c>
      <c r="B38183" s="2" t="s">
        <v>31942</v>
      </c>
      <c r="C38183" s="3">
        <v>14987376164327</v>
      </c>
      <c r="D38183" s="3">
        <v>500</v>
      </c>
      <c r="E38183" s="2" t="s">
        <v>53</v>
      </c>
      <c r="F38183" s="2">
        <v>10</v>
      </c>
      <c r="G38183" s="2" t="s">
        <v>53</v>
      </c>
      <c r="H38183" s="2" t="s">
        <v>50</v>
      </c>
      <c r="I38183" s="2" t="s">
        <v>31940</v>
      </c>
      <c r="J38183" s="2" t="s">
        <v>31941</v>
      </c>
      <c r="K38183" s="2" t="s">
        <v>31940</v>
      </c>
      <c r="L38183" s="2">
        <v>20260331</v>
      </c>
      <c r="M38183" s="2" t="s">
        <v>1458</v>
      </c>
      <c r="N38183" s="2" t="s">
        <v>51</v>
      </c>
      <c r="O38183" s="2"/>
      <c r="P38183" s="2"/>
      <c r="Q38183" s="2"/>
      <c r="R38183" s="2" t="s">
        <v>83320</v>
      </c>
      <c r="S38183" s="2"/>
      <c r="T38183" s="2"/>
      <c r="U38183" s="3"/>
      <c r="V38183" s="2">
        <v>4987042276517</v>
      </c>
      <c r="W38183" s="3"/>
      <c r="X38183" s="2"/>
      <c r="Y38183" s="2">
        <v>20161100</v>
      </c>
      <c r="Z38183" s="2"/>
      <c r="AA38183" s="2"/>
      <c r="AB38183" s="2"/>
      <c r="AC38183" s="2"/>
      <c r="AD38183" s="2"/>
      <c r="AE38183" s="2"/>
      <c r="AF38183" s="2"/>
      <c r="AG38183" s="2"/>
      <c r="AH38183" s="2"/>
      <c r="AI38183" s="2"/>
      <c r="AJ38183" s="2"/>
      <c r="AK38183" s="2"/>
      <c r="AL38183" s="2"/>
      <c r="AM38183" s="2"/>
      <c r="AN38183" s="2"/>
      <c r="AO38183" s="2"/>
      <c r="AP38183" s="2"/>
      <c r="AQ38183" s="2"/>
      <c r="AR38183" s="2"/>
      <c r="AS38183" s="2"/>
      <c r="AT38183" s="2"/>
      <c r="AU38183" s="2"/>
    </row>
    <row r="38184" spans="1:47" x14ac:dyDescent="0.45">
      <c r="A38184" t="s">
        <v>52</v>
      </c>
      <c r="B38184" t="s">
        <v>31942</v>
      </c>
      <c r="C38184" s="1">
        <v>14987376164334</v>
      </c>
      <c r="D38184" s="1">
        <v>1000</v>
      </c>
      <c r="E38184" t="s">
        <v>53</v>
      </c>
      <c r="F38184">
        <v>10</v>
      </c>
      <c r="G38184" t="s">
        <v>53</v>
      </c>
      <c r="H38184" t="s">
        <v>50</v>
      </c>
      <c r="I38184" t="s">
        <v>31940</v>
      </c>
      <c r="J38184" t="s">
        <v>31941</v>
      </c>
      <c r="K38184" t="s">
        <v>31940</v>
      </c>
      <c r="L38184">
        <v>20260331</v>
      </c>
      <c r="M38184" t="s">
        <v>1458</v>
      </c>
      <c r="N38184" t="s">
        <v>51</v>
      </c>
      <c r="R38184" t="s">
        <v>83320</v>
      </c>
      <c r="V38184">
        <v>4987042276517</v>
      </c>
    </row>
    <row r="38185" spans="1:47" x14ac:dyDescent="0.45">
      <c r="A38185" s="2" t="s">
        <v>56</v>
      </c>
      <c r="B38185" s="2" t="s">
        <v>31943</v>
      </c>
      <c r="C38185" s="3">
        <v>14987042276057</v>
      </c>
      <c r="D38185" s="3">
        <v>1000</v>
      </c>
      <c r="E38185" s="2" t="s">
        <v>53</v>
      </c>
      <c r="F38185" s="2">
        <v>1000</v>
      </c>
      <c r="G38185" s="2" t="s">
        <v>53</v>
      </c>
      <c r="H38185" s="2" t="s">
        <v>50</v>
      </c>
      <c r="I38185" s="2" t="s">
        <v>31940</v>
      </c>
      <c r="J38185" s="2" t="s">
        <v>31941</v>
      </c>
      <c r="K38185" s="2" t="s">
        <v>31940</v>
      </c>
      <c r="L38185" s="2">
        <v>20260331</v>
      </c>
      <c r="M38185" s="2" t="s">
        <v>1458</v>
      </c>
      <c r="N38185" s="2" t="s">
        <v>51</v>
      </c>
      <c r="O38185" s="2"/>
      <c r="P38185" s="2"/>
      <c r="Q38185" s="2"/>
      <c r="R38185" s="2" t="s">
        <v>83320</v>
      </c>
      <c r="S38185" s="2"/>
      <c r="T38185" s="2"/>
      <c r="U38185" s="3"/>
      <c r="V38185" s="2">
        <v>4987042276524</v>
      </c>
      <c r="W38185" s="3"/>
      <c r="X38185" s="2">
        <v>24987042276054</v>
      </c>
      <c r="Y38185" s="2"/>
      <c r="Z38185" s="2"/>
      <c r="AA38185" s="2"/>
      <c r="AB38185" s="2"/>
      <c r="AC38185" s="2"/>
      <c r="AD38185" s="2"/>
      <c r="AE38185" s="2"/>
      <c r="AF38185" s="2"/>
      <c r="AG38185" s="2"/>
      <c r="AH38185" s="2"/>
      <c r="AI38185" s="2"/>
      <c r="AJ38185" s="2"/>
      <c r="AK38185" s="2"/>
      <c r="AL38185" s="2"/>
      <c r="AM38185" s="2"/>
      <c r="AN38185" s="2"/>
      <c r="AO38185" s="2"/>
      <c r="AP38185" s="2"/>
      <c r="AQ38185" s="2"/>
      <c r="AR38185" s="2"/>
      <c r="AS38185" s="2"/>
      <c r="AT38185" s="2"/>
      <c r="AU38185" s="2"/>
    </row>
    <row r="38186" spans="1:47" x14ac:dyDescent="0.45">
      <c r="A38186" t="s">
        <v>56</v>
      </c>
      <c r="B38186" t="s">
        <v>31943</v>
      </c>
      <c r="C38186" s="1">
        <v>14987376164341</v>
      </c>
      <c r="D38186" s="1">
        <v>1000</v>
      </c>
      <c r="E38186" t="s">
        <v>53</v>
      </c>
      <c r="F38186">
        <v>1000</v>
      </c>
      <c r="G38186" t="s">
        <v>53</v>
      </c>
      <c r="H38186" t="s">
        <v>50</v>
      </c>
      <c r="I38186" t="s">
        <v>31940</v>
      </c>
      <c r="J38186" t="s">
        <v>31941</v>
      </c>
      <c r="K38186" t="s">
        <v>31940</v>
      </c>
      <c r="L38186">
        <v>20260331</v>
      </c>
      <c r="M38186" t="s">
        <v>1458</v>
      </c>
      <c r="N38186" t="s">
        <v>51</v>
      </c>
      <c r="R38186" t="s">
        <v>83320</v>
      </c>
      <c r="V38186">
        <v>4987376164399</v>
      </c>
      <c r="Y38186">
        <v>20160900</v>
      </c>
    </row>
    <row r="38187" spans="1:47" x14ac:dyDescent="0.45">
      <c r="A38187" s="2" t="s">
        <v>52</v>
      </c>
      <c r="B38187" s="2" t="s">
        <v>11072</v>
      </c>
      <c r="C38187" s="3">
        <v>14987623102812</v>
      </c>
      <c r="D38187" s="3">
        <v>100</v>
      </c>
      <c r="E38187" s="2" t="s">
        <v>53</v>
      </c>
      <c r="F38187" s="2">
        <v>10</v>
      </c>
      <c r="G38187" s="2" t="s">
        <v>53</v>
      </c>
      <c r="H38187" s="2" t="s">
        <v>50</v>
      </c>
      <c r="I38187" s="2" t="s">
        <v>11071</v>
      </c>
      <c r="J38187" s="2" t="s">
        <v>8331</v>
      </c>
      <c r="K38187" s="2" t="s">
        <v>8332</v>
      </c>
      <c r="L38187" s="2"/>
      <c r="M38187" s="2" t="s">
        <v>1650</v>
      </c>
      <c r="N38187" s="2" t="s">
        <v>51</v>
      </c>
      <c r="O38187" s="2"/>
      <c r="P38187" s="2"/>
      <c r="Q38187" s="2"/>
      <c r="R38187" s="2" t="s">
        <v>83320</v>
      </c>
      <c r="S38187" s="2"/>
      <c r="T38187" s="2"/>
      <c r="U38187" s="3"/>
      <c r="V38187" s="2">
        <v>4987623501922</v>
      </c>
      <c r="W38187" s="3"/>
      <c r="X38187" s="2"/>
      <c r="Y38187" s="2"/>
      <c r="Z38187" s="2"/>
      <c r="AA38187" s="2"/>
      <c r="AB38187" s="2"/>
      <c r="AC38187" s="2"/>
      <c r="AD38187" s="2"/>
      <c r="AE38187" s="2"/>
      <c r="AF38187" s="2"/>
      <c r="AG38187" s="2"/>
      <c r="AH38187" s="2"/>
      <c r="AI38187" s="2"/>
      <c r="AJ38187" s="2"/>
      <c r="AK38187" s="2"/>
      <c r="AL38187" s="2"/>
      <c r="AM38187" s="2"/>
      <c r="AN38187" s="2"/>
      <c r="AO38187" s="2"/>
      <c r="AP38187" s="2"/>
      <c r="AQ38187" s="2"/>
      <c r="AR38187" s="2"/>
      <c r="AS38187" s="2"/>
      <c r="AT38187" s="2"/>
      <c r="AU38187" s="2"/>
    </row>
    <row r="38188" spans="1:47" x14ac:dyDescent="0.45">
      <c r="A38188" t="s">
        <v>52</v>
      </c>
      <c r="B38188" t="s">
        <v>11072</v>
      </c>
      <c r="C38188" s="1">
        <v>14987623102829</v>
      </c>
      <c r="D38188" s="1">
        <v>1000</v>
      </c>
      <c r="E38188" t="s">
        <v>53</v>
      </c>
      <c r="F38188">
        <v>10</v>
      </c>
      <c r="G38188" t="s">
        <v>53</v>
      </c>
      <c r="H38188" t="s">
        <v>50</v>
      </c>
      <c r="I38188" t="s">
        <v>11071</v>
      </c>
      <c r="J38188" t="s">
        <v>8331</v>
      </c>
      <c r="K38188" t="s">
        <v>8332</v>
      </c>
      <c r="M38188" t="s">
        <v>1650</v>
      </c>
      <c r="N38188" t="s">
        <v>51</v>
      </c>
      <c r="R38188" t="s">
        <v>83320</v>
      </c>
      <c r="V38188">
        <v>4987623501922</v>
      </c>
    </row>
    <row r="38189" spans="1:47" x14ac:dyDescent="0.45">
      <c r="A38189" s="2" t="s">
        <v>52</v>
      </c>
      <c r="B38189" s="2" t="s">
        <v>11072</v>
      </c>
      <c r="C38189" s="3">
        <v>14987376913703</v>
      </c>
      <c r="D38189" s="3">
        <v>100</v>
      </c>
      <c r="E38189" s="2" t="s">
        <v>53</v>
      </c>
      <c r="F38189" s="2">
        <v>10</v>
      </c>
      <c r="G38189" s="2" t="s">
        <v>53</v>
      </c>
      <c r="H38189" s="2" t="s">
        <v>50</v>
      </c>
      <c r="I38189" s="2" t="s">
        <v>11071</v>
      </c>
      <c r="J38189" s="2" t="s">
        <v>8331</v>
      </c>
      <c r="K38189" s="2" t="s">
        <v>8332</v>
      </c>
      <c r="L38189" s="2"/>
      <c r="M38189" s="2" t="s">
        <v>1650</v>
      </c>
      <c r="N38189" s="2" t="s">
        <v>51</v>
      </c>
      <c r="O38189" s="2"/>
      <c r="P38189" s="2"/>
      <c r="Q38189" s="2"/>
      <c r="R38189" s="2" t="s">
        <v>83320</v>
      </c>
      <c r="S38189" s="2"/>
      <c r="T38189" s="2"/>
      <c r="U38189" s="3"/>
      <c r="V38189" s="2">
        <v>4987376913751</v>
      </c>
      <c r="W38189" s="3"/>
      <c r="X38189" s="2">
        <v>24987376913700</v>
      </c>
      <c r="Y38189" s="2"/>
      <c r="Z38189" s="2"/>
      <c r="AA38189" s="2"/>
      <c r="AB38189" s="2"/>
      <c r="AC38189" s="2"/>
      <c r="AD38189" s="2"/>
      <c r="AE38189" s="2"/>
      <c r="AF38189" s="2"/>
      <c r="AG38189" s="2"/>
      <c r="AH38189" s="2"/>
      <c r="AI38189" s="2"/>
      <c r="AJ38189" s="2"/>
      <c r="AK38189" s="2"/>
      <c r="AL38189" s="2"/>
      <c r="AM38189" s="2"/>
      <c r="AN38189" s="2"/>
      <c r="AO38189" s="2"/>
      <c r="AP38189" s="2"/>
      <c r="AQ38189" s="2"/>
      <c r="AR38189" s="2"/>
      <c r="AS38189" s="2"/>
      <c r="AT38189" s="2"/>
      <c r="AU38189" s="2"/>
    </row>
    <row r="38190" spans="1:47" x14ac:dyDescent="0.45">
      <c r="A38190" t="s">
        <v>52</v>
      </c>
      <c r="B38190" t="s">
        <v>11072</v>
      </c>
      <c r="C38190" s="1">
        <v>14987376913710</v>
      </c>
      <c r="D38190" s="1">
        <v>1000</v>
      </c>
      <c r="E38190" t="s">
        <v>53</v>
      </c>
      <c r="F38190">
        <v>10</v>
      </c>
      <c r="G38190" t="s">
        <v>53</v>
      </c>
      <c r="H38190" t="s">
        <v>50</v>
      </c>
      <c r="I38190" t="s">
        <v>11071</v>
      </c>
      <c r="J38190" t="s">
        <v>8331</v>
      </c>
      <c r="K38190" t="s">
        <v>8332</v>
      </c>
      <c r="M38190" t="s">
        <v>1650</v>
      </c>
      <c r="N38190" t="s">
        <v>51</v>
      </c>
      <c r="R38190" t="s">
        <v>83320</v>
      </c>
      <c r="V38190">
        <v>4987376913751</v>
      </c>
      <c r="X38190">
        <v>24987376913717</v>
      </c>
    </row>
    <row r="38191" spans="1:47" x14ac:dyDescent="0.45">
      <c r="A38191" s="2" t="s">
        <v>56</v>
      </c>
      <c r="B38191" s="2" t="s">
        <v>11073</v>
      </c>
      <c r="C38191" s="3">
        <v>14987623102836</v>
      </c>
      <c r="D38191" s="3">
        <v>500</v>
      </c>
      <c r="E38191" s="2" t="s">
        <v>53</v>
      </c>
      <c r="F38191" s="2">
        <v>500</v>
      </c>
      <c r="G38191" s="2" t="s">
        <v>53</v>
      </c>
      <c r="H38191" s="2" t="s">
        <v>50</v>
      </c>
      <c r="I38191" s="2" t="s">
        <v>11071</v>
      </c>
      <c r="J38191" s="2" t="s">
        <v>8331</v>
      </c>
      <c r="K38191" s="2" t="s">
        <v>8332</v>
      </c>
      <c r="L38191" s="2"/>
      <c r="M38191" s="2" t="s">
        <v>1650</v>
      </c>
      <c r="N38191" s="2" t="s">
        <v>51</v>
      </c>
      <c r="O38191" s="2"/>
      <c r="P38191" s="2"/>
      <c r="Q38191" s="2"/>
      <c r="R38191" s="2" t="s">
        <v>83320</v>
      </c>
      <c r="S38191" s="2"/>
      <c r="T38191" s="2"/>
      <c r="U38191" s="3"/>
      <c r="V38191" s="2">
        <v>4987623502707</v>
      </c>
      <c r="W38191" s="3"/>
      <c r="X38191" s="2"/>
      <c r="Y38191" s="2"/>
      <c r="Z38191" s="2"/>
      <c r="AA38191" s="2"/>
      <c r="AB38191" s="2"/>
      <c r="AC38191" s="2"/>
      <c r="AD38191" s="2"/>
      <c r="AE38191" s="2"/>
      <c r="AF38191" s="2"/>
      <c r="AG38191" s="2"/>
      <c r="AH38191" s="2"/>
      <c r="AI38191" s="2"/>
      <c r="AJ38191" s="2"/>
      <c r="AK38191" s="2"/>
      <c r="AL38191" s="2"/>
      <c r="AM38191" s="2"/>
      <c r="AN38191" s="2"/>
      <c r="AO38191" s="2"/>
      <c r="AP38191" s="2"/>
      <c r="AQ38191" s="2"/>
      <c r="AR38191" s="2"/>
      <c r="AS38191" s="2"/>
      <c r="AT38191" s="2"/>
      <c r="AU38191" s="2"/>
    </row>
    <row r="38192" spans="1:47" x14ac:dyDescent="0.45">
      <c r="A38192" t="s">
        <v>56</v>
      </c>
      <c r="B38192" t="s">
        <v>11073</v>
      </c>
      <c r="C38192" s="1">
        <v>14987376913727</v>
      </c>
      <c r="D38192" s="1">
        <v>500</v>
      </c>
      <c r="E38192" t="s">
        <v>53</v>
      </c>
      <c r="F38192">
        <v>500</v>
      </c>
      <c r="G38192" t="s">
        <v>53</v>
      </c>
      <c r="H38192" t="s">
        <v>50</v>
      </c>
      <c r="I38192" t="s">
        <v>11071</v>
      </c>
      <c r="J38192" t="s">
        <v>8331</v>
      </c>
      <c r="K38192" t="s">
        <v>8332</v>
      </c>
      <c r="M38192" t="s">
        <v>1650</v>
      </c>
      <c r="N38192" t="s">
        <v>51</v>
      </c>
      <c r="R38192" t="s">
        <v>83320</v>
      </c>
      <c r="V38192">
        <v>4987376913768</v>
      </c>
      <c r="X38192">
        <v>24987376913724</v>
      </c>
    </row>
    <row r="38193" spans="1:47" x14ac:dyDescent="0.45">
      <c r="A38193" s="2" t="s">
        <v>52</v>
      </c>
      <c r="B38193" s="2" t="s">
        <v>70976</v>
      </c>
      <c r="C38193" s="3">
        <v>14987792158412</v>
      </c>
      <c r="D38193" s="3">
        <v>100</v>
      </c>
      <c r="E38193" s="2" t="s">
        <v>53</v>
      </c>
      <c r="F38193" s="2">
        <v>10</v>
      </c>
      <c r="G38193" s="2" t="s">
        <v>53</v>
      </c>
      <c r="H38193" s="2" t="s">
        <v>50</v>
      </c>
      <c r="I38193" s="2" t="s">
        <v>70975</v>
      </c>
      <c r="J38193" s="2" t="s">
        <v>36190</v>
      </c>
      <c r="K38193" s="2" t="s">
        <v>36191</v>
      </c>
      <c r="L38193" s="2"/>
      <c r="M38193" s="2" t="s">
        <v>1650</v>
      </c>
      <c r="N38193" s="2" t="s">
        <v>51</v>
      </c>
      <c r="O38193" s="2"/>
      <c r="P38193" s="2"/>
      <c r="Q38193" s="2"/>
      <c r="R38193" s="2" t="s">
        <v>83320</v>
      </c>
      <c r="S38193" s="2"/>
      <c r="T38193" s="2"/>
      <c r="U38193" s="3"/>
      <c r="V38193" s="2">
        <v>4987792965785</v>
      </c>
      <c r="W38193" s="3"/>
      <c r="X38193" s="2"/>
      <c r="Y38193" s="2"/>
      <c r="Z38193" s="2"/>
      <c r="AA38193" s="2"/>
      <c r="AB38193" s="2"/>
      <c r="AC38193" s="2"/>
      <c r="AD38193" s="2"/>
      <c r="AE38193" s="2"/>
      <c r="AF38193" s="2"/>
      <c r="AG38193" s="2"/>
      <c r="AH38193" s="2"/>
      <c r="AI38193" s="2"/>
      <c r="AJ38193" s="2"/>
      <c r="AK38193" s="2"/>
      <c r="AL38193" s="2"/>
      <c r="AM38193" s="2"/>
      <c r="AN38193" s="2"/>
      <c r="AO38193" s="2"/>
      <c r="AP38193" s="2"/>
      <c r="AQ38193" s="2"/>
      <c r="AR38193" s="2"/>
      <c r="AS38193" s="2"/>
      <c r="AT38193" s="2"/>
      <c r="AU38193" s="2"/>
    </row>
    <row r="38194" spans="1:47" x14ac:dyDescent="0.45">
      <c r="A38194" t="s">
        <v>52</v>
      </c>
      <c r="B38194" t="s">
        <v>70976</v>
      </c>
      <c r="C38194" s="1">
        <v>14987792158450</v>
      </c>
      <c r="D38194" s="1">
        <v>500</v>
      </c>
      <c r="E38194" t="s">
        <v>53</v>
      </c>
      <c r="F38194">
        <v>10</v>
      </c>
      <c r="G38194" t="s">
        <v>53</v>
      </c>
      <c r="H38194" t="s">
        <v>50</v>
      </c>
      <c r="I38194" t="s">
        <v>70975</v>
      </c>
      <c r="J38194" t="s">
        <v>36190</v>
      </c>
      <c r="K38194" t="s">
        <v>36191</v>
      </c>
      <c r="M38194" t="s">
        <v>1650</v>
      </c>
      <c r="N38194" t="s">
        <v>51</v>
      </c>
      <c r="R38194" t="s">
        <v>83320</v>
      </c>
      <c r="V38194">
        <v>4987792965785</v>
      </c>
    </row>
    <row r="38195" spans="1:47" x14ac:dyDescent="0.45">
      <c r="A38195" s="2" t="s">
        <v>52</v>
      </c>
      <c r="B38195" s="2" t="s">
        <v>36192</v>
      </c>
      <c r="C38195" s="3">
        <v>14987058555030</v>
      </c>
      <c r="D38195" s="3">
        <v>100</v>
      </c>
      <c r="E38195" s="2" t="s">
        <v>53</v>
      </c>
      <c r="F38195" s="2">
        <v>10</v>
      </c>
      <c r="G38195" s="2" t="s">
        <v>53</v>
      </c>
      <c r="H38195" s="2" t="s">
        <v>50</v>
      </c>
      <c r="I38195" s="2" t="s">
        <v>36189</v>
      </c>
      <c r="J38195" s="2" t="s">
        <v>36190</v>
      </c>
      <c r="K38195" s="2" t="s">
        <v>36191</v>
      </c>
      <c r="L38195" s="2"/>
      <c r="M38195" s="2" t="s">
        <v>1650</v>
      </c>
      <c r="N38195" s="2" t="s">
        <v>51</v>
      </c>
      <c r="O38195" s="2"/>
      <c r="P38195" s="2"/>
      <c r="Q38195" s="2"/>
      <c r="R38195" s="2" t="s">
        <v>83320</v>
      </c>
      <c r="S38195" s="2"/>
      <c r="T38195" s="2"/>
      <c r="U38195" s="3"/>
      <c r="V38195" s="2">
        <v>4987058145128</v>
      </c>
      <c r="W38195" s="3"/>
      <c r="X38195" s="2">
        <v>24987058555037</v>
      </c>
      <c r="Y38195" s="2"/>
      <c r="Z38195" s="2"/>
      <c r="AA38195" s="2"/>
      <c r="AB38195" s="2"/>
      <c r="AC38195" s="2"/>
      <c r="AD38195" s="2"/>
      <c r="AE38195" s="2"/>
      <c r="AF38195" s="2"/>
      <c r="AG38195" s="2"/>
      <c r="AH38195" s="2"/>
      <c r="AI38195" s="2"/>
      <c r="AJ38195" s="2"/>
      <c r="AK38195" s="2"/>
      <c r="AL38195" s="2"/>
      <c r="AM38195" s="2"/>
      <c r="AN38195" s="2"/>
      <c r="AO38195" s="2"/>
      <c r="AP38195" s="2"/>
      <c r="AQ38195" s="2"/>
      <c r="AR38195" s="2"/>
      <c r="AS38195" s="2"/>
      <c r="AT38195" s="2"/>
      <c r="AU38195" s="2"/>
    </row>
    <row r="38196" spans="1:47" x14ac:dyDescent="0.45">
      <c r="A38196" t="s">
        <v>52</v>
      </c>
      <c r="B38196" t="s">
        <v>36192</v>
      </c>
      <c r="C38196" s="1">
        <v>14987058555115</v>
      </c>
      <c r="D38196" s="1">
        <v>1000</v>
      </c>
      <c r="E38196" t="s">
        <v>53</v>
      </c>
      <c r="F38196">
        <v>10</v>
      </c>
      <c r="G38196" t="s">
        <v>53</v>
      </c>
      <c r="H38196" t="s">
        <v>50</v>
      </c>
      <c r="I38196" t="s">
        <v>36189</v>
      </c>
      <c r="J38196" t="s">
        <v>36190</v>
      </c>
      <c r="K38196" t="s">
        <v>36191</v>
      </c>
      <c r="M38196" t="s">
        <v>1650</v>
      </c>
      <c r="N38196" t="s">
        <v>51</v>
      </c>
      <c r="R38196" t="s">
        <v>83320</v>
      </c>
      <c r="V38196">
        <v>4987058145128</v>
      </c>
      <c r="X38196">
        <v>24987058555112</v>
      </c>
    </row>
    <row r="38197" spans="1:47" x14ac:dyDescent="0.45">
      <c r="A38197" s="2" t="s">
        <v>56</v>
      </c>
      <c r="B38197" s="2" t="s">
        <v>36193</v>
      </c>
      <c r="C38197" s="3">
        <v>14987058555559</v>
      </c>
      <c r="D38197" s="3">
        <v>500</v>
      </c>
      <c r="E38197" s="2" t="s">
        <v>53</v>
      </c>
      <c r="F38197" s="2">
        <v>500</v>
      </c>
      <c r="G38197" s="2" t="s">
        <v>53</v>
      </c>
      <c r="H38197" s="2" t="s">
        <v>50</v>
      </c>
      <c r="I38197" s="2" t="s">
        <v>36189</v>
      </c>
      <c r="J38197" s="2" t="s">
        <v>36190</v>
      </c>
      <c r="K38197" s="2" t="s">
        <v>36191</v>
      </c>
      <c r="L38197" s="2"/>
      <c r="M38197" s="2" t="s">
        <v>1650</v>
      </c>
      <c r="N38197" s="2" t="s">
        <v>51</v>
      </c>
      <c r="O38197" s="2"/>
      <c r="P38197" s="2"/>
      <c r="Q38197" s="2"/>
      <c r="R38197" s="2" t="s">
        <v>83320</v>
      </c>
      <c r="S38197" s="2"/>
      <c r="T38197" s="2"/>
      <c r="U38197" s="3"/>
      <c r="V38197" s="2">
        <v>4987058215036</v>
      </c>
      <c r="W38197" s="3"/>
      <c r="X38197" s="2">
        <v>24987058555556</v>
      </c>
      <c r="Y38197" s="2"/>
      <c r="Z38197" s="2"/>
      <c r="AA38197" s="2"/>
      <c r="AB38197" s="2"/>
      <c r="AC38197" s="2"/>
      <c r="AD38197" s="2"/>
      <c r="AE38197" s="2"/>
      <c r="AF38197" s="2"/>
      <c r="AG38197" s="2"/>
      <c r="AH38197" s="2"/>
      <c r="AI38197" s="2"/>
      <c r="AJ38197" s="2"/>
      <c r="AK38197" s="2"/>
      <c r="AL38197" s="2"/>
      <c r="AM38197" s="2"/>
      <c r="AN38197" s="2"/>
      <c r="AO38197" s="2"/>
      <c r="AP38197" s="2"/>
      <c r="AQ38197" s="2"/>
      <c r="AR38197" s="2"/>
      <c r="AS38197" s="2"/>
      <c r="AT38197" s="2"/>
      <c r="AU38197" s="2"/>
    </row>
    <row r="38198" spans="1:47" x14ac:dyDescent="0.45">
      <c r="A38198" t="s">
        <v>52</v>
      </c>
      <c r="B38198" t="s">
        <v>52663</v>
      </c>
      <c r="C38198" s="1">
        <v>14987080199011</v>
      </c>
      <c r="D38198" s="1">
        <v>100</v>
      </c>
      <c r="E38198" t="s">
        <v>53</v>
      </c>
      <c r="F38198">
        <v>10</v>
      </c>
      <c r="G38198" t="s">
        <v>53</v>
      </c>
      <c r="H38198" t="s">
        <v>50</v>
      </c>
      <c r="I38198" t="s">
        <v>52661</v>
      </c>
      <c r="J38198" t="s">
        <v>36190</v>
      </c>
      <c r="K38198" t="s">
        <v>36191</v>
      </c>
      <c r="M38198" t="s">
        <v>1650</v>
      </c>
      <c r="N38198" t="s">
        <v>51</v>
      </c>
      <c r="R38198" t="s">
        <v>83320</v>
      </c>
      <c r="V38198">
        <v>4987080989141</v>
      </c>
      <c r="X38198">
        <v>24987080199018</v>
      </c>
    </row>
    <row r="38199" spans="1:47" x14ac:dyDescent="0.45">
      <c r="A38199" s="2" t="s">
        <v>52</v>
      </c>
      <c r="B38199" s="2" t="s">
        <v>52663</v>
      </c>
      <c r="C38199" s="3">
        <v>14987080199028</v>
      </c>
      <c r="D38199" s="3">
        <v>500</v>
      </c>
      <c r="E38199" s="2" t="s">
        <v>53</v>
      </c>
      <c r="F38199" s="2">
        <v>10</v>
      </c>
      <c r="G38199" s="2" t="s">
        <v>53</v>
      </c>
      <c r="H38199" s="2" t="s">
        <v>50</v>
      </c>
      <c r="I38199" s="2" t="s">
        <v>52661</v>
      </c>
      <c r="J38199" s="2" t="s">
        <v>36190</v>
      </c>
      <c r="K38199" s="2" t="s">
        <v>36191</v>
      </c>
      <c r="L38199" s="2"/>
      <c r="M38199" s="2" t="s">
        <v>1650</v>
      </c>
      <c r="N38199" s="2" t="s">
        <v>51</v>
      </c>
      <c r="O38199" s="2"/>
      <c r="P38199" s="2"/>
      <c r="Q38199" s="2"/>
      <c r="R38199" s="2" t="s">
        <v>83320</v>
      </c>
      <c r="S38199" s="2"/>
      <c r="T38199" s="2"/>
      <c r="U38199" s="3"/>
      <c r="V38199" s="2">
        <v>4987080989141</v>
      </c>
      <c r="W38199" s="3"/>
      <c r="X38199" s="2">
        <v>24987080199025</v>
      </c>
      <c r="Y38199" s="2"/>
      <c r="Z38199" s="2"/>
      <c r="AA38199" s="2"/>
      <c r="AB38199" s="2"/>
      <c r="AC38199" s="2"/>
      <c r="AD38199" s="2"/>
      <c r="AE38199" s="2"/>
      <c r="AF38199" s="2"/>
      <c r="AG38199" s="2"/>
      <c r="AH38199" s="2"/>
      <c r="AI38199" s="2"/>
      <c r="AJ38199" s="2"/>
      <c r="AK38199" s="2"/>
      <c r="AL38199" s="2"/>
      <c r="AM38199" s="2"/>
      <c r="AN38199" s="2"/>
      <c r="AO38199" s="2"/>
      <c r="AP38199" s="2"/>
      <c r="AQ38199" s="2"/>
      <c r="AR38199" s="2"/>
      <c r="AS38199" s="2"/>
      <c r="AT38199" s="2"/>
      <c r="AU38199" s="2"/>
    </row>
    <row r="38200" spans="1:47" x14ac:dyDescent="0.45">
      <c r="A38200" t="s">
        <v>56</v>
      </c>
      <c r="B38200" t="s">
        <v>52662</v>
      </c>
      <c r="C38200" s="1">
        <v>14987080199059</v>
      </c>
      <c r="D38200" s="1">
        <v>500</v>
      </c>
      <c r="E38200" t="s">
        <v>53</v>
      </c>
      <c r="F38200">
        <v>500</v>
      </c>
      <c r="G38200" t="s">
        <v>53</v>
      </c>
      <c r="H38200" t="s">
        <v>50</v>
      </c>
      <c r="I38200" t="s">
        <v>52661</v>
      </c>
      <c r="J38200" t="s">
        <v>36190</v>
      </c>
      <c r="K38200" t="s">
        <v>36191</v>
      </c>
      <c r="M38200" t="s">
        <v>1650</v>
      </c>
      <c r="N38200" t="s">
        <v>51</v>
      </c>
      <c r="R38200" t="s">
        <v>83320</v>
      </c>
      <c r="V38200">
        <v>4987080989134</v>
      </c>
      <c r="X38200">
        <v>24987080199056</v>
      </c>
    </row>
    <row r="38201" spans="1:47" x14ac:dyDescent="0.45">
      <c r="A38201" s="2" t="s">
        <v>52</v>
      </c>
      <c r="B38201" s="2" t="s">
        <v>76673</v>
      </c>
      <c r="C38201" s="3">
        <v>14987123410059</v>
      </c>
      <c r="D38201" s="3">
        <v>100</v>
      </c>
      <c r="E38201" s="2" t="s">
        <v>53</v>
      </c>
      <c r="F38201" s="2">
        <v>10</v>
      </c>
      <c r="G38201" s="2" t="s">
        <v>53</v>
      </c>
      <c r="H38201" s="2" t="s">
        <v>50</v>
      </c>
      <c r="I38201" s="2" t="s">
        <v>76672</v>
      </c>
      <c r="J38201" s="2" t="s">
        <v>36190</v>
      </c>
      <c r="K38201" s="2" t="s">
        <v>36191</v>
      </c>
      <c r="L38201" s="2"/>
      <c r="M38201" s="2" t="s">
        <v>1650</v>
      </c>
      <c r="N38201" s="2" t="s">
        <v>51</v>
      </c>
      <c r="O38201" s="2"/>
      <c r="P38201" s="2"/>
      <c r="Q38201" s="2"/>
      <c r="R38201" s="2" t="s">
        <v>83320</v>
      </c>
      <c r="S38201" s="2"/>
      <c r="T38201" s="2"/>
      <c r="U38201" s="3"/>
      <c r="V38201" s="2">
        <v>4987123556712</v>
      </c>
      <c r="W38201" s="3"/>
      <c r="X38201" s="2"/>
      <c r="Y38201" s="2"/>
      <c r="Z38201" s="2"/>
      <c r="AA38201" s="2"/>
      <c r="AB38201" s="2"/>
      <c r="AC38201" s="2"/>
      <c r="AD38201" s="2"/>
      <c r="AE38201" s="2"/>
      <c r="AF38201" s="2"/>
      <c r="AG38201" s="2"/>
      <c r="AH38201" s="2"/>
      <c r="AI38201" s="2"/>
      <c r="AJ38201" s="2"/>
      <c r="AK38201" s="2"/>
      <c r="AL38201" s="2"/>
      <c r="AM38201" s="2"/>
      <c r="AN38201" s="2"/>
      <c r="AO38201" s="2"/>
      <c r="AP38201" s="2"/>
      <c r="AQ38201" s="2"/>
      <c r="AR38201" s="2"/>
      <c r="AS38201" s="2"/>
      <c r="AT38201" s="2"/>
      <c r="AU38201" s="2"/>
    </row>
    <row r="38202" spans="1:47" x14ac:dyDescent="0.45">
      <c r="A38202" t="s">
        <v>52</v>
      </c>
      <c r="B38202" t="s">
        <v>19869</v>
      </c>
      <c r="C38202" s="1">
        <v>14987190028003</v>
      </c>
      <c r="D38202" s="1">
        <v>100</v>
      </c>
      <c r="E38202" t="s">
        <v>53</v>
      </c>
      <c r="F38202">
        <v>10</v>
      </c>
      <c r="G38202" t="s">
        <v>53</v>
      </c>
      <c r="H38202" t="s">
        <v>50</v>
      </c>
      <c r="I38202" t="s">
        <v>19866</v>
      </c>
      <c r="J38202" t="s">
        <v>19867</v>
      </c>
      <c r="K38202" t="s">
        <v>19868</v>
      </c>
      <c r="L38202">
        <v>20200331</v>
      </c>
      <c r="M38202" t="s">
        <v>4291</v>
      </c>
      <c r="N38202" t="s">
        <v>51</v>
      </c>
      <c r="R38202" t="s">
        <v>83320</v>
      </c>
      <c r="V38202">
        <v>4987190654014</v>
      </c>
    </row>
    <row r="38203" spans="1:47" x14ac:dyDescent="0.45">
      <c r="A38203" s="2" t="s">
        <v>52</v>
      </c>
      <c r="B38203" s="2" t="s">
        <v>8333</v>
      </c>
      <c r="C38203" s="3">
        <v>14987274127691</v>
      </c>
      <c r="D38203" s="3">
        <v>100</v>
      </c>
      <c r="E38203" s="2" t="s">
        <v>53</v>
      </c>
      <c r="F38203" s="2">
        <v>10</v>
      </c>
      <c r="G38203" s="2" t="s">
        <v>53</v>
      </c>
      <c r="H38203" s="2" t="s">
        <v>50</v>
      </c>
      <c r="I38203" s="2" t="s">
        <v>8330</v>
      </c>
      <c r="J38203" s="2" t="s">
        <v>8331</v>
      </c>
      <c r="K38203" s="2" t="s">
        <v>8332</v>
      </c>
      <c r="L38203" s="2"/>
      <c r="M38203" s="2" t="s">
        <v>1650</v>
      </c>
      <c r="N38203" s="2" t="s">
        <v>51</v>
      </c>
      <c r="O38203" s="2"/>
      <c r="P38203" s="2"/>
      <c r="Q38203" s="2"/>
      <c r="R38203" s="2" t="s">
        <v>83320</v>
      </c>
      <c r="S38203" s="2"/>
      <c r="T38203" s="2"/>
      <c r="U38203" s="3"/>
      <c r="V38203" s="2">
        <v>4987274127724</v>
      </c>
      <c r="W38203" s="3"/>
      <c r="X38203" s="2">
        <v>24987274127698</v>
      </c>
      <c r="Y38203" s="2"/>
      <c r="Z38203" s="2"/>
      <c r="AA38203" s="2"/>
      <c r="AB38203" s="2"/>
      <c r="AC38203" s="2"/>
      <c r="AD38203" s="2"/>
      <c r="AE38203" s="2"/>
      <c r="AF38203" s="2"/>
      <c r="AG38203" s="2"/>
      <c r="AH38203" s="2"/>
      <c r="AI38203" s="2"/>
      <c r="AJ38203" s="2"/>
      <c r="AK38203" s="2"/>
      <c r="AL38203" s="2"/>
      <c r="AM38203" s="2"/>
      <c r="AN38203" s="2"/>
      <c r="AO38203" s="2"/>
      <c r="AP38203" s="2"/>
      <c r="AQ38203" s="2"/>
      <c r="AR38203" s="2"/>
      <c r="AS38203" s="2"/>
      <c r="AT38203" s="2"/>
      <c r="AU38203" s="2"/>
    </row>
    <row r="38204" spans="1:47" x14ac:dyDescent="0.45">
      <c r="A38204" t="s">
        <v>52</v>
      </c>
      <c r="B38204" t="s">
        <v>8333</v>
      </c>
      <c r="C38204" s="1">
        <v>14987274127707</v>
      </c>
      <c r="D38204" s="1">
        <v>500</v>
      </c>
      <c r="E38204" t="s">
        <v>53</v>
      </c>
      <c r="F38204">
        <v>10</v>
      </c>
      <c r="G38204" t="s">
        <v>53</v>
      </c>
      <c r="H38204" t="s">
        <v>50</v>
      </c>
      <c r="I38204" t="s">
        <v>8330</v>
      </c>
      <c r="J38204" t="s">
        <v>8331</v>
      </c>
      <c r="K38204" t="s">
        <v>8332</v>
      </c>
      <c r="M38204" t="s">
        <v>1650</v>
      </c>
      <c r="N38204" t="s">
        <v>51</v>
      </c>
      <c r="R38204" t="s">
        <v>83320</v>
      </c>
      <c r="V38204">
        <v>4987274127724</v>
      </c>
      <c r="X38204">
        <v>24987274127704</v>
      </c>
    </row>
    <row r="38205" spans="1:47" x14ac:dyDescent="0.45">
      <c r="A38205" s="2" t="s">
        <v>56</v>
      </c>
      <c r="B38205" s="2" t="s">
        <v>8334</v>
      </c>
      <c r="C38205" s="3">
        <v>14987274127714</v>
      </c>
      <c r="D38205" s="3">
        <v>500</v>
      </c>
      <c r="E38205" s="2" t="s">
        <v>53</v>
      </c>
      <c r="F38205" s="2">
        <v>500</v>
      </c>
      <c r="G38205" s="2" t="s">
        <v>53</v>
      </c>
      <c r="H38205" s="2" t="s">
        <v>50</v>
      </c>
      <c r="I38205" s="2" t="s">
        <v>8330</v>
      </c>
      <c r="J38205" s="2" t="s">
        <v>8331</v>
      </c>
      <c r="K38205" s="2" t="s">
        <v>8332</v>
      </c>
      <c r="L38205" s="2"/>
      <c r="M38205" s="2" t="s">
        <v>1650</v>
      </c>
      <c r="N38205" s="2" t="s">
        <v>51</v>
      </c>
      <c r="O38205" s="2"/>
      <c r="P38205" s="2"/>
      <c r="Q38205" s="2"/>
      <c r="R38205" s="2" t="s">
        <v>83320</v>
      </c>
      <c r="S38205" s="2"/>
      <c r="T38205" s="2"/>
      <c r="U38205" s="3"/>
      <c r="V38205" s="2">
        <v>4987274127731</v>
      </c>
      <c r="W38205" s="3"/>
      <c r="X38205" s="2">
        <v>24987274127711</v>
      </c>
      <c r="Y38205" s="2"/>
      <c r="Z38205" s="2"/>
      <c r="AA38205" s="2"/>
      <c r="AB38205" s="2"/>
      <c r="AC38205" s="2"/>
      <c r="AD38205" s="2"/>
      <c r="AE38205" s="2"/>
      <c r="AF38205" s="2"/>
      <c r="AG38205" s="2"/>
      <c r="AH38205" s="2"/>
      <c r="AI38205" s="2"/>
      <c r="AJ38205" s="2"/>
      <c r="AK38205" s="2"/>
      <c r="AL38205" s="2"/>
      <c r="AM38205" s="2"/>
      <c r="AN38205" s="2"/>
      <c r="AO38205" s="2"/>
      <c r="AP38205" s="2"/>
      <c r="AQ38205" s="2"/>
      <c r="AR38205" s="2"/>
      <c r="AS38205" s="2"/>
      <c r="AT38205" s="2"/>
      <c r="AU38205" s="2"/>
    </row>
    <row r="38206" spans="1:47" x14ac:dyDescent="0.45">
      <c r="A38206" t="s">
        <v>52</v>
      </c>
      <c r="B38206" t="s">
        <v>70978</v>
      </c>
      <c r="C38206" s="1">
        <v>14987792165410</v>
      </c>
      <c r="D38206" s="1">
        <v>100</v>
      </c>
      <c r="E38206" t="s">
        <v>53</v>
      </c>
      <c r="F38206">
        <v>10</v>
      </c>
      <c r="G38206" t="s">
        <v>53</v>
      </c>
      <c r="H38206" t="s">
        <v>50</v>
      </c>
      <c r="I38206" t="s">
        <v>70977</v>
      </c>
      <c r="J38206" t="s">
        <v>8331</v>
      </c>
      <c r="K38206" t="s">
        <v>8332</v>
      </c>
      <c r="M38206" t="s">
        <v>1650</v>
      </c>
      <c r="N38206" t="s">
        <v>51</v>
      </c>
      <c r="R38206" t="s">
        <v>83320</v>
      </c>
      <c r="V38206">
        <v>4987792981884</v>
      </c>
    </row>
    <row r="38207" spans="1:47" x14ac:dyDescent="0.45">
      <c r="A38207" s="2" t="s">
        <v>52</v>
      </c>
      <c r="B38207" s="2" t="s">
        <v>70978</v>
      </c>
      <c r="C38207" s="3">
        <v>14987792165458</v>
      </c>
      <c r="D38207" s="3">
        <v>500</v>
      </c>
      <c r="E38207" s="2" t="s">
        <v>53</v>
      </c>
      <c r="F38207" s="2">
        <v>10</v>
      </c>
      <c r="G38207" s="2" t="s">
        <v>53</v>
      </c>
      <c r="H38207" s="2" t="s">
        <v>50</v>
      </c>
      <c r="I38207" s="2" t="s">
        <v>70977</v>
      </c>
      <c r="J38207" s="2" t="s">
        <v>8331</v>
      </c>
      <c r="K38207" s="2" t="s">
        <v>8332</v>
      </c>
      <c r="L38207" s="2"/>
      <c r="M38207" s="2" t="s">
        <v>1650</v>
      </c>
      <c r="N38207" s="2" t="s">
        <v>51</v>
      </c>
      <c r="O38207" s="2"/>
      <c r="P38207" s="2"/>
      <c r="Q38207" s="2"/>
      <c r="R38207" s="2" t="s">
        <v>83320</v>
      </c>
      <c r="S38207" s="2"/>
      <c r="T38207" s="2"/>
      <c r="U38207" s="3"/>
      <c r="V38207" s="2">
        <v>4987792981884</v>
      </c>
      <c r="W38207" s="3"/>
      <c r="X38207" s="2"/>
      <c r="Y38207" s="2"/>
      <c r="Z38207" s="2"/>
      <c r="AA38207" s="2"/>
      <c r="AB38207" s="2"/>
      <c r="AC38207" s="2"/>
      <c r="AD38207" s="2"/>
      <c r="AE38207" s="2"/>
      <c r="AF38207" s="2"/>
      <c r="AG38207" s="2"/>
      <c r="AH38207" s="2"/>
      <c r="AI38207" s="2"/>
      <c r="AJ38207" s="2"/>
      <c r="AK38207" s="2"/>
      <c r="AL38207" s="2"/>
      <c r="AM38207" s="2"/>
      <c r="AN38207" s="2"/>
      <c r="AO38207" s="2"/>
      <c r="AP38207" s="2"/>
      <c r="AQ38207" s="2"/>
      <c r="AR38207" s="2"/>
      <c r="AS38207" s="2"/>
      <c r="AT38207" s="2"/>
      <c r="AU38207" s="2"/>
    </row>
    <row r="38208" spans="1:47" x14ac:dyDescent="0.45">
      <c r="A38208" t="s">
        <v>56</v>
      </c>
      <c r="B38208" t="s">
        <v>70979</v>
      </c>
      <c r="C38208" s="1">
        <v>14987792165489</v>
      </c>
      <c r="D38208" s="1">
        <v>500</v>
      </c>
      <c r="E38208" t="s">
        <v>53</v>
      </c>
      <c r="F38208">
        <v>500</v>
      </c>
      <c r="G38208" t="s">
        <v>53</v>
      </c>
      <c r="H38208" t="s">
        <v>50</v>
      </c>
      <c r="I38208" t="s">
        <v>70977</v>
      </c>
      <c r="J38208" t="s">
        <v>8331</v>
      </c>
      <c r="K38208" t="s">
        <v>8332</v>
      </c>
      <c r="M38208" t="s">
        <v>1650</v>
      </c>
      <c r="N38208" t="s">
        <v>51</v>
      </c>
      <c r="R38208" t="s">
        <v>83320</v>
      </c>
      <c r="V38208">
        <v>4987792981983</v>
      </c>
    </row>
    <row r="38209" spans="1:47" x14ac:dyDescent="0.45">
      <c r="A38209" s="2" t="s">
        <v>52</v>
      </c>
      <c r="B38209" s="2" t="s">
        <v>65869</v>
      </c>
      <c r="C38209" s="3">
        <v>14987376934104</v>
      </c>
      <c r="D38209" s="3">
        <v>100</v>
      </c>
      <c r="E38209" s="2" t="s">
        <v>53</v>
      </c>
      <c r="F38209" s="2">
        <v>10</v>
      </c>
      <c r="G38209" s="2" t="s">
        <v>53</v>
      </c>
      <c r="H38209" s="2" t="s">
        <v>50</v>
      </c>
      <c r="I38209" s="2" t="s">
        <v>65868</v>
      </c>
      <c r="J38209" s="2" t="s">
        <v>8331</v>
      </c>
      <c r="K38209" s="2" t="s">
        <v>8332</v>
      </c>
      <c r="L38209" s="2"/>
      <c r="M38209" s="2" t="s">
        <v>1650</v>
      </c>
      <c r="N38209" s="2" t="s">
        <v>51</v>
      </c>
      <c r="O38209" s="2"/>
      <c r="P38209" s="2"/>
      <c r="Q38209" s="2"/>
      <c r="R38209" s="2" t="s">
        <v>83320</v>
      </c>
      <c r="S38209" s="2"/>
      <c r="T38209" s="2"/>
      <c r="U38209" s="3"/>
      <c r="V38209" s="2">
        <v>4987376934152</v>
      </c>
      <c r="W38209" s="3"/>
      <c r="X38209" s="2">
        <v>24987376934101</v>
      </c>
      <c r="Y38209" s="2"/>
      <c r="Z38209" s="2"/>
      <c r="AA38209" s="2"/>
      <c r="AB38209" s="2"/>
      <c r="AC38209" s="2"/>
      <c r="AD38209" s="2"/>
      <c r="AE38209" s="2"/>
      <c r="AF38209" s="2"/>
      <c r="AG38209" s="2"/>
      <c r="AH38209" s="2"/>
      <c r="AI38209" s="2"/>
      <c r="AJ38209" s="2"/>
      <c r="AK38209" s="2"/>
      <c r="AL38209" s="2"/>
      <c r="AM38209" s="2"/>
      <c r="AN38209" s="2"/>
      <c r="AO38209" s="2"/>
      <c r="AP38209" s="2"/>
      <c r="AQ38209" s="2"/>
      <c r="AR38209" s="2"/>
      <c r="AS38209" s="2"/>
      <c r="AT38209" s="2"/>
      <c r="AU38209" s="2"/>
    </row>
    <row r="38210" spans="1:47" x14ac:dyDescent="0.45">
      <c r="A38210" t="s">
        <v>52</v>
      </c>
      <c r="B38210" t="s">
        <v>65869</v>
      </c>
      <c r="C38210" s="1">
        <v>14987376934111</v>
      </c>
      <c r="D38210" s="1">
        <v>1000</v>
      </c>
      <c r="E38210" t="s">
        <v>53</v>
      </c>
      <c r="F38210">
        <v>10</v>
      </c>
      <c r="G38210" t="s">
        <v>53</v>
      </c>
      <c r="H38210" t="s">
        <v>50</v>
      </c>
      <c r="I38210" t="s">
        <v>65868</v>
      </c>
      <c r="J38210" t="s">
        <v>8331</v>
      </c>
      <c r="K38210" t="s">
        <v>8332</v>
      </c>
      <c r="M38210" t="s">
        <v>1650</v>
      </c>
      <c r="N38210" t="s">
        <v>51</v>
      </c>
      <c r="R38210" t="s">
        <v>83320</v>
      </c>
      <c r="V38210">
        <v>4987376934152</v>
      </c>
      <c r="X38210">
        <v>24987376934118</v>
      </c>
    </row>
    <row r="38211" spans="1:47" x14ac:dyDescent="0.45">
      <c r="A38211" s="2" t="s">
        <v>56</v>
      </c>
      <c r="B38211" s="2" t="s">
        <v>65870</v>
      </c>
      <c r="C38211" s="3">
        <v>14987376934128</v>
      </c>
      <c r="D38211" s="3">
        <v>500</v>
      </c>
      <c r="E38211" s="2" t="s">
        <v>53</v>
      </c>
      <c r="F38211" s="2">
        <v>500</v>
      </c>
      <c r="G38211" s="2" t="s">
        <v>53</v>
      </c>
      <c r="H38211" s="2" t="s">
        <v>50</v>
      </c>
      <c r="I38211" s="2" t="s">
        <v>65868</v>
      </c>
      <c r="J38211" s="2" t="s">
        <v>8331</v>
      </c>
      <c r="K38211" s="2" t="s">
        <v>8332</v>
      </c>
      <c r="L38211" s="2"/>
      <c r="M38211" s="2" t="s">
        <v>1650</v>
      </c>
      <c r="N38211" s="2" t="s">
        <v>51</v>
      </c>
      <c r="O38211" s="2"/>
      <c r="P38211" s="2"/>
      <c r="Q38211" s="2"/>
      <c r="R38211" s="2" t="s">
        <v>83320</v>
      </c>
      <c r="S38211" s="2"/>
      <c r="T38211" s="2"/>
      <c r="U38211" s="3"/>
      <c r="V38211" s="2">
        <v>4987376934169</v>
      </c>
      <c r="W38211" s="3"/>
      <c r="X38211" s="2">
        <v>24987376934125</v>
      </c>
      <c r="Y38211" s="2"/>
      <c r="Z38211" s="2"/>
      <c r="AA38211" s="2"/>
      <c r="AB38211" s="2"/>
      <c r="AC38211" s="2"/>
      <c r="AD38211" s="2"/>
      <c r="AE38211" s="2"/>
      <c r="AF38211" s="2"/>
      <c r="AG38211" s="2"/>
      <c r="AH38211" s="2"/>
      <c r="AI38211" s="2"/>
      <c r="AJ38211" s="2"/>
      <c r="AK38211" s="2"/>
      <c r="AL38211" s="2"/>
      <c r="AM38211" s="2"/>
      <c r="AN38211" s="2"/>
      <c r="AO38211" s="2"/>
      <c r="AP38211" s="2"/>
      <c r="AQ38211" s="2"/>
      <c r="AR38211" s="2"/>
      <c r="AS38211" s="2"/>
      <c r="AT38211" s="2"/>
      <c r="AU38211" s="2"/>
    </row>
    <row r="38212" spans="1:47" x14ac:dyDescent="0.45">
      <c r="A38212" t="s">
        <v>52</v>
      </c>
      <c r="B38212" t="s">
        <v>70981</v>
      </c>
      <c r="C38212" s="1">
        <v>14987792157811</v>
      </c>
      <c r="D38212" s="1">
        <v>100</v>
      </c>
      <c r="E38212" t="s">
        <v>53</v>
      </c>
      <c r="F38212">
        <v>10</v>
      </c>
      <c r="G38212" t="s">
        <v>53</v>
      </c>
      <c r="H38212" t="s">
        <v>50</v>
      </c>
      <c r="I38212" t="s">
        <v>70980</v>
      </c>
      <c r="J38212" t="s">
        <v>8331</v>
      </c>
      <c r="K38212" t="s">
        <v>8332</v>
      </c>
      <c r="M38212" t="s">
        <v>1650</v>
      </c>
      <c r="N38212" t="s">
        <v>51</v>
      </c>
      <c r="R38212" t="s">
        <v>83320</v>
      </c>
      <c r="V38212">
        <v>4987792963880</v>
      </c>
    </row>
    <row r="38213" spans="1:47" x14ac:dyDescent="0.45">
      <c r="A38213" s="2" t="s">
        <v>52</v>
      </c>
      <c r="B38213" s="2" t="s">
        <v>19873</v>
      </c>
      <c r="C38213" s="3">
        <v>14987190027402</v>
      </c>
      <c r="D38213" s="3">
        <v>100</v>
      </c>
      <c r="E38213" s="2" t="s">
        <v>53</v>
      </c>
      <c r="F38213" s="2">
        <v>10</v>
      </c>
      <c r="G38213" s="2" t="s">
        <v>53</v>
      </c>
      <c r="H38213" s="2" t="s">
        <v>50</v>
      </c>
      <c r="I38213" s="2" t="s">
        <v>19870</v>
      </c>
      <c r="J38213" s="2" t="s">
        <v>19871</v>
      </c>
      <c r="K38213" s="2" t="s">
        <v>19872</v>
      </c>
      <c r="L38213" s="2">
        <v>20200331</v>
      </c>
      <c r="M38213" s="2" t="s">
        <v>1650</v>
      </c>
      <c r="N38213" s="2" t="s">
        <v>51</v>
      </c>
      <c r="O38213" s="2"/>
      <c r="P38213" s="2"/>
      <c r="Q38213" s="2"/>
      <c r="R38213" s="2" t="s">
        <v>83320</v>
      </c>
      <c r="S38213" s="2"/>
      <c r="T38213" s="2"/>
      <c r="U38213" s="3"/>
      <c r="V38213" s="2">
        <v>4987190623218</v>
      </c>
      <c r="W38213" s="3"/>
      <c r="X38213" s="2"/>
      <c r="Y38213" s="2"/>
      <c r="Z38213" s="2"/>
      <c r="AA38213" s="2"/>
      <c r="AB38213" s="2"/>
      <c r="AC38213" s="2"/>
      <c r="AD38213" s="2"/>
      <c r="AE38213" s="2"/>
      <c r="AF38213" s="2"/>
      <c r="AG38213" s="2"/>
      <c r="AH38213" s="2"/>
      <c r="AI38213" s="2"/>
      <c r="AJ38213" s="2"/>
      <c r="AK38213" s="2"/>
      <c r="AL38213" s="2"/>
      <c r="AM38213" s="2"/>
      <c r="AN38213" s="2"/>
      <c r="AO38213" s="2"/>
      <c r="AP38213" s="2"/>
      <c r="AQ38213" s="2"/>
      <c r="AR38213" s="2"/>
      <c r="AS38213" s="2"/>
      <c r="AT38213" s="2"/>
      <c r="AU38213" s="2"/>
    </row>
    <row r="38214" spans="1:47" x14ac:dyDescent="0.45">
      <c r="A38214" t="s">
        <v>52</v>
      </c>
      <c r="B38214" t="s">
        <v>54514</v>
      </c>
      <c r="C38214" s="1">
        <v>14987124051114</v>
      </c>
      <c r="D38214" s="1">
        <v>100</v>
      </c>
      <c r="E38214" t="s">
        <v>53</v>
      </c>
      <c r="F38214">
        <v>10</v>
      </c>
      <c r="G38214" t="s">
        <v>53</v>
      </c>
      <c r="H38214" t="s">
        <v>50</v>
      </c>
      <c r="I38214" t="s">
        <v>54513</v>
      </c>
      <c r="J38214" t="s">
        <v>8331</v>
      </c>
      <c r="K38214" t="s">
        <v>8332</v>
      </c>
      <c r="M38214" t="s">
        <v>1650</v>
      </c>
      <c r="N38214" t="s">
        <v>51</v>
      </c>
      <c r="R38214" t="s">
        <v>83320</v>
      </c>
      <c r="V38214">
        <v>4987124909418</v>
      </c>
      <c r="X38214">
        <v>24987124051111</v>
      </c>
    </row>
    <row r="38215" spans="1:47" x14ac:dyDescent="0.45">
      <c r="A38215" s="2" t="s">
        <v>52</v>
      </c>
      <c r="B38215" s="2" t="s">
        <v>54514</v>
      </c>
      <c r="C38215" s="3">
        <v>14987124051121</v>
      </c>
      <c r="D38215" s="3">
        <v>600</v>
      </c>
      <c r="E38215" s="2" t="s">
        <v>53</v>
      </c>
      <c r="F38215" s="2">
        <v>10</v>
      </c>
      <c r="G38215" s="2" t="s">
        <v>53</v>
      </c>
      <c r="H38215" s="2" t="s">
        <v>50</v>
      </c>
      <c r="I38215" s="2" t="s">
        <v>54513</v>
      </c>
      <c r="J38215" s="2" t="s">
        <v>8331</v>
      </c>
      <c r="K38215" s="2" t="s">
        <v>8332</v>
      </c>
      <c r="L38215" s="2"/>
      <c r="M38215" s="2" t="s">
        <v>1650</v>
      </c>
      <c r="N38215" s="2" t="s">
        <v>51</v>
      </c>
      <c r="O38215" s="2"/>
      <c r="P38215" s="2"/>
      <c r="Q38215" s="2"/>
      <c r="R38215" s="2" t="s">
        <v>83320</v>
      </c>
      <c r="S38215" s="2"/>
      <c r="T38215" s="2"/>
      <c r="U38215" s="3"/>
      <c r="V38215" s="2">
        <v>4987124909418</v>
      </c>
      <c r="W38215" s="3"/>
      <c r="X38215" s="2">
        <v>24987124051128</v>
      </c>
      <c r="Y38215" s="2"/>
      <c r="Z38215" s="2"/>
      <c r="AA38215" s="2"/>
      <c r="AB38215" s="2"/>
      <c r="AC38215" s="2"/>
      <c r="AD38215" s="2"/>
      <c r="AE38215" s="2"/>
      <c r="AF38215" s="2"/>
      <c r="AG38215" s="2"/>
      <c r="AH38215" s="2"/>
      <c r="AI38215" s="2"/>
      <c r="AJ38215" s="2"/>
      <c r="AK38215" s="2"/>
      <c r="AL38215" s="2"/>
      <c r="AM38215" s="2"/>
      <c r="AN38215" s="2"/>
      <c r="AO38215" s="2"/>
      <c r="AP38215" s="2"/>
      <c r="AQ38215" s="2"/>
      <c r="AR38215" s="2"/>
      <c r="AS38215" s="2"/>
      <c r="AT38215" s="2"/>
      <c r="AU38215" s="2"/>
    </row>
    <row r="38216" spans="1:47" x14ac:dyDescent="0.45">
      <c r="A38216" t="s">
        <v>52</v>
      </c>
      <c r="B38216" t="s">
        <v>54514</v>
      </c>
      <c r="C38216" s="1">
        <v>14987828122097</v>
      </c>
      <c r="D38216" s="1">
        <v>100</v>
      </c>
      <c r="E38216" t="s">
        <v>53</v>
      </c>
      <c r="F38216">
        <v>10</v>
      </c>
      <c r="G38216" t="s">
        <v>53</v>
      </c>
      <c r="H38216" t="s">
        <v>50</v>
      </c>
      <c r="I38216" t="s">
        <v>54513</v>
      </c>
      <c r="J38216" t="s">
        <v>8331</v>
      </c>
      <c r="K38216" t="s">
        <v>8332</v>
      </c>
      <c r="M38216" t="s">
        <v>1650</v>
      </c>
      <c r="N38216" t="s">
        <v>51</v>
      </c>
      <c r="R38216" t="s">
        <v>83320</v>
      </c>
      <c r="V38216">
        <v>4987124909418</v>
      </c>
      <c r="Y38216">
        <v>20210331</v>
      </c>
    </row>
    <row r="38217" spans="1:47" x14ac:dyDescent="0.45">
      <c r="A38217" s="2" t="s">
        <v>52</v>
      </c>
      <c r="B38217" s="2" t="s">
        <v>54514</v>
      </c>
      <c r="C38217" s="3">
        <v>14987828122103</v>
      </c>
      <c r="D38217" s="3">
        <v>600</v>
      </c>
      <c r="E38217" s="2" t="s">
        <v>53</v>
      </c>
      <c r="F38217" s="2">
        <v>10</v>
      </c>
      <c r="G38217" s="2" t="s">
        <v>53</v>
      </c>
      <c r="H38217" s="2" t="s">
        <v>50</v>
      </c>
      <c r="I38217" s="2" t="s">
        <v>54513</v>
      </c>
      <c r="J38217" s="2" t="s">
        <v>8331</v>
      </c>
      <c r="K38217" s="2" t="s">
        <v>8332</v>
      </c>
      <c r="L38217" s="2"/>
      <c r="M38217" s="2" t="s">
        <v>1650</v>
      </c>
      <c r="N38217" s="2" t="s">
        <v>51</v>
      </c>
      <c r="O38217" s="2"/>
      <c r="P38217" s="2"/>
      <c r="Q38217" s="2"/>
      <c r="R38217" s="2" t="s">
        <v>83320</v>
      </c>
      <c r="S38217" s="2"/>
      <c r="T38217" s="2"/>
      <c r="U38217" s="3"/>
      <c r="V38217" s="2">
        <v>4987124909418</v>
      </c>
      <c r="W38217" s="3"/>
      <c r="X38217" s="2"/>
      <c r="Y38217" s="2">
        <v>20180930</v>
      </c>
      <c r="Z38217" s="2"/>
      <c r="AA38217" s="2"/>
      <c r="AB38217" s="2"/>
      <c r="AC38217" s="2"/>
      <c r="AD38217" s="2"/>
      <c r="AE38217" s="2"/>
      <c r="AF38217" s="2"/>
      <c r="AG38217" s="2"/>
      <c r="AH38217" s="2"/>
      <c r="AI38217" s="2"/>
      <c r="AJ38217" s="2"/>
      <c r="AK38217" s="2"/>
      <c r="AL38217" s="2"/>
      <c r="AM38217" s="2"/>
      <c r="AN38217" s="2"/>
      <c r="AO38217" s="2"/>
      <c r="AP38217" s="2"/>
      <c r="AQ38217" s="2"/>
      <c r="AR38217" s="2"/>
      <c r="AS38217" s="2"/>
      <c r="AT38217" s="2"/>
      <c r="AU38217" s="2"/>
    </row>
    <row r="38218" spans="1:47" x14ac:dyDescent="0.45">
      <c r="A38218" t="s">
        <v>52</v>
      </c>
      <c r="B38218" t="s">
        <v>81965</v>
      </c>
      <c r="C38218" s="1">
        <v>14987476110217</v>
      </c>
      <c r="D38218" s="1">
        <v>100</v>
      </c>
      <c r="E38218" t="s">
        <v>53</v>
      </c>
      <c r="F38218">
        <v>10</v>
      </c>
      <c r="G38218" t="s">
        <v>53</v>
      </c>
      <c r="H38218" t="s">
        <v>50</v>
      </c>
      <c r="I38218" t="s">
        <v>81964</v>
      </c>
      <c r="J38218" t="s">
        <v>8331</v>
      </c>
      <c r="K38218" t="s">
        <v>8332</v>
      </c>
      <c r="M38218" t="s">
        <v>1650</v>
      </c>
      <c r="N38218" t="s">
        <v>51</v>
      </c>
      <c r="R38218" t="s">
        <v>83320</v>
      </c>
      <c r="V38218">
        <v>4987476208009</v>
      </c>
      <c r="X38218">
        <v>24987476110214</v>
      </c>
      <c r="Y38218">
        <v>20240331</v>
      </c>
    </row>
    <row r="38219" spans="1:47" x14ac:dyDescent="0.45">
      <c r="A38219" s="2" t="s">
        <v>52</v>
      </c>
      <c r="B38219" s="2" t="s">
        <v>81965</v>
      </c>
      <c r="C38219" s="3">
        <v>14987476110224</v>
      </c>
      <c r="D38219" s="3">
        <v>500</v>
      </c>
      <c r="E38219" s="2" t="s">
        <v>53</v>
      </c>
      <c r="F38219" s="2">
        <v>10</v>
      </c>
      <c r="G38219" s="2" t="s">
        <v>53</v>
      </c>
      <c r="H38219" s="2" t="s">
        <v>50</v>
      </c>
      <c r="I38219" s="2" t="s">
        <v>81964</v>
      </c>
      <c r="J38219" s="2" t="s">
        <v>8331</v>
      </c>
      <c r="K38219" s="2" t="s">
        <v>8332</v>
      </c>
      <c r="L38219" s="2"/>
      <c r="M38219" s="2" t="s">
        <v>1650</v>
      </c>
      <c r="N38219" s="2" t="s">
        <v>51</v>
      </c>
      <c r="O38219" s="2"/>
      <c r="P38219" s="2"/>
      <c r="Q38219" s="2"/>
      <c r="R38219" s="2" t="s">
        <v>83320</v>
      </c>
      <c r="S38219" s="2"/>
      <c r="T38219" s="2"/>
      <c r="U38219" s="3"/>
      <c r="V38219" s="2">
        <v>4987476208009</v>
      </c>
      <c r="W38219" s="3"/>
      <c r="X38219" s="2">
        <v>24987476110221</v>
      </c>
      <c r="Y38219" s="2">
        <v>20240331</v>
      </c>
      <c r="Z38219" s="2"/>
      <c r="AA38219" s="2"/>
      <c r="AB38219" s="2"/>
      <c r="AC38219" s="2"/>
      <c r="AD38219" s="2"/>
      <c r="AE38219" s="2"/>
      <c r="AF38219" s="2"/>
      <c r="AG38219" s="2"/>
      <c r="AH38219" s="2"/>
      <c r="AI38219" s="2"/>
      <c r="AJ38219" s="2"/>
      <c r="AK38219" s="2"/>
      <c r="AL38219" s="2"/>
      <c r="AM38219" s="2"/>
      <c r="AN38219" s="2"/>
      <c r="AO38219" s="2"/>
      <c r="AP38219" s="2"/>
      <c r="AQ38219" s="2"/>
      <c r="AR38219" s="2"/>
      <c r="AS38219" s="2"/>
      <c r="AT38219" s="2"/>
      <c r="AU38219" s="2"/>
    </row>
    <row r="38220" spans="1:47" x14ac:dyDescent="0.45">
      <c r="A38220" t="s">
        <v>52</v>
      </c>
      <c r="B38220" t="s">
        <v>36195</v>
      </c>
      <c r="C38220" s="1">
        <v>14987058871185</v>
      </c>
      <c r="D38220" s="1">
        <v>500</v>
      </c>
      <c r="E38220" t="s">
        <v>53</v>
      </c>
      <c r="F38220">
        <v>10</v>
      </c>
      <c r="G38220" t="s">
        <v>53</v>
      </c>
      <c r="H38220" t="s">
        <v>50</v>
      </c>
      <c r="I38220" t="s">
        <v>36194</v>
      </c>
      <c r="J38220" t="s">
        <v>8331</v>
      </c>
      <c r="K38220" t="s">
        <v>8332</v>
      </c>
      <c r="M38220" t="s">
        <v>1650</v>
      </c>
      <c r="N38220" t="s">
        <v>51</v>
      </c>
      <c r="R38220" t="s">
        <v>83320</v>
      </c>
      <c r="V38220">
        <v>4987058144572</v>
      </c>
      <c r="X38220">
        <v>24987058871182</v>
      </c>
    </row>
    <row r="38221" spans="1:47" x14ac:dyDescent="0.45">
      <c r="A38221" s="2" t="s">
        <v>52</v>
      </c>
      <c r="B38221" s="2" t="s">
        <v>36195</v>
      </c>
      <c r="C38221" s="3">
        <v>14987058871284</v>
      </c>
      <c r="D38221" s="3">
        <v>100</v>
      </c>
      <c r="E38221" s="2" t="s">
        <v>53</v>
      </c>
      <c r="F38221" s="2">
        <v>10</v>
      </c>
      <c r="G38221" s="2" t="s">
        <v>53</v>
      </c>
      <c r="H38221" s="2" t="s">
        <v>50</v>
      </c>
      <c r="I38221" s="2" t="s">
        <v>36194</v>
      </c>
      <c r="J38221" s="2" t="s">
        <v>8331</v>
      </c>
      <c r="K38221" s="2" t="s">
        <v>8332</v>
      </c>
      <c r="L38221" s="2"/>
      <c r="M38221" s="2" t="s">
        <v>1650</v>
      </c>
      <c r="N38221" s="2" t="s">
        <v>51</v>
      </c>
      <c r="O38221" s="2"/>
      <c r="P38221" s="2"/>
      <c r="Q38221" s="2"/>
      <c r="R38221" s="2" t="s">
        <v>83320</v>
      </c>
      <c r="S38221" s="2"/>
      <c r="T38221" s="2"/>
      <c r="U38221" s="3"/>
      <c r="V38221" s="2">
        <v>4987058144572</v>
      </c>
      <c r="W38221" s="3"/>
      <c r="X38221" s="2">
        <v>24987058871281</v>
      </c>
      <c r="Y38221" s="2"/>
      <c r="Z38221" s="2"/>
      <c r="AA38221" s="2"/>
      <c r="AB38221" s="2"/>
      <c r="AC38221" s="2"/>
      <c r="AD38221" s="2"/>
      <c r="AE38221" s="2"/>
      <c r="AF38221" s="2"/>
      <c r="AG38221" s="2"/>
      <c r="AH38221" s="2"/>
      <c r="AI38221" s="2"/>
      <c r="AJ38221" s="2"/>
      <c r="AK38221" s="2"/>
      <c r="AL38221" s="2"/>
      <c r="AM38221" s="2"/>
      <c r="AN38221" s="2"/>
      <c r="AO38221" s="2"/>
      <c r="AP38221" s="2"/>
      <c r="AQ38221" s="2"/>
      <c r="AR38221" s="2"/>
      <c r="AS38221" s="2"/>
      <c r="AT38221" s="2"/>
      <c r="AU38221" s="2"/>
    </row>
    <row r="38222" spans="1:47" x14ac:dyDescent="0.45">
      <c r="A38222" t="s">
        <v>56</v>
      </c>
      <c r="B38222" t="s">
        <v>36196</v>
      </c>
      <c r="C38222" s="1">
        <v>14987058871277</v>
      </c>
      <c r="D38222" s="1">
        <v>1000</v>
      </c>
      <c r="E38222" t="s">
        <v>53</v>
      </c>
      <c r="F38222">
        <v>1000</v>
      </c>
      <c r="G38222" t="s">
        <v>53</v>
      </c>
      <c r="H38222" t="s">
        <v>50</v>
      </c>
      <c r="I38222" t="s">
        <v>36194</v>
      </c>
      <c r="J38222" t="s">
        <v>8331</v>
      </c>
      <c r="K38222" t="s">
        <v>8332</v>
      </c>
      <c r="M38222" t="s">
        <v>1650</v>
      </c>
      <c r="N38222" t="s">
        <v>51</v>
      </c>
      <c r="R38222" t="s">
        <v>83320</v>
      </c>
      <c r="V38222">
        <v>4987058214961</v>
      </c>
      <c r="X38222">
        <v>24987058871274</v>
      </c>
    </row>
    <row r="38223" spans="1:47" x14ac:dyDescent="0.45">
      <c r="A38223" s="2" t="s">
        <v>52</v>
      </c>
      <c r="B38223" s="2" t="s">
        <v>46218</v>
      </c>
      <c r="C38223" s="3">
        <v>14987407154402</v>
      </c>
      <c r="D38223" s="3">
        <v>100</v>
      </c>
      <c r="E38223" s="2" t="s">
        <v>53</v>
      </c>
      <c r="F38223" s="2">
        <v>10</v>
      </c>
      <c r="G38223" s="2" t="s">
        <v>53</v>
      </c>
      <c r="H38223" s="2" t="s">
        <v>50</v>
      </c>
      <c r="I38223" s="2" t="s">
        <v>46217</v>
      </c>
      <c r="J38223" s="2" t="s">
        <v>8331</v>
      </c>
      <c r="K38223" s="2" t="s">
        <v>8332</v>
      </c>
      <c r="L38223" s="2"/>
      <c r="M38223" s="2" t="s">
        <v>1650</v>
      </c>
      <c r="N38223" s="2" t="s">
        <v>51</v>
      </c>
      <c r="O38223" s="2"/>
      <c r="P38223" s="2"/>
      <c r="Q38223" s="2"/>
      <c r="R38223" s="2" t="s">
        <v>83320</v>
      </c>
      <c r="S38223" s="2"/>
      <c r="T38223" s="2"/>
      <c r="U38223" s="3"/>
      <c r="V38223" s="2">
        <v>4987407054408</v>
      </c>
      <c r="W38223" s="3"/>
      <c r="X38223" s="2">
        <v>24987407154409</v>
      </c>
      <c r="Y38223" s="2"/>
      <c r="Z38223" s="2"/>
      <c r="AA38223" s="2"/>
      <c r="AB38223" s="2"/>
      <c r="AC38223" s="2"/>
      <c r="AD38223" s="2"/>
      <c r="AE38223" s="2"/>
      <c r="AF38223" s="2"/>
      <c r="AG38223" s="2"/>
      <c r="AH38223" s="2"/>
      <c r="AI38223" s="2"/>
      <c r="AJ38223" s="2"/>
      <c r="AK38223" s="2"/>
      <c r="AL38223" s="2"/>
      <c r="AM38223" s="2"/>
      <c r="AN38223" s="2"/>
      <c r="AO38223" s="2"/>
      <c r="AP38223" s="2"/>
      <c r="AQ38223" s="2"/>
      <c r="AR38223" s="2"/>
      <c r="AS38223" s="2"/>
      <c r="AT38223" s="2"/>
      <c r="AU38223" s="2"/>
    </row>
    <row r="38224" spans="1:47" x14ac:dyDescent="0.45">
      <c r="A38224" t="s">
        <v>52</v>
      </c>
      <c r="B38224" t="s">
        <v>46218</v>
      </c>
      <c r="C38224" s="1">
        <v>14987407154419</v>
      </c>
      <c r="D38224" s="1">
        <v>500</v>
      </c>
      <c r="E38224" t="s">
        <v>53</v>
      </c>
      <c r="F38224">
        <v>10</v>
      </c>
      <c r="G38224" t="s">
        <v>53</v>
      </c>
      <c r="H38224" t="s">
        <v>50</v>
      </c>
      <c r="I38224" t="s">
        <v>46217</v>
      </c>
      <c r="J38224" t="s">
        <v>8331</v>
      </c>
      <c r="K38224" t="s">
        <v>8332</v>
      </c>
      <c r="M38224" t="s">
        <v>1650</v>
      </c>
      <c r="N38224" t="s">
        <v>51</v>
      </c>
      <c r="R38224" t="s">
        <v>83320</v>
      </c>
      <c r="V38224">
        <v>4987407054408</v>
      </c>
      <c r="X38224">
        <v>24987407154416</v>
      </c>
    </row>
    <row r="38225" spans="1:47" x14ac:dyDescent="0.45">
      <c r="A38225" s="2" t="s">
        <v>56</v>
      </c>
      <c r="B38225" s="2" t="s">
        <v>46219</v>
      </c>
      <c r="C38225" s="3">
        <v>14987407154464</v>
      </c>
      <c r="D38225" s="3">
        <v>500</v>
      </c>
      <c r="E38225" s="2" t="s">
        <v>53</v>
      </c>
      <c r="F38225" s="2">
        <v>500</v>
      </c>
      <c r="G38225" s="2" t="s">
        <v>53</v>
      </c>
      <c r="H38225" s="2" t="s">
        <v>50</v>
      </c>
      <c r="I38225" s="2" t="s">
        <v>46217</v>
      </c>
      <c r="J38225" s="2" t="s">
        <v>8331</v>
      </c>
      <c r="K38225" s="2" t="s">
        <v>8332</v>
      </c>
      <c r="L38225" s="2"/>
      <c r="M38225" s="2" t="s">
        <v>1650</v>
      </c>
      <c r="N38225" s="2" t="s">
        <v>51</v>
      </c>
      <c r="O38225" s="2"/>
      <c r="P38225" s="2"/>
      <c r="Q38225" s="2"/>
      <c r="R38225" s="2" t="s">
        <v>83320</v>
      </c>
      <c r="S38225" s="2"/>
      <c r="T38225" s="2"/>
      <c r="U38225" s="3"/>
      <c r="V38225" s="2">
        <v>4987407054460</v>
      </c>
      <c r="W38225" s="3"/>
      <c r="X38225" s="2">
        <v>24987407154461</v>
      </c>
      <c r="Y38225" s="2"/>
      <c r="Z38225" s="2"/>
      <c r="AA38225" s="2"/>
      <c r="AB38225" s="2"/>
      <c r="AC38225" s="2"/>
      <c r="AD38225" s="2"/>
      <c r="AE38225" s="2"/>
      <c r="AF38225" s="2"/>
      <c r="AG38225" s="2"/>
      <c r="AH38225" s="2"/>
      <c r="AI38225" s="2"/>
      <c r="AJ38225" s="2"/>
      <c r="AK38225" s="2"/>
      <c r="AL38225" s="2"/>
      <c r="AM38225" s="2"/>
      <c r="AN38225" s="2"/>
      <c r="AO38225" s="2"/>
      <c r="AP38225" s="2"/>
      <c r="AQ38225" s="2"/>
      <c r="AR38225" s="2"/>
      <c r="AS38225" s="2"/>
      <c r="AT38225" s="2"/>
      <c r="AU38225" s="2"/>
    </row>
    <row r="38226" spans="1:47" x14ac:dyDescent="0.45">
      <c r="A38226" t="s">
        <v>52</v>
      </c>
      <c r="B38226" t="s">
        <v>52666</v>
      </c>
      <c r="C38226" s="1">
        <v>14987080198014</v>
      </c>
      <c r="D38226" s="1">
        <v>100</v>
      </c>
      <c r="E38226" t="s">
        <v>53</v>
      </c>
      <c r="F38226">
        <v>10</v>
      </c>
      <c r="G38226" t="s">
        <v>53</v>
      </c>
      <c r="H38226" t="s">
        <v>50</v>
      </c>
      <c r="I38226" t="s">
        <v>52664</v>
      </c>
      <c r="J38226" t="s">
        <v>8331</v>
      </c>
      <c r="K38226" t="s">
        <v>8332</v>
      </c>
      <c r="M38226" t="s">
        <v>1650</v>
      </c>
      <c r="N38226" t="s">
        <v>51</v>
      </c>
      <c r="R38226" t="s">
        <v>83320</v>
      </c>
      <c r="V38226">
        <v>4987080989165</v>
      </c>
      <c r="X38226">
        <v>24987080198011</v>
      </c>
    </row>
    <row r="38227" spans="1:47" x14ac:dyDescent="0.45">
      <c r="A38227" s="2" t="s">
        <v>52</v>
      </c>
      <c r="B38227" s="2" t="s">
        <v>52666</v>
      </c>
      <c r="C38227" s="3">
        <v>14987080198021</v>
      </c>
      <c r="D38227" s="3">
        <v>500</v>
      </c>
      <c r="E38227" s="2" t="s">
        <v>53</v>
      </c>
      <c r="F38227" s="2">
        <v>10</v>
      </c>
      <c r="G38227" s="2" t="s">
        <v>53</v>
      </c>
      <c r="H38227" s="2" t="s">
        <v>50</v>
      </c>
      <c r="I38227" s="2" t="s">
        <v>52664</v>
      </c>
      <c r="J38227" s="2" t="s">
        <v>8331</v>
      </c>
      <c r="K38227" s="2" t="s">
        <v>8332</v>
      </c>
      <c r="L38227" s="2"/>
      <c r="M38227" s="2" t="s">
        <v>1650</v>
      </c>
      <c r="N38227" s="2" t="s">
        <v>51</v>
      </c>
      <c r="O38227" s="2"/>
      <c r="P38227" s="2"/>
      <c r="Q38227" s="2"/>
      <c r="R38227" s="2" t="s">
        <v>83320</v>
      </c>
      <c r="S38227" s="2"/>
      <c r="T38227" s="2"/>
      <c r="U38227" s="3"/>
      <c r="V38227" s="2">
        <v>4987080989165</v>
      </c>
      <c r="W38227" s="3"/>
      <c r="X38227" s="2">
        <v>24987080198028</v>
      </c>
      <c r="Y38227" s="2"/>
      <c r="Z38227" s="2"/>
      <c r="AA38227" s="2"/>
      <c r="AB38227" s="2"/>
      <c r="AC38227" s="2"/>
      <c r="AD38227" s="2"/>
      <c r="AE38227" s="2"/>
      <c r="AF38227" s="2"/>
      <c r="AG38227" s="2"/>
      <c r="AH38227" s="2"/>
      <c r="AI38227" s="2"/>
      <c r="AJ38227" s="2"/>
      <c r="AK38227" s="2"/>
      <c r="AL38227" s="2"/>
      <c r="AM38227" s="2"/>
      <c r="AN38227" s="2"/>
      <c r="AO38227" s="2"/>
      <c r="AP38227" s="2"/>
      <c r="AQ38227" s="2"/>
      <c r="AR38227" s="2"/>
      <c r="AS38227" s="2"/>
      <c r="AT38227" s="2"/>
      <c r="AU38227" s="2"/>
    </row>
    <row r="38228" spans="1:47" x14ac:dyDescent="0.45">
      <c r="A38228" t="s">
        <v>56</v>
      </c>
      <c r="B38228" t="s">
        <v>52665</v>
      </c>
      <c r="C38228" s="1">
        <v>14987080198052</v>
      </c>
      <c r="D38228" s="1">
        <v>500</v>
      </c>
      <c r="E38228" t="s">
        <v>53</v>
      </c>
      <c r="F38228">
        <v>500</v>
      </c>
      <c r="G38228" t="s">
        <v>53</v>
      </c>
      <c r="H38228" t="s">
        <v>50</v>
      </c>
      <c r="I38228" t="s">
        <v>52664</v>
      </c>
      <c r="J38228" t="s">
        <v>8331</v>
      </c>
      <c r="K38228" t="s">
        <v>8332</v>
      </c>
      <c r="M38228" t="s">
        <v>1650</v>
      </c>
      <c r="N38228" t="s">
        <v>51</v>
      </c>
      <c r="R38228" t="s">
        <v>83320</v>
      </c>
      <c r="V38228">
        <v>4987080989158</v>
      </c>
      <c r="X38228">
        <v>24987080198059</v>
      </c>
    </row>
    <row r="38229" spans="1:47" x14ac:dyDescent="0.45">
      <c r="A38229" s="2" t="s">
        <v>52</v>
      </c>
      <c r="B38229" s="2" t="s">
        <v>76675</v>
      </c>
      <c r="C38229" s="3">
        <v>14987123410035</v>
      </c>
      <c r="D38229" s="3">
        <v>1200</v>
      </c>
      <c r="E38229" s="2" t="s">
        <v>53</v>
      </c>
      <c r="F38229" s="2">
        <v>10</v>
      </c>
      <c r="G38229" s="2" t="s">
        <v>53</v>
      </c>
      <c r="H38229" s="2" t="s">
        <v>50</v>
      </c>
      <c r="I38229" s="2" t="s">
        <v>76674</v>
      </c>
      <c r="J38229" s="2" t="s">
        <v>8331</v>
      </c>
      <c r="K38229" s="2" t="s">
        <v>8332</v>
      </c>
      <c r="L38229" s="2"/>
      <c r="M38229" s="2" t="s">
        <v>1650</v>
      </c>
      <c r="N38229" s="2" t="s">
        <v>51</v>
      </c>
      <c r="O38229" s="2"/>
      <c r="P38229" s="2"/>
      <c r="Q38229" s="2"/>
      <c r="R38229" s="2" t="s">
        <v>83320</v>
      </c>
      <c r="S38229" s="2"/>
      <c r="T38229" s="2"/>
      <c r="U38229" s="3"/>
      <c r="V38229" s="2">
        <v>4987123556705</v>
      </c>
      <c r="W38229" s="3"/>
      <c r="X38229" s="2"/>
      <c r="Y38229" s="2"/>
      <c r="Z38229" s="2"/>
      <c r="AA38229" s="2"/>
      <c r="AB38229" s="2"/>
      <c r="AC38229" s="2"/>
      <c r="AD38229" s="2"/>
      <c r="AE38229" s="2"/>
      <c r="AF38229" s="2"/>
      <c r="AG38229" s="2"/>
      <c r="AH38229" s="2"/>
      <c r="AI38229" s="2"/>
      <c r="AJ38229" s="2"/>
      <c r="AK38229" s="2"/>
      <c r="AL38229" s="2"/>
      <c r="AM38229" s="2"/>
      <c r="AN38229" s="2"/>
      <c r="AO38229" s="2"/>
      <c r="AP38229" s="2"/>
      <c r="AQ38229" s="2"/>
      <c r="AR38229" s="2"/>
      <c r="AS38229" s="2"/>
      <c r="AT38229" s="2"/>
      <c r="AU38229" s="2"/>
    </row>
    <row r="38230" spans="1:47" x14ac:dyDescent="0.45">
      <c r="A38230" t="s">
        <v>52</v>
      </c>
      <c r="B38230" t="s">
        <v>76675</v>
      </c>
      <c r="C38230" s="1">
        <v>14987123410042</v>
      </c>
      <c r="D38230" s="1">
        <v>100</v>
      </c>
      <c r="E38230" t="s">
        <v>53</v>
      </c>
      <c r="F38230">
        <v>10</v>
      </c>
      <c r="G38230" t="s">
        <v>53</v>
      </c>
      <c r="H38230" t="s">
        <v>50</v>
      </c>
      <c r="I38230" t="s">
        <v>76674</v>
      </c>
      <c r="J38230" t="s">
        <v>8331</v>
      </c>
      <c r="K38230" t="s">
        <v>8332</v>
      </c>
      <c r="M38230" t="s">
        <v>1650</v>
      </c>
      <c r="N38230" t="s">
        <v>51</v>
      </c>
      <c r="R38230" t="s">
        <v>83320</v>
      </c>
      <c r="V38230">
        <v>4987123556705</v>
      </c>
    </row>
    <row r="38231" spans="1:47" x14ac:dyDescent="0.45">
      <c r="A38231" s="2" t="s">
        <v>52</v>
      </c>
      <c r="B38231" s="2" t="s">
        <v>76675</v>
      </c>
      <c r="C38231" s="3">
        <v>14987123414323</v>
      </c>
      <c r="D38231" s="3">
        <v>1000</v>
      </c>
      <c r="E38231" s="2" t="s">
        <v>53</v>
      </c>
      <c r="F38231" s="2">
        <v>10</v>
      </c>
      <c r="G38231" s="2" t="s">
        <v>53</v>
      </c>
      <c r="H38231" s="2" t="s">
        <v>50</v>
      </c>
      <c r="I38231" s="2" t="s">
        <v>76674</v>
      </c>
      <c r="J38231" s="2" t="s">
        <v>8331</v>
      </c>
      <c r="K38231" s="2" t="s">
        <v>8332</v>
      </c>
      <c r="L38231" s="2"/>
      <c r="M38231" s="2" t="s">
        <v>1650</v>
      </c>
      <c r="N38231" s="2" t="s">
        <v>51</v>
      </c>
      <c r="O38231" s="2"/>
      <c r="P38231" s="2"/>
      <c r="Q38231" s="2"/>
      <c r="R38231" s="2" t="s">
        <v>83320</v>
      </c>
      <c r="S38231" s="2"/>
      <c r="T38231" s="2"/>
      <c r="U38231" s="3"/>
      <c r="V38231" s="2">
        <v>4987123556705</v>
      </c>
      <c r="W38231" s="3"/>
      <c r="X38231" s="2"/>
      <c r="Y38231" s="2"/>
      <c r="Z38231" s="2"/>
      <c r="AA38231" s="2"/>
      <c r="AB38231" s="2"/>
      <c r="AC38231" s="2"/>
      <c r="AD38231" s="2"/>
      <c r="AE38231" s="2"/>
      <c r="AF38231" s="2"/>
      <c r="AG38231" s="2"/>
      <c r="AH38231" s="2"/>
      <c r="AI38231" s="2"/>
      <c r="AJ38231" s="2"/>
      <c r="AK38231" s="2"/>
      <c r="AL38231" s="2"/>
      <c r="AM38231" s="2"/>
      <c r="AN38231" s="2"/>
      <c r="AO38231" s="2"/>
      <c r="AP38231" s="2"/>
      <c r="AQ38231" s="2"/>
      <c r="AR38231" s="2"/>
      <c r="AS38231" s="2"/>
      <c r="AT38231" s="2"/>
      <c r="AU38231" s="2"/>
    </row>
    <row r="38232" spans="1:47" x14ac:dyDescent="0.45">
      <c r="A38232" t="s">
        <v>52</v>
      </c>
      <c r="B38232" t="s">
        <v>61596</v>
      </c>
      <c r="C38232" s="1">
        <v>14987155185130</v>
      </c>
      <c r="D38232" s="1">
        <v>100</v>
      </c>
      <c r="E38232" t="s">
        <v>53</v>
      </c>
      <c r="F38232">
        <v>10</v>
      </c>
      <c r="G38232" t="s">
        <v>53</v>
      </c>
      <c r="H38232" t="s">
        <v>50</v>
      </c>
      <c r="I38232" t="s">
        <v>61595</v>
      </c>
      <c r="J38232" t="s">
        <v>8331</v>
      </c>
      <c r="K38232" t="s">
        <v>8332</v>
      </c>
      <c r="M38232" t="s">
        <v>1650</v>
      </c>
      <c r="N38232" t="s">
        <v>51</v>
      </c>
      <c r="R38232" t="s">
        <v>83320</v>
      </c>
      <c r="V38232">
        <v>4987155185638</v>
      </c>
    </row>
    <row r="38233" spans="1:47" x14ac:dyDescent="0.45">
      <c r="A38233" s="2" t="s">
        <v>52</v>
      </c>
      <c r="B38233" s="2" t="s">
        <v>61596</v>
      </c>
      <c r="C38233" s="3">
        <v>14987155185154</v>
      </c>
      <c r="D38233" s="3">
        <v>1000</v>
      </c>
      <c r="E38233" s="2" t="s">
        <v>53</v>
      </c>
      <c r="F38233" s="2">
        <v>10</v>
      </c>
      <c r="G38233" s="2" t="s">
        <v>53</v>
      </c>
      <c r="H38233" s="2" t="s">
        <v>50</v>
      </c>
      <c r="I38233" s="2" t="s">
        <v>61595</v>
      </c>
      <c r="J38233" s="2" t="s">
        <v>8331</v>
      </c>
      <c r="K38233" s="2" t="s">
        <v>8332</v>
      </c>
      <c r="L38233" s="2"/>
      <c r="M38233" s="2" t="s">
        <v>1650</v>
      </c>
      <c r="N38233" s="2" t="s">
        <v>51</v>
      </c>
      <c r="O38233" s="2"/>
      <c r="P38233" s="2"/>
      <c r="Q38233" s="2"/>
      <c r="R38233" s="2" t="s">
        <v>83320</v>
      </c>
      <c r="S38233" s="2"/>
      <c r="T38233" s="2"/>
      <c r="U38233" s="3"/>
      <c r="V38233" s="2">
        <v>4987155185638</v>
      </c>
      <c r="W38233" s="3"/>
      <c r="X38233" s="2"/>
      <c r="Y38233" s="2"/>
      <c r="Z38233" s="2"/>
      <c r="AA38233" s="2"/>
      <c r="AB38233" s="2"/>
      <c r="AC38233" s="2"/>
      <c r="AD38233" s="2"/>
      <c r="AE38233" s="2"/>
      <c r="AF38233" s="2"/>
      <c r="AG38233" s="2"/>
      <c r="AH38233" s="2"/>
      <c r="AI38233" s="2"/>
      <c r="AJ38233" s="2"/>
      <c r="AK38233" s="2"/>
      <c r="AL38233" s="2"/>
      <c r="AM38233" s="2"/>
      <c r="AN38233" s="2"/>
      <c r="AO38233" s="2"/>
      <c r="AP38233" s="2"/>
      <c r="AQ38233" s="2"/>
      <c r="AR38233" s="2"/>
      <c r="AS38233" s="2"/>
      <c r="AT38233" s="2"/>
      <c r="AU38233" s="2"/>
    </row>
    <row r="38234" spans="1:47" x14ac:dyDescent="0.45">
      <c r="A38234" t="s">
        <v>56</v>
      </c>
      <c r="B38234" t="s">
        <v>61597</v>
      </c>
      <c r="C38234" s="1">
        <v>14987155185147</v>
      </c>
      <c r="D38234" s="1">
        <v>500</v>
      </c>
      <c r="E38234" t="s">
        <v>53</v>
      </c>
      <c r="F38234">
        <v>500</v>
      </c>
      <c r="G38234" t="s">
        <v>53</v>
      </c>
      <c r="H38234" t="s">
        <v>50</v>
      </c>
      <c r="I38234" t="s">
        <v>61595</v>
      </c>
      <c r="J38234" t="s">
        <v>8331</v>
      </c>
      <c r="K38234" t="s">
        <v>8332</v>
      </c>
      <c r="M38234" t="s">
        <v>1650</v>
      </c>
      <c r="N38234" t="s">
        <v>51</v>
      </c>
      <c r="R38234" t="s">
        <v>83320</v>
      </c>
      <c r="V38234">
        <v>4987155185645</v>
      </c>
    </row>
    <row r="38235" spans="1:47" x14ac:dyDescent="0.45">
      <c r="A38235" s="2" t="s">
        <v>52</v>
      </c>
      <c r="B38235" s="2" t="s">
        <v>58236</v>
      </c>
      <c r="C38235" s="3">
        <v>14987128268624</v>
      </c>
      <c r="D38235" s="3">
        <v>1000</v>
      </c>
      <c r="E38235" s="2" t="s">
        <v>53</v>
      </c>
      <c r="F38235" s="2">
        <v>10</v>
      </c>
      <c r="G38235" s="2" t="s">
        <v>53</v>
      </c>
      <c r="H38235" s="2" t="s">
        <v>50</v>
      </c>
      <c r="I38235" s="2" t="s">
        <v>58235</v>
      </c>
      <c r="J38235" s="2" t="s">
        <v>8331</v>
      </c>
      <c r="K38235" s="2" t="s">
        <v>8332</v>
      </c>
      <c r="L38235" s="2"/>
      <c r="M38235" s="2" t="s">
        <v>1650</v>
      </c>
      <c r="N38235" s="2" t="s">
        <v>51</v>
      </c>
      <c r="O38235" s="2"/>
      <c r="P38235" s="2"/>
      <c r="Q38235" s="2"/>
      <c r="R38235" s="2" t="s">
        <v>83320</v>
      </c>
      <c r="S38235" s="2"/>
      <c r="T38235" s="2"/>
      <c r="U38235" s="3"/>
      <c r="V38235" s="2">
        <v>4987128028924</v>
      </c>
      <c r="W38235" s="3"/>
      <c r="X38235" s="2"/>
      <c r="Y38235" s="2"/>
      <c r="Z38235" s="2"/>
      <c r="AA38235" s="2"/>
      <c r="AB38235" s="2"/>
      <c r="AC38235" s="2"/>
      <c r="AD38235" s="2"/>
      <c r="AE38235" s="2"/>
      <c r="AF38235" s="2"/>
      <c r="AG38235" s="2"/>
      <c r="AH38235" s="2"/>
      <c r="AI38235" s="2"/>
      <c r="AJ38235" s="2"/>
      <c r="AK38235" s="2"/>
      <c r="AL38235" s="2"/>
      <c r="AM38235" s="2"/>
      <c r="AN38235" s="2"/>
      <c r="AO38235" s="2"/>
      <c r="AP38235" s="2"/>
      <c r="AQ38235" s="2"/>
      <c r="AR38235" s="2"/>
      <c r="AS38235" s="2"/>
      <c r="AT38235" s="2"/>
      <c r="AU38235" s="2"/>
    </row>
    <row r="38236" spans="1:47" x14ac:dyDescent="0.45">
      <c r="A38236" t="s">
        <v>52</v>
      </c>
      <c r="B38236" t="s">
        <v>58236</v>
      </c>
      <c r="C38236" s="1">
        <v>14987128320018</v>
      </c>
      <c r="D38236" s="1">
        <v>100</v>
      </c>
      <c r="E38236" t="s">
        <v>53</v>
      </c>
      <c r="F38236">
        <v>10</v>
      </c>
      <c r="G38236" t="s">
        <v>53</v>
      </c>
      <c r="H38236" t="s">
        <v>50</v>
      </c>
      <c r="I38236" t="s">
        <v>58235</v>
      </c>
      <c r="J38236" t="s">
        <v>8331</v>
      </c>
      <c r="K38236" t="s">
        <v>8332</v>
      </c>
      <c r="M38236" t="s">
        <v>1650</v>
      </c>
      <c r="N38236" t="s">
        <v>51</v>
      </c>
      <c r="R38236" t="s">
        <v>83320</v>
      </c>
      <c r="V38236">
        <v>4987128028924</v>
      </c>
    </row>
    <row r="38237" spans="1:47" x14ac:dyDescent="0.45">
      <c r="A38237" s="2" t="s">
        <v>56</v>
      </c>
      <c r="B38237" s="2" t="s">
        <v>58237</v>
      </c>
      <c r="C38237" s="3">
        <v>14987128069122</v>
      </c>
      <c r="D38237" s="3">
        <v>500</v>
      </c>
      <c r="E38237" s="2" t="s">
        <v>53</v>
      </c>
      <c r="F38237" s="2">
        <v>500</v>
      </c>
      <c r="G38237" s="2" t="s">
        <v>53</v>
      </c>
      <c r="H38237" s="2" t="s">
        <v>50</v>
      </c>
      <c r="I38237" s="2" t="s">
        <v>58235</v>
      </c>
      <c r="J38237" s="2" t="s">
        <v>8331</v>
      </c>
      <c r="K38237" s="2" t="s">
        <v>8332</v>
      </c>
      <c r="L38237" s="2"/>
      <c r="M38237" s="2" t="s">
        <v>1650</v>
      </c>
      <c r="N38237" s="2" t="s">
        <v>51</v>
      </c>
      <c r="O38237" s="2"/>
      <c r="P38237" s="2"/>
      <c r="Q38237" s="2"/>
      <c r="R38237" s="2" t="s">
        <v>83320</v>
      </c>
      <c r="S38237" s="2"/>
      <c r="T38237" s="2"/>
      <c r="U38237" s="3"/>
      <c r="V38237" s="2">
        <v>4987128181445</v>
      </c>
      <c r="W38237" s="3"/>
      <c r="X38237" s="2"/>
      <c r="Y38237" s="2"/>
      <c r="Z38237" s="2"/>
      <c r="AA38237" s="2"/>
      <c r="AB38237" s="2"/>
      <c r="AC38237" s="2"/>
      <c r="AD38237" s="2"/>
      <c r="AE38237" s="2"/>
      <c r="AF38237" s="2"/>
      <c r="AG38237" s="2"/>
      <c r="AH38237" s="2"/>
      <c r="AI38237" s="2"/>
      <c r="AJ38237" s="2"/>
      <c r="AK38237" s="2"/>
      <c r="AL38237" s="2"/>
      <c r="AM38237" s="2"/>
      <c r="AN38237" s="2"/>
      <c r="AO38237" s="2"/>
      <c r="AP38237" s="2"/>
      <c r="AQ38237" s="2"/>
      <c r="AR38237" s="2"/>
      <c r="AS38237" s="2"/>
      <c r="AT38237" s="2"/>
      <c r="AU38237" s="2"/>
    </row>
    <row r="38238" spans="1:47" x14ac:dyDescent="0.45">
      <c r="A38238" t="s">
        <v>52</v>
      </c>
      <c r="B38238" t="s">
        <v>65872</v>
      </c>
      <c r="C38238" s="1">
        <v>14987376069318</v>
      </c>
      <c r="D38238" s="1">
        <v>100</v>
      </c>
      <c r="E38238" t="s">
        <v>53</v>
      </c>
      <c r="F38238">
        <v>10</v>
      </c>
      <c r="G38238" t="s">
        <v>53</v>
      </c>
      <c r="H38238" t="s">
        <v>50</v>
      </c>
      <c r="I38238" t="s">
        <v>65871</v>
      </c>
      <c r="J38238" t="s">
        <v>8331</v>
      </c>
      <c r="K38238" t="s">
        <v>8332</v>
      </c>
      <c r="M38238" t="s">
        <v>1650</v>
      </c>
      <c r="N38238" t="s">
        <v>51</v>
      </c>
      <c r="R38238" t="s">
        <v>83320</v>
      </c>
      <c r="V38238">
        <v>4987376069380</v>
      </c>
      <c r="X38238">
        <v>24987376069315</v>
      </c>
    </row>
    <row r="38239" spans="1:47" x14ac:dyDescent="0.45">
      <c r="A38239" s="2" t="s">
        <v>52</v>
      </c>
      <c r="B38239" s="2" t="s">
        <v>65872</v>
      </c>
      <c r="C38239" s="3">
        <v>14987376069332</v>
      </c>
      <c r="D38239" s="3">
        <v>1000</v>
      </c>
      <c r="E38239" s="2" t="s">
        <v>53</v>
      </c>
      <c r="F38239" s="2">
        <v>10</v>
      </c>
      <c r="G38239" s="2" t="s">
        <v>53</v>
      </c>
      <c r="H38239" s="2" t="s">
        <v>50</v>
      </c>
      <c r="I38239" s="2" t="s">
        <v>65871</v>
      </c>
      <c r="J38239" s="2" t="s">
        <v>8331</v>
      </c>
      <c r="K38239" s="2" t="s">
        <v>8332</v>
      </c>
      <c r="L38239" s="2"/>
      <c r="M38239" s="2" t="s">
        <v>1650</v>
      </c>
      <c r="N38239" s="2" t="s">
        <v>51</v>
      </c>
      <c r="O38239" s="2"/>
      <c r="P38239" s="2"/>
      <c r="Q38239" s="2"/>
      <c r="R38239" s="2" t="s">
        <v>83320</v>
      </c>
      <c r="S38239" s="2"/>
      <c r="T38239" s="2"/>
      <c r="U38239" s="3"/>
      <c r="V38239" s="2">
        <v>4987376069380</v>
      </c>
      <c r="W38239" s="3"/>
      <c r="X38239" s="2">
        <v>24987376069339</v>
      </c>
      <c r="Y38239" s="2"/>
      <c r="Z38239" s="2"/>
      <c r="AA38239" s="2"/>
      <c r="AB38239" s="2"/>
      <c r="AC38239" s="2"/>
      <c r="AD38239" s="2"/>
      <c r="AE38239" s="2"/>
      <c r="AF38239" s="2"/>
      <c r="AG38239" s="2"/>
      <c r="AH38239" s="2"/>
      <c r="AI38239" s="2"/>
      <c r="AJ38239" s="2"/>
      <c r="AK38239" s="2"/>
      <c r="AL38239" s="2"/>
      <c r="AM38239" s="2"/>
      <c r="AN38239" s="2"/>
      <c r="AO38239" s="2"/>
      <c r="AP38239" s="2"/>
      <c r="AQ38239" s="2"/>
      <c r="AR38239" s="2"/>
      <c r="AS38239" s="2"/>
      <c r="AT38239" s="2"/>
      <c r="AU38239" s="2"/>
    </row>
    <row r="38240" spans="1:47" x14ac:dyDescent="0.45">
      <c r="A38240" t="s">
        <v>56</v>
      </c>
      <c r="B38240" t="s">
        <v>65873</v>
      </c>
      <c r="C38240" s="1">
        <v>14987376069349</v>
      </c>
      <c r="D38240" s="1">
        <v>500</v>
      </c>
      <c r="E38240" t="s">
        <v>53</v>
      </c>
      <c r="F38240">
        <v>500</v>
      </c>
      <c r="G38240" t="s">
        <v>53</v>
      </c>
      <c r="H38240" t="s">
        <v>50</v>
      </c>
      <c r="I38240" t="s">
        <v>65871</v>
      </c>
      <c r="J38240" t="s">
        <v>8331</v>
      </c>
      <c r="K38240" t="s">
        <v>8332</v>
      </c>
      <c r="M38240" t="s">
        <v>1650</v>
      </c>
      <c r="N38240" t="s">
        <v>51</v>
      </c>
      <c r="R38240" t="s">
        <v>83320</v>
      </c>
      <c r="V38240">
        <v>4987376069397</v>
      </c>
      <c r="X38240">
        <v>24987376069346</v>
      </c>
    </row>
    <row r="38241" spans="1:47" x14ac:dyDescent="0.45">
      <c r="A38241" s="2" t="s">
        <v>52</v>
      </c>
      <c r="B38241" s="2" t="s">
        <v>49826</v>
      </c>
      <c r="C38241" s="3">
        <v>14987081183484</v>
      </c>
      <c r="D38241" s="3">
        <v>100</v>
      </c>
      <c r="E38241" s="2" t="s">
        <v>53</v>
      </c>
      <c r="F38241" s="2">
        <v>10</v>
      </c>
      <c r="G38241" s="2" t="s">
        <v>53</v>
      </c>
      <c r="H38241" s="2" t="s">
        <v>50</v>
      </c>
      <c r="I38241" s="2" t="s">
        <v>49825</v>
      </c>
      <c r="J38241" s="2" t="s">
        <v>8331</v>
      </c>
      <c r="K38241" s="2" t="s">
        <v>8332</v>
      </c>
      <c r="L38241" s="2"/>
      <c r="M38241" s="2" t="s">
        <v>1650</v>
      </c>
      <c r="N38241" s="2" t="s">
        <v>51</v>
      </c>
      <c r="O38241" s="2"/>
      <c r="P38241" s="2"/>
      <c r="Q38241" s="2"/>
      <c r="R38241" s="2" t="s">
        <v>83320</v>
      </c>
      <c r="S38241" s="2"/>
      <c r="T38241" s="2"/>
      <c r="U38241" s="3"/>
      <c r="V38241" s="2">
        <v>4987447116913</v>
      </c>
      <c r="W38241" s="3"/>
      <c r="X38241" s="2">
        <v>24987081183481</v>
      </c>
      <c r="Y38241" s="2"/>
      <c r="Z38241" s="2"/>
      <c r="AA38241" s="2"/>
      <c r="AB38241" s="2"/>
      <c r="AC38241" s="2"/>
      <c r="AD38241" s="2"/>
      <c r="AE38241" s="2"/>
      <c r="AF38241" s="2"/>
      <c r="AG38241" s="2"/>
      <c r="AH38241" s="2"/>
      <c r="AI38241" s="2"/>
      <c r="AJ38241" s="2"/>
      <c r="AK38241" s="2"/>
      <c r="AL38241" s="2"/>
      <c r="AM38241" s="2"/>
      <c r="AN38241" s="2"/>
      <c r="AO38241" s="2"/>
      <c r="AP38241" s="2"/>
      <c r="AQ38241" s="2"/>
      <c r="AR38241" s="2"/>
      <c r="AS38241" s="2"/>
      <c r="AT38241" s="2"/>
      <c r="AU38241" s="2"/>
    </row>
    <row r="38242" spans="1:47" x14ac:dyDescent="0.45">
      <c r="A38242" t="s">
        <v>52</v>
      </c>
      <c r="B38242" t="s">
        <v>49826</v>
      </c>
      <c r="C38242" s="1">
        <v>14987447116118</v>
      </c>
      <c r="D38242" s="1">
        <v>100</v>
      </c>
      <c r="E38242" t="s">
        <v>53</v>
      </c>
      <c r="F38242">
        <v>10</v>
      </c>
      <c r="G38242" t="s">
        <v>53</v>
      </c>
      <c r="H38242" t="s">
        <v>50</v>
      </c>
      <c r="I38242" t="s">
        <v>49825</v>
      </c>
      <c r="J38242" t="s">
        <v>8331</v>
      </c>
      <c r="K38242" t="s">
        <v>8332</v>
      </c>
      <c r="M38242" t="s">
        <v>1650</v>
      </c>
      <c r="N38242" t="s">
        <v>51</v>
      </c>
      <c r="R38242" t="s">
        <v>83320</v>
      </c>
      <c r="V38242">
        <v>4987447116913</v>
      </c>
      <c r="X38242">
        <v>24987447116115</v>
      </c>
    </row>
    <row r="38243" spans="1:47" x14ac:dyDescent="0.45">
      <c r="A38243" s="2" t="s">
        <v>52</v>
      </c>
      <c r="B38243" s="2" t="s">
        <v>49826</v>
      </c>
      <c r="C38243" s="3">
        <v>14987447116125</v>
      </c>
      <c r="D38243" s="3">
        <v>600</v>
      </c>
      <c r="E38243" s="2" t="s">
        <v>53</v>
      </c>
      <c r="F38243" s="2">
        <v>10</v>
      </c>
      <c r="G38243" s="2" t="s">
        <v>53</v>
      </c>
      <c r="H38243" s="2" t="s">
        <v>50</v>
      </c>
      <c r="I38243" s="2" t="s">
        <v>49825</v>
      </c>
      <c r="J38243" s="2" t="s">
        <v>8331</v>
      </c>
      <c r="K38243" s="2" t="s">
        <v>8332</v>
      </c>
      <c r="L38243" s="2"/>
      <c r="M38243" s="2" t="s">
        <v>1650</v>
      </c>
      <c r="N38243" s="2" t="s">
        <v>51</v>
      </c>
      <c r="O38243" s="2"/>
      <c r="P38243" s="2"/>
      <c r="Q38243" s="2"/>
      <c r="R38243" s="2" t="s">
        <v>83320</v>
      </c>
      <c r="S38243" s="2"/>
      <c r="T38243" s="2"/>
      <c r="U38243" s="3"/>
      <c r="V38243" s="2">
        <v>4987447116913</v>
      </c>
      <c r="W38243" s="3"/>
      <c r="X38243" s="2">
        <v>24987447116122</v>
      </c>
      <c r="Y38243" s="2"/>
      <c r="Z38243" s="2"/>
      <c r="AA38243" s="2"/>
      <c r="AB38243" s="2"/>
      <c r="AC38243" s="2"/>
      <c r="AD38243" s="2"/>
      <c r="AE38243" s="2"/>
      <c r="AF38243" s="2"/>
      <c r="AG38243" s="2"/>
      <c r="AH38243" s="2"/>
      <c r="AI38243" s="2"/>
      <c r="AJ38243" s="2"/>
      <c r="AK38243" s="2"/>
      <c r="AL38243" s="2"/>
      <c r="AM38243" s="2"/>
      <c r="AN38243" s="2"/>
      <c r="AO38243" s="2"/>
      <c r="AP38243" s="2"/>
      <c r="AQ38243" s="2"/>
      <c r="AR38243" s="2"/>
      <c r="AS38243" s="2"/>
      <c r="AT38243" s="2"/>
      <c r="AU38243" s="2"/>
    </row>
    <row r="38244" spans="1:47" x14ac:dyDescent="0.45">
      <c r="A38244" t="s">
        <v>16</v>
      </c>
      <c r="B38244" t="s">
        <v>19919</v>
      </c>
      <c r="C38244" s="1">
        <v>14987190161120</v>
      </c>
      <c r="D38244" s="1">
        <v>10</v>
      </c>
      <c r="E38244" t="s">
        <v>448</v>
      </c>
      <c r="F38244">
        <v>1</v>
      </c>
      <c r="G38244" t="s">
        <v>448</v>
      </c>
      <c r="H38244" t="s">
        <v>14</v>
      </c>
      <c r="I38244" t="s">
        <v>19916</v>
      </c>
      <c r="J38244" t="s">
        <v>19917</v>
      </c>
      <c r="K38244" t="s">
        <v>19918</v>
      </c>
      <c r="M38244" t="s">
        <v>10186</v>
      </c>
      <c r="N38244" t="s">
        <v>15</v>
      </c>
      <c r="R38244" t="s">
        <v>83320</v>
      </c>
      <c r="V38244">
        <v>4987190619211</v>
      </c>
    </row>
    <row r="38245" spans="1:47" x14ac:dyDescent="0.45">
      <c r="A38245" s="2" t="s">
        <v>16</v>
      </c>
      <c r="B38245" s="2" t="s">
        <v>19923</v>
      </c>
      <c r="C38245" s="3">
        <v>14987190161328</v>
      </c>
      <c r="D38245" s="3">
        <v>10</v>
      </c>
      <c r="E38245" s="2" t="s">
        <v>448</v>
      </c>
      <c r="F38245" s="2">
        <v>1</v>
      </c>
      <c r="G38245" s="2" t="s">
        <v>448</v>
      </c>
      <c r="H38245" s="2" t="s">
        <v>14</v>
      </c>
      <c r="I38245" s="2" t="s">
        <v>19920</v>
      </c>
      <c r="J38245" s="2" t="s">
        <v>19921</v>
      </c>
      <c r="K38245" s="2" t="s">
        <v>19922</v>
      </c>
      <c r="L38245" s="2"/>
      <c r="M38245" s="2" t="s">
        <v>3625</v>
      </c>
      <c r="N38245" s="2" t="s">
        <v>15</v>
      </c>
      <c r="O38245" s="2"/>
      <c r="P38245" s="2"/>
      <c r="Q38245" s="2"/>
      <c r="R38245" s="2" t="s">
        <v>83320</v>
      </c>
      <c r="S38245" s="2"/>
      <c r="T38245" s="2"/>
      <c r="U38245" s="3"/>
      <c r="V38245" s="2">
        <v>4987190654526</v>
      </c>
      <c r="W38245" s="3"/>
      <c r="X38245" s="2"/>
      <c r="Y38245" s="2"/>
      <c r="Z38245" s="2"/>
      <c r="AA38245" s="2"/>
      <c r="AB38245" s="2"/>
      <c r="AC38245" s="2"/>
      <c r="AD38245" s="2"/>
      <c r="AE38245" s="2"/>
      <c r="AF38245" s="2"/>
      <c r="AG38245" s="2"/>
      <c r="AH38245" s="2"/>
      <c r="AI38245" s="2"/>
      <c r="AJ38245" s="2"/>
      <c r="AK38245" s="2"/>
      <c r="AL38245" s="2"/>
      <c r="AM38245" s="2"/>
      <c r="AN38245" s="2"/>
      <c r="AO38245" s="2"/>
      <c r="AP38245" s="2"/>
      <c r="AQ38245" s="2"/>
      <c r="AR38245" s="2"/>
      <c r="AS38245" s="2"/>
      <c r="AT38245" s="2"/>
      <c r="AU38245" s="2"/>
    </row>
    <row r="38246" spans="1:47" x14ac:dyDescent="0.45">
      <c r="A38246" t="s">
        <v>16</v>
      </c>
      <c r="B38246" t="s">
        <v>19927</v>
      </c>
      <c r="C38246" s="1">
        <v>14987190161229</v>
      </c>
      <c r="D38246" s="1">
        <v>10</v>
      </c>
      <c r="E38246" t="s">
        <v>448</v>
      </c>
      <c r="F38246">
        <v>1</v>
      </c>
      <c r="G38246" t="s">
        <v>448</v>
      </c>
      <c r="H38246" t="s">
        <v>14</v>
      </c>
      <c r="I38246" t="s">
        <v>19924</v>
      </c>
      <c r="J38246" t="s">
        <v>19925</v>
      </c>
      <c r="K38246" t="s">
        <v>19926</v>
      </c>
      <c r="M38246" t="s">
        <v>1368</v>
      </c>
      <c r="N38246" t="s">
        <v>15</v>
      </c>
      <c r="R38246" t="s">
        <v>83320</v>
      </c>
      <c r="V38246">
        <v>4987190619310</v>
      </c>
    </row>
    <row r="38247" spans="1:47" x14ac:dyDescent="0.45">
      <c r="A38247" s="2" t="s">
        <v>16</v>
      </c>
      <c r="B38247" s="2" t="s">
        <v>84145</v>
      </c>
      <c r="C38247" s="3">
        <v>14987080271519</v>
      </c>
      <c r="D38247" s="3">
        <v>10</v>
      </c>
      <c r="E38247" s="2" t="s">
        <v>448</v>
      </c>
      <c r="F38247" s="2">
        <v>1</v>
      </c>
      <c r="G38247" s="2" t="s">
        <v>448</v>
      </c>
      <c r="H38247" s="2" t="s">
        <v>14</v>
      </c>
      <c r="I38247" s="2" t="s">
        <v>82836</v>
      </c>
      <c r="J38247" s="2" t="s">
        <v>19917</v>
      </c>
      <c r="K38247" s="2" t="s">
        <v>19918</v>
      </c>
      <c r="L38247" s="2"/>
      <c r="M38247" s="2" t="s">
        <v>10186</v>
      </c>
      <c r="N38247" s="2" t="s">
        <v>15</v>
      </c>
      <c r="O38247" s="2"/>
      <c r="P38247" s="2"/>
      <c r="Q38247" s="2"/>
      <c r="R38247" s="2" t="s">
        <v>83320</v>
      </c>
      <c r="S38247" s="2"/>
      <c r="T38247" s="2"/>
      <c r="U38247" s="3"/>
      <c r="V38247" s="2">
        <v>4987080910770</v>
      </c>
      <c r="W38247" s="3"/>
      <c r="X38247" s="2">
        <v>24987080271516</v>
      </c>
      <c r="Y38247" s="2"/>
      <c r="Z38247" s="2"/>
      <c r="AA38247" s="2"/>
      <c r="AB38247" s="2"/>
      <c r="AC38247" s="2"/>
      <c r="AD38247" s="2"/>
      <c r="AE38247" s="2"/>
      <c r="AF38247" s="2"/>
      <c r="AG38247" s="2"/>
      <c r="AH38247" s="2"/>
      <c r="AI38247" s="2"/>
      <c r="AJ38247" s="2"/>
      <c r="AK38247" s="2"/>
      <c r="AL38247" s="2"/>
      <c r="AM38247" s="2"/>
      <c r="AN38247" s="2"/>
      <c r="AO38247" s="2"/>
      <c r="AP38247" s="2"/>
      <c r="AQ38247" s="2"/>
      <c r="AR38247" s="2"/>
      <c r="AS38247" s="2"/>
      <c r="AT38247" s="2"/>
      <c r="AU38247" s="2"/>
    </row>
    <row r="38248" spans="1:47" x14ac:dyDescent="0.45">
      <c r="A38248" t="s">
        <v>16</v>
      </c>
      <c r="B38248" t="s">
        <v>52764</v>
      </c>
      <c r="C38248" s="1">
        <v>14987080642111</v>
      </c>
      <c r="D38248" s="1">
        <v>10</v>
      </c>
      <c r="E38248" t="s">
        <v>448</v>
      </c>
      <c r="F38248">
        <v>1</v>
      </c>
      <c r="G38248" t="s">
        <v>448</v>
      </c>
      <c r="H38248" t="s">
        <v>14</v>
      </c>
      <c r="I38248" t="s">
        <v>52763</v>
      </c>
      <c r="J38248" t="s">
        <v>19917</v>
      </c>
      <c r="K38248" t="s">
        <v>19918</v>
      </c>
      <c r="M38248" t="s">
        <v>10186</v>
      </c>
      <c r="N38248" t="s">
        <v>15</v>
      </c>
      <c r="R38248" t="s">
        <v>83320</v>
      </c>
      <c r="V38248">
        <v>4987080991311</v>
      </c>
      <c r="X38248">
        <v>24987080642118</v>
      </c>
      <c r="Y38248">
        <v>20250430</v>
      </c>
    </row>
    <row r="38249" spans="1:47" x14ac:dyDescent="0.45">
      <c r="A38249" s="2" t="s">
        <v>16</v>
      </c>
      <c r="B38249" s="2" t="s">
        <v>65994</v>
      </c>
      <c r="C38249" s="3">
        <v>14987376334409</v>
      </c>
      <c r="D38249" s="3">
        <v>10</v>
      </c>
      <c r="E38249" s="2" t="s">
        <v>448</v>
      </c>
      <c r="F38249" s="2">
        <v>1</v>
      </c>
      <c r="G38249" s="2" t="s">
        <v>448</v>
      </c>
      <c r="H38249" s="2" t="s">
        <v>14</v>
      </c>
      <c r="I38249" s="2" t="s">
        <v>65993</v>
      </c>
      <c r="J38249" s="2" t="s">
        <v>19917</v>
      </c>
      <c r="K38249" s="2" t="s">
        <v>19918</v>
      </c>
      <c r="L38249" s="2"/>
      <c r="M38249" s="2" t="s">
        <v>10186</v>
      </c>
      <c r="N38249" s="2" t="s">
        <v>15</v>
      </c>
      <c r="O38249" s="2"/>
      <c r="P38249" s="2"/>
      <c r="Q38249" s="2"/>
      <c r="R38249" s="2" t="s">
        <v>83320</v>
      </c>
      <c r="S38249" s="2"/>
      <c r="T38249" s="2"/>
      <c r="U38249" s="3"/>
      <c r="V38249" s="2">
        <v>4987376334457</v>
      </c>
      <c r="W38249" s="3"/>
      <c r="X38249" s="2">
        <v>24987376334406</v>
      </c>
      <c r="Y38249" s="2"/>
      <c r="Z38249" s="2"/>
      <c r="AA38249" s="2"/>
      <c r="AB38249" s="2"/>
      <c r="AC38249" s="2"/>
      <c r="AD38249" s="2"/>
      <c r="AE38249" s="2"/>
      <c r="AF38249" s="2"/>
      <c r="AG38249" s="2"/>
      <c r="AH38249" s="2"/>
      <c r="AI38249" s="2"/>
      <c r="AJ38249" s="2"/>
      <c r="AK38249" s="2"/>
      <c r="AL38249" s="2"/>
      <c r="AM38249" s="2"/>
      <c r="AN38249" s="2"/>
      <c r="AO38249" s="2"/>
      <c r="AP38249" s="2"/>
      <c r="AQ38249" s="2"/>
      <c r="AR38249" s="2"/>
      <c r="AS38249" s="2"/>
      <c r="AT38249" s="2"/>
      <c r="AU38249" s="2"/>
    </row>
    <row r="38250" spans="1:47" x14ac:dyDescent="0.45">
      <c r="A38250" t="s">
        <v>16</v>
      </c>
      <c r="B38250" t="s">
        <v>52766</v>
      </c>
      <c r="C38250" s="1">
        <v>14987080643118</v>
      </c>
      <c r="D38250" s="1">
        <v>10</v>
      </c>
      <c r="E38250" t="s">
        <v>448</v>
      </c>
      <c r="F38250">
        <v>1</v>
      </c>
      <c r="G38250" t="s">
        <v>448</v>
      </c>
      <c r="H38250" t="s">
        <v>14</v>
      </c>
      <c r="I38250" t="s">
        <v>52765</v>
      </c>
      <c r="J38250" t="s">
        <v>19921</v>
      </c>
      <c r="K38250" t="s">
        <v>19922</v>
      </c>
      <c r="M38250" t="s">
        <v>3625</v>
      </c>
      <c r="N38250" t="s">
        <v>15</v>
      </c>
      <c r="R38250" t="s">
        <v>83320</v>
      </c>
      <c r="V38250">
        <v>4987080991304</v>
      </c>
      <c r="X38250">
        <v>24987080643115</v>
      </c>
    </row>
    <row r="38251" spans="1:47" x14ac:dyDescent="0.45">
      <c r="A38251" s="2" t="s">
        <v>16</v>
      </c>
      <c r="B38251" s="2" t="s">
        <v>65996</v>
      </c>
      <c r="C38251" s="3">
        <v>14987376334508</v>
      </c>
      <c r="D38251" s="3">
        <v>10</v>
      </c>
      <c r="E38251" s="2" t="s">
        <v>448</v>
      </c>
      <c r="F38251" s="2">
        <v>1</v>
      </c>
      <c r="G38251" s="2" t="s">
        <v>448</v>
      </c>
      <c r="H38251" s="2" t="s">
        <v>14</v>
      </c>
      <c r="I38251" s="2" t="s">
        <v>65995</v>
      </c>
      <c r="J38251" s="2" t="s">
        <v>19921</v>
      </c>
      <c r="K38251" s="2" t="s">
        <v>19922</v>
      </c>
      <c r="L38251" s="2"/>
      <c r="M38251" s="2" t="s">
        <v>3625</v>
      </c>
      <c r="N38251" s="2" t="s">
        <v>15</v>
      </c>
      <c r="O38251" s="2"/>
      <c r="P38251" s="2"/>
      <c r="Q38251" s="2"/>
      <c r="R38251" s="2" t="s">
        <v>83320</v>
      </c>
      <c r="S38251" s="2"/>
      <c r="T38251" s="2"/>
      <c r="U38251" s="3"/>
      <c r="V38251" s="2">
        <v>4987376334556</v>
      </c>
      <c r="W38251" s="3"/>
      <c r="X38251" s="2">
        <v>24987376334505</v>
      </c>
      <c r="Y38251" s="2"/>
      <c r="Z38251" s="2"/>
      <c r="AA38251" s="2"/>
      <c r="AB38251" s="2"/>
      <c r="AC38251" s="2"/>
      <c r="AD38251" s="2"/>
      <c r="AE38251" s="2"/>
      <c r="AF38251" s="2"/>
      <c r="AG38251" s="2"/>
      <c r="AH38251" s="2"/>
      <c r="AI38251" s="2"/>
      <c r="AJ38251" s="2"/>
      <c r="AK38251" s="2"/>
      <c r="AL38251" s="2"/>
      <c r="AM38251" s="2"/>
      <c r="AN38251" s="2"/>
      <c r="AO38251" s="2"/>
      <c r="AP38251" s="2"/>
      <c r="AQ38251" s="2"/>
      <c r="AR38251" s="2"/>
      <c r="AS38251" s="2"/>
      <c r="AT38251" s="2"/>
      <c r="AU38251" s="2"/>
    </row>
    <row r="38252" spans="1:47" x14ac:dyDescent="0.45">
      <c r="A38252" t="s">
        <v>16</v>
      </c>
      <c r="B38252" t="s">
        <v>84146</v>
      </c>
      <c r="C38252" s="1">
        <v>14987080272516</v>
      </c>
      <c r="D38252" s="1">
        <v>10</v>
      </c>
      <c r="E38252" t="s">
        <v>448</v>
      </c>
      <c r="F38252">
        <v>1</v>
      </c>
      <c r="G38252" t="s">
        <v>448</v>
      </c>
      <c r="H38252" t="s">
        <v>14</v>
      </c>
      <c r="I38252" t="s">
        <v>82837</v>
      </c>
      <c r="J38252" t="s">
        <v>19925</v>
      </c>
      <c r="K38252" t="s">
        <v>19926</v>
      </c>
      <c r="M38252" t="s">
        <v>1368</v>
      </c>
      <c r="N38252" t="s">
        <v>15</v>
      </c>
      <c r="R38252" t="s">
        <v>83320</v>
      </c>
      <c r="V38252">
        <v>4987080910787</v>
      </c>
      <c r="X38252">
        <v>24987080272513</v>
      </c>
    </row>
    <row r="38253" spans="1:47" x14ac:dyDescent="0.45">
      <c r="A38253" s="2" t="s">
        <v>16</v>
      </c>
      <c r="B38253" s="2" t="s">
        <v>52768</v>
      </c>
      <c r="C38253" s="3">
        <v>14987080644115</v>
      </c>
      <c r="D38253" s="3">
        <v>10</v>
      </c>
      <c r="E38253" s="2" t="s">
        <v>448</v>
      </c>
      <c r="F38253" s="2">
        <v>1</v>
      </c>
      <c r="G38253" s="2" t="s">
        <v>448</v>
      </c>
      <c r="H38253" s="2" t="s">
        <v>14</v>
      </c>
      <c r="I38253" s="2" t="s">
        <v>52767</v>
      </c>
      <c r="J38253" s="2" t="s">
        <v>19925</v>
      </c>
      <c r="K38253" s="2" t="s">
        <v>19926</v>
      </c>
      <c r="L38253" s="2"/>
      <c r="M38253" s="2" t="s">
        <v>1368</v>
      </c>
      <c r="N38253" s="2" t="s">
        <v>15</v>
      </c>
      <c r="O38253" s="2"/>
      <c r="P38253" s="2"/>
      <c r="Q38253" s="2"/>
      <c r="R38253" s="2" t="s">
        <v>83320</v>
      </c>
      <c r="S38253" s="2"/>
      <c r="T38253" s="2"/>
      <c r="U38253" s="3"/>
      <c r="V38253" s="2">
        <v>4987080991298</v>
      </c>
      <c r="W38253" s="3"/>
      <c r="X38253" s="2">
        <v>24987080644112</v>
      </c>
      <c r="Y38253" s="2">
        <v>20250430</v>
      </c>
      <c r="Z38253" s="2"/>
      <c r="AA38253" s="2"/>
      <c r="AB38253" s="2"/>
      <c r="AC38253" s="2"/>
      <c r="AD38253" s="2"/>
      <c r="AE38253" s="2"/>
      <c r="AF38253" s="2"/>
      <c r="AG38253" s="2"/>
      <c r="AH38253" s="2"/>
      <c r="AI38253" s="2"/>
      <c r="AJ38253" s="2"/>
      <c r="AK38253" s="2"/>
      <c r="AL38253" s="2"/>
      <c r="AM38253" s="2"/>
      <c r="AN38253" s="2"/>
      <c r="AO38253" s="2"/>
      <c r="AP38253" s="2"/>
      <c r="AQ38253" s="2"/>
      <c r="AR38253" s="2"/>
      <c r="AS38253" s="2"/>
      <c r="AT38253" s="2"/>
      <c r="AU38253" s="2"/>
    </row>
    <row r="38254" spans="1:47" x14ac:dyDescent="0.45">
      <c r="A38254" t="s">
        <v>16</v>
      </c>
      <c r="B38254" t="s">
        <v>65998</v>
      </c>
      <c r="C38254" s="1">
        <v>14987376334614</v>
      </c>
      <c r="D38254" s="1">
        <v>10</v>
      </c>
      <c r="E38254" t="s">
        <v>448</v>
      </c>
      <c r="F38254">
        <v>1</v>
      </c>
      <c r="G38254" t="s">
        <v>448</v>
      </c>
      <c r="H38254" t="s">
        <v>14</v>
      </c>
      <c r="I38254" t="s">
        <v>65997</v>
      </c>
      <c r="J38254" t="s">
        <v>19925</v>
      </c>
      <c r="K38254" t="s">
        <v>19926</v>
      </c>
      <c r="M38254" t="s">
        <v>1368</v>
      </c>
      <c r="N38254" t="s">
        <v>15</v>
      </c>
      <c r="R38254" t="s">
        <v>83320</v>
      </c>
      <c r="V38254">
        <v>4987376334655</v>
      </c>
      <c r="X38254">
        <v>24987376334611</v>
      </c>
    </row>
    <row r="38255" spans="1:47" x14ac:dyDescent="0.45">
      <c r="A38255" s="2" t="s">
        <v>16</v>
      </c>
      <c r="B38255" s="2" t="s">
        <v>17014</v>
      </c>
      <c r="C38255" s="3">
        <v>14987350025613</v>
      </c>
      <c r="D38255" s="3">
        <v>20</v>
      </c>
      <c r="E38255" s="2" t="s">
        <v>566</v>
      </c>
      <c r="F38255" s="2">
        <v>1</v>
      </c>
      <c r="G38255" s="2" t="s">
        <v>566</v>
      </c>
      <c r="H38255" s="2" t="s">
        <v>14</v>
      </c>
      <c r="I38255" s="2" t="s">
        <v>17011</v>
      </c>
      <c r="J38255" s="2" t="s">
        <v>17012</v>
      </c>
      <c r="K38255" s="2" t="s">
        <v>17011</v>
      </c>
      <c r="L38255" s="2"/>
      <c r="M38255" s="2" t="s">
        <v>17013</v>
      </c>
      <c r="N38255" s="2" t="s">
        <v>15</v>
      </c>
      <c r="O38255" s="2"/>
      <c r="P38255" s="2"/>
      <c r="Q38255" s="2"/>
      <c r="R38255" s="2" t="s">
        <v>83320</v>
      </c>
      <c r="S38255" s="2"/>
      <c r="T38255" s="2"/>
      <c r="U38255" s="3"/>
      <c r="V38255" s="2">
        <v>4987350025623</v>
      </c>
      <c r="W38255" s="3"/>
      <c r="X38255" s="2">
        <v>24987350025610</v>
      </c>
      <c r="Y38255" s="2"/>
      <c r="Z38255" s="2"/>
      <c r="AA38255" s="2"/>
      <c r="AB38255" s="2"/>
      <c r="AC38255" s="2"/>
      <c r="AD38255" s="2"/>
      <c r="AE38255" s="2"/>
      <c r="AF38255" s="2"/>
      <c r="AG38255" s="2"/>
      <c r="AH38255" s="2"/>
      <c r="AI38255" s="2"/>
      <c r="AJ38255" s="2"/>
      <c r="AK38255" s="2"/>
      <c r="AL38255" s="2"/>
      <c r="AM38255" s="2"/>
      <c r="AN38255" s="2"/>
      <c r="AO38255" s="2"/>
      <c r="AP38255" s="2"/>
      <c r="AQ38255" s="2"/>
      <c r="AR38255" s="2"/>
      <c r="AS38255" s="2"/>
      <c r="AT38255" s="2"/>
      <c r="AU38255" s="2"/>
    </row>
    <row r="38256" spans="1:47" x14ac:dyDescent="0.45">
      <c r="A38256" t="s">
        <v>52</v>
      </c>
      <c r="B38256" t="s">
        <v>48521</v>
      </c>
      <c r="C38256" s="1">
        <v>14987117666219</v>
      </c>
      <c r="D38256" s="1">
        <v>100</v>
      </c>
      <c r="E38256" t="s">
        <v>53</v>
      </c>
      <c r="F38256">
        <v>10</v>
      </c>
      <c r="G38256" t="s">
        <v>53</v>
      </c>
      <c r="H38256" t="s">
        <v>50</v>
      </c>
      <c r="I38256" t="s">
        <v>48519</v>
      </c>
      <c r="J38256" t="s">
        <v>48520</v>
      </c>
      <c r="K38256" t="s">
        <v>48519</v>
      </c>
      <c r="M38256" t="s">
        <v>633</v>
      </c>
      <c r="N38256" t="s">
        <v>51</v>
      </c>
      <c r="R38256" t="s">
        <v>83320</v>
      </c>
      <c r="V38256">
        <v>4987117666205</v>
      </c>
      <c r="X38256">
        <v>24987117666216</v>
      </c>
    </row>
    <row r="38257" spans="1:47" x14ac:dyDescent="0.45">
      <c r="A38257" s="2" t="s">
        <v>52</v>
      </c>
      <c r="B38257" s="2" t="s">
        <v>48521</v>
      </c>
      <c r="C38257" s="3">
        <v>14987117666226</v>
      </c>
      <c r="D38257" s="3">
        <v>1000</v>
      </c>
      <c r="E38257" s="2" t="s">
        <v>53</v>
      </c>
      <c r="F38257" s="2">
        <v>10</v>
      </c>
      <c r="G38257" s="2" t="s">
        <v>53</v>
      </c>
      <c r="H38257" s="2" t="s">
        <v>50</v>
      </c>
      <c r="I38257" s="2" t="s">
        <v>48519</v>
      </c>
      <c r="J38257" s="2" t="s">
        <v>48520</v>
      </c>
      <c r="K38257" s="2" t="s">
        <v>48519</v>
      </c>
      <c r="L38257" s="2"/>
      <c r="M38257" s="2" t="s">
        <v>633</v>
      </c>
      <c r="N38257" s="2" t="s">
        <v>51</v>
      </c>
      <c r="O38257" s="2"/>
      <c r="P38257" s="2"/>
      <c r="Q38257" s="2"/>
      <c r="R38257" s="2" t="s">
        <v>83320</v>
      </c>
      <c r="S38257" s="2"/>
      <c r="T38257" s="2"/>
      <c r="U38257" s="3"/>
      <c r="V38257" s="2">
        <v>4987117666205</v>
      </c>
      <c r="W38257" s="3"/>
      <c r="X38257" s="2">
        <v>24987117666223</v>
      </c>
      <c r="Y38257" s="2"/>
      <c r="Z38257" s="2"/>
      <c r="AA38257" s="2"/>
      <c r="AB38257" s="2"/>
      <c r="AC38257" s="2"/>
      <c r="AD38257" s="2"/>
      <c r="AE38257" s="2"/>
      <c r="AF38257" s="2"/>
      <c r="AG38257" s="2"/>
      <c r="AH38257" s="2"/>
      <c r="AI38257" s="2"/>
      <c r="AJ38257" s="2"/>
      <c r="AK38257" s="2"/>
      <c r="AL38257" s="2"/>
      <c r="AM38257" s="2"/>
      <c r="AN38257" s="2"/>
      <c r="AO38257" s="2"/>
      <c r="AP38257" s="2"/>
      <c r="AQ38257" s="2"/>
      <c r="AR38257" s="2"/>
      <c r="AS38257" s="2"/>
      <c r="AT38257" s="2"/>
      <c r="AU38257" s="2"/>
    </row>
    <row r="38258" spans="1:47" x14ac:dyDescent="0.45">
      <c r="A38258" t="s">
        <v>52</v>
      </c>
      <c r="B38258" t="s">
        <v>48524</v>
      </c>
      <c r="C38258" s="1">
        <v>14987117666189</v>
      </c>
      <c r="D38258" s="1">
        <v>100</v>
      </c>
      <c r="E38258" t="s">
        <v>53</v>
      </c>
      <c r="F38258">
        <v>10</v>
      </c>
      <c r="G38258" t="s">
        <v>53</v>
      </c>
      <c r="H38258" t="s">
        <v>50</v>
      </c>
      <c r="I38258" t="s">
        <v>48522</v>
      </c>
      <c r="J38258" t="s">
        <v>48523</v>
      </c>
      <c r="K38258" t="s">
        <v>48522</v>
      </c>
      <c r="M38258" t="s">
        <v>60</v>
      </c>
      <c r="N38258" t="s">
        <v>51</v>
      </c>
      <c r="R38258" t="s">
        <v>83320</v>
      </c>
      <c r="V38258">
        <v>4987117666175</v>
      </c>
      <c r="X38258">
        <v>24987117666186</v>
      </c>
    </row>
    <row r="38259" spans="1:47" x14ac:dyDescent="0.45">
      <c r="A38259" s="2" t="s">
        <v>52</v>
      </c>
      <c r="B38259" s="2" t="s">
        <v>48524</v>
      </c>
      <c r="C38259" s="3">
        <v>14987117666196</v>
      </c>
      <c r="D38259" s="3">
        <v>1000</v>
      </c>
      <c r="E38259" s="2" t="s">
        <v>53</v>
      </c>
      <c r="F38259" s="2">
        <v>10</v>
      </c>
      <c r="G38259" s="2" t="s">
        <v>53</v>
      </c>
      <c r="H38259" s="2" t="s">
        <v>50</v>
      </c>
      <c r="I38259" s="2" t="s">
        <v>48522</v>
      </c>
      <c r="J38259" s="2" t="s">
        <v>48523</v>
      </c>
      <c r="K38259" s="2" t="s">
        <v>48522</v>
      </c>
      <c r="L38259" s="2"/>
      <c r="M38259" s="2" t="s">
        <v>60</v>
      </c>
      <c r="N38259" s="2" t="s">
        <v>51</v>
      </c>
      <c r="O38259" s="2"/>
      <c r="P38259" s="2"/>
      <c r="Q38259" s="2"/>
      <c r="R38259" s="2" t="s">
        <v>83320</v>
      </c>
      <c r="S38259" s="2"/>
      <c r="T38259" s="2"/>
      <c r="U38259" s="3"/>
      <c r="V38259" s="2">
        <v>4987117666175</v>
      </c>
      <c r="W38259" s="3"/>
      <c r="X38259" s="2">
        <v>24987117666193</v>
      </c>
      <c r="Y38259" s="2"/>
      <c r="Z38259" s="2"/>
      <c r="AA38259" s="2"/>
      <c r="AB38259" s="2"/>
      <c r="AC38259" s="2"/>
      <c r="AD38259" s="2"/>
      <c r="AE38259" s="2"/>
      <c r="AF38259" s="2"/>
      <c r="AG38259" s="2"/>
      <c r="AH38259" s="2"/>
      <c r="AI38259" s="2"/>
      <c r="AJ38259" s="2"/>
      <c r="AK38259" s="2"/>
      <c r="AL38259" s="2"/>
      <c r="AM38259" s="2"/>
      <c r="AN38259" s="2"/>
      <c r="AO38259" s="2"/>
      <c r="AP38259" s="2"/>
      <c r="AQ38259" s="2"/>
      <c r="AR38259" s="2"/>
      <c r="AS38259" s="2"/>
      <c r="AT38259" s="2"/>
      <c r="AU38259" s="2"/>
    </row>
    <row r="38260" spans="1:47" x14ac:dyDescent="0.45">
      <c r="A38260" t="s">
        <v>52</v>
      </c>
      <c r="B38260" t="s">
        <v>48528</v>
      </c>
      <c r="C38260" s="1">
        <v>14987117666059</v>
      </c>
      <c r="D38260" s="1">
        <v>100</v>
      </c>
      <c r="E38260" t="s">
        <v>53</v>
      </c>
      <c r="F38260">
        <v>10</v>
      </c>
      <c r="G38260" t="s">
        <v>53</v>
      </c>
      <c r="H38260" t="s">
        <v>50</v>
      </c>
      <c r="I38260" t="s">
        <v>48525</v>
      </c>
      <c r="J38260" t="s">
        <v>48526</v>
      </c>
      <c r="K38260" t="s">
        <v>48527</v>
      </c>
      <c r="M38260" t="s">
        <v>633</v>
      </c>
      <c r="N38260" t="s">
        <v>51</v>
      </c>
      <c r="R38260" t="s">
        <v>83320</v>
      </c>
      <c r="V38260">
        <v>4987117666045</v>
      </c>
      <c r="X38260">
        <v>24987117666056</v>
      </c>
    </row>
    <row r="38261" spans="1:47" x14ac:dyDescent="0.45">
      <c r="A38261" s="2" t="s">
        <v>52</v>
      </c>
      <c r="B38261" s="2" t="s">
        <v>48528</v>
      </c>
      <c r="C38261" s="3">
        <v>14987117666073</v>
      </c>
      <c r="D38261" s="3">
        <v>1000</v>
      </c>
      <c r="E38261" s="2" t="s">
        <v>53</v>
      </c>
      <c r="F38261" s="2">
        <v>10</v>
      </c>
      <c r="G38261" s="2" t="s">
        <v>53</v>
      </c>
      <c r="H38261" s="2" t="s">
        <v>50</v>
      </c>
      <c r="I38261" s="2" t="s">
        <v>48525</v>
      </c>
      <c r="J38261" s="2" t="s">
        <v>48526</v>
      </c>
      <c r="K38261" s="2" t="s">
        <v>48527</v>
      </c>
      <c r="L38261" s="2"/>
      <c r="M38261" s="2" t="s">
        <v>633</v>
      </c>
      <c r="N38261" s="2" t="s">
        <v>51</v>
      </c>
      <c r="O38261" s="2"/>
      <c r="P38261" s="2"/>
      <c r="Q38261" s="2"/>
      <c r="R38261" s="2" t="s">
        <v>83320</v>
      </c>
      <c r="S38261" s="2"/>
      <c r="T38261" s="2"/>
      <c r="U38261" s="3"/>
      <c r="V38261" s="2">
        <v>4987117666045</v>
      </c>
      <c r="W38261" s="3"/>
      <c r="X38261" s="2">
        <v>24987117666070</v>
      </c>
      <c r="Y38261" s="2"/>
      <c r="Z38261" s="2"/>
      <c r="AA38261" s="2"/>
      <c r="AB38261" s="2"/>
      <c r="AC38261" s="2"/>
      <c r="AD38261" s="2"/>
      <c r="AE38261" s="2"/>
      <c r="AF38261" s="2"/>
      <c r="AG38261" s="2"/>
      <c r="AH38261" s="2"/>
      <c r="AI38261" s="2"/>
      <c r="AJ38261" s="2"/>
      <c r="AK38261" s="2"/>
      <c r="AL38261" s="2"/>
      <c r="AM38261" s="2"/>
      <c r="AN38261" s="2"/>
      <c r="AO38261" s="2"/>
      <c r="AP38261" s="2"/>
      <c r="AQ38261" s="2"/>
      <c r="AR38261" s="2"/>
      <c r="AS38261" s="2"/>
      <c r="AT38261" s="2"/>
      <c r="AU38261" s="2"/>
    </row>
    <row r="38262" spans="1:47" x14ac:dyDescent="0.45">
      <c r="A38262" t="s">
        <v>52</v>
      </c>
      <c r="B38262" t="s">
        <v>48529</v>
      </c>
      <c r="C38262" s="1">
        <v>14987117666097</v>
      </c>
      <c r="D38262" s="1">
        <v>1400</v>
      </c>
      <c r="E38262" t="s">
        <v>53</v>
      </c>
      <c r="F38262">
        <v>14</v>
      </c>
      <c r="G38262" t="s">
        <v>53</v>
      </c>
      <c r="H38262" t="s">
        <v>50</v>
      </c>
      <c r="I38262" t="s">
        <v>48525</v>
      </c>
      <c r="J38262" t="s">
        <v>48526</v>
      </c>
      <c r="K38262" t="s">
        <v>48527</v>
      </c>
      <c r="M38262" t="s">
        <v>633</v>
      </c>
      <c r="N38262" t="s">
        <v>51</v>
      </c>
      <c r="R38262" t="s">
        <v>83320</v>
      </c>
      <c r="V38262">
        <v>4987117666083</v>
      </c>
      <c r="X38262">
        <v>24987117666094</v>
      </c>
    </row>
    <row r="38263" spans="1:47" x14ac:dyDescent="0.45">
      <c r="A38263" s="2" t="s">
        <v>56</v>
      </c>
      <c r="B38263" s="2" t="s">
        <v>48530</v>
      </c>
      <c r="C38263" s="3">
        <v>14987117666165</v>
      </c>
      <c r="D38263" s="3">
        <v>500</v>
      </c>
      <c r="E38263" s="2" t="s">
        <v>53</v>
      </c>
      <c r="F38263" s="2">
        <v>500</v>
      </c>
      <c r="G38263" s="2" t="s">
        <v>53</v>
      </c>
      <c r="H38263" s="2" t="s">
        <v>50</v>
      </c>
      <c r="I38263" s="2" t="s">
        <v>48525</v>
      </c>
      <c r="J38263" s="2" t="s">
        <v>48526</v>
      </c>
      <c r="K38263" s="2" t="s">
        <v>48527</v>
      </c>
      <c r="L38263" s="2"/>
      <c r="M38263" s="2" t="s">
        <v>633</v>
      </c>
      <c r="N38263" s="2" t="s">
        <v>51</v>
      </c>
      <c r="O38263" s="2"/>
      <c r="P38263" s="2"/>
      <c r="Q38263" s="2"/>
      <c r="R38263" s="2" t="s">
        <v>83320</v>
      </c>
      <c r="S38263" s="2"/>
      <c r="T38263" s="2"/>
      <c r="U38263" s="3"/>
      <c r="V38263" s="2">
        <v>4987117666151</v>
      </c>
      <c r="W38263" s="3"/>
      <c r="X38263" s="2">
        <v>24987117666162</v>
      </c>
      <c r="Y38263" s="2"/>
      <c r="Z38263" s="2"/>
      <c r="AA38263" s="2"/>
      <c r="AB38263" s="2"/>
      <c r="AC38263" s="2"/>
      <c r="AD38263" s="2"/>
      <c r="AE38263" s="2"/>
      <c r="AF38263" s="2"/>
      <c r="AG38263" s="2"/>
      <c r="AH38263" s="2"/>
      <c r="AI38263" s="2"/>
      <c r="AJ38263" s="2"/>
      <c r="AK38263" s="2"/>
      <c r="AL38263" s="2"/>
      <c r="AM38263" s="2"/>
      <c r="AN38263" s="2"/>
      <c r="AO38263" s="2"/>
      <c r="AP38263" s="2"/>
      <c r="AQ38263" s="2"/>
      <c r="AR38263" s="2"/>
      <c r="AS38263" s="2"/>
      <c r="AT38263" s="2"/>
      <c r="AU38263" s="2"/>
    </row>
    <row r="38264" spans="1:47" x14ac:dyDescent="0.45">
      <c r="A38264" t="s">
        <v>52</v>
      </c>
      <c r="B38264" t="s">
        <v>48534</v>
      </c>
      <c r="C38264" s="1">
        <v>14987117666011</v>
      </c>
      <c r="D38264" s="1">
        <v>100</v>
      </c>
      <c r="E38264" t="s">
        <v>53</v>
      </c>
      <c r="F38264">
        <v>10</v>
      </c>
      <c r="G38264" t="s">
        <v>53</v>
      </c>
      <c r="H38264" t="s">
        <v>50</v>
      </c>
      <c r="I38264" t="s">
        <v>48531</v>
      </c>
      <c r="J38264" t="s">
        <v>48532</v>
      </c>
      <c r="K38264" t="s">
        <v>48533</v>
      </c>
      <c r="M38264" t="s">
        <v>60</v>
      </c>
      <c r="N38264" t="s">
        <v>51</v>
      </c>
      <c r="R38264" t="s">
        <v>83320</v>
      </c>
      <c r="V38264">
        <v>4987117666007</v>
      </c>
      <c r="X38264">
        <v>24987117666018</v>
      </c>
    </row>
    <row r="38265" spans="1:47" x14ac:dyDescent="0.45">
      <c r="A38265" s="2" t="s">
        <v>52</v>
      </c>
      <c r="B38265" s="2" t="s">
        <v>48534</v>
      </c>
      <c r="C38265" s="3">
        <v>14987117666035</v>
      </c>
      <c r="D38265" s="3">
        <v>1000</v>
      </c>
      <c r="E38265" s="2" t="s">
        <v>53</v>
      </c>
      <c r="F38265" s="2">
        <v>10</v>
      </c>
      <c r="G38265" s="2" t="s">
        <v>53</v>
      </c>
      <c r="H38265" s="2" t="s">
        <v>50</v>
      </c>
      <c r="I38265" s="2" t="s">
        <v>48531</v>
      </c>
      <c r="J38265" s="2" t="s">
        <v>48532</v>
      </c>
      <c r="K38265" s="2" t="s">
        <v>48533</v>
      </c>
      <c r="L38265" s="2"/>
      <c r="M38265" s="2" t="s">
        <v>60</v>
      </c>
      <c r="N38265" s="2" t="s">
        <v>51</v>
      </c>
      <c r="O38265" s="2"/>
      <c r="P38265" s="2"/>
      <c r="Q38265" s="2"/>
      <c r="R38265" s="2" t="s">
        <v>83320</v>
      </c>
      <c r="S38265" s="2"/>
      <c r="T38265" s="2"/>
      <c r="U38265" s="3"/>
      <c r="V38265" s="2">
        <v>4987117666007</v>
      </c>
      <c r="W38265" s="3"/>
      <c r="X38265" s="2">
        <v>24987117666032</v>
      </c>
      <c r="Y38265" s="2"/>
      <c r="Z38265" s="2"/>
      <c r="AA38265" s="2"/>
      <c r="AB38265" s="2"/>
      <c r="AC38265" s="2"/>
      <c r="AD38265" s="2"/>
      <c r="AE38265" s="2"/>
      <c r="AF38265" s="2"/>
      <c r="AG38265" s="2"/>
      <c r="AH38265" s="2"/>
      <c r="AI38265" s="2"/>
      <c r="AJ38265" s="2"/>
      <c r="AK38265" s="2"/>
      <c r="AL38265" s="2"/>
      <c r="AM38265" s="2"/>
      <c r="AN38265" s="2"/>
      <c r="AO38265" s="2"/>
      <c r="AP38265" s="2"/>
      <c r="AQ38265" s="2"/>
      <c r="AR38265" s="2"/>
      <c r="AS38265" s="2"/>
      <c r="AT38265" s="2"/>
      <c r="AU38265" s="2"/>
    </row>
    <row r="38266" spans="1:47" x14ac:dyDescent="0.45">
      <c r="A38266" t="s">
        <v>86</v>
      </c>
      <c r="B38266" t="s">
        <v>6367</v>
      </c>
      <c r="C38266" s="1">
        <v>14987233198687</v>
      </c>
      <c r="D38266" s="1">
        <v>50</v>
      </c>
      <c r="E38266" t="s">
        <v>87</v>
      </c>
      <c r="F38266">
        <v>5</v>
      </c>
      <c r="G38266" t="s">
        <v>87</v>
      </c>
      <c r="H38266" t="s">
        <v>84</v>
      </c>
      <c r="I38266" t="s">
        <v>6364</v>
      </c>
      <c r="J38266" t="s">
        <v>6365</v>
      </c>
      <c r="K38266" t="s">
        <v>6364</v>
      </c>
      <c r="M38266" t="s">
        <v>6366</v>
      </c>
      <c r="N38266" t="s">
        <v>85</v>
      </c>
      <c r="R38266" t="s">
        <v>83320</v>
      </c>
      <c r="V38266">
        <v>4987233744450</v>
      </c>
      <c r="X38266">
        <v>24987233198684</v>
      </c>
      <c r="Y38266">
        <v>20140400</v>
      </c>
    </row>
    <row r="38267" spans="1:47" x14ac:dyDescent="0.45">
      <c r="A38267" s="2" t="s">
        <v>86</v>
      </c>
      <c r="B38267" s="2" t="s">
        <v>6367</v>
      </c>
      <c r="C38267" s="3">
        <v>14987213109313</v>
      </c>
      <c r="D38267" s="3">
        <v>50</v>
      </c>
      <c r="E38267" s="2" t="s">
        <v>87</v>
      </c>
      <c r="F38267" s="2">
        <v>5</v>
      </c>
      <c r="G38267" s="2" t="s">
        <v>87</v>
      </c>
      <c r="H38267" s="2" t="s">
        <v>84</v>
      </c>
      <c r="I38267" s="2" t="s">
        <v>6364</v>
      </c>
      <c r="J38267" s="2" t="s">
        <v>6365</v>
      </c>
      <c r="K38267" s="2" t="s">
        <v>6364</v>
      </c>
      <c r="L38267" s="2"/>
      <c r="M38267" s="2" t="s">
        <v>6366</v>
      </c>
      <c r="N38267" s="2" t="s">
        <v>85</v>
      </c>
      <c r="O38267" s="2"/>
      <c r="P38267" s="2"/>
      <c r="Q38267" s="2"/>
      <c r="R38267" s="2" t="s">
        <v>83320</v>
      </c>
      <c r="S38267" s="2"/>
      <c r="T38267" s="2"/>
      <c r="U38267" s="3"/>
      <c r="V38267" s="2">
        <v>4987213900722</v>
      </c>
      <c r="W38267" s="3"/>
      <c r="X38267" s="2">
        <v>24987213109310</v>
      </c>
      <c r="Y38267" s="2"/>
      <c r="Z38267" s="2"/>
      <c r="AA38267" s="2"/>
      <c r="AB38267" s="2"/>
      <c r="AC38267" s="2"/>
      <c r="AD38267" s="2"/>
      <c r="AE38267" s="2"/>
      <c r="AF38267" s="2"/>
      <c r="AG38267" s="2"/>
      <c r="AH38267" s="2"/>
      <c r="AI38267" s="2"/>
      <c r="AJ38267" s="2"/>
      <c r="AK38267" s="2"/>
      <c r="AL38267" s="2"/>
      <c r="AM38267" s="2"/>
      <c r="AN38267" s="2"/>
      <c r="AO38267" s="2"/>
      <c r="AP38267" s="2"/>
      <c r="AQ38267" s="2"/>
      <c r="AR38267" s="2"/>
      <c r="AS38267" s="2"/>
      <c r="AT38267" s="2"/>
      <c r="AU38267" s="2"/>
    </row>
    <row r="38268" spans="1:47" x14ac:dyDescent="0.45">
      <c r="A38268" t="s">
        <v>86</v>
      </c>
      <c r="B38268" t="s">
        <v>6370</v>
      </c>
      <c r="C38268" s="1">
        <v>14987233198656</v>
      </c>
      <c r="D38268" s="1">
        <v>50</v>
      </c>
      <c r="E38268" t="s">
        <v>87</v>
      </c>
      <c r="F38268">
        <v>5</v>
      </c>
      <c r="G38268" t="s">
        <v>87</v>
      </c>
      <c r="H38268" t="s">
        <v>84</v>
      </c>
      <c r="I38268" t="s">
        <v>6368</v>
      </c>
      <c r="J38268" t="s">
        <v>6369</v>
      </c>
      <c r="K38268" t="s">
        <v>6368</v>
      </c>
      <c r="M38268" t="s">
        <v>83</v>
      </c>
      <c r="N38268" t="s">
        <v>85</v>
      </c>
      <c r="R38268" t="s">
        <v>83320</v>
      </c>
      <c r="V38268">
        <v>4987233744443</v>
      </c>
      <c r="X38268">
        <v>24987233198653</v>
      </c>
      <c r="Y38268">
        <v>20140400</v>
      </c>
    </row>
    <row r="38269" spans="1:47" x14ac:dyDescent="0.45">
      <c r="A38269" s="2" t="s">
        <v>86</v>
      </c>
      <c r="B38269" s="2" t="s">
        <v>6370</v>
      </c>
      <c r="C38269" s="3">
        <v>14987213109306</v>
      </c>
      <c r="D38269" s="3">
        <v>50</v>
      </c>
      <c r="E38269" s="2" t="s">
        <v>87</v>
      </c>
      <c r="F38269" s="2">
        <v>5</v>
      </c>
      <c r="G38269" s="2" t="s">
        <v>87</v>
      </c>
      <c r="H38269" s="2" t="s">
        <v>84</v>
      </c>
      <c r="I38269" s="2" t="s">
        <v>6368</v>
      </c>
      <c r="J38269" s="2" t="s">
        <v>6369</v>
      </c>
      <c r="K38269" s="2" t="s">
        <v>6368</v>
      </c>
      <c r="L38269" s="2"/>
      <c r="M38269" s="2" t="s">
        <v>83</v>
      </c>
      <c r="N38269" s="2" t="s">
        <v>85</v>
      </c>
      <c r="O38269" s="2"/>
      <c r="P38269" s="2"/>
      <c r="Q38269" s="2"/>
      <c r="R38269" s="2" t="s">
        <v>83320</v>
      </c>
      <c r="S38269" s="2"/>
      <c r="T38269" s="2"/>
      <c r="U38269" s="3"/>
      <c r="V38269" s="2">
        <v>4987213900715</v>
      </c>
      <c r="W38269" s="3"/>
      <c r="X38269" s="2">
        <v>24987213109303</v>
      </c>
      <c r="Y38269" s="2"/>
      <c r="Z38269" s="2"/>
      <c r="AA38269" s="2"/>
      <c r="AB38269" s="2"/>
      <c r="AC38269" s="2"/>
      <c r="AD38269" s="2"/>
      <c r="AE38269" s="2"/>
      <c r="AF38269" s="2"/>
      <c r="AG38269" s="2"/>
      <c r="AH38269" s="2"/>
      <c r="AI38269" s="2"/>
      <c r="AJ38269" s="2"/>
      <c r="AK38269" s="2"/>
      <c r="AL38269" s="2"/>
      <c r="AM38269" s="2"/>
      <c r="AN38269" s="2"/>
      <c r="AO38269" s="2"/>
      <c r="AP38269" s="2"/>
      <c r="AQ38269" s="2"/>
      <c r="AR38269" s="2"/>
      <c r="AS38269" s="2"/>
      <c r="AT38269" s="2"/>
      <c r="AU38269" s="2"/>
    </row>
    <row r="38270" spans="1:47" x14ac:dyDescent="0.45">
      <c r="A38270" t="s">
        <v>52</v>
      </c>
      <c r="B38270" t="s">
        <v>43301</v>
      </c>
      <c r="C38270" s="1">
        <v>14987071108015</v>
      </c>
      <c r="D38270" s="1">
        <v>120</v>
      </c>
      <c r="E38270" t="s">
        <v>53</v>
      </c>
      <c r="F38270">
        <v>10</v>
      </c>
      <c r="G38270" t="s">
        <v>53</v>
      </c>
      <c r="H38270" t="s">
        <v>50</v>
      </c>
      <c r="I38270" t="s">
        <v>43299</v>
      </c>
      <c r="J38270" t="s">
        <v>43300</v>
      </c>
      <c r="K38270" t="s">
        <v>43299</v>
      </c>
      <c r="L38270">
        <v>20210331</v>
      </c>
      <c r="M38270" t="s">
        <v>96</v>
      </c>
      <c r="N38270" t="s">
        <v>51</v>
      </c>
      <c r="R38270" t="s">
        <v>83320</v>
      </c>
      <c r="V38270">
        <v>4987071108049</v>
      </c>
      <c r="Y38270">
        <v>20201200</v>
      </c>
    </row>
    <row r="38271" spans="1:47" x14ac:dyDescent="0.45">
      <c r="A38271" s="2" t="s">
        <v>52</v>
      </c>
      <c r="B38271" s="2" t="s">
        <v>43301</v>
      </c>
      <c r="C38271" s="3">
        <v>14987071108022</v>
      </c>
      <c r="D38271" s="3">
        <v>1200</v>
      </c>
      <c r="E38271" s="2" t="s">
        <v>53</v>
      </c>
      <c r="F38271" s="2">
        <v>10</v>
      </c>
      <c r="G38271" s="2" t="s">
        <v>53</v>
      </c>
      <c r="H38271" s="2" t="s">
        <v>50</v>
      </c>
      <c r="I38271" s="2" t="s">
        <v>43299</v>
      </c>
      <c r="J38271" s="2" t="s">
        <v>43300</v>
      </c>
      <c r="K38271" s="2" t="s">
        <v>43299</v>
      </c>
      <c r="L38271" s="2">
        <v>20210331</v>
      </c>
      <c r="M38271" s="2" t="s">
        <v>96</v>
      </c>
      <c r="N38271" s="2" t="s">
        <v>51</v>
      </c>
      <c r="O38271" s="2"/>
      <c r="P38271" s="2"/>
      <c r="Q38271" s="2"/>
      <c r="R38271" s="2" t="s">
        <v>83320</v>
      </c>
      <c r="S38271" s="2"/>
      <c r="T38271" s="2"/>
      <c r="U38271" s="3"/>
      <c r="V38271" s="2">
        <v>4987071108049</v>
      </c>
      <c r="W38271" s="3"/>
      <c r="X38271" s="2"/>
      <c r="Y38271" s="2">
        <v>20120100</v>
      </c>
      <c r="Z38271" s="2"/>
      <c r="AA38271" s="2"/>
      <c r="AB38271" s="2"/>
      <c r="AC38271" s="2"/>
      <c r="AD38271" s="2"/>
      <c r="AE38271" s="2"/>
      <c r="AF38271" s="2"/>
      <c r="AG38271" s="2"/>
      <c r="AH38271" s="2"/>
      <c r="AI38271" s="2"/>
      <c r="AJ38271" s="2"/>
      <c r="AK38271" s="2"/>
      <c r="AL38271" s="2"/>
      <c r="AM38271" s="2"/>
      <c r="AN38271" s="2"/>
      <c r="AO38271" s="2"/>
      <c r="AP38271" s="2"/>
      <c r="AQ38271" s="2"/>
      <c r="AR38271" s="2"/>
      <c r="AS38271" s="2"/>
      <c r="AT38271" s="2"/>
      <c r="AU38271" s="2"/>
    </row>
    <row r="38272" spans="1:47" x14ac:dyDescent="0.45">
      <c r="A38272" t="s">
        <v>52</v>
      </c>
      <c r="B38272" t="s">
        <v>43301</v>
      </c>
      <c r="C38272" s="1">
        <v>14987071108039</v>
      </c>
      <c r="D38272" s="1">
        <v>6000</v>
      </c>
      <c r="E38272" t="s">
        <v>53</v>
      </c>
      <c r="F38272">
        <v>10</v>
      </c>
      <c r="G38272" t="s">
        <v>53</v>
      </c>
      <c r="H38272" t="s">
        <v>50</v>
      </c>
      <c r="I38272" t="s">
        <v>43299</v>
      </c>
      <c r="J38272" t="s">
        <v>43300</v>
      </c>
      <c r="K38272" t="s">
        <v>43299</v>
      </c>
      <c r="L38272">
        <v>20210331</v>
      </c>
      <c r="M38272" t="s">
        <v>96</v>
      </c>
      <c r="N38272" t="s">
        <v>51</v>
      </c>
      <c r="R38272" t="s">
        <v>83320</v>
      </c>
      <c r="V38272">
        <v>4987071108049</v>
      </c>
      <c r="Y38272">
        <v>20110600</v>
      </c>
    </row>
    <row r="38273" spans="1:47" x14ac:dyDescent="0.45">
      <c r="A38273" s="2" t="s">
        <v>56</v>
      </c>
      <c r="B38273" s="2" t="s">
        <v>31948</v>
      </c>
      <c r="C38273" s="3">
        <v>14987042655418</v>
      </c>
      <c r="D38273" s="3">
        <v>100</v>
      </c>
      <c r="E38273" s="2" t="s">
        <v>87</v>
      </c>
      <c r="F38273" s="2">
        <v>10</v>
      </c>
      <c r="G38273" s="2" t="s">
        <v>87</v>
      </c>
      <c r="H38273" s="2" t="s">
        <v>50</v>
      </c>
      <c r="I38273" s="2" t="s">
        <v>31944</v>
      </c>
      <c r="J38273" s="2" t="s">
        <v>31945</v>
      </c>
      <c r="K38273" s="2" t="s">
        <v>31944</v>
      </c>
      <c r="L38273" s="2"/>
      <c r="M38273" s="2" t="s">
        <v>31946</v>
      </c>
      <c r="N38273" s="2" t="s">
        <v>177</v>
      </c>
      <c r="O38273" s="2"/>
      <c r="P38273" s="2"/>
      <c r="Q38273" s="2"/>
      <c r="R38273" s="2" t="s">
        <v>83320</v>
      </c>
      <c r="S38273" s="2"/>
      <c r="T38273" s="2"/>
      <c r="U38273" s="3"/>
      <c r="V38273" s="2">
        <v>4987042655527</v>
      </c>
      <c r="W38273" s="3"/>
      <c r="X38273" s="2">
        <v>24987042655415</v>
      </c>
      <c r="Y38273" s="2"/>
      <c r="Z38273" s="2"/>
      <c r="AA38273" s="2"/>
      <c r="AB38273" s="2"/>
      <c r="AC38273" s="2"/>
      <c r="AD38273" s="2"/>
      <c r="AE38273" s="2"/>
      <c r="AF38273" s="2"/>
      <c r="AG38273" s="2"/>
      <c r="AH38273" s="2"/>
      <c r="AI38273" s="2"/>
      <c r="AJ38273" s="2"/>
      <c r="AK38273" s="2"/>
      <c r="AL38273" s="2"/>
      <c r="AM38273" s="2"/>
      <c r="AN38273" s="2"/>
      <c r="AO38273" s="2"/>
      <c r="AP38273" s="2"/>
      <c r="AQ38273" s="2"/>
      <c r="AR38273" s="2"/>
      <c r="AS38273" s="2"/>
      <c r="AT38273" s="2"/>
      <c r="AU38273" s="2"/>
    </row>
    <row r="38274" spans="1:47" x14ac:dyDescent="0.45">
      <c r="A38274" t="s">
        <v>561</v>
      </c>
      <c r="B38274" t="s">
        <v>31947</v>
      </c>
      <c r="C38274" s="1">
        <v>14987042655067</v>
      </c>
      <c r="D38274" s="1">
        <v>30</v>
      </c>
      <c r="E38274" t="s">
        <v>87</v>
      </c>
      <c r="F38274">
        <v>0.5</v>
      </c>
      <c r="G38274" t="s">
        <v>87</v>
      </c>
      <c r="H38274" t="s">
        <v>50</v>
      </c>
      <c r="I38274" t="s">
        <v>31944</v>
      </c>
      <c r="J38274" t="s">
        <v>31945</v>
      </c>
      <c r="K38274" t="s">
        <v>31944</v>
      </c>
      <c r="M38274" t="s">
        <v>31946</v>
      </c>
      <c r="N38274" t="s">
        <v>177</v>
      </c>
      <c r="R38274" t="s">
        <v>83320</v>
      </c>
      <c r="T38274">
        <v>4</v>
      </c>
      <c r="V38274">
        <v>4987042655510</v>
      </c>
      <c r="X38274">
        <v>24987042655064</v>
      </c>
    </row>
    <row r="38275" spans="1:47" x14ac:dyDescent="0.45">
      <c r="A38275" s="2" t="s">
        <v>561</v>
      </c>
      <c r="B38275" s="2" t="s">
        <v>31947</v>
      </c>
      <c r="C38275" s="3">
        <v>14987042655128</v>
      </c>
      <c r="D38275" s="3">
        <v>60</v>
      </c>
      <c r="E38275" s="2" t="s">
        <v>87</v>
      </c>
      <c r="F38275" s="2">
        <v>0.5</v>
      </c>
      <c r="G38275" s="2" t="s">
        <v>87</v>
      </c>
      <c r="H38275" s="2" t="s">
        <v>50</v>
      </c>
      <c r="I38275" s="2" t="s">
        <v>31944</v>
      </c>
      <c r="J38275" s="2" t="s">
        <v>31945</v>
      </c>
      <c r="K38275" s="2" t="s">
        <v>31944</v>
      </c>
      <c r="L38275" s="2"/>
      <c r="M38275" s="2" t="s">
        <v>31946</v>
      </c>
      <c r="N38275" s="2" t="s">
        <v>177</v>
      </c>
      <c r="O38275" s="2"/>
      <c r="P38275" s="2"/>
      <c r="Q38275" s="2"/>
      <c r="R38275" s="2" t="s">
        <v>83320</v>
      </c>
      <c r="S38275" s="2"/>
      <c r="T38275" s="2">
        <v>4</v>
      </c>
      <c r="U38275" s="3"/>
      <c r="V38275" s="2">
        <v>4987042655510</v>
      </c>
      <c r="W38275" s="3"/>
      <c r="X38275" s="2">
        <v>24987042655125</v>
      </c>
      <c r="Y38275" s="2"/>
      <c r="Z38275" s="2"/>
      <c r="AA38275" s="2"/>
      <c r="AB38275" s="2"/>
      <c r="AC38275" s="2"/>
      <c r="AD38275" s="2"/>
      <c r="AE38275" s="2"/>
      <c r="AF38275" s="2"/>
      <c r="AG38275" s="2"/>
      <c r="AH38275" s="2"/>
      <c r="AI38275" s="2"/>
      <c r="AJ38275" s="2"/>
      <c r="AK38275" s="2"/>
      <c r="AL38275" s="2"/>
      <c r="AM38275" s="2"/>
      <c r="AN38275" s="2"/>
      <c r="AO38275" s="2"/>
      <c r="AP38275" s="2"/>
      <c r="AQ38275" s="2"/>
      <c r="AR38275" s="2"/>
      <c r="AS38275" s="2"/>
      <c r="AT38275" s="2"/>
      <c r="AU38275" s="2"/>
    </row>
    <row r="38276" spans="1:47" x14ac:dyDescent="0.45">
      <c r="A38276" t="s">
        <v>86</v>
      </c>
      <c r="B38276" t="s">
        <v>79661</v>
      </c>
      <c r="C38276" s="1">
        <v>14987123149201</v>
      </c>
      <c r="D38276" s="1">
        <v>50</v>
      </c>
      <c r="E38276" t="s">
        <v>37</v>
      </c>
      <c r="F38276">
        <v>5</v>
      </c>
      <c r="G38276" t="s">
        <v>37</v>
      </c>
      <c r="H38276" t="s">
        <v>84</v>
      </c>
      <c r="I38276" t="s">
        <v>79658</v>
      </c>
      <c r="J38276" t="s">
        <v>79659</v>
      </c>
      <c r="K38276" t="s">
        <v>79660</v>
      </c>
      <c r="M38276" t="s">
        <v>2410</v>
      </c>
      <c r="N38276" t="s">
        <v>1126</v>
      </c>
      <c r="R38276" t="s">
        <v>83320</v>
      </c>
      <c r="V38276">
        <v>4987123506106</v>
      </c>
    </row>
    <row r="38277" spans="1:47" x14ac:dyDescent="0.45">
      <c r="A38277" s="2" t="s">
        <v>86</v>
      </c>
      <c r="B38277" s="2" t="s">
        <v>79661</v>
      </c>
      <c r="C38277" s="3">
        <v>14987123149218</v>
      </c>
      <c r="D38277" s="3">
        <v>250</v>
      </c>
      <c r="E38277" s="2" t="s">
        <v>37</v>
      </c>
      <c r="F38277" s="2">
        <v>5</v>
      </c>
      <c r="G38277" s="2" t="s">
        <v>37</v>
      </c>
      <c r="H38277" s="2" t="s">
        <v>84</v>
      </c>
      <c r="I38277" s="2" t="s">
        <v>79658</v>
      </c>
      <c r="J38277" s="2" t="s">
        <v>79659</v>
      </c>
      <c r="K38277" s="2" t="s">
        <v>79660</v>
      </c>
      <c r="L38277" s="2"/>
      <c r="M38277" s="2" t="s">
        <v>2410</v>
      </c>
      <c r="N38277" s="2" t="s">
        <v>1126</v>
      </c>
      <c r="O38277" s="2"/>
      <c r="P38277" s="2"/>
      <c r="Q38277" s="2"/>
      <c r="R38277" s="2" t="s">
        <v>83320</v>
      </c>
      <c r="S38277" s="2"/>
      <c r="T38277" s="2"/>
      <c r="U38277" s="3"/>
      <c r="V38277" s="2">
        <v>4987123506106</v>
      </c>
      <c r="W38277" s="3"/>
      <c r="X38277" s="2"/>
      <c r="Y38277" s="2"/>
      <c r="Z38277" s="2"/>
      <c r="AA38277" s="2"/>
      <c r="AB38277" s="2"/>
      <c r="AC38277" s="2"/>
      <c r="AD38277" s="2"/>
      <c r="AE38277" s="2"/>
      <c r="AF38277" s="2"/>
      <c r="AG38277" s="2"/>
      <c r="AH38277" s="2"/>
      <c r="AI38277" s="2"/>
      <c r="AJ38277" s="2"/>
      <c r="AK38277" s="2"/>
      <c r="AL38277" s="2"/>
      <c r="AM38277" s="2"/>
      <c r="AN38277" s="2"/>
      <c r="AO38277" s="2"/>
      <c r="AP38277" s="2"/>
      <c r="AQ38277" s="2"/>
      <c r="AR38277" s="2"/>
      <c r="AS38277" s="2"/>
      <c r="AT38277" s="2"/>
      <c r="AU38277" s="2"/>
    </row>
    <row r="38278" spans="1:47" x14ac:dyDescent="0.45">
      <c r="A38278" t="s">
        <v>56</v>
      </c>
      <c r="B38278" t="s">
        <v>43894</v>
      </c>
      <c r="C38278" s="1">
        <v>14987116010709</v>
      </c>
      <c r="D38278" s="1">
        <v>100</v>
      </c>
      <c r="E38278" t="s">
        <v>87</v>
      </c>
      <c r="F38278">
        <v>100</v>
      </c>
      <c r="G38278" t="s">
        <v>87</v>
      </c>
      <c r="H38278" t="s">
        <v>50</v>
      </c>
      <c r="I38278" t="s">
        <v>43891</v>
      </c>
      <c r="J38278" t="s">
        <v>43892</v>
      </c>
      <c r="K38278" t="s">
        <v>43893</v>
      </c>
      <c r="M38278" t="s">
        <v>1429</v>
      </c>
      <c r="N38278" t="s">
        <v>177</v>
      </c>
      <c r="R38278" t="s">
        <v>83320</v>
      </c>
      <c r="V38278">
        <v>4987116564434</v>
      </c>
      <c r="X38278">
        <v>24987116010706</v>
      </c>
    </row>
    <row r="38279" spans="1:47" x14ac:dyDescent="0.45">
      <c r="A38279" s="2" t="s">
        <v>56</v>
      </c>
      <c r="B38279" s="2" t="s">
        <v>36199</v>
      </c>
      <c r="C38279" s="3">
        <v>14987058659530</v>
      </c>
      <c r="D38279" s="3">
        <v>100</v>
      </c>
      <c r="E38279" s="2" t="s">
        <v>87</v>
      </c>
      <c r="F38279" s="2">
        <v>100</v>
      </c>
      <c r="G38279" s="2" t="s">
        <v>87</v>
      </c>
      <c r="H38279" s="2" t="s">
        <v>50</v>
      </c>
      <c r="I38279" s="2" t="s">
        <v>36197</v>
      </c>
      <c r="J38279" s="2" t="s">
        <v>36198</v>
      </c>
      <c r="K38279" s="2" t="s">
        <v>36197</v>
      </c>
      <c r="L38279" s="2"/>
      <c r="M38279" s="2" t="s">
        <v>1429</v>
      </c>
      <c r="N38279" s="2" t="s">
        <v>177</v>
      </c>
      <c r="O38279" s="2"/>
      <c r="P38279" s="2"/>
      <c r="Q38279" s="2"/>
      <c r="R38279" s="2" t="s">
        <v>83320</v>
      </c>
      <c r="S38279" s="2"/>
      <c r="T38279" s="2"/>
      <c r="U38279" s="3"/>
      <c r="V38279" s="2">
        <v>4987058216378</v>
      </c>
      <c r="W38279" s="3"/>
      <c r="X38279" s="2">
        <v>24987058659537</v>
      </c>
      <c r="Y38279" s="2"/>
      <c r="Z38279" s="2"/>
      <c r="AA38279" s="2"/>
      <c r="AB38279" s="2"/>
      <c r="AC38279" s="2"/>
      <c r="AD38279" s="2"/>
      <c r="AE38279" s="2"/>
      <c r="AF38279" s="2"/>
      <c r="AG38279" s="2"/>
      <c r="AH38279" s="2"/>
      <c r="AI38279" s="2"/>
      <c r="AJ38279" s="2"/>
      <c r="AK38279" s="2"/>
      <c r="AL38279" s="2"/>
      <c r="AM38279" s="2"/>
      <c r="AN38279" s="2"/>
      <c r="AO38279" s="2"/>
      <c r="AP38279" s="2"/>
      <c r="AQ38279" s="2"/>
      <c r="AR38279" s="2"/>
      <c r="AS38279" s="2"/>
      <c r="AT38279" s="2"/>
      <c r="AU38279" s="2"/>
    </row>
    <row r="38280" spans="1:47" x14ac:dyDescent="0.45">
      <c r="A38280" t="s">
        <v>56</v>
      </c>
      <c r="B38280" t="s">
        <v>36199</v>
      </c>
      <c r="C38280" s="1">
        <v>14987080547447</v>
      </c>
      <c r="D38280" s="1">
        <v>100</v>
      </c>
      <c r="E38280" t="s">
        <v>87</v>
      </c>
      <c r="F38280">
        <v>100</v>
      </c>
      <c r="G38280" t="s">
        <v>87</v>
      </c>
      <c r="H38280" t="s">
        <v>50</v>
      </c>
      <c r="I38280" t="s">
        <v>36197</v>
      </c>
      <c r="J38280" t="s">
        <v>36198</v>
      </c>
      <c r="K38280" t="s">
        <v>36197</v>
      </c>
      <c r="M38280" t="s">
        <v>1429</v>
      </c>
      <c r="N38280" t="s">
        <v>177</v>
      </c>
      <c r="R38280" t="s">
        <v>83320</v>
      </c>
      <c r="V38280">
        <v>4987080908364</v>
      </c>
      <c r="Y38280">
        <v>20210930</v>
      </c>
    </row>
    <row r="38281" spans="1:47" x14ac:dyDescent="0.45">
      <c r="A38281" s="2" t="s">
        <v>56</v>
      </c>
      <c r="B38281" s="2" t="s">
        <v>52668</v>
      </c>
      <c r="C38281" s="3">
        <v>14987080611148</v>
      </c>
      <c r="D38281" s="3">
        <v>100</v>
      </c>
      <c r="E38281" s="2" t="s">
        <v>87</v>
      </c>
      <c r="F38281" s="2">
        <v>100</v>
      </c>
      <c r="G38281" s="2" t="s">
        <v>87</v>
      </c>
      <c r="H38281" s="2" t="s">
        <v>50</v>
      </c>
      <c r="I38281" s="2" t="s">
        <v>52667</v>
      </c>
      <c r="J38281" s="2" t="s">
        <v>43892</v>
      </c>
      <c r="K38281" s="2" t="s">
        <v>43893</v>
      </c>
      <c r="L38281" s="2"/>
      <c r="M38281" s="2" t="s">
        <v>1429</v>
      </c>
      <c r="N38281" s="2" t="s">
        <v>177</v>
      </c>
      <c r="O38281" s="2"/>
      <c r="P38281" s="2"/>
      <c r="Q38281" s="2"/>
      <c r="R38281" s="2" t="s">
        <v>83320</v>
      </c>
      <c r="S38281" s="2"/>
      <c r="T38281" s="2"/>
      <c r="U38281" s="3"/>
      <c r="V38281" s="2">
        <v>4987080908111</v>
      </c>
      <c r="W38281" s="3"/>
      <c r="X38281" s="2">
        <v>24987080611145</v>
      </c>
      <c r="Y38281" s="2"/>
      <c r="Z38281" s="2"/>
      <c r="AA38281" s="2"/>
      <c r="AB38281" s="2"/>
      <c r="AC38281" s="2"/>
      <c r="AD38281" s="2"/>
      <c r="AE38281" s="2"/>
      <c r="AF38281" s="2"/>
      <c r="AG38281" s="2"/>
      <c r="AH38281" s="2"/>
      <c r="AI38281" s="2"/>
      <c r="AJ38281" s="2"/>
      <c r="AK38281" s="2"/>
      <c r="AL38281" s="2"/>
      <c r="AM38281" s="2"/>
      <c r="AN38281" s="2"/>
      <c r="AO38281" s="2"/>
      <c r="AP38281" s="2"/>
      <c r="AQ38281" s="2"/>
      <c r="AR38281" s="2"/>
      <c r="AS38281" s="2"/>
      <c r="AT38281" s="2"/>
      <c r="AU38281" s="2"/>
    </row>
    <row r="38282" spans="1:47" x14ac:dyDescent="0.45">
      <c r="A38282" t="s">
        <v>52</v>
      </c>
      <c r="B38282" t="s">
        <v>49828</v>
      </c>
      <c r="C38282" s="1">
        <v>14987081188854</v>
      </c>
      <c r="D38282" s="1">
        <v>100</v>
      </c>
      <c r="E38282" t="s">
        <v>53</v>
      </c>
      <c r="F38282">
        <v>10</v>
      </c>
      <c r="G38282" t="s">
        <v>53</v>
      </c>
      <c r="H38282" t="s">
        <v>50</v>
      </c>
      <c r="I38282" t="s">
        <v>49827</v>
      </c>
      <c r="J38282" t="s">
        <v>36201</v>
      </c>
      <c r="K38282" t="s">
        <v>36202</v>
      </c>
      <c r="M38282" t="s">
        <v>1361</v>
      </c>
      <c r="N38282" t="s">
        <v>51</v>
      </c>
      <c r="R38282" t="s">
        <v>83320</v>
      </c>
      <c r="V38282">
        <v>4987081782598</v>
      </c>
      <c r="X38282">
        <v>24987081188851</v>
      </c>
    </row>
    <row r="38283" spans="1:47" x14ac:dyDescent="0.45">
      <c r="A38283" s="2" t="s">
        <v>52</v>
      </c>
      <c r="B38283" s="2" t="s">
        <v>43896</v>
      </c>
      <c r="C38283" s="3">
        <v>14987116010655</v>
      </c>
      <c r="D38283" s="3">
        <v>100</v>
      </c>
      <c r="E38283" s="2" t="s">
        <v>53</v>
      </c>
      <c r="F38283" s="2">
        <v>10</v>
      </c>
      <c r="G38283" s="2" t="s">
        <v>53</v>
      </c>
      <c r="H38283" s="2" t="s">
        <v>50</v>
      </c>
      <c r="I38283" s="2" t="s">
        <v>43895</v>
      </c>
      <c r="J38283" s="2" t="s">
        <v>36201</v>
      </c>
      <c r="K38283" s="2" t="s">
        <v>36202</v>
      </c>
      <c r="L38283" s="2"/>
      <c r="M38283" s="2" t="s">
        <v>1361</v>
      </c>
      <c r="N38283" s="2" t="s">
        <v>51</v>
      </c>
      <c r="O38283" s="2"/>
      <c r="P38283" s="2"/>
      <c r="Q38283" s="2"/>
      <c r="R38283" s="2" t="s">
        <v>83320</v>
      </c>
      <c r="S38283" s="2"/>
      <c r="T38283" s="2"/>
      <c r="U38283" s="3"/>
      <c r="V38283" s="2">
        <v>4987116564403</v>
      </c>
      <c r="W38283" s="3"/>
      <c r="X38283" s="2">
        <v>24987116010652</v>
      </c>
      <c r="Y38283" s="2"/>
      <c r="Z38283" s="2"/>
      <c r="AA38283" s="2"/>
      <c r="AB38283" s="2"/>
      <c r="AC38283" s="2"/>
      <c r="AD38283" s="2"/>
      <c r="AE38283" s="2"/>
      <c r="AF38283" s="2"/>
      <c r="AG38283" s="2"/>
      <c r="AH38283" s="2"/>
      <c r="AI38283" s="2"/>
      <c r="AJ38283" s="2"/>
      <c r="AK38283" s="2"/>
      <c r="AL38283" s="2"/>
      <c r="AM38283" s="2"/>
      <c r="AN38283" s="2"/>
      <c r="AO38283" s="2"/>
      <c r="AP38283" s="2"/>
      <c r="AQ38283" s="2"/>
      <c r="AR38283" s="2"/>
      <c r="AS38283" s="2"/>
      <c r="AT38283" s="2"/>
      <c r="AU38283" s="2"/>
    </row>
    <row r="38284" spans="1:47" x14ac:dyDescent="0.45">
      <c r="A38284" t="s">
        <v>52</v>
      </c>
      <c r="B38284" t="s">
        <v>8337</v>
      </c>
      <c r="C38284" s="1">
        <v>14987274135788</v>
      </c>
      <c r="D38284" s="1">
        <v>100</v>
      </c>
      <c r="E38284" t="s">
        <v>53</v>
      </c>
      <c r="F38284">
        <v>10</v>
      </c>
      <c r="G38284" t="s">
        <v>53</v>
      </c>
      <c r="H38284" t="s">
        <v>50</v>
      </c>
      <c r="I38284" t="s">
        <v>8335</v>
      </c>
      <c r="J38284" t="s">
        <v>8336</v>
      </c>
      <c r="K38284" t="s">
        <v>8335</v>
      </c>
      <c r="M38284" t="s">
        <v>1361</v>
      </c>
      <c r="N38284" t="s">
        <v>51</v>
      </c>
      <c r="R38284" t="s">
        <v>83320</v>
      </c>
      <c r="V38284">
        <v>4987476256406</v>
      </c>
      <c r="X38284">
        <v>24987274135785</v>
      </c>
    </row>
    <row r="38285" spans="1:47" x14ac:dyDescent="0.45">
      <c r="A38285" s="2" t="s">
        <v>52</v>
      </c>
      <c r="B38285" s="2" t="s">
        <v>8337</v>
      </c>
      <c r="C38285" s="3">
        <v>14987792102033</v>
      </c>
      <c r="D38285" s="3">
        <v>100</v>
      </c>
      <c r="E38285" s="2" t="s">
        <v>53</v>
      </c>
      <c r="F38285" s="2">
        <v>10</v>
      </c>
      <c r="G38285" s="2" t="s">
        <v>53</v>
      </c>
      <c r="H38285" s="2" t="s">
        <v>50</v>
      </c>
      <c r="I38285" s="2" t="s">
        <v>8335</v>
      </c>
      <c r="J38285" s="2" t="s">
        <v>8336</v>
      </c>
      <c r="K38285" s="2" t="s">
        <v>8335</v>
      </c>
      <c r="L38285" s="2"/>
      <c r="M38285" s="2" t="s">
        <v>1361</v>
      </c>
      <c r="N38285" s="2" t="s">
        <v>51</v>
      </c>
      <c r="O38285" s="2"/>
      <c r="P38285" s="2"/>
      <c r="Q38285" s="2"/>
      <c r="R38285" s="2" t="s">
        <v>83320</v>
      </c>
      <c r="S38285" s="2"/>
      <c r="T38285" s="2"/>
      <c r="U38285" s="3"/>
      <c r="V38285" s="2">
        <v>4987476256406</v>
      </c>
      <c r="W38285" s="3"/>
      <c r="X38285" s="2"/>
      <c r="Y38285" s="2"/>
      <c r="Z38285" s="2"/>
      <c r="AA38285" s="2"/>
      <c r="AB38285" s="2"/>
      <c r="AC38285" s="2"/>
      <c r="AD38285" s="2"/>
      <c r="AE38285" s="2"/>
      <c r="AF38285" s="2"/>
      <c r="AG38285" s="2"/>
      <c r="AH38285" s="2"/>
      <c r="AI38285" s="2"/>
      <c r="AJ38285" s="2"/>
      <c r="AK38285" s="2"/>
      <c r="AL38285" s="2"/>
      <c r="AM38285" s="2"/>
      <c r="AN38285" s="2"/>
      <c r="AO38285" s="2"/>
      <c r="AP38285" s="2"/>
      <c r="AQ38285" s="2"/>
      <c r="AR38285" s="2"/>
      <c r="AS38285" s="2"/>
      <c r="AT38285" s="2"/>
      <c r="AU38285" s="2"/>
    </row>
    <row r="38286" spans="1:47" x14ac:dyDescent="0.45">
      <c r="A38286" t="s">
        <v>52</v>
      </c>
      <c r="B38286" t="s">
        <v>8337</v>
      </c>
      <c r="C38286" s="1">
        <v>14987476177708</v>
      </c>
      <c r="D38286" s="1">
        <v>100</v>
      </c>
      <c r="E38286" t="s">
        <v>53</v>
      </c>
      <c r="F38286">
        <v>10</v>
      </c>
      <c r="G38286" t="s">
        <v>53</v>
      </c>
      <c r="H38286" t="s">
        <v>50</v>
      </c>
      <c r="I38286" t="s">
        <v>8335</v>
      </c>
      <c r="J38286" t="s">
        <v>8336</v>
      </c>
      <c r="K38286" t="s">
        <v>8335</v>
      </c>
      <c r="M38286" t="s">
        <v>1361</v>
      </c>
      <c r="N38286" t="s">
        <v>51</v>
      </c>
      <c r="R38286" t="s">
        <v>83320</v>
      </c>
      <c r="V38286">
        <v>4987476256406</v>
      </c>
      <c r="X38286">
        <v>24987476177705</v>
      </c>
    </row>
    <row r="38287" spans="1:47" x14ac:dyDescent="0.45">
      <c r="A38287" s="2" t="s">
        <v>52</v>
      </c>
      <c r="B38287" s="2" t="s">
        <v>36203</v>
      </c>
      <c r="C38287" s="3">
        <v>14987058652036</v>
      </c>
      <c r="D38287" s="3">
        <v>100</v>
      </c>
      <c r="E38287" s="2" t="s">
        <v>53</v>
      </c>
      <c r="F38287" s="2">
        <v>10</v>
      </c>
      <c r="G38287" s="2" t="s">
        <v>53</v>
      </c>
      <c r="H38287" s="2" t="s">
        <v>50</v>
      </c>
      <c r="I38287" s="2" t="s">
        <v>36200</v>
      </c>
      <c r="J38287" s="2" t="s">
        <v>36201</v>
      </c>
      <c r="K38287" s="2" t="s">
        <v>36202</v>
      </c>
      <c r="L38287" s="2"/>
      <c r="M38287" s="2" t="s">
        <v>1361</v>
      </c>
      <c r="N38287" s="2" t="s">
        <v>51</v>
      </c>
      <c r="O38287" s="2"/>
      <c r="P38287" s="2"/>
      <c r="Q38287" s="2"/>
      <c r="R38287" s="2" t="s">
        <v>83320</v>
      </c>
      <c r="S38287" s="2"/>
      <c r="T38287" s="2"/>
      <c r="U38287" s="3"/>
      <c r="V38287" s="2">
        <v>4987058147115</v>
      </c>
      <c r="W38287" s="3"/>
      <c r="X38287" s="2">
        <v>24987058652033</v>
      </c>
      <c r="Y38287" s="2"/>
      <c r="Z38287" s="2"/>
      <c r="AA38287" s="2"/>
      <c r="AB38287" s="2"/>
      <c r="AC38287" s="2"/>
      <c r="AD38287" s="2"/>
      <c r="AE38287" s="2"/>
      <c r="AF38287" s="2"/>
      <c r="AG38287" s="2"/>
      <c r="AH38287" s="2"/>
      <c r="AI38287" s="2"/>
      <c r="AJ38287" s="2"/>
      <c r="AK38287" s="2"/>
      <c r="AL38287" s="2"/>
      <c r="AM38287" s="2"/>
      <c r="AN38287" s="2"/>
      <c r="AO38287" s="2"/>
      <c r="AP38287" s="2"/>
      <c r="AQ38287" s="2"/>
      <c r="AR38287" s="2"/>
      <c r="AS38287" s="2"/>
      <c r="AT38287" s="2"/>
      <c r="AU38287" s="2"/>
    </row>
    <row r="38288" spans="1:47" x14ac:dyDescent="0.45">
      <c r="A38288" t="s">
        <v>56</v>
      </c>
      <c r="B38288" t="s">
        <v>36204</v>
      </c>
      <c r="C38288" s="1">
        <v>14987058652227</v>
      </c>
      <c r="D38288" s="1">
        <v>200</v>
      </c>
      <c r="E38288" t="s">
        <v>53</v>
      </c>
      <c r="F38288">
        <v>200</v>
      </c>
      <c r="G38288" t="s">
        <v>53</v>
      </c>
      <c r="H38288" t="s">
        <v>50</v>
      </c>
      <c r="I38288" t="s">
        <v>36200</v>
      </c>
      <c r="J38288" t="s">
        <v>36201</v>
      </c>
      <c r="K38288" t="s">
        <v>36202</v>
      </c>
      <c r="M38288" t="s">
        <v>1361</v>
      </c>
      <c r="N38288" t="s">
        <v>51</v>
      </c>
      <c r="R38288" t="s">
        <v>83320</v>
      </c>
      <c r="V38288">
        <v>4987058216347</v>
      </c>
      <c r="X38288">
        <v>24987058652224</v>
      </c>
    </row>
    <row r="38289" spans="1:47" x14ac:dyDescent="0.45">
      <c r="A38289" s="2" t="s">
        <v>52</v>
      </c>
      <c r="B38289" s="2" t="s">
        <v>52670</v>
      </c>
      <c r="C38289" s="3">
        <v>14987080612114</v>
      </c>
      <c r="D38289" s="3">
        <v>100</v>
      </c>
      <c r="E38289" s="2" t="s">
        <v>53</v>
      </c>
      <c r="F38289" s="2">
        <v>10</v>
      </c>
      <c r="G38289" s="2" t="s">
        <v>53</v>
      </c>
      <c r="H38289" s="2" t="s">
        <v>50</v>
      </c>
      <c r="I38289" s="2" t="s">
        <v>52669</v>
      </c>
      <c r="J38289" s="2" t="s">
        <v>36201</v>
      </c>
      <c r="K38289" s="2" t="s">
        <v>36202</v>
      </c>
      <c r="L38289" s="2"/>
      <c r="M38289" s="2" t="s">
        <v>1361</v>
      </c>
      <c r="N38289" s="2" t="s">
        <v>51</v>
      </c>
      <c r="O38289" s="2"/>
      <c r="P38289" s="2"/>
      <c r="Q38289" s="2"/>
      <c r="R38289" s="2" t="s">
        <v>83320</v>
      </c>
      <c r="S38289" s="2"/>
      <c r="T38289" s="2"/>
      <c r="U38289" s="3"/>
      <c r="V38289" s="2">
        <v>4987080908128</v>
      </c>
      <c r="W38289" s="3"/>
      <c r="X38289" s="2">
        <v>24987080612111</v>
      </c>
      <c r="Y38289" s="2"/>
      <c r="Z38289" s="2"/>
      <c r="AA38289" s="2"/>
      <c r="AB38289" s="2"/>
      <c r="AC38289" s="2"/>
      <c r="AD38289" s="2"/>
      <c r="AE38289" s="2"/>
      <c r="AF38289" s="2"/>
      <c r="AG38289" s="2"/>
      <c r="AH38289" s="2"/>
      <c r="AI38289" s="2"/>
      <c r="AJ38289" s="2"/>
      <c r="AK38289" s="2"/>
      <c r="AL38289" s="2"/>
      <c r="AM38289" s="2"/>
      <c r="AN38289" s="2"/>
      <c r="AO38289" s="2"/>
      <c r="AP38289" s="2"/>
      <c r="AQ38289" s="2"/>
      <c r="AR38289" s="2"/>
      <c r="AS38289" s="2"/>
      <c r="AT38289" s="2"/>
      <c r="AU38289" s="2"/>
    </row>
    <row r="38290" spans="1:47" x14ac:dyDescent="0.45">
      <c r="A38290" t="s">
        <v>52</v>
      </c>
      <c r="B38290" t="s">
        <v>40688</v>
      </c>
      <c r="C38290" s="1">
        <v>14987120100403</v>
      </c>
      <c r="D38290" s="1">
        <v>100</v>
      </c>
      <c r="E38290" t="s">
        <v>53</v>
      </c>
      <c r="F38290">
        <v>10</v>
      </c>
      <c r="G38290" t="s">
        <v>53</v>
      </c>
      <c r="H38290" t="s">
        <v>50</v>
      </c>
      <c r="I38290" t="s">
        <v>40686</v>
      </c>
      <c r="J38290" t="s">
        <v>40687</v>
      </c>
      <c r="K38290" t="s">
        <v>40686</v>
      </c>
      <c r="L38290">
        <v>20260331</v>
      </c>
      <c r="M38290" t="s">
        <v>1361</v>
      </c>
      <c r="N38290" t="s">
        <v>51</v>
      </c>
      <c r="R38290" t="s">
        <v>83320</v>
      </c>
      <c r="V38290">
        <v>4987120100468</v>
      </c>
      <c r="X38290">
        <v>24987120100400</v>
      </c>
    </row>
    <row r="38291" spans="1:47" x14ac:dyDescent="0.45">
      <c r="A38291" s="2" t="s">
        <v>52</v>
      </c>
      <c r="B38291" s="2" t="s">
        <v>61599</v>
      </c>
      <c r="C38291" s="3">
        <v>14987155147237</v>
      </c>
      <c r="D38291" s="3">
        <v>100</v>
      </c>
      <c r="E38291" s="2" t="s">
        <v>53</v>
      </c>
      <c r="F38291" s="2">
        <v>10</v>
      </c>
      <c r="G38291" s="2" t="s">
        <v>53</v>
      </c>
      <c r="H38291" s="2" t="s">
        <v>50</v>
      </c>
      <c r="I38291" s="2" t="s">
        <v>61598</v>
      </c>
      <c r="J38291" s="2" t="s">
        <v>36201</v>
      </c>
      <c r="K38291" s="2" t="s">
        <v>36202</v>
      </c>
      <c r="L38291" s="2"/>
      <c r="M38291" s="2" t="s">
        <v>1361</v>
      </c>
      <c r="N38291" s="2" t="s">
        <v>51</v>
      </c>
      <c r="O38291" s="2"/>
      <c r="P38291" s="2"/>
      <c r="Q38291" s="2"/>
      <c r="R38291" s="2" t="s">
        <v>83320</v>
      </c>
      <c r="S38291" s="2"/>
      <c r="T38291" s="2"/>
      <c r="U38291" s="3"/>
      <c r="V38291" s="2">
        <v>4987155147735</v>
      </c>
      <c r="W38291" s="3"/>
      <c r="X38291" s="2"/>
      <c r="Y38291" s="2"/>
      <c r="Z38291" s="2"/>
      <c r="AA38291" s="2"/>
      <c r="AB38291" s="2"/>
      <c r="AC38291" s="2"/>
      <c r="AD38291" s="2"/>
      <c r="AE38291" s="2"/>
      <c r="AF38291" s="2"/>
      <c r="AG38291" s="2"/>
      <c r="AH38291" s="2"/>
      <c r="AI38291" s="2"/>
      <c r="AJ38291" s="2"/>
      <c r="AK38291" s="2"/>
      <c r="AL38291" s="2"/>
      <c r="AM38291" s="2"/>
      <c r="AN38291" s="2"/>
      <c r="AO38291" s="2"/>
      <c r="AP38291" s="2"/>
      <c r="AQ38291" s="2"/>
      <c r="AR38291" s="2"/>
      <c r="AS38291" s="2"/>
      <c r="AT38291" s="2"/>
      <c r="AU38291" s="2"/>
    </row>
    <row r="38292" spans="1:47" x14ac:dyDescent="0.45">
      <c r="A38292" t="s">
        <v>52</v>
      </c>
      <c r="B38292" t="s">
        <v>19875</v>
      </c>
      <c r="C38292" s="1">
        <v>14987190088809</v>
      </c>
      <c r="D38292" s="1">
        <v>100</v>
      </c>
      <c r="E38292" t="s">
        <v>53</v>
      </c>
      <c r="F38292">
        <v>10</v>
      </c>
      <c r="G38292" t="s">
        <v>53</v>
      </c>
      <c r="H38292" t="s">
        <v>50</v>
      </c>
      <c r="I38292" t="s">
        <v>19874</v>
      </c>
      <c r="J38292" t="s">
        <v>36201</v>
      </c>
      <c r="K38292" t="s">
        <v>36202</v>
      </c>
      <c r="M38292" t="s">
        <v>1361</v>
      </c>
      <c r="N38292" t="s">
        <v>51</v>
      </c>
      <c r="R38292" t="s">
        <v>83320</v>
      </c>
      <c r="V38292">
        <v>4987190692009</v>
      </c>
      <c r="X38292">
        <v>24987190088806</v>
      </c>
    </row>
    <row r="38293" spans="1:47" x14ac:dyDescent="0.45">
      <c r="A38293" s="2" t="s">
        <v>52</v>
      </c>
      <c r="B38293" s="2" t="s">
        <v>65875</v>
      </c>
      <c r="C38293" s="3">
        <v>14987376518700</v>
      </c>
      <c r="D38293" s="3">
        <v>100</v>
      </c>
      <c r="E38293" s="2" t="s">
        <v>53</v>
      </c>
      <c r="F38293" s="2">
        <v>10</v>
      </c>
      <c r="G38293" s="2" t="s">
        <v>53</v>
      </c>
      <c r="H38293" s="2" t="s">
        <v>50</v>
      </c>
      <c r="I38293" s="2" t="s">
        <v>65874</v>
      </c>
      <c r="J38293" s="2" t="s">
        <v>36201</v>
      </c>
      <c r="K38293" s="2" t="s">
        <v>36202</v>
      </c>
      <c r="L38293" s="2"/>
      <c r="M38293" s="2" t="s">
        <v>1361</v>
      </c>
      <c r="N38293" s="2" t="s">
        <v>51</v>
      </c>
      <c r="O38293" s="2"/>
      <c r="P38293" s="2"/>
      <c r="Q38293" s="2"/>
      <c r="R38293" s="2" t="s">
        <v>83320</v>
      </c>
      <c r="S38293" s="2"/>
      <c r="T38293" s="2"/>
      <c r="U38293" s="3"/>
      <c r="V38293" s="2">
        <v>4987376518758</v>
      </c>
      <c r="W38293" s="3"/>
      <c r="X38293" s="2">
        <v>24987376518707</v>
      </c>
      <c r="Y38293" s="2"/>
      <c r="Z38293" s="2"/>
      <c r="AA38293" s="2"/>
      <c r="AB38293" s="2"/>
      <c r="AC38293" s="2"/>
      <c r="AD38293" s="2"/>
      <c r="AE38293" s="2"/>
      <c r="AF38293" s="2"/>
      <c r="AG38293" s="2"/>
      <c r="AH38293" s="2"/>
      <c r="AI38293" s="2"/>
      <c r="AJ38293" s="2"/>
      <c r="AK38293" s="2"/>
      <c r="AL38293" s="2"/>
      <c r="AM38293" s="2"/>
      <c r="AN38293" s="2"/>
      <c r="AO38293" s="2"/>
      <c r="AP38293" s="2"/>
      <c r="AQ38293" s="2"/>
      <c r="AR38293" s="2"/>
      <c r="AS38293" s="2"/>
      <c r="AT38293" s="2"/>
      <c r="AU38293" s="2"/>
    </row>
    <row r="38294" spans="1:47" x14ac:dyDescent="0.45">
      <c r="A38294" t="s">
        <v>52</v>
      </c>
      <c r="B38294" t="s">
        <v>49830</v>
      </c>
      <c r="C38294" s="1">
        <v>14987081188908</v>
      </c>
      <c r="D38294" s="1">
        <v>100</v>
      </c>
      <c r="E38294" t="s">
        <v>53</v>
      </c>
      <c r="F38294">
        <v>10</v>
      </c>
      <c r="G38294" t="s">
        <v>53</v>
      </c>
      <c r="H38294" t="s">
        <v>50</v>
      </c>
      <c r="I38294" t="s">
        <v>49829</v>
      </c>
      <c r="J38294" t="s">
        <v>8339</v>
      </c>
      <c r="K38294" t="s">
        <v>8340</v>
      </c>
      <c r="M38294" t="s">
        <v>248</v>
      </c>
      <c r="N38294" t="s">
        <v>51</v>
      </c>
      <c r="R38294" t="s">
        <v>83320</v>
      </c>
      <c r="V38294">
        <v>4987081782611</v>
      </c>
      <c r="X38294">
        <v>24987081188905</v>
      </c>
    </row>
    <row r="38295" spans="1:47" x14ac:dyDescent="0.45">
      <c r="A38295" s="2" t="s">
        <v>56</v>
      </c>
      <c r="B38295" s="2" t="s">
        <v>49831</v>
      </c>
      <c r="C38295" s="3">
        <v>14987081188922</v>
      </c>
      <c r="D38295" s="3">
        <v>100</v>
      </c>
      <c r="E38295" s="2" t="s">
        <v>53</v>
      </c>
      <c r="F38295" s="2">
        <v>100</v>
      </c>
      <c r="G38295" s="2" t="s">
        <v>53</v>
      </c>
      <c r="H38295" s="2" t="s">
        <v>50</v>
      </c>
      <c r="I38295" s="2" t="s">
        <v>49829</v>
      </c>
      <c r="J38295" s="2" t="s">
        <v>8339</v>
      </c>
      <c r="K38295" s="2" t="s">
        <v>8340</v>
      </c>
      <c r="L38295" s="2"/>
      <c r="M38295" s="2" t="s">
        <v>248</v>
      </c>
      <c r="N38295" s="2" t="s">
        <v>51</v>
      </c>
      <c r="O38295" s="2"/>
      <c r="P38295" s="2"/>
      <c r="Q38295" s="2"/>
      <c r="R38295" s="2" t="s">
        <v>83320</v>
      </c>
      <c r="S38295" s="2"/>
      <c r="T38295" s="2"/>
      <c r="U38295" s="3"/>
      <c r="V38295" s="2">
        <v>4987081782628</v>
      </c>
      <c r="W38295" s="3"/>
      <c r="X38295" s="2">
        <v>24987081188929</v>
      </c>
      <c r="Y38295" s="2"/>
      <c r="Z38295" s="2"/>
      <c r="AA38295" s="2"/>
      <c r="AB38295" s="2"/>
      <c r="AC38295" s="2"/>
      <c r="AD38295" s="2"/>
      <c r="AE38295" s="2"/>
      <c r="AF38295" s="2"/>
      <c r="AG38295" s="2"/>
      <c r="AH38295" s="2"/>
      <c r="AI38295" s="2"/>
      <c r="AJ38295" s="2"/>
      <c r="AK38295" s="2"/>
      <c r="AL38295" s="2"/>
      <c r="AM38295" s="2"/>
      <c r="AN38295" s="2"/>
      <c r="AO38295" s="2"/>
      <c r="AP38295" s="2"/>
      <c r="AQ38295" s="2"/>
      <c r="AR38295" s="2"/>
      <c r="AS38295" s="2"/>
      <c r="AT38295" s="2"/>
      <c r="AU38295" s="2"/>
    </row>
    <row r="38296" spans="1:47" x14ac:dyDescent="0.45">
      <c r="A38296" t="s">
        <v>52</v>
      </c>
      <c r="B38296" t="s">
        <v>43899</v>
      </c>
      <c r="C38296" s="1">
        <v>14987116010662</v>
      </c>
      <c r="D38296" s="1">
        <v>100</v>
      </c>
      <c r="E38296" t="s">
        <v>53</v>
      </c>
      <c r="F38296">
        <v>10</v>
      </c>
      <c r="G38296" t="s">
        <v>53</v>
      </c>
      <c r="H38296" t="s">
        <v>50</v>
      </c>
      <c r="I38296" t="s">
        <v>43897</v>
      </c>
      <c r="J38296" t="s">
        <v>8339</v>
      </c>
      <c r="K38296" t="s">
        <v>8340</v>
      </c>
      <c r="M38296" t="s">
        <v>248</v>
      </c>
      <c r="N38296" t="s">
        <v>51</v>
      </c>
      <c r="R38296" t="s">
        <v>83320</v>
      </c>
      <c r="V38296">
        <v>4987116564427</v>
      </c>
      <c r="X38296">
        <v>24987116010669</v>
      </c>
    </row>
    <row r="38297" spans="1:47" x14ac:dyDescent="0.45">
      <c r="A38297" s="2" t="s">
        <v>56</v>
      </c>
      <c r="B38297" s="2" t="s">
        <v>43898</v>
      </c>
      <c r="C38297" s="3">
        <v>14987116010679</v>
      </c>
      <c r="D38297" s="3">
        <v>1000</v>
      </c>
      <c r="E38297" s="2" t="s">
        <v>53</v>
      </c>
      <c r="F38297" s="2">
        <v>1000</v>
      </c>
      <c r="G38297" s="2" t="s">
        <v>53</v>
      </c>
      <c r="H38297" s="2" t="s">
        <v>50</v>
      </c>
      <c r="I38297" s="2" t="s">
        <v>43897</v>
      </c>
      <c r="J38297" s="2" t="s">
        <v>8339</v>
      </c>
      <c r="K38297" s="2" t="s">
        <v>8340</v>
      </c>
      <c r="L38297" s="2"/>
      <c r="M38297" s="2" t="s">
        <v>248</v>
      </c>
      <c r="N38297" s="2" t="s">
        <v>51</v>
      </c>
      <c r="O38297" s="2"/>
      <c r="P38297" s="2"/>
      <c r="Q38297" s="2"/>
      <c r="R38297" s="2" t="s">
        <v>83320</v>
      </c>
      <c r="S38297" s="2"/>
      <c r="T38297" s="2"/>
      <c r="U38297" s="3"/>
      <c r="V38297" s="2">
        <v>4987116564410</v>
      </c>
      <c r="W38297" s="3"/>
      <c r="X38297" s="2">
        <v>24987116010676</v>
      </c>
      <c r="Y38297" s="2"/>
      <c r="Z38297" s="2"/>
      <c r="AA38297" s="2"/>
      <c r="AB38297" s="2"/>
      <c r="AC38297" s="2"/>
      <c r="AD38297" s="2"/>
      <c r="AE38297" s="2"/>
      <c r="AF38297" s="2"/>
      <c r="AG38297" s="2"/>
      <c r="AH38297" s="2"/>
      <c r="AI38297" s="2"/>
      <c r="AJ38297" s="2"/>
      <c r="AK38297" s="2"/>
      <c r="AL38297" s="2"/>
      <c r="AM38297" s="2"/>
      <c r="AN38297" s="2"/>
      <c r="AO38297" s="2"/>
      <c r="AP38297" s="2"/>
      <c r="AQ38297" s="2"/>
      <c r="AR38297" s="2"/>
      <c r="AS38297" s="2"/>
      <c r="AT38297" s="2"/>
      <c r="AU38297" s="2"/>
    </row>
    <row r="38298" spans="1:47" x14ac:dyDescent="0.45">
      <c r="A38298" t="s">
        <v>52</v>
      </c>
      <c r="B38298" t="s">
        <v>8342</v>
      </c>
      <c r="C38298" s="1">
        <v>14987274135795</v>
      </c>
      <c r="D38298" s="1">
        <v>100</v>
      </c>
      <c r="E38298" t="s">
        <v>53</v>
      </c>
      <c r="F38298">
        <v>10</v>
      </c>
      <c r="G38298" t="s">
        <v>53</v>
      </c>
      <c r="H38298" t="s">
        <v>50</v>
      </c>
      <c r="I38298" t="s">
        <v>8338</v>
      </c>
      <c r="J38298" t="s">
        <v>8339</v>
      </c>
      <c r="K38298" t="s">
        <v>8340</v>
      </c>
      <c r="M38298" t="s">
        <v>248</v>
      </c>
      <c r="N38298" t="s">
        <v>51</v>
      </c>
      <c r="R38298" t="s">
        <v>83320</v>
      </c>
      <c r="V38298">
        <v>4987476256505</v>
      </c>
      <c r="X38298">
        <v>24987274135792</v>
      </c>
    </row>
    <row r="38299" spans="1:47" x14ac:dyDescent="0.45">
      <c r="A38299" s="2" t="s">
        <v>52</v>
      </c>
      <c r="B38299" s="2" t="s">
        <v>8342</v>
      </c>
      <c r="C38299" s="3">
        <v>14987792102040</v>
      </c>
      <c r="D38299" s="3">
        <v>100</v>
      </c>
      <c r="E38299" s="2" t="s">
        <v>53</v>
      </c>
      <c r="F38299" s="2">
        <v>10</v>
      </c>
      <c r="G38299" s="2" t="s">
        <v>53</v>
      </c>
      <c r="H38299" s="2" t="s">
        <v>50</v>
      </c>
      <c r="I38299" s="2" t="s">
        <v>8338</v>
      </c>
      <c r="J38299" s="2" t="s">
        <v>8339</v>
      </c>
      <c r="K38299" s="2" t="s">
        <v>8340</v>
      </c>
      <c r="L38299" s="2"/>
      <c r="M38299" s="2" t="s">
        <v>248</v>
      </c>
      <c r="N38299" s="2" t="s">
        <v>51</v>
      </c>
      <c r="O38299" s="2"/>
      <c r="P38299" s="2"/>
      <c r="Q38299" s="2"/>
      <c r="R38299" s="2" t="s">
        <v>83320</v>
      </c>
      <c r="S38299" s="2"/>
      <c r="T38299" s="2"/>
      <c r="U38299" s="3"/>
      <c r="V38299" s="2">
        <v>4987476256505</v>
      </c>
      <c r="W38299" s="3"/>
      <c r="X38299" s="2"/>
      <c r="Y38299" s="2"/>
      <c r="Z38299" s="2"/>
      <c r="AA38299" s="2"/>
      <c r="AB38299" s="2"/>
      <c r="AC38299" s="2"/>
      <c r="AD38299" s="2"/>
      <c r="AE38299" s="2"/>
      <c r="AF38299" s="2"/>
      <c r="AG38299" s="2"/>
      <c r="AH38299" s="2"/>
      <c r="AI38299" s="2"/>
      <c r="AJ38299" s="2"/>
      <c r="AK38299" s="2"/>
      <c r="AL38299" s="2"/>
      <c r="AM38299" s="2"/>
      <c r="AN38299" s="2"/>
      <c r="AO38299" s="2"/>
      <c r="AP38299" s="2"/>
      <c r="AQ38299" s="2"/>
      <c r="AR38299" s="2"/>
      <c r="AS38299" s="2"/>
      <c r="AT38299" s="2"/>
      <c r="AU38299" s="2"/>
    </row>
    <row r="38300" spans="1:47" x14ac:dyDescent="0.45">
      <c r="A38300" t="s">
        <v>52</v>
      </c>
      <c r="B38300" t="s">
        <v>8342</v>
      </c>
      <c r="C38300" s="1">
        <v>14987476177807</v>
      </c>
      <c r="D38300" s="1">
        <v>100</v>
      </c>
      <c r="E38300" t="s">
        <v>53</v>
      </c>
      <c r="F38300">
        <v>10</v>
      </c>
      <c r="G38300" t="s">
        <v>53</v>
      </c>
      <c r="H38300" t="s">
        <v>50</v>
      </c>
      <c r="I38300" t="s">
        <v>8338</v>
      </c>
      <c r="J38300" t="s">
        <v>8339</v>
      </c>
      <c r="K38300" t="s">
        <v>8340</v>
      </c>
      <c r="M38300" t="s">
        <v>248</v>
      </c>
      <c r="N38300" t="s">
        <v>51</v>
      </c>
      <c r="R38300" t="s">
        <v>83320</v>
      </c>
      <c r="V38300">
        <v>4987476256505</v>
      </c>
      <c r="X38300">
        <v>24987476177804</v>
      </c>
    </row>
    <row r="38301" spans="1:47" x14ac:dyDescent="0.45">
      <c r="A38301" s="2" t="s">
        <v>56</v>
      </c>
      <c r="B38301" s="2" t="s">
        <v>8341</v>
      </c>
      <c r="C38301" s="3">
        <v>14987274135818</v>
      </c>
      <c r="D38301" s="3">
        <v>1000</v>
      </c>
      <c r="E38301" s="2" t="s">
        <v>53</v>
      </c>
      <c r="F38301" s="2">
        <v>1000</v>
      </c>
      <c r="G38301" s="2" t="s">
        <v>53</v>
      </c>
      <c r="H38301" s="2" t="s">
        <v>50</v>
      </c>
      <c r="I38301" s="2" t="s">
        <v>8338</v>
      </c>
      <c r="J38301" s="2" t="s">
        <v>8339</v>
      </c>
      <c r="K38301" s="2" t="s">
        <v>8340</v>
      </c>
      <c r="L38301" s="2"/>
      <c r="M38301" s="2" t="s">
        <v>248</v>
      </c>
      <c r="N38301" s="2" t="s">
        <v>51</v>
      </c>
      <c r="O38301" s="2"/>
      <c r="P38301" s="2"/>
      <c r="Q38301" s="2"/>
      <c r="R38301" s="2" t="s">
        <v>83320</v>
      </c>
      <c r="S38301" s="2"/>
      <c r="T38301" s="2"/>
      <c r="U38301" s="3"/>
      <c r="V38301" s="2">
        <v>4987274135828</v>
      </c>
      <c r="W38301" s="3"/>
      <c r="X38301" s="2">
        <v>24987274135815</v>
      </c>
      <c r="Y38301" s="2"/>
      <c r="Z38301" s="2"/>
      <c r="AA38301" s="2"/>
      <c r="AB38301" s="2"/>
      <c r="AC38301" s="2"/>
      <c r="AD38301" s="2"/>
      <c r="AE38301" s="2"/>
      <c r="AF38301" s="2"/>
      <c r="AG38301" s="2"/>
      <c r="AH38301" s="2"/>
      <c r="AI38301" s="2"/>
      <c r="AJ38301" s="2"/>
      <c r="AK38301" s="2"/>
      <c r="AL38301" s="2"/>
      <c r="AM38301" s="2"/>
      <c r="AN38301" s="2"/>
      <c r="AO38301" s="2"/>
      <c r="AP38301" s="2"/>
      <c r="AQ38301" s="2"/>
      <c r="AR38301" s="2"/>
      <c r="AS38301" s="2"/>
      <c r="AT38301" s="2"/>
      <c r="AU38301" s="2"/>
    </row>
    <row r="38302" spans="1:47" x14ac:dyDescent="0.45">
      <c r="A38302" t="s">
        <v>56</v>
      </c>
      <c r="B38302" t="s">
        <v>8341</v>
      </c>
      <c r="C38302" s="1">
        <v>14987476177821</v>
      </c>
      <c r="D38302" s="1">
        <v>1000</v>
      </c>
      <c r="E38302" t="s">
        <v>53</v>
      </c>
      <c r="F38302">
        <v>1000</v>
      </c>
      <c r="G38302" t="s">
        <v>53</v>
      </c>
      <c r="H38302" t="s">
        <v>50</v>
      </c>
      <c r="I38302" t="s">
        <v>8338</v>
      </c>
      <c r="J38302" t="s">
        <v>8339</v>
      </c>
      <c r="K38302" t="s">
        <v>8340</v>
      </c>
      <c r="M38302" t="s">
        <v>248</v>
      </c>
      <c r="N38302" t="s">
        <v>51</v>
      </c>
      <c r="R38302" t="s">
        <v>83320</v>
      </c>
      <c r="V38302">
        <v>4987476256512</v>
      </c>
      <c r="X38302">
        <v>24987476177828</v>
      </c>
    </row>
    <row r="38303" spans="1:47" x14ac:dyDescent="0.45">
      <c r="A38303" s="2" t="s">
        <v>52</v>
      </c>
      <c r="B38303" s="2" t="s">
        <v>36206</v>
      </c>
      <c r="C38303" s="3">
        <v>14987058653033</v>
      </c>
      <c r="D38303" s="3">
        <v>100</v>
      </c>
      <c r="E38303" s="2" t="s">
        <v>53</v>
      </c>
      <c r="F38303" s="2">
        <v>10</v>
      </c>
      <c r="G38303" s="2" t="s">
        <v>53</v>
      </c>
      <c r="H38303" s="2" t="s">
        <v>50</v>
      </c>
      <c r="I38303" s="2" t="s">
        <v>36205</v>
      </c>
      <c r="J38303" s="2" t="s">
        <v>8339</v>
      </c>
      <c r="K38303" s="2" t="s">
        <v>8340</v>
      </c>
      <c r="L38303" s="2"/>
      <c r="M38303" s="2" t="s">
        <v>248</v>
      </c>
      <c r="N38303" s="2" t="s">
        <v>51</v>
      </c>
      <c r="O38303" s="2"/>
      <c r="P38303" s="2"/>
      <c r="Q38303" s="2"/>
      <c r="R38303" s="2" t="s">
        <v>83320</v>
      </c>
      <c r="S38303" s="2"/>
      <c r="T38303" s="2"/>
      <c r="U38303" s="3"/>
      <c r="V38303" s="2">
        <v>4987058147122</v>
      </c>
      <c r="W38303" s="3"/>
      <c r="X38303" s="2">
        <v>24987058653030</v>
      </c>
      <c r="Y38303" s="2"/>
      <c r="Z38303" s="2"/>
      <c r="AA38303" s="2"/>
      <c r="AB38303" s="2"/>
      <c r="AC38303" s="2"/>
      <c r="AD38303" s="2"/>
      <c r="AE38303" s="2"/>
      <c r="AF38303" s="2"/>
      <c r="AG38303" s="2"/>
      <c r="AH38303" s="2"/>
      <c r="AI38303" s="2"/>
      <c r="AJ38303" s="2"/>
      <c r="AK38303" s="2"/>
      <c r="AL38303" s="2"/>
      <c r="AM38303" s="2"/>
      <c r="AN38303" s="2"/>
      <c r="AO38303" s="2"/>
      <c r="AP38303" s="2"/>
      <c r="AQ38303" s="2"/>
      <c r="AR38303" s="2"/>
      <c r="AS38303" s="2"/>
      <c r="AT38303" s="2"/>
      <c r="AU38303" s="2"/>
    </row>
    <row r="38304" spans="1:47" x14ac:dyDescent="0.45">
      <c r="A38304" t="s">
        <v>56</v>
      </c>
      <c r="B38304" t="s">
        <v>36207</v>
      </c>
      <c r="C38304" s="1">
        <v>14987058653552</v>
      </c>
      <c r="D38304" s="1">
        <v>500</v>
      </c>
      <c r="E38304" t="s">
        <v>53</v>
      </c>
      <c r="F38304">
        <v>500</v>
      </c>
      <c r="G38304" t="s">
        <v>53</v>
      </c>
      <c r="H38304" t="s">
        <v>50</v>
      </c>
      <c r="I38304" t="s">
        <v>36205</v>
      </c>
      <c r="J38304" t="s">
        <v>8339</v>
      </c>
      <c r="K38304" t="s">
        <v>8340</v>
      </c>
      <c r="M38304" t="s">
        <v>248</v>
      </c>
      <c r="N38304" t="s">
        <v>51</v>
      </c>
      <c r="R38304" t="s">
        <v>83320</v>
      </c>
      <c r="V38304">
        <v>4987058216354</v>
      </c>
      <c r="X38304">
        <v>24987058653559</v>
      </c>
    </row>
    <row r="38305" spans="1:47" x14ac:dyDescent="0.45">
      <c r="A38305" s="2" t="s">
        <v>52</v>
      </c>
      <c r="B38305" s="2" t="s">
        <v>52672</v>
      </c>
      <c r="C38305" s="3">
        <v>14987080613111</v>
      </c>
      <c r="D38305" s="3">
        <v>100</v>
      </c>
      <c r="E38305" s="2" t="s">
        <v>53</v>
      </c>
      <c r="F38305" s="2">
        <v>10</v>
      </c>
      <c r="G38305" s="2" t="s">
        <v>53</v>
      </c>
      <c r="H38305" s="2" t="s">
        <v>50</v>
      </c>
      <c r="I38305" s="2" t="s">
        <v>52671</v>
      </c>
      <c r="J38305" s="2" t="s">
        <v>8339</v>
      </c>
      <c r="K38305" s="2" t="s">
        <v>8340</v>
      </c>
      <c r="L38305" s="2"/>
      <c r="M38305" s="2" t="s">
        <v>248</v>
      </c>
      <c r="N38305" s="2" t="s">
        <v>51</v>
      </c>
      <c r="O38305" s="2"/>
      <c r="P38305" s="2"/>
      <c r="Q38305" s="2"/>
      <c r="R38305" s="2" t="s">
        <v>83320</v>
      </c>
      <c r="S38305" s="2"/>
      <c r="T38305" s="2"/>
      <c r="U38305" s="3"/>
      <c r="V38305" s="2">
        <v>4987080908135</v>
      </c>
      <c r="W38305" s="3"/>
      <c r="X38305" s="2">
        <v>24987080613118</v>
      </c>
      <c r="Y38305" s="2"/>
      <c r="Z38305" s="2"/>
      <c r="AA38305" s="2"/>
      <c r="AB38305" s="2"/>
      <c r="AC38305" s="2"/>
      <c r="AD38305" s="2"/>
      <c r="AE38305" s="2"/>
      <c r="AF38305" s="2"/>
      <c r="AG38305" s="2"/>
      <c r="AH38305" s="2"/>
      <c r="AI38305" s="2"/>
      <c r="AJ38305" s="2"/>
      <c r="AK38305" s="2"/>
      <c r="AL38305" s="2"/>
      <c r="AM38305" s="2"/>
      <c r="AN38305" s="2"/>
      <c r="AO38305" s="2"/>
      <c r="AP38305" s="2"/>
      <c r="AQ38305" s="2"/>
      <c r="AR38305" s="2"/>
      <c r="AS38305" s="2"/>
      <c r="AT38305" s="2"/>
      <c r="AU38305" s="2"/>
    </row>
    <row r="38306" spans="1:47" x14ac:dyDescent="0.45">
      <c r="A38306" t="s">
        <v>56</v>
      </c>
      <c r="B38306" t="s">
        <v>52673</v>
      </c>
      <c r="C38306" s="1">
        <v>14987080613159</v>
      </c>
      <c r="D38306" s="1">
        <v>500</v>
      </c>
      <c r="E38306" t="s">
        <v>53</v>
      </c>
      <c r="F38306">
        <v>500</v>
      </c>
      <c r="G38306" t="s">
        <v>53</v>
      </c>
      <c r="H38306" t="s">
        <v>50</v>
      </c>
      <c r="I38306" t="s">
        <v>52671</v>
      </c>
      <c r="J38306" t="s">
        <v>8339</v>
      </c>
      <c r="K38306" t="s">
        <v>8340</v>
      </c>
      <c r="M38306" t="s">
        <v>248</v>
      </c>
      <c r="N38306" t="s">
        <v>51</v>
      </c>
      <c r="R38306" t="s">
        <v>83320</v>
      </c>
      <c r="V38306">
        <v>4987080908142</v>
      </c>
      <c r="X38306">
        <v>24987080613156</v>
      </c>
    </row>
    <row r="38307" spans="1:47" x14ac:dyDescent="0.45">
      <c r="A38307" s="2" t="s">
        <v>52</v>
      </c>
      <c r="B38307" s="2" t="s">
        <v>40691</v>
      </c>
      <c r="C38307" s="3">
        <v>14987120100502</v>
      </c>
      <c r="D38307" s="3">
        <v>100</v>
      </c>
      <c r="E38307" s="2" t="s">
        <v>53</v>
      </c>
      <c r="F38307" s="2">
        <v>10</v>
      </c>
      <c r="G38307" s="2" t="s">
        <v>53</v>
      </c>
      <c r="H38307" s="2" t="s">
        <v>50</v>
      </c>
      <c r="I38307" s="2" t="s">
        <v>40689</v>
      </c>
      <c r="J38307" s="2" t="s">
        <v>40690</v>
      </c>
      <c r="K38307" s="2" t="s">
        <v>40689</v>
      </c>
      <c r="L38307" s="2">
        <v>20260331</v>
      </c>
      <c r="M38307" s="2" t="s">
        <v>248</v>
      </c>
      <c r="N38307" s="2" t="s">
        <v>51</v>
      </c>
      <c r="O38307" s="2"/>
      <c r="P38307" s="2"/>
      <c r="Q38307" s="2"/>
      <c r="R38307" s="2" t="s">
        <v>83320</v>
      </c>
      <c r="S38307" s="2"/>
      <c r="T38307" s="2"/>
      <c r="U38307" s="3"/>
      <c r="V38307" s="2">
        <v>4987120100567</v>
      </c>
      <c r="W38307" s="3"/>
      <c r="X38307" s="2">
        <v>24987120100509</v>
      </c>
      <c r="Y38307" s="2"/>
      <c r="Z38307" s="2"/>
      <c r="AA38307" s="2"/>
      <c r="AB38307" s="2"/>
      <c r="AC38307" s="2"/>
      <c r="AD38307" s="2"/>
      <c r="AE38307" s="2"/>
      <c r="AF38307" s="2"/>
      <c r="AG38307" s="2"/>
      <c r="AH38307" s="2"/>
      <c r="AI38307" s="2"/>
      <c r="AJ38307" s="2"/>
      <c r="AK38307" s="2"/>
      <c r="AL38307" s="2"/>
      <c r="AM38307" s="2"/>
      <c r="AN38307" s="2"/>
      <c r="AO38307" s="2"/>
      <c r="AP38307" s="2"/>
      <c r="AQ38307" s="2"/>
      <c r="AR38307" s="2"/>
      <c r="AS38307" s="2"/>
      <c r="AT38307" s="2"/>
      <c r="AU38307" s="2"/>
    </row>
    <row r="38308" spans="1:47" x14ac:dyDescent="0.45">
      <c r="A38308" t="s">
        <v>56</v>
      </c>
      <c r="B38308" t="s">
        <v>40692</v>
      </c>
      <c r="C38308" s="1">
        <v>14987120100519</v>
      </c>
      <c r="D38308" s="1">
        <v>300</v>
      </c>
      <c r="E38308" t="s">
        <v>53</v>
      </c>
      <c r="F38308">
        <v>300</v>
      </c>
      <c r="G38308" t="s">
        <v>53</v>
      </c>
      <c r="H38308" t="s">
        <v>50</v>
      </c>
      <c r="I38308" t="s">
        <v>40689</v>
      </c>
      <c r="J38308" t="s">
        <v>40690</v>
      </c>
      <c r="K38308" t="s">
        <v>40689</v>
      </c>
      <c r="L38308">
        <v>20260331</v>
      </c>
      <c r="M38308" t="s">
        <v>248</v>
      </c>
      <c r="N38308" t="s">
        <v>51</v>
      </c>
      <c r="R38308" t="s">
        <v>83320</v>
      </c>
      <c r="V38308">
        <v>4987120100574</v>
      </c>
      <c r="X38308">
        <v>24987120100516</v>
      </c>
      <c r="Y38308">
        <v>20240430</v>
      </c>
    </row>
    <row r="38309" spans="1:47" x14ac:dyDescent="0.45">
      <c r="A38309" s="2" t="s">
        <v>52</v>
      </c>
      <c r="B38309" s="2" t="s">
        <v>61601</v>
      </c>
      <c r="C38309" s="3">
        <v>14987155147244</v>
      </c>
      <c r="D38309" s="3">
        <v>100</v>
      </c>
      <c r="E38309" s="2" t="s">
        <v>53</v>
      </c>
      <c r="F38309" s="2">
        <v>10</v>
      </c>
      <c r="G38309" s="2" t="s">
        <v>53</v>
      </c>
      <c r="H38309" s="2" t="s">
        <v>50</v>
      </c>
      <c r="I38309" s="2" t="s">
        <v>61600</v>
      </c>
      <c r="J38309" s="2" t="s">
        <v>8339</v>
      </c>
      <c r="K38309" s="2" t="s">
        <v>8340</v>
      </c>
      <c r="L38309" s="2"/>
      <c r="M38309" s="2" t="s">
        <v>248</v>
      </c>
      <c r="N38309" s="2" t="s">
        <v>51</v>
      </c>
      <c r="O38309" s="2"/>
      <c r="P38309" s="2"/>
      <c r="Q38309" s="2"/>
      <c r="R38309" s="2" t="s">
        <v>83320</v>
      </c>
      <c r="S38309" s="2"/>
      <c r="T38309" s="2"/>
      <c r="U38309" s="3"/>
      <c r="V38309" s="2">
        <v>4987155147742</v>
      </c>
      <c r="W38309" s="3"/>
      <c r="X38309" s="2"/>
      <c r="Y38309" s="2"/>
      <c r="Z38309" s="2"/>
      <c r="AA38309" s="2"/>
      <c r="AB38309" s="2"/>
      <c r="AC38309" s="2"/>
      <c r="AD38309" s="2"/>
      <c r="AE38309" s="2"/>
      <c r="AF38309" s="2"/>
      <c r="AG38309" s="2"/>
      <c r="AH38309" s="2"/>
      <c r="AI38309" s="2"/>
      <c r="AJ38309" s="2"/>
      <c r="AK38309" s="2"/>
      <c r="AL38309" s="2"/>
      <c r="AM38309" s="2"/>
      <c r="AN38309" s="2"/>
      <c r="AO38309" s="2"/>
      <c r="AP38309" s="2"/>
      <c r="AQ38309" s="2"/>
      <c r="AR38309" s="2"/>
      <c r="AS38309" s="2"/>
      <c r="AT38309" s="2"/>
      <c r="AU38309" s="2"/>
    </row>
    <row r="38310" spans="1:47" x14ac:dyDescent="0.45">
      <c r="A38310" t="s">
        <v>52</v>
      </c>
      <c r="B38310" t="s">
        <v>61601</v>
      </c>
      <c r="C38310" s="1">
        <v>14987155147268</v>
      </c>
      <c r="D38310" s="1">
        <v>500</v>
      </c>
      <c r="E38310" t="s">
        <v>53</v>
      </c>
      <c r="F38310">
        <v>10</v>
      </c>
      <c r="G38310" t="s">
        <v>53</v>
      </c>
      <c r="H38310" t="s">
        <v>50</v>
      </c>
      <c r="I38310" t="s">
        <v>61600</v>
      </c>
      <c r="J38310" t="s">
        <v>8339</v>
      </c>
      <c r="K38310" t="s">
        <v>8340</v>
      </c>
      <c r="M38310" t="s">
        <v>248</v>
      </c>
      <c r="N38310" t="s">
        <v>51</v>
      </c>
      <c r="R38310" t="s">
        <v>83320</v>
      </c>
      <c r="V38310">
        <v>4987155147742</v>
      </c>
    </row>
    <row r="38311" spans="1:47" x14ac:dyDescent="0.45">
      <c r="A38311" s="2" t="s">
        <v>56</v>
      </c>
      <c r="B38311" s="2" t="s">
        <v>61602</v>
      </c>
      <c r="C38311" s="3">
        <v>14987155147251</v>
      </c>
      <c r="D38311" s="3">
        <v>100</v>
      </c>
      <c r="E38311" s="2" t="s">
        <v>53</v>
      </c>
      <c r="F38311" s="2">
        <v>100</v>
      </c>
      <c r="G38311" s="2" t="s">
        <v>53</v>
      </c>
      <c r="H38311" s="2" t="s">
        <v>50</v>
      </c>
      <c r="I38311" s="2" t="s">
        <v>61600</v>
      </c>
      <c r="J38311" s="2" t="s">
        <v>8339</v>
      </c>
      <c r="K38311" s="2" t="s">
        <v>8340</v>
      </c>
      <c r="L38311" s="2"/>
      <c r="M38311" s="2" t="s">
        <v>248</v>
      </c>
      <c r="N38311" s="2" t="s">
        <v>51</v>
      </c>
      <c r="O38311" s="2"/>
      <c r="P38311" s="2"/>
      <c r="Q38311" s="2"/>
      <c r="R38311" s="2" t="s">
        <v>83320</v>
      </c>
      <c r="S38311" s="2"/>
      <c r="T38311" s="2"/>
      <c r="U38311" s="3"/>
      <c r="V38311" s="2">
        <v>4987155147759</v>
      </c>
      <c r="W38311" s="3"/>
      <c r="X38311" s="2"/>
      <c r="Y38311" s="2"/>
      <c r="Z38311" s="2"/>
      <c r="AA38311" s="2"/>
      <c r="AB38311" s="2"/>
      <c r="AC38311" s="2"/>
      <c r="AD38311" s="2"/>
      <c r="AE38311" s="2"/>
      <c r="AF38311" s="2"/>
      <c r="AG38311" s="2"/>
      <c r="AH38311" s="2"/>
      <c r="AI38311" s="2"/>
      <c r="AJ38311" s="2"/>
      <c r="AK38311" s="2"/>
      <c r="AL38311" s="2"/>
      <c r="AM38311" s="2"/>
      <c r="AN38311" s="2"/>
      <c r="AO38311" s="2"/>
      <c r="AP38311" s="2"/>
      <c r="AQ38311" s="2"/>
      <c r="AR38311" s="2"/>
      <c r="AS38311" s="2"/>
      <c r="AT38311" s="2"/>
      <c r="AU38311" s="2"/>
    </row>
    <row r="38312" spans="1:47" x14ac:dyDescent="0.45">
      <c r="A38312" t="s">
        <v>52</v>
      </c>
      <c r="B38312" t="s">
        <v>19877</v>
      </c>
      <c r="C38312" s="1">
        <v>14987190088908</v>
      </c>
      <c r="D38312" s="1">
        <v>100</v>
      </c>
      <c r="E38312" t="s">
        <v>53</v>
      </c>
      <c r="F38312">
        <v>10</v>
      </c>
      <c r="G38312" t="s">
        <v>53</v>
      </c>
      <c r="H38312" t="s">
        <v>50</v>
      </c>
      <c r="I38312" t="s">
        <v>19876</v>
      </c>
      <c r="J38312" t="s">
        <v>8339</v>
      </c>
      <c r="K38312" t="s">
        <v>8340</v>
      </c>
      <c r="M38312" t="s">
        <v>248</v>
      </c>
      <c r="N38312" t="s">
        <v>51</v>
      </c>
      <c r="R38312" t="s">
        <v>83320</v>
      </c>
      <c r="V38312">
        <v>4987190692108</v>
      </c>
      <c r="X38312">
        <v>24987190088905</v>
      </c>
    </row>
    <row r="38313" spans="1:47" x14ac:dyDescent="0.45">
      <c r="A38313" s="2" t="s">
        <v>52</v>
      </c>
      <c r="B38313" s="2" t="s">
        <v>19877</v>
      </c>
      <c r="C38313" s="3">
        <v>14987190088922</v>
      </c>
      <c r="D38313" s="3">
        <v>1000</v>
      </c>
      <c r="E38313" s="2" t="s">
        <v>53</v>
      </c>
      <c r="F38313" s="2">
        <v>10</v>
      </c>
      <c r="G38313" s="2" t="s">
        <v>53</v>
      </c>
      <c r="H38313" s="2" t="s">
        <v>50</v>
      </c>
      <c r="I38313" s="2" t="s">
        <v>19876</v>
      </c>
      <c r="J38313" s="2" t="s">
        <v>8339</v>
      </c>
      <c r="K38313" s="2" t="s">
        <v>8340</v>
      </c>
      <c r="L38313" s="2"/>
      <c r="M38313" s="2" t="s">
        <v>248</v>
      </c>
      <c r="N38313" s="2" t="s">
        <v>51</v>
      </c>
      <c r="O38313" s="2"/>
      <c r="P38313" s="2"/>
      <c r="Q38313" s="2"/>
      <c r="R38313" s="2" t="s">
        <v>83320</v>
      </c>
      <c r="S38313" s="2"/>
      <c r="T38313" s="2"/>
      <c r="U38313" s="3"/>
      <c r="V38313" s="2">
        <v>4987190692108</v>
      </c>
      <c r="W38313" s="3"/>
      <c r="X38313" s="2">
        <v>24987190088929</v>
      </c>
      <c r="Y38313" s="2"/>
      <c r="Z38313" s="2"/>
      <c r="AA38313" s="2"/>
      <c r="AB38313" s="2"/>
      <c r="AC38313" s="2"/>
      <c r="AD38313" s="2"/>
      <c r="AE38313" s="2"/>
      <c r="AF38313" s="2"/>
      <c r="AG38313" s="2"/>
      <c r="AH38313" s="2"/>
      <c r="AI38313" s="2"/>
      <c r="AJ38313" s="2"/>
      <c r="AK38313" s="2"/>
      <c r="AL38313" s="2"/>
      <c r="AM38313" s="2"/>
      <c r="AN38313" s="2"/>
      <c r="AO38313" s="2"/>
      <c r="AP38313" s="2"/>
      <c r="AQ38313" s="2"/>
      <c r="AR38313" s="2"/>
      <c r="AS38313" s="2"/>
      <c r="AT38313" s="2"/>
      <c r="AU38313" s="2"/>
    </row>
    <row r="38314" spans="1:47" x14ac:dyDescent="0.45">
      <c r="A38314" t="s">
        <v>56</v>
      </c>
      <c r="B38314" t="s">
        <v>19878</v>
      </c>
      <c r="C38314" s="1">
        <v>14987190088939</v>
      </c>
      <c r="D38314" s="1">
        <v>1000</v>
      </c>
      <c r="E38314" t="s">
        <v>53</v>
      </c>
      <c r="F38314">
        <v>1000</v>
      </c>
      <c r="G38314" t="s">
        <v>53</v>
      </c>
      <c r="H38314" t="s">
        <v>50</v>
      </c>
      <c r="I38314" t="s">
        <v>19876</v>
      </c>
      <c r="J38314" t="s">
        <v>8339</v>
      </c>
      <c r="K38314" t="s">
        <v>8340</v>
      </c>
      <c r="M38314" t="s">
        <v>248</v>
      </c>
      <c r="N38314" t="s">
        <v>51</v>
      </c>
      <c r="R38314" t="s">
        <v>83320</v>
      </c>
      <c r="V38314">
        <v>4987190692146</v>
      </c>
      <c r="X38314">
        <v>24987190088936</v>
      </c>
    </row>
    <row r="38315" spans="1:47" x14ac:dyDescent="0.45">
      <c r="A38315" s="2" t="s">
        <v>52</v>
      </c>
      <c r="B38315" s="2" t="s">
        <v>65877</v>
      </c>
      <c r="C38315" s="3">
        <v>14987376518809</v>
      </c>
      <c r="D38315" s="3">
        <v>100</v>
      </c>
      <c r="E38315" s="2" t="s">
        <v>53</v>
      </c>
      <c r="F38315" s="2">
        <v>10</v>
      </c>
      <c r="G38315" s="2" t="s">
        <v>53</v>
      </c>
      <c r="H38315" s="2" t="s">
        <v>50</v>
      </c>
      <c r="I38315" s="2" t="s">
        <v>65876</v>
      </c>
      <c r="J38315" s="2" t="s">
        <v>8339</v>
      </c>
      <c r="K38315" s="2" t="s">
        <v>8340</v>
      </c>
      <c r="L38315" s="2"/>
      <c r="M38315" s="2" t="s">
        <v>248</v>
      </c>
      <c r="N38315" s="2" t="s">
        <v>51</v>
      </c>
      <c r="O38315" s="2"/>
      <c r="P38315" s="2"/>
      <c r="Q38315" s="2"/>
      <c r="R38315" s="2" t="s">
        <v>83320</v>
      </c>
      <c r="S38315" s="2"/>
      <c r="T38315" s="2"/>
      <c r="U38315" s="3"/>
      <c r="V38315" s="2">
        <v>4987376518857</v>
      </c>
      <c r="W38315" s="3"/>
      <c r="X38315" s="2">
        <v>24987376518806</v>
      </c>
      <c r="Y38315" s="2"/>
      <c r="Z38315" s="2"/>
      <c r="AA38315" s="2"/>
      <c r="AB38315" s="2"/>
      <c r="AC38315" s="2"/>
      <c r="AD38315" s="2"/>
      <c r="AE38315" s="2"/>
      <c r="AF38315" s="2"/>
      <c r="AG38315" s="2"/>
      <c r="AH38315" s="2"/>
      <c r="AI38315" s="2"/>
      <c r="AJ38315" s="2"/>
      <c r="AK38315" s="2"/>
      <c r="AL38315" s="2"/>
      <c r="AM38315" s="2"/>
      <c r="AN38315" s="2"/>
      <c r="AO38315" s="2"/>
      <c r="AP38315" s="2"/>
      <c r="AQ38315" s="2"/>
      <c r="AR38315" s="2"/>
      <c r="AS38315" s="2"/>
      <c r="AT38315" s="2"/>
      <c r="AU38315" s="2"/>
    </row>
    <row r="38316" spans="1:47" x14ac:dyDescent="0.45">
      <c r="A38316" t="s">
        <v>56</v>
      </c>
      <c r="B38316" t="s">
        <v>65878</v>
      </c>
      <c r="C38316" s="1">
        <v>14987376518816</v>
      </c>
      <c r="D38316" s="1">
        <v>200</v>
      </c>
      <c r="E38316" t="s">
        <v>53</v>
      </c>
      <c r="F38316">
        <v>200</v>
      </c>
      <c r="G38316" t="s">
        <v>53</v>
      </c>
      <c r="H38316" t="s">
        <v>50</v>
      </c>
      <c r="I38316" t="s">
        <v>65876</v>
      </c>
      <c r="J38316" t="s">
        <v>8339</v>
      </c>
      <c r="K38316" t="s">
        <v>8340</v>
      </c>
      <c r="M38316" t="s">
        <v>248</v>
      </c>
      <c r="N38316" t="s">
        <v>51</v>
      </c>
      <c r="R38316" t="s">
        <v>83320</v>
      </c>
      <c r="V38316">
        <v>4987376518864</v>
      </c>
      <c r="X38316">
        <v>24987376518813</v>
      </c>
    </row>
    <row r="38317" spans="1:47" x14ac:dyDescent="0.45">
      <c r="A38317" s="2" t="s">
        <v>52</v>
      </c>
      <c r="B38317" s="2" t="s">
        <v>49834</v>
      </c>
      <c r="C38317" s="3">
        <v>14987081188953</v>
      </c>
      <c r="D38317" s="3">
        <v>100</v>
      </c>
      <c r="E38317" s="2" t="s">
        <v>53</v>
      </c>
      <c r="F38317" s="2">
        <v>10</v>
      </c>
      <c r="G38317" s="2" t="s">
        <v>53</v>
      </c>
      <c r="H38317" s="2" t="s">
        <v>50</v>
      </c>
      <c r="I38317" s="2" t="s">
        <v>49832</v>
      </c>
      <c r="J38317" s="2" t="s">
        <v>49833</v>
      </c>
      <c r="K38317" s="2" t="s">
        <v>49832</v>
      </c>
      <c r="L38317" s="2"/>
      <c r="M38317" s="2" t="s">
        <v>1646</v>
      </c>
      <c r="N38317" s="2" t="s">
        <v>51</v>
      </c>
      <c r="O38317" s="2"/>
      <c r="P38317" s="2"/>
      <c r="Q38317" s="2"/>
      <c r="R38317" s="2" t="s">
        <v>83320</v>
      </c>
      <c r="S38317" s="2"/>
      <c r="T38317" s="2"/>
      <c r="U38317" s="3"/>
      <c r="V38317" s="2">
        <v>4987081782659</v>
      </c>
      <c r="W38317" s="3"/>
      <c r="X38317" s="2">
        <v>24987081188950</v>
      </c>
      <c r="Y38317" s="2"/>
      <c r="Z38317" s="2"/>
      <c r="AA38317" s="2"/>
      <c r="AB38317" s="2"/>
      <c r="AC38317" s="2"/>
      <c r="AD38317" s="2"/>
      <c r="AE38317" s="2"/>
      <c r="AF38317" s="2"/>
      <c r="AG38317" s="2"/>
      <c r="AH38317" s="2"/>
      <c r="AI38317" s="2"/>
      <c r="AJ38317" s="2"/>
      <c r="AK38317" s="2"/>
      <c r="AL38317" s="2"/>
      <c r="AM38317" s="2"/>
      <c r="AN38317" s="2"/>
      <c r="AO38317" s="2"/>
      <c r="AP38317" s="2"/>
      <c r="AQ38317" s="2"/>
      <c r="AR38317" s="2"/>
      <c r="AS38317" s="2"/>
      <c r="AT38317" s="2"/>
      <c r="AU38317" s="2"/>
    </row>
    <row r="38318" spans="1:47" x14ac:dyDescent="0.45">
      <c r="A38318" t="s">
        <v>56</v>
      </c>
      <c r="B38318" t="s">
        <v>49835</v>
      </c>
      <c r="C38318" s="1">
        <v>14987081188977</v>
      </c>
      <c r="D38318" s="1">
        <v>100</v>
      </c>
      <c r="E38318" t="s">
        <v>53</v>
      </c>
      <c r="F38318">
        <v>100</v>
      </c>
      <c r="G38318" t="s">
        <v>53</v>
      </c>
      <c r="H38318" t="s">
        <v>50</v>
      </c>
      <c r="I38318" t="s">
        <v>49832</v>
      </c>
      <c r="J38318" t="s">
        <v>49833</v>
      </c>
      <c r="K38318" t="s">
        <v>49832</v>
      </c>
      <c r="M38318" t="s">
        <v>1646</v>
      </c>
      <c r="N38318" t="s">
        <v>51</v>
      </c>
      <c r="R38318" t="s">
        <v>83320</v>
      </c>
      <c r="V38318">
        <v>4987081782666</v>
      </c>
      <c r="X38318">
        <v>24987081188974</v>
      </c>
    </row>
    <row r="38319" spans="1:47" x14ac:dyDescent="0.45">
      <c r="A38319" s="2" t="s">
        <v>52</v>
      </c>
      <c r="B38319" s="2" t="s">
        <v>43903</v>
      </c>
      <c r="C38319" s="3">
        <v>14987116010686</v>
      </c>
      <c r="D38319" s="3">
        <v>100</v>
      </c>
      <c r="E38319" s="2" t="s">
        <v>53</v>
      </c>
      <c r="F38319" s="2">
        <v>10</v>
      </c>
      <c r="G38319" s="2" t="s">
        <v>53</v>
      </c>
      <c r="H38319" s="2" t="s">
        <v>50</v>
      </c>
      <c r="I38319" s="2" t="s">
        <v>43900</v>
      </c>
      <c r="J38319" s="2" t="s">
        <v>43901</v>
      </c>
      <c r="K38319" s="2" t="s">
        <v>43900</v>
      </c>
      <c r="L38319" s="2"/>
      <c r="M38319" s="2" t="s">
        <v>1646</v>
      </c>
      <c r="N38319" s="2" t="s">
        <v>51</v>
      </c>
      <c r="O38319" s="2"/>
      <c r="P38319" s="2"/>
      <c r="Q38319" s="2"/>
      <c r="R38319" s="2" t="s">
        <v>83320</v>
      </c>
      <c r="S38319" s="2"/>
      <c r="T38319" s="2"/>
      <c r="U38319" s="3"/>
      <c r="V38319" s="2">
        <v>4987116564458</v>
      </c>
      <c r="W38319" s="3"/>
      <c r="X38319" s="2">
        <v>24987116010683</v>
      </c>
      <c r="Y38319" s="2"/>
      <c r="Z38319" s="2"/>
      <c r="AA38319" s="2"/>
      <c r="AB38319" s="2"/>
      <c r="AC38319" s="2"/>
      <c r="AD38319" s="2"/>
      <c r="AE38319" s="2"/>
      <c r="AF38319" s="2"/>
      <c r="AG38319" s="2"/>
      <c r="AH38319" s="2"/>
      <c r="AI38319" s="2"/>
      <c r="AJ38319" s="2"/>
      <c r="AK38319" s="2"/>
      <c r="AL38319" s="2"/>
      <c r="AM38319" s="2"/>
      <c r="AN38319" s="2"/>
      <c r="AO38319" s="2"/>
      <c r="AP38319" s="2"/>
      <c r="AQ38319" s="2"/>
      <c r="AR38319" s="2"/>
      <c r="AS38319" s="2"/>
      <c r="AT38319" s="2"/>
      <c r="AU38319" s="2"/>
    </row>
    <row r="38320" spans="1:47" x14ac:dyDescent="0.45">
      <c r="A38320" t="s">
        <v>56</v>
      </c>
      <c r="B38320" t="s">
        <v>43902</v>
      </c>
      <c r="C38320" s="1">
        <v>14987116010693</v>
      </c>
      <c r="D38320" s="1">
        <v>1000</v>
      </c>
      <c r="E38320" t="s">
        <v>53</v>
      </c>
      <c r="F38320">
        <v>1000</v>
      </c>
      <c r="G38320" t="s">
        <v>53</v>
      </c>
      <c r="H38320" t="s">
        <v>50</v>
      </c>
      <c r="I38320" t="s">
        <v>43900</v>
      </c>
      <c r="J38320" t="s">
        <v>43901</v>
      </c>
      <c r="K38320" t="s">
        <v>43900</v>
      </c>
      <c r="M38320" t="s">
        <v>1646</v>
      </c>
      <c r="N38320" t="s">
        <v>51</v>
      </c>
      <c r="R38320" t="s">
        <v>83320</v>
      </c>
      <c r="V38320">
        <v>4987116564441</v>
      </c>
      <c r="X38320">
        <v>24987116010690</v>
      </c>
    </row>
    <row r="38321" spans="1:47" x14ac:dyDescent="0.45">
      <c r="A38321" s="2" t="s">
        <v>52</v>
      </c>
      <c r="B38321" s="2" t="s">
        <v>8347</v>
      </c>
      <c r="C38321" s="3">
        <v>14987274135849</v>
      </c>
      <c r="D38321" s="3">
        <v>100</v>
      </c>
      <c r="E38321" s="2" t="s">
        <v>53</v>
      </c>
      <c r="F38321" s="2">
        <v>10</v>
      </c>
      <c r="G38321" s="2" t="s">
        <v>53</v>
      </c>
      <c r="H38321" s="2" t="s">
        <v>50</v>
      </c>
      <c r="I38321" s="2" t="s">
        <v>8343</v>
      </c>
      <c r="J38321" s="2" t="s">
        <v>8344</v>
      </c>
      <c r="K38321" s="2" t="s">
        <v>8345</v>
      </c>
      <c r="L38321" s="2"/>
      <c r="M38321" s="2" t="s">
        <v>1646</v>
      </c>
      <c r="N38321" s="2" t="s">
        <v>51</v>
      </c>
      <c r="O38321" s="2"/>
      <c r="P38321" s="2"/>
      <c r="Q38321" s="2"/>
      <c r="R38321" s="2" t="s">
        <v>83320</v>
      </c>
      <c r="S38321" s="2"/>
      <c r="T38321" s="2"/>
      <c r="U38321" s="3"/>
      <c r="V38321" s="2">
        <v>4987476256604</v>
      </c>
      <c r="W38321" s="3"/>
      <c r="X38321" s="2">
        <v>24987274135846</v>
      </c>
      <c r="Y38321" s="2"/>
      <c r="Z38321" s="2"/>
      <c r="AA38321" s="2"/>
      <c r="AB38321" s="2"/>
      <c r="AC38321" s="2"/>
      <c r="AD38321" s="2"/>
      <c r="AE38321" s="2"/>
      <c r="AF38321" s="2"/>
      <c r="AG38321" s="2"/>
      <c r="AH38321" s="2"/>
      <c r="AI38321" s="2"/>
      <c r="AJ38321" s="2"/>
      <c r="AK38321" s="2"/>
      <c r="AL38321" s="2"/>
      <c r="AM38321" s="2"/>
      <c r="AN38321" s="2"/>
      <c r="AO38321" s="2"/>
      <c r="AP38321" s="2"/>
      <c r="AQ38321" s="2"/>
      <c r="AR38321" s="2"/>
      <c r="AS38321" s="2"/>
      <c r="AT38321" s="2"/>
      <c r="AU38321" s="2"/>
    </row>
    <row r="38322" spans="1:47" x14ac:dyDescent="0.45">
      <c r="A38322" t="s">
        <v>52</v>
      </c>
      <c r="B38322" t="s">
        <v>8347</v>
      </c>
      <c r="C38322" s="1">
        <v>14987792102057</v>
      </c>
      <c r="D38322" s="1">
        <v>100</v>
      </c>
      <c r="E38322" t="s">
        <v>53</v>
      </c>
      <c r="F38322">
        <v>10</v>
      </c>
      <c r="G38322" t="s">
        <v>53</v>
      </c>
      <c r="H38322" t="s">
        <v>50</v>
      </c>
      <c r="I38322" t="s">
        <v>8343</v>
      </c>
      <c r="J38322" t="s">
        <v>8344</v>
      </c>
      <c r="K38322" t="s">
        <v>8345</v>
      </c>
      <c r="M38322" t="s">
        <v>1646</v>
      </c>
      <c r="N38322" t="s">
        <v>51</v>
      </c>
      <c r="R38322" t="s">
        <v>83320</v>
      </c>
      <c r="V38322">
        <v>4987476256604</v>
      </c>
    </row>
    <row r="38323" spans="1:47" x14ac:dyDescent="0.45">
      <c r="A38323" s="2" t="s">
        <v>52</v>
      </c>
      <c r="B38323" s="2" t="s">
        <v>8347</v>
      </c>
      <c r="C38323" s="3">
        <v>14987476177906</v>
      </c>
      <c r="D38323" s="3">
        <v>100</v>
      </c>
      <c r="E38323" s="2" t="s">
        <v>53</v>
      </c>
      <c r="F38323" s="2">
        <v>10</v>
      </c>
      <c r="G38323" s="2" t="s">
        <v>53</v>
      </c>
      <c r="H38323" s="2" t="s">
        <v>50</v>
      </c>
      <c r="I38323" s="2" t="s">
        <v>8343</v>
      </c>
      <c r="J38323" s="2" t="s">
        <v>8344</v>
      </c>
      <c r="K38323" s="2" t="s">
        <v>8345</v>
      </c>
      <c r="L38323" s="2"/>
      <c r="M38323" s="2" t="s">
        <v>1646</v>
      </c>
      <c r="N38323" s="2" t="s">
        <v>51</v>
      </c>
      <c r="O38323" s="2"/>
      <c r="P38323" s="2"/>
      <c r="Q38323" s="2"/>
      <c r="R38323" s="2" t="s">
        <v>83320</v>
      </c>
      <c r="S38323" s="2"/>
      <c r="T38323" s="2"/>
      <c r="U38323" s="3"/>
      <c r="V38323" s="2">
        <v>4987476256604</v>
      </c>
      <c r="W38323" s="3"/>
      <c r="X38323" s="2">
        <v>24987476177903</v>
      </c>
      <c r="Y38323" s="2"/>
      <c r="Z38323" s="2"/>
      <c r="AA38323" s="2"/>
      <c r="AB38323" s="2"/>
      <c r="AC38323" s="2"/>
      <c r="AD38323" s="2"/>
      <c r="AE38323" s="2"/>
      <c r="AF38323" s="2"/>
      <c r="AG38323" s="2"/>
      <c r="AH38323" s="2"/>
      <c r="AI38323" s="2"/>
      <c r="AJ38323" s="2"/>
      <c r="AK38323" s="2"/>
      <c r="AL38323" s="2"/>
      <c r="AM38323" s="2"/>
      <c r="AN38323" s="2"/>
      <c r="AO38323" s="2"/>
      <c r="AP38323" s="2"/>
      <c r="AQ38323" s="2"/>
      <c r="AR38323" s="2"/>
      <c r="AS38323" s="2"/>
      <c r="AT38323" s="2"/>
      <c r="AU38323" s="2"/>
    </row>
    <row r="38324" spans="1:47" x14ac:dyDescent="0.45">
      <c r="A38324" t="s">
        <v>56</v>
      </c>
      <c r="B38324" t="s">
        <v>8346</v>
      </c>
      <c r="C38324" s="1">
        <v>14987274135856</v>
      </c>
      <c r="D38324" s="1">
        <v>1000</v>
      </c>
      <c r="E38324" t="s">
        <v>53</v>
      </c>
      <c r="F38324">
        <v>1000</v>
      </c>
      <c r="G38324" t="s">
        <v>53</v>
      </c>
      <c r="H38324" t="s">
        <v>50</v>
      </c>
      <c r="I38324" t="s">
        <v>8343</v>
      </c>
      <c r="J38324" t="s">
        <v>8344</v>
      </c>
      <c r="K38324" t="s">
        <v>8345</v>
      </c>
      <c r="M38324" t="s">
        <v>1646</v>
      </c>
      <c r="N38324" t="s">
        <v>51</v>
      </c>
      <c r="R38324" t="s">
        <v>83320</v>
      </c>
      <c r="V38324">
        <v>4987274135866</v>
      </c>
      <c r="X38324">
        <v>24987274135853</v>
      </c>
    </row>
    <row r="38325" spans="1:47" x14ac:dyDescent="0.45">
      <c r="A38325" s="2" t="s">
        <v>56</v>
      </c>
      <c r="B38325" s="2" t="s">
        <v>8346</v>
      </c>
      <c r="C38325" s="3">
        <v>14987476177920</v>
      </c>
      <c r="D38325" s="3">
        <v>1000</v>
      </c>
      <c r="E38325" s="2" t="s">
        <v>53</v>
      </c>
      <c r="F38325" s="2">
        <v>1000</v>
      </c>
      <c r="G38325" s="2" t="s">
        <v>53</v>
      </c>
      <c r="H38325" s="2" t="s">
        <v>50</v>
      </c>
      <c r="I38325" s="2" t="s">
        <v>8343</v>
      </c>
      <c r="J38325" s="2" t="s">
        <v>8344</v>
      </c>
      <c r="K38325" s="2" t="s">
        <v>8345</v>
      </c>
      <c r="L38325" s="2"/>
      <c r="M38325" s="2" t="s">
        <v>1646</v>
      </c>
      <c r="N38325" s="2" t="s">
        <v>51</v>
      </c>
      <c r="O38325" s="2"/>
      <c r="P38325" s="2"/>
      <c r="Q38325" s="2"/>
      <c r="R38325" s="2" t="s">
        <v>83320</v>
      </c>
      <c r="S38325" s="2"/>
      <c r="T38325" s="2"/>
      <c r="U38325" s="3"/>
      <c r="V38325" s="2">
        <v>4987476256611</v>
      </c>
      <c r="W38325" s="3"/>
      <c r="X38325" s="2">
        <v>24987476177927</v>
      </c>
      <c r="Y38325" s="2"/>
      <c r="Z38325" s="2"/>
      <c r="AA38325" s="2"/>
      <c r="AB38325" s="2"/>
      <c r="AC38325" s="2"/>
      <c r="AD38325" s="2"/>
      <c r="AE38325" s="2"/>
      <c r="AF38325" s="2"/>
      <c r="AG38325" s="2"/>
      <c r="AH38325" s="2"/>
      <c r="AI38325" s="2"/>
      <c r="AJ38325" s="2"/>
      <c r="AK38325" s="2"/>
      <c r="AL38325" s="2"/>
      <c r="AM38325" s="2"/>
      <c r="AN38325" s="2"/>
      <c r="AO38325" s="2"/>
      <c r="AP38325" s="2"/>
      <c r="AQ38325" s="2"/>
      <c r="AR38325" s="2"/>
      <c r="AS38325" s="2"/>
      <c r="AT38325" s="2"/>
      <c r="AU38325" s="2"/>
    </row>
    <row r="38326" spans="1:47" x14ac:dyDescent="0.45">
      <c r="A38326" t="s">
        <v>52</v>
      </c>
      <c r="B38326" t="s">
        <v>36209</v>
      </c>
      <c r="C38326" s="1">
        <v>14987058654030</v>
      </c>
      <c r="D38326" s="1">
        <v>100</v>
      </c>
      <c r="E38326" t="s">
        <v>53</v>
      </c>
      <c r="F38326">
        <v>10</v>
      </c>
      <c r="G38326" t="s">
        <v>53</v>
      </c>
      <c r="H38326" t="s">
        <v>50</v>
      </c>
      <c r="I38326" t="s">
        <v>36208</v>
      </c>
      <c r="J38326" t="s">
        <v>8344</v>
      </c>
      <c r="K38326" t="s">
        <v>8345</v>
      </c>
      <c r="M38326" t="s">
        <v>1646</v>
      </c>
      <c r="N38326" t="s">
        <v>51</v>
      </c>
      <c r="R38326" t="s">
        <v>83320</v>
      </c>
      <c r="V38326">
        <v>4987058147139</v>
      </c>
      <c r="X38326">
        <v>24987058654037</v>
      </c>
    </row>
    <row r="38327" spans="1:47" x14ac:dyDescent="0.45">
      <c r="A38327" s="2" t="s">
        <v>56</v>
      </c>
      <c r="B38327" s="2" t="s">
        <v>36210</v>
      </c>
      <c r="C38327" s="3">
        <v>14987058654559</v>
      </c>
      <c r="D38327" s="3">
        <v>500</v>
      </c>
      <c r="E38327" s="2" t="s">
        <v>53</v>
      </c>
      <c r="F38327" s="2">
        <v>500</v>
      </c>
      <c r="G38327" s="2" t="s">
        <v>53</v>
      </c>
      <c r="H38327" s="2" t="s">
        <v>50</v>
      </c>
      <c r="I38327" s="2" t="s">
        <v>36208</v>
      </c>
      <c r="J38327" s="2" t="s">
        <v>8344</v>
      </c>
      <c r="K38327" s="2" t="s">
        <v>8345</v>
      </c>
      <c r="L38327" s="2"/>
      <c r="M38327" s="2" t="s">
        <v>1646</v>
      </c>
      <c r="N38327" s="2" t="s">
        <v>51</v>
      </c>
      <c r="O38327" s="2"/>
      <c r="P38327" s="2"/>
      <c r="Q38327" s="2"/>
      <c r="R38327" s="2" t="s">
        <v>83320</v>
      </c>
      <c r="S38327" s="2"/>
      <c r="T38327" s="2"/>
      <c r="U38327" s="3"/>
      <c r="V38327" s="2">
        <v>4987058216361</v>
      </c>
      <c r="W38327" s="3"/>
      <c r="X38327" s="2">
        <v>24987058654556</v>
      </c>
      <c r="Y38327" s="2"/>
      <c r="Z38327" s="2"/>
      <c r="AA38327" s="2"/>
      <c r="AB38327" s="2"/>
      <c r="AC38327" s="2"/>
      <c r="AD38327" s="2"/>
      <c r="AE38327" s="2"/>
      <c r="AF38327" s="2"/>
      <c r="AG38327" s="2"/>
      <c r="AH38327" s="2"/>
      <c r="AI38327" s="2"/>
      <c r="AJ38327" s="2"/>
      <c r="AK38327" s="2"/>
      <c r="AL38327" s="2"/>
      <c r="AM38327" s="2"/>
      <c r="AN38327" s="2"/>
      <c r="AO38327" s="2"/>
      <c r="AP38327" s="2"/>
      <c r="AQ38327" s="2"/>
      <c r="AR38327" s="2"/>
      <c r="AS38327" s="2"/>
      <c r="AT38327" s="2"/>
      <c r="AU38327" s="2"/>
    </row>
    <row r="38328" spans="1:47" x14ac:dyDescent="0.45">
      <c r="A38328" t="s">
        <v>52</v>
      </c>
      <c r="B38328" t="s">
        <v>52675</v>
      </c>
      <c r="C38328" s="1">
        <v>14987080614118</v>
      </c>
      <c r="D38328" s="1">
        <v>100</v>
      </c>
      <c r="E38328" t="s">
        <v>53</v>
      </c>
      <c r="F38328">
        <v>10</v>
      </c>
      <c r="G38328" t="s">
        <v>53</v>
      </c>
      <c r="H38328" t="s">
        <v>50</v>
      </c>
      <c r="I38328" t="s">
        <v>52674</v>
      </c>
      <c r="J38328" t="s">
        <v>8344</v>
      </c>
      <c r="K38328" t="s">
        <v>8345</v>
      </c>
      <c r="M38328" t="s">
        <v>1646</v>
      </c>
      <c r="N38328" t="s">
        <v>51</v>
      </c>
      <c r="R38328" t="s">
        <v>83320</v>
      </c>
      <c r="V38328">
        <v>4987080908159</v>
      </c>
      <c r="X38328">
        <v>24987080614115</v>
      </c>
    </row>
    <row r="38329" spans="1:47" x14ac:dyDescent="0.45">
      <c r="A38329" s="2" t="s">
        <v>56</v>
      </c>
      <c r="B38329" s="2" t="s">
        <v>52676</v>
      </c>
      <c r="C38329" s="3">
        <v>14987080614156</v>
      </c>
      <c r="D38329" s="3">
        <v>500</v>
      </c>
      <c r="E38329" s="2" t="s">
        <v>53</v>
      </c>
      <c r="F38329" s="2">
        <v>500</v>
      </c>
      <c r="G38329" s="2" t="s">
        <v>53</v>
      </c>
      <c r="H38329" s="2" t="s">
        <v>50</v>
      </c>
      <c r="I38329" s="2" t="s">
        <v>52674</v>
      </c>
      <c r="J38329" s="2" t="s">
        <v>8344</v>
      </c>
      <c r="K38329" s="2" t="s">
        <v>8345</v>
      </c>
      <c r="L38329" s="2"/>
      <c r="M38329" s="2" t="s">
        <v>1646</v>
      </c>
      <c r="N38329" s="2" t="s">
        <v>51</v>
      </c>
      <c r="O38329" s="2"/>
      <c r="P38329" s="2"/>
      <c r="Q38329" s="2"/>
      <c r="R38329" s="2" t="s">
        <v>83320</v>
      </c>
      <c r="S38329" s="2"/>
      <c r="T38329" s="2"/>
      <c r="U38329" s="3"/>
      <c r="V38329" s="2">
        <v>4987080908166</v>
      </c>
      <c r="W38329" s="3"/>
      <c r="X38329" s="2">
        <v>24987080614153</v>
      </c>
      <c r="Y38329" s="2"/>
      <c r="Z38329" s="2"/>
      <c r="AA38329" s="2"/>
      <c r="AB38329" s="2"/>
      <c r="AC38329" s="2"/>
      <c r="AD38329" s="2"/>
      <c r="AE38329" s="2"/>
      <c r="AF38329" s="2"/>
      <c r="AG38329" s="2"/>
      <c r="AH38329" s="2"/>
      <c r="AI38329" s="2"/>
      <c r="AJ38329" s="2"/>
      <c r="AK38329" s="2"/>
      <c r="AL38329" s="2"/>
      <c r="AM38329" s="2"/>
      <c r="AN38329" s="2"/>
      <c r="AO38329" s="2"/>
      <c r="AP38329" s="2"/>
      <c r="AQ38329" s="2"/>
      <c r="AR38329" s="2"/>
      <c r="AS38329" s="2"/>
      <c r="AT38329" s="2"/>
      <c r="AU38329" s="2"/>
    </row>
    <row r="38330" spans="1:47" x14ac:dyDescent="0.45">
      <c r="A38330" t="s">
        <v>52</v>
      </c>
      <c r="B38330" t="s">
        <v>40695</v>
      </c>
      <c r="C38330" s="1">
        <v>14987120100601</v>
      </c>
      <c r="D38330" s="1">
        <v>100</v>
      </c>
      <c r="E38330" t="s">
        <v>53</v>
      </c>
      <c r="F38330">
        <v>10</v>
      </c>
      <c r="G38330" t="s">
        <v>53</v>
      </c>
      <c r="H38330" t="s">
        <v>50</v>
      </c>
      <c r="I38330" t="s">
        <v>40693</v>
      </c>
      <c r="J38330" t="s">
        <v>40694</v>
      </c>
      <c r="K38330" t="s">
        <v>40693</v>
      </c>
      <c r="L38330">
        <v>20260331</v>
      </c>
      <c r="M38330" t="s">
        <v>1646</v>
      </c>
      <c r="N38330" t="s">
        <v>51</v>
      </c>
      <c r="R38330" t="s">
        <v>83320</v>
      </c>
      <c r="V38330">
        <v>4987120100666</v>
      </c>
      <c r="X38330">
        <v>24987120100608</v>
      </c>
    </row>
    <row r="38331" spans="1:47" x14ac:dyDescent="0.45">
      <c r="A38331" s="2" t="s">
        <v>56</v>
      </c>
      <c r="B38331" s="2" t="s">
        <v>40696</v>
      </c>
      <c r="C38331" s="3">
        <v>14987120100618</v>
      </c>
      <c r="D38331" s="3">
        <v>300</v>
      </c>
      <c r="E38331" s="2" t="s">
        <v>53</v>
      </c>
      <c r="F38331" s="2">
        <v>300</v>
      </c>
      <c r="G38331" s="2" t="s">
        <v>53</v>
      </c>
      <c r="H38331" s="2" t="s">
        <v>50</v>
      </c>
      <c r="I38331" s="2" t="s">
        <v>40693</v>
      </c>
      <c r="J38331" s="2" t="s">
        <v>40694</v>
      </c>
      <c r="K38331" s="2" t="s">
        <v>40693</v>
      </c>
      <c r="L38331" s="2">
        <v>20260331</v>
      </c>
      <c r="M38331" s="2" t="s">
        <v>1646</v>
      </c>
      <c r="N38331" s="2" t="s">
        <v>51</v>
      </c>
      <c r="O38331" s="2"/>
      <c r="P38331" s="2"/>
      <c r="Q38331" s="2"/>
      <c r="R38331" s="2" t="s">
        <v>83320</v>
      </c>
      <c r="S38331" s="2"/>
      <c r="T38331" s="2"/>
      <c r="U38331" s="3"/>
      <c r="V38331" s="2">
        <v>4987120100673</v>
      </c>
      <c r="W38331" s="3"/>
      <c r="X38331" s="2">
        <v>24987120100615</v>
      </c>
      <c r="Y38331" s="2">
        <v>20241231</v>
      </c>
      <c r="Z38331" s="2"/>
      <c r="AA38331" s="2"/>
      <c r="AB38331" s="2"/>
      <c r="AC38331" s="2"/>
      <c r="AD38331" s="2"/>
      <c r="AE38331" s="2"/>
      <c r="AF38331" s="2"/>
      <c r="AG38331" s="2"/>
      <c r="AH38331" s="2"/>
      <c r="AI38331" s="2"/>
      <c r="AJ38331" s="2"/>
      <c r="AK38331" s="2"/>
      <c r="AL38331" s="2"/>
      <c r="AM38331" s="2"/>
      <c r="AN38331" s="2"/>
      <c r="AO38331" s="2"/>
      <c r="AP38331" s="2"/>
      <c r="AQ38331" s="2"/>
      <c r="AR38331" s="2"/>
      <c r="AS38331" s="2"/>
      <c r="AT38331" s="2"/>
      <c r="AU38331" s="2"/>
    </row>
    <row r="38332" spans="1:47" x14ac:dyDescent="0.45">
      <c r="A38332" t="s">
        <v>52</v>
      </c>
      <c r="B38332" t="s">
        <v>61605</v>
      </c>
      <c r="C38332" s="1">
        <v>14987155147275</v>
      </c>
      <c r="D38332" s="1">
        <v>100</v>
      </c>
      <c r="E38332" t="s">
        <v>53</v>
      </c>
      <c r="F38332">
        <v>10</v>
      </c>
      <c r="G38332" t="s">
        <v>53</v>
      </c>
      <c r="H38332" t="s">
        <v>50</v>
      </c>
      <c r="I38332" t="s">
        <v>61603</v>
      </c>
      <c r="J38332" t="s">
        <v>61604</v>
      </c>
      <c r="K38332" t="s">
        <v>61603</v>
      </c>
      <c r="M38332" t="s">
        <v>1646</v>
      </c>
      <c r="N38332" t="s">
        <v>51</v>
      </c>
      <c r="R38332" t="s">
        <v>83320</v>
      </c>
      <c r="V38332">
        <v>4987155147773</v>
      </c>
    </row>
    <row r="38333" spans="1:47" x14ac:dyDescent="0.45">
      <c r="A38333" s="2" t="s">
        <v>52</v>
      </c>
      <c r="B38333" s="2" t="s">
        <v>61605</v>
      </c>
      <c r="C38333" s="3">
        <v>14987155147299</v>
      </c>
      <c r="D38333" s="3">
        <v>500</v>
      </c>
      <c r="E38333" s="2" t="s">
        <v>53</v>
      </c>
      <c r="F38333" s="2">
        <v>10</v>
      </c>
      <c r="G38333" s="2" t="s">
        <v>53</v>
      </c>
      <c r="H38333" s="2" t="s">
        <v>50</v>
      </c>
      <c r="I38333" s="2" t="s">
        <v>61603</v>
      </c>
      <c r="J38333" s="2" t="s">
        <v>61604</v>
      </c>
      <c r="K38333" s="2" t="s">
        <v>61603</v>
      </c>
      <c r="L38333" s="2"/>
      <c r="M38333" s="2" t="s">
        <v>1646</v>
      </c>
      <c r="N38333" s="2" t="s">
        <v>51</v>
      </c>
      <c r="O38333" s="2"/>
      <c r="P38333" s="2"/>
      <c r="Q38333" s="2"/>
      <c r="R38333" s="2" t="s">
        <v>83320</v>
      </c>
      <c r="S38333" s="2"/>
      <c r="T38333" s="2"/>
      <c r="U38333" s="3"/>
      <c r="V38333" s="2">
        <v>4987155147773</v>
      </c>
      <c r="W38333" s="3"/>
      <c r="X38333" s="2"/>
      <c r="Y38333" s="2"/>
      <c r="Z38333" s="2"/>
      <c r="AA38333" s="2"/>
      <c r="AB38333" s="2"/>
      <c r="AC38333" s="2"/>
      <c r="AD38333" s="2"/>
      <c r="AE38333" s="2"/>
      <c r="AF38333" s="2"/>
      <c r="AG38333" s="2"/>
      <c r="AH38333" s="2"/>
      <c r="AI38333" s="2"/>
      <c r="AJ38333" s="2"/>
      <c r="AK38333" s="2"/>
      <c r="AL38333" s="2"/>
      <c r="AM38333" s="2"/>
      <c r="AN38333" s="2"/>
      <c r="AO38333" s="2"/>
      <c r="AP38333" s="2"/>
      <c r="AQ38333" s="2"/>
      <c r="AR38333" s="2"/>
      <c r="AS38333" s="2"/>
      <c r="AT38333" s="2"/>
      <c r="AU38333" s="2"/>
    </row>
    <row r="38334" spans="1:47" x14ac:dyDescent="0.45">
      <c r="A38334" t="s">
        <v>56</v>
      </c>
      <c r="B38334" t="s">
        <v>61606</v>
      </c>
      <c r="C38334" s="1">
        <v>14987155147282</v>
      </c>
      <c r="D38334" s="1">
        <v>100</v>
      </c>
      <c r="E38334" t="s">
        <v>53</v>
      </c>
      <c r="F38334">
        <v>100</v>
      </c>
      <c r="G38334" t="s">
        <v>53</v>
      </c>
      <c r="H38334" t="s">
        <v>50</v>
      </c>
      <c r="I38334" t="s">
        <v>61603</v>
      </c>
      <c r="J38334" t="s">
        <v>61604</v>
      </c>
      <c r="K38334" t="s">
        <v>61603</v>
      </c>
      <c r="M38334" t="s">
        <v>1646</v>
      </c>
      <c r="N38334" t="s">
        <v>51</v>
      </c>
      <c r="R38334" t="s">
        <v>83320</v>
      </c>
      <c r="V38334">
        <v>4987155147780</v>
      </c>
    </row>
    <row r="38335" spans="1:47" x14ac:dyDescent="0.45">
      <c r="A38335" s="2" t="s">
        <v>52</v>
      </c>
      <c r="B38335" s="2" t="s">
        <v>19881</v>
      </c>
      <c r="C38335" s="3">
        <v>14987190089004</v>
      </c>
      <c r="D38335" s="3">
        <v>100</v>
      </c>
      <c r="E38335" s="2" t="s">
        <v>53</v>
      </c>
      <c r="F38335" s="2">
        <v>10</v>
      </c>
      <c r="G38335" s="2" t="s">
        <v>53</v>
      </c>
      <c r="H38335" s="2" t="s">
        <v>50</v>
      </c>
      <c r="I38335" s="2" t="s">
        <v>19879</v>
      </c>
      <c r="J38335" s="2" t="s">
        <v>19880</v>
      </c>
      <c r="K38335" s="2" t="s">
        <v>19879</v>
      </c>
      <c r="L38335" s="2"/>
      <c r="M38335" s="2" t="s">
        <v>1646</v>
      </c>
      <c r="N38335" s="2" t="s">
        <v>51</v>
      </c>
      <c r="O38335" s="2"/>
      <c r="P38335" s="2"/>
      <c r="Q38335" s="2"/>
      <c r="R38335" s="2" t="s">
        <v>83320</v>
      </c>
      <c r="S38335" s="2"/>
      <c r="T38335" s="2"/>
      <c r="U38335" s="3"/>
      <c r="V38335" s="2">
        <v>4987190692207</v>
      </c>
      <c r="W38335" s="3"/>
      <c r="X38335" s="2">
        <v>24987190089001</v>
      </c>
      <c r="Y38335" s="2"/>
      <c r="Z38335" s="2"/>
      <c r="AA38335" s="2"/>
      <c r="AB38335" s="2"/>
      <c r="AC38335" s="2"/>
      <c r="AD38335" s="2"/>
      <c r="AE38335" s="2"/>
      <c r="AF38335" s="2"/>
      <c r="AG38335" s="2"/>
      <c r="AH38335" s="2"/>
      <c r="AI38335" s="2"/>
      <c r="AJ38335" s="2"/>
      <c r="AK38335" s="2"/>
      <c r="AL38335" s="2"/>
      <c r="AM38335" s="2"/>
      <c r="AN38335" s="2"/>
      <c r="AO38335" s="2"/>
      <c r="AP38335" s="2"/>
      <c r="AQ38335" s="2"/>
      <c r="AR38335" s="2"/>
      <c r="AS38335" s="2"/>
      <c r="AT38335" s="2"/>
      <c r="AU38335" s="2"/>
    </row>
    <row r="38336" spans="1:47" x14ac:dyDescent="0.45">
      <c r="A38336" t="s">
        <v>52</v>
      </c>
      <c r="B38336" t="s">
        <v>19881</v>
      </c>
      <c r="C38336" s="1">
        <v>14987190089028</v>
      </c>
      <c r="D38336" s="1">
        <v>1000</v>
      </c>
      <c r="E38336" t="s">
        <v>53</v>
      </c>
      <c r="F38336">
        <v>10</v>
      </c>
      <c r="G38336" t="s">
        <v>53</v>
      </c>
      <c r="H38336" t="s">
        <v>50</v>
      </c>
      <c r="I38336" t="s">
        <v>19879</v>
      </c>
      <c r="J38336" t="s">
        <v>19880</v>
      </c>
      <c r="K38336" t="s">
        <v>19879</v>
      </c>
      <c r="M38336" t="s">
        <v>1646</v>
      </c>
      <c r="N38336" t="s">
        <v>51</v>
      </c>
      <c r="R38336" t="s">
        <v>83320</v>
      </c>
      <c r="V38336">
        <v>4987190692207</v>
      </c>
      <c r="X38336">
        <v>24987190089025</v>
      </c>
    </row>
    <row r="38337" spans="1:47" x14ac:dyDescent="0.45">
      <c r="A38337" s="2" t="s">
        <v>56</v>
      </c>
      <c r="B38337" s="2" t="s">
        <v>19882</v>
      </c>
      <c r="C38337" s="3">
        <v>14987190089035</v>
      </c>
      <c r="D38337" s="3">
        <v>1000</v>
      </c>
      <c r="E38337" s="2" t="s">
        <v>53</v>
      </c>
      <c r="F38337" s="2">
        <v>1000</v>
      </c>
      <c r="G38337" s="2" t="s">
        <v>53</v>
      </c>
      <c r="H38337" s="2" t="s">
        <v>50</v>
      </c>
      <c r="I38337" s="2" t="s">
        <v>19879</v>
      </c>
      <c r="J38337" s="2" t="s">
        <v>19880</v>
      </c>
      <c r="K38337" s="2" t="s">
        <v>19879</v>
      </c>
      <c r="L38337" s="2"/>
      <c r="M38337" s="2" t="s">
        <v>1646</v>
      </c>
      <c r="N38337" s="2" t="s">
        <v>51</v>
      </c>
      <c r="O38337" s="2"/>
      <c r="P38337" s="2"/>
      <c r="Q38337" s="2"/>
      <c r="R38337" s="2" t="s">
        <v>83320</v>
      </c>
      <c r="S38337" s="2"/>
      <c r="T38337" s="2"/>
      <c r="U38337" s="3"/>
      <c r="V38337" s="2">
        <v>4987190692245</v>
      </c>
      <c r="W38337" s="3"/>
      <c r="X38337" s="2">
        <v>24987190089032</v>
      </c>
      <c r="Y38337" s="2"/>
      <c r="Z38337" s="2"/>
      <c r="AA38337" s="2"/>
      <c r="AB38337" s="2"/>
      <c r="AC38337" s="2"/>
      <c r="AD38337" s="2"/>
      <c r="AE38337" s="2"/>
      <c r="AF38337" s="2"/>
      <c r="AG38337" s="2"/>
      <c r="AH38337" s="2"/>
      <c r="AI38337" s="2"/>
      <c r="AJ38337" s="2"/>
      <c r="AK38337" s="2"/>
      <c r="AL38337" s="2"/>
      <c r="AM38337" s="2"/>
      <c r="AN38337" s="2"/>
      <c r="AO38337" s="2"/>
      <c r="AP38337" s="2"/>
      <c r="AQ38337" s="2"/>
      <c r="AR38337" s="2"/>
      <c r="AS38337" s="2"/>
      <c r="AT38337" s="2"/>
      <c r="AU38337" s="2"/>
    </row>
    <row r="38338" spans="1:47" x14ac:dyDescent="0.45">
      <c r="A38338" t="s">
        <v>52</v>
      </c>
      <c r="B38338" t="s">
        <v>65880</v>
      </c>
      <c r="C38338" s="1">
        <v>14987376518908</v>
      </c>
      <c r="D38338" s="1">
        <v>100</v>
      </c>
      <c r="E38338" t="s">
        <v>53</v>
      </c>
      <c r="F38338">
        <v>10</v>
      </c>
      <c r="G38338" t="s">
        <v>53</v>
      </c>
      <c r="H38338" t="s">
        <v>50</v>
      </c>
      <c r="I38338" t="s">
        <v>65879</v>
      </c>
      <c r="J38338" t="s">
        <v>8344</v>
      </c>
      <c r="K38338" t="s">
        <v>8345</v>
      </c>
      <c r="M38338" t="s">
        <v>1646</v>
      </c>
      <c r="N38338" t="s">
        <v>51</v>
      </c>
      <c r="R38338" t="s">
        <v>83320</v>
      </c>
      <c r="V38338">
        <v>4987376518956</v>
      </c>
      <c r="X38338">
        <v>24987376518905</v>
      </c>
    </row>
    <row r="38339" spans="1:47" x14ac:dyDescent="0.45">
      <c r="A38339" s="2" t="s">
        <v>56</v>
      </c>
      <c r="B38339" s="2" t="s">
        <v>65881</v>
      </c>
      <c r="C38339" s="3">
        <v>14987376518915</v>
      </c>
      <c r="D38339" s="3">
        <v>200</v>
      </c>
      <c r="E38339" s="2" t="s">
        <v>53</v>
      </c>
      <c r="F38339" s="2">
        <v>200</v>
      </c>
      <c r="G38339" s="2" t="s">
        <v>53</v>
      </c>
      <c r="H38339" s="2" t="s">
        <v>50</v>
      </c>
      <c r="I38339" s="2" t="s">
        <v>65879</v>
      </c>
      <c r="J38339" s="2" t="s">
        <v>8344</v>
      </c>
      <c r="K38339" s="2" t="s">
        <v>8345</v>
      </c>
      <c r="L38339" s="2"/>
      <c r="M38339" s="2" t="s">
        <v>1646</v>
      </c>
      <c r="N38339" s="2" t="s">
        <v>51</v>
      </c>
      <c r="O38339" s="2"/>
      <c r="P38339" s="2"/>
      <c r="Q38339" s="2"/>
      <c r="R38339" s="2" t="s">
        <v>83320</v>
      </c>
      <c r="S38339" s="2"/>
      <c r="T38339" s="2"/>
      <c r="U38339" s="3"/>
      <c r="V38339" s="2">
        <v>4987376518963</v>
      </c>
      <c r="W38339" s="3"/>
      <c r="X38339" s="2">
        <v>24987376518912</v>
      </c>
      <c r="Y38339" s="2"/>
      <c r="Z38339" s="2"/>
      <c r="AA38339" s="2"/>
      <c r="AB38339" s="2"/>
      <c r="AC38339" s="2"/>
      <c r="AD38339" s="2"/>
      <c r="AE38339" s="2"/>
      <c r="AF38339" s="2"/>
      <c r="AG38339" s="2"/>
      <c r="AH38339" s="2"/>
      <c r="AI38339" s="2"/>
      <c r="AJ38339" s="2"/>
      <c r="AK38339" s="2"/>
      <c r="AL38339" s="2"/>
      <c r="AM38339" s="2"/>
      <c r="AN38339" s="2"/>
      <c r="AO38339" s="2"/>
      <c r="AP38339" s="2"/>
      <c r="AQ38339" s="2"/>
      <c r="AR38339" s="2"/>
      <c r="AS38339" s="2"/>
      <c r="AT38339" s="2"/>
      <c r="AU38339" s="2"/>
    </row>
    <row r="38340" spans="1:47" x14ac:dyDescent="0.45">
      <c r="A38340" t="s">
        <v>52</v>
      </c>
      <c r="B38340" t="s">
        <v>79664</v>
      </c>
      <c r="C38340" s="1">
        <v>14987123133118</v>
      </c>
      <c r="D38340" s="1">
        <v>100</v>
      </c>
      <c r="E38340" t="s">
        <v>53</v>
      </c>
      <c r="F38340">
        <v>10</v>
      </c>
      <c r="G38340" t="s">
        <v>53</v>
      </c>
      <c r="H38340" t="s">
        <v>50</v>
      </c>
      <c r="I38340" t="s">
        <v>79662</v>
      </c>
      <c r="J38340" t="s">
        <v>79663</v>
      </c>
      <c r="K38340" t="s">
        <v>79662</v>
      </c>
      <c r="L38340">
        <v>20250331</v>
      </c>
      <c r="M38340" t="s">
        <v>120</v>
      </c>
      <c r="N38340" t="s">
        <v>51</v>
      </c>
      <c r="R38340" t="s">
        <v>83320</v>
      </c>
      <c r="V38340">
        <v>4987123501545</v>
      </c>
    </row>
    <row r="38341" spans="1:47" x14ac:dyDescent="0.45">
      <c r="A38341" s="2" t="s">
        <v>52</v>
      </c>
      <c r="B38341" s="2" t="s">
        <v>79667</v>
      </c>
      <c r="C38341" s="3">
        <v>14987123133125</v>
      </c>
      <c r="D38341" s="3">
        <v>100</v>
      </c>
      <c r="E38341" s="2" t="s">
        <v>53</v>
      </c>
      <c r="F38341" s="2">
        <v>10</v>
      </c>
      <c r="G38341" s="2" t="s">
        <v>53</v>
      </c>
      <c r="H38341" s="2" t="s">
        <v>50</v>
      </c>
      <c r="I38341" s="2" t="s">
        <v>79665</v>
      </c>
      <c r="J38341" s="2" t="s">
        <v>79666</v>
      </c>
      <c r="K38341" s="2" t="s">
        <v>79665</v>
      </c>
      <c r="L38341" s="2">
        <v>20250331</v>
      </c>
      <c r="M38341" s="2" t="s">
        <v>124</v>
      </c>
      <c r="N38341" s="2" t="s">
        <v>51</v>
      </c>
      <c r="O38341" s="2"/>
      <c r="P38341" s="2"/>
      <c r="Q38341" s="2"/>
      <c r="R38341" s="2" t="s">
        <v>83320</v>
      </c>
      <c r="S38341" s="2"/>
      <c r="T38341" s="2"/>
      <c r="U38341" s="3"/>
      <c r="V38341" s="2">
        <v>4987123501552</v>
      </c>
      <c r="W38341" s="3"/>
      <c r="X38341" s="2"/>
      <c r="Y38341" s="2"/>
      <c r="Z38341" s="2"/>
      <c r="AA38341" s="2"/>
      <c r="AB38341" s="2"/>
      <c r="AC38341" s="2"/>
      <c r="AD38341" s="2"/>
      <c r="AE38341" s="2"/>
      <c r="AF38341" s="2"/>
      <c r="AG38341" s="2"/>
      <c r="AH38341" s="2"/>
      <c r="AI38341" s="2"/>
      <c r="AJ38341" s="2"/>
      <c r="AK38341" s="2"/>
      <c r="AL38341" s="2"/>
      <c r="AM38341" s="2"/>
      <c r="AN38341" s="2"/>
      <c r="AO38341" s="2"/>
      <c r="AP38341" s="2"/>
      <c r="AQ38341" s="2"/>
      <c r="AR38341" s="2"/>
      <c r="AS38341" s="2"/>
      <c r="AT38341" s="2"/>
      <c r="AU38341" s="2"/>
    </row>
    <row r="38342" spans="1:47" x14ac:dyDescent="0.45">
      <c r="A38342" t="s">
        <v>52</v>
      </c>
      <c r="B38342" t="s">
        <v>79668</v>
      </c>
      <c r="C38342" s="1">
        <v>14987123136102</v>
      </c>
      <c r="D38342" s="1">
        <v>420</v>
      </c>
      <c r="E38342" t="s">
        <v>53</v>
      </c>
      <c r="F38342">
        <v>14</v>
      </c>
      <c r="G38342" t="s">
        <v>53</v>
      </c>
      <c r="H38342" t="s">
        <v>50</v>
      </c>
      <c r="I38342" t="s">
        <v>79665</v>
      </c>
      <c r="J38342" t="s">
        <v>79666</v>
      </c>
      <c r="K38342" t="s">
        <v>79665</v>
      </c>
      <c r="L38342">
        <v>20250331</v>
      </c>
      <c r="M38342" t="s">
        <v>124</v>
      </c>
      <c r="N38342" t="s">
        <v>51</v>
      </c>
      <c r="R38342" t="s">
        <v>83320</v>
      </c>
      <c r="V38342">
        <v>4987123501576</v>
      </c>
    </row>
    <row r="38343" spans="1:47" x14ac:dyDescent="0.45">
      <c r="A38343" s="2" t="s">
        <v>56</v>
      </c>
      <c r="B38343" s="2" t="s">
        <v>79671</v>
      </c>
      <c r="C38343" s="3">
        <v>14987123133156</v>
      </c>
      <c r="D38343" s="3">
        <v>100</v>
      </c>
      <c r="E38343" s="2" t="s">
        <v>87</v>
      </c>
      <c r="F38343" s="2">
        <v>100</v>
      </c>
      <c r="G38343" s="2" t="s">
        <v>87</v>
      </c>
      <c r="H38343" s="2" t="s">
        <v>50</v>
      </c>
      <c r="I38343" s="2" t="s">
        <v>79669</v>
      </c>
      <c r="J38343" s="2" t="s">
        <v>79670</v>
      </c>
      <c r="K38343" s="2" t="s">
        <v>79669</v>
      </c>
      <c r="L38343" s="2">
        <v>20250331</v>
      </c>
      <c r="M38343" s="2" t="s">
        <v>609</v>
      </c>
      <c r="N38343" s="2" t="s">
        <v>177</v>
      </c>
      <c r="O38343" s="2"/>
      <c r="P38343" s="2"/>
      <c r="Q38343" s="2"/>
      <c r="R38343" s="2" t="s">
        <v>83320</v>
      </c>
      <c r="S38343" s="2"/>
      <c r="T38343" s="2"/>
      <c r="U38343" s="3"/>
      <c r="V38343" s="2">
        <v>4987123501583</v>
      </c>
      <c r="W38343" s="3"/>
      <c r="X38343" s="2"/>
      <c r="Y38343" s="2"/>
      <c r="Z38343" s="2"/>
      <c r="AA38343" s="2"/>
      <c r="AB38343" s="2"/>
      <c r="AC38343" s="2"/>
      <c r="AD38343" s="2"/>
      <c r="AE38343" s="2"/>
      <c r="AF38343" s="2"/>
      <c r="AG38343" s="2"/>
      <c r="AH38343" s="2"/>
      <c r="AI38343" s="2"/>
      <c r="AJ38343" s="2"/>
      <c r="AK38343" s="2"/>
      <c r="AL38343" s="2"/>
      <c r="AM38343" s="2"/>
      <c r="AN38343" s="2"/>
      <c r="AO38343" s="2"/>
      <c r="AP38343" s="2"/>
      <c r="AQ38343" s="2"/>
      <c r="AR38343" s="2"/>
      <c r="AS38343" s="2"/>
      <c r="AT38343" s="2"/>
      <c r="AU38343" s="2"/>
    </row>
    <row r="38344" spans="1:47" x14ac:dyDescent="0.45">
      <c r="A38344" t="s">
        <v>86</v>
      </c>
      <c r="B38344" t="s">
        <v>72309</v>
      </c>
      <c r="C38344" s="1">
        <v>14987734116111</v>
      </c>
      <c r="D38344" s="1">
        <v>20</v>
      </c>
      <c r="E38344" t="s">
        <v>87</v>
      </c>
      <c r="F38344">
        <v>20</v>
      </c>
      <c r="G38344" t="s">
        <v>87</v>
      </c>
      <c r="H38344" t="s">
        <v>5698</v>
      </c>
      <c r="I38344" t="s">
        <v>72307</v>
      </c>
      <c r="J38344" t="s">
        <v>72308</v>
      </c>
      <c r="K38344" t="s">
        <v>72307</v>
      </c>
      <c r="M38344" t="s">
        <v>570</v>
      </c>
      <c r="R38344" t="s">
        <v>83320</v>
      </c>
      <c r="V38344">
        <v>4987734916110</v>
      </c>
    </row>
    <row r="38345" spans="1:47" x14ac:dyDescent="0.45">
      <c r="A38345" s="2" t="s">
        <v>86</v>
      </c>
      <c r="B38345" s="2" t="s">
        <v>72310</v>
      </c>
      <c r="C38345" s="3">
        <v>14987734160022</v>
      </c>
      <c r="D38345" s="3">
        <v>20</v>
      </c>
      <c r="E38345" s="2" t="s">
        <v>87</v>
      </c>
      <c r="F38345" s="2">
        <v>20</v>
      </c>
      <c r="G38345" s="2" t="s">
        <v>87</v>
      </c>
      <c r="H38345" s="2" t="s">
        <v>5698</v>
      </c>
      <c r="I38345" s="2" t="s">
        <v>72307</v>
      </c>
      <c r="J38345" s="2" t="s">
        <v>72308</v>
      </c>
      <c r="K38345" s="2" t="s">
        <v>72307</v>
      </c>
      <c r="L38345" s="2"/>
      <c r="M38345" s="2" t="s">
        <v>570</v>
      </c>
      <c r="N38345" s="2"/>
      <c r="O38345" s="2"/>
      <c r="P38345" s="2"/>
      <c r="Q38345" s="2"/>
      <c r="R38345" s="2" t="s">
        <v>83320</v>
      </c>
      <c r="S38345" s="2"/>
      <c r="T38345" s="2"/>
      <c r="U38345" s="3"/>
      <c r="V38345" s="2">
        <v>4987734960021</v>
      </c>
      <c r="W38345" s="3" t="s">
        <v>84395</v>
      </c>
      <c r="X38345" s="2"/>
      <c r="Y38345" s="2"/>
      <c r="Z38345" s="2"/>
      <c r="AA38345" s="2"/>
      <c r="AB38345" s="2"/>
      <c r="AC38345" s="2"/>
      <c r="AD38345" s="2"/>
      <c r="AE38345" s="2"/>
      <c r="AF38345" s="2"/>
      <c r="AG38345" s="2"/>
      <c r="AH38345" s="2"/>
      <c r="AI38345" s="2"/>
      <c r="AJ38345" s="2"/>
      <c r="AK38345" s="2"/>
      <c r="AL38345" s="2"/>
      <c r="AM38345" s="2"/>
      <c r="AN38345" s="2"/>
      <c r="AO38345" s="2"/>
      <c r="AP38345" s="2"/>
      <c r="AQ38345" s="2"/>
      <c r="AR38345" s="2"/>
      <c r="AS38345" s="2"/>
      <c r="AT38345" s="2"/>
      <c r="AU38345" s="2"/>
    </row>
    <row r="38346" spans="1:47" x14ac:dyDescent="0.45">
      <c r="A38346" t="s">
        <v>86</v>
      </c>
      <c r="B38346" t="s">
        <v>72311</v>
      </c>
      <c r="C38346" s="1">
        <v>14987734160039</v>
      </c>
      <c r="D38346" s="1">
        <v>20</v>
      </c>
      <c r="E38346" t="s">
        <v>87</v>
      </c>
      <c r="F38346">
        <v>20</v>
      </c>
      <c r="G38346" t="s">
        <v>87</v>
      </c>
      <c r="H38346" t="s">
        <v>5698</v>
      </c>
      <c r="I38346" t="s">
        <v>72307</v>
      </c>
      <c r="J38346" t="s">
        <v>72308</v>
      </c>
      <c r="K38346" t="s">
        <v>72307</v>
      </c>
      <c r="M38346" t="s">
        <v>570</v>
      </c>
      <c r="R38346" t="s">
        <v>83320</v>
      </c>
      <c r="V38346">
        <v>4987734960038</v>
      </c>
      <c r="W38346" s="1" t="s">
        <v>84396</v>
      </c>
    </row>
    <row r="38347" spans="1:47" x14ac:dyDescent="0.45">
      <c r="A38347" s="2" t="s">
        <v>86</v>
      </c>
      <c r="B38347" s="2" t="s">
        <v>72312</v>
      </c>
      <c r="C38347" s="3">
        <v>14987734160046</v>
      </c>
      <c r="D38347" s="3">
        <v>20</v>
      </c>
      <c r="E38347" s="2" t="s">
        <v>87</v>
      </c>
      <c r="F38347" s="2">
        <v>20</v>
      </c>
      <c r="G38347" s="2" t="s">
        <v>87</v>
      </c>
      <c r="H38347" s="2" t="s">
        <v>5698</v>
      </c>
      <c r="I38347" s="2" t="s">
        <v>72307</v>
      </c>
      <c r="J38347" s="2" t="s">
        <v>72308</v>
      </c>
      <c r="K38347" s="2" t="s">
        <v>72307</v>
      </c>
      <c r="L38347" s="2"/>
      <c r="M38347" s="2" t="s">
        <v>570</v>
      </c>
      <c r="N38347" s="2"/>
      <c r="O38347" s="2"/>
      <c r="P38347" s="2"/>
      <c r="Q38347" s="2"/>
      <c r="R38347" s="2" t="s">
        <v>83320</v>
      </c>
      <c r="S38347" s="2"/>
      <c r="T38347" s="2"/>
      <c r="U38347" s="3"/>
      <c r="V38347" s="2">
        <v>4987734960045</v>
      </c>
      <c r="W38347" s="3" t="s">
        <v>84397</v>
      </c>
      <c r="X38347" s="2"/>
      <c r="Y38347" s="2"/>
      <c r="Z38347" s="2"/>
      <c r="AA38347" s="2"/>
      <c r="AB38347" s="2"/>
      <c r="AC38347" s="2"/>
      <c r="AD38347" s="2"/>
      <c r="AE38347" s="2"/>
      <c r="AF38347" s="2"/>
      <c r="AG38347" s="2"/>
      <c r="AH38347" s="2"/>
      <c r="AI38347" s="2"/>
      <c r="AJ38347" s="2"/>
      <c r="AK38347" s="2"/>
      <c r="AL38347" s="2"/>
      <c r="AM38347" s="2"/>
      <c r="AN38347" s="2"/>
      <c r="AO38347" s="2"/>
      <c r="AP38347" s="2"/>
      <c r="AQ38347" s="2"/>
      <c r="AR38347" s="2"/>
      <c r="AS38347" s="2"/>
      <c r="AT38347" s="2"/>
      <c r="AU38347" s="2"/>
    </row>
    <row r="38348" spans="1:47" x14ac:dyDescent="0.45">
      <c r="A38348" t="s">
        <v>52</v>
      </c>
      <c r="B38348" t="s">
        <v>6374</v>
      </c>
      <c r="C38348" s="1">
        <v>14987233031502</v>
      </c>
      <c r="D38348" s="1">
        <v>100</v>
      </c>
      <c r="E38348" t="s">
        <v>53</v>
      </c>
      <c r="F38348">
        <v>10</v>
      </c>
      <c r="G38348" t="s">
        <v>53</v>
      </c>
      <c r="H38348" t="s">
        <v>50</v>
      </c>
      <c r="I38348" t="s">
        <v>6371</v>
      </c>
      <c r="J38348" t="s">
        <v>6372</v>
      </c>
      <c r="K38348" t="s">
        <v>6373</v>
      </c>
      <c r="M38348" t="s">
        <v>1182</v>
      </c>
      <c r="N38348" t="s">
        <v>51</v>
      </c>
      <c r="R38348" t="s">
        <v>83320</v>
      </c>
      <c r="V38348">
        <v>4987233743248</v>
      </c>
      <c r="X38348">
        <v>24987233031509</v>
      </c>
      <c r="Y38348">
        <v>20220331</v>
      </c>
    </row>
    <row r="38349" spans="1:47" x14ac:dyDescent="0.45">
      <c r="A38349" s="2" t="s">
        <v>52</v>
      </c>
      <c r="B38349" s="2" t="s">
        <v>6374</v>
      </c>
      <c r="C38349" s="3">
        <v>14987142371010</v>
      </c>
      <c r="D38349" s="3">
        <v>100</v>
      </c>
      <c r="E38349" s="2" t="s">
        <v>53</v>
      </c>
      <c r="F38349" s="2">
        <v>10</v>
      </c>
      <c r="G38349" s="2" t="s">
        <v>53</v>
      </c>
      <c r="H38349" s="2" t="s">
        <v>50</v>
      </c>
      <c r="I38349" s="2" t="s">
        <v>6371</v>
      </c>
      <c r="J38349" s="2" t="s">
        <v>6372</v>
      </c>
      <c r="K38349" s="2" t="s">
        <v>6373</v>
      </c>
      <c r="L38349" s="2"/>
      <c r="M38349" s="2" t="s">
        <v>1182</v>
      </c>
      <c r="N38349" s="2" t="s">
        <v>51</v>
      </c>
      <c r="O38349" s="2"/>
      <c r="P38349" s="2"/>
      <c r="Q38349" s="2"/>
      <c r="R38349" s="2" t="s">
        <v>83320</v>
      </c>
      <c r="S38349" s="2"/>
      <c r="T38349" s="2"/>
      <c r="U38349" s="3"/>
      <c r="V38349" s="2">
        <v>4987142999538</v>
      </c>
      <c r="W38349" s="3"/>
      <c r="X38349" s="2">
        <v>24987142371017</v>
      </c>
      <c r="Y38349" s="2"/>
      <c r="Z38349" s="2"/>
      <c r="AA38349" s="2"/>
      <c r="AB38349" s="2"/>
      <c r="AC38349" s="2"/>
      <c r="AD38349" s="2"/>
      <c r="AE38349" s="2"/>
      <c r="AF38349" s="2"/>
      <c r="AG38349" s="2"/>
      <c r="AH38349" s="2"/>
      <c r="AI38349" s="2"/>
      <c r="AJ38349" s="2"/>
      <c r="AK38349" s="2"/>
      <c r="AL38349" s="2"/>
      <c r="AM38349" s="2"/>
      <c r="AN38349" s="2"/>
      <c r="AO38349" s="2"/>
      <c r="AP38349" s="2"/>
      <c r="AQ38349" s="2"/>
      <c r="AR38349" s="2"/>
      <c r="AS38349" s="2"/>
      <c r="AT38349" s="2"/>
      <c r="AU38349" s="2"/>
    </row>
    <row r="38350" spans="1:47" x14ac:dyDescent="0.45">
      <c r="A38350" t="s">
        <v>52</v>
      </c>
      <c r="B38350" t="s">
        <v>6379</v>
      </c>
      <c r="C38350" s="1">
        <v>14987233031526</v>
      </c>
      <c r="D38350" s="1">
        <v>100</v>
      </c>
      <c r="E38350" t="s">
        <v>53</v>
      </c>
      <c r="F38350">
        <v>10</v>
      </c>
      <c r="G38350" t="s">
        <v>53</v>
      </c>
      <c r="H38350" t="s">
        <v>50</v>
      </c>
      <c r="I38350" t="s">
        <v>6375</v>
      </c>
      <c r="J38350" t="s">
        <v>6376</v>
      </c>
      <c r="K38350" t="s">
        <v>6377</v>
      </c>
      <c r="M38350" t="s">
        <v>1157</v>
      </c>
      <c r="N38350" t="s">
        <v>51</v>
      </c>
      <c r="R38350" t="s">
        <v>83320</v>
      </c>
      <c r="V38350">
        <v>4987233743255</v>
      </c>
      <c r="X38350">
        <v>24987233031523</v>
      </c>
      <c r="Y38350">
        <v>20220331</v>
      </c>
    </row>
    <row r="38351" spans="1:47" x14ac:dyDescent="0.45">
      <c r="A38351" s="2" t="s">
        <v>52</v>
      </c>
      <c r="B38351" s="2" t="s">
        <v>6379</v>
      </c>
      <c r="C38351" s="3">
        <v>14987233031533</v>
      </c>
      <c r="D38351" s="3">
        <v>1000</v>
      </c>
      <c r="E38351" s="2" t="s">
        <v>53</v>
      </c>
      <c r="F38351" s="2">
        <v>10</v>
      </c>
      <c r="G38351" s="2" t="s">
        <v>53</v>
      </c>
      <c r="H38351" s="2" t="s">
        <v>50</v>
      </c>
      <c r="I38351" s="2" t="s">
        <v>6375</v>
      </c>
      <c r="J38351" s="2" t="s">
        <v>6376</v>
      </c>
      <c r="K38351" s="2" t="s">
        <v>6377</v>
      </c>
      <c r="L38351" s="2"/>
      <c r="M38351" s="2" t="s">
        <v>1157</v>
      </c>
      <c r="N38351" s="2" t="s">
        <v>51</v>
      </c>
      <c r="O38351" s="2"/>
      <c r="P38351" s="2"/>
      <c r="Q38351" s="2"/>
      <c r="R38351" s="2" t="s">
        <v>83320</v>
      </c>
      <c r="S38351" s="2"/>
      <c r="T38351" s="2"/>
      <c r="U38351" s="3"/>
      <c r="V38351" s="2">
        <v>4987233743255</v>
      </c>
      <c r="W38351" s="3"/>
      <c r="X38351" s="2">
        <v>24987233031530</v>
      </c>
      <c r="Y38351" s="2">
        <v>20220331</v>
      </c>
      <c r="Z38351" s="2"/>
      <c r="AA38351" s="2"/>
      <c r="AB38351" s="2"/>
      <c r="AC38351" s="2"/>
      <c r="AD38351" s="2"/>
      <c r="AE38351" s="2"/>
      <c r="AF38351" s="2"/>
      <c r="AG38351" s="2"/>
      <c r="AH38351" s="2"/>
      <c r="AI38351" s="2"/>
      <c r="AJ38351" s="2"/>
      <c r="AK38351" s="2"/>
      <c r="AL38351" s="2"/>
      <c r="AM38351" s="2"/>
      <c r="AN38351" s="2"/>
      <c r="AO38351" s="2"/>
      <c r="AP38351" s="2"/>
      <c r="AQ38351" s="2"/>
      <c r="AR38351" s="2"/>
      <c r="AS38351" s="2"/>
      <c r="AT38351" s="2"/>
      <c r="AU38351" s="2"/>
    </row>
    <row r="38352" spans="1:47" x14ac:dyDescent="0.45">
      <c r="A38352" t="s">
        <v>52</v>
      </c>
      <c r="B38352" t="s">
        <v>6379</v>
      </c>
      <c r="C38352" s="1">
        <v>14987142371119</v>
      </c>
      <c r="D38352" s="1">
        <v>100</v>
      </c>
      <c r="E38352" t="s">
        <v>53</v>
      </c>
      <c r="F38352">
        <v>10</v>
      </c>
      <c r="G38352" t="s">
        <v>53</v>
      </c>
      <c r="H38352" t="s">
        <v>50</v>
      </c>
      <c r="I38352" t="s">
        <v>6375</v>
      </c>
      <c r="J38352" t="s">
        <v>6376</v>
      </c>
      <c r="K38352" t="s">
        <v>6377</v>
      </c>
      <c r="M38352" t="s">
        <v>1157</v>
      </c>
      <c r="N38352" t="s">
        <v>51</v>
      </c>
      <c r="R38352" t="s">
        <v>83320</v>
      </c>
      <c r="V38352">
        <v>4987142999521</v>
      </c>
      <c r="X38352">
        <v>24987142371116</v>
      </c>
    </row>
    <row r="38353" spans="1:47" x14ac:dyDescent="0.45">
      <c r="A38353" s="2" t="s">
        <v>52</v>
      </c>
      <c r="B38353" s="2" t="s">
        <v>6379</v>
      </c>
      <c r="C38353" s="3">
        <v>14987142371126</v>
      </c>
      <c r="D38353" s="3">
        <v>1000</v>
      </c>
      <c r="E38353" s="2" t="s">
        <v>53</v>
      </c>
      <c r="F38353" s="2">
        <v>10</v>
      </c>
      <c r="G38353" s="2" t="s">
        <v>53</v>
      </c>
      <c r="H38353" s="2" t="s">
        <v>50</v>
      </c>
      <c r="I38353" s="2" t="s">
        <v>6375</v>
      </c>
      <c r="J38353" s="2" t="s">
        <v>6376</v>
      </c>
      <c r="K38353" s="2" t="s">
        <v>6377</v>
      </c>
      <c r="L38353" s="2"/>
      <c r="M38353" s="2" t="s">
        <v>1157</v>
      </c>
      <c r="N38353" s="2" t="s">
        <v>51</v>
      </c>
      <c r="O38353" s="2"/>
      <c r="P38353" s="2"/>
      <c r="Q38353" s="2"/>
      <c r="R38353" s="2" t="s">
        <v>83320</v>
      </c>
      <c r="S38353" s="2"/>
      <c r="T38353" s="2"/>
      <c r="U38353" s="3"/>
      <c r="V38353" s="2">
        <v>4987142999521</v>
      </c>
      <c r="W38353" s="3"/>
      <c r="X38353" s="2">
        <v>24987142371123</v>
      </c>
      <c r="Y38353" s="2"/>
      <c r="Z38353" s="2"/>
      <c r="AA38353" s="2"/>
      <c r="AB38353" s="2"/>
      <c r="AC38353" s="2"/>
      <c r="AD38353" s="2"/>
      <c r="AE38353" s="2"/>
      <c r="AF38353" s="2"/>
      <c r="AG38353" s="2"/>
      <c r="AH38353" s="2"/>
      <c r="AI38353" s="2"/>
      <c r="AJ38353" s="2"/>
      <c r="AK38353" s="2"/>
      <c r="AL38353" s="2"/>
      <c r="AM38353" s="2"/>
      <c r="AN38353" s="2"/>
      <c r="AO38353" s="2"/>
      <c r="AP38353" s="2"/>
      <c r="AQ38353" s="2"/>
      <c r="AR38353" s="2"/>
      <c r="AS38353" s="2"/>
      <c r="AT38353" s="2"/>
      <c r="AU38353" s="2"/>
    </row>
    <row r="38354" spans="1:47" x14ac:dyDescent="0.45">
      <c r="A38354" t="s">
        <v>56</v>
      </c>
      <c r="B38354" t="s">
        <v>6378</v>
      </c>
      <c r="C38354" s="1">
        <v>14987233031519</v>
      </c>
      <c r="D38354" s="1">
        <v>1000</v>
      </c>
      <c r="E38354" t="s">
        <v>53</v>
      </c>
      <c r="F38354">
        <v>1000</v>
      </c>
      <c r="G38354" t="s">
        <v>53</v>
      </c>
      <c r="H38354" t="s">
        <v>50</v>
      </c>
      <c r="I38354" t="s">
        <v>6375</v>
      </c>
      <c r="J38354" t="s">
        <v>6376</v>
      </c>
      <c r="K38354" t="s">
        <v>6377</v>
      </c>
      <c r="M38354" t="s">
        <v>1157</v>
      </c>
      <c r="N38354" t="s">
        <v>51</v>
      </c>
      <c r="R38354" t="s">
        <v>83320</v>
      </c>
      <c r="V38354">
        <v>4987233742654</v>
      </c>
      <c r="X38354">
        <v>24987233031516</v>
      </c>
      <c r="Y38354">
        <v>20220331</v>
      </c>
    </row>
    <row r="38355" spans="1:47" x14ac:dyDescent="0.45">
      <c r="A38355" s="2" t="s">
        <v>56</v>
      </c>
      <c r="B38355" s="2" t="s">
        <v>6378</v>
      </c>
      <c r="C38355" s="3">
        <v>14987142371133</v>
      </c>
      <c r="D38355" s="3">
        <v>1000</v>
      </c>
      <c r="E38355" s="2" t="s">
        <v>53</v>
      </c>
      <c r="F38355" s="2">
        <v>1000</v>
      </c>
      <c r="G38355" s="2" t="s">
        <v>53</v>
      </c>
      <c r="H38355" s="2" t="s">
        <v>50</v>
      </c>
      <c r="I38355" s="2" t="s">
        <v>6375</v>
      </c>
      <c r="J38355" s="2" t="s">
        <v>6376</v>
      </c>
      <c r="K38355" s="2" t="s">
        <v>6377</v>
      </c>
      <c r="L38355" s="2"/>
      <c r="M38355" s="2" t="s">
        <v>1157</v>
      </c>
      <c r="N38355" s="2" t="s">
        <v>51</v>
      </c>
      <c r="O38355" s="2"/>
      <c r="P38355" s="2"/>
      <c r="Q38355" s="2"/>
      <c r="R38355" s="2" t="s">
        <v>83320</v>
      </c>
      <c r="S38355" s="2"/>
      <c r="T38355" s="2"/>
      <c r="U38355" s="3"/>
      <c r="V38355" s="2">
        <v>4987142999514</v>
      </c>
      <c r="W38355" s="3"/>
      <c r="X38355" s="2">
        <v>24987142371130</v>
      </c>
      <c r="Y38355" s="2"/>
      <c r="Z38355" s="2"/>
      <c r="AA38355" s="2"/>
      <c r="AB38355" s="2"/>
      <c r="AC38355" s="2"/>
      <c r="AD38355" s="2"/>
      <c r="AE38355" s="2"/>
      <c r="AF38355" s="2"/>
      <c r="AG38355" s="2"/>
      <c r="AH38355" s="2"/>
      <c r="AI38355" s="2"/>
      <c r="AJ38355" s="2"/>
      <c r="AK38355" s="2"/>
      <c r="AL38355" s="2"/>
      <c r="AM38355" s="2"/>
      <c r="AN38355" s="2"/>
      <c r="AO38355" s="2"/>
      <c r="AP38355" s="2"/>
      <c r="AQ38355" s="2"/>
      <c r="AR38355" s="2"/>
      <c r="AS38355" s="2"/>
      <c r="AT38355" s="2"/>
      <c r="AU38355" s="2"/>
    </row>
    <row r="38356" spans="1:47" x14ac:dyDescent="0.45">
      <c r="A38356" t="s">
        <v>52</v>
      </c>
      <c r="B38356" t="s">
        <v>79765</v>
      </c>
      <c r="C38356" s="1">
        <v>14987123158876</v>
      </c>
      <c r="D38356" s="1">
        <v>100</v>
      </c>
      <c r="E38356" t="s">
        <v>53</v>
      </c>
      <c r="F38356">
        <v>10</v>
      </c>
      <c r="G38356" t="s">
        <v>53</v>
      </c>
      <c r="H38356" t="s">
        <v>50</v>
      </c>
      <c r="I38356" t="s">
        <v>79764</v>
      </c>
      <c r="J38356" t="s">
        <v>17732</v>
      </c>
      <c r="K38356" t="s">
        <v>17733</v>
      </c>
      <c r="M38356" t="s">
        <v>100</v>
      </c>
      <c r="N38356" t="s">
        <v>51</v>
      </c>
      <c r="R38356" t="s">
        <v>83320</v>
      </c>
      <c r="V38356">
        <v>4987123512541</v>
      </c>
      <c r="X38356">
        <v>24987123158873</v>
      </c>
    </row>
    <row r="38357" spans="1:47" x14ac:dyDescent="0.45">
      <c r="A38357" s="2" t="s">
        <v>52</v>
      </c>
      <c r="B38357" s="2" t="s">
        <v>79765</v>
      </c>
      <c r="C38357" s="3">
        <v>14987123158883</v>
      </c>
      <c r="D38357" s="3">
        <v>500</v>
      </c>
      <c r="E38357" s="2" t="s">
        <v>53</v>
      </c>
      <c r="F38357" s="2">
        <v>10</v>
      </c>
      <c r="G38357" s="2" t="s">
        <v>53</v>
      </c>
      <c r="H38357" s="2" t="s">
        <v>50</v>
      </c>
      <c r="I38357" s="2" t="s">
        <v>79764</v>
      </c>
      <c r="J38357" s="2" t="s">
        <v>17732</v>
      </c>
      <c r="K38357" s="2" t="s">
        <v>17733</v>
      </c>
      <c r="L38357" s="2"/>
      <c r="M38357" s="2" t="s">
        <v>100</v>
      </c>
      <c r="N38357" s="2" t="s">
        <v>51</v>
      </c>
      <c r="O38357" s="2"/>
      <c r="P38357" s="2"/>
      <c r="Q38357" s="2"/>
      <c r="R38357" s="2" t="s">
        <v>83320</v>
      </c>
      <c r="S38357" s="2"/>
      <c r="T38357" s="2"/>
      <c r="U38357" s="3"/>
      <c r="V38357" s="2">
        <v>4987123512541</v>
      </c>
      <c r="W38357" s="3"/>
      <c r="X38357" s="2">
        <v>24987123158880</v>
      </c>
      <c r="Y38357" s="2"/>
      <c r="Z38357" s="2"/>
      <c r="AA38357" s="2"/>
      <c r="AB38357" s="2"/>
      <c r="AC38357" s="2"/>
      <c r="AD38357" s="2"/>
      <c r="AE38357" s="2"/>
      <c r="AF38357" s="2"/>
      <c r="AG38357" s="2"/>
      <c r="AH38357" s="2"/>
      <c r="AI38357" s="2"/>
      <c r="AJ38357" s="2"/>
      <c r="AK38357" s="2"/>
      <c r="AL38357" s="2"/>
      <c r="AM38357" s="2"/>
      <c r="AN38357" s="2"/>
      <c r="AO38357" s="2"/>
      <c r="AP38357" s="2"/>
      <c r="AQ38357" s="2"/>
      <c r="AR38357" s="2"/>
      <c r="AS38357" s="2"/>
      <c r="AT38357" s="2"/>
      <c r="AU38357" s="2"/>
    </row>
    <row r="38358" spans="1:47" x14ac:dyDescent="0.45">
      <c r="A38358" t="s">
        <v>52</v>
      </c>
      <c r="B38358" t="s">
        <v>46238</v>
      </c>
      <c r="C38358" s="1">
        <v>14987407154501</v>
      </c>
      <c r="D38358" s="1">
        <v>100</v>
      </c>
      <c r="E38358" t="s">
        <v>53</v>
      </c>
      <c r="F38358">
        <v>10</v>
      </c>
      <c r="G38358" t="s">
        <v>53</v>
      </c>
      <c r="H38358" t="s">
        <v>50</v>
      </c>
      <c r="I38358" t="s">
        <v>46237</v>
      </c>
      <c r="J38358" t="s">
        <v>82594</v>
      </c>
      <c r="K38358" t="s">
        <v>82595</v>
      </c>
      <c r="M38358" t="s">
        <v>1182</v>
      </c>
      <c r="N38358" t="s">
        <v>51</v>
      </c>
      <c r="R38358" t="s">
        <v>83320</v>
      </c>
      <c r="V38358">
        <v>4987407054507</v>
      </c>
      <c r="X38358">
        <v>24987407154508</v>
      </c>
    </row>
    <row r="38359" spans="1:47" x14ac:dyDescent="0.45">
      <c r="A38359" s="2" t="s">
        <v>52</v>
      </c>
      <c r="B38359" s="2" t="s">
        <v>46242</v>
      </c>
      <c r="C38359" s="3">
        <v>14987407154600</v>
      </c>
      <c r="D38359" s="3">
        <v>100</v>
      </c>
      <c r="E38359" s="2" t="s">
        <v>53</v>
      </c>
      <c r="F38359" s="2">
        <v>10</v>
      </c>
      <c r="G38359" s="2" t="s">
        <v>53</v>
      </c>
      <c r="H38359" s="2" t="s">
        <v>50</v>
      </c>
      <c r="I38359" s="2" t="s">
        <v>46239</v>
      </c>
      <c r="J38359" s="2" t="s">
        <v>46240</v>
      </c>
      <c r="K38359" s="2" t="s">
        <v>46241</v>
      </c>
      <c r="L38359" s="2"/>
      <c r="M38359" s="2" t="s">
        <v>1157</v>
      </c>
      <c r="N38359" s="2" t="s">
        <v>51</v>
      </c>
      <c r="O38359" s="2"/>
      <c r="P38359" s="2"/>
      <c r="Q38359" s="2"/>
      <c r="R38359" s="2" t="s">
        <v>83320</v>
      </c>
      <c r="S38359" s="2"/>
      <c r="T38359" s="2"/>
      <c r="U38359" s="3"/>
      <c r="V38359" s="2">
        <v>4987407054606</v>
      </c>
      <c r="W38359" s="3"/>
      <c r="X38359" s="2">
        <v>24987407154607</v>
      </c>
      <c r="Y38359" s="2"/>
      <c r="Z38359" s="2"/>
      <c r="AA38359" s="2"/>
      <c r="AB38359" s="2"/>
      <c r="AC38359" s="2"/>
      <c r="AD38359" s="2"/>
      <c r="AE38359" s="2"/>
      <c r="AF38359" s="2"/>
      <c r="AG38359" s="2"/>
      <c r="AH38359" s="2"/>
      <c r="AI38359" s="2"/>
      <c r="AJ38359" s="2"/>
      <c r="AK38359" s="2"/>
      <c r="AL38359" s="2"/>
      <c r="AM38359" s="2"/>
      <c r="AN38359" s="2"/>
      <c r="AO38359" s="2"/>
      <c r="AP38359" s="2"/>
      <c r="AQ38359" s="2"/>
      <c r="AR38359" s="2"/>
      <c r="AS38359" s="2"/>
      <c r="AT38359" s="2"/>
      <c r="AU38359" s="2"/>
    </row>
    <row r="38360" spans="1:47" x14ac:dyDescent="0.45">
      <c r="A38360" t="s">
        <v>52</v>
      </c>
      <c r="B38360" t="s">
        <v>46242</v>
      </c>
      <c r="C38360" s="1">
        <v>14987407154617</v>
      </c>
      <c r="D38360" s="1">
        <v>500</v>
      </c>
      <c r="E38360" t="s">
        <v>53</v>
      </c>
      <c r="F38360">
        <v>10</v>
      </c>
      <c r="G38360" t="s">
        <v>53</v>
      </c>
      <c r="H38360" t="s">
        <v>50</v>
      </c>
      <c r="I38360" t="s">
        <v>46239</v>
      </c>
      <c r="J38360" t="s">
        <v>46240</v>
      </c>
      <c r="K38360" t="s">
        <v>46241</v>
      </c>
      <c r="M38360" t="s">
        <v>1157</v>
      </c>
      <c r="N38360" t="s">
        <v>51</v>
      </c>
      <c r="R38360" t="s">
        <v>83320</v>
      </c>
      <c r="V38360">
        <v>4987407054606</v>
      </c>
      <c r="X38360">
        <v>24987407154614</v>
      </c>
    </row>
    <row r="38361" spans="1:47" x14ac:dyDescent="0.45">
      <c r="A38361" s="2" t="s">
        <v>56</v>
      </c>
      <c r="B38361" s="2" t="s">
        <v>72741</v>
      </c>
      <c r="C38361" s="3">
        <v>14987173017499</v>
      </c>
      <c r="D38361" s="3">
        <v>100</v>
      </c>
      <c r="E38361" s="2" t="s">
        <v>87</v>
      </c>
      <c r="F38361" s="2">
        <v>100</v>
      </c>
      <c r="G38361" s="2" t="s">
        <v>87</v>
      </c>
      <c r="H38361" s="2" t="s">
        <v>50</v>
      </c>
      <c r="I38361" s="2" t="s">
        <v>72739</v>
      </c>
      <c r="J38361" s="2" t="s">
        <v>19884</v>
      </c>
      <c r="K38361" s="2" t="s">
        <v>19885</v>
      </c>
      <c r="L38361" s="2"/>
      <c r="M38361" s="2" t="s">
        <v>570</v>
      </c>
      <c r="N38361" s="2" t="s">
        <v>177</v>
      </c>
      <c r="O38361" s="2"/>
      <c r="P38361" s="2"/>
      <c r="Q38361" s="2"/>
      <c r="R38361" s="2" t="s">
        <v>83320</v>
      </c>
      <c r="S38361" s="2"/>
      <c r="T38361" s="2"/>
      <c r="U38361" s="3"/>
      <c r="V38361" s="2">
        <v>4987173076338</v>
      </c>
      <c r="W38361" s="3"/>
      <c r="X38361" s="2">
        <v>24987173017496</v>
      </c>
      <c r="Y38361" s="2">
        <v>20230315</v>
      </c>
      <c r="Z38361" s="2"/>
      <c r="AA38361" s="2"/>
      <c r="AB38361" s="2"/>
      <c r="AC38361" s="2"/>
      <c r="AD38361" s="2"/>
      <c r="AE38361" s="2"/>
      <c r="AF38361" s="2"/>
      <c r="AG38361" s="2"/>
      <c r="AH38361" s="2"/>
      <c r="AI38361" s="2"/>
      <c r="AJ38361" s="2"/>
      <c r="AK38361" s="2"/>
      <c r="AL38361" s="2"/>
      <c r="AM38361" s="2"/>
      <c r="AN38361" s="2"/>
      <c r="AO38361" s="2"/>
      <c r="AP38361" s="2"/>
      <c r="AQ38361" s="2"/>
      <c r="AR38361" s="2"/>
      <c r="AS38361" s="2"/>
      <c r="AT38361" s="2"/>
      <c r="AU38361" s="2"/>
    </row>
    <row r="38362" spans="1:47" x14ac:dyDescent="0.45">
      <c r="A38362" t="s">
        <v>56</v>
      </c>
      <c r="B38362" t="s">
        <v>72740</v>
      </c>
      <c r="C38362" s="1">
        <v>14987173017482</v>
      </c>
      <c r="D38362" s="1">
        <v>25</v>
      </c>
      <c r="E38362" t="s">
        <v>87</v>
      </c>
      <c r="F38362">
        <v>25</v>
      </c>
      <c r="G38362" t="s">
        <v>87</v>
      </c>
      <c r="H38362" t="s">
        <v>50</v>
      </c>
      <c r="I38362" t="s">
        <v>72739</v>
      </c>
      <c r="J38362" t="s">
        <v>19884</v>
      </c>
      <c r="K38362" t="s">
        <v>19885</v>
      </c>
      <c r="M38362" t="s">
        <v>570</v>
      </c>
      <c r="N38362" t="s">
        <v>177</v>
      </c>
      <c r="R38362" t="s">
        <v>83320</v>
      </c>
      <c r="V38362">
        <v>4987173076321</v>
      </c>
      <c r="X38362">
        <v>24987173017489</v>
      </c>
      <c r="Y38362">
        <v>20230315</v>
      </c>
    </row>
    <row r="38363" spans="1:47" x14ac:dyDescent="0.45">
      <c r="A38363" s="2" t="s">
        <v>56</v>
      </c>
      <c r="B38363" s="2" t="s">
        <v>72742</v>
      </c>
      <c r="C38363" s="3">
        <v>14987173017505</v>
      </c>
      <c r="D38363" s="3">
        <v>500</v>
      </c>
      <c r="E38363" s="2" t="s">
        <v>87</v>
      </c>
      <c r="F38363" s="2">
        <v>500</v>
      </c>
      <c r="G38363" s="2" t="s">
        <v>87</v>
      </c>
      <c r="H38363" s="2" t="s">
        <v>50</v>
      </c>
      <c r="I38363" s="2" t="s">
        <v>72739</v>
      </c>
      <c r="J38363" s="2" t="s">
        <v>19884</v>
      </c>
      <c r="K38363" s="2" t="s">
        <v>19885</v>
      </c>
      <c r="L38363" s="2"/>
      <c r="M38363" s="2" t="s">
        <v>570</v>
      </c>
      <c r="N38363" s="2" t="s">
        <v>177</v>
      </c>
      <c r="O38363" s="2"/>
      <c r="P38363" s="2"/>
      <c r="Q38363" s="2"/>
      <c r="R38363" s="2" t="s">
        <v>83320</v>
      </c>
      <c r="S38363" s="2"/>
      <c r="T38363" s="2"/>
      <c r="U38363" s="3"/>
      <c r="V38363" s="2">
        <v>4987173076345</v>
      </c>
      <c r="W38363" s="3"/>
      <c r="X38363" s="2">
        <v>24987173017502</v>
      </c>
      <c r="Y38363" s="2">
        <v>20230315</v>
      </c>
      <c r="Z38363" s="2"/>
      <c r="AA38363" s="2"/>
      <c r="AB38363" s="2"/>
      <c r="AC38363" s="2"/>
      <c r="AD38363" s="2"/>
      <c r="AE38363" s="2"/>
      <c r="AF38363" s="2"/>
      <c r="AG38363" s="2"/>
      <c r="AH38363" s="2"/>
      <c r="AI38363" s="2"/>
      <c r="AJ38363" s="2"/>
      <c r="AK38363" s="2"/>
      <c r="AL38363" s="2"/>
      <c r="AM38363" s="2"/>
      <c r="AN38363" s="2"/>
      <c r="AO38363" s="2"/>
      <c r="AP38363" s="2"/>
      <c r="AQ38363" s="2"/>
      <c r="AR38363" s="2"/>
      <c r="AS38363" s="2"/>
      <c r="AT38363" s="2"/>
      <c r="AU38363" s="2"/>
    </row>
    <row r="38364" spans="1:47" x14ac:dyDescent="0.45">
      <c r="A38364" t="s">
        <v>16</v>
      </c>
      <c r="B38364" t="s">
        <v>10107</v>
      </c>
      <c r="C38364" s="1">
        <v>14987028233777</v>
      </c>
      <c r="D38364" s="1">
        <v>5</v>
      </c>
      <c r="E38364" t="s">
        <v>22</v>
      </c>
      <c r="F38364">
        <v>1</v>
      </c>
      <c r="G38364" t="s">
        <v>22</v>
      </c>
      <c r="H38364" t="s">
        <v>14</v>
      </c>
      <c r="I38364" t="s">
        <v>10105</v>
      </c>
      <c r="J38364" t="s">
        <v>10106</v>
      </c>
      <c r="K38364" t="s">
        <v>10105</v>
      </c>
      <c r="M38364" t="s">
        <v>1946</v>
      </c>
      <c r="N38364" t="s">
        <v>15</v>
      </c>
      <c r="R38364" t="s">
        <v>83320</v>
      </c>
      <c r="V38364">
        <v>4987028513360</v>
      </c>
      <c r="X38364">
        <v>24987028233774</v>
      </c>
    </row>
    <row r="38365" spans="1:47" x14ac:dyDescent="0.45">
      <c r="A38365" s="2" t="s">
        <v>16</v>
      </c>
      <c r="B38365" s="2" t="s">
        <v>10107</v>
      </c>
      <c r="C38365" s="3">
        <v>14987981000201</v>
      </c>
      <c r="D38365" s="3">
        <v>5</v>
      </c>
      <c r="E38365" s="2" t="s">
        <v>22</v>
      </c>
      <c r="F38365" s="2">
        <v>1</v>
      </c>
      <c r="G38365" s="2" t="s">
        <v>22</v>
      </c>
      <c r="H38365" s="2" t="s">
        <v>14</v>
      </c>
      <c r="I38365" s="2" t="s">
        <v>10105</v>
      </c>
      <c r="J38365" s="2" t="s">
        <v>10106</v>
      </c>
      <c r="K38365" s="2" t="s">
        <v>10105</v>
      </c>
      <c r="L38365" s="2"/>
      <c r="M38365" s="2" t="s">
        <v>1946</v>
      </c>
      <c r="N38365" s="2" t="s">
        <v>15</v>
      </c>
      <c r="O38365" s="2"/>
      <c r="P38365" s="2"/>
      <c r="Q38365" s="2"/>
      <c r="R38365" s="2" t="s">
        <v>83320</v>
      </c>
      <c r="S38365" s="2"/>
      <c r="T38365" s="2"/>
      <c r="U38365" s="3"/>
      <c r="V38365" s="2">
        <v>4987981300205</v>
      </c>
      <c r="W38365" s="3"/>
      <c r="X38365" s="2">
        <v>24987981000208</v>
      </c>
      <c r="Y38365" s="2"/>
      <c r="Z38365" s="2"/>
      <c r="AA38365" s="2"/>
      <c r="AB38365" s="2"/>
      <c r="AC38365" s="2"/>
      <c r="AD38365" s="2"/>
      <c r="AE38365" s="2"/>
      <c r="AF38365" s="2"/>
      <c r="AG38365" s="2"/>
      <c r="AH38365" s="2"/>
      <c r="AI38365" s="2"/>
      <c r="AJ38365" s="2"/>
      <c r="AK38365" s="2"/>
      <c r="AL38365" s="2"/>
      <c r="AM38365" s="2"/>
      <c r="AN38365" s="2"/>
      <c r="AO38365" s="2"/>
      <c r="AP38365" s="2"/>
      <c r="AQ38365" s="2"/>
      <c r="AR38365" s="2"/>
      <c r="AS38365" s="2"/>
      <c r="AT38365" s="2"/>
      <c r="AU38365" s="2"/>
    </row>
    <row r="38366" spans="1:47" x14ac:dyDescent="0.45">
      <c r="A38366" t="s">
        <v>16</v>
      </c>
      <c r="B38366" t="s">
        <v>26205</v>
      </c>
      <c r="C38366" s="1">
        <v>14987981000201</v>
      </c>
      <c r="D38366" s="1">
        <v>5</v>
      </c>
      <c r="E38366" t="s">
        <v>22</v>
      </c>
      <c r="F38366">
        <v>1</v>
      </c>
      <c r="G38366" t="s">
        <v>22</v>
      </c>
      <c r="H38366" t="s">
        <v>14</v>
      </c>
      <c r="I38366" t="s">
        <v>10105</v>
      </c>
      <c r="J38366" t="s">
        <v>10106</v>
      </c>
      <c r="K38366" t="s">
        <v>10105</v>
      </c>
      <c r="M38366" t="s">
        <v>1946</v>
      </c>
      <c r="N38366" t="s">
        <v>15</v>
      </c>
      <c r="R38366" t="s">
        <v>83320</v>
      </c>
      <c r="V38366">
        <v>4987028513360</v>
      </c>
      <c r="W38366" s="1" t="s">
        <v>83706</v>
      </c>
      <c r="X38366">
        <v>24987981000208</v>
      </c>
    </row>
    <row r="38367" spans="1:47" x14ac:dyDescent="0.45">
      <c r="A38367" s="2" t="s">
        <v>16</v>
      </c>
      <c r="B38367" s="2" t="s">
        <v>10111</v>
      </c>
      <c r="C38367" s="3">
        <v>14987028233784</v>
      </c>
      <c r="D38367" s="3">
        <v>5</v>
      </c>
      <c r="E38367" s="2" t="s">
        <v>22</v>
      </c>
      <c r="F38367" s="2">
        <v>1</v>
      </c>
      <c r="G38367" s="2" t="s">
        <v>22</v>
      </c>
      <c r="H38367" s="2" t="s">
        <v>14</v>
      </c>
      <c r="I38367" s="2" t="s">
        <v>10108</v>
      </c>
      <c r="J38367" s="2" t="s">
        <v>10109</v>
      </c>
      <c r="K38367" s="2" t="s">
        <v>10108</v>
      </c>
      <c r="L38367" s="2"/>
      <c r="M38367" s="2" t="s">
        <v>10110</v>
      </c>
      <c r="N38367" s="2" t="s">
        <v>15</v>
      </c>
      <c r="O38367" s="2"/>
      <c r="P38367" s="2"/>
      <c r="Q38367" s="2"/>
      <c r="R38367" s="2" t="s">
        <v>83320</v>
      </c>
      <c r="S38367" s="2"/>
      <c r="T38367" s="2"/>
      <c r="U38367" s="3"/>
      <c r="V38367" s="2">
        <v>4987028513414</v>
      </c>
      <c r="W38367" s="3"/>
      <c r="X38367" s="2">
        <v>24987028233781</v>
      </c>
      <c r="Y38367" s="2"/>
      <c r="Z38367" s="2"/>
      <c r="AA38367" s="2"/>
      <c r="AB38367" s="2"/>
      <c r="AC38367" s="2"/>
      <c r="AD38367" s="2"/>
      <c r="AE38367" s="2"/>
      <c r="AF38367" s="2"/>
      <c r="AG38367" s="2"/>
      <c r="AH38367" s="2"/>
      <c r="AI38367" s="2"/>
      <c r="AJ38367" s="2"/>
      <c r="AK38367" s="2"/>
      <c r="AL38367" s="2"/>
      <c r="AM38367" s="2"/>
      <c r="AN38367" s="2"/>
      <c r="AO38367" s="2"/>
      <c r="AP38367" s="2"/>
      <c r="AQ38367" s="2"/>
      <c r="AR38367" s="2"/>
      <c r="AS38367" s="2"/>
      <c r="AT38367" s="2"/>
      <c r="AU38367" s="2"/>
    </row>
    <row r="38368" spans="1:47" x14ac:dyDescent="0.45">
      <c r="A38368" t="s">
        <v>16</v>
      </c>
      <c r="B38368" t="s">
        <v>10111</v>
      </c>
      <c r="C38368" s="1">
        <v>14987981000218</v>
      </c>
      <c r="D38368" s="1">
        <v>5</v>
      </c>
      <c r="E38368" t="s">
        <v>22</v>
      </c>
      <c r="F38368">
        <v>1</v>
      </c>
      <c r="G38368" t="s">
        <v>22</v>
      </c>
      <c r="H38368" t="s">
        <v>14</v>
      </c>
      <c r="I38368" t="s">
        <v>10108</v>
      </c>
      <c r="J38368" t="s">
        <v>10109</v>
      </c>
      <c r="K38368" t="s">
        <v>10108</v>
      </c>
      <c r="M38368" t="s">
        <v>10110</v>
      </c>
      <c r="N38368" t="s">
        <v>15</v>
      </c>
      <c r="R38368" t="s">
        <v>83320</v>
      </c>
      <c r="V38368">
        <v>4987981300212</v>
      </c>
      <c r="X38368">
        <v>24987981000215</v>
      </c>
    </row>
    <row r="38369" spans="1:47" x14ac:dyDescent="0.45">
      <c r="A38369" s="2" t="s">
        <v>16</v>
      </c>
      <c r="B38369" s="2" t="s">
        <v>26206</v>
      </c>
      <c r="C38369" s="3">
        <v>14987981000218</v>
      </c>
      <c r="D38369" s="3">
        <v>5</v>
      </c>
      <c r="E38369" s="2" t="s">
        <v>22</v>
      </c>
      <c r="F38369" s="2">
        <v>1</v>
      </c>
      <c r="G38369" s="2" t="s">
        <v>22</v>
      </c>
      <c r="H38369" s="2" t="s">
        <v>14</v>
      </c>
      <c r="I38369" s="2" t="s">
        <v>10108</v>
      </c>
      <c r="J38369" s="2" t="s">
        <v>10109</v>
      </c>
      <c r="K38369" s="2" t="s">
        <v>10108</v>
      </c>
      <c r="L38369" s="2"/>
      <c r="M38369" s="2" t="s">
        <v>10110</v>
      </c>
      <c r="N38369" s="2" t="s">
        <v>15</v>
      </c>
      <c r="O38369" s="2"/>
      <c r="P38369" s="2"/>
      <c r="Q38369" s="2"/>
      <c r="R38369" s="2" t="s">
        <v>83320</v>
      </c>
      <c r="S38369" s="2"/>
      <c r="T38369" s="2"/>
      <c r="U38369" s="3"/>
      <c r="V38369" s="2">
        <v>4987028513414</v>
      </c>
      <c r="W38369" s="3" t="s">
        <v>83706</v>
      </c>
      <c r="X38369" s="2">
        <v>24987981000215</v>
      </c>
      <c r="Y38369" s="2"/>
      <c r="Z38369" s="2"/>
      <c r="AA38369" s="2"/>
      <c r="AB38369" s="2"/>
      <c r="AC38369" s="2"/>
      <c r="AD38369" s="2"/>
      <c r="AE38369" s="2"/>
      <c r="AF38369" s="2"/>
      <c r="AG38369" s="2"/>
      <c r="AH38369" s="2"/>
      <c r="AI38369" s="2"/>
      <c r="AJ38369" s="2"/>
      <c r="AK38369" s="2"/>
      <c r="AL38369" s="2"/>
      <c r="AM38369" s="2"/>
      <c r="AN38369" s="2"/>
      <c r="AO38369" s="2"/>
      <c r="AP38369" s="2"/>
      <c r="AQ38369" s="2"/>
      <c r="AR38369" s="2"/>
      <c r="AS38369" s="2"/>
      <c r="AT38369" s="2"/>
      <c r="AU38369" s="2"/>
    </row>
    <row r="38370" spans="1:47" x14ac:dyDescent="0.45">
      <c r="A38370" t="s">
        <v>16</v>
      </c>
      <c r="B38370" t="s">
        <v>10115</v>
      </c>
      <c r="C38370" s="1">
        <v>14987028233791</v>
      </c>
      <c r="D38370" s="1">
        <v>5</v>
      </c>
      <c r="E38370" t="s">
        <v>22</v>
      </c>
      <c r="F38370">
        <v>1</v>
      </c>
      <c r="G38370" t="s">
        <v>22</v>
      </c>
      <c r="H38370" t="s">
        <v>14</v>
      </c>
      <c r="I38370" t="s">
        <v>10112</v>
      </c>
      <c r="J38370" t="s">
        <v>10113</v>
      </c>
      <c r="K38370" t="s">
        <v>10112</v>
      </c>
      <c r="M38370" t="s">
        <v>10114</v>
      </c>
      <c r="N38370" t="s">
        <v>15</v>
      </c>
      <c r="R38370" t="s">
        <v>83320</v>
      </c>
      <c r="V38370">
        <v>4987028513469</v>
      </c>
      <c r="X38370">
        <v>24987028233798</v>
      </c>
    </row>
    <row r="38371" spans="1:47" x14ac:dyDescent="0.45">
      <c r="A38371" s="2" t="s">
        <v>16</v>
      </c>
      <c r="B38371" s="2" t="s">
        <v>10115</v>
      </c>
      <c r="C38371" s="3">
        <v>14987981000225</v>
      </c>
      <c r="D38371" s="3">
        <v>5</v>
      </c>
      <c r="E38371" s="2" t="s">
        <v>22</v>
      </c>
      <c r="F38371" s="2">
        <v>1</v>
      </c>
      <c r="G38371" s="2" t="s">
        <v>22</v>
      </c>
      <c r="H38371" s="2" t="s">
        <v>14</v>
      </c>
      <c r="I38371" s="2" t="s">
        <v>10112</v>
      </c>
      <c r="J38371" s="2" t="s">
        <v>10113</v>
      </c>
      <c r="K38371" s="2" t="s">
        <v>10112</v>
      </c>
      <c r="L38371" s="2"/>
      <c r="M38371" s="2" t="s">
        <v>10114</v>
      </c>
      <c r="N38371" s="2" t="s">
        <v>15</v>
      </c>
      <c r="O38371" s="2"/>
      <c r="P38371" s="2"/>
      <c r="Q38371" s="2"/>
      <c r="R38371" s="2" t="s">
        <v>83320</v>
      </c>
      <c r="S38371" s="2"/>
      <c r="T38371" s="2"/>
      <c r="U38371" s="3"/>
      <c r="V38371" s="2">
        <v>4987981300229</v>
      </c>
      <c r="W38371" s="3"/>
      <c r="X38371" s="2">
        <v>24987981000222</v>
      </c>
      <c r="Y38371" s="2"/>
      <c r="Z38371" s="2"/>
      <c r="AA38371" s="2"/>
      <c r="AB38371" s="2"/>
      <c r="AC38371" s="2"/>
      <c r="AD38371" s="2"/>
      <c r="AE38371" s="2"/>
      <c r="AF38371" s="2"/>
      <c r="AG38371" s="2"/>
      <c r="AH38371" s="2"/>
      <c r="AI38371" s="2"/>
      <c r="AJ38371" s="2"/>
      <c r="AK38371" s="2"/>
      <c r="AL38371" s="2"/>
      <c r="AM38371" s="2"/>
      <c r="AN38371" s="2"/>
      <c r="AO38371" s="2"/>
      <c r="AP38371" s="2"/>
      <c r="AQ38371" s="2"/>
      <c r="AR38371" s="2"/>
      <c r="AS38371" s="2"/>
      <c r="AT38371" s="2"/>
      <c r="AU38371" s="2"/>
    </row>
    <row r="38372" spans="1:47" x14ac:dyDescent="0.45">
      <c r="A38372" t="s">
        <v>16</v>
      </c>
      <c r="B38372" t="s">
        <v>26207</v>
      </c>
      <c r="C38372" s="1">
        <v>14987981000225</v>
      </c>
      <c r="D38372" s="1">
        <v>5</v>
      </c>
      <c r="E38372" t="s">
        <v>22</v>
      </c>
      <c r="F38372">
        <v>1</v>
      </c>
      <c r="G38372" t="s">
        <v>22</v>
      </c>
      <c r="H38372" t="s">
        <v>14</v>
      </c>
      <c r="I38372" t="s">
        <v>10112</v>
      </c>
      <c r="J38372" t="s">
        <v>10113</v>
      </c>
      <c r="K38372" t="s">
        <v>10112</v>
      </c>
      <c r="M38372" t="s">
        <v>10114</v>
      </c>
      <c r="N38372" t="s">
        <v>15</v>
      </c>
      <c r="R38372" t="s">
        <v>83320</v>
      </c>
      <c r="V38372">
        <v>4987028513469</v>
      </c>
      <c r="W38372" s="1" t="s">
        <v>83706</v>
      </c>
      <c r="X38372">
        <v>24987981000222</v>
      </c>
    </row>
    <row r="38373" spans="1:47" x14ac:dyDescent="0.45">
      <c r="A38373" s="2" t="s">
        <v>16</v>
      </c>
      <c r="B38373" s="2" t="s">
        <v>10118</v>
      </c>
      <c r="C38373" s="3">
        <v>14987028233760</v>
      </c>
      <c r="D38373" s="3">
        <v>5</v>
      </c>
      <c r="E38373" s="2" t="s">
        <v>22</v>
      </c>
      <c r="F38373" s="2">
        <v>1</v>
      </c>
      <c r="G38373" s="2" t="s">
        <v>22</v>
      </c>
      <c r="H38373" s="2" t="s">
        <v>14</v>
      </c>
      <c r="I38373" s="2" t="s">
        <v>10116</v>
      </c>
      <c r="J38373" s="2" t="s">
        <v>10117</v>
      </c>
      <c r="K38373" s="2" t="s">
        <v>10116</v>
      </c>
      <c r="L38373" s="2"/>
      <c r="M38373" s="2" t="s">
        <v>3982</v>
      </c>
      <c r="N38373" s="2" t="s">
        <v>15</v>
      </c>
      <c r="O38373" s="2"/>
      <c r="P38373" s="2"/>
      <c r="Q38373" s="2"/>
      <c r="R38373" s="2" t="s">
        <v>83320</v>
      </c>
      <c r="S38373" s="2"/>
      <c r="T38373" s="2"/>
      <c r="U38373" s="3"/>
      <c r="V38373" s="2">
        <v>4987028513315</v>
      </c>
      <c r="W38373" s="3"/>
      <c r="X38373" s="2">
        <v>24987028233767</v>
      </c>
      <c r="Y38373" s="2"/>
      <c r="Z38373" s="2"/>
      <c r="AA38373" s="2"/>
      <c r="AB38373" s="2"/>
      <c r="AC38373" s="2"/>
      <c r="AD38373" s="2"/>
      <c r="AE38373" s="2"/>
      <c r="AF38373" s="2"/>
      <c r="AG38373" s="2"/>
      <c r="AH38373" s="2"/>
      <c r="AI38373" s="2"/>
      <c r="AJ38373" s="2"/>
      <c r="AK38373" s="2"/>
      <c r="AL38373" s="2"/>
      <c r="AM38373" s="2"/>
      <c r="AN38373" s="2"/>
      <c r="AO38373" s="2"/>
      <c r="AP38373" s="2"/>
      <c r="AQ38373" s="2"/>
      <c r="AR38373" s="2"/>
      <c r="AS38373" s="2"/>
      <c r="AT38373" s="2"/>
      <c r="AU38373" s="2"/>
    </row>
    <row r="38374" spans="1:47" x14ac:dyDescent="0.45">
      <c r="A38374" t="s">
        <v>16</v>
      </c>
      <c r="B38374" t="s">
        <v>10118</v>
      </c>
      <c r="C38374" s="1">
        <v>14987981000195</v>
      </c>
      <c r="D38374" s="1">
        <v>5</v>
      </c>
      <c r="E38374" t="s">
        <v>22</v>
      </c>
      <c r="F38374">
        <v>1</v>
      </c>
      <c r="G38374" t="s">
        <v>22</v>
      </c>
      <c r="H38374" t="s">
        <v>14</v>
      </c>
      <c r="I38374" t="s">
        <v>10116</v>
      </c>
      <c r="J38374" t="s">
        <v>10117</v>
      </c>
      <c r="K38374" t="s">
        <v>10116</v>
      </c>
      <c r="M38374" t="s">
        <v>3982</v>
      </c>
      <c r="N38374" t="s">
        <v>15</v>
      </c>
      <c r="R38374" t="s">
        <v>83320</v>
      </c>
      <c r="V38374">
        <v>4987981300199</v>
      </c>
      <c r="X38374">
        <v>24987981000192</v>
      </c>
    </row>
    <row r="38375" spans="1:47" x14ac:dyDescent="0.45">
      <c r="A38375" s="2" t="s">
        <v>16</v>
      </c>
      <c r="B38375" s="2" t="s">
        <v>26208</v>
      </c>
      <c r="C38375" s="3">
        <v>14987981000195</v>
      </c>
      <c r="D38375" s="3">
        <v>5</v>
      </c>
      <c r="E38375" s="2" t="s">
        <v>22</v>
      </c>
      <c r="F38375" s="2">
        <v>1</v>
      </c>
      <c r="G38375" s="2" t="s">
        <v>22</v>
      </c>
      <c r="H38375" s="2" t="s">
        <v>14</v>
      </c>
      <c r="I38375" s="2" t="s">
        <v>10116</v>
      </c>
      <c r="J38375" s="2" t="s">
        <v>10117</v>
      </c>
      <c r="K38375" s="2" t="s">
        <v>10116</v>
      </c>
      <c r="L38375" s="2"/>
      <c r="M38375" s="2" t="s">
        <v>3982</v>
      </c>
      <c r="N38375" s="2" t="s">
        <v>15</v>
      </c>
      <c r="O38375" s="2"/>
      <c r="P38375" s="2"/>
      <c r="Q38375" s="2"/>
      <c r="R38375" s="2" t="s">
        <v>83320</v>
      </c>
      <c r="S38375" s="2"/>
      <c r="T38375" s="2"/>
      <c r="U38375" s="3"/>
      <c r="V38375" s="2">
        <v>4987028513315</v>
      </c>
      <c r="W38375" s="3" t="s">
        <v>83706</v>
      </c>
      <c r="X38375" s="2">
        <v>24987981000192</v>
      </c>
      <c r="Y38375" s="2"/>
      <c r="Z38375" s="2"/>
      <c r="AA38375" s="2"/>
      <c r="AB38375" s="2"/>
      <c r="AC38375" s="2"/>
      <c r="AD38375" s="2"/>
      <c r="AE38375" s="2"/>
      <c r="AF38375" s="2"/>
      <c r="AG38375" s="2"/>
      <c r="AH38375" s="2"/>
      <c r="AI38375" s="2"/>
      <c r="AJ38375" s="2"/>
      <c r="AK38375" s="2"/>
      <c r="AL38375" s="2"/>
      <c r="AM38375" s="2"/>
      <c r="AN38375" s="2"/>
      <c r="AO38375" s="2"/>
      <c r="AP38375" s="2"/>
      <c r="AQ38375" s="2"/>
      <c r="AR38375" s="2"/>
      <c r="AS38375" s="2"/>
      <c r="AT38375" s="2"/>
      <c r="AU38375" s="2"/>
    </row>
    <row r="38376" spans="1:47" x14ac:dyDescent="0.45">
      <c r="A38376" t="s">
        <v>16</v>
      </c>
      <c r="B38376" t="s">
        <v>10122</v>
      </c>
      <c r="C38376" s="1">
        <v>14987028233807</v>
      </c>
      <c r="D38376" s="1">
        <v>1</v>
      </c>
      <c r="E38376" t="s">
        <v>17</v>
      </c>
      <c r="F38376">
        <v>1</v>
      </c>
      <c r="G38376" t="s">
        <v>17</v>
      </c>
      <c r="H38376" t="s">
        <v>14</v>
      </c>
      <c r="I38376" t="s">
        <v>10119</v>
      </c>
      <c r="J38376" t="s">
        <v>10120</v>
      </c>
      <c r="K38376" t="s">
        <v>10119</v>
      </c>
      <c r="M38376" t="s">
        <v>10121</v>
      </c>
      <c r="N38376" t="s">
        <v>442</v>
      </c>
      <c r="R38376" t="s">
        <v>83320</v>
      </c>
      <c r="V38376">
        <v>4987028513544</v>
      </c>
      <c r="X38376">
        <v>24987028233804</v>
      </c>
    </row>
    <row r="38377" spans="1:47" x14ac:dyDescent="0.45">
      <c r="A38377" s="2" t="s">
        <v>16</v>
      </c>
      <c r="B38377" s="2" t="s">
        <v>10122</v>
      </c>
      <c r="C38377" s="3">
        <v>14987028233814</v>
      </c>
      <c r="D38377" s="3">
        <v>5</v>
      </c>
      <c r="E38377" s="2" t="s">
        <v>17</v>
      </c>
      <c r="F38377" s="2">
        <v>1</v>
      </c>
      <c r="G38377" s="2" t="s">
        <v>17</v>
      </c>
      <c r="H38377" s="2" t="s">
        <v>14</v>
      </c>
      <c r="I38377" s="2" t="s">
        <v>10119</v>
      </c>
      <c r="J38377" s="2" t="s">
        <v>10120</v>
      </c>
      <c r="K38377" s="2" t="s">
        <v>10119</v>
      </c>
      <c r="L38377" s="2"/>
      <c r="M38377" s="2" t="s">
        <v>10121</v>
      </c>
      <c r="N38377" s="2" t="s">
        <v>442</v>
      </c>
      <c r="O38377" s="2"/>
      <c r="P38377" s="2"/>
      <c r="Q38377" s="2"/>
      <c r="R38377" s="2" t="s">
        <v>83320</v>
      </c>
      <c r="S38377" s="2"/>
      <c r="T38377" s="2"/>
      <c r="U38377" s="3"/>
      <c r="V38377" s="2">
        <v>4987028513544</v>
      </c>
      <c r="W38377" s="3"/>
      <c r="X38377" s="2">
        <v>24987028233811</v>
      </c>
      <c r="Y38377" s="2"/>
      <c r="Z38377" s="2"/>
      <c r="AA38377" s="2"/>
      <c r="AB38377" s="2"/>
      <c r="AC38377" s="2"/>
      <c r="AD38377" s="2"/>
      <c r="AE38377" s="2"/>
      <c r="AF38377" s="2"/>
      <c r="AG38377" s="2"/>
      <c r="AH38377" s="2"/>
      <c r="AI38377" s="2"/>
      <c r="AJ38377" s="2"/>
      <c r="AK38377" s="2"/>
      <c r="AL38377" s="2"/>
      <c r="AM38377" s="2"/>
      <c r="AN38377" s="2"/>
      <c r="AO38377" s="2"/>
      <c r="AP38377" s="2"/>
      <c r="AQ38377" s="2"/>
      <c r="AR38377" s="2"/>
      <c r="AS38377" s="2"/>
      <c r="AT38377" s="2"/>
      <c r="AU38377" s="2"/>
    </row>
    <row r="38378" spans="1:47" x14ac:dyDescent="0.45">
      <c r="A38378" t="s">
        <v>16</v>
      </c>
      <c r="B38378" t="s">
        <v>10122</v>
      </c>
      <c r="C38378" s="1">
        <v>14987981000232</v>
      </c>
      <c r="D38378" s="1">
        <v>1</v>
      </c>
      <c r="E38378" t="s">
        <v>17</v>
      </c>
      <c r="F38378">
        <v>1</v>
      </c>
      <c r="G38378" t="s">
        <v>17</v>
      </c>
      <c r="H38378" t="s">
        <v>14</v>
      </c>
      <c r="I38378" t="s">
        <v>10119</v>
      </c>
      <c r="J38378" t="s">
        <v>10120</v>
      </c>
      <c r="K38378" t="s">
        <v>10119</v>
      </c>
      <c r="M38378" t="s">
        <v>10121</v>
      </c>
      <c r="N38378" t="s">
        <v>442</v>
      </c>
      <c r="R38378" t="s">
        <v>83320</v>
      </c>
      <c r="V38378">
        <v>4987981400233</v>
      </c>
      <c r="X38378">
        <v>24987981000239</v>
      </c>
    </row>
    <row r="38379" spans="1:47" x14ac:dyDescent="0.45">
      <c r="A38379" s="2" t="s">
        <v>16</v>
      </c>
      <c r="B38379" s="2" t="s">
        <v>10122</v>
      </c>
      <c r="C38379" s="3">
        <v>14987981000249</v>
      </c>
      <c r="D38379" s="3">
        <v>5</v>
      </c>
      <c r="E38379" s="2" t="s">
        <v>17</v>
      </c>
      <c r="F38379" s="2">
        <v>1</v>
      </c>
      <c r="G38379" s="2" t="s">
        <v>17</v>
      </c>
      <c r="H38379" s="2" t="s">
        <v>14</v>
      </c>
      <c r="I38379" s="2" t="s">
        <v>10119</v>
      </c>
      <c r="J38379" s="2" t="s">
        <v>10120</v>
      </c>
      <c r="K38379" s="2" t="s">
        <v>10119</v>
      </c>
      <c r="L38379" s="2"/>
      <c r="M38379" s="2" t="s">
        <v>10121</v>
      </c>
      <c r="N38379" s="2" t="s">
        <v>442</v>
      </c>
      <c r="O38379" s="2"/>
      <c r="P38379" s="2"/>
      <c r="Q38379" s="2"/>
      <c r="R38379" s="2" t="s">
        <v>83320</v>
      </c>
      <c r="S38379" s="2"/>
      <c r="T38379" s="2"/>
      <c r="U38379" s="3"/>
      <c r="V38379" s="2">
        <v>4987981400233</v>
      </c>
      <c r="W38379" s="3"/>
      <c r="X38379" s="2">
        <v>24987981000246</v>
      </c>
      <c r="Y38379" s="2"/>
      <c r="Z38379" s="2"/>
      <c r="AA38379" s="2"/>
      <c r="AB38379" s="2"/>
      <c r="AC38379" s="2"/>
      <c r="AD38379" s="2"/>
      <c r="AE38379" s="2"/>
      <c r="AF38379" s="2"/>
      <c r="AG38379" s="2"/>
      <c r="AH38379" s="2"/>
      <c r="AI38379" s="2"/>
      <c r="AJ38379" s="2"/>
      <c r="AK38379" s="2"/>
      <c r="AL38379" s="2"/>
      <c r="AM38379" s="2"/>
      <c r="AN38379" s="2"/>
      <c r="AO38379" s="2"/>
      <c r="AP38379" s="2"/>
      <c r="AQ38379" s="2"/>
      <c r="AR38379" s="2"/>
      <c r="AS38379" s="2"/>
      <c r="AT38379" s="2"/>
      <c r="AU38379" s="2"/>
    </row>
    <row r="38380" spans="1:47" x14ac:dyDescent="0.45">
      <c r="A38380" t="s">
        <v>16</v>
      </c>
      <c r="B38380" t="s">
        <v>26209</v>
      </c>
      <c r="C38380" s="1">
        <v>14987981000232</v>
      </c>
      <c r="D38380" s="1">
        <v>1</v>
      </c>
      <c r="E38380" t="s">
        <v>17</v>
      </c>
      <c r="F38380">
        <v>1</v>
      </c>
      <c r="G38380" t="s">
        <v>17</v>
      </c>
      <c r="H38380" t="s">
        <v>14</v>
      </c>
      <c r="I38380" t="s">
        <v>10119</v>
      </c>
      <c r="J38380" t="s">
        <v>10120</v>
      </c>
      <c r="K38380" t="s">
        <v>10119</v>
      </c>
      <c r="M38380" t="s">
        <v>10121</v>
      </c>
      <c r="N38380" t="s">
        <v>442</v>
      </c>
      <c r="R38380" t="s">
        <v>83320</v>
      </c>
      <c r="V38380">
        <v>4987028513544</v>
      </c>
      <c r="W38380" s="1" t="s">
        <v>83706</v>
      </c>
      <c r="X38380">
        <v>24987981000239</v>
      </c>
    </row>
    <row r="38381" spans="1:47" x14ac:dyDescent="0.45">
      <c r="A38381" s="2" t="s">
        <v>16</v>
      </c>
      <c r="B38381" s="2" t="s">
        <v>26209</v>
      </c>
      <c r="C38381" s="3">
        <v>14987981000249</v>
      </c>
      <c r="D38381" s="3">
        <v>5</v>
      </c>
      <c r="E38381" s="2" t="s">
        <v>17</v>
      </c>
      <c r="F38381" s="2">
        <v>1</v>
      </c>
      <c r="G38381" s="2" t="s">
        <v>17</v>
      </c>
      <c r="H38381" s="2" t="s">
        <v>14</v>
      </c>
      <c r="I38381" s="2" t="s">
        <v>10119</v>
      </c>
      <c r="J38381" s="2" t="s">
        <v>10120</v>
      </c>
      <c r="K38381" s="2" t="s">
        <v>10119</v>
      </c>
      <c r="L38381" s="2"/>
      <c r="M38381" s="2" t="s">
        <v>10121</v>
      </c>
      <c r="N38381" s="2" t="s">
        <v>442</v>
      </c>
      <c r="O38381" s="2"/>
      <c r="P38381" s="2"/>
      <c r="Q38381" s="2"/>
      <c r="R38381" s="2" t="s">
        <v>83320</v>
      </c>
      <c r="S38381" s="2"/>
      <c r="T38381" s="2"/>
      <c r="U38381" s="3"/>
      <c r="V38381" s="2">
        <v>4987028513544</v>
      </c>
      <c r="W38381" s="3" t="s">
        <v>83706</v>
      </c>
      <c r="X38381" s="2">
        <v>24987981000246</v>
      </c>
      <c r="Y38381" s="2"/>
      <c r="Z38381" s="2"/>
      <c r="AA38381" s="2"/>
      <c r="AB38381" s="2"/>
      <c r="AC38381" s="2"/>
      <c r="AD38381" s="2"/>
      <c r="AE38381" s="2"/>
      <c r="AF38381" s="2"/>
      <c r="AG38381" s="2"/>
      <c r="AH38381" s="2"/>
      <c r="AI38381" s="2"/>
      <c r="AJ38381" s="2"/>
      <c r="AK38381" s="2"/>
      <c r="AL38381" s="2"/>
      <c r="AM38381" s="2"/>
      <c r="AN38381" s="2"/>
      <c r="AO38381" s="2"/>
      <c r="AP38381" s="2"/>
      <c r="AQ38381" s="2"/>
      <c r="AR38381" s="2"/>
      <c r="AS38381" s="2"/>
      <c r="AT38381" s="2"/>
      <c r="AU38381" s="2"/>
    </row>
    <row r="38382" spans="1:47" x14ac:dyDescent="0.45">
      <c r="A38382" t="s">
        <v>16</v>
      </c>
      <c r="B38382" t="s">
        <v>10126</v>
      </c>
      <c r="C38382" s="1">
        <v>14987028233821</v>
      </c>
      <c r="D38382" s="1">
        <v>1</v>
      </c>
      <c r="E38382" t="s">
        <v>17</v>
      </c>
      <c r="F38382">
        <v>1</v>
      </c>
      <c r="G38382" t="s">
        <v>17</v>
      </c>
      <c r="H38382" t="s">
        <v>14</v>
      </c>
      <c r="I38382" t="s">
        <v>10123</v>
      </c>
      <c r="J38382" t="s">
        <v>10124</v>
      </c>
      <c r="K38382" t="s">
        <v>10123</v>
      </c>
      <c r="M38382" t="s">
        <v>10125</v>
      </c>
      <c r="N38382" t="s">
        <v>442</v>
      </c>
      <c r="R38382" t="s">
        <v>83320</v>
      </c>
      <c r="V38382">
        <v>4987028513599</v>
      </c>
      <c r="X38382">
        <v>24987028233828</v>
      </c>
    </row>
    <row r="38383" spans="1:47" x14ac:dyDescent="0.45">
      <c r="A38383" s="2" t="s">
        <v>16</v>
      </c>
      <c r="B38383" s="2" t="s">
        <v>10126</v>
      </c>
      <c r="C38383" s="3">
        <v>14987028233838</v>
      </c>
      <c r="D38383" s="3">
        <v>5</v>
      </c>
      <c r="E38383" s="2" t="s">
        <v>17</v>
      </c>
      <c r="F38383" s="2">
        <v>1</v>
      </c>
      <c r="G38383" s="2" t="s">
        <v>17</v>
      </c>
      <c r="H38383" s="2" t="s">
        <v>14</v>
      </c>
      <c r="I38383" s="2" t="s">
        <v>10123</v>
      </c>
      <c r="J38383" s="2" t="s">
        <v>10124</v>
      </c>
      <c r="K38383" s="2" t="s">
        <v>10123</v>
      </c>
      <c r="L38383" s="2"/>
      <c r="M38383" s="2" t="s">
        <v>10125</v>
      </c>
      <c r="N38383" s="2" t="s">
        <v>442</v>
      </c>
      <c r="O38383" s="2"/>
      <c r="P38383" s="2"/>
      <c r="Q38383" s="2"/>
      <c r="R38383" s="2" t="s">
        <v>83320</v>
      </c>
      <c r="S38383" s="2"/>
      <c r="T38383" s="2"/>
      <c r="U38383" s="3"/>
      <c r="V38383" s="2">
        <v>4987028513599</v>
      </c>
      <c r="W38383" s="3"/>
      <c r="X38383" s="2">
        <v>24987028233835</v>
      </c>
      <c r="Y38383" s="2"/>
      <c r="Z38383" s="2"/>
      <c r="AA38383" s="2"/>
      <c r="AB38383" s="2"/>
      <c r="AC38383" s="2"/>
      <c r="AD38383" s="2"/>
      <c r="AE38383" s="2"/>
      <c r="AF38383" s="2"/>
      <c r="AG38383" s="2"/>
      <c r="AH38383" s="2"/>
      <c r="AI38383" s="2"/>
      <c r="AJ38383" s="2"/>
      <c r="AK38383" s="2"/>
      <c r="AL38383" s="2"/>
      <c r="AM38383" s="2"/>
      <c r="AN38383" s="2"/>
      <c r="AO38383" s="2"/>
      <c r="AP38383" s="2"/>
      <c r="AQ38383" s="2"/>
      <c r="AR38383" s="2"/>
      <c r="AS38383" s="2"/>
      <c r="AT38383" s="2"/>
      <c r="AU38383" s="2"/>
    </row>
    <row r="38384" spans="1:47" x14ac:dyDescent="0.45">
      <c r="A38384" t="s">
        <v>16</v>
      </c>
      <c r="B38384" t="s">
        <v>10126</v>
      </c>
      <c r="C38384" s="1">
        <v>14987981000256</v>
      </c>
      <c r="D38384" s="1">
        <v>1</v>
      </c>
      <c r="E38384" t="s">
        <v>17</v>
      </c>
      <c r="F38384">
        <v>1</v>
      </c>
      <c r="G38384" t="s">
        <v>17</v>
      </c>
      <c r="H38384" t="s">
        <v>14</v>
      </c>
      <c r="I38384" t="s">
        <v>10123</v>
      </c>
      <c r="J38384" t="s">
        <v>10124</v>
      </c>
      <c r="K38384" t="s">
        <v>10123</v>
      </c>
      <c r="M38384" t="s">
        <v>10125</v>
      </c>
      <c r="N38384" t="s">
        <v>442</v>
      </c>
      <c r="R38384" t="s">
        <v>83320</v>
      </c>
      <c r="V38384">
        <v>4987981400257</v>
      </c>
      <c r="X38384">
        <v>24987981000253</v>
      </c>
    </row>
    <row r="38385" spans="1:47" x14ac:dyDescent="0.45">
      <c r="A38385" s="2" t="s">
        <v>16</v>
      </c>
      <c r="B38385" s="2" t="s">
        <v>10126</v>
      </c>
      <c r="C38385" s="3">
        <v>14987981000263</v>
      </c>
      <c r="D38385" s="3">
        <v>5</v>
      </c>
      <c r="E38385" s="2" t="s">
        <v>17</v>
      </c>
      <c r="F38385" s="2">
        <v>1</v>
      </c>
      <c r="G38385" s="2" t="s">
        <v>17</v>
      </c>
      <c r="H38385" s="2" t="s">
        <v>14</v>
      </c>
      <c r="I38385" s="2" t="s">
        <v>10123</v>
      </c>
      <c r="J38385" s="2" t="s">
        <v>10124</v>
      </c>
      <c r="K38385" s="2" t="s">
        <v>10123</v>
      </c>
      <c r="L38385" s="2"/>
      <c r="M38385" s="2" t="s">
        <v>10125</v>
      </c>
      <c r="N38385" s="2" t="s">
        <v>442</v>
      </c>
      <c r="O38385" s="2"/>
      <c r="P38385" s="2"/>
      <c r="Q38385" s="2"/>
      <c r="R38385" s="2" t="s">
        <v>83320</v>
      </c>
      <c r="S38385" s="2"/>
      <c r="T38385" s="2"/>
      <c r="U38385" s="3"/>
      <c r="V38385" s="2">
        <v>4987981400257</v>
      </c>
      <c r="W38385" s="3"/>
      <c r="X38385" s="2">
        <v>24987981000260</v>
      </c>
      <c r="Y38385" s="2"/>
      <c r="Z38385" s="2"/>
      <c r="AA38385" s="2"/>
      <c r="AB38385" s="2"/>
      <c r="AC38385" s="2"/>
      <c r="AD38385" s="2"/>
      <c r="AE38385" s="2"/>
      <c r="AF38385" s="2"/>
      <c r="AG38385" s="2"/>
      <c r="AH38385" s="2"/>
      <c r="AI38385" s="2"/>
      <c r="AJ38385" s="2"/>
      <c r="AK38385" s="2"/>
      <c r="AL38385" s="2"/>
      <c r="AM38385" s="2"/>
      <c r="AN38385" s="2"/>
      <c r="AO38385" s="2"/>
      <c r="AP38385" s="2"/>
      <c r="AQ38385" s="2"/>
      <c r="AR38385" s="2"/>
      <c r="AS38385" s="2"/>
      <c r="AT38385" s="2"/>
      <c r="AU38385" s="2"/>
    </row>
    <row r="38386" spans="1:47" x14ac:dyDescent="0.45">
      <c r="A38386" t="s">
        <v>16</v>
      </c>
      <c r="B38386" t="s">
        <v>26210</v>
      </c>
      <c r="C38386" s="1">
        <v>14987981000256</v>
      </c>
      <c r="D38386" s="1">
        <v>1</v>
      </c>
      <c r="E38386" t="s">
        <v>17</v>
      </c>
      <c r="F38386">
        <v>1</v>
      </c>
      <c r="G38386" t="s">
        <v>17</v>
      </c>
      <c r="H38386" t="s">
        <v>14</v>
      </c>
      <c r="I38386" t="s">
        <v>10123</v>
      </c>
      <c r="J38386" t="s">
        <v>10124</v>
      </c>
      <c r="K38386" t="s">
        <v>10123</v>
      </c>
      <c r="M38386" t="s">
        <v>10125</v>
      </c>
      <c r="N38386" t="s">
        <v>442</v>
      </c>
      <c r="R38386" t="s">
        <v>83320</v>
      </c>
      <c r="V38386">
        <v>4987028513599</v>
      </c>
      <c r="W38386" s="1" t="s">
        <v>83706</v>
      </c>
      <c r="X38386">
        <v>24987981000253</v>
      </c>
    </row>
    <row r="38387" spans="1:47" x14ac:dyDescent="0.45">
      <c r="A38387" s="2" t="s">
        <v>16</v>
      </c>
      <c r="B38387" s="2" t="s">
        <v>26210</v>
      </c>
      <c r="C38387" s="3">
        <v>14987981000263</v>
      </c>
      <c r="D38387" s="3">
        <v>5</v>
      </c>
      <c r="E38387" s="2" t="s">
        <v>17</v>
      </c>
      <c r="F38387" s="2">
        <v>1</v>
      </c>
      <c r="G38387" s="2" t="s">
        <v>17</v>
      </c>
      <c r="H38387" s="2" t="s">
        <v>14</v>
      </c>
      <c r="I38387" s="2" t="s">
        <v>10123</v>
      </c>
      <c r="J38387" s="2" t="s">
        <v>10124</v>
      </c>
      <c r="K38387" s="2" t="s">
        <v>10123</v>
      </c>
      <c r="L38387" s="2"/>
      <c r="M38387" s="2" t="s">
        <v>10125</v>
      </c>
      <c r="N38387" s="2" t="s">
        <v>442</v>
      </c>
      <c r="O38387" s="2"/>
      <c r="P38387" s="2"/>
      <c r="Q38387" s="2"/>
      <c r="R38387" s="2" t="s">
        <v>83320</v>
      </c>
      <c r="S38387" s="2"/>
      <c r="T38387" s="2"/>
      <c r="U38387" s="3"/>
      <c r="V38387" s="2">
        <v>4987028513599</v>
      </c>
      <c r="W38387" s="3" t="s">
        <v>83706</v>
      </c>
      <c r="X38387" s="2">
        <v>24987981000260</v>
      </c>
      <c r="Y38387" s="2"/>
      <c r="Z38387" s="2"/>
      <c r="AA38387" s="2"/>
      <c r="AB38387" s="2"/>
      <c r="AC38387" s="2"/>
      <c r="AD38387" s="2"/>
      <c r="AE38387" s="2"/>
      <c r="AF38387" s="2"/>
      <c r="AG38387" s="2"/>
      <c r="AH38387" s="2"/>
      <c r="AI38387" s="2"/>
      <c r="AJ38387" s="2"/>
      <c r="AK38387" s="2"/>
      <c r="AL38387" s="2"/>
      <c r="AM38387" s="2"/>
      <c r="AN38387" s="2"/>
      <c r="AO38387" s="2"/>
      <c r="AP38387" s="2"/>
      <c r="AQ38387" s="2"/>
      <c r="AR38387" s="2"/>
      <c r="AS38387" s="2"/>
      <c r="AT38387" s="2"/>
      <c r="AU38387" s="2"/>
    </row>
    <row r="38388" spans="1:47" x14ac:dyDescent="0.45">
      <c r="A38388" t="s">
        <v>86</v>
      </c>
      <c r="B38388" t="s">
        <v>71017</v>
      </c>
      <c r="C38388" s="1">
        <v>14987792165519</v>
      </c>
      <c r="D38388" s="1">
        <v>10</v>
      </c>
      <c r="E38388" t="s">
        <v>22</v>
      </c>
      <c r="F38388">
        <v>1</v>
      </c>
      <c r="G38388" t="s">
        <v>22</v>
      </c>
      <c r="H38388" t="s">
        <v>84</v>
      </c>
      <c r="I38388" t="s">
        <v>71016</v>
      </c>
      <c r="J38388" t="s">
        <v>19794</v>
      </c>
      <c r="K38388" t="s">
        <v>19795</v>
      </c>
      <c r="M38388" t="s">
        <v>1514</v>
      </c>
      <c r="N38388" t="s">
        <v>1126</v>
      </c>
      <c r="R38388" t="s">
        <v>83320</v>
      </c>
      <c r="V38388">
        <v>4987792982089</v>
      </c>
    </row>
    <row r="38389" spans="1:47" x14ac:dyDescent="0.45">
      <c r="A38389" s="2" t="s">
        <v>86</v>
      </c>
      <c r="B38389" s="2" t="s">
        <v>71019</v>
      </c>
      <c r="C38389" s="3">
        <v>14987792165618</v>
      </c>
      <c r="D38389" s="3">
        <v>10</v>
      </c>
      <c r="E38389" s="2" t="s">
        <v>22</v>
      </c>
      <c r="F38389" s="2">
        <v>1</v>
      </c>
      <c r="G38389" s="2" t="s">
        <v>22</v>
      </c>
      <c r="H38389" s="2" t="s">
        <v>84</v>
      </c>
      <c r="I38389" s="2" t="s">
        <v>71018</v>
      </c>
      <c r="J38389" s="2" t="s">
        <v>12740</v>
      </c>
      <c r="K38389" s="2" t="s">
        <v>12741</v>
      </c>
      <c r="L38389" s="2">
        <v>20260331</v>
      </c>
      <c r="M38389" s="2" t="s">
        <v>1518</v>
      </c>
      <c r="N38389" s="2" t="s">
        <v>1126</v>
      </c>
      <c r="O38389" s="2"/>
      <c r="P38389" s="2"/>
      <c r="Q38389" s="2"/>
      <c r="R38389" s="2" t="s">
        <v>83320</v>
      </c>
      <c r="S38389" s="2"/>
      <c r="T38389" s="2"/>
      <c r="U38389" s="3"/>
      <c r="V38389" s="2">
        <v>4987792982188</v>
      </c>
      <c r="W38389" s="3"/>
      <c r="X38389" s="2"/>
      <c r="Y38389" s="2"/>
      <c r="Z38389" s="2"/>
      <c r="AA38389" s="2"/>
      <c r="AB38389" s="2"/>
      <c r="AC38389" s="2"/>
      <c r="AD38389" s="2"/>
      <c r="AE38389" s="2"/>
      <c r="AF38389" s="2"/>
      <c r="AG38389" s="2"/>
      <c r="AH38389" s="2"/>
      <c r="AI38389" s="2"/>
      <c r="AJ38389" s="2"/>
      <c r="AK38389" s="2"/>
      <c r="AL38389" s="2"/>
      <c r="AM38389" s="2"/>
      <c r="AN38389" s="2"/>
      <c r="AO38389" s="2"/>
      <c r="AP38389" s="2"/>
      <c r="AQ38389" s="2"/>
      <c r="AR38389" s="2"/>
      <c r="AS38389" s="2"/>
      <c r="AT38389" s="2"/>
      <c r="AU38389" s="2"/>
    </row>
    <row r="38390" spans="1:47" x14ac:dyDescent="0.45">
      <c r="A38390" t="s">
        <v>86</v>
      </c>
      <c r="B38390" t="s">
        <v>24917</v>
      </c>
      <c r="C38390" s="1">
        <v>14987114113709</v>
      </c>
      <c r="D38390" s="1">
        <v>10</v>
      </c>
      <c r="E38390" t="s">
        <v>22</v>
      </c>
      <c r="F38390">
        <v>1</v>
      </c>
      <c r="G38390" t="s">
        <v>22</v>
      </c>
      <c r="H38390" t="s">
        <v>84</v>
      </c>
      <c r="I38390" t="s">
        <v>24916</v>
      </c>
      <c r="J38390" t="s">
        <v>19794</v>
      </c>
      <c r="K38390" t="s">
        <v>19795</v>
      </c>
      <c r="M38390" t="s">
        <v>1514</v>
      </c>
      <c r="N38390" t="s">
        <v>1126</v>
      </c>
      <c r="R38390" t="s">
        <v>83320</v>
      </c>
      <c r="V38390">
        <v>4987114113795</v>
      </c>
      <c r="X38390">
        <v>24987114113706</v>
      </c>
      <c r="Y38390">
        <v>20200626</v>
      </c>
      <c r="Z38390">
        <v>202111</v>
      </c>
    </row>
    <row r="38391" spans="1:47" x14ac:dyDescent="0.45">
      <c r="A38391" s="2" t="s">
        <v>86</v>
      </c>
      <c r="B38391" s="2" t="s">
        <v>24920</v>
      </c>
      <c r="C38391" s="3">
        <v>14987114113808</v>
      </c>
      <c r="D38391" s="3">
        <v>10</v>
      </c>
      <c r="E38391" s="2" t="s">
        <v>22</v>
      </c>
      <c r="F38391" s="2">
        <v>1</v>
      </c>
      <c r="G38391" s="2" t="s">
        <v>22</v>
      </c>
      <c r="H38391" s="2" t="s">
        <v>84</v>
      </c>
      <c r="I38391" s="2" t="s">
        <v>24918</v>
      </c>
      <c r="J38391" s="2" t="s">
        <v>24919</v>
      </c>
      <c r="K38391" s="2" t="s">
        <v>24918</v>
      </c>
      <c r="L38391" s="2">
        <v>20210331</v>
      </c>
      <c r="M38391" s="2" t="s">
        <v>1518</v>
      </c>
      <c r="N38391" s="2" t="s">
        <v>1126</v>
      </c>
      <c r="O38391" s="2"/>
      <c r="P38391" s="2"/>
      <c r="Q38391" s="2"/>
      <c r="R38391" s="2" t="s">
        <v>83320</v>
      </c>
      <c r="S38391" s="2"/>
      <c r="T38391" s="2"/>
      <c r="U38391" s="3"/>
      <c r="V38391" s="2">
        <v>4987114113894</v>
      </c>
      <c r="W38391" s="3"/>
      <c r="X38391" s="2">
        <v>24987114113805</v>
      </c>
      <c r="Y38391" s="2">
        <v>20200626</v>
      </c>
      <c r="Z38391" s="2">
        <v>202208</v>
      </c>
      <c r="AA38391" s="2"/>
      <c r="AB38391" s="2"/>
      <c r="AC38391" s="2"/>
      <c r="AD38391" s="2"/>
      <c r="AE38391" s="2"/>
      <c r="AF38391" s="2"/>
      <c r="AG38391" s="2"/>
      <c r="AH38391" s="2"/>
      <c r="AI38391" s="2"/>
      <c r="AJ38391" s="2"/>
      <c r="AK38391" s="2"/>
      <c r="AL38391" s="2"/>
      <c r="AM38391" s="2"/>
      <c r="AN38391" s="2"/>
      <c r="AO38391" s="2"/>
      <c r="AP38391" s="2"/>
      <c r="AQ38391" s="2"/>
      <c r="AR38391" s="2"/>
      <c r="AS38391" s="2"/>
      <c r="AT38391" s="2"/>
      <c r="AU38391" s="2"/>
    </row>
    <row r="38392" spans="1:47" x14ac:dyDescent="0.45">
      <c r="A38392" t="s">
        <v>86</v>
      </c>
      <c r="B38392" t="s">
        <v>68408</v>
      </c>
      <c r="C38392" s="1">
        <v>14987483006251</v>
      </c>
      <c r="D38392" s="1">
        <v>1</v>
      </c>
      <c r="E38392" t="s">
        <v>17</v>
      </c>
      <c r="F38392">
        <v>1</v>
      </c>
      <c r="G38392" t="s">
        <v>17</v>
      </c>
      <c r="H38392" t="s">
        <v>84</v>
      </c>
      <c r="I38392" t="s">
        <v>68407</v>
      </c>
      <c r="J38392" t="s">
        <v>27613</v>
      </c>
      <c r="K38392" t="s">
        <v>27614</v>
      </c>
      <c r="M38392" t="s">
        <v>10440</v>
      </c>
      <c r="N38392" t="s">
        <v>1126</v>
      </c>
      <c r="R38392" t="s">
        <v>83320</v>
      </c>
      <c r="V38392">
        <v>4987483006360</v>
      </c>
      <c r="Y38392">
        <v>20210114</v>
      </c>
    </row>
    <row r="38393" spans="1:47" x14ac:dyDescent="0.45">
      <c r="A38393" s="2" t="s">
        <v>86</v>
      </c>
      <c r="B38393" s="2" t="s">
        <v>68411</v>
      </c>
      <c r="C38393" s="3">
        <v>14987483006589</v>
      </c>
      <c r="D38393" s="3">
        <v>1</v>
      </c>
      <c r="E38393" s="2" t="s">
        <v>17</v>
      </c>
      <c r="F38393" s="2">
        <v>1</v>
      </c>
      <c r="G38393" s="2" t="s">
        <v>17</v>
      </c>
      <c r="H38393" s="2" t="s">
        <v>84</v>
      </c>
      <c r="I38393" s="2" t="s">
        <v>68409</v>
      </c>
      <c r="J38393" s="2" t="s">
        <v>68410</v>
      </c>
      <c r="K38393" s="2" t="s">
        <v>68409</v>
      </c>
      <c r="L38393" s="2">
        <v>20210331</v>
      </c>
      <c r="M38393" s="2" t="s">
        <v>10444</v>
      </c>
      <c r="N38393" s="2" t="s">
        <v>36</v>
      </c>
      <c r="O38393" s="2"/>
      <c r="P38393" s="2"/>
      <c r="Q38393" s="2"/>
      <c r="R38393" s="2" t="s">
        <v>83320</v>
      </c>
      <c r="S38393" s="2"/>
      <c r="T38393" s="2"/>
      <c r="U38393" s="3"/>
      <c r="V38393" s="2">
        <v>4987483006575</v>
      </c>
      <c r="W38393" s="3"/>
      <c r="X38393" s="2"/>
      <c r="Y38393" s="2">
        <v>20210114</v>
      </c>
      <c r="Z38393" s="2"/>
      <c r="AA38393" s="2"/>
      <c r="AB38393" s="2"/>
      <c r="AC38393" s="2"/>
      <c r="AD38393" s="2"/>
      <c r="AE38393" s="2"/>
      <c r="AF38393" s="2"/>
      <c r="AG38393" s="2"/>
      <c r="AH38393" s="2"/>
      <c r="AI38393" s="2"/>
      <c r="AJ38393" s="2"/>
      <c r="AK38393" s="2"/>
      <c r="AL38393" s="2"/>
      <c r="AM38393" s="2"/>
      <c r="AN38393" s="2"/>
      <c r="AO38393" s="2"/>
      <c r="AP38393" s="2"/>
      <c r="AQ38393" s="2"/>
      <c r="AR38393" s="2"/>
      <c r="AS38393" s="2"/>
      <c r="AT38393" s="2"/>
      <c r="AU38393" s="2"/>
    </row>
    <row r="38394" spans="1:47" x14ac:dyDescent="0.45">
      <c r="A38394" t="s">
        <v>86</v>
      </c>
      <c r="B38394" t="s">
        <v>68415</v>
      </c>
      <c r="C38394" s="1">
        <v>14987483006275</v>
      </c>
      <c r="D38394" s="1">
        <v>1</v>
      </c>
      <c r="E38394" t="s">
        <v>17</v>
      </c>
      <c r="F38394">
        <v>1</v>
      </c>
      <c r="G38394" t="s">
        <v>17</v>
      </c>
      <c r="H38394" t="s">
        <v>84</v>
      </c>
      <c r="I38394" t="s">
        <v>68412</v>
      </c>
      <c r="J38394" t="s">
        <v>68413</v>
      </c>
      <c r="K38394" t="s">
        <v>68414</v>
      </c>
      <c r="M38394" t="s">
        <v>42375</v>
      </c>
      <c r="N38394" t="s">
        <v>1126</v>
      </c>
      <c r="R38394" t="s">
        <v>83320</v>
      </c>
      <c r="V38394">
        <v>4987483006384</v>
      </c>
      <c r="Y38394">
        <v>20210114</v>
      </c>
    </row>
    <row r="38395" spans="1:47" x14ac:dyDescent="0.45">
      <c r="A38395" s="2" t="s">
        <v>86</v>
      </c>
      <c r="B38395" s="2" t="s">
        <v>68417</v>
      </c>
      <c r="C38395" s="3">
        <v>14987483006268</v>
      </c>
      <c r="D38395" s="3">
        <v>1</v>
      </c>
      <c r="E38395" s="2" t="s">
        <v>17</v>
      </c>
      <c r="F38395" s="2">
        <v>1</v>
      </c>
      <c r="G38395" s="2" t="s">
        <v>17</v>
      </c>
      <c r="H38395" s="2" t="s">
        <v>84</v>
      </c>
      <c r="I38395" s="2" t="s">
        <v>68416</v>
      </c>
      <c r="J38395" s="2" t="s">
        <v>27620</v>
      </c>
      <c r="K38395" s="2" t="s">
        <v>27621</v>
      </c>
      <c r="L38395" s="2"/>
      <c r="M38395" s="2" t="s">
        <v>10448</v>
      </c>
      <c r="N38395" s="2" t="s">
        <v>1126</v>
      </c>
      <c r="O38395" s="2"/>
      <c r="P38395" s="2"/>
      <c r="Q38395" s="2"/>
      <c r="R38395" s="2" t="s">
        <v>83320</v>
      </c>
      <c r="S38395" s="2"/>
      <c r="T38395" s="2"/>
      <c r="U38395" s="3"/>
      <c r="V38395" s="2">
        <v>4987483006377</v>
      </c>
      <c r="W38395" s="3"/>
      <c r="X38395" s="2"/>
      <c r="Y38395" s="2">
        <v>20210114</v>
      </c>
      <c r="Z38395" s="2"/>
      <c r="AA38395" s="2"/>
      <c r="AB38395" s="2"/>
      <c r="AC38395" s="2"/>
      <c r="AD38395" s="2"/>
      <c r="AE38395" s="2"/>
      <c r="AF38395" s="2"/>
      <c r="AG38395" s="2"/>
      <c r="AH38395" s="2"/>
      <c r="AI38395" s="2"/>
      <c r="AJ38395" s="2"/>
      <c r="AK38395" s="2"/>
      <c r="AL38395" s="2"/>
      <c r="AM38395" s="2"/>
      <c r="AN38395" s="2"/>
      <c r="AO38395" s="2"/>
      <c r="AP38395" s="2"/>
      <c r="AQ38395" s="2"/>
      <c r="AR38395" s="2"/>
      <c r="AS38395" s="2"/>
      <c r="AT38395" s="2"/>
      <c r="AU38395" s="2"/>
    </row>
    <row r="38396" spans="1:47" x14ac:dyDescent="0.45">
      <c r="A38396" t="s">
        <v>56</v>
      </c>
      <c r="B38396" t="s">
        <v>10129</v>
      </c>
      <c r="C38396" s="1">
        <v>14987028217135</v>
      </c>
      <c r="D38396" s="1">
        <v>500</v>
      </c>
      <c r="E38396" t="s">
        <v>87</v>
      </c>
      <c r="F38396">
        <v>500</v>
      </c>
      <c r="G38396" t="s">
        <v>87</v>
      </c>
      <c r="H38396" t="s">
        <v>50</v>
      </c>
      <c r="I38396" t="s">
        <v>10127</v>
      </c>
      <c r="J38396" t="s">
        <v>10128</v>
      </c>
      <c r="K38396" t="s">
        <v>10127</v>
      </c>
      <c r="L38396">
        <v>20210331</v>
      </c>
      <c r="M38396" t="s">
        <v>609</v>
      </c>
      <c r="N38396" t="s">
        <v>177</v>
      </c>
      <c r="R38396" t="s">
        <v>83320</v>
      </c>
      <c r="V38396">
        <v>4987028561118</v>
      </c>
      <c r="X38396">
        <v>24987028217132</v>
      </c>
    </row>
    <row r="38397" spans="1:47" x14ac:dyDescent="0.45">
      <c r="A38397" s="2" t="s">
        <v>52</v>
      </c>
      <c r="B38397" s="2" t="s">
        <v>10132</v>
      </c>
      <c r="C38397" s="3">
        <v>14987028217425</v>
      </c>
      <c r="D38397" s="3">
        <v>100</v>
      </c>
      <c r="E38397" s="2" t="s">
        <v>53</v>
      </c>
      <c r="F38397" s="2">
        <v>10</v>
      </c>
      <c r="G38397" s="2" t="s">
        <v>53</v>
      </c>
      <c r="H38397" s="2" t="s">
        <v>50</v>
      </c>
      <c r="I38397" s="2" t="s">
        <v>10130</v>
      </c>
      <c r="J38397" s="2" t="s">
        <v>10131</v>
      </c>
      <c r="K38397" s="2" t="s">
        <v>10130</v>
      </c>
      <c r="L38397" s="2"/>
      <c r="M38397" s="2" t="s">
        <v>100</v>
      </c>
      <c r="N38397" s="2" t="s">
        <v>51</v>
      </c>
      <c r="O38397" s="2"/>
      <c r="P38397" s="2"/>
      <c r="Q38397" s="2"/>
      <c r="R38397" s="2" t="s">
        <v>83320</v>
      </c>
      <c r="S38397" s="2"/>
      <c r="T38397" s="2"/>
      <c r="U38397" s="3"/>
      <c r="V38397" s="2">
        <v>4987028561194</v>
      </c>
      <c r="W38397" s="3"/>
      <c r="X38397" s="2">
        <v>24987028217422</v>
      </c>
      <c r="Y38397" s="2"/>
      <c r="Z38397" s="2"/>
      <c r="AA38397" s="2"/>
      <c r="AB38397" s="2"/>
      <c r="AC38397" s="2"/>
      <c r="AD38397" s="2"/>
      <c r="AE38397" s="2"/>
      <c r="AF38397" s="2"/>
      <c r="AG38397" s="2"/>
      <c r="AH38397" s="2"/>
      <c r="AI38397" s="2"/>
      <c r="AJ38397" s="2"/>
      <c r="AK38397" s="2"/>
      <c r="AL38397" s="2"/>
      <c r="AM38397" s="2"/>
      <c r="AN38397" s="2"/>
      <c r="AO38397" s="2"/>
      <c r="AP38397" s="2"/>
      <c r="AQ38397" s="2"/>
      <c r="AR38397" s="2"/>
      <c r="AS38397" s="2"/>
      <c r="AT38397" s="2"/>
      <c r="AU38397" s="2"/>
    </row>
    <row r="38398" spans="1:47" x14ac:dyDescent="0.45">
      <c r="A38398" t="s">
        <v>52</v>
      </c>
      <c r="B38398" t="s">
        <v>10132</v>
      </c>
      <c r="C38398" s="1">
        <v>14987028217449</v>
      </c>
      <c r="D38398" s="1">
        <v>1000</v>
      </c>
      <c r="E38398" t="s">
        <v>53</v>
      </c>
      <c r="F38398">
        <v>10</v>
      </c>
      <c r="G38398" t="s">
        <v>53</v>
      </c>
      <c r="H38398" t="s">
        <v>50</v>
      </c>
      <c r="I38398" t="s">
        <v>10130</v>
      </c>
      <c r="J38398" t="s">
        <v>10131</v>
      </c>
      <c r="K38398" t="s">
        <v>10130</v>
      </c>
      <c r="M38398" t="s">
        <v>100</v>
      </c>
      <c r="N38398" t="s">
        <v>51</v>
      </c>
      <c r="R38398" t="s">
        <v>83320</v>
      </c>
      <c r="V38398">
        <v>4987028561194</v>
      </c>
      <c r="X38398">
        <v>24987028217446</v>
      </c>
    </row>
    <row r="38399" spans="1:47" x14ac:dyDescent="0.45">
      <c r="A38399" s="2" t="s">
        <v>56</v>
      </c>
      <c r="B38399" s="2" t="s">
        <v>10133</v>
      </c>
      <c r="C38399" s="3">
        <v>14987028217432</v>
      </c>
      <c r="D38399" s="3">
        <v>500</v>
      </c>
      <c r="E38399" s="2" t="s">
        <v>53</v>
      </c>
      <c r="F38399" s="2">
        <v>500</v>
      </c>
      <c r="G38399" s="2" t="s">
        <v>53</v>
      </c>
      <c r="H38399" s="2" t="s">
        <v>50</v>
      </c>
      <c r="I38399" s="2" t="s">
        <v>10130</v>
      </c>
      <c r="J38399" s="2" t="s">
        <v>10131</v>
      </c>
      <c r="K38399" s="2" t="s">
        <v>10130</v>
      </c>
      <c r="L38399" s="2"/>
      <c r="M38399" s="2" t="s">
        <v>100</v>
      </c>
      <c r="N38399" s="2" t="s">
        <v>51</v>
      </c>
      <c r="O38399" s="2"/>
      <c r="P38399" s="2"/>
      <c r="Q38399" s="2"/>
      <c r="R38399" s="2" t="s">
        <v>83320</v>
      </c>
      <c r="S38399" s="2"/>
      <c r="T38399" s="2"/>
      <c r="U38399" s="3"/>
      <c r="V38399" s="2">
        <v>4987028561200</v>
      </c>
      <c r="W38399" s="3"/>
      <c r="X38399" s="2">
        <v>24987028217439</v>
      </c>
      <c r="Y38399" s="2"/>
      <c r="Z38399" s="2"/>
      <c r="AA38399" s="2"/>
      <c r="AB38399" s="2"/>
      <c r="AC38399" s="2"/>
      <c r="AD38399" s="2"/>
      <c r="AE38399" s="2"/>
      <c r="AF38399" s="2"/>
      <c r="AG38399" s="2"/>
      <c r="AH38399" s="2"/>
      <c r="AI38399" s="2"/>
      <c r="AJ38399" s="2"/>
      <c r="AK38399" s="2"/>
      <c r="AL38399" s="2"/>
      <c r="AM38399" s="2"/>
      <c r="AN38399" s="2"/>
      <c r="AO38399" s="2"/>
      <c r="AP38399" s="2"/>
      <c r="AQ38399" s="2"/>
      <c r="AR38399" s="2"/>
      <c r="AS38399" s="2"/>
      <c r="AT38399" s="2"/>
      <c r="AU38399" s="2"/>
    </row>
    <row r="38400" spans="1:47" x14ac:dyDescent="0.45">
      <c r="A38400" t="s">
        <v>52</v>
      </c>
      <c r="B38400" t="s">
        <v>74463</v>
      </c>
      <c r="C38400" s="1">
        <v>14987431190131</v>
      </c>
      <c r="D38400" s="1">
        <v>100</v>
      </c>
      <c r="E38400" t="s">
        <v>53</v>
      </c>
      <c r="F38400">
        <v>10</v>
      </c>
      <c r="G38400" t="s">
        <v>53</v>
      </c>
      <c r="H38400" t="s">
        <v>50</v>
      </c>
      <c r="I38400" t="s">
        <v>74462</v>
      </c>
      <c r="J38400" t="s">
        <v>18038</v>
      </c>
      <c r="K38400" t="s">
        <v>18039</v>
      </c>
      <c r="M38400" t="s">
        <v>633</v>
      </c>
      <c r="N38400" t="s">
        <v>51</v>
      </c>
      <c r="R38400" t="s">
        <v>83320</v>
      </c>
      <c r="V38400">
        <v>4987431100744</v>
      </c>
    </row>
    <row r="38401" spans="1:47" x14ac:dyDescent="0.45">
      <c r="A38401" s="2" t="s">
        <v>52</v>
      </c>
      <c r="B38401" s="2" t="s">
        <v>71021</v>
      </c>
      <c r="C38401" s="3">
        <v>14987792292017</v>
      </c>
      <c r="D38401" s="3">
        <v>100</v>
      </c>
      <c r="E38401" s="2" t="s">
        <v>53</v>
      </c>
      <c r="F38401" s="2">
        <v>10</v>
      </c>
      <c r="G38401" s="2" t="s">
        <v>53</v>
      </c>
      <c r="H38401" s="2" t="s">
        <v>50</v>
      </c>
      <c r="I38401" s="2" t="s">
        <v>71020</v>
      </c>
      <c r="J38401" s="2" t="s">
        <v>18038</v>
      </c>
      <c r="K38401" s="2" t="s">
        <v>18039</v>
      </c>
      <c r="L38401" s="2"/>
      <c r="M38401" s="2" t="s">
        <v>633</v>
      </c>
      <c r="N38401" s="2" t="s">
        <v>51</v>
      </c>
      <c r="O38401" s="2"/>
      <c r="P38401" s="2"/>
      <c r="Q38401" s="2"/>
      <c r="R38401" s="2" t="s">
        <v>83320</v>
      </c>
      <c r="S38401" s="2"/>
      <c r="T38401" s="2"/>
      <c r="U38401" s="3"/>
      <c r="V38401" s="2">
        <v>4987792023584</v>
      </c>
      <c r="W38401" s="3"/>
      <c r="X38401" s="2"/>
      <c r="Y38401" s="2"/>
      <c r="Z38401" s="2"/>
      <c r="AA38401" s="2"/>
      <c r="AB38401" s="2"/>
      <c r="AC38401" s="2"/>
      <c r="AD38401" s="2"/>
      <c r="AE38401" s="2"/>
      <c r="AF38401" s="2"/>
      <c r="AG38401" s="2"/>
      <c r="AH38401" s="2"/>
      <c r="AI38401" s="2"/>
      <c r="AJ38401" s="2"/>
      <c r="AK38401" s="2"/>
      <c r="AL38401" s="2"/>
      <c r="AM38401" s="2"/>
      <c r="AN38401" s="2"/>
      <c r="AO38401" s="2"/>
      <c r="AP38401" s="2"/>
      <c r="AQ38401" s="2"/>
      <c r="AR38401" s="2"/>
      <c r="AS38401" s="2"/>
      <c r="AT38401" s="2"/>
      <c r="AU38401" s="2"/>
    </row>
    <row r="38402" spans="1:47" x14ac:dyDescent="0.45">
      <c r="A38402" t="s">
        <v>52</v>
      </c>
      <c r="B38402" t="s">
        <v>71021</v>
      </c>
      <c r="C38402" s="1">
        <v>14987792292055</v>
      </c>
      <c r="D38402" s="1">
        <v>500</v>
      </c>
      <c r="E38402" t="s">
        <v>53</v>
      </c>
      <c r="F38402">
        <v>10</v>
      </c>
      <c r="G38402" t="s">
        <v>53</v>
      </c>
      <c r="H38402" t="s">
        <v>50</v>
      </c>
      <c r="I38402" t="s">
        <v>71020</v>
      </c>
      <c r="J38402" t="s">
        <v>18038</v>
      </c>
      <c r="K38402" t="s">
        <v>18039</v>
      </c>
      <c r="M38402" t="s">
        <v>633</v>
      </c>
      <c r="N38402" t="s">
        <v>51</v>
      </c>
      <c r="R38402" t="s">
        <v>83320</v>
      </c>
      <c r="V38402">
        <v>4987792023584</v>
      </c>
    </row>
    <row r="38403" spans="1:47" x14ac:dyDescent="0.45">
      <c r="A38403" s="2" t="s">
        <v>52</v>
      </c>
      <c r="B38403" s="2" t="s">
        <v>29730</v>
      </c>
      <c r="C38403" s="3">
        <v>14987153138442</v>
      </c>
      <c r="D38403" s="3">
        <v>100</v>
      </c>
      <c r="E38403" s="2" t="s">
        <v>53</v>
      </c>
      <c r="F38403" s="2">
        <v>10</v>
      </c>
      <c r="G38403" s="2" t="s">
        <v>53</v>
      </c>
      <c r="H38403" s="2" t="s">
        <v>50</v>
      </c>
      <c r="I38403" s="2" t="s">
        <v>29727</v>
      </c>
      <c r="J38403" s="2" t="s">
        <v>29728</v>
      </c>
      <c r="K38403" s="2" t="s">
        <v>29729</v>
      </c>
      <c r="L38403" s="2">
        <v>20240331</v>
      </c>
      <c r="M38403" s="2" t="s">
        <v>633</v>
      </c>
      <c r="N38403" s="2" t="s">
        <v>51</v>
      </c>
      <c r="O38403" s="2"/>
      <c r="P38403" s="2"/>
      <c r="Q38403" s="2"/>
      <c r="R38403" s="2" t="s">
        <v>83320</v>
      </c>
      <c r="S38403" s="2"/>
      <c r="T38403" s="2"/>
      <c r="U38403" s="3"/>
      <c r="V38403" s="2">
        <v>4987153138988</v>
      </c>
      <c r="W38403" s="3"/>
      <c r="X38403" s="2">
        <v>24987153138449</v>
      </c>
      <c r="Y38403" s="2">
        <v>20190300</v>
      </c>
      <c r="Z38403" s="2"/>
      <c r="AA38403" s="2"/>
      <c r="AB38403" s="2"/>
      <c r="AC38403" s="2"/>
      <c r="AD38403" s="2"/>
      <c r="AE38403" s="2"/>
      <c r="AF38403" s="2"/>
      <c r="AG38403" s="2"/>
      <c r="AH38403" s="2"/>
      <c r="AI38403" s="2"/>
      <c r="AJ38403" s="2"/>
      <c r="AK38403" s="2"/>
      <c r="AL38403" s="2"/>
      <c r="AM38403" s="2"/>
      <c r="AN38403" s="2"/>
      <c r="AO38403" s="2"/>
      <c r="AP38403" s="2"/>
      <c r="AQ38403" s="2"/>
      <c r="AR38403" s="2"/>
      <c r="AS38403" s="2"/>
      <c r="AT38403" s="2"/>
      <c r="AU38403" s="2"/>
    </row>
    <row r="38404" spans="1:47" x14ac:dyDescent="0.45">
      <c r="A38404" t="s">
        <v>52</v>
      </c>
      <c r="B38404" t="s">
        <v>29730</v>
      </c>
      <c r="C38404" s="1">
        <v>14987080304118</v>
      </c>
      <c r="D38404" s="1">
        <v>100</v>
      </c>
      <c r="E38404" t="s">
        <v>53</v>
      </c>
      <c r="F38404">
        <v>10</v>
      </c>
      <c r="G38404" t="s">
        <v>53</v>
      </c>
      <c r="H38404" t="s">
        <v>50</v>
      </c>
      <c r="I38404" t="s">
        <v>29727</v>
      </c>
      <c r="J38404" t="s">
        <v>29728</v>
      </c>
      <c r="K38404" t="s">
        <v>29729</v>
      </c>
      <c r="L38404">
        <v>20240331</v>
      </c>
      <c r="M38404" t="s">
        <v>633</v>
      </c>
      <c r="N38404" t="s">
        <v>51</v>
      </c>
      <c r="R38404" t="s">
        <v>83320</v>
      </c>
      <c r="V38404">
        <v>4987080903925</v>
      </c>
      <c r="X38404">
        <v>24987080304115</v>
      </c>
      <c r="Y38404">
        <v>20221031</v>
      </c>
    </row>
    <row r="38405" spans="1:47" x14ac:dyDescent="0.45">
      <c r="A38405" s="2" t="s">
        <v>52</v>
      </c>
      <c r="B38405" s="2" t="s">
        <v>29730</v>
      </c>
      <c r="C38405" s="3">
        <v>14987080304125</v>
      </c>
      <c r="D38405" s="3">
        <v>500</v>
      </c>
      <c r="E38405" s="2" t="s">
        <v>53</v>
      </c>
      <c r="F38405" s="2">
        <v>10</v>
      </c>
      <c r="G38405" s="2" t="s">
        <v>53</v>
      </c>
      <c r="H38405" s="2" t="s">
        <v>50</v>
      </c>
      <c r="I38405" s="2" t="s">
        <v>29727</v>
      </c>
      <c r="J38405" s="2" t="s">
        <v>29728</v>
      </c>
      <c r="K38405" s="2" t="s">
        <v>29729</v>
      </c>
      <c r="L38405" s="2">
        <v>20240331</v>
      </c>
      <c r="M38405" s="2" t="s">
        <v>633</v>
      </c>
      <c r="N38405" s="2" t="s">
        <v>51</v>
      </c>
      <c r="O38405" s="2"/>
      <c r="P38405" s="2"/>
      <c r="Q38405" s="2"/>
      <c r="R38405" s="2" t="s">
        <v>83320</v>
      </c>
      <c r="S38405" s="2"/>
      <c r="T38405" s="2"/>
      <c r="U38405" s="3"/>
      <c r="V38405" s="2">
        <v>4987080903925</v>
      </c>
      <c r="W38405" s="3"/>
      <c r="X38405" s="2">
        <v>24987080304122</v>
      </c>
      <c r="Y38405" s="2">
        <v>20190531</v>
      </c>
      <c r="Z38405" s="2"/>
      <c r="AA38405" s="2"/>
      <c r="AB38405" s="2"/>
      <c r="AC38405" s="2"/>
      <c r="AD38405" s="2"/>
      <c r="AE38405" s="2"/>
      <c r="AF38405" s="2"/>
      <c r="AG38405" s="2"/>
      <c r="AH38405" s="2"/>
      <c r="AI38405" s="2"/>
      <c r="AJ38405" s="2"/>
      <c r="AK38405" s="2"/>
      <c r="AL38405" s="2"/>
      <c r="AM38405" s="2"/>
      <c r="AN38405" s="2"/>
      <c r="AO38405" s="2"/>
      <c r="AP38405" s="2"/>
      <c r="AQ38405" s="2"/>
      <c r="AR38405" s="2"/>
      <c r="AS38405" s="2"/>
      <c r="AT38405" s="2"/>
      <c r="AU38405" s="2"/>
    </row>
    <row r="38406" spans="1:47" x14ac:dyDescent="0.45">
      <c r="A38406" t="s">
        <v>52</v>
      </c>
      <c r="B38406" t="s">
        <v>79767</v>
      </c>
      <c r="C38406" s="1">
        <v>14987376795965</v>
      </c>
      <c r="D38406" s="1">
        <v>100</v>
      </c>
      <c r="E38406" t="s">
        <v>53</v>
      </c>
      <c r="F38406">
        <v>10</v>
      </c>
      <c r="G38406" t="s">
        <v>53</v>
      </c>
      <c r="H38406" t="s">
        <v>50</v>
      </c>
      <c r="I38406" t="s">
        <v>79766</v>
      </c>
      <c r="J38406" t="s">
        <v>18038</v>
      </c>
      <c r="K38406" t="s">
        <v>18039</v>
      </c>
      <c r="M38406" t="s">
        <v>633</v>
      </c>
      <c r="N38406" t="s">
        <v>51</v>
      </c>
      <c r="R38406" t="s">
        <v>83320</v>
      </c>
      <c r="V38406">
        <v>4987376795982</v>
      </c>
      <c r="X38406">
        <v>24987376795962</v>
      </c>
    </row>
    <row r="38407" spans="1:47" x14ac:dyDescent="0.45">
      <c r="A38407" s="2" t="s">
        <v>52</v>
      </c>
      <c r="B38407" s="2" t="s">
        <v>79767</v>
      </c>
      <c r="C38407" s="3">
        <v>14987123002919</v>
      </c>
      <c r="D38407" s="3">
        <v>100</v>
      </c>
      <c r="E38407" s="2" t="s">
        <v>53</v>
      </c>
      <c r="F38407" s="2">
        <v>10</v>
      </c>
      <c r="G38407" s="2" t="s">
        <v>53</v>
      </c>
      <c r="H38407" s="2" t="s">
        <v>50</v>
      </c>
      <c r="I38407" s="2" t="s">
        <v>79766</v>
      </c>
      <c r="J38407" s="2" t="s">
        <v>18038</v>
      </c>
      <c r="K38407" s="2" t="s">
        <v>18039</v>
      </c>
      <c r="L38407" s="2"/>
      <c r="M38407" s="2" t="s">
        <v>633</v>
      </c>
      <c r="N38407" s="2" t="s">
        <v>51</v>
      </c>
      <c r="O38407" s="2"/>
      <c r="P38407" s="2"/>
      <c r="Q38407" s="2"/>
      <c r="R38407" s="2" t="s">
        <v>83320</v>
      </c>
      <c r="S38407" s="2"/>
      <c r="T38407" s="2"/>
      <c r="U38407" s="3"/>
      <c r="V38407" s="2">
        <v>4987123565592</v>
      </c>
      <c r="W38407" s="3"/>
      <c r="X38407" s="2">
        <v>24987123002916</v>
      </c>
      <c r="Y38407" s="2"/>
      <c r="Z38407" s="2"/>
      <c r="AA38407" s="2"/>
      <c r="AB38407" s="2"/>
      <c r="AC38407" s="2"/>
      <c r="AD38407" s="2"/>
      <c r="AE38407" s="2"/>
      <c r="AF38407" s="2"/>
      <c r="AG38407" s="2"/>
      <c r="AH38407" s="2"/>
      <c r="AI38407" s="2"/>
      <c r="AJ38407" s="2"/>
      <c r="AK38407" s="2"/>
      <c r="AL38407" s="2"/>
      <c r="AM38407" s="2"/>
      <c r="AN38407" s="2"/>
      <c r="AO38407" s="2"/>
      <c r="AP38407" s="2"/>
      <c r="AQ38407" s="2"/>
      <c r="AR38407" s="2"/>
      <c r="AS38407" s="2"/>
      <c r="AT38407" s="2"/>
      <c r="AU38407" s="2"/>
    </row>
    <row r="38408" spans="1:47" x14ac:dyDescent="0.45">
      <c r="A38408" t="s">
        <v>52</v>
      </c>
      <c r="B38408" t="s">
        <v>79767</v>
      </c>
      <c r="C38408" s="1">
        <v>14987123002926</v>
      </c>
      <c r="D38408" s="1">
        <v>500</v>
      </c>
      <c r="E38408" t="s">
        <v>53</v>
      </c>
      <c r="F38408">
        <v>10</v>
      </c>
      <c r="G38408" t="s">
        <v>53</v>
      </c>
      <c r="H38408" t="s">
        <v>50</v>
      </c>
      <c r="I38408" t="s">
        <v>79766</v>
      </c>
      <c r="J38408" t="s">
        <v>18038</v>
      </c>
      <c r="K38408" t="s">
        <v>18039</v>
      </c>
      <c r="M38408" t="s">
        <v>633</v>
      </c>
      <c r="N38408" t="s">
        <v>51</v>
      </c>
      <c r="R38408" t="s">
        <v>83320</v>
      </c>
      <c r="V38408">
        <v>4987123565592</v>
      </c>
      <c r="X38408">
        <v>24987123002923</v>
      </c>
    </row>
    <row r="38409" spans="1:47" x14ac:dyDescent="0.45">
      <c r="A38409" s="2" t="s">
        <v>56</v>
      </c>
      <c r="B38409" s="2" t="s">
        <v>79768</v>
      </c>
      <c r="C38409" s="3">
        <v>14987123002933</v>
      </c>
      <c r="D38409" s="3">
        <v>500</v>
      </c>
      <c r="E38409" s="2" t="s">
        <v>53</v>
      </c>
      <c r="F38409" s="2">
        <v>500</v>
      </c>
      <c r="G38409" s="2" t="s">
        <v>53</v>
      </c>
      <c r="H38409" s="2" t="s">
        <v>50</v>
      </c>
      <c r="I38409" s="2" t="s">
        <v>79766</v>
      </c>
      <c r="J38409" s="2" t="s">
        <v>18038</v>
      </c>
      <c r="K38409" s="2" t="s">
        <v>18039</v>
      </c>
      <c r="L38409" s="2"/>
      <c r="M38409" s="2" t="s">
        <v>633</v>
      </c>
      <c r="N38409" s="2" t="s">
        <v>51</v>
      </c>
      <c r="O38409" s="2"/>
      <c r="P38409" s="2"/>
      <c r="Q38409" s="2"/>
      <c r="R38409" s="2" t="s">
        <v>83320</v>
      </c>
      <c r="S38409" s="2"/>
      <c r="T38409" s="2"/>
      <c r="U38409" s="3"/>
      <c r="V38409" s="2">
        <v>4987123565608</v>
      </c>
      <c r="W38409" s="3"/>
      <c r="X38409" s="2">
        <v>24987123002930</v>
      </c>
      <c r="Y38409" s="2"/>
      <c r="Z38409" s="2"/>
      <c r="AA38409" s="2"/>
      <c r="AB38409" s="2"/>
      <c r="AC38409" s="2"/>
      <c r="AD38409" s="2"/>
      <c r="AE38409" s="2"/>
      <c r="AF38409" s="2"/>
      <c r="AG38409" s="2"/>
      <c r="AH38409" s="2"/>
      <c r="AI38409" s="2"/>
      <c r="AJ38409" s="2"/>
      <c r="AK38409" s="2"/>
      <c r="AL38409" s="2"/>
      <c r="AM38409" s="2"/>
      <c r="AN38409" s="2"/>
      <c r="AO38409" s="2"/>
      <c r="AP38409" s="2"/>
      <c r="AQ38409" s="2"/>
      <c r="AR38409" s="2"/>
      <c r="AS38409" s="2"/>
      <c r="AT38409" s="2"/>
      <c r="AU38409" s="2"/>
    </row>
    <row r="38410" spans="1:47" x14ac:dyDescent="0.45">
      <c r="A38410" t="s">
        <v>52</v>
      </c>
      <c r="B38410" t="s">
        <v>67760</v>
      </c>
      <c r="C38410" s="1">
        <v>14987447522117</v>
      </c>
      <c r="D38410" s="1">
        <v>100</v>
      </c>
      <c r="E38410" t="s">
        <v>53</v>
      </c>
      <c r="F38410">
        <v>10</v>
      </c>
      <c r="G38410" t="s">
        <v>53</v>
      </c>
      <c r="H38410" t="s">
        <v>50</v>
      </c>
      <c r="I38410" t="s">
        <v>67759</v>
      </c>
      <c r="J38410" t="s">
        <v>18038</v>
      </c>
      <c r="K38410" t="s">
        <v>18039</v>
      </c>
      <c r="M38410" t="s">
        <v>633</v>
      </c>
      <c r="N38410" t="s">
        <v>51</v>
      </c>
      <c r="R38410" t="s">
        <v>83320</v>
      </c>
      <c r="V38410">
        <v>4987447522912</v>
      </c>
      <c r="X38410">
        <v>24987447522114</v>
      </c>
    </row>
    <row r="38411" spans="1:47" x14ac:dyDescent="0.45">
      <c r="A38411" s="2" t="s">
        <v>52</v>
      </c>
      <c r="B38411" s="2" t="s">
        <v>67760</v>
      </c>
      <c r="C38411" s="3">
        <v>14987447522124</v>
      </c>
      <c r="D38411" s="3">
        <v>500</v>
      </c>
      <c r="E38411" s="2" t="s">
        <v>53</v>
      </c>
      <c r="F38411" s="2">
        <v>10</v>
      </c>
      <c r="G38411" s="2" t="s">
        <v>53</v>
      </c>
      <c r="H38411" s="2" t="s">
        <v>50</v>
      </c>
      <c r="I38411" s="2" t="s">
        <v>67759</v>
      </c>
      <c r="J38411" s="2" t="s">
        <v>18038</v>
      </c>
      <c r="K38411" s="2" t="s">
        <v>18039</v>
      </c>
      <c r="L38411" s="2"/>
      <c r="M38411" s="2" t="s">
        <v>633</v>
      </c>
      <c r="N38411" s="2" t="s">
        <v>51</v>
      </c>
      <c r="O38411" s="2"/>
      <c r="P38411" s="2"/>
      <c r="Q38411" s="2"/>
      <c r="R38411" s="2" t="s">
        <v>83320</v>
      </c>
      <c r="S38411" s="2"/>
      <c r="T38411" s="2"/>
      <c r="U38411" s="3"/>
      <c r="V38411" s="2">
        <v>4987447522912</v>
      </c>
      <c r="W38411" s="3"/>
      <c r="X38411" s="2">
        <v>24987447522121</v>
      </c>
      <c r="Y38411" s="2"/>
      <c r="Z38411" s="2"/>
      <c r="AA38411" s="2"/>
      <c r="AB38411" s="2"/>
      <c r="AC38411" s="2"/>
      <c r="AD38411" s="2"/>
      <c r="AE38411" s="2"/>
      <c r="AF38411" s="2"/>
      <c r="AG38411" s="2"/>
      <c r="AH38411" s="2"/>
      <c r="AI38411" s="2"/>
      <c r="AJ38411" s="2"/>
      <c r="AK38411" s="2"/>
      <c r="AL38411" s="2"/>
      <c r="AM38411" s="2"/>
      <c r="AN38411" s="2"/>
      <c r="AO38411" s="2"/>
      <c r="AP38411" s="2"/>
      <c r="AQ38411" s="2"/>
      <c r="AR38411" s="2"/>
      <c r="AS38411" s="2"/>
      <c r="AT38411" s="2"/>
      <c r="AU38411" s="2"/>
    </row>
    <row r="38412" spans="1:47" x14ac:dyDescent="0.45">
      <c r="A38412" t="s">
        <v>52</v>
      </c>
      <c r="B38412" t="s">
        <v>67760</v>
      </c>
      <c r="C38412" s="1">
        <v>14987171532109</v>
      </c>
      <c r="D38412" s="1">
        <v>100</v>
      </c>
      <c r="E38412" t="s">
        <v>53</v>
      </c>
      <c r="F38412">
        <v>10</v>
      </c>
      <c r="G38412" t="s">
        <v>53</v>
      </c>
      <c r="H38412" t="s">
        <v>50</v>
      </c>
      <c r="I38412" t="s">
        <v>67759</v>
      </c>
      <c r="J38412" t="s">
        <v>18038</v>
      </c>
      <c r="K38412" t="s">
        <v>18039</v>
      </c>
      <c r="M38412" t="s">
        <v>633</v>
      </c>
      <c r="N38412" t="s">
        <v>51</v>
      </c>
      <c r="R38412" t="s">
        <v>83320</v>
      </c>
      <c r="V38412">
        <v>4987447522912</v>
      </c>
    </row>
    <row r="38413" spans="1:47" x14ac:dyDescent="0.45">
      <c r="A38413" s="2" t="s">
        <v>52</v>
      </c>
      <c r="B38413" s="2" t="s">
        <v>67760</v>
      </c>
      <c r="C38413" s="3">
        <v>14987171532307</v>
      </c>
      <c r="D38413" s="3">
        <v>500</v>
      </c>
      <c r="E38413" s="2" t="s">
        <v>53</v>
      </c>
      <c r="F38413" s="2">
        <v>10</v>
      </c>
      <c r="G38413" s="2" t="s">
        <v>53</v>
      </c>
      <c r="H38413" s="2" t="s">
        <v>50</v>
      </c>
      <c r="I38413" s="2" t="s">
        <v>67759</v>
      </c>
      <c r="J38413" s="2" t="s">
        <v>18038</v>
      </c>
      <c r="K38413" s="2" t="s">
        <v>18039</v>
      </c>
      <c r="L38413" s="2"/>
      <c r="M38413" s="2" t="s">
        <v>633</v>
      </c>
      <c r="N38413" s="2" t="s">
        <v>51</v>
      </c>
      <c r="O38413" s="2"/>
      <c r="P38413" s="2"/>
      <c r="Q38413" s="2"/>
      <c r="R38413" s="2" t="s">
        <v>83320</v>
      </c>
      <c r="S38413" s="2"/>
      <c r="T38413" s="2"/>
      <c r="U38413" s="3"/>
      <c r="V38413" s="2">
        <v>4987447522912</v>
      </c>
      <c r="W38413" s="3"/>
      <c r="X38413" s="2"/>
      <c r="Y38413" s="2"/>
      <c r="Z38413" s="2"/>
      <c r="AA38413" s="2"/>
      <c r="AB38413" s="2"/>
      <c r="AC38413" s="2"/>
      <c r="AD38413" s="2"/>
      <c r="AE38413" s="2"/>
      <c r="AF38413" s="2"/>
      <c r="AG38413" s="2"/>
      <c r="AH38413" s="2"/>
      <c r="AI38413" s="2"/>
      <c r="AJ38413" s="2"/>
      <c r="AK38413" s="2"/>
      <c r="AL38413" s="2"/>
      <c r="AM38413" s="2"/>
      <c r="AN38413" s="2"/>
      <c r="AO38413" s="2"/>
      <c r="AP38413" s="2"/>
      <c r="AQ38413" s="2"/>
      <c r="AR38413" s="2"/>
      <c r="AS38413" s="2"/>
      <c r="AT38413" s="2"/>
      <c r="AU38413" s="2"/>
    </row>
    <row r="38414" spans="1:47" x14ac:dyDescent="0.45">
      <c r="A38414" t="s">
        <v>56</v>
      </c>
      <c r="B38414" t="s">
        <v>67761</v>
      </c>
      <c r="C38414" s="1">
        <v>14987447522155</v>
      </c>
      <c r="D38414" s="1">
        <v>500</v>
      </c>
      <c r="E38414" t="s">
        <v>53</v>
      </c>
      <c r="F38414">
        <v>500</v>
      </c>
      <c r="G38414" t="s">
        <v>53</v>
      </c>
      <c r="H38414" t="s">
        <v>50</v>
      </c>
      <c r="I38414" t="s">
        <v>67759</v>
      </c>
      <c r="J38414" t="s">
        <v>18038</v>
      </c>
      <c r="K38414" t="s">
        <v>18039</v>
      </c>
      <c r="M38414" t="s">
        <v>633</v>
      </c>
      <c r="N38414" t="s">
        <v>51</v>
      </c>
      <c r="R38414" t="s">
        <v>83320</v>
      </c>
      <c r="V38414">
        <v>4987447522950</v>
      </c>
      <c r="X38414">
        <v>24987447522152</v>
      </c>
    </row>
    <row r="38415" spans="1:47" x14ac:dyDescent="0.45">
      <c r="A38415" s="2" t="s">
        <v>56</v>
      </c>
      <c r="B38415" s="2" t="s">
        <v>67761</v>
      </c>
      <c r="C38415" s="3">
        <v>14987171532321</v>
      </c>
      <c r="D38415" s="3">
        <v>500</v>
      </c>
      <c r="E38415" s="2" t="s">
        <v>53</v>
      </c>
      <c r="F38415" s="2">
        <v>500</v>
      </c>
      <c r="G38415" s="2" t="s">
        <v>53</v>
      </c>
      <c r="H38415" s="2" t="s">
        <v>50</v>
      </c>
      <c r="I38415" s="2" t="s">
        <v>67759</v>
      </c>
      <c r="J38415" s="2" t="s">
        <v>18038</v>
      </c>
      <c r="K38415" s="2" t="s">
        <v>18039</v>
      </c>
      <c r="L38415" s="2"/>
      <c r="M38415" s="2" t="s">
        <v>633</v>
      </c>
      <c r="N38415" s="2" t="s">
        <v>51</v>
      </c>
      <c r="O38415" s="2"/>
      <c r="P38415" s="2"/>
      <c r="Q38415" s="2"/>
      <c r="R38415" s="2" t="s">
        <v>83320</v>
      </c>
      <c r="S38415" s="2"/>
      <c r="T38415" s="2"/>
      <c r="U38415" s="3"/>
      <c r="V38415" s="2">
        <v>4987171532034</v>
      </c>
      <c r="W38415" s="3"/>
      <c r="X38415" s="2"/>
      <c r="Y38415" s="2"/>
      <c r="Z38415" s="2"/>
      <c r="AA38415" s="2"/>
      <c r="AB38415" s="2"/>
      <c r="AC38415" s="2"/>
      <c r="AD38415" s="2"/>
      <c r="AE38415" s="2"/>
      <c r="AF38415" s="2"/>
      <c r="AG38415" s="2"/>
      <c r="AH38415" s="2"/>
      <c r="AI38415" s="2"/>
      <c r="AJ38415" s="2"/>
      <c r="AK38415" s="2"/>
      <c r="AL38415" s="2"/>
      <c r="AM38415" s="2"/>
      <c r="AN38415" s="2"/>
      <c r="AO38415" s="2"/>
      <c r="AP38415" s="2"/>
      <c r="AQ38415" s="2"/>
      <c r="AR38415" s="2"/>
      <c r="AS38415" s="2"/>
      <c r="AT38415" s="2"/>
      <c r="AU38415" s="2"/>
    </row>
    <row r="38416" spans="1:47" x14ac:dyDescent="0.45">
      <c r="A38416" t="s">
        <v>52</v>
      </c>
      <c r="B38416" t="s">
        <v>54579</v>
      </c>
      <c r="C38416" s="1">
        <v>14987124123439</v>
      </c>
      <c r="D38416" s="1">
        <v>100</v>
      </c>
      <c r="E38416" t="s">
        <v>53</v>
      </c>
      <c r="F38416">
        <v>10</v>
      </c>
      <c r="G38416" t="s">
        <v>53</v>
      </c>
      <c r="H38416" t="s">
        <v>50</v>
      </c>
      <c r="I38416" t="s">
        <v>54578</v>
      </c>
      <c r="J38416" t="s">
        <v>18038</v>
      </c>
      <c r="K38416" t="s">
        <v>18039</v>
      </c>
      <c r="M38416" t="s">
        <v>633</v>
      </c>
      <c r="N38416" t="s">
        <v>51</v>
      </c>
      <c r="R38416" t="s">
        <v>83320</v>
      </c>
      <c r="V38416">
        <v>4987124903027</v>
      </c>
      <c r="X38416">
        <v>24987124123436</v>
      </c>
    </row>
    <row r="38417" spans="1:47" x14ac:dyDescent="0.45">
      <c r="A38417" s="2" t="s">
        <v>52</v>
      </c>
      <c r="B38417" s="2" t="s">
        <v>49864</v>
      </c>
      <c r="C38417" s="3">
        <v>14987792274211</v>
      </c>
      <c r="D38417" s="3">
        <v>100</v>
      </c>
      <c r="E38417" s="2" t="s">
        <v>53</v>
      </c>
      <c r="F38417" s="2">
        <v>10</v>
      </c>
      <c r="G38417" s="2" t="s">
        <v>53</v>
      </c>
      <c r="H38417" s="2" t="s">
        <v>50</v>
      </c>
      <c r="I38417" s="2" t="s">
        <v>49862</v>
      </c>
      <c r="J38417" s="2" t="s">
        <v>18038</v>
      </c>
      <c r="K38417" s="2" t="s">
        <v>18039</v>
      </c>
      <c r="L38417" s="2"/>
      <c r="M38417" s="2" t="s">
        <v>633</v>
      </c>
      <c r="N38417" s="2" t="s">
        <v>51</v>
      </c>
      <c r="O38417" s="2"/>
      <c r="P38417" s="2"/>
      <c r="Q38417" s="2"/>
      <c r="R38417" s="2" t="s">
        <v>83320</v>
      </c>
      <c r="S38417" s="2"/>
      <c r="T38417" s="2"/>
      <c r="U38417" s="3"/>
      <c r="V38417" s="2">
        <v>4987476237306</v>
      </c>
      <c r="W38417" s="3"/>
      <c r="X38417" s="2"/>
      <c r="Y38417" s="2"/>
      <c r="Z38417" s="2"/>
      <c r="AA38417" s="2"/>
      <c r="AB38417" s="2"/>
      <c r="AC38417" s="2"/>
      <c r="AD38417" s="2"/>
      <c r="AE38417" s="2"/>
      <c r="AF38417" s="2"/>
      <c r="AG38417" s="2"/>
      <c r="AH38417" s="2"/>
      <c r="AI38417" s="2"/>
      <c r="AJ38417" s="2"/>
      <c r="AK38417" s="2"/>
      <c r="AL38417" s="2"/>
      <c r="AM38417" s="2"/>
      <c r="AN38417" s="2"/>
      <c r="AO38417" s="2"/>
      <c r="AP38417" s="2"/>
      <c r="AQ38417" s="2"/>
      <c r="AR38417" s="2"/>
      <c r="AS38417" s="2"/>
      <c r="AT38417" s="2"/>
      <c r="AU38417" s="2"/>
    </row>
    <row r="38418" spans="1:47" x14ac:dyDescent="0.45">
      <c r="A38418" t="s">
        <v>52</v>
      </c>
      <c r="B38418" t="s">
        <v>49864</v>
      </c>
      <c r="C38418" s="1">
        <v>14987476157502</v>
      </c>
      <c r="D38418" s="1">
        <v>100</v>
      </c>
      <c r="E38418" t="s">
        <v>53</v>
      </c>
      <c r="F38418">
        <v>10</v>
      </c>
      <c r="G38418" t="s">
        <v>53</v>
      </c>
      <c r="H38418" t="s">
        <v>50</v>
      </c>
      <c r="I38418" t="s">
        <v>49862</v>
      </c>
      <c r="J38418" t="s">
        <v>18038</v>
      </c>
      <c r="K38418" t="s">
        <v>18039</v>
      </c>
      <c r="M38418" t="s">
        <v>633</v>
      </c>
      <c r="N38418" t="s">
        <v>51</v>
      </c>
      <c r="R38418" t="s">
        <v>83320</v>
      </c>
      <c r="V38418">
        <v>4987476237306</v>
      </c>
      <c r="X38418">
        <v>24987476157509</v>
      </c>
    </row>
    <row r="38419" spans="1:47" x14ac:dyDescent="0.45">
      <c r="A38419" s="2" t="s">
        <v>52</v>
      </c>
      <c r="B38419" s="2" t="s">
        <v>49864</v>
      </c>
      <c r="C38419" s="3">
        <v>14987476157519</v>
      </c>
      <c r="D38419" s="3">
        <v>500</v>
      </c>
      <c r="E38419" s="2" t="s">
        <v>53</v>
      </c>
      <c r="F38419" s="2">
        <v>10</v>
      </c>
      <c r="G38419" s="2" t="s">
        <v>53</v>
      </c>
      <c r="H38419" s="2" t="s">
        <v>50</v>
      </c>
      <c r="I38419" s="2" t="s">
        <v>49862</v>
      </c>
      <c r="J38419" s="2" t="s">
        <v>18038</v>
      </c>
      <c r="K38419" s="2" t="s">
        <v>18039</v>
      </c>
      <c r="L38419" s="2"/>
      <c r="M38419" s="2" t="s">
        <v>633</v>
      </c>
      <c r="N38419" s="2" t="s">
        <v>51</v>
      </c>
      <c r="O38419" s="2"/>
      <c r="P38419" s="2"/>
      <c r="Q38419" s="2"/>
      <c r="R38419" s="2" t="s">
        <v>83320</v>
      </c>
      <c r="S38419" s="2"/>
      <c r="T38419" s="2"/>
      <c r="U38419" s="3"/>
      <c r="V38419" s="2">
        <v>4987476237306</v>
      </c>
      <c r="W38419" s="3"/>
      <c r="X38419" s="2">
        <v>24987476157516</v>
      </c>
      <c r="Y38419" s="2"/>
      <c r="Z38419" s="2">
        <v>202408</v>
      </c>
      <c r="AA38419" s="2"/>
      <c r="AB38419" s="2"/>
      <c r="AC38419" s="2"/>
      <c r="AD38419" s="2"/>
      <c r="AE38419" s="2"/>
      <c r="AF38419" s="2"/>
      <c r="AG38419" s="2"/>
      <c r="AH38419" s="2"/>
      <c r="AI38419" s="2"/>
      <c r="AJ38419" s="2"/>
      <c r="AK38419" s="2"/>
      <c r="AL38419" s="2"/>
      <c r="AM38419" s="2"/>
      <c r="AN38419" s="2"/>
      <c r="AO38419" s="2"/>
      <c r="AP38419" s="2"/>
      <c r="AQ38419" s="2"/>
      <c r="AR38419" s="2"/>
      <c r="AS38419" s="2"/>
      <c r="AT38419" s="2"/>
      <c r="AU38419" s="2"/>
    </row>
    <row r="38420" spans="1:47" x14ac:dyDescent="0.45">
      <c r="A38420" t="s">
        <v>56</v>
      </c>
      <c r="B38420" t="s">
        <v>49863</v>
      </c>
      <c r="C38420" s="1">
        <v>14987476157526</v>
      </c>
      <c r="D38420" s="1">
        <v>500</v>
      </c>
      <c r="E38420" t="s">
        <v>53</v>
      </c>
      <c r="F38420">
        <v>500</v>
      </c>
      <c r="G38420" t="s">
        <v>53</v>
      </c>
      <c r="H38420" t="s">
        <v>50</v>
      </c>
      <c r="I38420" t="s">
        <v>49862</v>
      </c>
      <c r="J38420" t="s">
        <v>18038</v>
      </c>
      <c r="K38420" t="s">
        <v>18039</v>
      </c>
      <c r="M38420" t="s">
        <v>633</v>
      </c>
      <c r="N38420" t="s">
        <v>51</v>
      </c>
      <c r="R38420" t="s">
        <v>83320</v>
      </c>
      <c r="V38420">
        <v>4987476237313</v>
      </c>
      <c r="X38420">
        <v>24987476157523</v>
      </c>
    </row>
    <row r="38421" spans="1:47" x14ac:dyDescent="0.45">
      <c r="A38421" s="2" t="s">
        <v>52</v>
      </c>
      <c r="B38421" s="2" t="s">
        <v>79772</v>
      </c>
      <c r="C38421" s="3">
        <v>14987123160640</v>
      </c>
      <c r="D38421" s="3">
        <v>100</v>
      </c>
      <c r="E38421" s="2" t="s">
        <v>53</v>
      </c>
      <c r="F38421" s="2">
        <v>10</v>
      </c>
      <c r="G38421" s="2" t="s">
        <v>53</v>
      </c>
      <c r="H38421" s="2" t="s">
        <v>50</v>
      </c>
      <c r="I38421" s="2" t="s">
        <v>79769</v>
      </c>
      <c r="J38421" s="2" t="s">
        <v>79770</v>
      </c>
      <c r="K38421" s="2" t="s">
        <v>79771</v>
      </c>
      <c r="L38421" s="2"/>
      <c r="M38421" s="2" t="s">
        <v>633</v>
      </c>
      <c r="N38421" s="2" t="s">
        <v>51</v>
      </c>
      <c r="O38421" s="2"/>
      <c r="P38421" s="2"/>
      <c r="Q38421" s="2"/>
      <c r="R38421" s="2" t="s">
        <v>83320</v>
      </c>
      <c r="S38421" s="2"/>
      <c r="T38421" s="2"/>
      <c r="U38421" s="3"/>
      <c r="V38421" s="2">
        <v>4987123513333</v>
      </c>
      <c r="W38421" s="3"/>
      <c r="X38421" s="2"/>
      <c r="Y38421" s="2"/>
      <c r="Z38421" s="2"/>
      <c r="AA38421" s="2"/>
      <c r="AB38421" s="2"/>
      <c r="AC38421" s="2"/>
      <c r="AD38421" s="2"/>
      <c r="AE38421" s="2"/>
      <c r="AF38421" s="2"/>
      <c r="AG38421" s="2"/>
      <c r="AH38421" s="2"/>
      <c r="AI38421" s="2"/>
      <c r="AJ38421" s="2"/>
      <c r="AK38421" s="2"/>
      <c r="AL38421" s="2"/>
      <c r="AM38421" s="2"/>
      <c r="AN38421" s="2"/>
      <c r="AO38421" s="2"/>
      <c r="AP38421" s="2"/>
      <c r="AQ38421" s="2"/>
      <c r="AR38421" s="2"/>
      <c r="AS38421" s="2"/>
      <c r="AT38421" s="2"/>
      <c r="AU38421" s="2"/>
    </row>
    <row r="38422" spans="1:47" x14ac:dyDescent="0.45">
      <c r="A38422" t="s">
        <v>52</v>
      </c>
      <c r="B38422" t="s">
        <v>79772</v>
      </c>
      <c r="C38422" s="1">
        <v>14987123160664</v>
      </c>
      <c r="D38422" s="1">
        <v>500</v>
      </c>
      <c r="E38422" t="s">
        <v>53</v>
      </c>
      <c r="F38422">
        <v>10</v>
      </c>
      <c r="G38422" t="s">
        <v>53</v>
      </c>
      <c r="H38422" t="s">
        <v>50</v>
      </c>
      <c r="I38422" t="s">
        <v>79769</v>
      </c>
      <c r="J38422" t="s">
        <v>79770</v>
      </c>
      <c r="K38422" t="s">
        <v>79771</v>
      </c>
      <c r="M38422" t="s">
        <v>633</v>
      </c>
      <c r="N38422" t="s">
        <v>51</v>
      </c>
      <c r="R38422" t="s">
        <v>83320</v>
      </c>
      <c r="V38422">
        <v>4987123513333</v>
      </c>
    </row>
    <row r="38423" spans="1:47" x14ac:dyDescent="0.45">
      <c r="A38423" s="2" t="s">
        <v>52</v>
      </c>
      <c r="B38423" s="2" t="s">
        <v>79773</v>
      </c>
      <c r="C38423" s="3">
        <v>14987123160657</v>
      </c>
      <c r="D38423" s="3">
        <v>140</v>
      </c>
      <c r="E38423" s="2" t="s">
        <v>53</v>
      </c>
      <c r="F38423" s="2">
        <v>14</v>
      </c>
      <c r="G38423" s="2" t="s">
        <v>53</v>
      </c>
      <c r="H38423" s="2" t="s">
        <v>50</v>
      </c>
      <c r="I38423" s="2" t="s">
        <v>79769</v>
      </c>
      <c r="J38423" s="2" t="s">
        <v>79770</v>
      </c>
      <c r="K38423" s="2" t="s">
        <v>79771</v>
      </c>
      <c r="L38423" s="2"/>
      <c r="M38423" s="2" t="s">
        <v>633</v>
      </c>
      <c r="N38423" s="2" t="s">
        <v>51</v>
      </c>
      <c r="O38423" s="2"/>
      <c r="P38423" s="2"/>
      <c r="Q38423" s="2"/>
      <c r="R38423" s="2" t="s">
        <v>83320</v>
      </c>
      <c r="S38423" s="2"/>
      <c r="T38423" s="2"/>
      <c r="U38423" s="3"/>
      <c r="V38423" s="2">
        <v>4987123513357</v>
      </c>
      <c r="W38423" s="3"/>
      <c r="X38423" s="2"/>
      <c r="Y38423" s="2"/>
      <c r="Z38423" s="2"/>
      <c r="AA38423" s="2"/>
      <c r="AB38423" s="2"/>
      <c r="AC38423" s="2"/>
      <c r="AD38423" s="2"/>
      <c r="AE38423" s="2"/>
      <c r="AF38423" s="2"/>
      <c r="AG38423" s="2"/>
      <c r="AH38423" s="2"/>
      <c r="AI38423" s="2"/>
      <c r="AJ38423" s="2"/>
      <c r="AK38423" s="2"/>
      <c r="AL38423" s="2"/>
      <c r="AM38423" s="2"/>
      <c r="AN38423" s="2"/>
      <c r="AO38423" s="2"/>
      <c r="AP38423" s="2"/>
      <c r="AQ38423" s="2"/>
      <c r="AR38423" s="2"/>
      <c r="AS38423" s="2"/>
      <c r="AT38423" s="2"/>
      <c r="AU38423" s="2"/>
    </row>
    <row r="38424" spans="1:47" x14ac:dyDescent="0.45">
      <c r="A38424" t="s">
        <v>56</v>
      </c>
      <c r="B38424" t="s">
        <v>79774</v>
      </c>
      <c r="C38424" s="1">
        <v>14987123160671</v>
      </c>
      <c r="D38424" s="1">
        <v>500</v>
      </c>
      <c r="E38424" t="s">
        <v>53</v>
      </c>
      <c r="F38424">
        <v>500</v>
      </c>
      <c r="G38424" t="s">
        <v>53</v>
      </c>
      <c r="H38424" t="s">
        <v>50</v>
      </c>
      <c r="I38424" t="s">
        <v>79769</v>
      </c>
      <c r="J38424" t="s">
        <v>79770</v>
      </c>
      <c r="K38424" t="s">
        <v>79771</v>
      </c>
      <c r="M38424" t="s">
        <v>633</v>
      </c>
      <c r="N38424" t="s">
        <v>51</v>
      </c>
      <c r="R38424" t="s">
        <v>83320</v>
      </c>
      <c r="V38424">
        <v>4987123513364</v>
      </c>
    </row>
    <row r="38425" spans="1:47" x14ac:dyDescent="0.45">
      <c r="A38425" s="2" t="s">
        <v>52</v>
      </c>
      <c r="B38425" s="2" t="s">
        <v>52770</v>
      </c>
      <c r="C38425" s="3">
        <v>14987080379116</v>
      </c>
      <c r="D38425" s="3">
        <v>100</v>
      </c>
      <c r="E38425" s="2" t="s">
        <v>53</v>
      </c>
      <c r="F38425" s="2">
        <v>10</v>
      </c>
      <c r="G38425" s="2" t="s">
        <v>53</v>
      </c>
      <c r="H38425" s="2" t="s">
        <v>50</v>
      </c>
      <c r="I38425" s="2" t="s">
        <v>52769</v>
      </c>
      <c r="J38425" s="2" t="s">
        <v>18038</v>
      </c>
      <c r="K38425" s="2" t="s">
        <v>18039</v>
      </c>
      <c r="L38425" s="2"/>
      <c r="M38425" s="2" t="s">
        <v>633</v>
      </c>
      <c r="N38425" s="2" t="s">
        <v>51</v>
      </c>
      <c r="O38425" s="2"/>
      <c r="P38425" s="2"/>
      <c r="Q38425" s="2"/>
      <c r="R38425" s="2" t="s">
        <v>83320</v>
      </c>
      <c r="S38425" s="2"/>
      <c r="T38425" s="2"/>
      <c r="U38425" s="3"/>
      <c r="V38425" s="2">
        <v>4987080911029</v>
      </c>
      <c r="W38425" s="3"/>
      <c r="X38425" s="2">
        <v>24987080379113</v>
      </c>
      <c r="Y38425" s="2"/>
      <c r="Z38425" s="2"/>
      <c r="AA38425" s="2"/>
      <c r="AB38425" s="2"/>
      <c r="AC38425" s="2"/>
      <c r="AD38425" s="2"/>
      <c r="AE38425" s="2"/>
      <c r="AF38425" s="2"/>
      <c r="AG38425" s="2"/>
      <c r="AH38425" s="2"/>
      <c r="AI38425" s="2"/>
      <c r="AJ38425" s="2"/>
      <c r="AK38425" s="2"/>
      <c r="AL38425" s="2"/>
      <c r="AM38425" s="2"/>
      <c r="AN38425" s="2"/>
      <c r="AO38425" s="2"/>
      <c r="AP38425" s="2"/>
      <c r="AQ38425" s="2"/>
      <c r="AR38425" s="2"/>
      <c r="AS38425" s="2"/>
      <c r="AT38425" s="2"/>
      <c r="AU38425" s="2"/>
    </row>
    <row r="38426" spans="1:47" x14ac:dyDescent="0.45">
      <c r="A38426" t="s">
        <v>52</v>
      </c>
      <c r="B38426" t="s">
        <v>40719</v>
      </c>
      <c r="C38426" s="1">
        <v>14987120259507</v>
      </c>
      <c r="D38426" s="1">
        <v>100</v>
      </c>
      <c r="E38426" t="s">
        <v>53</v>
      </c>
      <c r="F38426">
        <v>10</v>
      </c>
      <c r="G38426" t="s">
        <v>53</v>
      </c>
      <c r="H38426" t="s">
        <v>50</v>
      </c>
      <c r="I38426" t="s">
        <v>40718</v>
      </c>
      <c r="J38426" t="s">
        <v>18038</v>
      </c>
      <c r="K38426" t="s">
        <v>18039</v>
      </c>
      <c r="M38426" t="s">
        <v>633</v>
      </c>
      <c r="N38426" t="s">
        <v>51</v>
      </c>
      <c r="R38426" t="s">
        <v>83320</v>
      </c>
      <c r="V38426">
        <v>4987120259579</v>
      </c>
      <c r="X38426">
        <v>24987120259504</v>
      </c>
      <c r="Y38426">
        <v>20231221</v>
      </c>
    </row>
    <row r="38427" spans="1:47" x14ac:dyDescent="0.45">
      <c r="A38427" s="2" t="s">
        <v>52</v>
      </c>
      <c r="B38427" s="2" t="s">
        <v>40719</v>
      </c>
      <c r="C38427" s="3">
        <v>14987120259514</v>
      </c>
      <c r="D38427" s="3">
        <v>500</v>
      </c>
      <c r="E38427" s="2" t="s">
        <v>53</v>
      </c>
      <c r="F38427" s="2">
        <v>10</v>
      </c>
      <c r="G38427" s="2" t="s">
        <v>53</v>
      </c>
      <c r="H38427" s="2" t="s">
        <v>50</v>
      </c>
      <c r="I38427" s="2" t="s">
        <v>40718</v>
      </c>
      <c r="J38427" s="2" t="s">
        <v>18038</v>
      </c>
      <c r="K38427" s="2" t="s">
        <v>18039</v>
      </c>
      <c r="L38427" s="2"/>
      <c r="M38427" s="2" t="s">
        <v>633</v>
      </c>
      <c r="N38427" s="2" t="s">
        <v>51</v>
      </c>
      <c r="O38427" s="2"/>
      <c r="P38427" s="2"/>
      <c r="Q38427" s="2"/>
      <c r="R38427" s="2" t="s">
        <v>83320</v>
      </c>
      <c r="S38427" s="2"/>
      <c r="T38427" s="2"/>
      <c r="U38427" s="3"/>
      <c r="V38427" s="2">
        <v>4987120259579</v>
      </c>
      <c r="W38427" s="3"/>
      <c r="X38427" s="2">
        <v>24987120259511</v>
      </c>
      <c r="Y38427" s="2">
        <v>20191112</v>
      </c>
      <c r="Z38427" s="2">
        <v>202109</v>
      </c>
      <c r="AA38427" s="2"/>
      <c r="AB38427" s="2"/>
      <c r="AC38427" s="2"/>
      <c r="AD38427" s="2"/>
      <c r="AE38427" s="2"/>
      <c r="AF38427" s="2"/>
      <c r="AG38427" s="2"/>
      <c r="AH38427" s="2"/>
      <c r="AI38427" s="2"/>
      <c r="AJ38427" s="2"/>
      <c r="AK38427" s="2"/>
      <c r="AL38427" s="2"/>
      <c r="AM38427" s="2"/>
      <c r="AN38427" s="2"/>
      <c r="AO38427" s="2"/>
      <c r="AP38427" s="2"/>
      <c r="AQ38427" s="2"/>
      <c r="AR38427" s="2"/>
      <c r="AS38427" s="2"/>
      <c r="AT38427" s="2"/>
      <c r="AU38427" s="2"/>
    </row>
    <row r="38428" spans="1:47" x14ac:dyDescent="0.45">
      <c r="A38428" t="s">
        <v>56</v>
      </c>
      <c r="B38428" t="s">
        <v>40720</v>
      </c>
      <c r="C38428" s="1">
        <v>14987120259521</v>
      </c>
      <c r="D38428" s="1">
        <v>500</v>
      </c>
      <c r="E38428" t="s">
        <v>53</v>
      </c>
      <c r="F38428">
        <v>500</v>
      </c>
      <c r="G38428" t="s">
        <v>53</v>
      </c>
      <c r="H38428" t="s">
        <v>50</v>
      </c>
      <c r="I38428" t="s">
        <v>40718</v>
      </c>
      <c r="J38428" t="s">
        <v>18038</v>
      </c>
      <c r="K38428" t="s">
        <v>18039</v>
      </c>
      <c r="M38428" t="s">
        <v>633</v>
      </c>
      <c r="N38428" t="s">
        <v>51</v>
      </c>
      <c r="R38428" t="s">
        <v>83320</v>
      </c>
      <c r="V38428">
        <v>4987120259586</v>
      </c>
      <c r="X38428">
        <v>24987120259528</v>
      </c>
      <c r="Y38428">
        <v>20231031</v>
      </c>
    </row>
    <row r="38429" spans="1:47" x14ac:dyDescent="0.45">
      <c r="A38429" s="2" t="s">
        <v>52</v>
      </c>
      <c r="B38429" s="2" t="s">
        <v>18040</v>
      </c>
      <c r="C38429" s="3">
        <v>14987813700484</v>
      </c>
      <c r="D38429" s="3">
        <v>100</v>
      </c>
      <c r="E38429" s="2" t="s">
        <v>53</v>
      </c>
      <c r="F38429" s="2">
        <v>10</v>
      </c>
      <c r="G38429" s="2" t="s">
        <v>53</v>
      </c>
      <c r="H38429" s="2" t="s">
        <v>50</v>
      </c>
      <c r="I38429" s="2" t="s">
        <v>18037</v>
      </c>
      <c r="J38429" s="2" t="s">
        <v>18038</v>
      </c>
      <c r="K38429" s="2" t="s">
        <v>18039</v>
      </c>
      <c r="L38429" s="2"/>
      <c r="M38429" s="2" t="s">
        <v>633</v>
      </c>
      <c r="N38429" s="2" t="s">
        <v>51</v>
      </c>
      <c r="O38429" s="2"/>
      <c r="P38429" s="2"/>
      <c r="Q38429" s="2"/>
      <c r="R38429" s="2" t="s">
        <v>83320</v>
      </c>
      <c r="S38429" s="2"/>
      <c r="T38429" s="2"/>
      <c r="U38429" s="3"/>
      <c r="V38429" s="2">
        <v>4987813750765</v>
      </c>
      <c r="W38429" s="3"/>
      <c r="X38429" s="2">
        <v>24987813700481</v>
      </c>
      <c r="Y38429" s="2"/>
      <c r="Z38429" s="2"/>
      <c r="AA38429" s="2"/>
      <c r="AB38429" s="2"/>
      <c r="AC38429" s="2"/>
      <c r="AD38429" s="2"/>
      <c r="AE38429" s="2"/>
      <c r="AF38429" s="2"/>
      <c r="AG38429" s="2"/>
      <c r="AH38429" s="2"/>
      <c r="AI38429" s="2"/>
      <c r="AJ38429" s="2"/>
      <c r="AK38429" s="2"/>
      <c r="AL38429" s="2"/>
      <c r="AM38429" s="2"/>
      <c r="AN38429" s="2"/>
      <c r="AO38429" s="2"/>
      <c r="AP38429" s="2"/>
      <c r="AQ38429" s="2"/>
      <c r="AR38429" s="2"/>
      <c r="AS38429" s="2"/>
      <c r="AT38429" s="2"/>
      <c r="AU38429" s="2"/>
    </row>
    <row r="38430" spans="1:47" x14ac:dyDescent="0.45">
      <c r="A38430" t="s">
        <v>52</v>
      </c>
      <c r="B38430" t="s">
        <v>61694</v>
      </c>
      <c r="C38430" s="1">
        <v>14987155782049</v>
      </c>
      <c r="D38430" s="1">
        <v>100</v>
      </c>
      <c r="E38430" t="s">
        <v>53</v>
      </c>
      <c r="F38430">
        <v>10</v>
      </c>
      <c r="G38430" t="s">
        <v>53</v>
      </c>
      <c r="H38430" t="s">
        <v>50</v>
      </c>
      <c r="I38430" t="s">
        <v>61691</v>
      </c>
      <c r="J38430" t="s">
        <v>61692</v>
      </c>
      <c r="K38430" t="s">
        <v>61693</v>
      </c>
      <c r="M38430" t="s">
        <v>633</v>
      </c>
      <c r="N38430" t="s">
        <v>51</v>
      </c>
      <c r="R38430" t="s">
        <v>83320</v>
      </c>
      <c r="V38430">
        <v>4987155782547</v>
      </c>
    </row>
    <row r="38431" spans="1:47" x14ac:dyDescent="0.45">
      <c r="A38431" s="2" t="s">
        <v>52</v>
      </c>
      <c r="B38431" s="2" t="s">
        <v>61694</v>
      </c>
      <c r="C38431" s="3">
        <v>14987155782063</v>
      </c>
      <c r="D38431" s="3">
        <v>500</v>
      </c>
      <c r="E38431" s="2" t="s">
        <v>53</v>
      </c>
      <c r="F38431" s="2">
        <v>10</v>
      </c>
      <c r="G38431" s="2" t="s">
        <v>53</v>
      </c>
      <c r="H38431" s="2" t="s">
        <v>50</v>
      </c>
      <c r="I38431" s="2" t="s">
        <v>61691</v>
      </c>
      <c r="J38431" s="2" t="s">
        <v>61692</v>
      </c>
      <c r="K38431" s="2" t="s">
        <v>61693</v>
      </c>
      <c r="L38431" s="2"/>
      <c r="M38431" s="2" t="s">
        <v>633</v>
      </c>
      <c r="N38431" s="2" t="s">
        <v>51</v>
      </c>
      <c r="O38431" s="2"/>
      <c r="P38431" s="2"/>
      <c r="Q38431" s="2"/>
      <c r="R38431" s="2" t="s">
        <v>83320</v>
      </c>
      <c r="S38431" s="2"/>
      <c r="T38431" s="2"/>
      <c r="U38431" s="3"/>
      <c r="V38431" s="2">
        <v>4987155782547</v>
      </c>
      <c r="W38431" s="3"/>
      <c r="X38431" s="2"/>
      <c r="Y38431" s="2"/>
      <c r="Z38431" s="2"/>
      <c r="AA38431" s="2"/>
      <c r="AB38431" s="2"/>
      <c r="AC38431" s="2"/>
      <c r="AD38431" s="2"/>
      <c r="AE38431" s="2"/>
      <c r="AF38431" s="2"/>
      <c r="AG38431" s="2"/>
      <c r="AH38431" s="2"/>
      <c r="AI38431" s="2"/>
      <c r="AJ38431" s="2"/>
      <c r="AK38431" s="2"/>
      <c r="AL38431" s="2"/>
      <c r="AM38431" s="2"/>
      <c r="AN38431" s="2"/>
      <c r="AO38431" s="2"/>
      <c r="AP38431" s="2"/>
      <c r="AQ38431" s="2"/>
      <c r="AR38431" s="2"/>
      <c r="AS38431" s="2"/>
      <c r="AT38431" s="2"/>
      <c r="AU38431" s="2"/>
    </row>
    <row r="38432" spans="1:47" x14ac:dyDescent="0.45">
      <c r="A38432" t="s">
        <v>56</v>
      </c>
      <c r="B38432" t="s">
        <v>61695</v>
      </c>
      <c r="C38432" s="1">
        <v>14987155782056</v>
      </c>
      <c r="D38432" s="1">
        <v>500</v>
      </c>
      <c r="E38432" t="s">
        <v>53</v>
      </c>
      <c r="F38432">
        <v>500</v>
      </c>
      <c r="G38432" t="s">
        <v>53</v>
      </c>
      <c r="H38432" t="s">
        <v>50</v>
      </c>
      <c r="I38432" t="s">
        <v>61691</v>
      </c>
      <c r="J38432" t="s">
        <v>61692</v>
      </c>
      <c r="K38432" t="s">
        <v>61693</v>
      </c>
      <c r="M38432" t="s">
        <v>633</v>
      </c>
      <c r="N38432" t="s">
        <v>51</v>
      </c>
      <c r="R38432" t="s">
        <v>83320</v>
      </c>
      <c r="V38432">
        <v>4987155782554</v>
      </c>
    </row>
    <row r="38433" spans="1:47" x14ac:dyDescent="0.45">
      <c r="A38433" s="2" t="s">
        <v>52</v>
      </c>
      <c r="B38433" s="2" t="s">
        <v>18042</v>
      </c>
      <c r="C38433" s="3">
        <v>14987813802669</v>
      </c>
      <c r="D38433" s="3">
        <v>100</v>
      </c>
      <c r="E38433" s="2" t="s">
        <v>53</v>
      </c>
      <c r="F38433" s="2">
        <v>10</v>
      </c>
      <c r="G38433" s="2" t="s">
        <v>53</v>
      </c>
      <c r="H38433" s="2" t="s">
        <v>50</v>
      </c>
      <c r="I38433" s="2" t="s">
        <v>18041</v>
      </c>
      <c r="J38433" s="2" t="s">
        <v>18038</v>
      </c>
      <c r="K38433" s="2" t="s">
        <v>18039</v>
      </c>
      <c r="L38433" s="2"/>
      <c r="M38433" s="2" t="s">
        <v>633</v>
      </c>
      <c r="N38433" s="2" t="s">
        <v>51</v>
      </c>
      <c r="O38433" s="2"/>
      <c r="P38433" s="2"/>
      <c r="Q38433" s="2"/>
      <c r="R38433" s="2" t="s">
        <v>83320</v>
      </c>
      <c r="S38433" s="2"/>
      <c r="T38433" s="2"/>
      <c r="U38433" s="3"/>
      <c r="V38433" s="2">
        <v>4987813802679</v>
      </c>
      <c r="W38433" s="3"/>
      <c r="X38433" s="2">
        <v>24987813802666</v>
      </c>
      <c r="Y38433" s="2"/>
      <c r="Z38433" s="2"/>
      <c r="AA38433" s="2"/>
      <c r="AB38433" s="2"/>
      <c r="AC38433" s="2"/>
      <c r="AD38433" s="2"/>
      <c r="AE38433" s="2"/>
      <c r="AF38433" s="2"/>
      <c r="AG38433" s="2"/>
      <c r="AH38433" s="2"/>
      <c r="AI38433" s="2"/>
      <c r="AJ38433" s="2"/>
      <c r="AK38433" s="2"/>
      <c r="AL38433" s="2"/>
      <c r="AM38433" s="2"/>
      <c r="AN38433" s="2"/>
      <c r="AO38433" s="2"/>
      <c r="AP38433" s="2"/>
      <c r="AQ38433" s="2"/>
      <c r="AR38433" s="2"/>
      <c r="AS38433" s="2"/>
      <c r="AT38433" s="2"/>
      <c r="AU38433" s="2"/>
    </row>
    <row r="38434" spans="1:47" x14ac:dyDescent="0.45">
      <c r="A38434" t="s">
        <v>52</v>
      </c>
      <c r="B38434" t="s">
        <v>30796</v>
      </c>
      <c r="C38434" s="1">
        <v>14987060307375</v>
      </c>
      <c r="D38434" s="1">
        <v>100</v>
      </c>
      <c r="E38434" t="s">
        <v>53</v>
      </c>
      <c r="F38434">
        <v>10</v>
      </c>
      <c r="G38434" t="s">
        <v>53</v>
      </c>
      <c r="H38434" t="s">
        <v>50</v>
      </c>
      <c r="I38434" t="s">
        <v>30795</v>
      </c>
      <c r="J38434" t="s">
        <v>18038</v>
      </c>
      <c r="K38434" t="s">
        <v>18039</v>
      </c>
      <c r="M38434" t="s">
        <v>633</v>
      </c>
      <c r="N38434" t="s">
        <v>51</v>
      </c>
      <c r="R38434" t="s">
        <v>83320</v>
      </c>
      <c r="V38434">
        <v>4987060607379</v>
      </c>
      <c r="X38434">
        <v>24987060307372</v>
      </c>
    </row>
    <row r="38435" spans="1:47" x14ac:dyDescent="0.45">
      <c r="A38435" s="2" t="s">
        <v>52</v>
      </c>
      <c r="B38435" s="2" t="s">
        <v>30796</v>
      </c>
      <c r="C38435" s="3">
        <v>14987060307382</v>
      </c>
      <c r="D38435" s="3">
        <v>500</v>
      </c>
      <c r="E38435" s="2" t="s">
        <v>53</v>
      </c>
      <c r="F38435" s="2">
        <v>10</v>
      </c>
      <c r="G38435" s="2" t="s">
        <v>53</v>
      </c>
      <c r="H38435" s="2" t="s">
        <v>50</v>
      </c>
      <c r="I38435" s="2" t="s">
        <v>30795</v>
      </c>
      <c r="J38435" s="2" t="s">
        <v>18038</v>
      </c>
      <c r="K38435" s="2" t="s">
        <v>18039</v>
      </c>
      <c r="L38435" s="2"/>
      <c r="M38435" s="2" t="s">
        <v>633</v>
      </c>
      <c r="N38435" s="2" t="s">
        <v>51</v>
      </c>
      <c r="O38435" s="2"/>
      <c r="P38435" s="2"/>
      <c r="Q38435" s="2"/>
      <c r="R38435" s="2" t="s">
        <v>83320</v>
      </c>
      <c r="S38435" s="2"/>
      <c r="T38435" s="2"/>
      <c r="U38435" s="3"/>
      <c r="V38435" s="2">
        <v>4987060607379</v>
      </c>
      <c r="W38435" s="3"/>
      <c r="X38435" s="2">
        <v>24987060307389</v>
      </c>
      <c r="Y38435" s="2"/>
      <c r="Z38435" s="2"/>
      <c r="AA38435" s="2"/>
      <c r="AB38435" s="2"/>
      <c r="AC38435" s="2"/>
      <c r="AD38435" s="2"/>
      <c r="AE38435" s="2"/>
      <c r="AF38435" s="2"/>
      <c r="AG38435" s="2"/>
      <c r="AH38435" s="2"/>
      <c r="AI38435" s="2"/>
      <c r="AJ38435" s="2"/>
      <c r="AK38435" s="2"/>
      <c r="AL38435" s="2"/>
      <c r="AM38435" s="2"/>
      <c r="AN38435" s="2"/>
      <c r="AO38435" s="2"/>
      <c r="AP38435" s="2"/>
      <c r="AQ38435" s="2"/>
      <c r="AR38435" s="2"/>
      <c r="AS38435" s="2"/>
      <c r="AT38435" s="2"/>
      <c r="AU38435" s="2"/>
    </row>
    <row r="38436" spans="1:47" x14ac:dyDescent="0.45">
      <c r="A38436" t="s">
        <v>52</v>
      </c>
      <c r="B38436" t="s">
        <v>30796</v>
      </c>
      <c r="C38436" s="1">
        <v>14987828101665</v>
      </c>
      <c r="D38436" s="1">
        <v>100</v>
      </c>
      <c r="E38436" t="s">
        <v>53</v>
      </c>
      <c r="F38436">
        <v>10</v>
      </c>
      <c r="G38436" t="s">
        <v>53</v>
      </c>
      <c r="H38436" t="s">
        <v>50</v>
      </c>
      <c r="I38436" t="s">
        <v>30795</v>
      </c>
      <c r="J38436" t="s">
        <v>18038</v>
      </c>
      <c r="K38436" t="s">
        <v>18039</v>
      </c>
      <c r="M38436" t="s">
        <v>633</v>
      </c>
      <c r="N38436" t="s">
        <v>51</v>
      </c>
      <c r="R38436" t="s">
        <v>83320</v>
      </c>
      <c r="V38436">
        <v>4987060607379</v>
      </c>
      <c r="Y38436">
        <v>20200630</v>
      </c>
    </row>
    <row r="38437" spans="1:47" x14ac:dyDescent="0.45">
      <c r="A38437" s="2" t="s">
        <v>52</v>
      </c>
      <c r="B38437" s="2" t="s">
        <v>66002</v>
      </c>
      <c r="C38437" s="3">
        <v>14987376077504</v>
      </c>
      <c r="D38437" s="3">
        <v>20</v>
      </c>
      <c r="E38437" s="2" t="s">
        <v>53</v>
      </c>
      <c r="F38437" s="2">
        <v>10</v>
      </c>
      <c r="G38437" s="2" t="s">
        <v>53</v>
      </c>
      <c r="H38437" s="2" t="s">
        <v>50</v>
      </c>
      <c r="I38437" s="2" t="s">
        <v>65999</v>
      </c>
      <c r="J38437" s="2" t="s">
        <v>66000</v>
      </c>
      <c r="K38437" s="2" t="s">
        <v>66001</v>
      </c>
      <c r="L38437" s="2">
        <v>20240331</v>
      </c>
      <c r="M38437" s="2" t="s">
        <v>633</v>
      </c>
      <c r="N38437" s="2" t="s">
        <v>51</v>
      </c>
      <c r="O38437" s="2"/>
      <c r="P38437" s="2"/>
      <c r="Q38437" s="2"/>
      <c r="R38437" s="2" t="s">
        <v>83320</v>
      </c>
      <c r="S38437" s="2"/>
      <c r="T38437" s="2"/>
      <c r="U38437" s="3"/>
      <c r="V38437" s="2">
        <v>4987376077583</v>
      </c>
      <c r="W38437" s="3"/>
      <c r="X38437" s="2"/>
      <c r="Y38437" s="2">
        <v>20151200</v>
      </c>
      <c r="Z38437" s="2"/>
      <c r="AA38437" s="2"/>
      <c r="AB38437" s="2"/>
      <c r="AC38437" s="2"/>
      <c r="AD38437" s="2"/>
      <c r="AE38437" s="2"/>
      <c r="AF38437" s="2"/>
      <c r="AG38437" s="2"/>
      <c r="AH38437" s="2"/>
      <c r="AI38437" s="2"/>
      <c r="AJ38437" s="2"/>
      <c r="AK38437" s="2"/>
      <c r="AL38437" s="2"/>
      <c r="AM38437" s="2"/>
      <c r="AN38437" s="2"/>
      <c r="AO38437" s="2"/>
      <c r="AP38437" s="2"/>
      <c r="AQ38437" s="2"/>
      <c r="AR38437" s="2"/>
      <c r="AS38437" s="2"/>
      <c r="AT38437" s="2"/>
      <c r="AU38437" s="2"/>
    </row>
    <row r="38438" spans="1:47" x14ac:dyDescent="0.45">
      <c r="A38438" t="s">
        <v>52</v>
      </c>
      <c r="B38438" t="s">
        <v>66002</v>
      </c>
      <c r="C38438" s="1">
        <v>14987376077511</v>
      </c>
      <c r="D38438" s="1">
        <v>100</v>
      </c>
      <c r="E38438" t="s">
        <v>53</v>
      </c>
      <c r="F38438">
        <v>10</v>
      </c>
      <c r="G38438" t="s">
        <v>53</v>
      </c>
      <c r="H38438" t="s">
        <v>50</v>
      </c>
      <c r="I38438" t="s">
        <v>65999</v>
      </c>
      <c r="J38438" t="s">
        <v>66000</v>
      </c>
      <c r="K38438" t="s">
        <v>66001</v>
      </c>
      <c r="L38438">
        <v>20240331</v>
      </c>
      <c r="M38438" t="s">
        <v>633</v>
      </c>
      <c r="N38438" t="s">
        <v>51</v>
      </c>
      <c r="R38438" t="s">
        <v>83320</v>
      </c>
      <c r="V38438">
        <v>4987376077583</v>
      </c>
    </row>
    <row r="38439" spans="1:47" x14ac:dyDescent="0.45">
      <c r="A38439" s="2" t="s">
        <v>56</v>
      </c>
      <c r="B38439" s="2" t="s">
        <v>66003</v>
      </c>
      <c r="C38439" s="3">
        <v>14987376077559</v>
      </c>
      <c r="D38439" s="3">
        <v>500</v>
      </c>
      <c r="E38439" s="2" t="s">
        <v>53</v>
      </c>
      <c r="F38439" s="2">
        <v>500</v>
      </c>
      <c r="G38439" s="2" t="s">
        <v>53</v>
      </c>
      <c r="H38439" s="2" t="s">
        <v>50</v>
      </c>
      <c r="I38439" s="2" t="s">
        <v>65999</v>
      </c>
      <c r="J38439" s="2" t="s">
        <v>66000</v>
      </c>
      <c r="K38439" s="2" t="s">
        <v>66001</v>
      </c>
      <c r="L38439" s="2">
        <v>20240331</v>
      </c>
      <c r="M38439" s="2" t="s">
        <v>633</v>
      </c>
      <c r="N38439" s="2" t="s">
        <v>51</v>
      </c>
      <c r="O38439" s="2"/>
      <c r="P38439" s="2"/>
      <c r="Q38439" s="2"/>
      <c r="R38439" s="2" t="s">
        <v>83320</v>
      </c>
      <c r="S38439" s="2"/>
      <c r="T38439" s="2"/>
      <c r="U38439" s="3"/>
      <c r="V38439" s="2">
        <v>4987376077590</v>
      </c>
      <c r="W38439" s="3"/>
      <c r="X38439" s="2"/>
      <c r="Y38439" s="2"/>
      <c r="Z38439" s="2"/>
      <c r="AA38439" s="2"/>
      <c r="AB38439" s="2"/>
      <c r="AC38439" s="2"/>
      <c r="AD38439" s="2"/>
      <c r="AE38439" s="2"/>
      <c r="AF38439" s="2"/>
      <c r="AG38439" s="2"/>
      <c r="AH38439" s="2"/>
      <c r="AI38439" s="2"/>
      <c r="AJ38439" s="2"/>
      <c r="AK38439" s="2"/>
      <c r="AL38439" s="2"/>
      <c r="AM38439" s="2"/>
      <c r="AN38439" s="2"/>
      <c r="AO38439" s="2"/>
      <c r="AP38439" s="2"/>
      <c r="AQ38439" s="2"/>
      <c r="AR38439" s="2"/>
      <c r="AS38439" s="2"/>
      <c r="AT38439" s="2"/>
      <c r="AU38439" s="2"/>
    </row>
    <row r="38440" spans="1:47" x14ac:dyDescent="0.45">
      <c r="A38440" t="s">
        <v>52</v>
      </c>
      <c r="B38440" t="s">
        <v>79776</v>
      </c>
      <c r="C38440" s="1">
        <v>14987123416273</v>
      </c>
      <c r="D38440" s="1">
        <v>100</v>
      </c>
      <c r="E38440" t="s">
        <v>53</v>
      </c>
      <c r="F38440">
        <v>10</v>
      </c>
      <c r="G38440" t="s">
        <v>53</v>
      </c>
      <c r="H38440" t="s">
        <v>50</v>
      </c>
      <c r="I38440" t="s">
        <v>79775</v>
      </c>
      <c r="J38440" t="s">
        <v>18038</v>
      </c>
      <c r="K38440" t="s">
        <v>18039</v>
      </c>
      <c r="M38440" t="s">
        <v>633</v>
      </c>
      <c r="N38440" t="s">
        <v>51</v>
      </c>
      <c r="R38440" t="s">
        <v>83320</v>
      </c>
      <c r="V38440">
        <v>4987123562393</v>
      </c>
    </row>
    <row r="38441" spans="1:47" x14ac:dyDescent="0.45">
      <c r="A38441" s="2" t="s">
        <v>52</v>
      </c>
      <c r="B38441" s="2" t="s">
        <v>79776</v>
      </c>
      <c r="C38441" s="3">
        <v>14987123416280</v>
      </c>
      <c r="D38441" s="3">
        <v>500</v>
      </c>
      <c r="E38441" s="2" t="s">
        <v>53</v>
      </c>
      <c r="F38441" s="2">
        <v>10</v>
      </c>
      <c r="G38441" s="2" t="s">
        <v>53</v>
      </c>
      <c r="H38441" s="2" t="s">
        <v>50</v>
      </c>
      <c r="I38441" s="2" t="s">
        <v>79775</v>
      </c>
      <c r="J38441" s="2" t="s">
        <v>18038</v>
      </c>
      <c r="K38441" s="2" t="s">
        <v>18039</v>
      </c>
      <c r="L38441" s="2"/>
      <c r="M38441" s="2" t="s">
        <v>633</v>
      </c>
      <c r="N38441" s="2" t="s">
        <v>51</v>
      </c>
      <c r="O38441" s="2"/>
      <c r="P38441" s="2"/>
      <c r="Q38441" s="2"/>
      <c r="R38441" s="2" t="s">
        <v>83320</v>
      </c>
      <c r="S38441" s="2"/>
      <c r="T38441" s="2"/>
      <c r="U38441" s="3"/>
      <c r="V38441" s="2">
        <v>4987123562393</v>
      </c>
      <c r="W38441" s="3"/>
      <c r="X38441" s="2"/>
      <c r="Y38441" s="2"/>
      <c r="Z38441" s="2"/>
      <c r="AA38441" s="2"/>
      <c r="AB38441" s="2"/>
      <c r="AC38441" s="2"/>
      <c r="AD38441" s="2"/>
      <c r="AE38441" s="2"/>
      <c r="AF38441" s="2"/>
      <c r="AG38441" s="2"/>
      <c r="AH38441" s="2"/>
      <c r="AI38441" s="2"/>
      <c r="AJ38441" s="2"/>
      <c r="AK38441" s="2"/>
      <c r="AL38441" s="2"/>
      <c r="AM38441" s="2"/>
      <c r="AN38441" s="2"/>
      <c r="AO38441" s="2"/>
      <c r="AP38441" s="2"/>
      <c r="AQ38441" s="2"/>
      <c r="AR38441" s="2"/>
      <c r="AS38441" s="2"/>
      <c r="AT38441" s="2"/>
      <c r="AU38441" s="2"/>
    </row>
    <row r="38442" spans="1:47" x14ac:dyDescent="0.45">
      <c r="A38442" t="s">
        <v>56</v>
      </c>
      <c r="B38442" t="s">
        <v>79777</v>
      </c>
      <c r="C38442" s="1">
        <v>14987123416297</v>
      </c>
      <c r="D38442" s="1">
        <v>500</v>
      </c>
      <c r="E38442" t="s">
        <v>53</v>
      </c>
      <c r="F38442">
        <v>500</v>
      </c>
      <c r="G38442" t="s">
        <v>53</v>
      </c>
      <c r="H38442" t="s">
        <v>50</v>
      </c>
      <c r="I38442" t="s">
        <v>79775</v>
      </c>
      <c r="J38442" t="s">
        <v>18038</v>
      </c>
      <c r="K38442" t="s">
        <v>18039</v>
      </c>
      <c r="M38442" t="s">
        <v>633</v>
      </c>
      <c r="N38442" t="s">
        <v>51</v>
      </c>
      <c r="R38442" t="s">
        <v>83320</v>
      </c>
      <c r="V38442">
        <v>4987123562409</v>
      </c>
      <c r="X38442">
        <v>24987123416294</v>
      </c>
    </row>
    <row r="38443" spans="1:47" x14ac:dyDescent="0.45">
      <c r="A38443" s="2" t="s">
        <v>52</v>
      </c>
      <c r="B38443" s="2" t="s">
        <v>74467</v>
      </c>
      <c r="C38443" s="3">
        <v>14987431190155</v>
      </c>
      <c r="D38443" s="3">
        <v>100</v>
      </c>
      <c r="E38443" s="2" t="s">
        <v>53</v>
      </c>
      <c r="F38443" s="2">
        <v>10</v>
      </c>
      <c r="G38443" s="2" t="s">
        <v>53</v>
      </c>
      <c r="H38443" s="2" t="s">
        <v>50</v>
      </c>
      <c r="I38443" s="2" t="s">
        <v>74464</v>
      </c>
      <c r="J38443" s="2" t="s">
        <v>74465</v>
      </c>
      <c r="K38443" s="2" t="s">
        <v>74466</v>
      </c>
      <c r="L38443" s="2">
        <v>20230331</v>
      </c>
      <c r="M38443" s="2" t="s">
        <v>96</v>
      </c>
      <c r="N38443" s="2" t="s">
        <v>51</v>
      </c>
      <c r="O38443" s="2"/>
      <c r="P38443" s="2"/>
      <c r="Q38443" s="2"/>
      <c r="R38443" s="2" t="s">
        <v>83320</v>
      </c>
      <c r="S38443" s="2"/>
      <c r="T38443" s="2"/>
      <c r="U38443" s="3"/>
      <c r="V38443" s="2">
        <v>4987431100768</v>
      </c>
      <c r="W38443" s="3"/>
      <c r="X38443" s="2"/>
      <c r="Y38443" s="2"/>
      <c r="Z38443" s="2"/>
      <c r="AA38443" s="2"/>
      <c r="AB38443" s="2"/>
      <c r="AC38443" s="2"/>
      <c r="AD38443" s="2"/>
      <c r="AE38443" s="2"/>
      <c r="AF38443" s="2"/>
      <c r="AG38443" s="2"/>
      <c r="AH38443" s="2"/>
      <c r="AI38443" s="2"/>
      <c r="AJ38443" s="2"/>
      <c r="AK38443" s="2"/>
      <c r="AL38443" s="2"/>
      <c r="AM38443" s="2"/>
      <c r="AN38443" s="2"/>
      <c r="AO38443" s="2"/>
      <c r="AP38443" s="2"/>
      <c r="AQ38443" s="2"/>
      <c r="AR38443" s="2"/>
      <c r="AS38443" s="2"/>
      <c r="AT38443" s="2"/>
      <c r="AU38443" s="2"/>
    </row>
    <row r="38444" spans="1:47" x14ac:dyDescent="0.45">
      <c r="A38444" t="s">
        <v>52</v>
      </c>
      <c r="B38444" t="s">
        <v>71023</v>
      </c>
      <c r="C38444" s="1">
        <v>14987792292116</v>
      </c>
      <c r="D38444" s="1">
        <v>100</v>
      </c>
      <c r="E38444" t="s">
        <v>53</v>
      </c>
      <c r="F38444">
        <v>10</v>
      </c>
      <c r="G38444" t="s">
        <v>53</v>
      </c>
      <c r="H38444" t="s">
        <v>50</v>
      </c>
      <c r="I38444" t="s">
        <v>71022</v>
      </c>
      <c r="J38444" t="s">
        <v>30798</v>
      </c>
      <c r="K38444" t="s">
        <v>30799</v>
      </c>
      <c r="M38444" t="s">
        <v>96</v>
      </c>
      <c r="N38444" t="s">
        <v>51</v>
      </c>
      <c r="R38444" t="s">
        <v>83320</v>
      </c>
      <c r="V38444">
        <v>4987792023683</v>
      </c>
    </row>
    <row r="38445" spans="1:47" x14ac:dyDescent="0.45">
      <c r="A38445" s="2" t="s">
        <v>52</v>
      </c>
      <c r="B38445" s="2" t="s">
        <v>29734</v>
      </c>
      <c r="C38445" s="3">
        <v>14987153138466</v>
      </c>
      <c r="D38445" s="3">
        <v>100</v>
      </c>
      <c r="E38445" s="2" t="s">
        <v>53</v>
      </c>
      <c r="F38445" s="2">
        <v>10</v>
      </c>
      <c r="G38445" s="2" t="s">
        <v>53</v>
      </c>
      <c r="H38445" s="2" t="s">
        <v>50</v>
      </c>
      <c r="I38445" s="2" t="s">
        <v>29731</v>
      </c>
      <c r="J38445" s="2" t="s">
        <v>29732</v>
      </c>
      <c r="K38445" s="2" t="s">
        <v>29733</v>
      </c>
      <c r="L38445" s="2">
        <v>20240331</v>
      </c>
      <c r="M38445" s="2" t="s">
        <v>96</v>
      </c>
      <c r="N38445" s="2" t="s">
        <v>51</v>
      </c>
      <c r="O38445" s="2"/>
      <c r="P38445" s="2"/>
      <c r="Q38445" s="2"/>
      <c r="R38445" s="2" t="s">
        <v>83320</v>
      </c>
      <c r="S38445" s="2"/>
      <c r="T38445" s="2"/>
      <c r="U38445" s="3"/>
      <c r="V38445" s="2">
        <v>4987153139008</v>
      </c>
      <c r="W38445" s="3"/>
      <c r="X38445" s="2">
        <v>24987153138463</v>
      </c>
      <c r="Y38445" s="2">
        <v>20190300</v>
      </c>
      <c r="Z38445" s="2"/>
      <c r="AA38445" s="2"/>
      <c r="AB38445" s="2"/>
      <c r="AC38445" s="2"/>
      <c r="AD38445" s="2"/>
      <c r="AE38445" s="2"/>
      <c r="AF38445" s="2"/>
      <c r="AG38445" s="2"/>
      <c r="AH38445" s="2"/>
      <c r="AI38445" s="2"/>
      <c r="AJ38445" s="2"/>
      <c r="AK38445" s="2"/>
      <c r="AL38445" s="2"/>
      <c r="AM38445" s="2"/>
      <c r="AN38445" s="2"/>
      <c r="AO38445" s="2"/>
      <c r="AP38445" s="2"/>
      <c r="AQ38445" s="2"/>
      <c r="AR38445" s="2"/>
      <c r="AS38445" s="2"/>
      <c r="AT38445" s="2"/>
      <c r="AU38445" s="2"/>
    </row>
    <row r="38446" spans="1:47" x14ac:dyDescent="0.45">
      <c r="A38446" t="s">
        <v>52</v>
      </c>
      <c r="B38446" t="s">
        <v>29734</v>
      </c>
      <c r="C38446" s="1">
        <v>14987080304217</v>
      </c>
      <c r="D38446" s="1">
        <v>100</v>
      </c>
      <c r="E38446" t="s">
        <v>53</v>
      </c>
      <c r="F38446">
        <v>10</v>
      </c>
      <c r="G38446" t="s">
        <v>53</v>
      </c>
      <c r="H38446" t="s">
        <v>50</v>
      </c>
      <c r="I38446" t="s">
        <v>29731</v>
      </c>
      <c r="J38446" t="s">
        <v>29732</v>
      </c>
      <c r="K38446" t="s">
        <v>29733</v>
      </c>
      <c r="L38446">
        <v>20240331</v>
      </c>
      <c r="M38446" t="s">
        <v>96</v>
      </c>
      <c r="N38446" t="s">
        <v>51</v>
      </c>
      <c r="R38446" t="s">
        <v>83320</v>
      </c>
      <c r="V38446">
        <v>4987080903956</v>
      </c>
      <c r="X38446">
        <v>24987080304214</v>
      </c>
      <c r="Y38446">
        <v>20221031</v>
      </c>
    </row>
    <row r="38447" spans="1:47" x14ac:dyDescent="0.45">
      <c r="A38447" s="2" t="s">
        <v>52</v>
      </c>
      <c r="B38447" s="2" t="s">
        <v>79781</v>
      </c>
      <c r="C38447" s="3">
        <v>14987376796047</v>
      </c>
      <c r="D38447" s="3">
        <v>100</v>
      </c>
      <c r="E38447" s="2" t="s">
        <v>53</v>
      </c>
      <c r="F38447" s="2">
        <v>10</v>
      </c>
      <c r="G38447" s="2" t="s">
        <v>53</v>
      </c>
      <c r="H38447" s="2" t="s">
        <v>50</v>
      </c>
      <c r="I38447" s="2" t="s">
        <v>79778</v>
      </c>
      <c r="J38447" s="2" t="s">
        <v>79779</v>
      </c>
      <c r="K38447" s="2" t="s">
        <v>79780</v>
      </c>
      <c r="L38447" s="2"/>
      <c r="M38447" s="2" t="s">
        <v>96</v>
      </c>
      <c r="N38447" s="2" t="s">
        <v>51</v>
      </c>
      <c r="O38447" s="2"/>
      <c r="P38447" s="2"/>
      <c r="Q38447" s="2"/>
      <c r="R38447" s="2" t="s">
        <v>83320</v>
      </c>
      <c r="S38447" s="2"/>
      <c r="T38447" s="2"/>
      <c r="U38447" s="3"/>
      <c r="V38447" s="2">
        <v>4987376796088</v>
      </c>
      <c r="W38447" s="3"/>
      <c r="X38447" s="2">
        <v>24987376796044</v>
      </c>
      <c r="Y38447" s="2"/>
      <c r="Z38447" s="2"/>
      <c r="AA38447" s="2"/>
      <c r="AB38447" s="2"/>
      <c r="AC38447" s="2"/>
      <c r="AD38447" s="2"/>
      <c r="AE38447" s="2"/>
      <c r="AF38447" s="2"/>
      <c r="AG38447" s="2"/>
      <c r="AH38447" s="2"/>
      <c r="AI38447" s="2"/>
      <c r="AJ38447" s="2"/>
      <c r="AK38447" s="2"/>
      <c r="AL38447" s="2"/>
      <c r="AM38447" s="2"/>
      <c r="AN38447" s="2"/>
      <c r="AO38447" s="2"/>
      <c r="AP38447" s="2"/>
      <c r="AQ38447" s="2"/>
      <c r="AR38447" s="2"/>
      <c r="AS38447" s="2"/>
      <c r="AT38447" s="2"/>
      <c r="AU38447" s="2"/>
    </row>
    <row r="38448" spans="1:47" x14ac:dyDescent="0.45">
      <c r="A38448" t="s">
        <v>52</v>
      </c>
      <c r="B38448" t="s">
        <v>79781</v>
      </c>
      <c r="C38448" s="1">
        <v>14987123002940</v>
      </c>
      <c r="D38448" s="1">
        <v>100</v>
      </c>
      <c r="E38448" t="s">
        <v>53</v>
      </c>
      <c r="F38448">
        <v>10</v>
      </c>
      <c r="G38448" t="s">
        <v>53</v>
      </c>
      <c r="H38448" t="s">
        <v>50</v>
      </c>
      <c r="I38448" t="s">
        <v>79778</v>
      </c>
      <c r="J38448" t="s">
        <v>79779</v>
      </c>
      <c r="K38448" t="s">
        <v>79780</v>
      </c>
      <c r="M38448" t="s">
        <v>96</v>
      </c>
      <c r="N38448" t="s">
        <v>51</v>
      </c>
      <c r="R38448" t="s">
        <v>83320</v>
      </c>
      <c r="V38448">
        <v>4987123565615</v>
      </c>
      <c r="X38448">
        <v>24987123002947</v>
      </c>
    </row>
    <row r="38449" spans="1:47" x14ac:dyDescent="0.45">
      <c r="A38449" s="2" t="s">
        <v>52</v>
      </c>
      <c r="B38449" s="2" t="s">
        <v>67765</v>
      </c>
      <c r="C38449" s="3">
        <v>14987447523114</v>
      </c>
      <c r="D38449" s="3">
        <v>100</v>
      </c>
      <c r="E38449" s="2" t="s">
        <v>53</v>
      </c>
      <c r="F38449" s="2">
        <v>10</v>
      </c>
      <c r="G38449" s="2" t="s">
        <v>53</v>
      </c>
      <c r="H38449" s="2" t="s">
        <v>50</v>
      </c>
      <c r="I38449" s="2" t="s">
        <v>67762</v>
      </c>
      <c r="J38449" s="2" t="s">
        <v>67763</v>
      </c>
      <c r="K38449" s="2" t="s">
        <v>67764</v>
      </c>
      <c r="L38449" s="2"/>
      <c r="M38449" s="2" t="s">
        <v>96</v>
      </c>
      <c r="N38449" s="2" t="s">
        <v>51</v>
      </c>
      <c r="O38449" s="2"/>
      <c r="P38449" s="2"/>
      <c r="Q38449" s="2"/>
      <c r="R38449" s="2" t="s">
        <v>83320</v>
      </c>
      <c r="S38449" s="2"/>
      <c r="T38449" s="2"/>
      <c r="U38449" s="3"/>
      <c r="V38449" s="2">
        <v>4987447523919</v>
      </c>
      <c r="W38449" s="3"/>
      <c r="X38449" s="2">
        <v>24987447523111</v>
      </c>
      <c r="Y38449" s="2"/>
      <c r="Z38449" s="2"/>
      <c r="AA38449" s="2"/>
      <c r="AB38449" s="2"/>
      <c r="AC38449" s="2"/>
      <c r="AD38449" s="2"/>
      <c r="AE38449" s="2"/>
      <c r="AF38449" s="2"/>
      <c r="AG38449" s="2"/>
      <c r="AH38449" s="2"/>
      <c r="AI38449" s="2"/>
      <c r="AJ38449" s="2"/>
      <c r="AK38449" s="2"/>
      <c r="AL38449" s="2"/>
      <c r="AM38449" s="2"/>
      <c r="AN38449" s="2"/>
      <c r="AO38449" s="2"/>
      <c r="AP38449" s="2"/>
      <c r="AQ38449" s="2"/>
      <c r="AR38449" s="2"/>
      <c r="AS38449" s="2"/>
      <c r="AT38449" s="2"/>
      <c r="AU38449" s="2"/>
    </row>
    <row r="38450" spans="1:47" x14ac:dyDescent="0.45">
      <c r="A38450" t="s">
        <v>52</v>
      </c>
      <c r="B38450" t="s">
        <v>67765</v>
      </c>
      <c r="C38450" s="1">
        <v>14987447523121</v>
      </c>
      <c r="D38450" s="1">
        <v>500</v>
      </c>
      <c r="E38450" t="s">
        <v>53</v>
      </c>
      <c r="F38450">
        <v>10</v>
      </c>
      <c r="G38450" t="s">
        <v>53</v>
      </c>
      <c r="H38450" t="s">
        <v>50</v>
      </c>
      <c r="I38450" t="s">
        <v>67762</v>
      </c>
      <c r="J38450" t="s">
        <v>67763</v>
      </c>
      <c r="K38450" t="s">
        <v>67764</v>
      </c>
      <c r="M38450" t="s">
        <v>96</v>
      </c>
      <c r="N38450" t="s">
        <v>51</v>
      </c>
      <c r="R38450" t="s">
        <v>83320</v>
      </c>
      <c r="V38450">
        <v>4987447523919</v>
      </c>
      <c r="X38450">
        <v>24987447523128</v>
      </c>
    </row>
    <row r="38451" spans="1:47" x14ac:dyDescent="0.45">
      <c r="A38451" s="2" t="s">
        <v>52</v>
      </c>
      <c r="B38451" s="2" t="s">
        <v>67765</v>
      </c>
      <c r="C38451" s="3">
        <v>14987171533106</v>
      </c>
      <c r="D38451" s="3">
        <v>100</v>
      </c>
      <c r="E38451" s="2" t="s">
        <v>53</v>
      </c>
      <c r="F38451" s="2">
        <v>10</v>
      </c>
      <c r="G38451" s="2" t="s">
        <v>53</v>
      </c>
      <c r="H38451" s="2" t="s">
        <v>50</v>
      </c>
      <c r="I38451" s="2" t="s">
        <v>67762</v>
      </c>
      <c r="J38451" s="2" t="s">
        <v>67763</v>
      </c>
      <c r="K38451" s="2" t="s">
        <v>67764</v>
      </c>
      <c r="L38451" s="2"/>
      <c r="M38451" s="2" t="s">
        <v>96</v>
      </c>
      <c r="N38451" s="2" t="s">
        <v>51</v>
      </c>
      <c r="O38451" s="2"/>
      <c r="P38451" s="2"/>
      <c r="Q38451" s="2"/>
      <c r="R38451" s="2" t="s">
        <v>83320</v>
      </c>
      <c r="S38451" s="2"/>
      <c r="T38451" s="2"/>
      <c r="U38451" s="3"/>
      <c r="V38451" s="2">
        <v>4987447523919</v>
      </c>
      <c r="W38451" s="3"/>
      <c r="X38451" s="2"/>
      <c r="Y38451" s="2"/>
      <c r="Z38451" s="2"/>
      <c r="AA38451" s="2"/>
      <c r="AB38451" s="2"/>
      <c r="AC38451" s="2"/>
      <c r="AD38451" s="2"/>
      <c r="AE38451" s="2"/>
      <c r="AF38451" s="2"/>
      <c r="AG38451" s="2"/>
      <c r="AH38451" s="2"/>
      <c r="AI38451" s="2"/>
      <c r="AJ38451" s="2"/>
      <c r="AK38451" s="2"/>
      <c r="AL38451" s="2"/>
      <c r="AM38451" s="2"/>
      <c r="AN38451" s="2"/>
      <c r="AO38451" s="2"/>
      <c r="AP38451" s="2"/>
      <c r="AQ38451" s="2"/>
      <c r="AR38451" s="2"/>
      <c r="AS38451" s="2"/>
      <c r="AT38451" s="2"/>
      <c r="AU38451" s="2"/>
    </row>
    <row r="38452" spans="1:47" x14ac:dyDescent="0.45">
      <c r="A38452" t="s">
        <v>52</v>
      </c>
      <c r="B38452" t="s">
        <v>54581</v>
      </c>
      <c r="C38452" s="1">
        <v>14987124123538</v>
      </c>
      <c r="D38452" s="1">
        <v>100</v>
      </c>
      <c r="E38452" t="s">
        <v>53</v>
      </c>
      <c r="F38452">
        <v>10</v>
      </c>
      <c r="G38452" t="s">
        <v>53</v>
      </c>
      <c r="H38452" t="s">
        <v>50</v>
      </c>
      <c r="I38452" t="s">
        <v>54580</v>
      </c>
      <c r="J38452" t="s">
        <v>30798</v>
      </c>
      <c r="K38452" t="s">
        <v>30799</v>
      </c>
      <c r="M38452" t="s">
        <v>96</v>
      </c>
      <c r="N38452" t="s">
        <v>51</v>
      </c>
      <c r="R38452" t="s">
        <v>83320</v>
      </c>
      <c r="V38452">
        <v>4987124903126</v>
      </c>
      <c r="X38452">
        <v>24987124123535</v>
      </c>
    </row>
    <row r="38453" spans="1:47" x14ac:dyDescent="0.45">
      <c r="A38453" s="2" t="s">
        <v>52</v>
      </c>
      <c r="B38453" s="2" t="s">
        <v>49868</v>
      </c>
      <c r="C38453" s="3">
        <v>14987792274310</v>
      </c>
      <c r="D38453" s="3">
        <v>100</v>
      </c>
      <c r="E38453" s="2" t="s">
        <v>53</v>
      </c>
      <c r="F38453" s="2">
        <v>10</v>
      </c>
      <c r="G38453" s="2" t="s">
        <v>53</v>
      </c>
      <c r="H38453" s="2" t="s">
        <v>50</v>
      </c>
      <c r="I38453" s="2" t="s">
        <v>49865</v>
      </c>
      <c r="J38453" s="2" t="s">
        <v>49866</v>
      </c>
      <c r="K38453" s="2" t="s">
        <v>49867</v>
      </c>
      <c r="L38453" s="2"/>
      <c r="M38453" s="2" t="s">
        <v>96</v>
      </c>
      <c r="N38453" s="2" t="s">
        <v>51</v>
      </c>
      <c r="O38453" s="2"/>
      <c r="P38453" s="2"/>
      <c r="Q38453" s="2"/>
      <c r="R38453" s="2" t="s">
        <v>83320</v>
      </c>
      <c r="S38453" s="2"/>
      <c r="T38453" s="2"/>
      <c r="U38453" s="3"/>
      <c r="V38453" s="2">
        <v>4987476237405</v>
      </c>
      <c r="W38453" s="3"/>
      <c r="X38453" s="2"/>
      <c r="Y38453" s="2"/>
      <c r="Z38453" s="2"/>
      <c r="AA38453" s="2"/>
      <c r="AB38453" s="2"/>
      <c r="AC38453" s="2"/>
      <c r="AD38453" s="2"/>
      <c r="AE38453" s="2"/>
      <c r="AF38453" s="2"/>
      <c r="AG38453" s="2"/>
      <c r="AH38453" s="2"/>
      <c r="AI38453" s="2"/>
      <c r="AJ38453" s="2"/>
      <c r="AK38453" s="2"/>
      <c r="AL38453" s="2"/>
      <c r="AM38453" s="2"/>
      <c r="AN38453" s="2"/>
      <c r="AO38453" s="2"/>
      <c r="AP38453" s="2"/>
      <c r="AQ38453" s="2"/>
      <c r="AR38453" s="2"/>
      <c r="AS38453" s="2"/>
      <c r="AT38453" s="2"/>
      <c r="AU38453" s="2"/>
    </row>
    <row r="38454" spans="1:47" x14ac:dyDescent="0.45">
      <c r="A38454" t="s">
        <v>52</v>
      </c>
      <c r="B38454" t="s">
        <v>49868</v>
      </c>
      <c r="C38454" s="1">
        <v>14987476157601</v>
      </c>
      <c r="D38454" s="1">
        <v>100</v>
      </c>
      <c r="E38454" t="s">
        <v>53</v>
      </c>
      <c r="F38454">
        <v>10</v>
      </c>
      <c r="G38454" t="s">
        <v>53</v>
      </c>
      <c r="H38454" t="s">
        <v>50</v>
      </c>
      <c r="I38454" t="s">
        <v>49865</v>
      </c>
      <c r="J38454" t="s">
        <v>49866</v>
      </c>
      <c r="K38454" t="s">
        <v>49867</v>
      </c>
      <c r="M38454" t="s">
        <v>96</v>
      </c>
      <c r="N38454" t="s">
        <v>51</v>
      </c>
      <c r="R38454" t="s">
        <v>83320</v>
      </c>
      <c r="V38454">
        <v>4987476237405</v>
      </c>
      <c r="X38454">
        <v>24987476157608</v>
      </c>
    </row>
    <row r="38455" spans="1:47" x14ac:dyDescent="0.45">
      <c r="A38455" s="2" t="s">
        <v>52</v>
      </c>
      <c r="B38455" s="2" t="s">
        <v>49868</v>
      </c>
      <c r="C38455" s="3">
        <v>14987476157618</v>
      </c>
      <c r="D38455" s="3">
        <v>500</v>
      </c>
      <c r="E38455" s="2" t="s">
        <v>53</v>
      </c>
      <c r="F38455" s="2">
        <v>10</v>
      </c>
      <c r="G38455" s="2" t="s">
        <v>53</v>
      </c>
      <c r="H38455" s="2" t="s">
        <v>50</v>
      </c>
      <c r="I38455" s="2" t="s">
        <v>49865</v>
      </c>
      <c r="J38455" s="2" t="s">
        <v>49866</v>
      </c>
      <c r="K38455" s="2" t="s">
        <v>49867</v>
      </c>
      <c r="L38455" s="2"/>
      <c r="M38455" s="2" t="s">
        <v>96</v>
      </c>
      <c r="N38455" s="2" t="s">
        <v>51</v>
      </c>
      <c r="O38455" s="2"/>
      <c r="P38455" s="2"/>
      <c r="Q38455" s="2"/>
      <c r="R38455" s="2" t="s">
        <v>83320</v>
      </c>
      <c r="S38455" s="2"/>
      <c r="T38455" s="2"/>
      <c r="U38455" s="3"/>
      <c r="V38455" s="2">
        <v>4987476237405</v>
      </c>
      <c r="W38455" s="3"/>
      <c r="X38455" s="2">
        <v>24987476157615</v>
      </c>
      <c r="Y38455" s="2"/>
      <c r="Z38455" s="2">
        <v>202408</v>
      </c>
      <c r="AA38455" s="2"/>
      <c r="AB38455" s="2"/>
      <c r="AC38455" s="2"/>
      <c r="AD38455" s="2"/>
      <c r="AE38455" s="2"/>
      <c r="AF38455" s="2"/>
      <c r="AG38455" s="2"/>
      <c r="AH38455" s="2"/>
      <c r="AI38455" s="2"/>
      <c r="AJ38455" s="2"/>
      <c r="AK38455" s="2"/>
      <c r="AL38455" s="2"/>
      <c r="AM38455" s="2"/>
      <c r="AN38455" s="2"/>
      <c r="AO38455" s="2"/>
      <c r="AP38455" s="2"/>
      <c r="AQ38455" s="2"/>
      <c r="AR38455" s="2"/>
      <c r="AS38455" s="2"/>
      <c r="AT38455" s="2"/>
      <c r="AU38455" s="2"/>
    </row>
    <row r="38456" spans="1:47" x14ac:dyDescent="0.45">
      <c r="A38456" t="s">
        <v>52</v>
      </c>
      <c r="B38456" t="s">
        <v>79785</v>
      </c>
      <c r="C38456" s="1">
        <v>14987123160688</v>
      </c>
      <c r="D38456" s="1">
        <v>100</v>
      </c>
      <c r="E38456" t="s">
        <v>53</v>
      </c>
      <c r="F38456">
        <v>10</v>
      </c>
      <c r="G38456" t="s">
        <v>53</v>
      </c>
      <c r="H38456" t="s">
        <v>50</v>
      </c>
      <c r="I38456" t="s">
        <v>79782</v>
      </c>
      <c r="J38456" t="s">
        <v>79783</v>
      </c>
      <c r="K38456" t="s">
        <v>79784</v>
      </c>
      <c r="M38456" t="s">
        <v>96</v>
      </c>
      <c r="N38456" t="s">
        <v>51</v>
      </c>
      <c r="R38456" t="s">
        <v>83320</v>
      </c>
      <c r="V38456">
        <v>4987123513371</v>
      </c>
    </row>
    <row r="38457" spans="1:47" x14ac:dyDescent="0.45">
      <c r="A38457" s="2" t="s">
        <v>52</v>
      </c>
      <c r="B38457" s="2" t="s">
        <v>79786</v>
      </c>
      <c r="C38457" s="3">
        <v>14987123160695</v>
      </c>
      <c r="D38457" s="3">
        <v>140</v>
      </c>
      <c r="E38457" s="2" t="s">
        <v>53</v>
      </c>
      <c r="F38457" s="2">
        <v>14</v>
      </c>
      <c r="G38457" s="2" t="s">
        <v>53</v>
      </c>
      <c r="H38457" s="2" t="s">
        <v>50</v>
      </c>
      <c r="I38457" s="2" t="s">
        <v>79782</v>
      </c>
      <c r="J38457" s="2" t="s">
        <v>79783</v>
      </c>
      <c r="K38457" s="2" t="s">
        <v>79784</v>
      </c>
      <c r="L38457" s="2"/>
      <c r="M38457" s="2" t="s">
        <v>96</v>
      </c>
      <c r="N38457" s="2" t="s">
        <v>51</v>
      </c>
      <c r="O38457" s="2"/>
      <c r="P38457" s="2"/>
      <c r="Q38457" s="2"/>
      <c r="R38457" s="2" t="s">
        <v>83320</v>
      </c>
      <c r="S38457" s="2"/>
      <c r="T38457" s="2"/>
      <c r="U38457" s="3"/>
      <c r="V38457" s="2">
        <v>4987123513388</v>
      </c>
      <c r="W38457" s="3"/>
      <c r="X38457" s="2"/>
      <c r="Y38457" s="2"/>
      <c r="Z38457" s="2"/>
      <c r="AA38457" s="2"/>
      <c r="AB38457" s="2"/>
      <c r="AC38457" s="2"/>
      <c r="AD38457" s="2"/>
      <c r="AE38457" s="2"/>
      <c r="AF38457" s="2"/>
      <c r="AG38457" s="2"/>
      <c r="AH38457" s="2"/>
      <c r="AI38457" s="2"/>
      <c r="AJ38457" s="2"/>
      <c r="AK38457" s="2"/>
      <c r="AL38457" s="2"/>
      <c r="AM38457" s="2"/>
      <c r="AN38457" s="2"/>
      <c r="AO38457" s="2"/>
      <c r="AP38457" s="2"/>
      <c r="AQ38457" s="2"/>
      <c r="AR38457" s="2"/>
      <c r="AS38457" s="2"/>
      <c r="AT38457" s="2"/>
      <c r="AU38457" s="2"/>
    </row>
    <row r="38458" spans="1:47" x14ac:dyDescent="0.45">
      <c r="A38458" t="s">
        <v>52</v>
      </c>
      <c r="B38458" t="s">
        <v>52774</v>
      </c>
      <c r="C38458" s="1">
        <v>14987080379215</v>
      </c>
      <c r="D38458" s="1">
        <v>100</v>
      </c>
      <c r="E38458" t="s">
        <v>53</v>
      </c>
      <c r="F38458">
        <v>10</v>
      </c>
      <c r="G38458" t="s">
        <v>53</v>
      </c>
      <c r="H38458" t="s">
        <v>50</v>
      </c>
      <c r="I38458" t="s">
        <v>52771</v>
      </c>
      <c r="J38458" t="s">
        <v>52772</v>
      </c>
      <c r="K38458" t="s">
        <v>52773</v>
      </c>
      <c r="M38458" t="s">
        <v>96</v>
      </c>
      <c r="N38458" t="s">
        <v>51</v>
      </c>
      <c r="R38458" t="s">
        <v>83320</v>
      </c>
      <c r="V38458">
        <v>4987080911036</v>
      </c>
      <c r="X38458">
        <v>24987080379212</v>
      </c>
    </row>
    <row r="38459" spans="1:47" x14ac:dyDescent="0.45">
      <c r="A38459" s="2" t="s">
        <v>52</v>
      </c>
      <c r="B38459" s="2" t="s">
        <v>40724</v>
      </c>
      <c r="C38459" s="3">
        <v>14987120259606</v>
      </c>
      <c r="D38459" s="3">
        <v>100</v>
      </c>
      <c r="E38459" s="2" t="s">
        <v>53</v>
      </c>
      <c r="F38459" s="2">
        <v>10</v>
      </c>
      <c r="G38459" s="2" t="s">
        <v>53</v>
      </c>
      <c r="H38459" s="2" t="s">
        <v>50</v>
      </c>
      <c r="I38459" s="2" t="s">
        <v>40721</v>
      </c>
      <c r="J38459" s="2" t="s">
        <v>40722</v>
      </c>
      <c r="K38459" s="2" t="s">
        <v>40723</v>
      </c>
      <c r="L38459" s="2">
        <v>20260331</v>
      </c>
      <c r="M38459" s="2" t="s">
        <v>96</v>
      </c>
      <c r="N38459" s="2" t="s">
        <v>51</v>
      </c>
      <c r="O38459" s="2"/>
      <c r="P38459" s="2"/>
      <c r="Q38459" s="2"/>
      <c r="R38459" s="2" t="s">
        <v>83320</v>
      </c>
      <c r="S38459" s="2"/>
      <c r="T38459" s="2"/>
      <c r="U38459" s="3"/>
      <c r="V38459" s="2">
        <v>4987120259678</v>
      </c>
      <c r="W38459" s="3"/>
      <c r="X38459" s="2">
        <v>24987120259603</v>
      </c>
      <c r="Y38459" s="2">
        <v>20220731</v>
      </c>
      <c r="Z38459" s="2"/>
      <c r="AA38459" s="2"/>
      <c r="AB38459" s="2"/>
      <c r="AC38459" s="2"/>
      <c r="AD38459" s="2"/>
      <c r="AE38459" s="2"/>
      <c r="AF38459" s="2"/>
      <c r="AG38459" s="2"/>
      <c r="AH38459" s="2"/>
      <c r="AI38459" s="2"/>
      <c r="AJ38459" s="2"/>
      <c r="AK38459" s="2"/>
      <c r="AL38459" s="2"/>
      <c r="AM38459" s="2"/>
      <c r="AN38459" s="2"/>
      <c r="AO38459" s="2"/>
      <c r="AP38459" s="2"/>
      <c r="AQ38459" s="2"/>
      <c r="AR38459" s="2"/>
      <c r="AS38459" s="2"/>
      <c r="AT38459" s="2"/>
      <c r="AU38459" s="2"/>
    </row>
    <row r="38460" spans="1:47" x14ac:dyDescent="0.45">
      <c r="A38460" t="s">
        <v>52</v>
      </c>
      <c r="B38460" t="s">
        <v>18046</v>
      </c>
      <c r="C38460" s="1">
        <v>14987813700514</v>
      </c>
      <c r="D38460" s="1">
        <v>100</v>
      </c>
      <c r="E38460" t="s">
        <v>53</v>
      </c>
      <c r="F38460">
        <v>10</v>
      </c>
      <c r="G38460" t="s">
        <v>53</v>
      </c>
      <c r="H38460" t="s">
        <v>50</v>
      </c>
      <c r="I38460" t="s">
        <v>18043</v>
      </c>
      <c r="J38460" t="s">
        <v>18044</v>
      </c>
      <c r="K38460" t="s">
        <v>18045</v>
      </c>
      <c r="L38460">
        <v>20240930</v>
      </c>
      <c r="M38460" t="s">
        <v>96</v>
      </c>
      <c r="N38460" t="s">
        <v>51</v>
      </c>
      <c r="R38460" t="s">
        <v>83320</v>
      </c>
      <c r="V38460">
        <v>4987813750796</v>
      </c>
      <c r="X38460">
        <v>24987813700511</v>
      </c>
    </row>
    <row r="38461" spans="1:47" x14ac:dyDescent="0.45">
      <c r="A38461" s="2" t="s">
        <v>52</v>
      </c>
      <c r="B38461" s="2" t="s">
        <v>61699</v>
      </c>
      <c r="C38461" s="3">
        <v>14987155783046</v>
      </c>
      <c r="D38461" s="3">
        <v>100</v>
      </c>
      <c r="E38461" s="2" t="s">
        <v>53</v>
      </c>
      <c r="F38461" s="2">
        <v>10</v>
      </c>
      <c r="G38461" s="2" t="s">
        <v>53</v>
      </c>
      <c r="H38461" s="2" t="s">
        <v>50</v>
      </c>
      <c r="I38461" s="2" t="s">
        <v>61696</v>
      </c>
      <c r="J38461" s="2" t="s">
        <v>61697</v>
      </c>
      <c r="K38461" s="2" t="s">
        <v>61698</v>
      </c>
      <c r="L38461" s="2"/>
      <c r="M38461" s="2" t="s">
        <v>96</v>
      </c>
      <c r="N38461" s="2" t="s">
        <v>51</v>
      </c>
      <c r="O38461" s="2"/>
      <c r="P38461" s="2"/>
      <c r="Q38461" s="2"/>
      <c r="R38461" s="2" t="s">
        <v>83320</v>
      </c>
      <c r="S38461" s="2"/>
      <c r="T38461" s="2"/>
      <c r="U38461" s="3"/>
      <c r="V38461" s="2">
        <v>4987155783544</v>
      </c>
      <c r="W38461" s="3"/>
      <c r="X38461" s="2"/>
      <c r="Y38461" s="2"/>
      <c r="Z38461" s="2"/>
      <c r="AA38461" s="2"/>
      <c r="AB38461" s="2"/>
      <c r="AC38461" s="2"/>
      <c r="AD38461" s="2"/>
      <c r="AE38461" s="2"/>
      <c r="AF38461" s="2"/>
      <c r="AG38461" s="2"/>
      <c r="AH38461" s="2"/>
      <c r="AI38461" s="2"/>
      <c r="AJ38461" s="2"/>
      <c r="AK38461" s="2"/>
      <c r="AL38461" s="2"/>
      <c r="AM38461" s="2"/>
      <c r="AN38461" s="2"/>
      <c r="AO38461" s="2"/>
      <c r="AP38461" s="2"/>
      <c r="AQ38461" s="2"/>
      <c r="AR38461" s="2"/>
      <c r="AS38461" s="2"/>
      <c r="AT38461" s="2"/>
      <c r="AU38461" s="2"/>
    </row>
    <row r="38462" spans="1:47" x14ac:dyDescent="0.45">
      <c r="A38462" t="s">
        <v>52</v>
      </c>
      <c r="B38462" t="s">
        <v>61699</v>
      </c>
      <c r="C38462" s="1">
        <v>14987155783060</v>
      </c>
      <c r="D38462" s="1">
        <v>500</v>
      </c>
      <c r="E38462" t="s">
        <v>53</v>
      </c>
      <c r="F38462">
        <v>10</v>
      </c>
      <c r="G38462" t="s">
        <v>53</v>
      </c>
      <c r="H38462" t="s">
        <v>50</v>
      </c>
      <c r="I38462" t="s">
        <v>61696</v>
      </c>
      <c r="J38462" t="s">
        <v>61697</v>
      </c>
      <c r="K38462" t="s">
        <v>61698</v>
      </c>
      <c r="M38462" t="s">
        <v>96</v>
      </c>
      <c r="N38462" t="s">
        <v>51</v>
      </c>
      <c r="R38462" t="s">
        <v>83320</v>
      </c>
      <c r="V38462">
        <v>4987155783544</v>
      </c>
    </row>
    <row r="38463" spans="1:47" x14ac:dyDescent="0.45">
      <c r="A38463" s="2" t="s">
        <v>56</v>
      </c>
      <c r="B38463" s="2" t="s">
        <v>61700</v>
      </c>
      <c r="C38463" s="3">
        <v>14987155783053</v>
      </c>
      <c r="D38463" s="3">
        <v>500</v>
      </c>
      <c r="E38463" s="2" t="s">
        <v>53</v>
      </c>
      <c r="F38463" s="2">
        <v>500</v>
      </c>
      <c r="G38463" s="2" t="s">
        <v>53</v>
      </c>
      <c r="H38463" s="2" t="s">
        <v>50</v>
      </c>
      <c r="I38463" s="2" t="s">
        <v>61696</v>
      </c>
      <c r="J38463" s="2" t="s">
        <v>61697</v>
      </c>
      <c r="K38463" s="2" t="s">
        <v>61698</v>
      </c>
      <c r="L38463" s="2"/>
      <c r="M38463" s="2" t="s">
        <v>96</v>
      </c>
      <c r="N38463" s="2" t="s">
        <v>51</v>
      </c>
      <c r="O38463" s="2"/>
      <c r="P38463" s="2"/>
      <c r="Q38463" s="2"/>
      <c r="R38463" s="2" t="s">
        <v>83320</v>
      </c>
      <c r="S38463" s="2"/>
      <c r="T38463" s="2"/>
      <c r="U38463" s="3"/>
      <c r="V38463" s="2">
        <v>4987155783551</v>
      </c>
      <c r="W38463" s="3"/>
      <c r="X38463" s="2"/>
      <c r="Y38463" s="2">
        <v>20201119</v>
      </c>
      <c r="Z38463" s="2"/>
      <c r="AA38463" s="2"/>
      <c r="AB38463" s="2"/>
      <c r="AC38463" s="2"/>
      <c r="AD38463" s="2"/>
      <c r="AE38463" s="2"/>
      <c r="AF38463" s="2"/>
      <c r="AG38463" s="2"/>
      <c r="AH38463" s="2"/>
      <c r="AI38463" s="2"/>
      <c r="AJ38463" s="2"/>
      <c r="AK38463" s="2"/>
      <c r="AL38463" s="2"/>
      <c r="AM38463" s="2"/>
      <c r="AN38463" s="2"/>
      <c r="AO38463" s="2"/>
      <c r="AP38463" s="2"/>
      <c r="AQ38463" s="2"/>
      <c r="AR38463" s="2"/>
      <c r="AS38463" s="2"/>
      <c r="AT38463" s="2"/>
      <c r="AU38463" s="2"/>
    </row>
    <row r="38464" spans="1:47" x14ac:dyDescent="0.45">
      <c r="A38464" t="s">
        <v>52</v>
      </c>
      <c r="B38464" t="s">
        <v>18050</v>
      </c>
      <c r="C38464" s="1">
        <v>14987813802683</v>
      </c>
      <c r="D38464" s="1">
        <v>100</v>
      </c>
      <c r="E38464" t="s">
        <v>53</v>
      </c>
      <c r="F38464">
        <v>10</v>
      </c>
      <c r="G38464" t="s">
        <v>53</v>
      </c>
      <c r="H38464" t="s">
        <v>50</v>
      </c>
      <c r="I38464" t="s">
        <v>18047</v>
      </c>
      <c r="J38464" t="s">
        <v>18048</v>
      </c>
      <c r="K38464" t="s">
        <v>18049</v>
      </c>
      <c r="L38464">
        <v>20260331</v>
      </c>
      <c r="M38464" t="s">
        <v>96</v>
      </c>
      <c r="N38464" t="s">
        <v>51</v>
      </c>
      <c r="R38464" t="s">
        <v>83320</v>
      </c>
      <c r="V38464">
        <v>4987813802693</v>
      </c>
      <c r="X38464">
        <v>24987813802680</v>
      </c>
    </row>
    <row r="38465" spans="1:47" x14ac:dyDescent="0.45">
      <c r="A38465" s="2" t="s">
        <v>52</v>
      </c>
      <c r="B38465" s="2" t="s">
        <v>30800</v>
      </c>
      <c r="C38465" s="3">
        <v>14987060307399</v>
      </c>
      <c r="D38465" s="3">
        <v>100</v>
      </c>
      <c r="E38465" s="2" t="s">
        <v>53</v>
      </c>
      <c r="F38465" s="2">
        <v>10</v>
      </c>
      <c r="G38465" s="2" t="s">
        <v>53</v>
      </c>
      <c r="H38465" s="2" t="s">
        <v>50</v>
      </c>
      <c r="I38465" s="2" t="s">
        <v>30797</v>
      </c>
      <c r="J38465" s="2" t="s">
        <v>30798</v>
      </c>
      <c r="K38465" s="2" t="s">
        <v>30799</v>
      </c>
      <c r="L38465" s="2"/>
      <c r="M38465" s="2" t="s">
        <v>96</v>
      </c>
      <c r="N38465" s="2" t="s">
        <v>51</v>
      </c>
      <c r="O38465" s="2"/>
      <c r="P38465" s="2"/>
      <c r="Q38465" s="2"/>
      <c r="R38465" s="2" t="s">
        <v>83320</v>
      </c>
      <c r="S38465" s="2"/>
      <c r="T38465" s="2"/>
      <c r="U38465" s="3"/>
      <c r="V38465" s="2">
        <v>4987060507396</v>
      </c>
      <c r="W38465" s="3"/>
      <c r="X38465" s="2">
        <v>24987060307396</v>
      </c>
      <c r="Y38465" s="2"/>
      <c r="Z38465" s="2"/>
      <c r="AA38465" s="2"/>
      <c r="AB38465" s="2"/>
      <c r="AC38465" s="2"/>
      <c r="AD38465" s="2"/>
      <c r="AE38465" s="2"/>
      <c r="AF38465" s="2"/>
      <c r="AG38465" s="2"/>
      <c r="AH38465" s="2"/>
      <c r="AI38465" s="2"/>
      <c r="AJ38465" s="2"/>
      <c r="AK38465" s="2"/>
      <c r="AL38465" s="2"/>
      <c r="AM38465" s="2"/>
      <c r="AN38465" s="2"/>
      <c r="AO38465" s="2"/>
      <c r="AP38465" s="2"/>
      <c r="AQ38465" s="2"/>
      <c r="AR38465" s="2"/>
      <c r="AS38465" s="2"/>
      <c r="AT38465" s="2"/>
      <c r="AU38465" s="2"/>
    </row>
    <row r="38466" spans="1:47" x14ac:dyDescent="0.45">
      <c r="A38466" t="s">
        <v>52</v>
      </c>
      <c r="B38466" t="s">
        <v>30800</v>
      </c>
      <c r="C38466" s="1">
        <v>14987060307405</v>
      </c>
      <c r="D38466" s="1">
        <v>500</v>
      </c>
      <c r="E38466" t="s">
        <v>53</v>
      </c>
      <c r="F38466">
        <v>10</v>
      </c>
      <c r="G38466" t="s">
        <v>53</v>
      </c>
      <c r="H38466" t="s">
        <v>50</v>
      </c>
      <c r="I38466" t="s">
        <v>30797</v>
      </c>
      <c r="J38466" t="s">
        <v>30798</v>
      </c>
      <c r="K38466" t="s">
        <v>30799</v>
      </c>
      <c r="M38466" t="s">
        <v>96</v>
      </c>
      <c r="N38466" t="s">
        <v>51</v>
      </c>
      <c r="R38466" t="s">
        <v>83320</v>
      </c>
      <c r="V38466">
        <v>4987060507396</v>
      </c>
      <c r="X38466">
        <v>24987060307402</v>
      </c>
    </row>
    <row r="38467" spans="1:47" x14ac:dyDescent="0.45">
      <c r="A38467" s="2" t="s">
        <v>52</v>
      </c>
      <c r="B38467" s="2" t="s">
        <v>30800</v>
      </c>
      <c r="C38467" s="3">
        <v>14987828101689</v>
      </c>
      <c r="D38467" s="3">
        <v>100</v>
      </c>
      <c r="E38467" s="2" t="s">
        <v>53</v>
      </c>
      <c r="F38467" s="2">
        <v>10</v>
      </c>
      <c r="G38467" s="2" t="s">
        <v>53</v>
      </c>
      <c r="H38467" s="2" t="s">
        <v>50</v>
      </c>
      <c r="I38467" s="2" t="s">
        <v>30797</v>
      </c>
      <c r="J38467" s="2" t="s">
        <v>30798</v>
      </c>
      <c r="K38467" s="2" t="s">
        <v>30799</v>
      </c>
      <c r="L38467" s="2"/>
      <c r="M38467" s="2" t="s">
        <v>96</v>
      </c>
      <c r="N38467" s="2" t="s">
        <v>51</v>
      </c>
      <c r="O38467" s="2"/>
      <c r="P38467" s="2"/>
      <c r="Q38467" s="2"/>
      <c r="R38467" s="2" t="s">
        <v>83320</v>
      </c>
      <c r="S38467" s="2"/>
      <c r="T38467" s="2"/>
      <c r="U38467" s="3"/>
      <c r="V38467" s="2">
        <v>4987060507396</v>
      </c>
      <c r="W38467" s="3"/>
      <c r="X38467" s="2"/>
      <c r="Y38467" s="2">
        <v>20200731</v>
      </c>
      <c r="Z38467" s="2"/>
      <c r="AA38467" s="2"/>
      <c r="AB38467" s="2"/>
      <c r="AC38467" s="2"/>
      <c r="AD38467" s="2"/>
      <c r="AE38467" s="2"/>
      <c r="AF38467" s="2"/>
      <c r="AG38467" s="2"/>
      <c r="AH38467" s="2"/>
      <c r="AI38467" s="2"/>
      <c r="AJ38467" s="2"/>
      <c r="AK38467" s="2"/>
      <c r="AL38467" s="2"/>
      <c r="AM38467" s="2"/>
      <c r="AN38467" s="2"/>
      <c r="AO38467" s="2"/>
      <c r="AP38467" s="2"/>
      <c r="AQ38467" s="2"/>
      <c r="AR38467" s="2"/>
      <c r="AS38467" s="2"/>
      <c r="AT38467" s="2"/>
      <c r="AU38467" s="2"/>
    </row>
    <row r="38468" spans="1:47" x14ac:dyDescent="0.45">
      <c r="A38468" t="s">
        <v>52</v>
      </c>
      <c r="B38468" t="s">
        <v>66007</v>
      </c>
      <c r="C38468" s="1">
        <v>14987376077603</v>
      </c>
      <c r="D38468" s="1">
        <v>20</v>
      </c>
      <c r="E38468" t="s">
        <v>53</v>
      </c>
      <c r="F38468">
        <v>10</v>
      </c>
      <c r="G38468" t="s">
        <v>53</v>
      </c>
      <c r="H38468" t="s">
        <v>50</v>
      </c>
      <c r="I38468" t="s">
        <v>66004</v>
      </c>
      <c r="J38468" t="s">
        <v>66005</v>
      </c>
      <c r="K38468" t="s">
        <v>66006</v>
      </c>
      <c r="L38468">
        <v>20240331</v>
      </c>
      <c r="M38468" t="s">
        <v>96</v>
      </c>
      <c r="N38468" t="s">
        <v>51</v>
      </c>
      <c r="R38468" t="s">
        <v>83320</v>
      </c>
      <c r="V38468">
        <v>4987376077682</v>
      </c>
      <c r="Y38468">
        <v>20151200</v>
      </c>
    </row>
    <row r="38469" spans="1:47" x14ac:dyDescent="0.45">
      <c r="A38469" s="2" t="s">
        <v>52</v>
      </c>
      <c r="B38469" s="2" t="s">
        <v>66007</v>
      </c>
      <c r="C38469" s="3">
        <v>14987376077610</v>
      </c>
      <c r="D38469" s="3">
        <v>100</v>
      </c>
      <c r="E38469" s="2" t="s">
        <v>53</v>
      </c>
      <c r="F38469" s="2">
        <v>10</v>
      </c>
      <c r="G38469" s="2" t="s">
        <v>53</v>
      </c>
      <c r="H38469" s="2" t="s">
        <v>50</v>
      </c>
      <c r="I38469" s="2" t="s">
        <v>66004</v>
      </c>
      <c r="J38469" s="2" t="s">
        <v>66005</v>
      </c>
      <c r="K38469" s="2" t="s">
        <v>66006</v>
      </c>
      <c r="L38469" s="2">
        <v>20240331</v>
      </c>
      <c r="M38469" s="2" t="s">
        <v>96</v>
      </c>
      <c r="N38469" s="2" t="s">
        <v>51</v>
      </c>
      <c r="O38469" s="2"/>
      <c r="P38469" s="2"/>
      <c r="Q38469" s="2"/>
      <c r="R38469" s="2" t="s">
        <v>83320</v>
      </c>
      <c r="S38469" s="2"/>
      <c r="T38469" s="2"/>
      <c r="U38469" s="3"/>
      <c r="V38469" s="2">
        <v>4987376077682</v>
      </c>
      <c r="W38469" s="3"/>
      <c r="X38469" s="2"/>
      <c r="Y38469" s="2"/>
      <c r="Z38469" s="2"/>
      <c r="AA38469" s="2"/>
      <c r="AB38469" s="2"/>
      <c r="AC38469" s="2"/>
      <c r="AD38469" s="2"/>
      <c r="AE38469" s="2"/>
      <c r="AF38469" s="2"/>
      <c r="AG38469" s="2"/>
      <c r="AH38469" s="2"/>
      <c r="AI38469" s="2"/>
      <c r="AJ38469" s="2"/>
      <c r="AK38469" s="2"/>
      <c r="AL38469" s="2"/>
      <c r="AM38469" s="2"/>
      <c r="AN38469" s="2"/>
      <c r="AO38469" s="2"/>
      <c r="AP38469" s="2"/>
      <c r="AQ38469" s="2"/>
      <c r="AR38469" s="2"/>
      <c r="AS38469" s="2"/>
      <c r="AT38469" s="2"/>
      <c r="AU38469" s="2"/>
    </row>
    <row r="38470" spans="1:47" x14ac:dyDescent="0.45">
      <c r="A38470" t="s">
        <v>56</v>
      </c>
      <c r="B38470" t="s">
        <v>66008</v>
      </c>
      <c r="C38470" s="1">
        <v>14987376077658</v>
      </c>
      <c r="D38470" s="1">
        <v>500</v>
      </c>
      <c r="E38470" t="s">
        <v>53</v>
      </c>
      <c r="F38470">
        <v>500</v>
      </c>
      <c r="G38470" t="s">
        <v>53</v>
      </c>
      <c r="H38470" t="s">
        <v>50</v>
      </c>
      <c r="I38470" t="s">
        <v>66004</v>
      </c>
      <c r="J38470" t="s">
        <v>66005</v>
      </c>
      <c r="K38470" t="s">
        <v>66006</v>
      </c>
      <c r="L38470">
        <v>20240331</v>
      </c>
      <c r="M38470" t="s">
        <v>96</v>
      </c>
      <c r="N38470" t="s">
        <v>51</v>
      </c>
      <c r="R38470" t="s">
        <v>83320</v>
      </c>
      <c r="V38470">
        <v>4987376077699</v>
      </c>
    </row>
    <row r="38471" spans="1:47" x14ac:dyDescent="0.45">
      <c r="A38471" s="2" t="s">
        <v>52</v>
      </c>
      <c r="B38471" s="2" t="s">
        <v>79790</v>
      </c>
      <c r="C38471" s="3">
        <v>14987123416303</v>
      </c>
      <c r="D38471" s="3">
        <v>100</v>
      </c>
      <c r="E38471" s="2" t="s">
        <v>53</v>
      </c>
      <c r="F38471" s="2">
        <v>10</v>
      </c>
      <c r="G38471" s="2" t="s">
        <v>53</v>
      </c>
      <c r="H38471" s="2" t="s">
        <v>50</v>
      </c>
      <c r="I38471" s="2" t="s">
        <v>79787</v>
      </c>
      <c r="J38471" s="2" t="s">
        <v>79788</v>
      </c>
      <c r="K38471" s="2" t="s">
        <v>79789</v>
      </c>
      <c r="L38471" s="2">
        <v>20220930</v>
      </c>
      <c r="M38471" s="2" t="s">
        <v>96</v>
      </c>
      <c r="N38471" s="2" t="s">
        <v>51</v>
      </c>
      <c r="O38471" s="2"/>
      <c r="P38471" s="2"/>
      <c r="Q38471" s="2"/>
      <c r="R38471" s="2" t="s">
        <v>83320</v>
      </c>
      <c r="S38471" s="2"/>
      <c r="T38471" s="2"/>
      <c r="U38471" s="3"/>
      <c r="V38471" s="2">
        <v>4987123562416</v>
      </c>
      <c r="W38471" s="3"/>
      <c r="X38471" s="2"/>
      <c r="Y38471" s="2"/>
      <c r="Z38471" s="2"/>
      <c r="AA38471" s="2"/>
      <c r="AB38471" s="2"/>
      <c r="AC38471" s="2"/>
      <c r="AD38471" s="2"/>
      <c r="AE38471" s="2"/>
      <c r="AF38471" s="2"/>
      <c r="AG38471" s="2"/>
      <c r="AH38471" s="2"/>
      <c r="AI38471" s="2"/>
      <c r="AJ38471" s="2"/>
      <c r="AK38471" s="2"/>
      <c r="AL38471" s="2"/>
      <c r="AM38471" s="2"/>
      <c r="AN38471" s="2"/>
      <c r="AO38471" s="2"/>
      <c r="AP38471" s="2"/>
      <c r="AQ38471" s="2"/>
      <c r="AR38471" s="2"/>
      <c r="AS38471" s="2"/>
      <c r="AT38471" s="2"/>
      <c r="AU38471" s="2"/>
    </row>
    <row r="38472" spans="1:47" x14ac:dyDescent="0.45">
      <c r="A38472" t="s">
        <v>52</v>
      </c>
      <c r="B38472" t="s">
        <v>79790</v>
      </c>
      <c r="C38472" s="1">
        <v>14987123416310</v>
      </c>
      <c r="D38472" s="1">
        <v>500</v>
      </c>
      <c r="E38472" t="s">
        <v>53</v>
      </c>
      <c r="F38472">
        <v>10</v>
      </c>
      <c r="G38472" t="s">
        <v>53</v>
      </c>
      <c r="H38472" t="s">
        <v>50</v>
      </c>
      <c r="I38472" t="s">
        <v>79787</v>
      </c>
      <c r="J38472" t="s">
        <v>79788</v>
      </c>
      <c r="K38472" t="s">
        <v>79789</v>
      </c>
      <c r="L38472">
        <v>20220930</v>
      </c>
      <c r="M38472" t="s">
        <v>96</v>
      </c>
      <c r="N38472" t="s">
        <v>51</v>
      </c>
      <c r="R38472" t="s">
        <v>83320</v>
      </c>
      <c r="V38472">
        <v>4987123562416</v>
      </c>
    </row>
    <row r="38473" spans="1:47" x14ac:dyDescent="0.45">
      <c r="A38473" s="2" t="s">
        <v>1236</v>
      </c>
      <c r="B38473" s="2" t="s">
        <v>32565</v>
      </c>
      <c r="C38473" s="3">
        <v>14987211152915</v>
      </c>
      <c r="D38473" s="3">
        <v>500</v>
      </c>
      <c r="E38473" s="2" t="s">
        <v>37</v>
      </c>
      <c r="F38473" s="2">
        <v>500</v>
      </c>
      <c r="G38473" s="2" t="s">
        <v>37</v>
      </c>
      <c r="H38473" s="2" t="s">
        <v>84</v>
      </c>
      <c r="I38473" s="2" t="s">
        <v>32562</v>
      </c>
      <c r="J38473" s="2" t="s">
        <v>32563</v>
      </c>
      <c r="K38473" s="2" t="s">
        <v>32564</v>
      </c>
      <c r="L38473" s="2"/>
      <c r="M38473" s="2" t="s">
        <v>1941</v>
      </c>
      <c r="N38473" s="2" t="s">
        <v>36</v>
      </c>
      <c r="O38473" s="2"/>
      <c r="P38473" s="2"/>
      <c r="Q38473" s="2"/>
      <c r="R38473" s="2" t="s">
        <v>83320</v>
      </c>
      <c r="S38473" s="2"/>
      <c r="T38473" s="2"/>
      <c r="U38473" s="3"/>
      <c r="V38473" s="2">
        <v>4987211252915</v>
      </c>
      <c r="W38473" s="3"/>
      <c r="X38473" s="2">
        <v>24987211152912</v>
      </c>
      <c r="Y38473" s="2"/>
      <c r="Z38473" s="2"/>
      <c r="AA38473" s="2"/>
      <c r="AB38473" s="2"/>
      <c r="AC38473" s="2"/>
      <c r="AD38473" s="2"/>
      <c r="AE38473" s="2"/>
      <c r="AF38473" s="2"/>
      <c r="AG38473" s="2"/>
      <c r="AH38473" s="2"/>
      <c r="AI38473" s="2"/>
      <c r="AJ38473" s="2"/>
      <c r="AK38473" s="2"/>
      <c r="AL38473" s="2"/>
      <c r="AM38473" s="2"/>
      <c r="AN38473" s="2"/>
      <c r="AO38473" s="2"/>
      <c r="AP38473" s="2"/>
      <c r="AQ38473" s="2"/>
      <c r="AR38473" s="2"/>
      <c r="AS38473" s="2"/>
      <c r="AT38473" s="2"/>
      <c r="AU38473" s="2"/>
    </row>
    <row r="38474" spans="1:47" x14ac:dyDescent="0.45">
      <c r="A38474" t="s">
        <v>52</v>
      </c>
      <c r="B38474" t="s">
        <v>82008</v>
      </c>
      <c r="C38474" s="1">
        <v>14987476153504</v>
      </c>
      <c r="D38474" s="1">
        <v>100</v>
      </c>
      <c r="E38474" t="s">
        <v>53</v>
      </c>
      <c r="F38474">
        <v>10</v>
      </c>
      <c r="G38474" t="s">
        <v>53</v>
      </c>
      <c r="H38474" t="s">
        <v>50</v>
      </c>
      <c r="I38474" t="s">
        <v>82007</v>
      </c>
      <c r="J38474" t="s">
        <v>52776</v>
      </c>
      <c r="K38474" t="s">
        <v>52777</v>
      </c>
      <c r="M38474" t="s">
        <v>1192</v>
      </c>
      <c r="N38474" t="s">
        <v>51</v>
      </c>
      <c r="R38474" t="s">
        <v>83320</v>
      </c>
      <c r="V38474">
        <v>4987476233704</v>
      </c>
      <c r="X38474">
        <v>24987476153501</v>
      </c>
      <c r="Y38474">
        <v>20220331</v>
      </c>
    </row>
    <row r="38475" spans="1:47" x14ac:dyDescent="0.45">
      <c r="A38475" s="2" t="s">
        <v>52</v>
      </c>
      <c r="B38475" s="2" t="s">
        <v>82008</v>
      </c>
      <c r="C38475" s="3">
        <v>14987476153511</v>
      </c>
      <c r="D38475" s="3">
        <v>1000</v>
      </c>
      <c r="E38475" s="2" t="s">
        <v>53</v>
      </c>
      <c r="F38475" s="2">
        <v>10</v>
      </c>
      <c r="G38475" s="2" t="s">
        <v>53</v>
      </c>
      <c r="H38475" s="2" t="s">
        <v>50</v>
      </c>
      <c r="I38475" s="2" t="s">
        <v>82007</v>
      </c>
      <c r="J38475" s="2" t="s">
        <v>52776</v>
      </c>
      <c r="K38475" s="2" t="s">
        <v>52777</v>
      </c>
      <c r="L38475" s="2"/>
      <c r="M38475" s="2" t="s">
        <v>1192</v>
      </c>
      <c r="N38475" s="2" t="s">
        <v>51</v>
      </c>
      <c r="O38475" s="2"/>
      <c r="P38475" s="2"/>
      <c r="Q38475" s="2"/>
      <c r="R38475" s="2" t="s">
        <v>83320</v>
      </c>
      <c r="S38475" s="2"/>
      <c r="T38475" s="2"/>
      <c r="U38475" s="3"/>
      <c r="V38475" s="2">
        <v>4987476233704</v>
      </c>
      <c r="W38475" s="3"/>
      <c r="X38475" s="2">
        <v>24987476153518</v>
      </c>
      <c r="Y38475" s="2">
        <v>20220331</v>
      </c>
      <c r="Z38475" s="2"/>
      <c r="AA38475" s="2"/>
      <c r="AB38475" s="2"/>
      <c r="AC38475" s="2"/>
      <c r="AD38475" s="2"/>
      <c r="AE38475" s="2"/>
      <c r="AF38475" s="2"/>
      <c r="AG38475" s="2"/>
      <c r="AH38475" s="2"/>
      <c r="AI38475" s="2"/>
      <c r="AJ38475" s="2"/>
      <c r="AK38475" s="2"/>
      <c r="AL38475" s="2"/>
      <c r="AM38475" s="2"/>
      <c r="AN38475" s="2"/>
      <c r="AO38475" s="2"/>
      <c r="AP38475" s="2"/>
      <c r="AQ38475" s="2"/>
      <c r="AR38475" s="2"/>
      <c r="AS38475" s="2"/>
      <c r="AT38475" s="2"/>
      <c r="AU38475" s="2"/>
    </row>
    <row r="38476" spans="1:47" x14ac:dyDescent="0.45">
      <c r="A38476" t="s">
        <v>52</v>
      </c>
      <c r="B38476" t="s">
        <v>52778</v>
      </c>
      <c r="C38476" s="1">
        <v>14987080023514</v>
      </c>
      <c r="D38476" s="1">
        <v>100</v>
      </c>
      <c r="E38476" t="s">
        <v>53</v>
      </c>
      <c r="F38476">
        <v>10</v>
      </c>
      <c r="G38476" t="s">
        <v>53</v>
      </c>
      <c r="H38476" t="s">
        <v>50</v>
      </c>
      <c r="I38476" t="s">
        <v>52775</v>
      </c>
      <c r="J38476" t="s">
        <v>52776</v>
      </c>
      <c r="K38476" t="s">
        <v>52777</v>
      </c>
      <c r="M38476" t="s">
        <v>1192</v>
      </c>
      <c r="N38476" t="s">
        <v>51</v>
      </c>
      <c r="R38476" t="s">
        <v>83320</v>
      </c>
      <c r="V38476">
        <v>4987080905158</v>
      </c>
      <c r="X38476">
        <v>24987080023511</v>
      </c>
    </row>
    <row r="38477" spans="1:47" x14ac:dyDescent="0.45">
      <c r="A38477" s="2" t="s">
        <v>52</v>
      </c>
      <c r="B38477" s="2" t="s">
        <v>52778</v>
      </c>
      <c r="C38477" s="3">
        <v>14987080023538</v>
      </c>
      <c r="D38477" s="3">
        <v>1000</v>
      </c>
      <c r="E38477" s="2" t="s">
        <v>53</v>
      </c>
      <c r="F38477" s="2">
        <v>10</v>
      </c>
      <c r="G38477" s="2" t="s">
        <v>53</v>
      </c>
      <c r="H38477" s="2" t="s">
        <v>50</v>
      </c>
      <c r="I38477" s="2" t="s">
        <v>52775</v>
      </c>
      <c r="J38477" s="2" t="s">
        <v>52776</v>
      </c>
      <c r="K38477" s="2" t="s">
        <v>52777</v>
      </c>
      <c r="L38477" s="2"/>
      <c r="M38477" s="2" t="s">
        <v>1192</v>
      </c>
      <c r="N38477" s="2" t="s">
        <v>51</v>
      </c>
      <c r="O38477" s="2"/>
      <c r="P38477" s="2"/>
      <c r="Q38477" s="2"/>
      <c r="R38477" s="2" t="s">
        <v>83320</v>
      </c>
      <c r="S38477" s="2"/>
      <c r="T38477" s="2"/>
      <c r="U38477" s="3"/>
      <c r="V38477" s="2">
        <v>4987080905158</v>
      </c>
      <c r="W38477" s="3"/>
      <c r="X38477" s="2">
        <v>24987080023535</v>
      </c>
      <c r="Y38477" s="2">
        <v>20170331</v>
      </c>
      <c r="Z38477" s="2"/>
      <c r="AA38477" s="2"/>
      <c r="AB38477" s="2"/>
      <c r="AC38477" s="2"/>
      <c r="AD38477" s="2"/>
      <c r="AE38477" s="2"/>
      <c r="AF38477" s="2"/>
      <c r="AG38477" s="2"/>
      <c r="AH38477" s="2"/>
      <c r="AI38477" s="2"/>
      <c r="AJ38477" s="2"/>
      <c r="AK38477" s="2"/>
      <c r="AL38477" s="2"/>
      <c r="AM38477" s="2"/>
      <c r="AN38477" s="2"/>
      <c r="AO38477" s="2"/>
      <c r="AP38477" s="2"/>
      <c r="AQ38477" s="2"/>
      <c r="AR38477" s="2"/>
      <c r="AS38477" s="2"/>
      <c r="AT38477" s="2"/>
      <c r="AU38477" s="2"/>
    </row>
    <row r="38478" spans="1:47" x14ac:dyDescent="0.45">
      <c r="A38478" t="s">
        <v>52</v>
      </c>
      <c r="B38478" t="s">
        <v>56953</v>
      </c>
      <c r="C38478" s="1">
        <v>14987271063350</v>
      </c>
      <c r="D38478" s="1">
        <v>100</v>
      </c>
      <c r="E38478" t="s">
        <v>53</v>
      </c>
      <c r="F38478">
        <v>10</v>
      </c>
      <c r="G38478" t="s">
        <v>53</v>
      </c>
      <c r="H38478" t="s">
        <v>50</v>
      </c>
      <c r="I38478" t="s">
        <v>56952</v>
      </c>
      <c r="J38478" t="s">
        <v>52776</v>
      </c>
      <c r="K38478" t="s">
        <v>52777</v>
      </c>
      <c r="M38478" t="s">
        <v>1192</v>
      </c>
      <c r="N38478" t="s">
        <v>51</v>
      </c>
      <c r="R38478" t="s">
        <v>83320</v>
      </c>
      <c r="V38478">
        <v>4987271063308</v>
      </c>
    </row>
    <row r="38479" spans="1:47" x14ac:dyDescent="0.45">
      <c r="A38479" s="2" t="s">
        <v>52</v>
      </c>
      <c r="B38479" s="2" t="s">
        <v>56953</v>
      </c>
      <c r="C38479" s="3">
        <v>14987271063367</v>
      </c>
      <c r="D38479" s="3">
        <v>1000</v>
      </c>
      <c r="E38479" s="2" t="s">
        <v>53</v>
      </c>
      <c r="F38479" s="2">
        <v>10</v>
      </c>
      <c r="G38479" s="2" t="s">
        <v>53</v>
      </c>
      <c r="H38479" s="2" t="s">
        <v>50</v>
      </c>
      <c r="I38479" s="2" t="s">
        <v>56952</v>
      </c>
      <c r="J38479" s="2" t="s">
        <v>52776</v>
      </c>
      <c r="K38479" s="2" t="s">
        <v>52777</v>
      </c>
      <c r="L38479" s="2"/>
      <c r="M38479" s="2" t="s">
        <v>1192</v>
      </c>
      <c r="N38479" s="2" t="s">
        <v>51</v>
      </c>
      <c r="O38479" s="2"/>
      <c r="P38479" s="2"/>
      <c r="Q38479" s="2"/>
      <c r="R38479" s="2" t="s">
        <v>83320</v>
      </c>
      <c r="S38479" s="2"/>
      <c r="T38479" s="2"/>
      <c r="U38479" s="3"/>
      <c r="V38479" s="2">
        <v>4987271063308</v>
      </c>
      <c r="W38479" s="3"/>
      <c r="X38479" s="2"/>
      <c r="Y38479" s="2"/>
      <c r="Z38479" s="2"/>
      <c r="AA38479" s="2"/>
      <c r="AB38479" s="2"/>
      <c r="AC38479" s="2"/>
      <c r="AD38479" s="2"/>
      <c r="AE38479" s="2"/>
      <c r="AF38479" s="2"/>
      <c r="AG38479" s="2"/>
      <c r="AH38479" s="2"/>
      <c r="AI38479" s="2"/>
      <c r="AJ38479" s="2"/>
      <c r="AK38479" s="2"/>
      <c r="AL38479" s="2"/>
      <c r="AM38479" s="2"/>
      <c r="AN38479" s="2"/>
      <c r="AO38479" s="2"/>
      <c r="AP38479" s="2"/>
      <c r="AQ38479" s="2"/>
      <c r="AR38479" s="2"/>
      <c r="AS38479" s="2"/>
      <c r="AT38479" s="2"/>
      <c r="AU38479" s="2"/>
    </row>
    <row r="38480" spans="1:47" x14ac:dyDescent="0.45">
      <c r="A38480" t="s">
        <v>52</v>
      </c>
      <c r="B38480" t="s">
        <v>61702</v>
      </c>
      <c r="C38480" s="1">
        <v>14987155118077</v>
      </c>
      <c r="D38480" s="1">
        <v>100</v>
      </c>
      <c r="E38480" t="s">
        <v>53</v>
      </c>
      <c r="F38480">
        <v>10</v>
      </c>
      <c r="G38480" t="s">
        <v>53</v>
      </c>
      <c r="H38480" t="s">
        <v>50</v>
      </c>
      <c r="I38480" t="s">
        <v>61701</v>
      </c>
      <c r="J38480" t="s">
        <v>52776</v>
      </c>
      <c r="K38480" t="s">
        <v>52777</v>
      </c>
      <c r="M38480" t="s">
        <v>1192</v>
      </c>
      <c r="N38480" t="s">
        <v>51</v>
      </c>
      <c r="R38480" t="s">
        <v>83320</v>
      </c>
      <c r="V38480">
        <v>4987155118575</v>
      </c>
      <c r="Y38480">
        <v>20240331</v>
      </c>
    </row>
    <row r="38481" spans="1:47" x14ac:dyDescent="0.45">
      <c r="A38481" s="2" t="s">
        <v>52</v>
      </c>
      <c r="B38481" s="2" t="s">
        <v>61702</v>
      </c>
      <c r="C38481" s="3">
        <v>14987155118091</v>
      </c>
      <c r="D38481" s="3">
        <v>1000</v>
      </c>
      <c r="E38481" s="2" t="s">
        <v>53</v>
      </c>
      <c r="F38481" s="2">
        <v>10</v>
      </c>
      <c r="G38481" s="2" t="s">
        <v>53</v>
      </c>
      <c r="H38481" s="2" t="s">
        <v>50</v>
      </c>
      <c r="I38481" s="2" t="s">
        <v>61701</v>
      </c>
      <c r="J38481" s="2" t="s">
        <v>52776</v>
      </c>
      <c r="K38481" s="2" t="s">
        <v>52777</v>
      </c>
      <c r="L38481" s="2"/>
      <c r="M38481" s="2" t="s">
        <v>1192</v>
      </c>
      <c r="N38481" s="2" t="s">
        <v>51</v>
      </c>
      <c r="O38481" s="2"/>
      <c r="P38481" s="2"/>
      <c r="Q38481" s="2"/>
      <c r="R38481" s="2" t="s">
        <v>83320</v>
      </c>
      <c r="S38481" s="2"/>
      <c r="T38481" s="2"/>
      <c r="U38481" s="3"/>
      <c r="V38481" s="2">
        <v>4987155118575</v>
      </c>
      <c r="W38481" s="3"/>
      <c r="X38481" s="2"/>
      <c r="Y38481" s="2">
        <v>20240331</v>
      </c>
      <c r="Z38481" s="2"/>
      <c r="AA38481" s="2"/>
      <c r="AB38481" s="2"/>
      <c r="AC38481" s="2"/>
      <c r="AD38481" s="2"/>
      <c r="AE38481" s="2"/>
      <c r="AF38481" s="2"/>
      <c r="AG38481" s="2"/>
      <c r="AH38481" s="2"/>
      <c r="AI38481" s="2"/>
      <c r="AJ38481" s="2"/>
      <c r="AK38481" s="2"/>
      <c r="AL38481" s="2"/>
      <c r="AM38481" s="2"/>
      <c r="AN38481" s="2"/>
      <c r="AO38481" s="2"/>
      <c r="AP38481" s="2"/>
      <c r="AQ38481" s="2"/>
      <c r="AR38481" s="2"/>
      <c r="AS38481" s="2"/>
      <c r="AT38481" s="2"/>
      <c r="AU38481" s="2"/>
    </row>
    <row r="38482" spans="1:47" x14ac:dyDescent="0.45">
      <c r="A38482" t="s">
        <v>56</v>
      </c>
      <c r="B38482" t="s">
        <v>61703</v>
      </c>
      <c r="C38482" s="1">
        <v>14987155118084</v>
      </c>
      <c r="D38482" s="1">
        <v>1000</v>
      </c>
      <c r="E38482" t="s">
        <v>53</v>
      </c>
      <c r="F38482">
        <v>1000</v>
      </c>
      <c r="G38482" t="s">
        <v>53</v>
      </c>
      <c r="H38482" t="s">
        <v>50</v>
      </c>
      <c r="I38482" t="s">
        <v>61701</v>
      </c>
      <c r="J38482" t="s">
        <v>52776</v>
      </c>
      <c r="K38482" t="s">
        <v>52777</v>
      </c>
      <c r="M38482" t="s">
        <v>1192</v>
      </c>
      <c r="N38482" t="s">
        <v>51</v>
      </c>
      <c r="R38482" t="s">
        <v>83320</v>
      </c>
      <c r="V38482">
        <v>4987155118582</v>
      </c>
      <c r="Y38482">
        <v>20240331</v>
      </c>
    </row>
    <row r="38483" spans="1:47" x14ac:dyDescent="0.45">
      <c r="A38483" s="2" t="s">
        <v>52</v>
      </c>
      <c r="B38483" s="2" t="s">
        <v>66010</v>
      </c>
      <c r="C38483" s="3">
        <v>14987376330913</v>
      </c>
      <c r="D38483" s="3">
        <v>100</v>
      </c>
      <c r="E38483" s="2" t="s">
        <v>53</v>
      </c>
      <c r="F38483" s="2">
        <v>10</v>
      </c>
      <c r="G38483" s="2" t="s">
        <v>53</v>
      </c>
      <c r="H38483" s="2" t="s">
        <v>50</v>
      </c>
      <c r="I38483" s="2" t="s">
        <v>66009</v>
      </c>
      <c r="J38483" s="2" t="s">
        <v>52776</v>
      </c>
      <c r="K38483" s="2" t="s">
        <v>52777</v>
      </c>
      <c r="L38483" s="2"/>
      <c r="M38483" s="2" t="s">
        <v>1192</v>
      </c>
      <c r="N38483" s="2" t="s">
        <v>51</v>
      </c>
      <c r="O38483" s="2"/>
      <c r="P38483" s="2"/>
      <c r="Q38483" s="2"/>
      <c r="R38483" s="2" t="s">
        <v>83320</v>
      </c>
      <c r="S38483" s="2"/>
      <c r="T38483" s="2"/>
      <c r="U38483" s="3"/>
      <c r="V38483" s="2">
        <v>4987376330992</v>
      </c>
      <c r="W38483" s="3"/>
      <c r="X38483" s="2">
        <v>24987376330910</v>
      </c>
      <c r="Y38483" s="2"/>
      <c r="Z38483" s="2"/>
      <c r="AA38483" s="2"/>
      <c r="AB38483" s="2"/>
      <c r="AC38483" s="2"/>
      <c r="AD38483" s="2"/>
      <c r="AE38483" s="2"/>
      <c r="AF38483" s="2"/>
      <c r="AG38483" s="2"/>
      <c r="AH38483" s="2"/>
      <c r="AI38483" s="2"/>
      <c r="AJ38483" s="2"/>
      <c r="AK38483" s="2"/>
      <c r="AL38483" s="2"/>
      <c r="AM38483" s="2"/>
      <c r="AN38483" s="2"/>
      <c r="AO38483" s="2"/>
      <c r="AP38483" s="2"/>
      <c r="AQ38483" s="2"/>
      <c r="AR38483" s="2"/>
      <c r="AS38483" s="2"/>
      <c r="AT38483" s="2"/>
      <c r="AU38483" s="2"/>
    </row>
    <row r="38484" spans="1:47" x14ac:dyDescent="0.45">
      <c r="A38484" t="s">
        <v>52</v>
      </c>
      <c r="B38484" t="s">
        <v>66010</v>
      </c>
      <c r="C38484" s="1">
        <v>14987376330937</v>
      </c>
      <c r="D38484" s="1">
        <v>1000</v>
      </c>
      <c r="E38484" t="s">
        <v>53</v>
      </c>
      <c r="F38484">
        <v>10</v>
      </c>
      <c r="G38484" t="s">
        <v>53</v>
      </c>
      <c r="H38484" t="s">
        <v>50</v>
      </c>
      <c r="I38484" t="s">
        <v>66009</v>
      </c>
      <c r="J38484" t="s">
        <v>52776</v>
      </c>
      <c r="K38484" t="s">
        <v>52777</v>
      </c>
      <c r="M38484" t="s">
        <v>1192</v>
      </c>
      <c r="N38484" t="s">
        <v>51</v>
      </c>
      <c r="R38484" t="s">
        <v>83320</v>
      </c>
      <c r="V38484">
        <v>4987376330992</v>
      </c>
      <c r="X38484">
        <v>24987376330934</v>
      </c>
    </row>
    <row r="38485" spans="1:47" x14ac:dyDescent="0.45">
      <c r="A38485" s="2" t="s">
        <v>52</v>
      </c>
      <c r="B38485" s="2" t="s">
        <v>52781</v>
      </c>
      <c r="C38485" s="3">
        <v>14987080031618</v>
      </c>
      <c r="D38485" s="3">
        <v>100</v>
      </c>
      <c r="E38485" s="2" t="s">
        <v>67</v>
      </c>
      <c r="F38485" s="2">
        <v>10</v>
      </c>
      <c r="G38485" s="2" t="s">
        <v>67</v>
      </c>
      <c r="H38485" s="2" t="s">
        <v>50</v>
      </c>
      <c r="I38485" s="2" t="s">
        <v>52779</v>
      </c>
      <c r="J38485" s="2" t="s">
        <v>52780</v>
      </c>
      <c r="K38485" s="2" t="s">
        <v>52779</v>
      </c>
      <c r="L38485" s="2">
        <v>20260331</v>
      </c>
      <c r="M38485" s="2" t="s">
        <v>43556</v>
      </c>
      <c r="N38485" s="2" t="s">
        <v>67</v>
      </c>
      <c r="O38485" s="2"/>
      <c r="P38485" s="2"/>
      <c r="Q38485" s="2"/>
      <c r="R38485" s="2" t="s">
        <v>83320</v>
      </c>
      <c r="S38485" s="2"/>
      <c r="T38485" s="2"/>
      <c r="U38485" s="3"/>
      <c r="V38485" s="2">
        <v>4987080998501</v>
      </c>
      <c r="W38485" s="3"/>
      <c r="X38485" s="2">
        <v>24987080031615</v>
      </c>
      <c r="Y38485" s="2">
        <v>20250430</v>
      </c>
      <c r="Z38485" s="2"/>
      <c r="AA38485" s="2"/>
      <c r="AB38485" s="2"/>
      <c r="AC38485" s="2"/>
      <c r="AD38485" s="2"/>
      <c r="AE38485" s="2"/>
      <c r="AF38485" s="2"/>
      <c r="AG38485" s="2"/>
      <c r="AH38485" s="2"/>
      <c r="AI38485" s="2"/>
      <c r="AJ38485" s="2"/>
      <c r="AK38485" s="2"/>
      <c r="AL38485" s="2"/>
      <c r="AM38485" s="2"/>
      <c r="AN38485" s="2"/>
      <c r="AO38485" s="2"/>
      <c r="AP38485" s="2"/>
      <c r="AQ38485" s="2"/>
      <c r="AR38485" s="2"/>
      <c r="AS38485" s="2"/>
      <c r="AT38485" s="2"/>
      <c r="AU38485" s="2"/>
    </row>
    <row r="38486" spans="1:47" x14ac:dyDescent="0.45">
      <c r="A38486" t="s">
        <v>52</v>
      </c>
      <c r="B38486" t="s">
        <v>52781</v>
      </c>
      <c r="C38486" s="1">
        <v>14987080031625</v>
      </c>
      <c r="D38486" s="1">
        <v>500</v>
      </c>
      <c r="E38486" t="s">
        <v>67</v>
      </c>
      <c r="F38486">
        <v>10</v>
      </c>
      <c r="G38486" t="s">
        <v>67</v>
      </c>
      <c r="H38486" t="s">
        <v>50</v>
      </c>
      <c r="I38486" t="s">
        <v>52779</v>
      </c>
      <c r="J38486" t="s">
        <v>52780</v>
      </c>
      <c r="K38486" t="s">
        <v>52779</v>
      </c>
      <c r="L38486">
        <v>20260331</v>
      </c>
      <c r="M38486" t="s">
        <v>43556</v>
      </c>
      <c r="N38486" t="s">
        <v>67</v>
      </c>
      <c r="R38486" t="s">
        <v>83320</v>
      </c>
      <c r="V38486">
        <v>4987080998501</v>
      </c>
      <c r="X38486">
        <v>24987080031622</v>
      </c>
      <c r="Y38486">
        <v>20190531</v>
      </c>
    </row>
    <row r="38487" spans="1:47" x14ac:dyDescent="0.45">
      <c r="A38487" s="2" t="s">
        <v>52</v>
      </c>
      <c r="B38487" s="2" t="s">
        <v>56957</v>
      </c>
      <c r="C38487" s="3">
        <v>14987271063152</v>
      </c>
      <c r="D38487" s="3">
        <v>100</v>
      </c>
      <c r="E38487" s="2" t="s">
        <v>53</v>
      </c>
      <c r="F38487" s="2">
        <v>10</v>
      </c>
      <c r="G38487" s="2" t="s">
        <v>53</v>
      </c>
      <c r="H38487" s="2" t="s">
        <v>50</v>
      </c>
      <c r="I38487" s="2" t="s">
        <v>56954</v>
      </c>
      <c r="J38487" s="2" t="s">
        <v>56955</v>
      </c>
      <c r="K38487" s="2" t="s">
        <v>56956</v>
      </c>
      <c r="L38487" s="2"/>
      <c r="M38487" s="2" t="s">
        <v>633</v>
      </c>
      <c r="N38487" s="2" t="s">
        <v>51</v>
      </c>
      <c r="O38487" s="2"/>
      <c r="P38487" s="2"/>
      <c r="Q38487" s="2"/>
      <c r="R38487" s="2" t="s">
        <v>83320</v>
      </c>
      <c r="S38487" s="2"/>
      <c r="T38487" s="2"/>
      <c r="U38487" s="3"/>
      <c r="V38487" s="2">
        <v>4987271063100</v>
      </c>
      <c r="W38487" s="3"/>
      <c r="X38487" s="2"/>
      <c r="Y38487" s="2"/>
      <c r="Z38487" s="2"/>
      <c r="AA38487" s="2"/>
      <c r="AB38487" s="2"/>
      <c r="AC38487" s="2"/>
      <c r="AD38487" s="2"/>
      <c r="AE38487" s="2"/>
      <c r="AF38487" s="2"/>
      <c r="AG38487" s="2"/>
      <c r="AH38487" s="2"/>
      <c r="AI38487" s="2"/>
      <c r="AJ38487" s="2"/>
      <c r="AK38487" s="2"/>
      <c r="AL38487" s="2"/>
      <c r="AM38487" s="2"/>
      <c r="AN38487" s="2"/>
      <c r="AO38487" s="2"/>
      <c r="AP38487" s="2"/>
      <c r="AQ38487" s="2"/>
      <c r="AR38487" s="2"/>
      <c r="AS38487" s="2"/>
      <c r="AT38487" s="2"/>
      <c r="AU38487" s="2"/>
    </row>
    <row r="38488" spans="1:47" x14ac:dyDescent="0.45">
      <c r="A38488" t="s">
        <v>52</v>
      </c>
      <c r="B38488" t="s">
        <v>56957</v>
      </c>
      <c r="C38488" s="1">
        <v>14987271063169</v>
      </c>
      <c r="D38488" s="1">
        <v>1000</v>
      </c>
      <c r="E38488" t="s">
        <v>53</v>
      </c>
      <c r="F38488">
        <v>10</v>
      </c>
      <c r="G38488" t="s">
        <v>53</v>
      </c>
      <c r="H38488" t="s">
        <v>50</v>
      </c>
      <c r="I38488" t="s">
        <v>56954</v>
      </c>
      <c r="J38488" t="s">
        <v>56955</v>
      </c>
      <c r="K38488" t="s">
        <v>56956</v>
      </c>
      <c r="M38488" t="s">
        <v>633</v>
      </c>
      <c r="N38488" t="s">
        <v>51</v>
      </c>
      <c r="R38488" t="s">
        <v>83320</v>
      </c>
      <c r="V38488">
        <v>4987271063100</v>
      </c>
    </row>
    <row r="38489" spans="1:47" x14ac:dyDescent="0.45">
      <c r="A38489" s="2" t="s">
        <v>56</v>
      </c>
      <c r="B38489" s="2" t="s">
        <v>56958</v>
      </c>
      <c r="C38489" s="3">
        <v>14987271063145</v>
      </c>
      <c r="D38489" s="3">
        <v>1200</v>
      </c>
      <c r="E38489" s="2" t="s">
        <v>53</v>
      </c>
      <c r="F38489" s="2">
        <v>1200</v>
      </c>
      <c r="G38489" s="2" t="s">
        <v>53</v>
      </c>
      <c r="H38489" s="2" t="s">
        <v>50</v>
      </c>
      <c r="I38489" s="2" t="s">
        <v>56954</v>
      </c>
      <c r="J38489" s="2" t="s">
        <v>56955</v>
      </c>
      <c r="K38489" s="2" t="s">
        <v>56956</v>
      </c>
      <c r="L38489" s="2"/>
      <c r="M38489" s="2" t="s">
        <v>633</v>
      </c>
      <c r="N38489" s="2" t="s">
        <v>51</v>
      </c>
      <c r="O38489" s="2"/>
      <c r="P38489" s="2"/>
      <c r="Q38489" s="2"/>
      <c r="R38489" s="2" t="s">
        <v>83320</v>
      </c>
      <c r="S38489" s="2"/>
      <c r="T38489" s="2"/>
      <c r="U38489" s="3"/>
      <c r="V38489" s="2">
        <v>4987271063117</v>
      </c>
      <c r="W38489" s="3"/>
      <c r="X38489" s="2"/>
      <c r="Y38489" s="2"/>
      <c r="Z38489" s="2"/>
      <c r="AA38489" s="2"/>
      <c r="AB38489" s="2"/>
      <c r="AC38489" s="2"/>
      <c r="AD38489" s="2"/>
      <c r="AE38489" s="2"/>
      <c r="AF38489" s="2"/>
      <c r="AG38489" s="2"/>
      <c r="AH38489" s="2"/>
      <c r="AI38489" s="2"/>
      <c r="AJ38489" s="2"/>
      <c r="AK38489" s="2"/>
      <c r="AL38489" s="2"/>
      <c r="AM38489" s="2"/>
      <c r="AN38489" s="2"/>
      <c r="AO38489" s="2"/>
      <c r="AP38489" s="2"/>
      <c r="AQ38489" s="2"/>
      <c r="AR38489" s="2"/>
      <c r="AS38489" s="2"/>
      <c r="AT38489" s="2"/>
      <c r="AU38489" s="2"/>
    </row>
    <row r="38490" spans="1:47" x14ac:dyDescent="0.45">
      <c r="A38490" t="s">
        <v>52</v>
      </c>
      <c r="B38490" t="s">
        <v>61705</v>
      </c>
      <c r="C38490" s="1">
        <v>14987155172109</v>
      </c>
      <c r="D38490" s="1">
        <v>100</v>
      </c>
      <c r="E38490" t="s">
        <v>53</v>
      </c>
      <c r="F38490">
        <v>10</v>
      </c>
      <c r="G38490" t="s">
        <v>53</v>
      </c>
      <c r="H38490" t="s">
        <v>50</v>
      </c>
      <c r="I38490" t="s">
        <v>61704</v>
      </c>
      <c r="J38490" t="s">
        <v>56955</v>
      </c>
      <c r="K38490" t="s">
        <v>56956</v>
      </c>
      <c r="M38490" t="s">
        <v>633</v>
      </c>
      <c r="N38490" t="s">
        <v>51</v>
      </c>
      <c r="R38490" t="s">
        <v>83320</v>
      </c>
      <c r="V38490">
        <v>4987155172607</v>
      </c>
    </row>
    <row r="38491" spans="1:47" x14ac:dyDescent="0.45">
      <c r="A38491" s="2" t="s">
        <v>52</v>
      </c>
      <c r="B38491" s="2" t="s">
        <v>61705</v>
      </c>
      <c r="C38491" s="3">
        <v>14987155172123</v>
      </c>
      <c r="D38491" s="3">
        <v>1000</v>
      </c>
      <c r="E38491" s="2" t="s">
        <v>53</v>
      </c>
      <c r="F38491" s="2">
        <v>10</v>
      </c>
      <c r="G38491" s="2" t="s">
        <v>53</v>
      </c>
      <c r="H38491" s="2" t="s">
        <v>50</v>
      </c>
      <c r="I38491" s="2" t="s">
        <v>61704</v>
      </c>
      <c r="J38491" s="2" t="s">
        <v>56955</v>
      </c>
      <c r="K38491" s="2" t="s">
        <v>56956</v>
      </c>
      <c r="L38491" s="2"/>
      <c r="M38491" s="2" t="s">
        <v>633</v>
      </c>
      <c r="N38491" s="2" t="s">
        <v>51</v>
      </c>
      <c r="O38491" s="2"/>
      <c r="P38491" s="2"/>
      <c r="Q38491" s="2"/>
      <c r="R38491" s="2" t="s">
        <v>83320</v>
      </c>
      <c r="S38491" s="2"/>
      <c r="T38491" s="2"/>
      <c r="U38491" s="3"/>
      <c r="V38491" s="2">
        <v>4987155172607</v>
      </c>
      <c r="W38491" s="3"/>
      <c r="X38491" s="2"/>
      <c r="Y38491" s="2"/>
      <c r="Z38491" s="2"/>
      <c r="AA38491" s="2"/>
      <c r="AB38491" s="2"/>
      <c r="AC38491" s="2"/>
      <c r="AD38491" s="2"/>
      <c r="AE38491" s="2"/>
      <c r="AF38491" s="2"/>
      <c r="AG38491" s="2"/>
      <c r="AH38491" s="2"/>
      <c r="AI38491" s="2"/>
      <c r="AJ38491" s="2"/>
      <c r="AK38491" s="2"/>
      <c r="AL38491" s="2"/>
      <c r="AM38491" s="2"/>
      <c r="AN38491" s="2"/>
      <c r="AO38491" s="2"/>
      <c r="AP38491" s="2"/>
      <c r="AQ38491" s="2"/>
      <c r="AR38491" s="2"/>
      <c r="AS38491" s="2"/>
      <c r="AT38491" s="2"/>
      <c r="AU38491" s="2"/>
    </row>
    <row r="38492" spans="1:47" x14ac:dyDescent="0.45">
      <c r="A38492" t="s">
        <v>56</v>
      </c>
      <c r="B38492" t="s">
        <v>61706</v>
      </c>
      <c r="C38492" s="1">
        <v>14987155172116</v>
      </c>
      <c r="D38492" s="1">
        <v>1000</v>
      </c>
      <c r="E38492" t="s">
        <v>53</v>
      </c>
      <c r="F38492">
        <v>1000</v>
      </c>
      <c r="G38492" t="s">
        <v>53</v>
      </c>
      <c r="H38492" t="s">
        <v>50</v>
      </c>
      <c r="I38492" t="s">
        <v>61704</v>
      </c>
      <c r="J38492" t="s">
        <v>56955</v>
      </c>
      <c r="K38492" t="s">
        <v>56956</v>
      </c>
      <c r="M38492" t="s">
        <v>633</v>
      </c>
      <c r="N38492" t="s">
        <v>51</v>
      </c>
      <c r="R38492" t="s">
        <v>83320</v>
      </c>
      <c r="V38492">
        <v>4987155172614</v>
      </c>
    </row>
    <row r="38493" spans="1:47" x14ac:dyDescent="0.45">
      <c r="A38493" s="2" t="s">
        <v>52</v>
      </c>
      <c r="B38493" s="2" t="s">
        <v>66012</v>
      </c>
      <c r="C38493" s="3">
        <v>14987376366516</v>
      </c>
      <c r="D38493" s="3">
        <v>100</v>
      </c>
      <c r="E38493" s="2" t="s">
        <v>53</v>
      </c>
      <c r="F38493" s="2">
        <v>10</v>
      </c>
      <c r="G38493" s="2" t="s">
        <v>53</v>
      </c>
      <c r="H38493" s="2" t="s">
        <v>50</v>
      </c>
      <c r="I38493" s="2" t="s">
        <v>66011</v>
      </c>
      <c r="J38493" s="2" t="s">
        <v>56955</v>
      </c>
      <c r="K38493" s="2" t="s">
        <v>56956</v>
      </c>
      <c r="L38493" s="2"/>
      <c r="M38493" s="2" t="s">
        <v>633</v>
      </c>
      <c r="N38493" s="2" t="s">
        <v>51</v>
      </c>
      <c r="O38493" s="2"/>
      <c r="P38493" s="2"/>
      <c r="Q38493" s="2"/>
      <c r="R38493" s="2" t="s">
        <v>83320</v>
      </c>
      <c r="S38493" s="2"/>
      <c r="T38493" s="2"/>
      <c r="U38493" s="3"/>
      <c r="V38493" s="2">
        <v>4987376366595</v>
      </c>
      <c r="W38493" s="3"/>
      <c r="X38493" s="2"/>
      <c r="Y38493" s="2"/>
      <c r="Z38493" s="2"/>
      <c r="AA38493" s="2"/>
      <c r="AB38493" s="2"/>
      <c r="AC38493" s="2"/>
      <c r="AD38493" s="2"/>
      <c r="AE38493" s="2"/>
      <c r="AF38493" s="2"/>
      <c r="AG38493" s="2"/>
      <c r="AH38493" s="2"/>
      <c r="AI38493" s="2"/>
      <c r="AJ38493" s="2"/>
      <c r="AK38493" s="2"/>
      <c r="AL38493" s="2"/>
      <c r="AM38493" s="2"/>
      <c r="AN38493" s="2"/>
      <c r="AO38493" s="2"/>
      <c r="AP38493" s="2"/>
      <c r="AQ38493" s="2"/>
      <c r="AR38493" s="2"/>
      <c r="AS38493" s="2"/>
      <c r="AT38493" s="2"/>
      <c r="AU38493" s="2"/>
    </row>
    <row r="38494" spans="1:47" x14ac:dyDescent="0.45">
      <c r="A38494" t="s">
        <v>52</v>
      </c>
      <c r="B38494" t="s">
        <v>66012</v>
      </c>
      <c r="C38494" s="1">
        <v>14987376366530</v>
      </c>
      <c r="D38494" s="1">
        <v>1000</v>
      </c>
      <c r="E38494" t="s">
        <v>53</v>
      </c>
      <c r="F38494">
        <v>10</v>
      </c>
      <c r="G38494" t="s">
        <v>53</v>
      </c>
      <c r="H38494" t="s">
        <v>50</v>
      </c>
      <c r="I38494" t="s">
        <v>66011</v>
      </c>
      <c r="J38494" t="s">
        <v>56955</v>
      </c>
      <c r="K38494" t="s">
        <v>56956</v>
      </c>
      <c r="M38494" t="s">
        <v>633</v>
      </c>
      <c r="N38494" t="s">
        <v>51</v>
      </c>
      <c r="R38494" t="s">
        <v>83320</v>
      </c>
      <c r="V38494">
        <v>4987376366595</v>
      </c>
    </row>
    <row r="38495" spans="1:47" x14ac:dyDescent="0.45">
      <c r="A38495" s="2" t="s">
        <v>52</v>
      </c>
      <c r="B38495" s="2" t="s">
        <v>79675</v>
      </c>
      <c r="C38495" s="3">
        <v>14987123137529</v>
      </c>
      <c r="D38495" s="3">
        <v>100</v>
      </c>
      <c r="E38495" s="2" t="s">
        <v>53</v>
      </c>
      <c r="F38495" s="2">
        <v>10</v>
      </c>
      <c r="G38495" s="2" t="s">
        <v>53</v>
      </c>
      <c r="H38495" s="2" t="s">
        <v>50</v>
      </c>
      <c r="I38495" s="2" t="s">
        <v>79672</v>
      </c>
      <c r="J38495" s="2" t="s">
        <v>79673</v>
      </c>
      <c r="K38495" s="2" t="s">
        <v>79674</v>
      </c>
      <c r="L38495" s="2"/>
      <c r="M38495" s="2" t="s">
        <v>3210</v>
      </c>
      <c r="N38495" s="2" t="s">
        <v>51</v>
      </c>
      <c r="O38495" s="2"/>
      <c r="P38495" s="2"/>
      <c r="Q38495" s="2"/>
      <c r="R38495" s="2" t="s">
        <v>83320</v>
      </c>
      <c r="S38495" s="2"/>
      <c r="T38495" s="2"/>
      <c r="U38495" s="3"/>
      <c r="V38495" s="2">
        <v>4987123500081</v>
      </c>
      <c r="W38495" s="3"/>
      <c r="X38495" s="2"/>
      <c r="Y38495" s="2"/>
      <c r="Z38495" s="2"/>
      <c r="AA38495" s="2"/>
      <c r="AB38495" s="2"/>
      <c r="AC38495" s="2"/>
      <c r="AD38495" s="2"/>
      <c r="AE38495" s="2"/>
      <c r="AF38495" s="2"/>
      <c r="AG38495" s="2"/>
      <c r="AH38495" s="2"/>
      <c r="AI38495" s="2"/>
      <c r="AJ38495" s="2"/>
      <c r="AK38495" s="2"/>
      <c r="AL38495" s="2"/>
      <c r="AM38495" s="2"/>
      <c r="AN38495" s="2"/>
      <c r="AO38495" s="2"/>
      <c r="AP38495" s="2"/>
      <c r="AQ38495" s="2"/>
      <c r="AR38495" s="2"/>
      <c r="AS38495" s="2"/>
      <c r="AT38495" s="2"/>
      <c r="AU38495" s="2"/>
    </row>
    <row r="38496" spans="1:47" x14ac:dyDescent="0.45">
      <c r="A38496" t="s">
        <v>52</v>
      </c>
      <c r="B38496" t="s">
        <v>79675</v>
      </c>
      <c r="C38496" s="1">
        <v>14987123137536</v>
      </c>
      <c r="D38496" s="1">
        <v>500</v>
      </c>
      <c r="E38496" t="s">
        <v>53</v>
      </c>
      <c r="F38496">
        <v>10</v>
      </c>
      <c r="G38496" t="s">
        <v>53</v>
      </c>
      <c r="H38496" t="s">
        <v>50</v>
      </c>
      <c r="I38496" t="s">
        <v>79672</v>
      </c>
      <c r="J38496" t="s">
        <v>79673</v>
      </c>
      <c r="K38496" t="s">
        <v>79674</v>
      </c>
      <c r="M38496" t="s">
        <v>3210</v>
      </c>
      <c r="N38496" t="s">
        <v>51</v>
      </c>
      <c r="R38496" t="s">
        <v>83320</v>
      </c>
      <c r="V38496">
        <v>4987123500081</v>
      </c>
    </row>
    <row r="38497" spans="1:47" x14ac:dyDescent="0.45">
      <c r="A38497" s="2" t="s">
        <v>52</v>
      </c>
      <c r="B38497" s="2" t="s">
        <v>79676</v>
      </c>
      <c r="C38497" s="3">
        <v>14987123146187</v>
      </c>
      <c r="D38497" s="3">
        <v>140</v>
      </c>
      <c r="E38497" s="2" t="s">
        <v>53</v>
      </c>
      <c r="F38497" s="2">
        <v>14</v>
      </c>
      <c r="G38497" s="2" t="s">
        <v>53</v>
      </c>
      <c r="H38497" s="2" t="s">
        <v>50</v>
      </c>
      <c r="I38497" s="2" t="s">
        <v>79672</v>
      </c>
      <c r="J38497" s="2" t="s">
        <v>79673</v>
      </c>
      <c r="K38497" s="2" t="s">
        <v>79674</v>
      </c>
      <c r="L38497" s="2"/>
      <c r="M38497" s="2" t="s">
        <v>3210</v>
      </c>
      <c r="N38497" s="2" t="s">
        <v>51</v>
      </c>
      <c r="O38497" s="2"/>
      <c r="P38497" s="2"/>
      <c r="Q38497" s="2"/>
      <c r="R38497" s="2" t="s">
        <v>83320</v>
      </c>
      <c r="S38497" s="2"/>
      <c r="T38497" s="2"/>
      <c r="U38497" s="3"/>
      <c r="V38497" s="2">
        <v>4987123500098</v>
      </c>
      <c r="W38497" s="3"/>
      <c r="X38497" s="2"/>
      <c r="Y38497" s="2"/>
      <c r="Z38497" s="2"/>
      <c r="AA38497" s="2"/>
      <c r="AB38497" s="2"/>
      <c r="AC38497" s="2"/>
      <c r="AD38497" s="2"/>
      <c r="AE38497" s="2"/>
      <c r="AF38497" s="2"/>
      <c r="AG38497" s="2"/>
      <c r="AH38497" s="2"/>
      <c r="AI38497" s="2"/>
      <c r="AJ38497" s="2"/>
      <c r="AK38497" s="2"/>
      <c r="AL38497" s="2"/>
      <c r="AM38497" s="2"/>
      <c r="AN38497" s="2"/>
      <c r="AO38497" s="2"/>
      <c r="AP38497" s="2"/>
      <c r="AQ38497" s="2"/>
      <c r="AR38497" s="2"/>
      <c r="AS38497" s="2"/>
      <c r="AT38497" s="2"/>
      <c r="AU38497" s="2"/>
    </row>
    <row r="38498" spans="1:47" x14ac:dyDescent="0.45">
      <c r="A38498" t="s">
        <v>56</v>
      </c>
      <c r="B38498" t="s">
        <v>79677</v>
      </c>
      <c r="C38498" s="1">
        <v>14987123137543</v>
      </c>
      <c r="D38498" s="1">
        <v>500</v>
      </c>
      <c r="E38498" t="s">
        <v>53</v>
      </c>
      <c r="F38498">
        <v>500</v>
      </c>
      <c r="G38498" t="s">
        <v>53</v>
      </c>
      <c r="H38498" t="s">
        <v>50</v>
      </c>
      <c r="I38498" t="s">
        <v>79672</v>
      </c>
      <c r="J38498" t="s">
        <v>79673</v>
      </c>
      <c r="K38498" t="s">
        <v>79674</v>
      </c>
      <c r="M38498" t="s">
        <v>3210</v>
      </c>
      <c r="N38498" t="s">
        <v>51</v>
      </c>
      <c r="R38498" t="s">
        <v>83320</v>
      </c>
      <c r="V38498">
        <v>4987123500104</v>
      </c>
    </row>
    <row r="38499" spans="1:47" x14ac:dyDescent="0.45">
      <c r="A38499" s="2" t="s">
        <v>52</v>
      </c>
      <c r="B38499" s="2" t="s">
        <v>79681</v>
      </c>
      <c r="C38499" s="3">
        <v>14987123134887</v>
      </c>
      <c r="D38499" s="3">
        <v>100</v>
      </c>
      <c r="E38499" s="2" t="s">
        <v>53</v>
      </c>
      <c r="F38499" s="2">
        <v>10</v>
      </c>
      <c r="G38499" s="2" t="s">
        <v>53</v>
      </c>
      <c r="H38499" s="2" t="s">
        <v>50</v>
      </c>
      <c r="I38499" s="2" t="s">
        <v>79678</v>
      </c>
      <c r="J38499" s="2" t="s">
        <v>79679</v>
      </c>
      <c r="K38499" s="2" t="s">
        <v>79680</v>
      </c>
      <c r="L38499" s="2"/>
      <c r="M38499" s="2" t="s">
        <v>1361</v>
      </c>
      <c r="N38499" s="2" t="s">
        <v>51</v>
      </c>
      <c r="O38499" s="2"/>
      <c r="P38499" s="2"/>
      <c r="Q38499" s="2"/>
      <c r="R38499" s="2" t="s">
        <v>83320</v>
      </c>
      <c r="S38499" s="2"/>
      <c r="T38499" s="2"/>
      <c r="U38499" s="3"/>
      <c r="V38499" s="2">
        <v>4987123500005</v>
      </c>
      <c r="W38499" s="3"/>
      <c r="X38499" s="2"/>
      <c r="Y38499" s="2"/>
      <c r="Z38499" s="2"/>
      <c r="AA38499" s="2"/>
      <c r="AB38499" s="2"/>
      <c r="AC38499" s="2"/>
      <c r="AD38499" s="2"/>
      <c r="AE38499" s="2"/>
      <c r="AF38499" s="2"/>
      <c r="AG38499" s="2"/>
      <c r="AH38499" s="2"/>
      <c r="AI38499" s="2"/>
      <c r="AJ38499" s="2"/>
      <c r="AK38499" s="2"/>
      <c r="AL38499" s="2"/>
      <c r="AM38499" s="2"/>
      <c r="AN38499" s="2"/>
      <c r="AO38499" s="2"/>
      <c r="AP38499" s="2"/>
      <c r="AQ38499" s="2"/>
      <c r="AR38499" s="2"/>
      <c r="AS38499" s="2"/>
      <c r="AT38499" s="2"/>
      <c r="AU38499" s="2"/>
    </row>
    <row r="38500" spans="1:47" x14ac:dyDescent="0.45">
      <c r="A38500" t="s">
        <v>52</v>
      </c>
      <c r="B38500" t="s">
        <v>79681</v>
      </c>
      <c r="C38500" s="1">
        <v>14987123136331</v>
      </c>
      <c r="D38500" s="1">
        <v>500</v>
      </c>
      <c r="E38500" t="s">
        <v>53</v>
      </c>
      <c r="F38500">
        <v>10</v>
      </c>
      <c r="G38500" t="s">
        <v>53</v>
      </c>
      <c r="H38500" t="s">
        <v>50</v>
      </c>
      <c r="I38500" t="s">
        <v>79678</v>
      </c>
      <c r="J38500" t="s">
        <v>79679</v>
      </c>
      <c r="K38500" t="s">
        <v>79680</v>
      </c>
      <c r="M38500" t="s">
        <v>1361</v>
      </c>
      <c r="N38500" t="s">
        <v>51</v>
      </c>
      <c r="R38500" t="s">
        <v>83320</v>
      </c>
      <c r="V38500">
        <v>4987123500005</v>
      </c>
    </row>
    <row r="38501" spans="1:47" x14ac:dyDescent="0.45">
      <c r="A38501" s="2" t="s">
        <v>56</v>
      </c>
      <c r="B38501" s="2" t="s">
        <v>79682</v>
      </c>
      <c r="C38501" s="3">
        <v>14987123137512</v>
      </c>
      <c r="D38501" s="3">
        <v>500</v>
      </c>
      <c r="E38501" s="2" t="s">
        <v>53</v>
      </c>
      <c r="F38501" s="2">
        <v>500</v>
      </c>
      <c r="G38501" s="2" t="s">
        <v>53</v>
      </c>
      <c r="H38501" s="2" t="s">
        <v>50</v>
      </c>
      <c r="I38501" s="2" t="s">
        <v>79678</v>
      </c>
      <c r="J38501" s="2" t="s">
        <v>79679</v>
      </c>
      <c r="K38501" s="2" t="s">
        <v>79680</v>
      </c>
      <c r="L38501" s="2"/>
      <c r="M38501" s="2" t="s">
        <v>1361</v>
      </c>
      <c r="N38501" s="2" t="s">
        <v>51</v>
      </c>
      <c r="O38501" s="2"/>
      <c r="P38501" s="2"/>
      <c r="Q38501" s="2"/>
      <c r="R38501" s="2" t="s">
        <v>83320</v>
      </c>
      <c r="S38501" s="2"/>
      <c r="T38501" s="2"/>
      <c r="U38501" s="3"/>
      <c r="V38501" s="2">
        <v>4987123500012</v>
      </c>
      <c r="W38501" s="3"/>
      <c r="X38501" s="2"/>
      <c r="Y38501" s="2"/>
      <c r="Z38501" s="2"/>
      <c r="AA38501" s="2"/>
      <c r="AB38501" s="2"/>
      <c r="AC38501" s="2"/>
      <c r="AD38501" s="2"/>
      <c r="AE38501" s="2"/>
      <c r="AF38501" s="2"/>
      <c r="AG38501" s="2"/>
      <c r="AH38501" s="2"/>
      <c r="AI38501" s="2"/>
      <c r="AJ38501" s="2"/>
      <c r="AK38501" s="2"/>
      <c r="AL38501" s="2"/>
      <c r="AM38501" s="2"/>
      <c r="AN38501" s="2"/>
      <c r="AO38501" s="2"/>
      <c r="AP38501" s="2"/>
      <c r="AQ38501" s="2"/>
      <c r="AR38501" s="2"/>
      <c r="AS38501" s="2"/>
      <c r="AT38501" s="2"/>
      <c r="AU38501" s="2"/>
    </row>
    <row r="38502" spans="1:47" x14ac:dyDescent="0.45">
      <c r="A38502" t="s">
        <v>52</v>
      </c>
      <c r="B38502" t="s">
        <v>79686</v>
      </c>
      <c r="C38502" s="1">
        <v>14987123136348</v>
      </c>
      <c r="D38502" s="1">
        <v>100</v>
      </c>
      <c r="E38502" t="s">
        <v>53</v>
      </c>
      <c r="F38502">
        <v>10</v>
      </c>
      <c r="G38502" t="s">
        <v>53</v>
      </c>
      <c r="H38502" t="s">
        <v>50</v>
      </c>
      <c r="I38502" t="s">
        <v>79683</v>
      </c>
      <c r="J38502" t="s">
        <v>79684</v>
      </c>
      <c r="K38502" t="s">
        <v>79685</v>
      </c>
      <c r="M38502" t="s">
        <v>248</v>
      </c>
      <c r="N38502" t="s">
        <v>51</v>
      </c>
      <c r="R38502" t="s">
        <v>83320</v>
      </c>
      <c r="V38502">
        <v>4987123500029</v>
      </c>
    </row>
    <row r="38503" spans="1:47" x14ac:dyDescent="0.45">
      <c r="A38503" s="2" t="s">
        <v>52</v>
      </c>
      <c r="B38503" s="2" t="s">
        <v>79686</v>
      </c>
      <c r="C38503" s="3">
        <v>14987123136355</v>
      </c>
      <c r="D38503" s="3">
        <v>500</v>
      </c>
      <c r="E38503" s="2" t="s">
        <v>53</v>
      </c>
      <c r="F38503" s="2">
        <v>10</v>
      </c>
      <c r="G38503" s="2" t="s">
        <v>53</v>
      </c>
      <c r="H38503" s="2" t="s">
        <v>50</v>
      </c>
      <c r="I38503" s="2" t="s">
        <v>79683</v>
      </c>
      <c r="J38503" s="2" t="s">
        <v>79684</v>
      </c>
      <c r="K38503" s="2" t="s">
        <v>79685</v>
      </c>
      <c r="L38503" s="2"/>
      <c r="M38503" s="2" t="s">
        <v>248</v>
      </c>
      <c r="N38503" s="2" t="s">
        <v>51</v>
      </c>
      <c r="O38503" s="2"/>
      <c r="P38503" s="2"/>
      <c r="Q38503" s="2"/>
      <c r="R38503" s="2" t="s">
        <v>83320</v>
      </c>
      <c r="S38503" s="2"/>
      <c r="T38503" s="2"/>
      <c r="U38503" s="3"/>
      <c r="V38503" s="2">
        <v>4987123500029</v>
      </c>
      <c r="W38503" s="3"/>
      <c r="X38503" s="2"/>
      <c r="Y38503" s="2"/>
      <c r="Z38503" s="2"/>
      <c r="AA38503" s="2"/>
      <c r="AB38503" s="2"/>
      <c r="AC38503" s="2"/>
      <c r="AD38503" s="2"/>
      <c r="AE38503" s="2"/>
      <c r="AF38503" s="2"/>
      <c r="AG38503" s="2"/>
      <c r="AH38503" s="2"/>
      <c r="AI38503" s="2"/>
      <c r="AJ38503" s="2"/>
      <c r="AK38503" s="2"/>
      <c r="AL38503" s="2"/>
      <c r="AM38503" s="2"/>
      <c r="AN38503" s="2"/>
      <c r="AO38503" s="2"/>
      <c r="AP38503" s="2"/>
      <c r="AQ38503" s="2"/>
      <c r="AR38503" s="2"/>
      <c r="AS38503" s="2"/>
      <c r="AT38503" s="2"/>
      <c r="AU38503" s="2"/>
    </row>
    <row r="38504" spans="1:47" x14ac:dyDescent="0.45">
      <c r="A38504" t="s">
        <v>52</v>
      </c>
      <c r="B38504" t="s">
        <v>79686</v>
      </c>
      <c r="C38504" s="1">
        <v>14987123140758</v>
      </c>
      <c r="D38504" s="1">
        <v>1000</v>
      </c>
      <c r="E38504" t="s">
        <v>53</v>
      </c>
      <c r="F38504">
        <v>10</v>
      </c>
      <c r="G38504" t="s">
        <v>53</v>
      </c>
      <c r="H38504" t="s">
        <v>50</v>
      </c>
      <c r="I38504" t="s">
        <v>79683</v>
      </c>
      <c r="J38504" t="s">
        <v>79684</v>
      </c>
      <c r="K38504" t="s">
        <v>79685</v>
      </c>
      <c r="M38504" t="s">
        <v>248</v>
      </c>
      <c r="N38504" t="s">
        <v>51</v>
      </c>
      <c r="R38504" t="s">
        <v>83320</v>
      </c>
      <c r="V38504">
        <v>4987123500029</v>
      </c>
    </row>
    <row r="38505" spans="1:47" x14ac:dyDescent="0.45">
      <c r="A38505" s="2" t="s">
        <v>52</v>
      </c>
      <c r="B38505" s="2" t="s">
        <v>79688</v>
      </c>
      <c r="C38505" s="3">
        <v>14987123136379</v>
      </c>
      <c r="D38505" s="3">
        <v>700</v>
      </c>
      <c r="E38505" s="2" t="s">
        <v>53</v>
      </c>
      <c r="F38505" s="2">
        <v>14</v>
      </c>
      <c r="G38505" s="2" t="s">
        <v>53</v>
      </c>
      <c r="H38505" s="2" t="s">
        <v>50</v>
      </c>
      <c r="I38505" s="2" t="s">
        <v>79683</v>
      </c>
      <c r="J38505" s="2" t="s">
        <v>79684</v>
      </c>
      <c r="K38505" s="2" t="s">
        <v>79685</v>
      </c>
      <c r="L38505" s="2"/>
      <c r="M38505" s="2" t="s">
        <v>248</v>
      </c>
      <c r="N38505" s="2" t="s">
        <v>51</v>
      </c>
      <c r="O38505" s="2"/>
      <c r="P38505" s="2"/>
      <c r="Q38505" s="2"/>
      <c r="R38505" s="2" t="s">
        <v>83320</v>
      </c>
      <c r="S38505" s="2"/>
      <c r="T38505" s="2"/>
      <c r="U38505" s="3"/>
      <c r="V38505" s="2">
        <v>4987123500043</v>
      </c>
      <c r="W38505" s="3"/>
      <c r="X38505" s="2"/>
      <c r="Y38505" s="2"/>
      <c r="Z38505" s="2"/>
      <c r="AA38505" s="2"/>
      <c r="AB38505" s="2"/>
      <c r="AC38505" s="2"/>
      <c r="AD38505" s="2"/>
      <c r="AE38505" s="2"/>
      <c r="AF38505" s="2"/>
      <c r="AG38505" s="2"/>
      <c r="AH38505" s="2"/>
      <c r="AI38505" s="2"/>
      <c r="AJ38505" s="2"/>
      <c r="AK38505" s="2"/>
      <c r="AL38505" s="2"/>
      <c r="AM38505" s="2"/>
      <c r="AN38505" s="2"/>
      <c r="AO38505" s="2"/>
      <c r="AP38505" s="2"/>
      <c r="AQ38505" s="2"/>
      <c r="AR38505" s="2"/>
      <c r="AS38505" s="2"/>
      <c r="AT38505" s="2"/>
      <c r="AU38505" s="2"/>
    </row>
    <row r="38506" spans="1:47" x14ac:dyDescent="0.45">
      <c r="A38506" t="s">
        <v>56</v>
      </c>
      <c r="B38506" t="s">
        <v>79687</v>
      </c>
      <c r="C38506" s="1">
        <v>14987123136362</v>
      </c>
      <c r="D38506" s="1">
        <v>500</v>
      </c>
      <c r="E38506" t="s">
        <v>53</v>
      </c>
      <c r="F38506">
        <v>500</v>
      </c>
      <c r="G38506" t="s">
        <v>53</v>
      </c>
      <c r="H38506" t="s">
        <v>50</v>
      </c>
      <c r="I38506" t="s">
        <v>79683</v>
      </c>
      <c r="J38506" t="s">
        <v>79684</v>
      </c>
      <c r="K38506" t="s">
        <v>79685</v>
      </c>
      <c r="M38506" t="s">
        <v>248</v>
      </c>
      <c r="N38506" t="s">
        <v>51</v>
      </c>
      <c r="R38506" t="s">
        <v>83320</v>
      </c>
      <c r="V38506">
        <v>4987123500036</v>
      </c>
    </row>
    <row r="38507" spans="1:47" x14ac:dyDescent="0.45">
      <c r="A38507" s="2" t="s">
        <v>52</v>
      </c>
      <c r="B38507" s="2" t="s">
        <v>79692</v>
      </c>
      <c r="C38507" s="3">
        <v>14987123136386</v>
      </c>
      <c r="D38507" s="3">
        <v>100</v>
      </c>
      <c r="E38507" s="2" t="s">
        <v>53</v>
      </c>
      <c r="F38507" s="2">
        <v>10</v>
      </c>
      <c r="G38507" s="2" t="s">
        <v>53</v>
      </c>
      <c r="H38507" s="2" t="s">
        <v>50</v>
      </c>
      <c r="I38507" s="2" t="s">
        <v>79689</v>
      </c>
      <c r="J38507" s="2" t="s">
        <v>79690</v>
      </c>
      <c r="K38507" s="2" t="s">
        <v>79691</v>
      </c>
      <c r="L38507" s="2"/>
      <c r="M38507" s="2" t="s">
        <v>1646</v>
      </c>
      <c r="N38507" s="2" t="s">
        <v>51</v>
      </c>
      <c r="O38507" s="2"/>
      <c r="P38507" s="2"/>
      <c r="Q38507" s="2"/>
      <c r="R38507" s="2" t="s">
        <v>83320</v>
      </c>
      <c r="S38507" s="2"/>
      <c r="T38507" s="2"/>
      <c r="U38507" s="3"/>
      <c r="V38507" s="2">
        <v>4987123500050</v>
      </c>
      <c r="W38507" s="3"/>
      <c r="X38507" s="2"/>
      <c r="Y38507" s="2"/>
      <c r="Z38507" s="2"/>
      <c r="AA38507" s="2"/>
      <c r="AB38507" s="2"/>
      <c r="AC38507" s="2"/>
      <c r="AD38507" s="2"/>
      <c r="AE38507" s="2"/>
      <c r="AF38507" s="2"/>
      <c r="AG38507" s="2"/>
      <c r="AH38507" s="2"/>
      <c r="AI38507" s="2"/>
      <c r="AJ38507" s="2"/>
      <c r="AK38507" s="2"/>
      <c r="AL38507" s="2"/>
      <c r="AM38507" s="2"/>
      <c r="AN38507" s="2"/>
      <c r="AO38507" s="2"/>
      <c r="AP38507" s="2"/>
      <c r="AQ38507" s="2"/>
      <c r="AR38507" s="2"/>
      <c r="AS38507" s="2"/>
      <c r="AT38507" s="2"/>
      <c r="AU38507" s="2"/>
    </row>
    <row r="38508" spans="1:47" x14ac:dyDescent="0.45">
      <c r="A38508" t="s">
        <v>52</v>
      </c>
      <c r="B38508" t="s">
        <v>79692</v>
      </c>
      <c r="C38508" s="1">
        <v>14987123136393</v>
      </c>
      <c r="D38508" s="1">
        <v>500</v>
      </c>
      <c r="E38508" t="s">
        <v>53</v>
      </c>
      <c r="F38508">
        <v>10</v>
      </c>
      <c r="G38508" t="s">
        <v>53</v>
      </c>
      <c r="H38508" t="s">
        <v>50</v>
      </c>
      <c r="I38508" t="s">
        <v>79689</v>
      </c>
      <c r="J38508" t="s">
        <v>79690</v>
      </c>
      <c r="K38508" t="s">
        <v>79691</v>
      </c>
      <c r="M38508" t="s">
        <v>1646</v>
      </c>
      <c r="N38508" t="s">
        <v>51</v>
      </c>
      <c r="R38508" t="s">
        <v>83320</v>
      </c>
      <c r="V38508">
        <v>4987123500050</v>
      </c>
    </row>
    <row r="38509" spans="1:47" x14ac:dyDescent="0.45">
      <c r="A38509" s="2" t="s">
        <v>52</v>
      </c>
      <c r="B38509" s="2" t="s">
        <v>79692</v>
      </c>
      <c r="C38509" s="3">
        <v>14987123140765</v>
      </c>
      <c r="D38509" s="3">
        <v>1000</v>
      </c>
      <c r="E38509" s="2" t="s">
        <v>53</v>
      </c>
      <c r="F38509" s="2">
        <v>10</v>
      </c>
      <c r="G38509" s="2" t="s">
        <v>53</v>
      </c>
      <c r="H38509" s="2" t="s">
        <v>50</v>
      </c>
      <c r="I38509" s="2" t="s">
        <v>79689</v>
      </c>
      <c r="J38509" s="2" t="s">
        <v>79690</v>
      </c>
      <c r="K38509" s="2" t="s">
        <v>79691</v>
      </c>
      <c r="L38509" s="2"/>
      <c r="M38509" s="2" t="s">
        <v>1646</v>
      </c>
      <c r="N38509" s="2" t="s">
        <v>51</v>
      </c>
      <c r="O38509" s="2"/>
      <c r="P38509" s="2"/>
      <c r="Q38509" s="2"/>
      <c r="R38509" s="2" t="s">
        <v>83320</v>
      </c>
      <c r="S38509" s="2"/>
      <c r="T38509" s="2"/>
      <c r="U38509" s="3"/>
      <c r="V38509" s="2">
        <v>4987123500050</v>
      </c>
      <c r="W38509" s="3"/>
      <c r="X38509" s="2"/>
      <c r="Y38509" s="2"/>
      <c r="Z38509" s="2"/>
      <c r="AA38509" s="2"/>
      <c r="AB38509" s="2"/>
      <c r="AC38509" s="2"/>
      <c r="AD38509" s="2"/>
      <c r="AE38509" s="2"/>
      <c r="AF38509" s="2"/>
      <c r="AG38509" s="2"/>
      <c r="AH38509" s="2"/>
      <c r="AI38509" s="2"/>
      <c r="AJ38509" s="2"/>
      <c r="AK38509" s="2"/>
      <c r="AL38509" s="2"/>
      <c r="AM38509" s="2"/>
      <c r="AN38509" s="2"/>
      <c r="AO38509" s="2"/>
      <c r="AP38509" s="2"/>
      <c r="AQ38509" s="2"/>
      <c r="AR38509" s="2"/>
      <c r="AS38509" s="2"/>
      <c r="AT38509" s="2"/>
      <c r="AU38509" s="2"/>
    </row>
    <row r="38510" spans="1:47" x14ac:dyDescent="0.45">
      <c r="A38510" t="s">
        <v>52</v>
      </c>
      <c r="B38510" t="s">
        <v>79694</v>
      </c>
      <c r="C38510" s="1">
        <v>14987123136416</v>
      </c>
      <c r="D38510" s="1">
        <v>700</v>
      </c>
      <c r="E38510" t="s">
        <v>53</v>
      </c>
      <c r="F38510">
        <v>14</v>
      </c>
      <c r="G38510" t="s">
        <v>53</v>
      </c>
      <c r="H38510" t="s">
        <v>50</v>
      </c>
      <c r="I38510" t="s">
        <v>79689</v>
      </c>
      <c r="J38510" t="s">
        <v>79690</v>
      </c>
      <c r="K38510" t="s">
        <v>79691</v>
      </c>
      <c r="M38510" t="s">
        <v>1646</v>
      </c>
      <c r="N38510" t="s">
        <v>51</v>
      </c>
      <c r="R38510" t="s">
        <v>83320</v>
      </c>
      <c r="V38510">
        <v>4987123500074</v>
      </c>
    </row>
    <row r="38511" spans="1:47" x14ac:dyDescent="0.45">
      <c r="A38511" s="2" t="s">
        <v>56</v>
      </c>
      <c r="B38511" s="2" t="s">
        <v>79693</v>
      </c>
      <c r="C38511" s="3">
        <v>14987123136409</v>
      </c>
      <c r="D38511" s="3">
        <v>500</v>
      </c>
      <c r="E38511" s="2" t="s">
        <v>53</v>
      </c>
      <c r="F38511" s="2">
        <v>500</v>
      </c>
      <c r="G38511" s="2" t="s">
        <v>53</v>
      </c>
      <c r="H38511" s="2" t="s">
        <v>50</v>
      </c>
      <c r="I38511" s="2" t="s">
        <v>79689</v>
      </c>
      <c r="J38511" s="2" t="s">
        <v>79690</v>
      </c>
      <c r="K38511" s="2" t="s">
        <v>79691</v>
      </c>
      <c r="L38511" s="2"/>
      <c r="M38511" s="2" t="s">
        <v>1646</v>
      </c>
      <c r="N38511" s="2" t="s">
        <v>51</v>
      </c>
      <c r="O38511" s="2"/>
      <c r="P38511" s="2"/>
      <c r="Q38511" s="2"/>
      <c r="R38511" s="2" t="s">
        <v>83320</v>
      </c>
      <c r="S38511" s="2"/>
      <c r="T38511" s="2"/>
      <c r="U38511" s="3"/>
      <c r="V38511" s="2">
        <v>4987123500067</v>
      </c>
      <c r="W38511" s="3"/>
      <c r="X38511" s="2"/>
      <c r="Y38511" s="2"/>
      <c r="Z38511" s="2"/>
      <c r="AA38511" s="2"/>
      <c r="AB38511" s="2"/>
      <c r="AC38511" s="2"/>
      <c r="AD38511" s="2"/>
      <c r="AE38511" s="2"/>
      <c r="AF38511" s="2"/>
      <c r="AG38511" s="2"/>
      <c r="AH38511" s="2"/>
      <c r="AI38511" s="2"/>
      <c r="AJ38511" s="2"/>
      <c r="AK38511" s="2"/>
      <c r="AL38511" s="2"/>
      <c r="AM38511" s="2"/>
      <c r="AN38511" s="2"/>
      <c r="AO38511" s="2"/>
      <c r="AP38511" s="2"/>
      <c r="AQ38511" s="2"/>
      <c r="AR38511" s="2"/>
      <c r="AS38511" s="2"/>
      <c r="AT38511" s="2"/>
      <c r="AU38511" s="2"/>
    </row>
    <row r="38512" spans="1:47" x14ac:dyDescent="0.45">
      <c r="A38512" t="s">
        <v>52</v>
      </c>
      <c r="B38512" t="s">
        <v>2951</v>
      </c>
      <c r="C38512" s="1">
        <v>14987185806647</v>
      </c>
      <c r="D38512" s="1">
        <v>28</v>
      </c>
      <c r="E38512" t="s">
        <v>53</v>
      </c>
      <c r="F38512">
        <v>14</v>
      </c>
      <c r="G38512" t="s">
        <v>53</v>
      </c>
      <c r="H38512" t="s">
        <v>50</v>
      </c>
      <c r="I38512" t="s">
        <v>2948</v>
      </c>
      <c r="K38512" t="s">
        <v>2949</v>
      </c>
      <c r="M38512" t="s">
        <v>2950</v>
      </c>
      <c r="N38512" t="s">
        <v>51</v>
      </c>
      <c r="R38512" t="s">
        <v>83320</v>
      </c>
      <c r="V38512">
        <v>4987185500692</v>
      </c>
    </row>
    <row r="38513" spans="1:47" x14ac:dyDescent="0.45">
      <c r="A38513" s="2" t="s">
        <v>52</v>
      </c>
      <c r="B38513" s="2" t="s">
        <v>2951</v>
      </c>
      <c r="C38513" s="3">
        <v>14987954806649</v>
      </c>
      <c r="D38513" s="3">
        <v>28</v>
      </c>
      <c r="E38513" s="2" t="s">
        <v>53</v>
      </c>
      <c r="F38513" s="2">
        <v>14</v>
      </c>
      <c r="G38513" s="2" t="s">
        <v>53</v>
      </c>
      <c r="H38513" s="2" t="s">
        <v>50</v>
      </c>
      <c r="I38513" s="2" t="s">
        <v>2948</v>
      </c>
      <c r="J38513" s="2"/>
      <c r="K38513" s="2" t="s">
        <v>2949</v>
      </c>
      <c r="L38513" s="2"/>
      <c r="M38513" s="2" t="s">
        <v>2950</v>
      </c>
      <c r="N38513" s="2" t="s">
        <v>51</v>
      </c>
      <c r="O38513" s="2"/>
      <c r="P38513" s="2"/>
      <c r="Q38513" s="2"/>
      <c r="R38513" s="2" t="s">
        <v>83320</v>
      </c>
      <c r="S38513" s="2"/>
      <c r="T38513" s="2"/>
      <c r="U38513" s="3"/>
      <c r="V38513" s="2">
        <v>4987954500694</v>
      </c>
      <c r="W38513" s="3"/>
      <c r="X38513" s="2">
        <v>24987954806646</v>
      </c>
      <c r="Y38513" s="2"/>
      <c r="Z38513" s="2"/>
      <c r="AA38513" s="2"/>
      <c r="AB38513" s="2"/>
      <c r="AC38513" s="2"/>
      <c r="AD38513" s="2"/>
      <c r="AE38513" s="2"/>
      <c r="AF38513" s="2"/>
      <c r="AG38513" s="2"/>
      <c r="AH38513" s="2"/>
      <c r="AI38513" s="2"/>
      <c r="AJ38513" s="2"/>
      <c r="AK38513" s="2"/>
      <c r="AL38513" s="2"/>
      <c r="AM38513" s="2"/>
      <c r="AN38513" s="2"/>
      <c r="AO38513" s="2"/>
      <c r="AP38513" s="2"/>
      <c r="AQ38513" s="2"/>
      <c r="AR38513" s="2"/>
      <c r="AS38513" s="2"/>
      <c r="AT38513" s="2"/>
      <c r="AU38513" s="2"/>
    </row>
    <row r="38514" spans="1:47" x14ac:dyDescent="0.45">
      <c r="A38514" t="s">
        <v>52</v>
      </c>
      <c r="B38514" t="s">
        <v>2954</v>
      </c>
      <c r="C38514" s="1">
        <v>14987185806579</v>
      </c>
      <c r="D38514" s="1">
        <v>28</v>
      </c>
      <c r="E38514" t="s">
        <v>53</v>
      </c>
      <c r="F38514">
        <v>14</v>
      </c>
      <c r="G38514" t="s">
        <v>53</v>
      </c>
      <c r="H38514" t="s">
        <v>50</v>
      </c>
      <c r="I38514" t="s">
        <v>2952</v>
      </c>
      <c r="K38514" t="s">
        <v>2953</v>
      </c>
      <c r="M38514" t="s">
        <v>1654</v>
      </c>
      <c r="N38514" t="s">
        <v>51</v>
      </c>
      <c r="R38514" t="s">
        <v>83320</v>
      </c>
      <c r="V38514">
        <v>4987185500708</v>
      </c>
    </row>
    <row r="38515" spans="1:47" x14ac:dyDescent="0.45">
      <c r="A38515" s="2" t="s">
        <v>52</v>
      </c>
      <c r="B38515" s="2" t="s">
        <v>2954</v>
      </c>
      <c r="C38515" s="3">
        <v>14987185806586</v>
      </c>
      <c r="D38515" s="3">
        <v>140</v>
      </c>
      <c r="E38515" s="2" t="s">
        <v>53</v>
      </c>
      <c r="F38515" s="2">
        <v>14</v>
      </c>
      <c r="G38515" s="2" t="s">
        <v>53</v>
      </c>
      <c r="H38515" s="2" t="s">
        <v>50</v>
      </c>
      <c r="I38515" s="2" t="s">
        <v>2952</v>
      </c>
      <c r="J38515" s="2"/>
      <c r="K38515" s="2" t="s">
        <v>2953</v>
      </c>
      <c r="L38515" s="2"/>
      <c r="M38515" s="2" t="s">
        <v>1654</v>
      </c>
      <c r="N38515" s="2" t="s">
        <v>51</v>
      </c>
      <c r="O38515" s="2"/>
      <c r="P38515" s="2"/>
      <c r="Q38515" s="2"/>
      <c r="R38515" s="2" t="s">
        <v>83320</v>
      </c>
      <c r="S38515" s="2"/>
      <c r="T38515" s="2"/>
      <c r="U38515" s="3"/>
      <c r="V38515" s="2">
        <v>4987185500708</v>
      </c>
      <c r="W38515" s="3"/>
      <c r="X38515" s="2"/>
      <c r="Y38515" s="2"/>
      <c r="Z38515" s="2"/>
      <c r="AA38515" s="2"/>
      <c r="AB38515" s="2"/>
      <c r="AC38515" s="2"/>
      <c r="AD38515" s="2"/>
      <c r="AE38515" s="2"/>
      <c r="AF38515" s="2"/>
      <c r="AG38515" s="2"/>
      <c r="AH38515" s="2"/>
      <c r="AI38515" s="2"/>
      <c r="AJ38515" s="2"/>
      <c r="AK38515" s="2"/>
      <c r="AL38515" s="2"/>
      <c r="AM38515" s="2"/>
      <c r="AN38515" s="2"/>
      <c r="AO38515" s="2"/>
      <c r="AP38515" s="2"/>
      <c r="AQ38515" s="2"/>
      <c r="AR38515" s="2"/>
      <c r="AS38515" s="2"/>
      <c r="AT38515" s="2"/>
      <c r="AU38515" s="2"/>
    </row>
    <row r="38516" spans="1:47" x14ac:dyDescent="0.45">
      <c r="A38516" t="s">
        <v>52</v>
      </c>
      <c r="B38516" t="s">
        <v>2954</v>
      </c>
      <c r="C38516" s="1">
        <v>14987954806571</v>
      </c>
      <c r="D38516" s="1">
        <v>28</v>
      </c>
      <c r="E38516" t="s">
        <v>53</v>
      </c>
      <c r="F38516">
        <v>14</v>
      </c>
      <c r="G38516" t="s">
        <v>53</v>
      </c>
      <c r="H38516" t="s">
        <v>50</v>
      </c>
      <c r="I38516" t="s">
        <v>2952</v>
      </c>
      <c r="K38516" t="s">
        <v>2953</v>
      </c>
      <c r="M38516" t="s">
        <v>1654</v>
      </c>
      <c r="N38516" t="s">
        <v>51</v>
      </c>
      <c r="R38516" t="s">
        <v>83320</v>
      </c>
      <c r="V38516">
        <v>4987954500700</v>
      </c>
      <c r="X38516">
        <v>24987954806578</v>
      </c>
    </row>
    <row r="38517" spans="1:47" x14ac:dyDescent="0.45">
      <c r="A38517" s="2" t="s">
        <v>52</v>
      </c>
      <c r="B38517" s="2" t="s">
        <v>2954</v>
      </c>
      <c r="C38517" s="3">
        <v>14987954806588</v>
      </c>
      <c r="D38517" s="3">
        <v>140</v>
      </c>
      <c r="E38517" s="2" t="s">
        <v>53</v>
      </c>
      <c r="F38517" s="2">
        <v>14</v>
      </c>
      <c r="G38517" s="2" t="s">
        <v>53</v>
      </c>
      <c r="H38517" s="2" t="s">
        <v>50</v>
      </c>
      <c r="I38517" s="2" t="s">
        <v>2952</v>
      </c>
      <c r="J38517" s="2"/>
      <c r="K38517" s="2" t="s">
        <v>2953</v>
      </c>
      <c r="L38517" s="2"/>
      <c r="M38517" s="2" t="s">
        <v>1654</v>
      </c>
      <c r="N38517" s="2" t="s">
        <v>51</v>
      </c>
      <c r="O38517" s="2"/>
      <c r="P38517" s="2"/>
      <c r="Q38517" s="2"/>
      <c r="R38517" s="2" t="s">
        <v>83320</v>
      </c>
      <c r="S38517" s="2"/>
      <c r="T38517" s="2"/>
      <c r="U38517" s="3"/>
      <c r="V38517" s="2">
        <v>4987954500700</v>
      </c>
      <c r="W38517" s="3"/>
      <c r="X38517" s="2">
        <v>24987954806585</v>
      </c>
      <c r="Y38517" s="2"/>
      <c r="Z38517" s="2"/>
      <c r="AA38517" s="2"/>
      <c r="AB38517" s="2"/>
      <c r="AC38517" s="2"/>
      <c r="AD38517" s="2"/>
      <c r="AE38517" s="2"/>
      <c r="AF38517" s="2"/>
      <c r="AG38517" s="2"/>
      <c r="AH38517" s="2"/>
      <c r="AI38517" s="2"/>
      <c r="AJ38517" s="2"/>
      <c r="AK38517" s="2"/>
      <c r="AL38517" s="2"/>
      <c r="AM38517" s="2"/>
      <c r="AN38517" s="2"/>
      <c r="AO38517" s="2"/>
      <c r="AP38517" s="2"/>
      <c r="AQ38517" s="2"/>
      <c r="AR38517" s="2"/>
      <c r="AS38517" s="2"/>
      <c r="AT38517" s="2"/>
      <c r="AU38517" s="2"/>
    </row>
    <row r="38518" spans="1:47" x14ac:dyDescent="0.45">
      <c r="A38518" t="s">
        <v>56</v>
      </c>
      <c r="B38518" t="s">
        <v>2955</v>
      </c>
      <c r="C38518" s="1">
        <v>14987185806593</v>
      </c>
      <c r="D38518" s="1">
        <v>90</v>
      </c>
      <c r="E38518" t="s">
        <v>53</v>
      </c>
      <c r="F38518">
        <v>90</v>
      </c>
      <c r="G38518" t="s">
        <v>53</v>
      </c>
      <c r="H38518" t="s">
        <v>50</v>
      </c>
      <c r="I38518" t="s">
        <v>2952</v>
      </c>
      <c r="K38518" t="s">
        <v>2953</v>
      </c>
      <c r="M38518" t="s">
        <v>1654</v>
      </c>
      <c r="N38518" t="s">
        <v>51</v>
      </c>
      <c r="R38518" t="s">
        <v>83320</v>
      </c>
      <c r="V38518">
        <v>4987185500715</v>
      </c>
    </row>
    <row r="38519" spans="1:47" x14ac:dyDescent="0.45">
      <c r="A38519" s="2" t="s">
        <v>1236</v>
      </c>
      <c r="B38519" s="2" t="s">
        <v>32569</v>
      </c>
      <c r="C38519" s="3">
        <v>14987211153103</v>
      </c>
      <c r="D38519" s="3">
        <v>100</v>
      </c>
      <c r="E38519" s="2" t="s">
        <v>87</v>
      </c>
      <c r="F38519" s="2">
        <v>100</v>
      </c>
      <c r="G38519" s="2" t="s">
        <v>87</v>
      </c>
      <c r="H38519" s="2" t="s">
        <v>84</v>
      </c>
      <c r="I38519" s="2" t="s">
        <v>32566</v>
      </c>
      <c r="J38519" s="2" t="s">
        <v>32567</v>
      </c>
      <c r="K38519" s="2" t="s">
        <v>32568</v>
      </c>
      <c r="L38519" s="2"/>
      <c r="M38519" s="2" t="s">
        <v>577</v>
      </c>
      <c r="N38519" s="2" t="s">
        <v>36</v>
      </c>
      <c r="O38519" s="2"/>
      <c r="P38519" s="2"/>
      <c r="Q38519" s="2"/>
      <c r="R38519" s="2" t="s">
        <v>83320</v>
      </c>
      <c r="S38519" s="2"/>
      <c r="T38519" s="2"/>
      <c r="U38519" s="3"/>
      <c r="V38519" s="2">
        <v>4987211253103</v>
      </c>
      <c r="W38519" s="3"/>
      <c r="X38519" s="2">
        <v>24987211153100</v>
      </c>
      <c r="Y38519" s="2"/>
      <c r="Z38519" s="2"/>
      <c r="AA38519" s="2"/>
      <c r="AB38519" s="2"/>
      <c r="AC38519" s="2"/>
      <c r="AD38519" s="2"/>
      <c r="AE38519" s="2"/>
      <c r="AF38519" s="2"/>
      <c r="AG38519" s="2"/>
      <c r="AH38519" s="2"/>
      <c r="AI38519" s="2"/>
      <c r="AJ38519" s="2"/>
      <c r="AK38519" s="2"/>
      <c r="AL38519" s="2"/>
      <c r="AM38519" s="2"/>
      <c r="AN38519" s="2"/>
      <c r="AO38519" s="2"/>
      <c r="AP38519" s="2"/>
      <c r="AQ38519" s="2"/>
      <c r="AR38519" s="2"/>
      <c r="AS38519" s="2"/>
      <c r="AT38519" s="2"/>
      <c r="AU38519" s="2"/>
    </row>
    <row r="38520" spans="1:47" x14ac:dyDescent="0.45">
      <c r="A38520" t="s">
        <v>1236</v>
      </c>
      <c r="B38520" t="s">
        <v>32572</v>
      </c>
      <c r="C38520" s="1">
        <v>14987211153134</v>
      </c>
      <c r="D38520" s="1">
        <v>15000</v>
      </c>
      <c r="E38520" t="s">
        <v>87</v>
      </c>
      <c r="F38520">
        <v>15000</v>
      </c>
      <c r="G38520" t="s">
        <v>87</v>
      </c>
      <c r="H38520" t="s">
        <v>84</v>
      </c>
      <c r="I38520" t="s">
        <v>32566</v>
      </c>
      <c r="J38520" t="s">
        <v>32567</v>
      </c>
      <c r="K38520" t="s">
        <v>32568</v>
      </c>
      <c r="M38520" t="s">
        <v>577</v>
      </c>
      <c r="N38520" t="s">
        <v>36</v>
      </c>
      <c r="R38520" t="s">
        <v>83320</v>
      </c>
      <c r="V38520">
        <v>4987211253134</v>
      </c>
      <c r="X38520">
        <v>24987211153131</v>
      </c>
    </row>
    <row r="38521" spans="1:47" x14ac:dyDescent="0.45">
      <c r="A38521" s="2" t="s">
        <v>1236</v>
      </c>
      <c r="B38521" s="2" t="s">
        <v>32571</v>
      </c>
      <c r="C38521" s="3">
        <v>14987211153127</v>
      </c>
      <c r="D38521" s="3">
        <v>200</v>
      </c>
      <c r="E38521" s="2" t="s">
        <v>87</v>
      </c>
      <c r="F38521" s="2">
        <v>200</v>
      </c>
      <c r="G38521" s="2" t="s">
        <v>87</v>
      </c>
      <c r="H38521" s="2" t="s">
        <v>84</v>
      </c>
      <c r="I38521" s="2" t="s">
        <v>32566</v>
      </c>
      <c r="J38521" s="2" t="s">
        <v>32567</v>
      </c>
      <c r="K38521" s="2" t="s">
        <v>32568</v>
      </c>
      <c r="L38521" s="2"/>
      <c r="M38521" s="2" t="s">
        <v>577</v>
      </c>
      <c r="N38521" s="2" t="s">
        <v>36</v>
      </c>
      <c r="O38521" s="2"/>
      <c r="P38521" s="2"/>
      <c r="Q38521" s="2"/>
      <c r="R38521" s="2" t="s">
        <v>83320</v>
      </c>
      <c r="S38521" s="2"/>
      <c r="T38521" s="2"/>
      <c r="U38521" s="3"/>
      <c r="V38521" s="2">
        <v>4987211253127</v>
      </c>
      <c r="W38521" s="3"/>
      <c r="X38521" s="2">
        <v>24987211153124</v>
      </c>
      <c r="Y38521" s="2"/>
      <c r="Z38521" s="2"/>
      <c r="AA38521" s="2"/>
      <c r="AB38521" s="2"/>
      <c r="AC38521" s="2"/>
      <c r="AD38521" s="2"/>
      <c r="AE38521" s="2"/>
      <c r="AF38521" s="2"/>
      <c r="AG38521" s="2"/>
      <c r="AH38521" s="2"/>
      <c r="AI38521" s="2"/>
      <c r="AJ38521" s="2"/>
      <c r="AK38521" s="2"/>
      <c r="AL38521" s="2"/>
      <c r="AM38521" s="2"/>
      <c r="AN38521" s="2"/>
      <c r="AO38521" s="2"/>
      <c r="AP38521" s="2"/>
      <c r="AQ38521" s="2"/>
      <c r="AR38521" s="2"/>
      <c r="AS38521" s="2"/>
      <c r="AT38521" s="2"/>
      <c r="AU38521" s="2"/>
    </row>
    <row r="38522" spans="1:47" x14ac:dyDescent="0.45">
      <c r="A38522" t="s">
        <v>1236</v>
      </c>
      <c r="B38522" t="s">
        <v>32570</v>
      </c>
      <c r="C38522" s="1">
        <v>14987211153110</v>
      </c>
      <c r="D38522" s="1">
        <v>500</v>
      </c>
      <c r="E38522" t="s">
        <v>87</v>
      </c>
      <c r="F38522">
        <v>500</v>
      </c>
      <c r="G38522" t="s">
        <v>87</v>
      </c>
      <c r="H38522" t="s">
        <v>84</v>
      </c>
      <c r="I38522" t="s">
        <v>32566</v>
      </c>
      <c r="J38522" t="s">
        <v>32567</v>
      </c>
      <c r="K38522" t="s">
        <v>32568</v>
      </c>
      <c r="M38522" t="s">
        <v>577</v>
      </c>
      <c r="N38522" t="s">
        <v>36</v>
      </c>
      <c r="R38522" t="s">
        <v>83320</v>
      </c>
      <c r="V38522">
        <v>4987211253110</v>
      </c>
      <c r="X38522">
        <v>24987211153117</v>
      </c>
    </row>
    <row r="38523" spans="1:47" x14ac:dyDescent="0.45">
      <c r="A38523" s="2" t="s">
        <v>2293</v>
      </c>
      <c r="B38523" s="2" t="s">
        <v>24923</v>
      </c>
      <c r="C38523" s="3">
        <v>14987114818406</v>
      </c>
      <c r="D38523" s="3">
        <v>100</v>
      </c>
      <c r="E38523" s="2" t="s">
        <v>53</v>
      </c>
      <c r="F38523" s="2">
        <v>10</v>
      </c>
      <c r="G38523" s="2" t="s">
        <v>53</v>
      </c>
      <c r="H38523" s="2" t="s">
        <v>50</v>
      </c>
      <c r="I38523" s="2" t="s">
        <v>24921</v>
      </c>
      <c r="J38523" s="2" t="s">
        <v>24922</v>
      </c>
      <c r="K38523" s="2" t="s">
        <v>24921</v>
      </c>
      <c r="L38523" s="2"/>
      <c r="M38523" s="2" t="s">
        <v>49</v>
      </c>
      <c r="N38523" s="2" t="s">
        <v>51</v>
      </c>
      <c r="O38523" s="2"/>
      <c r="P38523" s="2"/>
      <c r="Q38523" s="2"/>
      <c r="R38523" s="2" t="s">
        <v>83320</v>
      </c>
      <c r="S38523" s="2"/>
      <c r="T38523" s="2"/>
      <c r="U38523" s="3"/>
      <c r="V38523" s="2">
        <v>4987114818492</v>
      </c>
      <c r="W38523" s="3"/>
      <c r="X38523" s="2">
        <v>24987114818403</v>
      </c>
      <c r="Y38523" s="2"/>
      <c r="Z38523" s="2"/>
      <c r="AA38523" s="2"/>
      <c r="AB38523" s="2"/>
      <c r="AC38523" s="2"/>
      <c r="AD38523" s="2"/>
      <c r="AE38523" s="2"/>
      <c r="AF38523" s="2"/>
      <c r="AG38523" s="2"/>
      <c r="AH38523" s="2"/>
      <c r="AI38523" s="2"/>
      <c r="AJ38523" s="2"/>
      <c r="AK38523" s="2"/>
      <c r="AL38523" s="2"/>
      <c r="AM38523" s="2"/>
      <c r="AN38523" s="2"/>
      <c r="AO38523" s="2"/>
      <c r="AP38523" s="2"/>
      <c r="AQ38523" s="2"/>
      <c r="AR38523" s="2"/>
      <c r="AS38523" s="2"/>
      <c r="AT38523" s="2"/>
      <c r="AU38523" s="2"/>
    </row>
    <row r="38524" spans="1:47" x14ac:dyDescent="0.45">
      <c r="A38524" t="s">
        <v>52</v>
      </c>
      <c r="B38524" t="s">
        <v>31896</v>
      </c>
      <c r="C38524" s="1">
        <v>14987042510021</v>
      </c>
      <c r="D38524" s="1">
        <v>100</v>
      </c>
      <c r="E38524" t="s">
        <v>53</v>
      </c>
      <c r="F38524">
        <v>10</v>
      </c>
      <c r="G38524" t="s">
        <v>53</v>
      </c>
      <c r="H38524" t="s">
        <v>50</v>
      </c>
      <c r="I38524" t="s">
        <v>31894</v>
      </c>
      <c r="J38524" t="s">
        <v>31895</v>
      </c>
      <c r="K38524" t="s">
        <v>31894</v>
      </c>
      <c r="M38524" t="s">
        <v>120</v>
      </c>
      <c r="N38524" t="s">
        <v>51</v>
      </c>
      <c r="R38524" t="s">
        <v>83320</v>
      </c>
      <c r="V38524">
        <v>4987042510512</v>
      </c>
      <c r="X38524">
        <v>24987042510028</v>
      </c>
    </row>
    <row r="38525" spans="1:47" x14ac:dyDescent="0.45">
      <c r="A38525" s="2" t="s">
        <v>52</v>
      </c>
      <c r="B38525" s="2" t="s">
        <v>31896</v>
      </c>
      <c r="C38525" s="3">
        <v>14987042510045</v>
      </c>
      <c r="D38525" s="3">
        <v>500</v>
      </c>
      <c r="E38525" s="2" t="s">
        <v>53</v>
      </c>
      <c r="F38525" s="2">
        <v>10</v>
      </c>
      <c r="G38525" s="2" t="s">
        <v>53</v>
      </c>
      <c r="H38525" s="2" t="s">
        <v>50</v>
      </c>
      <c r="I38525" s="2" t="s">
        <v>31894</v>
      </c>
      <c r="J38525" s="2" t="s">
        <v>31895</v>
      </c>
      <c r="K38525" s="2" t="s">
        <v>31894</v>
      </c>
      <c r="L38525" s="2"/>
      <c r="M38525" s="2" t="s">
        <v>120</v>
      </c>
      <c r="N38525" s="2" t="s">
        <v>51</v>
      </c>
      <c r="O38525" s="2"/>
      <c r="P38525" s="2"/>
      <c r="Q38525" s="2"/>
      <c r="R38525" s="2" t="s">
        <v>83320</v>
      </c>
      <c r="S38525" s="2"/>
      <c r="T38525" s="2"/>
      <c r="U38525" s="3"/>
      <c r="V38525" s="2">
        <v>4987042510512</v>
      </c>
      <c r="W38525" s="3"/>
      <c r="X38525" s="2">
        <v>24987042510042</v>
      </c>
      <c r="Y38525" s="2"/>
      <c r="Z38525" s="2"/>
      <c r="AA38525" s="2"/>
      <c r="AB38525" s="2"/>
      <c r="AC38525" s="2"/>
      <c r="AD38525" s="2"/>
      <c r="AE38525" s="2"/>
      <c r="AF38525" s="2"/>
      <c r="AG38525" s="2"/>
      <c r="AH38525" s="2"/>
      <c r="AI38525" s="2"/>
      <c r="AJ38525" s="2"/>
      <c r="AK38525" s="2"/>
      <c r="AL38525" s="2"/>
      <c r="AM38525" s="2"/>
      <c r="AN38525" s="2"/>
      <c r="AO38525" s="2"/>
      <c r="AP38525" s="2"/>
      <c r="AQ38525" s="2"/>
      <c r="AR38525" s="2"/>
      <c r="AS38525" s="2"/>
      <c r="AT38525" s="2"/>
      <c r="AU38525" s="2"/>
    </row>
    <row r="38526" spans="1:47" x14ac:dyDescent="0.45">
      <c r="A38526" t="s">
        <v>52</v>
      </c>
      <c r="B38526" t="s">
        <v>31896</v>
      </c>
      <c r="C38526" s="1">
        <v>14987042510069</v>
      </c>
      <c r="D38526" s="1">
        <v>1000</v>
      </c>
      <c r="E38526" t="s">
        <v>53</v>
      </c>
      <c r="F38526">
        <v>10</v>
      </c>
      <c r="G38526" t="s">
        <v>53</v>
      </c>
      <c r="H38526" t="s">
        <v>50</v>
      </c>
      <c r="I38526" t="s">
        <v>31894</v>
      </c>
      <c r="J38526" t="s">
        <v>31895</v>
      </c>
      <c r="K38526" t="s">
        <v>31894</v>
      </c>
      <c r="M38526" t="s">
        <v>120</v>
      </c>
      <c r="N38526" t="s">
        <v>51</v>
      </c>
      <c r="R38526" t="s">
        <v>83320</v>
      </c>
      <c r="V38526">
        <v>4987042510512</v>
      </c>
      <c r="X38526">
        <v>24987042510066</v>
      </c>
    </row>
    <row r="38527" spans="1:47" x14ac:dyDescent="0.45">
      <c r="A38527" s="2" t="s">
        <v>56</v>
      </c>
      <c r="B38527" s="2" t="s">
        <v>31899</v>
      </c>
      <c r="C38527" s="3">
        <v>14987042007071</v>
      </c>
      <c r="D38527" s="3">
        <v>100</v>
      </c>
      <c r="E38527" s="2" t="s">
        <v>87</v>
      </c>
      <c r="F38527" s="2">
        <v>100</v>
      </c>
      <c r="G38527" s="2" t="s">
        <v>87</v>
      </c>
      <c r="H38527" s="2" t="s">
        <v>50</v>
      </c>
      <c r="I38527" s="2" t="s">
        <v>31897</v>
      </c>
      <c r="J38527" s="2" t="s">
        <v>31898</v>
      </c>
      <c r="K38527" s="2" t="s">
        <v>31897</v>
      </c>
      <c r="L38527" s="2">
        <v>20260331</v>
      </c>
      <c r="M38527" s="2" t="s">
        <v>10861</v>
      </c>
      <c r="N38527" s="2" t="s">
        <v>177</v>
      </c>
      <c r="O38527" s="2"/>
      <c r="P38527" s="2"/>
      <c r="Q38527" s="2"/>
      <c r="R38527" s="2" t="s">
        <v>83320</v>
      </c>
      <c r="S38527" s="2"/>
      <c r="T38527" s="2"/>
      <c r="U38527" s="3"/>
      <c r="V38527" s="2">
        <v>4987042007517</v>
      </c>
      <c r="W38527" s="3"/>
      <c r="X38527" s="2">
        <v>24987042007078</v>
      </c>
      <c r="Y38527" s="2"/>
      <c r="Z38527" s="2"/>
      <c r="AA38527" s="2"/>
      <c r="AB38527" s="2"/>
      <c r="AC38527" s="2"/>
      <c r="AD38527" s="2"/>
      <c r="AE38527" s="2"/>
      <c r="AF38527" s="2"/>
      <c r="AG38527" s="2"/>
      <c r="AH38527" s="2"/>
      <c r="AI38527" s="2"/>
      <c r="AJ38527" s="2"/>
      <c r="AK38527" s="2"/>
      <c r="AL38527" s="2"/>
      <c r="AM38527" s="2"/>
      <c r="AN38527" s="2"/>
      <c r="AO38527" s="2"/>
      <c r="AP38527" s="2"/>
      <c r="AQ38527" s="2"/>
      <c r="AR38527" s="2"/>
      <c r="AS38527" s="2"/>
      <c r="AT38527" s="2"/>
      <c r="AU38527" s="2"/>
    </row>
    <row r="38528" spans="1:47" x14ac:dyDescent="0.45">
      <c r="A38528" t="s">
        <v>86</v>
      </c>
      <c r="B38528" t="s">
        <v>41930</v>
      </c>
      <c r="C38528" s="1">
        <v>14987086371619</v>
      </c>
      <c r="D38528" s="1">
        <v>1</v>
      </c>
      <c r="E38528" t="s">
        <v>22</v>
      </c>
      <c r="F38528">
        <v>1</v>
      </c>
      <c r="G38528" t="s">
        <v>22</v>
      </c>
      <c r="H38528" t="s">
        <v>84</v>
      </c>
      <c r="I38528" t="s">
        <v>41928</v>
      </c>
      <c r="J38528" t="s">
        <v>41929</v>
      </c>
      <c r="K38528" t="s">
        <v>41928</v>
      </c>
      <c r="M38528" t="s">
        <v>1424</v>
      </c>
      <c r="N38528" t="s">
        <v>5355</v>
      </c>
      <c r="R38528" t="s">
        <v>83320</v>
      </c>
      <c r="V38528">
        <v>4987086371605</v>
      </c>
    </row>
    <row r="38529" spans="1:47" x14ac:dyDescent="0.45">
      <c r="A38529" s="2" t="s">
        <v>16</v>
      </c>
      <c r="B38529" s="2" t="s">
        <v>29057</v>
      </c>
      <c r="C38529" s="3">
        <v>14987901086506</v>
      </c>
      <c r="D38529" s="3">
        <v>1</v>
      </c>
      <c r="E38529" s="2" t="s">
        <v>22</v>
      </c>
      <c r="F38529" s="2">
        <v>1</v>
      </c>
      <c r="G38529" s="2" t="s">
        <v>22</v>
      </c>
      <c r="H38529" s="2" t="s">
        <v>14</v>
      </c>
      <c r="I38529" s="2" t="s">
        <v>29055</v>
      </c>
      <c r="J38529" s="2" t="s">
        <v>29056</v>
      </c>
      <c r="K38529" s="2" t="s">
        <v>29055</v>
      </c>
      <c r="L38529" s="2"/>
      <c r="M38529" s="2" t="s">
        <v>6588</v>
      </c>
      <c r="N38529" s="2" t="s">
        <v>15</v>
      </c>
      <c r="O38529" s="2"/>
      <c r="P38529" s="2"/>
      <c r="Q38529" s="2"/>
      <c r="R38529" s="2" t="s">
        <v>83320</v>
      </c>
      <c r="S38529" s="2"/>
      <c r="T38529" s="2"/>
      <c r="U38529" s="3"/>
      <c r="V38529" s="2">
        <v>4987901086592</v>
      </c>
      <c r="W38529" s="3"/>
      <c r="X38529" s="2">
        <v>24987901086503</v>
      </c>
      <c r="Y38529" s="2"/>
      <c r="Z38529" s="2"/>
      <c r="AA38529" s="2"/>
      <c r="AB38529" s="2"/>
      <c r="AC38529" s="2"/>
      <c r="AD38529" s="2"/>
      <c r="AE38529" s="2"/>
      <c r="AF38529" s="2"/>
      <c r="AG38529" s="2"/>
      <c r="AH38529" s="2"/>
      <c r="AI38529" s="2"/>
      <c r="AJ38529" s="2"/>
      <c r="AK38529" s="2"/>
      <c r="AL38529" s="2"/>
      <c r="AM38529" s="2"/>
      <c r="AN38529" s="2"/>
      <c r="AO38529" s="2"/>
      <c r="AP38529" s="2"/>
      <c r="AQ38529" s="2"/>
      <c r="AR38529" s="2"/>
      <c r="AS38529" s="2"/>
      <c r="AT38529" s="2"/>
      <c r="AU38529" s="2"/>
    </row>
    <row r="38530" spans="1:47" x14ac:dyDescent="0.45">
      <c r="A38530" t="s">
        <v>16</v>
      </c>
      <c r="B38530" t="s">
        <v>24927</v>
      </c>
      <c r="C38530" s="1">
        <v>14987114113907</v>
      </c>
      <c r="D38530" s="1">
        <v>1</v>
      </c>
      <c r="E38530" t="s">
        <v>22</v>
      </c>
      <c r="F38530">
        <v>1</v>
      </c>
      <c r="G38530" t="s">
        <v>22</v>
      </c>
      <c r="H38530" t="s">
        <v>14</v>
      </c>
      <c r="I38530" t="s">
        <v>24924</v>
      </c>
      <c r="J38530" t="s">
        <v>24925</v>
      </c>
      <c r="K38530" t="s">
        <v>24926</v>
      </c>
      <c r="M38530" t="s">
        <v>6588</v>
      </c>
      <c r="N38530" t="s">
        <v>15</v>
      </c>
      <c r="R38530" t="s">
        <v>83320</v>
      </c>
      <c r="V38530">
        <v>4987114113993</v>
      </c>
      <c r="X38530">
        <v>24987114113904</v>
      </c>
      <c r="Y38530">
        <v>20220426</v>
      </c>
      <c r="Z38530">
        <v>202309</v>
      </c>
    </row>
    <row r="38531" spans="1:47" x14ac:dyDescent="0.45">
      <c r="A38531" s="2" t="s">
        <v>16</v>
      </c>
      <c r="B38531" s="2" t="s">
        <v>29058</v>
      </c>
      <c r="C38531" s="3">
        <v>14987901086506</v>
      </c>
      <c r="D38531" s="3">
        <v>1</v>
      </c>
      <c r="E38531" s="2" t="s">
        <v>22</v>
      </c>
      <c r="F38531" s="2">
        <v>1</v>
      </c>
      <c r="G38531" s="2" t="s">
        <v>22</v>
      </c>
      <c r="H38531" s="2" t="s">
        <v>14</v>
      </c>
      <c r="I38531" s="2" t="s">
        <v>24924</v>
      </c>
      <c r="J38531" s="2" t="s">
        <v>24925</v>
      </c>
      <c r="K38531" s="2" t="s">
        <v>24926</v>
      </c>
      <c r="L38531" s="2"/>
      <c r="M38531" s="2" t="s">
        <v>6588</v>
      </c>
      <c r="N38531" s="2" t="s">
        <v>15</v>
      </c>
      <c r="O38531" s="2"/>
      <c r="P38531" s="2"/>
      <c r="Q38531" s="2"/>
      <c r="R38531" s="2" t="s">
        <v>83320</v>
      </c>
      <c r="S38531" s="2"/>
      <c r="T38531" s="2"/>
      <c r="U38531" s="3"/>
      <c r="V38531" s="2">
        <v>4987114113993</v>
      </c>
      <c r="W38531" s="3" t="s">
        <v>83830</v>
      </c>
      <c r="X38531" s="2">
        <v>24987901086503</v>
      </c>
      <c r="Y38531" s="2"/>
      <c r="Z38531" s="2"/>
      <c r="AA38531" s="2"/>
      <c r="AB38531" s="2"/>
      <c r="AC38531" s="2"/>
      <c r="AD38531" s="2"/>
      <c r="AE38531" s="2"/>
      <c r="AF38531" s="2"/>
      <c r="AG38531" s="2"/>
      <c r="AH38531" s="2"/>
      <c r="AI38531" s="2"/>
      <c r="AJ38531" s="2"/>
      <c r="AK38531" s="2"/>
      <c r="AL38531" s="2"/>
      <c r="AM38531" s="2"/>
      <c r="AN38531" s="2"/>
      <c r="AO38531" s="2"/>
      <c r="AP38531" s="2"/>
      <c r="AQ38531" s="2"/>
      <c r="AR38531" s="2"/>
      <c r="AS38531" s="2"/>
      <c r="AT38531" s="2"/>
      <c r="AU38531" s="2"/>
    </row>
    <row r="38532" spans="1:47" x14ac:dyDescent="0.45">
      <c r="A38532" t="s">
        <v>16</v>
      </c>
      <c r="B38532" t="s">
        <v>66015</v>
      </c>
      <c r="C38532" s="1">
        <v>14987376265017</v>
      </c>
      <c r="D38532" s="1">
        <v>1</v>
      </c>
      <c r="E38532" t="s">
        <v>22</v>
      </c>
      <c r="F38532">
        <v>1</v>
      </c>
      <c r="G38532" t="s">
        <v>22</v>
      </c>
      <c r="H38532" t="s">
        <v>14</v>
      </c>
      <c r="I38532" t="s">
        <v>66013</v>
      </c>
      <c r="J38532" t="s">
        <v>66014</v>
      </c>
      <c r="K38532" t="s">
        <v>66013</v>
      </c>
      <c r="M38532" t="s">
        <v>6588</v>
      </c>
      <c r="N38532" t="s">
        <v>15</v>
      </c>
      <c r="R38532" t="s">
        <v>83320</v>
      </c>
      <c r="V38532">
        <v>4987376265096</v>
      </c>
    </row>
    <row r="38533" spans="1:47" x14ac:dyDescent="0.45">
      <c r="A38533" s="2" t="s">
        <v>16</v>
      </c>
      <c r="B38533" s="2" t="s">
        <v>29061</v>
      </c>
      <c r="C38533" s="3">
        <v>14987901086308</v>
      </c>
      <c r="D38533" s="3">
        <v>5</v>
      </c>
      <c r="E38533" s="2" t="s">
        <v>448</v>
      </c>
      <c r="F38533" s="2">
        <v>1</v>
      </c>
      <c r="G38533" s="2" t="s">
        <v>448</v>
      </c>
      <c r="H38533" s="2" t="s">
        <v>14</v>
      </c>
      <c r="I38533" s="2" t="s">
        <v>29059</v>
      </c>
      <c r="J38533" s="2" t="s">
        <v>29060</v>
      </c>
      <c r="K38533" s="2" t="s">
        <v>29059</v>
      </c>
      <c r="L38533" s="2"/>
      <c r="M38533" s="2" t="s">
        <v>6582</v>
      </c>
      <c r="N38533" s="2" t="s">
        <v>15</v>
      </c>
      <c r="O38533" s="2"/>
      <c r="P38533" s="2"/>
      <c r="Q38533" s="2"/>
      <c r="R38533" s="2" t="s">
        <v>83320</v>
      </c>
      <c r="S38533" s="2"/>
      <c r="T38533" s="2"/>
      <c r="U38533" s="3"/>
      <c r="V38533" s="2">
        <v>4987901086394</v>
      </c>
      <c r="W38533" s="3"/>
      <c r="X38533" s="2">
        <v>24987901086305</v>
      </c>
      <c r="Y38533" s="2"/>
      <c r="Z38533" s="2"/>
      <c r="AA38533" s="2"/>
      <c r="AB38533" s="2"/>
      <c r="AC38533" s="2"/>
      <c r="AD38533" s="2"/>
      <c r="AE38533" s="2"/>
      <c r="AF38533" s="2"/>
      <c r="AG38533" s="2"/>
      <c r="AH38533" s="2"/>
      <c r="AI38533" s="2"/>
      <c r="AJ38533" s="2"/>
      <c r="AK38533" s="2"/>
      <c r="AL38533" s="2"/>
      <c r="AM38533" s="2"/>
      <c r="AN38533" s="2"/>
      <c r="AO38533" s="2"/>
      <c r="AP38533" s="2"/>
      <c r="AQ38533" s="2"/>
      <c r="AR38533" s="2"/>
      <c r="AS38533" s="2"/>
      <c r="AT38533" s="2"/>
      <c r="AU38533" s="2"/>
    </row>
    <row r="38534" spans="1:47" x14ac:dyDescent="0.45">
      <c r="A38534" t="s">
        <v>16</v>
      </c>
      <c r="B38534" t="s">
        <v>24930</v>
      </c>
      <c r="C38534" s="1">
        <v>14987114114003</v>
      </c>
      <c r="D38534" s="1">
        <v>5</v>
      </c>
      <c r="E38534" t="s">
        <v>448</v>
      </c>
      <c r="F38534">
        <v>1</v>
      </c>
      <c r="G38534" t="s">
        <v>448</v>
      </c>
      <c r="H38534" t="s">
        <v>14</v>
      </c>
      <c r="I38534" t="s">
        <v>24928</v>
      </c>
      <c r="J38534" t="s">
        <v>24929</v>
      </c>
      <c r="K38534" t="s">
        <v>24928</v>
      </c>
      <c r="L38534">
        <v>20230331</v>
      </c>
      <c r="M38534" t="s">
        <v>6582</v>
      </c>
      <c r="N38534" t="s">
        <v>15</v>
      </c>
      <c r="R38534" t="s">
        <v>83320</v>
      </c>
      <c r="V38534">
        <v>4987114114099</v>
      </c>
      <c r="X38534">
        <v>24987114114000</v>
      </c>
      <c r="Y38534">
        <v>20220426</v>
      </c>
      <c r="Z38534">
        <v>202304</v>
      </c>
    </row>
    <row r="38535" spans="1:47" x14ac:dyDescent="0.45">
      <c r="A38535" s="2" t="s">
        <v>16</v>
      </c>
      <c r="B38535" s="2" t="s">
        <v>29062</v>
      </c>
      <c r="C38535" s="3">
        <v>14987901086308</v>
      </c>
      <c r="D38535" s="3">
        <v>5</v>
      </c>
      <c r="E38535" s="2" t="s">
        <v>448</v>
      </c>
      <c r="F38535" s="2">
        <v>1</v>
      </c>
      <c r="G38535" s="2" t="s">
        <v>448</v>
      </c>
      <c r="H38535" s="2" t="s">
        <v>14</v>
      </c>
      <c r="I38535" s="2" t="s">
        <v>24928</v>
      </c>
      <c r="J38535" s="2" t="s">
        <v>24929</v>
      </c>
      <c r="K38535" s="2" t="s">
        <v>24928</v>
      </c>
      <c r="L38535" s="2">
        <v>20230331</v>
      </c>
      <c r="M38535" s="2" t="s">
        <v>6582</v>
      </c>
      <c r="N38535" s="2" t="s">
        <v>15</v>
      </c>
      <c r="O38535" s="2"/>
      <c r="P38535" s="2"/>
      <c r="Q38535" s="2"/>
      <c r="R38535" s="2" t="s">
        <v>83320</v>
      </c>
      <c r="S38535" s="2"/>
      <c r="T38535" s="2"/>
      <c r="U38535" s="3"/>
      <c r="V38535" s="2">
        <v>4987114114099</v>
      </c>
      <c r="W38535" s="3" t="s">
        <v>83830</v>
      </c>
      <c r="X38535" s="2">
        <v>24987901086305</v>
      </c>
      <c r="Y38535" s="2"/>
      <c r="Z38535" s="2"/>
      <c r="AA38535" s="2"/>
      <c r="AB38535" s="2"/>
      <c r="AC38535" s="2"/>
      <c r="AD38535" s="2"/>
      <c r="AE38535" s="2"/>
      <c r="AF38535" s="2"/>
      <c r="AG38535" s="2"/>
      <c r="AH38535" s="2"/>
      <c r="AI38535" s="2"/>
      <c r="AJ38535" s="2"/>
      <c r="AK38535" s="2"/>
      <c r="AL38535" s="2"/>
      <c r="AM38535" s="2"/>
      <c r="AN38535" s="2"/>
      <c r="AO38535" s="2"/>
      <c r="AP38535" s="2"/>
      <c r="AQ38535" s="2"/>
      <c r="AR38535" s="2"/>
      <c r="AS38535" s="2"/>
      <c r="AT38535" s="2"/>
      <c r="AU38535" s="2"/>
    </row>
    <row r="38536" spans="1:47" x14ac:dyDescent="0.45">
      <c r="A38536" t="s">
        <v>16</v>
      </c>
      <c r="B38536" t="s">
        <v>66018</v>
      </c>
      <c r="C38536" s="1">
        <v>14987376263815</v>
      </c>
      <c r="D38536" s="1">
        <v>5</v>
      </c>
      <c r="E38536" t="s">
        <v>448</v>
      </c>
      <c r="F38536">
        <v>1</v>
      </c>
      <c r="G38536" t="s">
        <v>448</v>
      </c>
      <c r="H38536" t="s">
        <v>14</v>
      </c>
      <c r="I38536" t="s">
        <v>66016</v>
      </c>
      <c r="J38536" t="s">
        <v>66017</v>
      </c>
      <c r="K38536" t="s">
        <v>66016</v>
      </c>
      <c r="M38536" t="s">
        <v>6582</v>
      </c>
      <c r="N38536" t="s">
        <v>15</v>
      </c>
      <c r="R38536" t="s">
        <v>83320</v>
      </c>
      <c r="V38536">
        <v>4987376263894</v>
      </c>
    </row>
    <row r="38537" spans="1:47" x14ac:dyDescent="0.45">
      <c r="A38537" s="2" t="s">
        <v>16</v>
      </c>
      <c r="B38537" s="2" t="s">
        <v>29065</v>
      </c>
      <c r="C38537" s="3">
        <v>14987901086407</v>
      </c>
      <c r="D38537" s="3">
        <v>1</v>
      </c>
      <c r="E38537" s="2" t="s">
        <v>22</v>
      </c>
      <c r="F38537" s="2">
        <v>1</v>
      </c>
      <c r="G38537" s="2" t="s">
        <v>22</v>
      </c>
      <c r="H38537" s="2" t="s">
        <v>14</v>
      </c>
      <c r="I38537" s="2" t="s">
        <v>29063</v>
      </c>
      <c r="J38537" s="2" t="s">
        <v>29064</v>
      </c>
      <c r="K38537" s="2" t="s">
        <v>29063</v>
      </c>
      <c r="L38537" s="2"/>
      <c r="M38537" s="2" t="s">
        <v>6585</v>
      </c>
      <c r="N38537" s="2" t="s">
        <v>15</v>
      </c>
      <c r="O38537" s="2"/>
      <c r="P38537" s="2"/>
      <c r="Q38537" s="2"/>
      <c r="R38537" s="2" t="s">
        <v>83320</v>
      </c>
      <c r="S38537" s="2"/>
      <c r="T38537" s="2"/>
      <c r="U38537" s="3"/>
      <c r="V38537" s="2">
        <v>4987901086493</v>
      </c>
      <c r="W38537" s="3"/>
      <c r="X38537" s="2">
        <v>24987901086404</v>
      </c>
      <c r="Y38537" s="2"/>
      <c r="Z38537" s="2"/>
      <c r="AA38537" s="2"/>
      <c r="AB38537" s="2"/>
      <c r="AC38537" s="2"/>
      <c r="AD38537" s="2"/>
      <c r="AE38537" s="2"/>
      <c r="AF38537" s="2"/>
      <c r="AG38537" s="2"/>
      <c r="AH38537" s="2"/>
      <c r="AI38537" s="2"/>
      <c r="AJ38537" s="2"/>
      <c r="AK38537" s="2"/>
      <c r="AL38537" s="2"/>
      <c r="AM38537" s="2"/>
      <c r="AN38537" s="2"/>
      <c r="AO38537" s="2"/>
      <c r="AP38537" s="2"/>
      <c r="AQ38537" s="2"/>
      <c r="AR38537" s="2"/>
      <c r="AS38537" s="2"/>
      <c r="AT38537" s="2"/>
      <c r="AU38537" s="2"/>
    </row>
    <row r="38538" spans="1:47" x14ac:dyDescent="0.45">
      <c r="A38538" t="s">
        <v>16</v>
      </c>
      <c r="B38538" t="s">
        <v>24934</v>
      </c>
      <c r="C38538" s="1">
        <v>14987114114102</v>
      </c>
      <c r="D38538" s="1">
        <v>1</v>
      </c>
      <c r="E38538" t="s">
        <v>22</v>
      </c>
      <c r="F38538">
        <v>1</v>
      </c>
      <c r="G38538" t="s">
        <v>22</v>
      </c>
      <c r="H38538" t="s">
        <v>14</v>
      </c>
      <c r="I38538" t="s">
        <v>24931</v>
      </c>
      <c r="J38538" t="s">
        <v>24932</v>
      </c>
      <c r="K38538" t="s">
        <v>24933</v>
      </c>
      <c r="M38538" t="s">
        <v>6585</v>
      </c>
      <c r="N38538" t="s">
        <v>15</v>
      </c>
      <c r="R38538" t="s">
        <v>83320</v>
      </c>
      <c r="V38538">
        <v>4987114114198</v>
      </c>
      <c r="X38538">
        <v>24987114114109</v>
      </c>
      <c r="Y38538">
        <v>20220426</v>
      </c>
      <c r="Z38538">
        <v>202209</v>
      </c>
    </row>
    <row r="38539" spans="1:47" x14ac:dyDescent="0.45">
      <c r="A38539" s="2" t="s">
        <v>16</v>
      </c>
      <c r="B38539" s="2" t="s">
        <v>29066</v>
      </c>
      <c r="C38539" s="3">
        <v>14987901086407</v>
      </c>
      <c r="D38539" s="3">
        <v>1</v>
      </c>
      <c r="E38539" s="2" t="s">
        <v>22</v>
      </c>
      <c r="F38539" s="2">
        <v>1</v>
      </c>
      <c r="G38539" s="2" t="s">
        <v>22</v>
      </c>
      <c r="H38539" s="2" t="s">
        <v>14</v>
      </c>
      <c r="I38539" s="2" t="s">
        <v>24931</v>
      </c>
      <c r="J38539" s="2" t="s">
        <v>24932</v>
      </c>
      <c r="K38539" s="2" t="s">
        <v>24933</v>
      </c>
      <c r="L38539" s="2"/>
      <c r="M38539" s="2" t="s">
        <v>6585</v>
      </c>
      <c r="N38539" s="2" t="s">
        <v>15</v>
      </c>
      <c r="O38539" s="2"/>
      <c r="P38539" s="2"/>
      <c r="Q38539" s="2"/>
      <c r="R38539" s="2" t="s">
        <v>83320</v>
      </c>
      <c r="S38539" s="2"/>
      <c r="T38539" s="2"/>
      <c r="U38539" s="3"/>
      <c r="V38539" s="2">
        <v>4987114114198</v>
      </c>
      <c r="W38539" s="3" t="s">
        <v>83830</v>
      </c>
      <c r="X38539" s="2">
        <v>24987901086404</v>
      </c>
      <c r="Y38539" s="2"/>
      <c r="Z38539" s="2"/>
      <c r="AA38539" s="2"/>
      <c r="AB38539" s="2"/>
      <c r="AC38539" s="2"/>
      <c r="AD38539" s="2"/>
      <c r="AE38539" s="2"/>
      <c r="AF38539" s="2"/>
      <c r="AG38539" s="2"/>
      <c r="AH38539" s="2"/>
      <c r="AI38539" s="2"/>
      <c r="AJ38539" s="2"/>
      <c r="AK38539" s="2"/>
      <c r="AL38539" s="2"/>
      <c r="AM38539" s="2"/>
      <c r="AN38539" s="2"/>
      <c r="AO38539" s="2"/>
      <c r="AP38539" s="2"/>
      <c r="AQ38539" s="2"/>
      <c r="AR38539" s="2"/>
      <c r="AS38539" s="2"/>
      <c r="AT38539" s="2"/>
      <c r="AU38539" s="2"/>
    </row>
    <row r="38540" spans="1:47" x14ac:dyDescent="0.45">
      <c r="A38540" t="s">
        <v>16</v>
      </c>
      <c r="B38540" t="s">
        <v>66021</v>
      </c>
      <c r="C38540" s="1">
        <v>14987376263914</v>
      </c>
      <c r="D38540" s="1">
        <v>1</v>
      </c>
      <c r="E38540" t="s">
        <v>22</v>
      </c>
      <c r="F38540">
        <v>1</v>
      </c>
      <c r="G38540" t="s">
        <v>22</v>
      </c>
      <c r="H38540" t="s">
        <v>14</v>
      </c>
      <c r="I38540" t="s">
        <v>66019</v>
      </c>
      <c r="J38540" t="s">
        <v>66020</v>
      </c>
      <c r="K38540" t="s">
        <v>66019</v>
      </c>
      <c r="M38540" t="s">
        <v>6585</v>
      </c>
      <c r="N38540" t="s">
        <v>15</v>
      </c>
      <c r="R38540" t="s">
        <v>83320</v>
      </c>
      <c r="V38540">
        <v>4987376263993</v>
      </c>
    </row>
    <row r="38541" spans="1:47" x14ac:dyDescent="0.45">
      <c r="A38541" s="2" t="s">
        <v>16</v>
      </c>
      <c r="B38541" s="2" t="s">
        <v>14963</v>
      </c>
      <c r="C38541" s="3">
        <v>14987494268839</v>
      </c>
      <c r="D38541" s="3">
        <v>1</v>
      </c>
      <c r="E38541" s="2" t="s">
        <v>22</v>
      </c>
      <c r="F38541" s="2">
        <v>1</v>
      </c>
      <c r="G38541" s="2" t="s">
        <v>22</v>
      </c>
      <c r="H38541" s="2" t="s">
        <v>14</v>
      </c>
      <c r="I38541" s="2" t="s">
        <v>14961</v>
      </c>
      <c r="J38541" s="2" t="s">
        <v>14962</v>
      </c>
      <c r="K38541" s="2" t="s">
        <v>14961</v>
      </c>
      <c r="L38541" s="2"/>
      <c r="M38541" s="2" t="s">
        <v>6588</v>
      </c>
      <c r="N38541" s="2" t="s">
        <v>15</v>
      </c>
      <c r="O38541" s="2"/>
      <c r="P38541" s="2"/>
      <c r="Q38541" s="2"/>
      <c r="R38541" s="2" t="s">
        <v>83320</v>
      </c>
      <c r="S38541" s="2"/>
      <c r="T38541" s="2"/>
      <c r="U38541" s="3"/>
      <c r="V38541" s="2">
        <v>4987494269815</v>
      </c>
      <c r="W38541" s="3"/>
      <c r="X38541" s="2"/>
      <c r="Y38541" s="2"/>
      <c r="Z38541" s="2"/>
      <c r="AA38541" s="2"/>
      <c r="AB38541" s="2"/>
      <c r="AC38541" s="2"/>
      <c r="AD38541" s="2"/>
      <c r="AE38541" s="2"/>
      <c r="AF38541" s="2"/>
      <c r="AG38541" s="2"/>
      <c r="AH38541" s="2"/>
      <c r="AI38541" s="2"/>
      <c r="AJ38541" s="2"/>
      <c r="AK38541" s="2"/>
      <c r="AL38541" s="2"/>
      <c r="AM38541" s="2"/>
      <c r="AN38541" s="2"/>
      <c r="AO38541" s="2"/>
      <c r="AP38541" s="2"/>
      <c r="AQ38541" s="2"/>
      <c r="AR38541" s="2"/>
      <c r="AS38541" s="2"/>
      <c r="AT38541" s="2"/>
      <c r="AU38541" s="2"/>
    </row>
    <row r="38542" spans="1:47" x14ac:dyDescent="0.45">
      <c r="A38542" t="s">
        <v>16</v>
      </c>
      <c r="B38542" t="s">
        <v>14963</v>
      </c>
      <c r="C38542" s="1">
        <v>14987805120054</v>
      </c>
      <c r="D38542" s="1">
        <v>1</v>
      </c>
      <c r="E38542" t="s">
        <v>22</v>
      </c>
      <c r="F38542">
        <v>1</v>
      </c>
      <c r="G38542" t="s">
        <v>22</v>
      </c>
      <c r="H38542" t="s">
        <v>14</v>
      </c>
      <c r="I38542" t="s">
        <v>14961</v>
      </c>
      <c r="J38542" t="s">
        <v>14962</v>
      </c>
      <c r="K38542" t="s">
        <v>14961</v>
      </c>
      <c r="M38542" t="s">
        <v>6588</v>
      </c>
      <c r="N38542" t="s">
        <v>15</v>
      </c>
      <c r="R38542" t="s">
        <v>83320</v>
      </c>
      <c r="V38542">
        <v>4987805120552</v>
      </c>
    </row>
    <row r="38543" spans="1:47" x14ac:dyDescent="0.45">
      <c r="A38543" s="2" t="s">
        <v>16</v>
      </c>
      <c r="B38543" s="2" t="s">
        <v>32575</v>
      </c>
      <c r="C38543" s="3">
        <v>14987211711129</v>
      </c>
      <c r="D38543" s="3">
        <v>1</v>
      </c>
      <c r="E38543" s="2" t="s">
        <v>22</v>
      </c>
      <c r="F38543" s="2">
        <v>1</v>
      </c>
      <c r="G38543" s="2" t="s">
        <v>22</v>
      </c>
      <c r="H38543" s="2" t="s">
        <v>14</v>
      </c>
      <c r="I38543" s="2" t="s">
        <v>32573</v>
      </c>
      <c r="J38543" s="2" t="s">
        <v>32574</v>
      </c>
      <c r="K38543" s="2" t="s">
        <v>32573</v>
      </c>
      <c r="L38543" s="2"/>
      <c r="M38543" s="2" t="s">
        <v>6588</v>
      </c>
      <c r="N38543" s="2" t="s">
        <v>15</v>
      </c>
      <c r="O38543" s="2"/>
      <c r="P38543" s="2"/>
      <c r="Q38543" s="2"/>
      <c r="R38543" s="2" t="s">
        <v>83320</v>
      </c>
      <c r="S38543" s="2"/>
      <c r="T38543" s="2"/>
      <c r="U38543" s="3"/>
      <c r="V38543" s="2">
        <v>4987211811129</v>
      </c>
      <c r="W38543" s="3"/>
      <c r="X38543" s="2">
        <v>24987211711126</v>
      </c>
      <c r="Y38543" s="2"/>
      <c r="Z38543" s="2"/>
      <c r="AA38543" s="2"/>
      <c r="AB38543" s="2"/>
      <c r="AC38543" s="2"/>
      <c r="AD38543" s="2"/>
      <c r="AE38543" s="2"/>
      <c r="AF38543" s="2"/>
      <c r="AG38543" s="2"/>
      <c r="AH38543" s="2"/>
      <c r="AI38543" s="2"/>
      <c r="AJ38543" s="2"/>
      <c r="AK38543" s="2"/>
      <c r="AL38543" s="2"/>
      <c r="AM38543" s="2"/>
      <c r="AN38543" s="2"/>
      <c r="AO38543" s="2"/>
      <c r="AP38543" s="2"/>
      <c r="AQ38543" s="2"/>
      <c r="AR38543" s="2"/>
      <c r="AS38543" s="2"/>
      <c r="AT38543" s="2"/>
      <c r="AU38543" s="2"/>
    </row>
    <row r="38544" spans="1:47" x14ac:dyDescent="0.45">
      <c r="A38544" t="s">
        <v>16</v>
      </c>
      <c r="B38544" t="s">
        <v>32575</v>
      </c>
      <c r="C38544" s="1">
        <v>14987211711174</v>
      </c>
      <c r="D38544" s="1">
        <v>1</v>
      </c>
      <c r="E38544" t="s">
        <v>22</v>
      </c>
      <c r="F38544">
        <v>1</v>
      </c>
      <c r="G38544" t="s">
        <v>22</v>
      </c>
      <c r="H38544" t="s">
        <v>14</v>
      </c>
      <c r="I38544" t="s">
        <v>32573</v>
      </c>
      <c r="J38544" t="s">
        <v>32574</v>
      </c>
      <c r="K38544" t="s">
        <v>32573</v>
      </c>
      <c r="M38544" t="s">
        <v>6588</v>
      </c>
      <c r="N38544" t="s">
        <v>15</v>
      </c>
      <c r="R38544" t="s">
        <v>83320</v>
      </c>
      <c r="V38544">
        <v>4987211811174</v>
      </c>
      <c r="X38544">
        <v>24987211711171</v>
      </c>
    </row>
    <row r="38545" spans="1:47" x14ac:dyDescent="0.45">
      <c r="A38545" s="2" t="s">
        <v>16</v>
      </c>
      <c r="B38545" s="2" t="s">
        <v>14966</v>
      </c>
      <c r="C38545" s="3">
        <v>14987494268815</v>
      </c>
      <c r="D38545" s="3">
        <v>5</v>
      </c>
      <c r="E38545" s="2" t="s">
        <v>448</v>
      </c>
      <c r="F38545" s="2">
        <v>1</v>
      </c>
      <c r="G38545" s="2" t="s">
        <v>448</v>
      </c>
      <c r="H38545" s="2" t="s">
        <v>14</v>
      </c>
      <c r="I38545" s="2" t="s">
        <v>14964</v>
      </c>
      <c r="J38545" s="2" t="s">
        <v>14965</v>
      </c>
      <c r="K38545" s="2" t="s">
        <v>14964</v>
      </c>
      <c r="L38545" s="2"/>
      <c r="M38545" s="2" t="s">
        <v>6582</v>
      </c>
      <c r="N38545" s="2" t="s">
        <v>15</v>
      </c>
      <c r="O38545" s="2"/>
      <c r="P38545" s="2"/>
      <c r="Q38545" s="2"/>
      <c r="R38545" s="2" t="s">
        <v>83320</v>
      </c>
      <c r="S38545" s="2"/>
      <c r="T38545" s="2"/>
      <c r="U38545" s="3"/>
      <c r="V38545" s="2">
        <v>4987494269792</v>
      </c>
      <c r="W38545" s="3"/>
      <c r="X38545" s="2">
        <v>24987494268812</v>
      </c>
      <c r="Y38545" s="2"/>
      <c r="Z38545" s="2"/>
      <c r="AA38545" s="2"/>
      <c r="AB38545" s="2"/>
      <c r="AC38545" s="2"/>
      <c r="AD38545" s="2"/>
      <c r="AE38545" s="2"/>
      <c r="AF38545" s="2"/>
      <c r="AG38545" s="2"/>
      <c r="AH38545" s="2"/>
      <c r="AI38545" s="2"/>
      <c r="AJ38545" s="2"/>
      <c r="AK38545" s="2"/>
      <c r="AL38545" s="2"/>
      <c r="AM38545" s="2"/>
      <c r="AN38545" s="2"/>
      <c r="AO38545" s="2"/>
      <c r="AP38545" s="2"/>
      <c r="AQ38545" s="2"/>
      <c r="AR38545" s="2"/>
      <c r="AS38545" s="2"/>
      <c r="AT38545" s="2"/>
      <c r="AU38545" s="2"/>
    </row>
    <row r="38546" spans="1:47" x14ac:dyDescent="0.45">
      <c r="A38546" t="s">
        <v>16</v>
      </c>
      <c r="B38546" t="s">
        <v>14966</v>
      </c>
      <c r="C38546" s="1">
        <v>14987805110031</v>
      </c>
      <c r="D38546" s="1">
        <v>5</v>
      </c>
      <c r="E38546" t="s">
        <v>448</v>
      </c>
      <c r="F38546">
        <v>1</v>
      </c>
      <c r="G38546" t="s">
        <v>448</v>
      </c>
      <c r="H38546" t="s">
        <v>14</v>
      </c>
      <c r="I38546" t="s">
        <v>14964</v>
      </c>
      <c r="J38546" t="s">
        <v>14965</v>
      </c>
      <c r="K38546" t="s">
        <v>14964</v>
      </c>
      <c r="M38546" t="s">
        <v>6582</v>
      </c>
      <c r="N38546" t="s">
        <v>15</v>
      </c>
      <c r="R38546" t="s">
        <v>83320</v>
      </c>
      <c r="V38546">
        <v>4987805110539</v>
      </c>
    </row>
    <row r="38547" spans="1:47" x14ac:dyDescent="0.45">
      <c r="A38547" s="2" t="s">
        <v>16</v>
      </c>
      <c r="B38547" s="2" t="s">
        <v>32578</v>
      </c>
      <c r="C38547" s="3">
        <v>14987211711105</v>
      </c>
      <c r="D38547" s="3">
        <v>5</v>
      </c>
      <c r="E38547" s="2" t="s">
        <v>448</v>
      </c>
      <c r="F38547" s="2">
        <v>1</v>
      </c>
      <c r="G38547" s="2" t="s">
        <v>448</v>
      </c>
      <c r="H38547" s="2" t="s">
        <v>14</v>
      </c>
      <c r="I38547" s="2" t="s">
        <v>32576</v>
      </c>
      <c r="J38547" s="2" t="s">
        <v>32577</v>
      </c>
      <c r="K38547" s="2" t="s">
        <v>32576</v>
      </c>
      <c r="L38547" s="2"/>
      <c r="M38547" s="2" t="s">
        <v>6582</v>
      </c>
      <c r="N38547" s="2" t="s">
        <v>15</v>
      </c>
      <c r="O38547" s="2"/>
      <c r="P38547" s="2"/>
      <c r="Q38547" s="2"/>
      <c r="R38547" s="2" t="s">
        <v>83320</v>
      </c>
      <c r="S38547" s="2"/>
      <c r="T38547" s="2"/>
      <c r="U38547" s="3"/>
      <c r="V38547" s="2">
        <v>4987211811105</v>
      </c>
      <c r="W38547" s="3"/>
      <c r="X38547" s="2">
        <v>24987211711102</v>
      </c>
      <c r="Y38547" s="2"/>
      <c r="Z38547" s="2"/>
      <c r="AA38547" s="2"/>
      <c r="AB38547" s="2"/>
      <c r="AC38547" s="2"/>
      <c r="AD38547" s="2"/>
      <c r="AE38547" s="2"/>
      <c r="AF38547" s="2"/>
      <c r="AG38547" s="2"/>
      <c r="AH38547" s="2"/>
      <c r="AI38547" s="2"/>
      <c r="AJ38547" s="2"/>
      <c r="AK38547" s="2"/>
      <c r="AL38547" s="2"/>
      <c r="AM38547" s="2"/>
      <c r="AN38547" s="2"/>
      <c r="AO38547" s="2"/>
      <c r="AP38547" s="2"/>
      <c r="AQ38547" s="2"/>
      <c r="AR38547" s="2"/>
      <c r="AS38547" s="2"/>
      <c r="AT38547" s="2"/>
      <c r="AU38547" s="2"/>
    </row>
    <row r="38548" spans="1:47" x14ac:dyDescent="0.45">
      <c r="A38548" t="s">
        <v>16</v>
      </c>
      <c r="B38548" t="s">
        <v>14969</v>
      </c>
      <c r="C38548" s="1">
        <v>14987494268822</v>
      </c>
      <c r="D38548" s="1">
        <v>1</v>
      </c>
      <c r="E38548" t="s">
        <v>22</v>
      </c>
      <c r="F38548">
        <v>1</v>
      </c>
      <c r="G38548" t="s">
        <v>22</v>
      </c>
      <c r="H38548" t="s">
        <v>14</v>
      </c>
      <c r="I38548" t="s">
        <v>14967</v>
      </c>
      <c r="J38548" t="s">
        <v>14968</v>
      </c>
      <c r="K38548" t="s">
        <v>14967</v>
      </c>
      <c r="M38548" t="s">
        <v>6585</v>
      </c>
      <c r="N38548" t="s">
        <v>15</v>
      </c>
      <c r="R38548" t="s">
        <v>83320</v>
      </c>
      <c r="V38548">
        <v>4987494269808</v>
      </c>
    </row>
    <row r="38549" spans="1:47" x14ac:dyDescent="0.45">
      <c r="A38549" s="2" t="s">
        <v>16</v>
      </c>
      <c r="B38549" s="2" t="s">
        <v>14969</v>
      </c>
      <c r="C38549" s="3">
        <v>14987805120047</v>
      </c>
      <c r="D38549" s="3">
        <v>1</v>
      </c>
      <c r="E38549" s="2" t="s">
        <v>22</v>
      </c>
      <c r="F38549" s="2">
        <v>1</v>
      </c>
      <c r="G38549" s="2" t="s">
        <v>22</v>
      </c>
      <c r="H38549" s="2" t="s">
        <v>14</v>
      </c>
      <c r="I38549" s="2" t="s">
        <v>14967</v>
      </c>
      <c r="J38549" s="2" t="s">
        <v>14968</v>
      </c>
      <c r="K38549" s="2" t="s">
        <v>14967</v>
      </c>
      <c r="L38549" s="2"/>
      <c r="M38549" s="2" t="s">
        <v>6585</v>
      </c>
      <c r="N38549" s="2" t="s">
        <v>15</v>
      </c>
      <c r="O38549" s="2"/>
      <c r="P38549" s="2"/>
      <c r="Q38549" s="2"/>
      <c r="R38549" s="2" t="s">
        <v>83320</v>
      </c>
      <c r="S38549" s="2"/>
      <c r="T38549" s="2"/>
      <c r="U38549" s="3"/>
      <c r="V38549" s="2">
        <v>4987805120545</v>
      </c>
      <c r="W38549" s="3"/>
      <c r="X38549" s="2"/>
      <c r="Y38549" s="2"/>
      <c r="Z38549" s="2"/>
      <c r="AA38549" s="2"/>
      <c r="AB38549" s="2"/>
      <c r="AC38549" s="2"/>
      <c r="AD38549" s="2"/>
      <c r="AE38549" s="2"/>
      <c r="AF38549" s="2"/>
      <c r="AG38549" s="2"/>
      <c r="AH38549" s="2"/>
      <c r="AI38549" s="2"/>
      <c r="AJ38549" s="2"/>
      <c r="AK38549" s="2"/>
      <c r="AL38549" s="2"/>
      <c r="AM38549" s="2"/>
      <c r="AN38549" s="2"/>
      <c r="AO38549" s="2"/>
      <c r="AP38549" s="2"/>
      <c r="AQ38549" s="2"/>
      <c r="AR38549" s="2"/>
      <c r="AS38549" s="2"/>
      <c r="AT38549" s="2"/>
      <c r="AU38549" s="2"/>
    </row>
    <row r="38550" spans="1:47" x14ac:dyDescent="0.45">
      <c r="A38550" t="s">
        <v>16</v>
      </c>
      <c r="B38550" t="s">
        <v>32581</v>
      </c>
      <c r="C38550" s="1">
        <v>14987211711112</v>
      </c>
      <c r="D38550" s="1">
        <v>1</v>
      </c>
      <c r="E38550" t="s">
        <v>22</v>
      </c>
      <c r="F38550">
        <v>1</v>
      </c>
      <c r="G38550" t="s">
        <v>22</v>
      </c>
      <c r="H38550" t="s">
        <v>14</v>
      </c>
      <c r="I38550" t="s">
        <v>32579</v>
      </c>
      <c r="J38550" t="s">
        <v>32580</v>
      </c>
      <c r="K38550" t="s">
        <v>32579</v>
      </c>
      <c r="M38550" t="s">
        <v>6585</v>
      </c>
      <c r="N38550" t="s">
        <v>15</v>
      </c>
      <c r="R38550" t="s">
        <v>83320</v>
      </c>
      <c r="V38550">
        <v>4987211811112</v>
      </c>
      <c r="X38550">
        <v>24987211711119</v>
      </c>
    </row>
    <row r="38551" spans="1:47" x14ac:dyDescent="0.45">
      <c r="A38551" s="2" t="s">
        <v>16</v>
      </c>
      <c r="B38551" s="2" t="s">
        <v>32581</v>
      </c>
      <c r="C38551" s="3">
        <v>14987211711143</v>
      </c>
      <c r="D38551" s="3">
        <v>1</v>
      </c>
      <c r="E38551" s="2" t="s">
        <v>22</v>
      </c>
      <c r="F38551" s="2">
        <v>1</v>
      </c>
      <c r="G38551" s="2" t="s">
        <v>22</v>
      </c>
      <c r="H38551" s="2" t="s">
        <v>14</v>
      </c>
      <c r="I38551" s="2" t="s">
        <v>32579</v>
      </c>
      <c r="J38551" s="2" t="s">
        <v>32580</v>
      </c>
      <c r="K38551" s="2" t="s">
        <v>32579</v>
      </c>
      <c r="L38551" s="2"/>
      <c r="M38551" s="2" t="s">
        <v>6585</v>
      </c>
      <c r="N38551" s="2" t="s">
        <v>15</v>
      </c>
      <c r="O38551" s="2"/>
      <c r="P38551" s="2"/>
      <c r="Q38551" s="2"/>
      <c r="R38551" s="2" t="s">
        <v>83320</v>
      </c>
      <c r="S38551" s="2"/>
      <c r="T38551" s="2"/>
      <c r="U38551" s="3"/>
      <c r="V38551" s="2">
        <v>4987211811143</v>
      </c>
      <c r="W38551" s="3"/>
      <c r="X38551" s="2">
        <v>24987211711140</v>
      </c>
      <c r="Y38551" s="2"/>
      <c r="Z38551" s="2"/>
      <c r="AA38551" s="2"/>
      <c r="AB38551" s="2"/>
      <c r="AC38551" s="2"/>
      <c r="AD38551" s="2"/>
      <c r="AE38551" s="2"/>
      <c r="AF38551" s="2"/>
      <c r="AG38551" s="2"/>
      <c r="AH38551" s="2"/>
      <c r="AI38551" s="2"/>
      <c r="AJ38551" s="2"/>
      <c r="AK38551" s="2"/>
      <c r="AL38551" s="2"/>
      <c r="AM38551" s="2"/>
      <c r="AN38551" s="2"/>
      <c r="AO38551" s="2"/>
      <c r="AP38551" s="2"/>
      <c r="AQ38551" s="2"/>
      <c r="AR38551" s="2"/>
      <c r="AS38551" s="2"/>
      <c r="AT38551" s="2"/>
      <c r="AU38551" s="2"/>
    </row>
    <row r="38552" spans="1:47" x14ac:dyDescent="0.45">
      <c r="A38552" t="s">
        <v>16</v>
      </c>
      <c r="B38552" t="s">
        <v>32584</v>
      </c>
      <c r="C38552" s="1">
        <v>14987211711136</v>
      </c>
      <c r="D38552" s="1">
        <v>1</v>
      </c>
      <c r="E38552" t="s">
        <v>22</v>
      </c>
      <c r="F38552">
        <v>1</v>
      </c>
      <c r="G38552" t="s">
        <v>22</v>
      </c>
      <c r="H38552" t="s">
        <v>14</v>
      </c>
      <c r="I38552" t="s">
        <v>32582</v>
      </c>
      <c r="J38552" t="s">
        <v>32583</v>
      </c>
      <c r="K38552" t="s">
        <v>32582</v>
      </c>
      <c r="M38552" t="s">
        <v>32182</v>
      </c>
      <c r="N38552" t="s">
        <v>15</v>
      </c>
      <c r="R38552" t="s">
        <v>83320</v>
      </c>
      <c r="V38552">
        <v>4987211811136</v>
      </c>
      <c r="X38552">
        <v>24987211711133</v>
      </c>
    </row>
    <row r="38553" spans="1:47" x14ac:dyDescent="0.45">
      <c r="A38553" s="2" t="s">
        <v>16</v>
      </c>
      <c r="B38553" s="2" t="s">
        <v>74470</v>
      </c>
      <c r="C38553" s="3">
        <v>14987431298028</v>
      </c>
      <c r="D38553" s="3">
        <v>1</v>
      </c>
      <c r="E38553" s="2" t="s">
        <v>22</v>
      </c>
      <c r="F38553" s="2">
        <v>1</v>
      </c>
      <c r="G38553" s="2" t="s">
        <v>22</v>
      </c>
      <c r="H38553" s="2" t="s">
        <v>14</v>
      </c>
      <c r="I38553" s="2" t="s">
        <v>74468</v>
      </c>
      <c r="J38553" s="2" t="s">
        <v>74469</v>
      </c>
      <c r="K38553" s="2" t="s">
        <v>74468</v>
      </c>
      <c r="L38553" s="2">
        <v>20170331</v>
      </c>
      <c r="M38553" s="2" t="s">
        <v>6585</v>
      </c>
      <c r="N38553" s="2" t="s">
        <v>15</v>
      </c>
      <c r="O38553" s="2"/>
      <c r="P38553" s="2"/>
      <c r="Q38553" s="2"/>
      <c r="R38553" s="2" t="s">
        <v>83320</v>
      </c>
      <c r="S38553" s="2"/>
      <c r="T38553" s="2"/>
      <c r="U38553" s="3"/>
      <c r="V38553" s="2">
        <v>4987431201250</v>
      </c>
      <c r="W38553" s="3"/>
      <c r="X38553" s="2"/>
      <c r="Y38553" s="2">
        <v>20150110</v>
      </c>
      <c r="Z38553" s="2"/>
      <c r="AA38553" s="2"/>
      <c r="AB38553" s="2"/>
      <c r="AC38553" s="2"/>
      <c r="AD38553" s="2"/>
      <c r="AE38553" s="2"/>
      <c r="AF38553" s="2"/>
      <c r="AG38553" s="2"/>
      <c r="AH38553" s="2"/>
      <c r="AI38553" s="2"/>
      <c r="AJ38553" s="2"/>
      <c r="AK38553" s="2"/>
      <c r="AL38553" s="2"/>
      <c r="AM38553" s="2"/>
      <c r="AN38553" s="2"/>
      <c r="AO38553" s="2"/>
      <c r="AP38553" s="2"/>
      <c r="AQ38553" s="2"/>
      <c r="AR38553" s="2"/>
      <c r="AS38553" s="2"/>
      <c r="AT38553" s="2"/>
      <c r="AU38553" s="2"/>
    </row>
    <row r="38554" spans="1:47" x14ac:dyDescent="0.45">
      <c r="A38554" t="s">
        <v>16</v>
      </c>
      <c r="B38554" t="s">
        <v>74470</v>
      </c>
      <c r="C38554" s="1">
        <v>14987431290527</v>
      </c>
      <c r="D38554" s="1">
        <v>1</v>
      </c>
      <c r="E38554" t="s">
        <v>22</v>
      </c>
      <c r="F38554">
        <v>1</v>
      </c>
      <c r="G38554" t="s">
        <v>22</v>
      </c>
      <c r="H38554" t="s">
        <v>14</v>
      </c>
      <c r="I38554" t="s">
        <v>74468</v>
      </c>
      <c r="J38554" t="s">
        <v>74471</v>
      </c>
      <c r="K38554" t="s">
        <v>74468</v>
      </c>
      <c r="L38554">
        <v>20170331</v>
      </c>
      <c r="M38554" t="s">
        <v>6588</v>
      </c>
      <c r="N38554" t="s">
        <v>36</v>
      </c>
      <c r="R38554" t="s">
        <v>83320</v>
      </c>
      <c r="V38554">
        <v>4987431201953</v>
      </c>
      <c r="Y38554">
        <v>20150110</v>
      </c>
    </row>
    <row r="38555" spans="1:47" x14ac:dyDescent="0.45">
      <c r="A38555" s="2" t="s">
        <v>16</v>
      </c>
      <c r="B38555" s="2" t="s">
        <v>74470</v>
      </c>
      <c r="C38555" s="3">
        <v>14987431298011</v>
      </c>
      <c r="D38555" s="3">
        <v>5</v>
      </c>
      <c r="E38555" s="2" t="s">
        <v>22</v>
      </c>
      <c r="F38555" s="2">
        <v>1</v>
      </c>
      <c r="G38555" s="2" t="s">
        <v>22</v>
      </c>
      <c r="H38555" s="2" t="s">
        <v>14</v>
      </c>
      <c r="I38555" s="2" t="s">
        <v>74468</v>
      </c>
      <c r="J38555" s="2" t="s">
        <v>74472</v>
      </c>
      <c r="K38555" s="2" t="s">
        <v>74468</v>
      </c>
      <c r="L38555" s="2">
        <v>20170331</v>
      </c>
      <c r="M38555" s="2" t="s">
        <v>42766</v>
      </c>
      <c r="N38555" s="2" t="s">
        <v>15</v>
      </c>
      <c r="O38555" s="2"/>
      <c r="P38555" s="2"/>
      <c r="Q38555" s="2"/>
      <c r="R38555" s="2" t="s">
        <v>83320</v>
      </c>
      <c r="S38555" s="2"/>
      <c r="T38555" s="2"/>
      <c r="U38555" s="3"/>
      <c r="V38555" s="2">
        <v>4987431201243</v>
      </c>
      <c r="W38555" s="3"/>
      <c r="X38555" s="2"/>
      <c r="Y38555" s="2">
        <v>20150110</v>
      </c>
      <c r="Z38555" s="2"/>
      <c r="AA38555" s="2"/>
      <c r="AB38555" s="2"/>
      <c r="AC38555" s="2"/>
      <c r="AD38555" s="2"/>
      <c r="AE38555" s="2"/>
      <c r="AF38555" s="2"/>
      <c r="AG38555" s="2"/>
      <c r="AH38555" s="2"/>
      <c r="AI38555" s="2"/>
      <c r="AJ38555" s="2"/>
      <c r="AK38555" s="2"/>
      <c r="AL38555" s="2"/>
      <c r="AM38555" s="2"/>
      <c r="AN38555" s="2"/>
      <c r="AO38555" s="2"/>
      <c r="AP38555" s="2"/>
      <c r="AQ38555" s="2"/>
      <c r="AR38555" s="2"/>
      <c r="AS38555" s="2"/>
      <c r="AT38555" s="2"/>
      <c r="AU38555" s="2"/>
    </row>
    <row r="38556" spans="1:47" x14ac:dyDescent="0.45">
      <c r="A38556" t="s">
        <v>86</v>
      </c>
      <c r="B38556" t="s">
        <v>14026</v>
      </c>
      <c r="C38556" s="1">
        <v>14987614425609</v>
      </c>
      <c r="D38556" s="1">
        <v>50</v>
      </c>
      <c r="E38556" t="s">
        <v>619</v>
      </c>
      <c r="F38556">
        <v>1</v>
      </c>
      <c r="G38556" t="s">
        <v>619</v>
      </c>
      <c r="H38556" t="s">
        <v>84</v>
      </c>
      <c r="I38556" t="s">
        <v>14024</v>
      </c>
      <c r="J38556" t="s">
        <v>14025</v>
      </c>
      <c r="K38556" t="s">
        <v>14024</v>
      </c>
      <c r="M38556" t="s">
        <v>9653</v>
      </c>
      <c r="N38556" t="s">
        <v>618</v>
      </c>
      <c r="R38556" t="s">
        <v>83320</v>
      </c>
      <c r="V38556">
        <v>4987614425664</v>
      </c>
      <c r="X38556">
        <v>24987614425606</v>
      </c>
    </row>
    <row r="38557" spans="1:47" x14ac:dyDescent="0.45">
      <c r="A38557" s="2" t="s">
        <v>56</v>
      </c>
      <c r="B38557" s="2" t="s">
        <v>14029</v>
      </c>
      <c r="C38557" s="3">
        <v>14987614425500</v>
      </c>
      <c r="D38557" s="3">
        <v>100</v>
      </c>
      <c r="E38557" s="2" t="s">
        <v>87</v>
      </c>
      <c r="F38557" s="2">
        <v>100</v>
      </c>
      <c r="G38557" s="2" t="s">
        <v>87</v>
      </c>
      <c r="H38557" s="2" t="s">
        <v>50</v>
      </c>
      <c r="I38557" s="2" t="s">
        <v>14027</v>
      </c>
      <c r="J38557" s="2" t="s">
        <v>14028</v>
      </c>
      <c r="K38557" s="2" t="s">
        <v>14027</v>
      </c>
      <c r="L38557" s="2"/>
      <c r="M38557" s="2" t="s">
        <v>2606</v>
      </c>
      <c r="N38557" s="2" t="s">
        <v>177</v>
      </c>
      <c r="O38557" s="2"/>
      <c r="P38557" s="2"/>
      <c r="Q38557" s="2"/>
      <c r="R38557" s="2" t="s">
        <v>83320</v>
      </c>
      <c r="S38557" s="2"/>
      <c r="T38557" s="2"/>
      <c r="U38557" s="3"/>
      <c r="V38557" s="2">
        <v>4987614425565</v>
      </c>
      <c r="W38557" s="3"/>
      <c r="X38557" s="2">
        <v>24987614425507</v>
      </c>
      <c r="Y38557" s="2"/>
      <c r="Z38557" s="2"/>
      <c r="AA38557" s="2"/>
      <c r="AB38557" s="2"/>
      <c r="AC38557" s="2"/>
      <c r="AD38557" s="2"/>
      <c r="AE38557" s="2"/>
      <c r="AF38557" s="2"/>
      <c r="AG38557" s="2"/>
      <c r="AH38557" s="2"/>
      <c r="AI38557" s="2"/>
      <c r="AJ38557" s="2"/>
      <c r="AK38557" s="2"/>
      <c r="AL38557" s="2"/>
      <c r="AM38557" s="2"/>
      <c r="AN38557" s="2"/>
      <c r="AO38557" s="2"/>
      <c r="AP38557" s="2"/>
      <c r="AQ38557" s="2"/>
      <c r="AR38557" s="2"/>
      <c r="AS38557" s="2"/>
      <c r="AT38557" s="2"/>
      <c r="AU38557" s="2"/>
    </row>
    <row r="38558" spans="1:47" x14ac:dyDescent="0.45">
      <c r="A38558" t="s">
        <v>56</v>
      </c>
      <c r="B38558" t="s">
        <v>14030</v>
      </c>
      <c r="C38558" s="1">
        <v>14987614425517</v>
      </c>
      <c r="D38558" s="1">
        <v>500</v>
      </c>
      <c r="E38558" t="s">
        <v>87</v>
      </c>
      <c r="F38558">
        <v>500</v>
      </c>
      <c r="G38558" t="s">
        <v>87</v>
      </c>
      <c r="H38558" t="s">
        <v>50</v>
      </c>
      <c r="I38558" t="s">
        <v>14027</v>
      </c>
      <c r="J38558" t="s">
        <v>14028</v>
      </c>
      <c r="K38558" t="s">
        <v>14027</v>
      </c>
      <c r="M38558" t="s">
        <v>2606</v>
      </c>
      <c r="N38558" t="s">
        <v>177</v>
      </c>
      <c r="R38558" t="s">
        <v>83320</v>
      </c>
      <c r="V38558">
        <v>4987614425572</v>
      </c>
      <c r="X38558">
        <v>24987614425514</v>
      </c>
    </row>
    <row r="38559" spans="1:47" x14ac:dyDescent="0.45">
      <c r="A38559" s="2" t="s">
        <v>52</v>
      </c>
      <c r="B38559" s="2" t="s">
        <v>14033</v>
      </c>
      <c r="C38559" s="3">
        <v>14987614422707</v>
      </c>
      <c r="D38559" s="3">
        <v>100</v>
      </c>
      <c r="E38559" s="2" t="s">
        <v>53</v>
      </c>
      <c r="F38559" s="2">
        <v>10</v>
      </c>
      <c r="G38559" s="2" t="s">
        <v>53</v>
      </c>
      <c r="H38559" s="2" t="s">
        <v>50</v>
      </c>
      <c r="I38559" s="2" t="s">
        <v>14031</v>
      </c>
      <c r="J38559" s="2" t="s">
        <v>14032</v>
      </c>
      <c r="K38559" s="2" t="s">
        <v>14031</v>
      </c>
      <c r="L38559" s="2"/>
      <c r="M38559" s="2" t="s">
        <v>1654</v>
      </c>
      <c r="N38559" s="2" t="s">
        <v>51</v>
      </c>
      <c r="O38559" s="2"/>
      <c r="P38559" s="2"/>
      <c r="Q38559" s="2"/>
      <c r="R38559" s="2" t="s">
        <v>83320</v>
      </c>
      <c r="S38559" s="2"/>
      <c r="T38559" s="2"/>
      <c r="U38559" s="3"/>
      <c r="V38559" s="2">
        <v>4987614422762</v>
      </c>
      <c r="W38559" s="3"/>
      <c r="X38559" s="2">
        <v>24987614422704</v>
      </c>
      <c r="Y38559" s="2"/>
      <c r="Z38559" s="2"/>
      <c r="AA38559" s="2"/>
      <c r="AB38559" s="2"/>
      <c r="AC38559" s="2"/>
      <c r="AD38559" s="2"/>
      <c r="AE38559" s="2"/>
      <c r="AF38559" s="2"/>
      <c r="AG38559" s="2"/>
      <c r="AH38559" s="2"/>
      <c r="AI38559" s="2"/>
      <c r="AJ38559" s="2"/>
      <c r="AK38559" s="2"/>
      <c r="AL38559" s="2"/>
      <c r="AM38559" s="2"/>
      <c r="AN38559" s="2"/>
      <c r="AO38559" s="2"/>
      <c r="AP38559" s="2"/>
      <c r="AQ38559" s="2"/>
      <c r="AR38559" s="2"/>
      <c r="AS38559" s="2"/>
      <c r="AT38559" s="2"/>
      <c r="AU38559" s="2"/>
    </row>
    <row r="38560" spans="1:47" x14ac:dyDescent="0.45">
      <c r="A38560" t="s">
        <v>52</v>
      </c>
      <c r="B38560" t="s">
        <v>14036</v>
      </c>
      <c r="C38560" s="1">
        <v>14987614422806</v>
      </c>
      <c r="D38560" s="1">
        <v>100</v>
      </c>
      <c r="E38560" t="s">
        <v>53</v>
      </c>
      <c r="F38560">
        <v>10</v>
      </c>
      <c r="G38560" t="s">
        <v>53</v>
      </c>
      <c r="H38560" t="s">
        <v>50</v>
      </c>
      <c r="I38560" t="s">
        <v>14034</v>
      </c>
      <c r="J38560" t="s">
        <v>14035</v>
      </c>
      <c r="K38560" t="s">
        <v>14034</v>
      </c>
      <c r="M38560" t="s">
        <v>1361</v>
      </c>
      <c r="N38560" t="s">
        <v>51</v>
      </c>
      <c r="R38560" t="s">
        <v>83320</v>
      </c>
      <c r="V38560">
        <v>4987614422861</v>
      </c>
      <c r="X38560">
        <v>24987614422803</v>
      </c>
    </row>
    <row r="38561" spans="1:47" x14ac:dyDescent="0.45">
      <c r="A38561" s="2" t="s">
        <v>52</v>
      </c>
      <c r="B38561" s="2" t="s">
        <v>14036</v>
      </c>
      <c r="C38561" s="3">
        <v>14987614422813</v>
      </c>
      <c r="D38561" s="3">
        <v>1000</v>
      </c>
      <c r="E38561" s="2" t="s">
        <v>53</v>
      </c>
      <c r="F38561" s="2">
        <v>10</v>
      </c>
      <c r="G38561" s="2" t="s">
        <v>53</v>
      </c>
      <c r="H38561" s="2" t="s">
        <v>50</v>
      </c>
      <c r="I38561" s="2" t="s">
        <v>14034</v>
      </c>
      <c r="J38561" s="2" t="s">
        <v>14035</v>
      </c>
      <c r="K38561" s="2" t="s">
        <v>14034</v>
      </c>
      <c r="L38561" s="2"/>
      <c r="M38561" s="2" t="s">
        <v>1361</v>
      </c>
      <c r="N38561" s="2" t="s">
        <v>51</v>
      </c>
      <c r="O38561" s="2"/>
      <c r="P38561" s="2"/>
      <c r="Q38561" s="2"/>
      <c r="R38561" s="2" t="s">
        <v>83320</v>
      </c>
      <c r="S38561" s="2"/>
      <c r="T38561" s="2"/>
      <c r="U38561" s="3"/>
      <c r="V38561" s="2">
        <v>4987614422861</v>
      </c>
      <c r="W38561" s="3"/>
      <c r="X38561" s="2">
        <v>24987614422810</v>
      </c>
      <c r="Y38561" s="2"/>
      <c r="Z38561" s="2"/>
      <c r="AA38561" s="2"/>
      <c r="AB38561" s="2"/>
      <c r="AC38561" s="2"/>
      <c r="AD38561" s="2"/>
      <c r="AE38561" s="2"/>
      <c r="AF38561" s="2"/>
      <c r="AG38561" s="2"/>
      <c r="AH38561" s="2"/>
      <c r="AI38561" s="2"/>
      <c r="AJ38561" s="2"/>
      <c r="AK38561" s="2"/>
      <c r="AL38561" s="2"/>
      <c r="AM38561" s="2"/>
      <c r="AN38561" s="2"/>
      <c r="AO38561" s="2"/>
      <c r="AP38561" s="2"/>
      <c r="AQ38561" s="2"/>
      <c r="AR38561" s="2"/>
      <c r="AS38561" s="2"/>
      <c r="AT38561" s="2"/>
      <c r="AU38561" s="2"/>
    </row>
    <row r="38562" spans="1:47" x14ac:dyDescent="0.45">
      <c r="A38562" t="s">
        <v>52</v>
      </c>
      <c r="B38562" t="s">
        <v>14036</v>
      </c>
      <c r="C38562" s="1">
        <v>14987792102446</v>
      </c>
      <c r="D38562" s="1">
        <v>100</v>
      </c>
      <c r="E38562" t="s">
        <v>53</v>
      </c>
      <c r="F38562">
        <v>10</v>
      </c>
      <c r="G38562" t="s">
        <v>53</v>
      </c>
      <c r="H38562" t="s">
        <v>50</v>
      </c>
      <c r="I38562" t="s">
        <v>14034</v>
      </c>
      <c r="J38562" t="s">
        <v>14035</v>
      </c>
      <c r="K38562" t="s">
        <v>14034</v>
      </c>
      <c r="M38562" t="s">
        <v>1361</v>
      </c>
      <c r="N38562" t="s">
        <v>51</v>
      </c>
      <c r="R38562" t="s">
        <v>83320</v>
      </c>
      <c r="V38562">
        <v>4987614422861</v>
      </c>
    </row>
    <row r="38563" spans="1:47" x14ac:dyDescent="0.45">
      <c r="A38563" s="2" t="s">
        <v>56</v>
      </c>
      <c r="B38563" s="2" t="s">
        <v>14037</v>
      </c>
      <c r="C38563" s="3">
        <v>14987614422820</v>
      </c>
      <c r="D38563" s="3">
        <v>2000</v>
      </c>
      <c r="E38563" s="2" t="s">
        <v>53</v>
      </c>
      <c r="F38563" s="2">
        <v>2000</v>
      </c>
      <c r="G38563" s="2" t="s">
        <v>53</v>
      </c>
      <c r="H38563" s="2" t="s">
        <v>50</v>
      </c>
      <c r="I38563" s="2" t="s">
        <v>14034</v>
      </c>
      <c r="J38563" s="2" t="s">
        <v>14035</v>
      </c>
      <c r="K38563" s="2" t="s">
        <v>14034</v>
      </c>
      <c r="L38563" s="2"/>
      <c r="M38563" s="2" t="s">
        <v>1361</v>
      </c>
      <c r="N38563" s="2" t="s">
        <v>51</v>
      </c>
      <c r="O38563" s="2"/>
      <c r="P38563" s="2"/>
      <c r="Q38563" s="2"/>
      <c r="R38563" s="2" t="s">
        <v>83320</v>
      </c>
      <c r="S38563" s="2"/>
      <c r="T38563" s="2"/>
      <c r="U38563" s="3"/>
      <c r="V38563" s="2">
        <v>4987614422878</v>
      </c>
      <c r="W38563" s="3"/>
      <c r="X38563" s="2">
        <v>24987614422827</v>
      </c>
      <c r="Y38563" s="2"/>
      <c r="Z38563" s="2"/>
      <c r="AA38563" s="2"/>
      <c r="AB38563" s="2"/>
      <c r="AC38563" s="2"/>
      <c r="AD38563" s="2"/>
      <c r="AE38563" s="2"/>
      <c r="AF38563" s="2"/>
      <c r="AG38563" s="2"/>
      <c r="AH38563" s="2"/>
      <c r="AI38563" s="2"/>
      <c r="AJ38563" s="2"/>
      <c r="AK38563" s="2"/>
      <c r="AL38563" s="2"/>
      <c r="AM38563" s="2"/>
      <c r="AN38563" s="2"/>
      <c r="AO38563" s="2"/>
      <c r="AP38563" s="2"/>
      <c r="AQ38563" s="2"/>
      <c r="AR38563" s="2"/>
      <c r="AS38563" s="2"/>
      <c r="AT38563" s="2"/>
      <c r="AU38563" s="2"/>
    </row>
    <row r="38564" spans="1:47" x14ac:dyDescent="0.45">
      <c r="A38564" t="s">
        <v>52</v>
      </c>
      <c r="B38564" t="s">
        <v>14040</v>
      </c>
      <c r="C38564" s="1">
        <v>14987614422905</v>
      </c>
      <c r="D38564" s="1">
        <v>100</v>
      </c>
      <c r="E38564" t="s">
        <v>53</v>
      </c>
      <c r="F38564">
        <v>10</v>
      </c>
      <c r="G38564" t="s">
        <v>53</v>
      </c>
      <c r="H38564" t="s">
        <v>50</v>
      </c>
      <c r="I38564" t="s">
        <v>14038</v>
      </c>
      <c r="J38564" t="s">
        <v>14039</v>
      </c>
      <c r="K38564" t="s">
        <v>14038</v>
      </c>
      <c r="M38564" t="s">
        <v>2221</v>
      </c>
      <c r="N38564" t="s">
        <v>51</v>
      </c>
      <c r="R38564" t="s">
        <v>83320</v>
      </c>
      <c r="V38564">
        <v>4987614422960</v>
      </c>
      <c r="X38564">
        <v>24987614422902</v>
      </c>
    </row>
    <row r="38565" spans="1:47" x14ac:dyDescent="0.45">
      <c r="A38565" s="2" t="s">
        <v>52</v>
      </c>
      <c r="B38565" s="2" t="s">
        <v>14040</v>
      </c>
      <c r="C38565" s="3">
        <v>14987614422912</v>
      </c>
      <c r="D38565" s="3">
        <v>1000</v>
      </c>
      <c r="E38565" s="2" t="s">
        <v>53</v>
      </c>
      <c r="F38565" s="2">
        <v>10</v>
      </c>
      <c r="G38565" s="2" t="s">
        <v>53</v>
      </c>
      <c r="H38565" s="2" t="s">
        <v>50</v>
      </c>
      <c r="I38565" s="2" t="s">
        <v>14038</v>
      </c>
      <c r="J38565" s="2" t="s">
        <v>14039</v>
      </c>
      <c r="K38565" s="2" t="s">
        <v>14038</v>
      </c>
      <c r="L38565" s="2"/>
      <c r="M38565" s="2" t="s">
        <v>2221</v>
      </c>
      <c r="N38565" s="2" t="s">
        <v>51</v>
      </c>
      <c r="O38565" s="2"/>
      <c r="P38565" s="2"/>
      <c r="Q38565" s="2"/>
      <c r="R38565" s="2" t="s">
        <v>83320</v>
      </c>
      <c r="S38565" s="2"/>
      <c r="T38565" s="2"/>
      <c r="U38565" s="3"/>
      <c r="V38565" s="2">
        <v>4987614422960</v>
      </c>
      <c r="W38565" s="3"/>
      <c r="X38565" s="2">
        <v>24987614422919</v>
      </c>
      <c r="Y38565" s="2"/>
      <c r="Z38565" s="2"/>
      <c r="AA38565" s="2"/>
      <c r="AB38565" s="2"/>
      <c r="AC38565" s="2"/>
      <c r="AD38565" s="2"/>
      <c r="AE38565" s="2"/>
      <c r="AF38565" s="2"/>
      <c r="AG38565" s="2"/>
      <c r="AH38565" s="2"/>
      <c r="AI38565" s="2"/>
      <c r="AJ38565" s="2"/>
      <c r="AK38565" s="2"/>
      <c r="AL38565" s="2"/>
      <c r="AM38565" s="2"/>
      <c r="AN38565" s="2"/>
      <c r="AO38565" s="2"/>
      <c r="AP38565" s="2"/>
      <c r="AQ38565" s="2"/>
      <c r="AR38565" s="2"/>
      <c r="AS38565" s="2"/>
      <c r="AT38565" s="2"/>
      <c r="AU38565" s="2"/>
    </row>
    <row r="38566" spans="1:47" x14ac:dyDescent="0.45">
      <c r="A38566" t="s">
        <v>52</v>
      </c>
      <c r="B38566" t="s">
        <v>14044</v>
      </c>
      <c r="C38566" s="1">
        <v>14987614423001</v>
      </c>
      <c r="D38566" s="1">
        <v>100</v>
      </c>
      <c r="E38566" t="s">
        <v>53</v>
      </c>
      <c r="F38566">
        <v>10</v>
      </c>
      <c r="G38566" t="s">
        <v>53</v>
      </c>
      <c r="H38566" t="s">
        <v>50</v>
      </c>
      <c r="I38566" t="s">
        <v>14041</v>
      </c>
      <c r="J38566" t="s">
        <v>14042</v>
      </c>
      <c r="K38566" t="s">
        <v>14043</v>
      </c>
      <c r="M38566" t="s">
        <v>60</v>
      </c>
      <c r="N38566" t="s">
        <v>51</v>
      </c>
      <c r="R38566" t="s">
        <v>83320</v>
      </c>
      <c r="V38566">
        <v>4987614423066</v>
      </c>
      <c r="X38566">
        <v>24987614423008</v>
      </c>
    </row>
    <row r="38567" spans="1:47" x14ac:dyDescent="0.45">
      <c r="A38567" s="2" t="s">
        <v>52</v>
      </c>
      <c r="B38567" s="2" t="s">
        <v>14044</v>
      </c>
      <c r="C38567" s="3">
        <v>14987614423018</v>
      </c>
      <c r="D38567" s="3">
        <v>1000</v>
      </c>
      <c r="E38567" s="2" t="s">
        <v>53</v>
      </c>
      <c r="F38567" s="2">
        <v>10</v>
      </c>
      <c r="G38567" s="2" t="s">
        <v>53</v>
      </c>
      <c r="H38567" s="2" t="s">
        <v>50</v>
      </c>
      <c r="I38567" s="2" t="s">
        <v>14041</v>
      </c>
      <c r="J38567" s="2" t="s">
        <v>14042</v>
      </c>
      <c r="K38567" s="2" t="s">
        <v>14043</v>
      </c>
      <c r="L38567" s="2"/>
      <c r="M38567" s="2" t="s">
        <v>60</v>
      </c>
      <c r="N38567" s="2" t="s">
        <v>51</v>
      </c>
      <c r="O38567" s="2"/>
      <c r="P38567" s="2"/>
      <c r="Q38567" s="2"/>
      <c r="R38567" s="2" t="s">
        <v>83320</v>
      </c>
      <c r="S38567" s="2"/>
      <c r="T38567" s="2"/>
      <c r="U38567" s="3"/>
      <c r="V38567" s="2">
        <v>4987614423066</v>
      </c>
      <c r="W38567" s="3"/>
      <c r="X38567" s="2">
        <v>24987614423015</v>
      </c>
      <c r="Y38567" s="2"/>
      <c r="Z38567" s="2"/>
      <c r="AA38567" s="2"/>
      <c r="AB38567" s="2"/>
      <c r="AC38567" s="2"/>
      <c r="AD38567" s="2"/>
      <c r="AE38567" s="2"/>
      <c r="AF38567" s="2"/>
      <c r="AG38567" s="2"/>
      <c r="AH38567" s="2"/>
      <c r="AI38567" s="2"/>
      <c r="AJ38567" s="2"/>
      <c r="AK38567" s="2"/>
      <c r="AL38567" s="2"/>
      <c r="AM38567" s="2"/>
      <c r="AN38567" s="2"/>
      <c r="AO38567" s="2"/>
      <c r="AP38567" s="2"/>
      <c r="AQ38567" s="2"/>
      <c r="AR38567" s="2"/>
      <c r="AS38567" s="2"/>
      <c r="AT38567" s="2"/>
      <c r="AU38567" s="2"/>
    </row>
    <row r="38568" spans="1:47" x14ac:dyDescent="0.45">
      <c r="A38568" t="s">
        <v>52</v>
      </c>
      <c r="B38568" t="s">
        <v>14044</v>
      </c>
      <c r="C38568" s="1">
        <v>14987792102453</v>
      </c>
      <c r="D38568" s="1">
        <v>100</v>
      </c>
      <c r="E38568" t="s">
        <v>53</v>
      </c>
      <c r="F38568">
        <v>10</v>
      </c>
      <c r="G38568" t="s">
        <v>53</v>
      </c>
      <c r="H38568" t="s">
        <v>50</v>
      </c>
      <c r="I38568" t="s">
        <v>14041</v>
      </c>
      <c r="J38568" t="s">
        <v>14042</v>
      </c>
      <c r="K38568" t="s">
        <v>14043</v>
      </c>
      <c r="M38568" t="s">
        <v>60</v>
      </c>
      <c r="N38568" t="s">
        <v>51</v>
      </c>
      <c r="R38568" t="s">
        <v>83320</v>
      </c>
      <c r="V38568">
        <v>4987614423066</v>
      </c>
    </row>
    <row r="38569" spans="1:47" x14ac:dyDescent="0.45">
      <c r="A38569" s="2" t="s">
        <v>56</v>
      </c>
      <c r="B38569" s="2" t="s">
        <v>14045</v>
      </c>
      <c r="C38569" s="3">
        <v>14987614423025</v>
      </c>
      <c r="D38569" s="3">
        <v>2000</v>
      </c>
      <c r="E38569" s="2" t="s">
        <v>53</v>
      </c>
      <c r="F38569" s="2">
        <v>2000</v>
      </c>
      <c r="G38569" s="2" t="s">
        <v>53</v>
      </c>
      <c r="H38569" s="2" t="s">
        <v>50</v>
      </c>
      <c r="I38569" s="2" t="s">
        <v>14041</v>
      </c>
      <c r="J38569" s="2" t="s">
        <v>14042</v>
      </c>
      <c r="K38569" s="2" t="s">
        <v>14043</v>
      </c>
      <c r="L38569" s="2"/>
      <c r="M38569" s="2" t="s">
        <v>60</v>
      </c>
      <c r="N38569" s="2" t="s">
        <v>51</v>
      </c>
      <c r="O38569" s="2"/>
      <c r="P38569" s="2"/>
      <c r="Q38569" s="2"/>
      <c r="R38569" s="2" t="s">
        <v>83320</v>
      </c>
      <c r="S38569" s="2"/>
      <c r="T38569" s="2"/>
      <c r="U38569" s="3"/>
      <c r="V38569" s="2">
        <v>4987614423073</v>
      </c>
      <c r="W38569" s="3"/>
      <c r="X38569" s="2">
        <v>24987614423022</v>
      </c>
      <c r="Y38569" s="2"/>
      <c r="Z38569" s="2"/>
      <c r="AA38569" s="2"/>
      <c r="AB38569" s="2"/>
      <c r="AC38569" s="2"/>
      <c r="AD38569" s="2"/>
      <c r="AE38569" s="2"/>
      <c r="AF38569" s="2"/>
      <c r="AG38569" s="2"/>
      <c r="AH38569" s="2"/>
      <c r="AI38569" s="2"/>
      <c r="AJ38569" s="2"/>
      <c r="AK38569" s="2"/>
      <c r="AL38569" s="2"/>
      <c r="AM38569" s="2"/>
      <c r="AN38569" s="2"/>
      <c r="AO38569" s="2"/>
      <c r="AP38569" s="2"/>
      <c r="AQ38569" s="2"/>
      <c r="AR38569" s="2"/>
      <c r="AS38569" s="2"/>
      <c r="AT38569" s="2"/>
      <c r="AU38569" s="2"/>
    </row>
    <row r="38570" spans="1:47" x14ac:dyDescent="0.45">
      <c r="A38570" t="s">
        <v>52</v>
      </c>
      <c r="B38570" t="s">
        <v>15529</v>
      </c>
      <c r="C38570" s="1">
        <v>14987103011634</v>
      </c>
      <c r="D38570" s="1">
        <v>100</v>
      </c>
      <c r="E38570" t="s">
        <v>53</v>
      </c>
      <c r="F38570">
        <v>10</v>
      </c>
      <c r="G38570" t="s">
        <v>53</v>
      </c>
      <c r="H38570" t="s">
        <v>50</v>
      </c>
      <c r="I38570" t="s">
        <v>15527</v>
      </c>
      <c r="J38570" t="s">
        <v>15528</v>
      </c>
      <c r="K38570" t="s">
        <v>15527</v>
      </c>
      <c r="M38570" t="s">
        <v>1265</v>
      </c>
      <c r="N38570" t="s">
        <v>51</v>
      </c>
      <c r="R38570" t="s">
        <v>83320</v>
      </c>
      <c r="V38570">
        <v>4987103700203</v>
      </c>
      <c r="X38570">
        <v>24987103011631</v>
      </c>
    </row>
    <row r="38571" spans="1:47" x14ac:dyDescent="0.45">
      <c r="A38571" s="2" t="s">
        <v>52</v>
      </c>
      <c r="B38571" s="2" t="s">
        <v>15529</v>
      </c>
      <c r="C38571" s="3">
        <v>14987103011658</v>
      </c>
      <c r="D38571" s="3">
        <v>500</v>
      </c>
      <c r="E38571" s="2" t="s">
        <v>53</v>
      </c>
      <c r="F38571" s="2">
        <v>10</v>
      </c>
      <c r="G38571" s="2" t="s">
        <v>53</v>
      </c>
      <c r="H38571" s="2" t="s">
        <v>50</v>
      </c>
      <c r="I38571" s="2" t="s">
        <v>15527</v>
      </c>
      <c r="J38571" s="2" t="s">
        <v>15528</v>
      </c>
      <c r="K38571" s="2" t="s">
        <v>15527</v>
      </c>
      <c r="L38571" s="2"/>
      <c r="M38571" s="2" t="s">
        <v>1265</v>
      </c>
      <c r="N38571" s="2" t="s">
        <v>51</v>
      </c>
      <c r="O38571" s="2"/>
      <c r="P38571" s="2"/>
      <c r="Q38571" s="2"/>
      <c r="R38571" s="2" t="s">
        <v>83320</v>
      </c>
      <c r="S38571" s="2"/>
      <c r="T38571" s="2"/>
      <c r="U38571" s="3"/>
      <c r="V38571" s="2">
        <v>4987103700203</v>
      </c>
      <c r="W38571" s="3"/>
      <c r="X38571" s="2">
        <v>24987103011655</v>
      </c>
      <c r="Y38571" s="2"/>
      <c r="Z38571" s="2"/>
      <c r="AA38571" s="2"/>
      <c r="AB38571" s="2"/>
      <c r="AC38571" s="2"/>
      <c r="AD38571" s="2"/>
      <c r="AE38571" s="2"/>
      <c r="AF38571" s="2"/>
      <c r="AG38571" s="2"/>
      <c r="AH38571" s="2"/>
      <c r="AI38571" s="2"/>
      <c r="AJ38571" s="2"/>
      <c r="AK38571" s="2"/>
      <c r="AL38571" s="2"/>
      <c r="AM38571" s="2"/>
      <c r="AN38571" s="2"/>
      <c r="AO38571" s="2"/>
      <c r="AP38571" s="2"/>
      <c r="AQ38571" s="2"/>
      <c r="AR38571" s="2"/>
      <c r="AS38571" s="2"/>
      <c r="AT38571" s="2"/>
      <c r="AU38571" s="2"/>
    </row>
    <row r="38572" spans="1:47" x14ac:dyDescent="0.45">
      <c r="A38572" t="s">
        <v>52</v>
      </c>
      <c r="B38572" t="s">
        <v>15530</v>
      </c>
      <c r="C38572" s="1">
        <v>14987103011641</v>
      </c>
      <c r="D38572" s="1">
        <v>140</v>
      </c>
      <c r="E38572" t="s">
        <v>53</v>
      </c>
      <c r="F38572">
        <v>14</v>
      </c>
      <c r="G38572" t="s">
        <v>53</v>
      </c>
      <c r="H38572" t="s">
        <v>50</v>
      </c>
      <c r="I38572" t="s">
        <v>15527</v>
      </c>
      <c r="J38572" t="s">
        <v>15528</v>
      </c>
      <c r="K38572" t="s">
        <v>15527</v>
      </c>
      <c r="M38572" t="s">
        <v>1265</v>
      </c>
      <c r="N38572" t="s">
        <v>51</v>
      </c>
      <c r="R38572" t="s">
        <v>83320</v>
      </c>
      <c r="V38572">
        <v>4987103700210</v>
      </c>
      <c r="X38572">
        <v>24987103011648</v>
      </c>
    </row>
    <row r="38573" spans="1:47" x14ac:dyDescent="0.45">
      <c r="A38573" s="2" t="s">
        <v>52</v>
      </c>
      <c r="B38573" s="2" t="s">
        <v>15530</v>
      </c>
      <c r="C38573" s="3">
        <v>14987103011665</v>
      </c>
      <c r="D38573" s="3">
        <v>700</v>
      </c>
      <c r="E38573" s="2" t="s">
        <v>53</v>
      </c>
      <c r="F38573" s="2">
        <v>14</v>
      </c>
      <c r="G38573" s="2" t="s">
        <v>53</v>
      </c>
      <c r="H38573" s="2" t="s">
        <v>50</v>
      </c>
      <c r="I38573" s="2" t="s">
        <v>15527</v>
      </c>
      <c r="J38573" s="2" t="s">
        <v>15528</v>
      </c>
      <c r="K38573" s="2" t="s">
        <v>15527</v>
      </c>
      <c r="L38573" s="2"/>
      <c r="M38573" s="2" t="s">
        <v>1265</v>
      </c>
      <c r="N38573" s="2" t="s">
        <v>51</v>
      </c>
      <c r="O38573" s="2"/>
      <c r="P38573" s="2"/>
      <c r="Q38573" s="2"/>
      <c r="R38573" s="2" t="s">
        <v>83320</v>
      </c>
      <c r="S38573" s="2"/>
      <c r="T38573" s="2"/>
      <c r="U38573" s="3"/>
      <c r="V38573" s="2">
        <v>4987103700210</v>
      </c>
      <c r="W38573" s="3"/>
      <c r="X38573" s="2">
        <v>24987103011662</v>
      </c>
      <c r="Y38573" s="2"/>
      <c r="Z38573" s="2"/>
      <c r="AA38573" s="2"/>
      <c r="AB38573" s="2"/>
      <c r="AC38573" s="2"/>
      <c r="AD38573" s="2"/>
      <c r="AE38573" s="2"/>
      <c r="AF38573" s="2"/>
      <c r="AG38573" s="2"/>
      <c r="AH38573" s="2"/>
      <c r="AI38573" s="2"/>
      <c r="AJ38573" s="2"/>
      <c r="AK38573" s="2"/>
      <c r="AL38573" s="2"/>
      <c r="AM38573" s="2"/>
      <c r="AN38573" s="2"/>
      <c r="AO38573" s="2"/>
      <c r="AP38573" s="2"/>
      <c r="AQ38573" s="2"/>
      <c r="AR38573" s="2"/>
      <c r="AS38573" s="2"/>
      <c r="AT38573" s="2"/>
      <c r="AU38573" s="2"/>
    </row>
    <row r="38574" spans="1:47" x14ac:dyDescent="0.45">
      <c r="A38574" t="s">
        <v>56</v>
      </c>
      <c r="B38574" t="s">
        <v>15536</v>
      </c>
      <c r="C38574" s="1">
        <v>14987103011160</v>
      </c>
      <c r="D38574" s="1">
        <v>500</v>
      </c>
      <c r="E38574" t="s">
        <v>87</v>
      </c>
      <c r="F38574">
        <v>500</v>
      </c>
      <c r="G38574" t="s">
        <v>87</v>
      </c>
      <c r="H38574" t="s">
        <v>50</v>
      </c>
      <c r="I38574" t="s">
        <v>15531</v>
      </c>
      <c r="J38574" t="s">
        <v>15532</v>
      </c>
      <c r="K38574" t="s">
        <v>15533</v>
      </c>
      <c r="M38574" t="s">
        <v>15534</v>
      </c>
      <c r="N38574" t="s">
        <v>177</v>
      </c>
      <c r="R38574" t="s">
        <v>83320</v>
      </c>
      <c r="V38574">
        <v>4987103700197</v>
      </c>
      <c r="X38574">
        <v>24987103011167</v>
      </c>
    </row>
    <row r="38575" spans="1:47" x14ac:dyDescent="0.45">
      <c r="A38575" s="2" t="s">
        <v>561</v>
      </c>
      <c r="B38575" s="2" t="s">
        <v>15535</v>
      </c>
      <c r="C38575" s="3">
        <v>14987103011184</v>
      </c>
      <c r="D38575" s="3">
        <v>70</v>
      </c>
      <c r="E38575" s="2" t="s">
        <v>87</v>
      </c>
      <c r="F38575" s="2">
        <v>0.5</v>
      </c>
      <c r="G38575" s="2" t="s">
        <v>87</v>
      </c>
      <c r="H38575" s="2" t="s">
        <v>50</v>
      </c>
      <c r="I38575" s="2" t="s">
        <v>15531</v>
      </c>
      <c r="J38575" s="2" t="s">
        <v>15532</v>
      </c>
      <c r="K38575" s="2" t="s">
        <v>15533</v>
      </c>
      <c r="L38575" s="2"/>
      <c r="M38575" s="2" t="s">
        <v>15534</v>
      </c>
      <c r="N38575" s="2" t="s">
        <v>177</v>
      </c>
      <c r="O38575" s="2"/>
      <c r="P38575" s="2"/>
      <c r="Q38575" s="2"/>
      <c r="R38575" s="2" t="s">
        <v>83320</v>
      </c>
      <c r="S38575" s="2"/>
      <c r="T38575" s="2">
        <v>2</v>
      </c>
      <c r="U38575" s="3"/>
      <c r="V38575" s="2">
        <v>4987103700180</v>
      </c>
      <c r="W38575" s="3"/>
      <c r="X38575" s="2">
        <v>24987103011181</v>
      </c>
      <c r="Y38575" s="2"/>
      <c r="Z38575" s="2"/>
      <c r="AA38575" s="2"/>
      <c r="AB38575" s="2"/>
      <c r="AC38575" s="2"/>
      <c r="AD38575" s="2"/>
      <c r="AE38575" s="2"/>
      <c r="AF38575" s="2"/>
      <c r="AG38575" s="2"/>
      <c r="AH38575" s="2"/>
      <c r="AI38575" s="2"/>
      <c r="AJ38575" s="2"/>
      <c r="AK38575" s="2"/>
      <c r="AL38575" s="2"/>
      <c r="AM38575" s="2"/>
      <c r="AN38575" s="2"/>
      <c r="AO38575" s="2"/>
      <c r="AP38575" s="2"/>
      <c r="AQ38575" s="2"/>
      <c r="AR38575" s="2"/>
      <c r="AS38575" s="2"/>
      <c r="AT38575" s="2"/>
      <c r="AU38575" s="2"/>
    </row>
    <row r="38576" spans="1:47" x14ac:dyDescent="0.45">
      <c r="A38576" t="s">
        <v>561</v>
      </c>
      <c r="B38576" t="s">
        <v>15535</v>
      </c>
      <c r="C38576" s="1">
        <v>14987103011191</v>
      </c>
      <c r="D38576" s="1">
        <v>350</v>
      </c>
      <c r="E38576" t="s">
        <v>87</v>
      </c>
      <c r="F38576">
        <v>0.5</v>
      </c>
      <c r="G38576" t="s">
        <v>87</v>
      </c>
      <c r="H38576" t="s">
        <v>50</v>
      </c>
      <c r="I38576" t="s">
        <v>15531</v>
      </c>
      <c r="J38576" t="s">
        <v>15532</v>
      </c>
      <c r="K38576" t="s">
        <v>15533</v>
      </c>
      <c r="M38576" t="s">
        <v>15534</v>
      </c>
      <c r="N38576" t="s">
        <v>177</v>
      </c>
      <c r="R38576" t="s">
        <v>83320</v>
      </c>
      <c r="T38576">
        <v>2</v>
      </c>
      <c r="V38576">
        <v>4987103700180</v>
      </c>
      <c r="X38576">
        <v>24987103011198</v>
      </c>
    </row>
    <row r="38577" spans="1:47" x14ac:dyDescent="0.45">
      <c r="A38577" s="2" t="s">
        <v>561</v>
      </c>
      <c r="B38577" s="2" t="s">
        <v>15535</v>
      </c>
      <c r="C38577" s="3">
        <v>14987103011207</v>
      </c>
      <c r="D38577" s="3">
        <v>700</v>
      </c>
      <c r="E38577" s="2" t="s">
        <v>87</v>
      </c>
      <c r="F38577" s="2">
        <v>0.5</v>
      </c>
      <c r="G38577" s="2" t="s">
        <v>87</v>
      </c>
      <c r="H38577" s="2" t="s">
        <v>50</v>
      </c>
      <c r="I38577" s="2" t="s">
        <v>15531</v>
      </c>
      <c r="J38577" s="2" t="s">
        <v>15532</v>
      </c>
      <c r="K38577" s="2" t="s">
        <v>15533</v>
      </c>
      <c r="L38577" s="2"/>
      <c r="M38577" s="2" t="s">
        <v>15534</v>
      </c>
      <c r="N38577" s="2" t="s">
        <v>177</v>
      </c>
      <c r="O38577" s="2"/>
      <c r="P38577" s="2"/>
      <c r="Q38577" s="2"/>
      <c r="R38577" s="2" t="s">
        <v>83320</v>
      </c>
      <c r="S38577" s="2"/>
      <c r="T38577" s="2">
        <v>2</v>
      </c>
      <c r="U38577" s="3"/>
      <c r="V38577" s="2">
        <v>4987103700180</v>
      </c>
      <c r="W38577" s="3"/>
      <c r="X38577" s="2">
        <v>24987103011204</v>
      </c>
      <c r="Y38577" s="2"/>
      <c r="Z38577" s="2"/>
      <c r="AA38577" s="2"/>
      <c r="AB38577" s="2"/>
      <c r="AC38577" s="2"/>
      <c r="AD38577" s="2"/>
      <c r="AE38577" s="2"/>
      <c r="AF38577" s="2"/>
      <c r="AG38577" s="2"/>
      <c r="AH38577" s="2"/>
      <c r="AI38577" s="2"/>
      <c r="AJ38577" s="2"/>
      <c r="AK38577" s="2"/>
      <c r="AL38577" s="2"/>
      <c r="AM38577" s="2"/>
      <c r="AN38577" s="2"/>
      <c r="AO38577" s="2"/>
      <c r="AP38577" s="2"/>
      <c r="AQ38577" s="2"/>
      <c r="AR38577" s="2"/>
      <c r="AS38577" s="2"/>
      <c r="AT38577" s="2"/>
      <c r="AU38577" s="2"/>
    </row>
    <row r="38578" spans="1:47" x14ac:dyDescent="0.45">
      <c r="A38578" t="s">
        <v>86</v>
      </c>
      <c r="B38578" t="s">
        <v>68297</v>
      </c>
      <c r="C38578" s="1">
        <v>14987497301212</v>
      </c>
      <c r="D38578" s="1">
        <v>25</v>
      </c>
      <c r="E38578" t="s">
        <v>37</v>
      </c>
      <c r="F38578">
        <v>5</v>
      </c>
      <c r="G38578" t="s">
        <v>37</v>
      </c>
      <c r="H38578" t="s">
        <v>84</v>
      </c>
      <c r="I38578" t="s">
        <v>68294</v>
      </c>
      <c r="J38578" t="s">
        <v>68295</v>
      </c>
      <c r="K38578" t="s">
        <v>68296</v>
      </c>
      <c r="M38578" t="s">
        <v>2410</v>
      </c>
      <c r="N38578" t="s">
        <v>1126</v>
      </c>
      <c r="R38578" t="s">
        <v>83320</v>
      </c>
      <c r="V38578">
        <v>4987497301208</v>
      </c>
      <c r="X38578">
        <v>24987497301219</v>
      </c>
    </row>
    <row r="38579" spans="1:47" x14ac:dyDescent="0.45">
      <c r="A38579" s="2" t="s">
        <v>86</v>
      </c>
      <c r="B38579" s="2" t="s">
        <v>68297</v>
      </c>
      <c r="C38579" s="3">
        <v>14987497301229</v>
      </c>
      <c r="D38579" s="3">
        <v>50</v>
      </c>
      <c r="E38579" s="2" t="s">
        <v>37</v>
      </c>
      <c r="F38579" s="2">
        <v>5</v>
      </c>
      <c r="G38579" s="2" t="s">
        <v>37</v>
      </c>
      <c r="H38579" s="2" t="s">
        <v>84</v>
      </c>
      <c r="I38579" s="2" t="s">
        <v>68294</v>
      </c>
      <c r="J38579" s="2" t="s">
        <v>68295</v>
      </c>
      <c r="K38579" s="2" t="s">
        <v>68296</v>
      </c>
      <c r="L38579" s="2"/>
      <c r="M38579" s="2" t="s">
        <v>2410</v>
      </c>
      <c r="N38579" s="2" t="s">
        <v>1126</v>
      </c>
      <c r="O38579" s="2"/>
      <c r="P38579" s="2"/>
      <c r="Q38579" s="2"/>
      <c r="R38579" s="2" t="s">
        <v>83320</v>
      </c>
      <c r="S38579" s="2"/>
      <c r="T38579" s="2"/>
      <c r="U38579" s="3"/>
      <c r="V38579" s="2">
        <v>4987497301208</v>
      </c>
      <c r="W38579" s="3"/>
      <c r="X38579" s="2">
        <v>24987497301226</v>
      </c>
      <c r="Y38579" s="2"/>
      <c r="Z38579" s="2"/>
      <c r="AA38579" s="2"/>
      <c r="AB38579" s="2"/>
      <c r="AC38579" s="2"/>
      <c r="AD38579" s="2"/>
      <c r="AE38579" s="2"/>
      <c r="AF38579" s="2"/>
      <c r="AG38579" s="2"/>
      <c r="AH38579" s="2"/>
      <c r="AI38579" s="2"/>
      <c r="AJ38579" s="2"/>
      <c r="AK38579" s="2"/>
      <c r="AL38579" s="2"/>
      <c r="AM38579" s="2"/>
      <c r="AN38579" s="2"/>
      <c r="AO38579" s="2"/>
      <c r="AP38579" s="2"/>
      <c r="AQ38579" s="2"/>
      <c r="AR38579" s="2"/>
      <c r="AS38579" s="2"/>
      <c r="AT38579" s="2"/>
      <c r="AU38579" s="2"/>
    </row>
    <row r="38580" spans="1:47" x14ac:dyDescent="0.45">
      <c r="A38580" t="s">
        <v>86</v>
      </c>
      <c r="B38580" t="s">
        <v>68297</v>
      </c>
      <c r="C38580" s="1">
        <v>14987497301236</v>
      </c>
      <c r="D38580" s="1">
        <v>250</v>
      </c>
      <c r="E38580" t="s">
        <v>37</v>
      </c>
      <c r="F38580">
        <v>5</v>
      </c>
      <c r="G38580" t="s">
        <v>37</v>
      </c>
      <c r="H38580" t="s">
        <v>84</v>
      </c>
      <c r="I38580" t="s">
        <v>68294</v>
      </c>
      <c r="J38580" t="s">
        <v>68295</v>
      </c>
      <c r="K38580" t="s">
        <v>68296</v>
      </c>
      <c r="M38580" t="s">
        <v>2410</v>
      </c>
      <c r="N38580" t="s">
        <v>1126</v>
      </c>
      <c r="R38580" t="s">
        <v>83320</v>
      </c>
      <c r="V38580">
        <v>4987497301208</v>
      </c>
      <c r="X38580">
        <v>24987497301233</v>
      </c>
    </row>
    <row r="38581" spans="1:47" x14ac:dyDescent="0.45">
      <c r="A38581" s="2" t="s">
        <v>56</v>
      </c>
      <c r="B38581" s="2" t="s">
        <v>16566</v>
      </c>
      <c r="C38581" s="3">
        <v>14987399088556</v>
      </c>
      <c r="D38581" s="3">
        <v>50</v>
      </c>
      <c r="E38581" s="2" t="s">
        <v>37</v>
      </c>
      <c r="F38581" s="2">
        <v>5</v>
      </c>
      <c r="G38581" s="2" t="s">
        <v>37</v>
      </c>
      <c r="H38581" s="2" t="s">
        <v>84</v>
      </c>
      <c r="I38581" s="2" t="s">
        <v>16563</v>
      </c>
      <c r="J38581" s="2" t="s">
        <v>16564</v>
      </c>
      <c r="K38581" s="2" t="s">
        <v>16565</v>
      </c>
      <c r="L38581" s="2"/>
      <c r="M38581" s="2" t="s">
        <v>2410</v>
      </c>
      <c r="N38581" s="2" t="s">
        <v>1126</v>
      </c>
      <c r="O38581" s="2"/>
      <c r="P38581" s="2"/>
      <c r="Q38581" s="2"/>
      <c r="R38581" s="2" t="s">
        <v>83320</v>
      </c>
      <c r="S38581" s="2"/>
      <c r="T38581" s="2"/>
      <c r="U38581" s="3"/>
      <c r="V38581" s="2">
        <v>4987399088559</v>
      </c>
      <c r="W38581" s="3"/>
      <c r="X38581" s="2">
        <v>24987399088553</v>
      </c>
      <c r="Y38581" s="2"/>
      <c r="Z38581" s="2"/>
      <c r="AA38581" s="2"/>
      <c r="AB38581" s="2"/>
      <c r="AC38581" s="2"/>
      <c r="AD38581" s="2"/>
      <c r="AE38581" s="2"/>
      <c r="AF38581" s="2"/>
      <c r="AG38581" s="2"/>
      <c r="AH38581" s="2"/>
      <c r="AI38581" s="2"/>
      <c r="AJ38581" s="2"/>
      <c r="AK38581" s="2"/>
      <c r="AL38581" s="2"/>
      <c r="AM38581" s="2"/>
      <c r="AN38581" s="2"/>
      <c r="AO38581" s="2"/>
      <c r="AP38581" s="2"/>
      <c r="AQ38581" s="2"/>
      <c r="AR38581" s="2"/>
      <c r="AS38581" s="2"/>
      <c r="AT38581" s="2"/>
      <c r="AU38581" s="2"/>
    </row>
    <row r="38582" spans="1:47" x14ac:dyDescent="0.45">
      <c r="A38582" t="s">
        <v>86</v>
      </c>
      <c r="B38582" t="s">
        <v>70982</v>
      </c>
      <c r="C38582" s="1">
        <v>14987792170247</v>
      </c>
      <c r="D38582" s="1">
        <v>10</v>
      </c>
      <c r="E38582" t="s">
        <v>22</v>
      </c>
      <c r="F38582">
        <v>1</v>
      </c>
      <c r="G38582" t="s">
        <v>22</v>
      </c>
      <c r="H38582" t="s">
        <v>84</v>
      </c>
      <c r="I38582" t="s">
        <v>16563</v>
      </c>
      <c r="J38582" t="s">
        <v>16564</v>
      </c>
      <c r="K38582" t="s">
        <v>16565</v>
      </c>
      <c r="M38582" t="s">
        <v>2410</v>
      </c>
      <c r="N38582" t="s">
        <v>51</v>
      </c>
      <c r="R38582" t="s">
        <v>83320</v>
      </c>
      <c r="V38582">
        <v>4987792021382</v>
      </c>
    </row>
    <row r="38583" spans="1:47" x14ac:dyDescent="0.45">
      <c r="A38583" s="2" t="s">
        <v>86</v>
      </c>
      <c r="B38583" s="2" t="s">
        <v>67745</v>
      </c>
      <c r="C38583" s="3">
        <v>14987447192013</v>
      </c>
      <c r="D38583" s="3">
        <v>50</v>
      </c>
      <c r="E38583" s="2" t="s">
        <v>37</v>
      </c>
      <c r="F38583" s="2">
        <v>5</v>
      </c>
      <c r="G38583" s="2" t="s">
        <v>37</v>
      </c>
      <c r="H38583" s="2" t="s">
        <v>84</v>
      </c>
      <c r="I38583" s="2" t="s">
        <v>16563</v>
      </c>
      <c r="J38583" s="2" t="s">
        <v>16564</v>
      </c>
      <c r="K38583" s="2" t="s">
        <v>16565</v>
      </c>
      <c r="L38583" s="2"/>
      <c r="M38583" s="2" t="s">
        <v>2410</v>
      </c>
      <c r="N38583" s="2" t="s">
        <v>1126</v>
      </c>
      <c r="O38583" s="2"/>
      <c r="P38583" s="2"/>
      <c r="Q38583" s="2"/>
      <c r="R38583" s="2" t="s">
        <v>83320</v>
      </c>
      <c r="S38583" s="2"/>
      <c r="T38583" s="2"/>
      <c r="U38583" s="3"/>
      <c r="V38583" s="2">
        <v>4987447192917</v>
      </c>
      <c r="W38583" s="3"/>
      <c r="X38583" s="2">
        <v>24987447192010</v>
      </c>
      <c r="Y38583" s="2"/>
      <c r="Z38583" s="2"/>
      <c r="AA38583" s="2"/>
      <c r="AB38583" s="2"/>
      <c r="AC38583" s="2"/>
      <c r="AD38583" s="2"/>
      <c r="AE38583" s="2"/>
      <c r="AF38583" s="2"/>
      <c r="AG38583" s="2"/>
      <c r="AH38583" s="2"/>
      <c r="AI38583" s="2"/>
      <c r="AJ38583" s="2"/>
      <c r="AK38583" s="2"/>
      <c r="AL38583" s="2"/>
      <c r="AM38583" s="2"/>
      <c r="AN38583" s="2"/>
      <c r="AO38583" s="2"/>
      <c r="AP38583" s="2"/>
      <c r="AQ38583" s="2"/>
      <c r="AR38583" s="2"/>
      <c r="AS38583" s="2"/>
      <c r="AT38583" s="2"/>
      <c r="AU38583" s="2"/>
    </row>
    <row r="38584" spans="1:47" x14ac:dyDescent="0.45">
      <c r="A38584" t="s">
        <v>86</v>
      </c>
      <c r="B38584" t="s">
        <v>27693</v>
      </c>
      <c r="C38584" s="1">
        <v>14987421237211</v>
      </c>
      <c r="D38584" s="1">
        <v>25</v>
      </c>
      <c r="E38584" t="s">
        <v>37</v>
      </c>
      <c r="F38584">
        <v>5</v>
      </c>
      <c r="G38584" t="s">
        <v>37</v>
      </c>
      <c r="H38584" t="s">
        <v>84</v>
      </c>
      <c r="I38584" t="s">
        <v>27690</v>
      </c>
      <c r="J38584" t="s">
        <v>27691</v>
      </c>
      <c r="K38584" t="s">
        <v>27692</v>
      </c>
      <c r="M38584" t="s">
        <v>2410</v>
      </c>
      <c r="N38584" t="s">
        <v>1126</v>
      </c>
      <c r="R38584" t="s">
        <v>83320</v>
      </c>
      <c r="V38584">
        <v>4987421237917</v>
      </c>
    </row>
    <row r="38585" spans="1:47" x14ac:dyDescent="0.45">
      <c r="A38585" s="2" t="s">
        <v>86</v>
      </c>
      <c r="B38585" s="2" t="s">
        <v>27693</v>
      </c>
      <c r="C38585" s="3">
        <v>14987421237228</v>
      </c>
      <c r="D38585" s="3">
        <v>50</v>
      </c>
      <c r="E38585" s="2" t="s">
        <v>37</v>
      </c>
      <c r="F38585" s="2">
        <v>5</v>
      </c>
      <c r="G38585" s="2" t="s">
        <v>37</v>
      </c>
      <c r="H38585" s="2" t="s">
        <v>84</v>
      </c>
      <c r="I38585" s="2" t="s">
        <v>27690</v>
      </c>
      <c r="J38585" s="2" t="s">
        <v>27691</v>
      </c>
      <c r="K38585" s="2" t="s">
        <v>27692</v>
      </c>
      <c r="L38585" s="2"/>
      <c r="M38585" s="2" t="s">
        <v>2410</v>
      </c>
      <c r="N38585" s="2" t="s">
        <v>1126</v>
      </c>
      <c r="O38585" s="2"/>
      <c r="P38585" s="2"/>
      <c r="Q38585" s="2"/>
      <c r="R38585" s="2" t="s">
        <v>83320</v>
      </c>
      <c r="S38585" s="2"/>
      <c r="T38585" s="2"/>
      <c r="U38585" s="3"/>
      <c r="V38585" s="2">
        <v>4987421237917</v>
      </c>
      <c r="W38585" s="3"/>
      <c r="X38585" s="2"/>
      <c r="Y38585" s="2"/>
      <c r="Z38585" s="2"/>
      <c r="AA38585" s="2"/>
      <c r="AB38585" s="2"/>
      <c r="AC38585" s="2"/>
      <c r="AD38585" s="2"/>
      <c r="AE38585" s="2"/>
      <c r="AF38585" s="2"/>
      <c r="AG38585" s="2"/>
      <c r="AH38585" s="2"/>
      <c r="AI38585" s="2"/>
      <c r="AJ38585" s="2"/>
      <c r="AK38585" s="2"/>
      <c r="AL38585" s="2"/>
      <c r="AM38585" s="2"/>
      <c r="AN38585" s="2"/>
      <c r="AO38585" s="2"/>
      <c r="AP38585" s="2"/>
      <c r="AQ38585" s="2"/>
      <c r="AR38585" s="2"/>
      <c r="AS38585" s="2"/>
      <c r="AT38585" s="2"/>
      <c r="AU38585" s="2"/>
    </row>
    <row r="38586" spans="1:47" x14ac:dyDescent="0.45">
      <c r="A38586" t="s">
        <v>1236</v>
      </c>
      <c r="B38586" t="s">
        <v>61610</v>
      </c>
      <c r="C38586" s="1">
        <v>14987155189039</v>
      </c>
      <c r="D38586" s="1">
        <v>500</v>
      </c>
      <c r="E38586" t="s">
        <v>37</v>
      </c>
      <c r="F38586">
        <v>500</v>
      </c>
      <c r="G38586" t="s">
        <v>37</v>
      </c>
      <c r="H38586" t="s">
        <v>50</v>
      </c>
      <c r="I38586" t="s">
        <v>61607</v>
      </c>
      <c r="J38586" t="s">
        <v>61608</v>
      </c>
      <c r="K38586" t="s">
        <v>61607</v>
      </c>
      <c r="M38586" t="s">
        <v>61609</v>
      </c>
      <c r="N38586" t="s">
        <v>15</v>
      </c>
      <c r="R38586" t="s">
        <v>83320</v>
      </c>
      <c r="V38586">
        <v>4987155189537</v>
      </c>
    </row>
    <row r="38587" spans="1:47" x14ac:dyDescent="0.45">
      <c r="A38587" s="2" t="s">
        <v>1236</v>
      </c>
      <c r="B38587" s="2" t="s">
        <v>76678</v>
      </c>
      <c r="C38587" s="3">
        <v>14987123409336</v>
      </c>
      <c r="D38587" s="3">
        <v>500</v>
      </c>
      <c r="E38587" s="2" t="s">
        <v>37</v>
      </c>
      <c r="F38587" s="2">
        <v>500</v>
      </c>
      <c r="G38587" s="2" t="s">
        <v>37</v>
      </c>
      <c r="H38587" s="2" t="s">
        <v>50</v>
      </c>
      <c r="I38587" s="2" t="s">
        <v>76676</v>
      </c>
      <c r="J38587" s="2" t="s">
        <v>76677</v>
      </c>
      <c r="K38587" s="2" t="s">
        <v>76676</v>
      </c>
      <c r="L38587" s="2">
        <v>20190331</v>
      </c>
      <c r="M38587" s="2" t="s">
        <v>9802</v>
      </c>
      <c r="N38587" s="2" t="s">
        <v>15</v>
      </c>
      <c r="O38587" s="2"/>
      <c r="P38587" s="2"/>
      <c r="Q38587" s="2"/>
      <c r="R38587" s="2" t="s">
        <v>83320</v>
      </c>
      <c r="S38587" s="2"/>
      <c r="T38587" s="2"/>
      <c r="U38587" s="3"/>
      <c r="V38587" s="2">
        <v>4987123560146</v>
      </c>
      <c r="W38587" s="3"/>
      <c r="X38587" s="2"/>
      <c r="Y38587" s="2"/>
      <c r="Z38587" s="2"/>
      <c r="AA38587" s="2"/>
      <c r="AB38587" s="2"/>
      <c r="AC38587" s="2"/>
      <c r="AD38587" s="2"/>
      <c r="AE38587" s="2"/>
      <c r="AF38587" s="2"/>
      <c r="AG38587" s="2"/>
      <c r="AH38587" s="2"/>
      <c r="AI38587" s="2"/>
      <c r="AJ38587" s="2"/>
      <c r="AK38587" s="2"/>
      <c r="AL38587" s="2"/>
      <c r="AM38587" s="2"/>
      <c r="AN38587" s="2"/>
      <c r="AO38587" s="2"/>
      <c r="AP38587" s="2"/>
      <c r="AQ38587" s="2"/>
      <c r="AR38587" s="2"/>
      <c r="AS38587" s="2"/>
      <c r="AT38587" s="2"/>
      <c r="AU38587" s="2"/>
    </row>
    <row r="38588" spans="1:47" x14ac:dyDescent="0.45">
      <c r="A38588" t="s">
        <v>1236</v>
      </c>
      <c r="B38588" t="s">
        <v>76683</v>
      </c>
      <c r="C38588" s="1">
        <v>14987123409367</v>
      </c>
      <c r="D38588" s="1">
        <v>500</v>
      </c>
      <c r="E38588" t="s">
        <v>37</v>
      </c>
      <c r="F38588">
        <v>500</v>
      </c>
      <c r="G38588" t="s">
        <v>37</v>
      </c>
      <c r="H38588" t="s">
        <v>84</v>
      </c>
      <c r="I38588" t="s">
        <v>76679</v>
      </c>
      <c r="J38588" t="s">
        <v>76680</v>
      </c>
      <c r="K38588" t="s">
        <v>76681</v>
      </c>
      <c r="M38588" t="s">
        <v>9802</v>
      </c>
      <c r="N38588" t="s">
        <v>15</v>
      </c>
      <c r="R38588" t="s">
        <v>83320</v>
      </c>
      <c r="V38588">
        <v>4987123560177</v>
      </c>
    </row>
    <row r="38589" spans="1:47" x14ac:dyDescent="0.45">
      <c r="A38589" s="2" t="s">
        <v>86</v>
      </c>
      <c r="B38589" s="2" t="s">
        <v>76682</v>
      </c>
      <c r="C38589" s="3">
        <v>14987123409350</v>
      </c>
      <c r="D38589" s="3">
        <v>45</v>
      </c>
      <c r="E38589" s="2" t="s">
        <v>37</v>
      </c>
      <c r="F38589" s="2">
        <v>45</v>
      </c>
      <c r="G38589" s="2" t="s">
        <v>37</v>
      </c>
      <c r="H38589" s="2" t="s">
        <v>84</v>
      </c>
      <c r="I38589" s="2" t="s">
        <v>76679</v>
      </c>
      <c r="J38589" s="2" t="s">
        <v>76680</v>
      </c>
      <c r="K38589" s="2" t="s">
        <v>76681</v>
      </c>
      <c r="L38589" s="2"/>
      <c r="M38589" s="2" t="s">
        <v>9802</v>
      </c>
      <c r="N38589" s="2" t="s">
        <v>15</v>
      </c>
      <c r="O38589" s="2"/>
      <c r="P38589" s="2"/>
      <c r="Q38589" s="2"/>
      <c r="R38589" s="2" t="s">
        <v>83320</v>
      </c>
      <c r="S38589" s="2"/>
      <c r="T38589" s="2"/>
      <c r="U38589" s="3"/>
      <c r="V38589" s="2">
        <v>4987123560160</v>
      </c>
      <c r="W38589" s="3"/>
      <c r="X38589" s="2"/>
      <c r="Y38589" s="2"/>
      <c r="Z38589" s="2"/>
      <c r="AA38589" s="2"/>
      <c r="AB38589" s="2"/>
      <c r="AC38589" s="2"/>
      <c r="AD38589" s="2"/>
      <c r="AE38589" s="2"/>
      <c r="AF38589" s="2"/>
      <c r="AG38589" s="2"/>
      <c r="AH38589" s="2"/>
      <c r="AI38589" s="2"/>
      <c r="AJ38589" s="2"/>
      <c r="AK38589" s="2"/>
      <c r="AL38589" s="2"/>
      <c r="AM38589" s="2"/>
      <c r="AN38589" s="2"/>
      <c r="AO38589" s="2"/>
      <c r="AP38589" s="2"/>
      <c r="AQ38589" s="2"/>
      <c r="AR38589" s="2"/>
      <c r="AS38589" s="2"/>
      <c r="AT38589" s="2"/>
      <c r="AU38589" s="2"/>
    </row>
    <row r="38590" spans="1:47" x14ac:dyDescent="0.45">
      <c r="A38590" t="s">
        <v>52</v>
      </c>
      <c r="B38590" t="s">
        <v>39501</v>
      </c>
      <c r="C38590" s="1">
        <v>14987343501704</v>
      </c>
      <c r="D38590" s="1">
        <v>100</v>
      </c>
      <c r="E38590" t="s">
        <v>53</v>
      </c>
      <c r="F38590">
        <v>10</v>
      </c>
      <c r="G38590" t="s">
        <v>53</v>
      </c>
      <c r="H38590" t="s">
        <v>50</v>
      </c>
      <c r="I38590" t="s">
        <v>39498</v>
      </c>
      <c r="J38590" t="s">
        <v>39499</v>
      </c>
      <c r="K38590" t="s">
        <v>39500</v>
      </c>
      <c r="M38590" t="s">
        <v>248</v>
      </c>
      <c r="N38590" t="s">
        <v>51</v>
      </c>
      <c r="R38590" t="s">
        <v>83320</v>
      </c>
      <c r="V38590">
        <v>4987343601704</v>
      </c>
      <c r="X38590">
        <v>24987343501701</v>
      </c>
    </row>
    <row r="38591" spans="1:47" x14ac:dyDescent="0.45">
      <c r="A38591" s="2" t="s">
        <v>52</v>
      </c>
      <c r="B38591" s="2" t="s">
        <v>39501</v>
      </c>
      <c r="C38591" s="3">
        <v>14987343501728</v>
      </c>
      <c r="D38591" s="3">
        <v>1000</v>
      </c>
      <c r="E38591" s="2" t="s">
        <v>53</v>
      </c>
      <c r="F38591" s="2">
        <v>10</v>
      </c>
      <c r="G38591" s="2" t="s">
        <v>53</v>
      </c>
      <c r="H38591" s="2" t="s">
        <v>50</v>
      </c>
      <c r="I38591" s="2" t="s">
        <v>39498</v>
      </c>
      <c r="J38591" s="2" t="s">
        <v>39499</v>
      </c>
      <c r="K38591" s="2" t="s">
        <v>39500</v>
      </c>
      <c r="L38591" s="2"/>
      <c r="M38591" s="2" t="s">
        <v>248</v>
      </c>
      <c r="N38591" s="2" t="s">
        <v>51</v>
      </c>
      <c r="O38591" s="2"/>
      <c r="P38591" s="2"/>
      <c r="Q38591" s="2"/>
      <c r="R38591" s="2" t="s">
        <v>83320</v>
      </c>
      <c r="S38591" s="2"/>
      <c r="T38591" s="2"/>
      <c r="U38591" s="3"/>
      <c r="V38591" s="2">
        <v>4987343601704</v>
      </c>
      <c r="W38591" s="3"/>
      <c r="X38591" s="2">
        <v>24987343501725</v>
      </c>
      <c r="Y38591" s="2"/>
      <c r="Z38591" s="2"/>
      <c r="AA38591" s="2"/>
      <c r="AB38591" s="2"/>
      <c r="AC38591" s="2"/>
      <c r="AD38591" s="2"/>
      <c r="AE38591" s="2"/>
      <c r="AF38591" s="2"/>
      <c r="AG38591" s="2"/>
      <c r="AH38591" s="2"/>
      <c r="AI38591" s="2"/>
      <c r="AJ38591" s="2"/>
      <c r="AK38591" s="2"/>
      <c r="AL38591" s="2"/>
      <c r="AM38591" s="2"/>
      <c r="AN38591" s="2"/>
      <c r="AO38591" s="2"/>
      <c r="AP38591" s="2"/>
      <c r="AQ38591" s="2"/>
      <c r="AR38591" s="2"/>
      <c r="AS38591" s="2"/>
      <c r="AT38591" s="2"/>
      <c r="AU38591" s="2"/>
    </row>
    <row r="38592" spans="1:47" x14ac:dyDescent="0.45">
      <c r="A38592" t="s">
        <v>52</v>
      </c>
      <c r="B38592" t="s">
        <v>52678</v>
      </c>
      <c r="C38592" s="1">
        <v>14987080023415</v>
      </c>
      <c r="D38592" s="1">
        <v>100</v>
      </c>
      <c r="E38592" t="s">
        <v>53</v>
      </c>
      <c r="F38592">
        <v>10</v>
      </c>
      <c r="G38592" t="s">
        <v>53</v>
      </c>
      <c r="H38592" t="s">
        <v>50</v>
      </c>
      <c r="I38592" t="s">
        <v>52677</v>
      </c>
      <c r="J38592" t="s">
        <v>39499</v>
      </c>
      <c r="K38592" t="s">
        <v>39500</v>
      </c>
      <c r="M38592" t="s">
        <v>248</v>
      </c>
      <c r="N38592" t="s">
        <v>51</v>
      </c>
      <c r="R38592" t="s">
        <v>83320</v>
      </c>
      <c r="V38592">
        <v>4987080905134</v>
      </c>
      <c r="X38592">
        <v>24987080023412</v>
      </c>
    </row>
    <row r="38593" spans="1:47" x14ac:dyDescent="0.45">
      <c r="A38593" s="2" t="s">
        <v>52</v>
      </c>
      <c r="B38593" s="2" t="s">
        <v>52678</v>
      </c>
      <c r="C38593" s="3">
        <v>14987080023439</v>
      </c>
      <c r="D38593" s="3">
        <v>1000</v>
      </c>
      <c r="E38593" s="2" t="s">
        <v>53</v>
      </c>
      <c r="F38593" s="2">
        <v>10</v>
      </c>
      <c r="G38593" s="2" t="s">
        <v>53</v>
      </c>
      <c r="H38593" s="2" t="s">
        <v>50</v>
      </c>
      <c r="I38593" s="2" t="s">
        <v>52677</v>
      </c>
      <c r="J38593" s="2" t="s">
        <v>39499</v>
      </c>
      <c r="K38593" s="2" t="s">
        <v>39500</v>
      </c>
      <c r="L38593" s="2"/>
      <c r="M38593" s="2" t="s">
        <v>248</v>
      </c>
      <c r="N38593" s="2" t="s">
        <v>51</v>
      </c>
      <c r="O38593" s="2"/>
      <c r="P38593" s="2"/>
      <c r="Q38593" s="2"/>
      <c r="R38593" s="2" t="s">
        <v>83320</v>
      </c>
      <c r="S38593" s="2"/>
      <c r="T38593" s="2"/>
      <c r="U38593" s="3"/>
      <c r="V38593" s="2">
        <v>4987080905134</v>
      </c>
      <c r="W38593" s="3"/>
      <c r="X38593" s="2">
        <v>24987080023436</v>
      </c>
      <c r="Y38593" s="2"/>
      <c r="Z38593" s="2"/>
      <c r="AA38593" s="2"/>
      <c r="AB38593" s="2"/>
      <c r="AC38593" s="2"/>
      <c r="AD38593" s="2"/>
      <c r="AE38593" s="2"/>
      <c r="AF38593" s="2"/>
      <c r="AG38593" s="2"/>
      <c r="AH38593" s="2"/>
      <c r="AI38593" s="2"/>
      <c r="AJ38593" s="2"/>
      <c r="AK38593" s="2"/>
      <c r="AL38593" s="2"/>
      <c r="AM38593" s="2"/>
      <c r="AN38593" s="2"/>
      <c r="AO38593" s="2"/>
      <c r="AP38593" s="2"/>
      <c r="AQ38593" s="2"/>
      <c r="AR38593" s="2"/>
      <c r="AS38593" s="2"/>
      <c r="AT38593" s="2"/>
      <c r="AU38593" s="2"/>
    </row>
    <row r="38594" spans="1:47" x14ac:dyDescent="0.45">
      <c r="A38594" t="s">
        <v>56</v>
      </c>
      <c r="B38594" t="s">
        <v>52679</v>
      </c>
      <c r="C38594" s="1">
        <v>14987080023460</v>
      </c>
      <c r="D38594" s="1">
        <v>1000</v>
      </c>
      <c r="E38594" t="s">
        <v>53</v>
      </c>
      <c r="F38594">
        <v>1000</v>
      </c>
      <c r="G38594" t="s">
        <v>53</v>
      </c>
      <c r="H38594" t="s">
        <v>50</v>
      </c>
      <c r="I38594" t="s">
        <v>52677</v>
      </c>
      <c r="J38594" t="s">
        <v>39499</v>
      </c>
      <c r="K38594" t="s">
        <v>39500</v>
      </c>
      <c r="M38594" t="s">
        <v>248</v>
      </c>
      <c r="N38594" t="s">
        <v>51</v>
      </c>
      <c r="R38594" t="s">
        <v>83320</v>
      </c>
      <c r="V38594">
        <v>4987080905141</v>
      </c>
      <c r="X38594">
        <v>24987080023467</v>
      </c>
    </row>
    <row r="38595" spans="1:47" x14ac:dyDescent="0.45">
      <c r="A38595" s="2" t="s">
        <v>52</v>
      </c>
      <c r="B38595" s="2" t="s">
        <v>61612</v>
      </c>
      <c r="C38595" s="3">
        <v>14987155139164</v>
      </c>
      <c r="D38595" s="3">
        <v>100</v>
      </c>
      <c r="E38595" s="2" t="s">
        <v>53</v>
      </c>
      <c r="F38595" s="2">
        <v>10</v>
      </c>
      <c r="G38595" s="2" t="s">
        <v>53</v>
      </c>
      <c r="H38595" s="2" t="s">
        <v>50</v>
      </c>
      <c r="I38595" s="2" t="s">
        <v>61611</v>
      </c>
      <c r="J38595" s="2" t="s">
        <v>39499</v>
      </c>
      <c r="K38595" s="2" t="s">
        <v>39500</v>
      </c>
      <c r="L38595" s="2"/>
      <c r="M38595" s="2" t="s">
        <v>248</v>
      </c>
      <c r="N38595" s="2" t="s">
        <v>51</v>
      </c>
      <c r="O38595" s="2"/>
      <c r="P38595" s="2"/>
      <c r="Q38595" s="2"/>
      <c r="R38595" s="2" t="s">
        <v>83320</v>
      </c>
      <c r="S38595" s="2"/>
      <c r="T38595" s="2"/>
      <c r="U38595" s="3"/>
      <c r="V38595" s="2">
        <v>4987155139662</v>
      </c>
      <c r="W38595" s="3"/>
      <c r="X38595" s="2"/>
      <c r="Y38595" s="2"/>
      <c r="Z38595" s="2"/>
      <c r="AA38595" s="2"/>
      <c r="AB38595" s="2"/>
      <c r="AC38595" s="2"/>
      <c r="AD38595" s="2"/>
      <c r="AE38595" s="2"/>
      <c r="AF38595" s="2"/>
      <c r="AG38595" s="2"/>
      <c r="AH38595" s="2"/>
      <c r="AI38595" s="2"/>
      <c r="AJ38595" s="2"/>
      <c r="AK38595" s="2"/>
      <c r="AL38595" s="2"/>
      <c r="AM38595" s="2"/>
      <c r="AN38595" s="2"/>
      <c r="AO38595" s="2"/>
      <c r="AP38595" s="2"/>
      <c r="AQ38595" s="2"/>
      <c r="AR38595" s="2"/>
      <c r="AS38595" s="2"/>
      <c r="AT38595" s="2"/>
      <c r="AU38595" s="2"/>
    </row>
    <row r="38596" spans="1:47" x14ac:dyDescent="0.45">
      <c r="A38596" t="s">
        <v>52</v>
      </c>
      <c r="B38596" t="s">
        <v>61612</v>
      </c>
      <c r="C38596" s="1">
        <v>14987155139188</v>
      </c>
      <c r="D38596" s="1">
        <v>1000</v>
      </c>
      <c r="E38596" t="s">
        <v>53</v>
      </c>
      <c r="F38596">
        <v>10</v>
      </c>
      <c r="G38596" t="s">
        <v>53</v>
      </c>
      <c r="H38596" t="s">
        <v>50</v>
      </c>
      <c r="I38596" t="s">
        <v>61611</v>
      </c>
      <c r="J38596" t="s">
        <v>39499</v>
      </c>
      <c r="K38596" t="s">
        <v>39500</v>
      </c>
      <c r="M38596" t="s">
        <v>248</v>
      </c>
      <c r="N38596" t="s">
        <v>51</v>
      </c>
      <c r="R38596" t="s">
        <v>83320</v>
      </c>
      <c r="V38596">
        <v>4987155139662</v>
      </c>
    </row>
    <row r="38597" spans="1:47" x14ac:dyDescent="0.45">
      <c r="A38597" s="2" t="s">
        <v>56</v>
      </c>
      <c r="B38597" s="2" t="s">
        <v>61613</v>
      </c>
      <c r="C38597" s="3">
        <v>14987155139171</v>
      </c>
      <c r="D38597" s="3">
        <v>1000</v>
      </c>
      <c r="E38597" s="2" t="s">
        <v>53</v>
      </c>
      <c r="F38597" s="2">
        <v>1000</v>
      </c>
      <c r="G38597" s="2" t="s">
        <v>53</v>
      </c>
      <c r="H38597" s="2" t="s">
        <v>50</v>
      </c>
      <c r="I38597" s="2" t="s">
        <v>61611</v>
      </c>
      <c r="J38597" s="2" t="s">
        <v>39499</v>
      </c>
      <c r="K38597" s="2" t="s">
        <v>39500</v>
      </c>
      <c r="L38597" s="2"/>
      <c r="M38597" s="2" t="s">
        <v>248</v>
      </c>
      <c r="N38597" s="2" t="s">
        <v>51</v>
      </c>
      <c r="O38597" s="2"/>
      <c r="P38597" s="2"/>
      <c r="Q38597" s="2"/>
      <c r="R38597" s="2" t="s">
        <v>83320</v>
      </c>
      <c r="S38597" s="2"/>
      <c r="T38597" s="2"/>
      <c r="U38597" s="3"/>
      <c r="V38597" s="2">
        <v>4987155139679</v>
      </c>
      <c r="W38597" s="3"/>
      <c r="X38597" s="2"/>
      <c r="Y38597" s="2"/>
      <c r="Z38597" s="2"/>
      <c r="AA38597" s="2"/>
      <c r="AB38597" s="2"/>
      <c r="AC38597" s="2"/>
      <c r="AD38597" s="2"/>
      <c r="AE38597" s="2"/>
      <c r="AF38597" s="2"/>
      <c r="AG38597" s="2"/>
      <c r="AH38597" s="2"/>
      <c r="AI38597" s="2"/>
      <c r="AJ38597" s="2"/>
      <c r="AK38597" s="2"/>
      <c r="AL38597" s="2"/>
      <c r="AM38597" s="2"/>
      <c r="AN38597" s="2"/>
      <c r="AO38597" s="2"/>
      <c r="AP38597" s="2"/>
      <c r="AQ38597" s="2"/>
      <c r="AR38597" s="2"/>
      <c r="AS38597" s="2"/>
      <c r="AT38597" s="2"/>
      <c r="AU38597" s="2"/>
    </row>
    <row r="38598" spans="1:47" x14ac:dyDescent="0.45">
      <c r="A38598" t="s">
        <v>52</v>
      </c>
      <c r="B38598" t="s">
        <v>65883</v>
      </c>
      <c r="C38598" s="1">
        <v>14987376408612</v>
      </c>
      <c r="D38598" s="1">
        <v>100</v>
      </c>
      <c r="E38598" t="s">
        <v>53</v>
      </c>
      <c r="F38598">
        <v>10</v>
      </c>
      <c r="G38598" t="s">
        <v>53</v>
      </c>
      <c r="H38598" t="s">
        <v>50</v>
      </c>
      <c r="I38598" t="s">
        <v>65882</v>
      </c>
      <c r="J38598" t="s">
        <v>39499</v>
      </c>
      <c r="K38598" t="s">
        <v>39500</v>
      </c>
      <c r="M38598" t="s">
        <v>248</v>
      </c>
      <c r="N38598" t="s">
        <v>51</v>
      </c>
      <c r="R38598" t="s">
        <v>83320</v>
      </c>
      <c r="V38598">
        <v>4987376408684</v>
      </c>
    </row>
    <row r="38599" spans="1:47" x14ac:dyDescent="0.45">
      <c r="A38599" s="2" t="s">
        <v>52</v>
      </c>
      <c r="B38599" s="2" t="s">
        <v>65883</v>
      </c>
      <c r="C38599" s="3">
        <v>14987376408629</v>
      </c>
      <c r="D38599" s="3">
        <v>1000</v>
      </c>
      <c r="E38599" s="2" t="s">
        <v>53</v>
      </c>
      <c r="F38599" s="2">
        <v>10</v>
      </c>
      <c r="G38599" s="2" t="s">
        <v>53</v>
      </c>
      <c r="H38599" s="2" t="s">
        <v>50</v>
      </c>
      <c r="I38599" s="2" t="s">
        <v>65882</v>
      </c>
      <c r="J38599" s="2" t="s">
        <v>39499</v>
      </c>
      <c r="K38599" s="2" t="s">
        <v>39500</v>
      </c>
      <c r="L38599" s="2"/>
      <c r="M38599" s="2" t="s">
        <v>248</v>
      </c>
      <c r="N38599" s="2" t="s">
        <v>51</v>
      </c>
      <c r="O38599" s="2"/>
      <c r="P38599" s="2"/>
      <c r="Q38599" s="2"/>
      <c r="R38599" s="2" t="s">
        <v>83320</v>
      </c>
      <c r="S38599" s="2"/>
      <c r="T38599" s="2"/>
      <c r="U38599" s="3"/>
      <c r="V38599" s="2">
        <v>4987376408684</v>
      </c>
      <c r="W38599" s="3"/>
      <c r="X38599" s="2"/>
      <c r="Y38599" s="2"/>
      <c r="Z38599" s="2"/>
      <c r="AA38599" s="2"/>
      <c r="AB38599" s="2"/>
      <c r="AC38599" s="2"/>
      <c r="AD38599" s="2"/>
      <c r="AE38599" s="2"/>
      <c r="AF38599" s="2"/>
      <c r="AG38599" s="2"/>
      <c r="AH38599" s="2"/>
      <c r="AI38599" s="2"/>
      <c r="AJ38599" s="2"/>
      <c r="AK38599" s="2"/>
      <c r="AL38599" s="2"/>
      <c r="AM38599" s="2"/>
      <c r="AN38599" s="2"/>
      <c r="AO38599" s="2"/>
      <c r="AP38599" s="2"/>
      <c r="AQ38599" s="2"/>
      <c r="AR38599" s="2"/>
      <c r="AS38599" s="2"/>
      <c r="AT38599" s="2"/>
      <c r="AU38599" s="2"/>
    </row>
    <row r="38600" spans="1:47" x14ac:dyDescent="0.45">
      <c r="A38600" t="s">
        <v>56</v>
      </c>
      <c r="B38600" t="s">
        <v>65884</v>
      </c>
      <c r="C38600" s="1">
        <v>14987376408636</v>
      </c>
      <c r="D38600" s="1">
        <v>1000</v>
      </c>
      <c r="E38600" t="s">
        <v>53</v>
      </c>
      <c r="F38600">
        <v>1000</v>
      </c>
      <c r="G38600" t="s">
        <v>53</v>
      </c>
      <c r="H38600" t="s">
        <v>50</v>
      </c>
      <c r="I38600" t="s">
        <v>65882</v>
      </c>
      <c r="J38600" t="s">
        <v>39499</v>
      </c>
      <c r="K38600" t="s">
        <v>39500</v>
      </c>
      <c r="M38600" t="s">
        <v>248</v>
      </c>
      <c r="N38600" t="s">
        <v>51</v>
      </c>
      <c r="R38600" t="s">
        <v>83320</v>
      </c>
      <c r="V38600">
        <v>4987376408691</v>
      </c>
    </row>
    <row r="38601" spans="1:47" x14ac:dyDescent="0.45">
      <c r="A38601" s="2" t="s">
        <v>16</v>
      </c>
      <c r="B38601" s="2" t="s">
        <v>76686</v>
      </c>
      <c r="C38601" s="3">
        <v>14987123407011</v>
      </c>
      <c r="D38601" s="3">
        <v>50</v>
      </c>
      <c r="E38601" s="2" t="s">
        <v>448</v>
      </c>
      <c r="F38601" s="2">
        <v>1</v>
      </c>
      <c r="G38601" s="2" t="s">
        <v>448</v>
      </c>
      <c r="H38601" s="2" t="s">
        <v>14</v>
      </c>
      <c r="I38601" s="2" t="s">
        <v>76684</v>
      </c>
      <c r="J38601" s="2" t="s">
        <v>76685</v>
      </c>
      <c r="K38601" s="2" t="s">
        <v>76684</v>
      </c>
      <c r="L38601" s="2"/>
      <c r="M38601" s="2" t="s">
        <v>13166</v>
      </c>
      <c r="N38601" s="2" t="s">
        <v>15</v>
      </c>
      <c r="O38601" s="2"/>
      <c r="P38601" s="2"/>
      <c r="Q38601" s="2"/>
      <c r="R38601" s="2" t="s">
        <v>83320</v>
      </c>
      <c r="S38601" s="2"/>
      <c r="T38601" s="2"/>
      <c r="U38601" s="3"/>
      <c r="V38601" s="2">
        <v>4987123558877</v>
      </c>
      <c r="W38601" s="3"/>
      <c r="X38601" s="2"/>
      <c r="Y38601" s="2"/>
      <c r="Z38601" s="2"/>
      <c r="AA38601" s="2"/>
      <c r="AB38601" s="2"/>
      <c r="AC38601" s="2"/>
      <c r="AD38601" s="2"/>
      <c r="AE38601" s="2"/>
      <c r="AF38601" s="2"/>
      <c r="AG38601" s="2"/>
      <c r="AH38601" s="2"/>
      <c r="AI38601" s="2"/>
      <c r="AJ38601" s="2"/>
      <c r="AK38601" s="2"/>
      <c r="AL38601" s="2"/>
      <c r="AM38601" s="2"/>
      <c r="AN38601" s="2"/>
      <c r="AO38601" s="2"/>
      <c r="AP38601" s="2"/>
      <c r="AQ38601" s="2"/>
      <c r="AR38601" s="2"/>
      <c r="AS38601" s="2"/>
      <c r="AT38601" s="2"/>
      <c r="AU38601" s="2"/>
    </row>
    <row r="38602" spans="1:47" x14ac:dyDescent="0.45">
      <c r="A38602" t="s">
        <v>56</v>
      </c>
      <c r="B38602" t="s">
        <v>36213</v>
      </c>
      <c r="C38602" s="1">
        <v>14987058832643</v>
      </c>
      <c r="D38602" s="1">
        <v>500</v>
      </c>
      <c r="E38602" t="s">
        <v>87</v>
      </c>
      <c r="F38602">
        <v>500</v>
      </c>
      <c r="G38602" t="s">
        <v>87</v>
      </c>
      <c r="H38602" t="s">
        <v>50</v>
      </c>
      <c r="I38602" t="s">
        <v>36211</v>
      </c>
      <c r="J38602" t="s">
        <v>36212</v>
      </c>
      <c r="K38602" t="s">
        <v>36211</v>
      </c>
      <c r="M38602" t="s">
        <v>2606</v>
      </c>
      <c r="N38602" t="s">
        <v>177</v>
      </c>
      <c r="R38602" t="s">
        <v>83320</v>
      </c>
      <c r="V38602">
        <v>4987058100516</v>
      </c>
      <c r="X38602">
        <v>24987058832640</v>
      </c>
    </row>
    <row r="38603" spans="1:47" x14ac:dyDescent="0.45">
      <c r="A38603" s="2" t="s">
        <v>56</v>
      </c>
      <c r="B38603" s="2" t="s">
        <v>52683</v>
      </c>
      <c r="C38603" s="3">
        <v>14987080033148</v>
      </c>
      <c r="D38603" s="3">
        <v>100</v>
      </c>
      <c r="E38603" s="2" t="s">
        <v>87</v>
      </c>
      <c r="F38603" s="2">
        <v>100</v>
      </c>
      <c r="G38603" s="2" t="s">
        <v>87</v>
      </c>
      <c r="H38603" s="2" t="s">
        <v>50</v>
      </c>
      <c r="I38603" s="2" t="s">
        <v>52680</v>
      </c>
      <c r="J38603" s="2" t="s">
        <v>52681</v>
      </c>
      <c r="K38603" s="2" t="s">
        <v>52680</v>
      </c>
      <c r="L38603" s="2"/>
      <c r="M38603" s="2" t="s">
        <v>2606</v>
      </c>
      <c r="N38603" s="2" t="s">
        <v>177</v>
      </c>
      <c r="O38603" s="2"/>
      <c r="P38603" s="2"/>
      <c r="Q38603" s="2"/>
      <c r="R38603" s="2" t="s">
        <v>83320</v>
      </c>
      <c r="S38603" s="2"/>
      <c r="T38603" s="2"/>
      <c r="U38603" s="3"/>
      <c r="V38603" s="2">
        <v>4987080996651</v>
      </c>
      <c r="W38603" s="3"/>
      <c r="X38603" s="2">
        <v>24987080033145</v>
      </c>
      <c r="Y38603" s="2"/>
      <c r="Z38603" s="2"/>
      <c r="AA38603" s="2"/>
      <c r="AB38603" s="2"/>
      <c r="AC38603" s="2"/>
      <c r="AD38603" s="2"/>
      <c r="AE38603" s="2"/>
      <c r="AF38603" s="2"/>
      <c r="AG38603" s="2"/>
      <c r="AH38603" s="2"/>
      <c r="AI38603" s="2"/>
      <c r="AJ38603" s="2"/>
      <c r="AK38603" s="2"/>
      <c r="AL38603" s="2"/>
      <c r="AM38603" s="2"/>
      <c r="AN38603" s="2"/>
      <c r="AO38603" s="2"/>
      <c r="AP38603" s="2"/>
      <c r="AQ38603" s="2"/>
      <c r="AR38603" s="2"/>
      <c r="AS38603" s="2"/>
      <c r="AT38603" s="2"/>
      <c r="AU38603" s="2"/>
    </row>
    <row r="38604" spans="1:47" x14ac:dyDescent="0.45">
      <c r="A38604" t="s">
        <v>56</v>
      </c>
      <c r="B38604" t="s">
        <v>52682</v>
      </c>
      <c r="C38604" s="1">
        <v>14987080033155</v>
      </c>
      <c r="D38604" s="1">
        <v>500</v>
      </c>
      <c r="E38604" t="s">
        <v>87</v>
      </c>
      <c r="F38604">
        <v>500</v>
      </c>
      <c r="G38604" t="s">
        <v>87</v>
      </c>
      <c r="H38604" t="s">
        <v>50</v>
      </c>
      <c r="I38604" t="s">
        <v>52680</v>
      </c>
      <c r="J38604" t="s">
        <v>52681</v>
      </c>
      <c r="K38604" t="s">
        <v>52680</v>
      </c>
      <c r="M38604" t="s">
        <v>2606</v>
      </c>
      <c r="N38604" t="s">
        <v>177</v>
      </c>
      <c r="R38604" t="s">
        <v>83320</v>
      </c>
      <c r="V38604">
        <v>4987080996644</v>
      </c>
      <c r="X38604">
        <v>24987080033152</v>
      </c>
      <c r="Y38604">
        <v>20180331</v>
      </c>
    </row>
    <row r="38605" spans="1:47" x14ac:dyDescent="0.45">
      <c r="A38605" s="2" t="s">
        <v>52</v>
      </c>
      <c r="B38605" s="2" t="s">
        <v>36217</v>
      </c>
      <c r="C38605" s="3">
        <v>14987058829285</v>
      </c>
      <c r="D38605" s="3">
        <v>100</v>
      </c>
      <c r="E38605" s="2" t="s">
        <v>53</v>
      </c>
      <c r="F38605" s="2">
        <v>10</v>
      </c>
      <c r="G38605" s="2" t="s">
        <v>53</v>
      </c>
      <c r="H38605" s="2" t="s">
        <v>50</v>
      </c>
      <c r="I38605" s="2" t="s">
        <v>36214</v>
      </c>
      <c r="J38605" s="2" t="s">
        <v>36215</v>
      </c>
      <c r="K38605" s="2" t="s">
        <v>36216</v>
      </c>
      <c r="L38605" s="2"/>
      <c r="M38605" s="2" t="s">
        <v>1654</v>
      </c>
      <c r="N38605" s="2" t="s">
        <v>51</v>
      </c>
      <c r="O38605" s="2"/>
      <c r="P38605" s="2"/>
      <c r="Q38605" s="2"/>
      <c r="R38605" s="2" t="s">
        <v>83320</v>
      </c>
      <c r="S38605" s="2"/>
      <c r="T38605" s="2"/>
      <c r="U38605" s="3"/>
      <c r="V38605" s="2">
        <v>4987058100455</v>
      </c>
      <c r="W38605" s="3"/>
      <c r="X38605" s="2">
        <v>24987058829282</v>
      </c>
      <c r="Y38605" s="2"/>
      <c r="Z38605" s="2"/>
      <c r="AA38605" s="2"/>
      <c r="AB38605" s="2"/>
      <c r="AC38605" s="2"/>
      <c r="AD38605" s="2"/>
      <c r="AE38605" s="2"/>
      <c r="AF38605" s="2"/>
      <c r="AG38605" s="2"/>
      <c r="AH38605" s="2"/>
      <c r="AI38605" s="2"/>
      <c r="AJ38605" s="2"/>
      <c r="AK38605" s="2"/>
      <c r="AL38605" s="2"/>
      <c r="AM38605" s="2"/>
      <c r="AN38605" s="2"/>
      <c r="AO38605" s="2"/>
      <c r="AP38605" s="2"/>
      <c r="AQ38605" s="2"/>
      <c r="AR38605" s="2"/>
      <c r="AS38605" s="2"/>
      <c r="AT38605" s="2"/>
      <c r="AU38605" s="2"/>
    </row>
    <row r="38606" spans="1:47" x14ac:dyDescent="0.45">
      <c r="A38606" t="s">
        <v>56</v>
      </c>
      <c r="B38606" t="s">
        <v>36218</v>
      </c>
      <c r="C38606" s="1">
        <v>14987058829278</v>
      </c>
      <c r="D38606" s="1">
        <v>1000</v>
      </c>
      <c r="E38606" t="s">
        <v>53</v>
      </c>
      <c r="F38606">
        <v>1000</v>
      </c>
      <c r="G38606" t="s">
        <v>53</v>
      </c>
      <c r="H38606" t="s">
        <v>50</v>
      </c>
      <c r="I38606" t="s">
        <v>36214</v>
      </c>
      <c r="J38606" t="s">
        <v>36215</v>
      </c>
      <c r="K38606" t="s">
        <v>36216</v>
      </c>
      <c r="M38606" t="s">
        <v>1654</v>
      </c>
      <c r="N38606" t="s">
        <v>51</v>
      </c>
      <c r="R38606" t="s">
        <v>83320</v>
      </c>
      <c r="V38606">
        <v>4987058100462</v>
      </c>
      <c r="X38606">
        <v>24987058829275</v>
      </c>
    </row>
    <row r="38607" spans="1:47" x14ac:dyDescent="0.45">
      <c r="A38607" s="2" t="s">
        <v>52</v>
      </c>
      <c r="B38607" s="2" t="s">
        <v>52685</v>
      </c>
      <c r="C38607" s="3">
        <v>14987080032714</v>
      </c>
      <c r="D38607" s="3">
        <v>100</v>
      </c>
      <c r="E38607" s="2" t="s">
        <v>53</v>
      </c>
      <c r="F38607" s="2">
        <v>10</v>
      </c>
      <c r="G38607" s="2" t="s">
        <v>53</v>
      </c>
      <c r="H38607" s="2" t="s">
        <v>50</v>
      </c>
      <c r="I38607" s="2" t="s">
        <v>52684</v>
      </c>
      <c r="J38607" s="2" t="s">
        <v>36215</v>
      </c>
      <c r="K38607" s="2" t="s">
        <v>36216</v>
      </c>
      <c r="L38607" s="2"/>
      <c r="M38607" s="2" t="s">
        <v>1654</v>
      </c>
      <c r="N38607" s="2" t="s">
        <v>51</v>
      </c>
      <c r="O38607" s="2"/>
      <c r="P38607" s="2"/>
      <c r="Q38607" s="2"/>
      <c r="R38607" s="2" t="s">
        <v>83320</v>
      </c>
      <c r="S38607" s="2"/>
      <c r="T38607" s="2"/>
      <c r="U38607" s="3"/>
      <c r="V38607" s="2">
        <v>4987080996705</v>
      </c>
      <c r="W38607" s="3"/>
      <c r="X38607" s="2">
        <v>24987080032711</v>
      </c>
      <c r="Y38607" s="2"/>
      <c r="Z38607" s="2"/>
      <c r="AA38607" s="2"/>
      <c r="AB38607" s="2"/>
      <c r="AC38607" s="2"/>
      <c r="AD38607" s="2"/>
      <c r="AE38607" s="2"/>
      <c r="AF38607" s="2"/>
      <c r="AG38607" s="2"/>
      <c r="AH38607" s="2"/>
      <c r="AI38607" s="2"/>
      <c r="AJ38607" s="2"/>
      <c r="AK38607" s="2"/>
      <c r="AL38607" s="2"/>
      <c r="AM38607" s="2"/>
      <c r="AN38607" s="2"/>
      <c r="AO38607" s="2"/>
      <c r="AP38607" s="2"/>
      <c r="AQ38607" s="2"/>
      <c r="AR38607" s="2"/>
      <c r="AS38607" s="2"/>
      <c r="AT38607" s="2"/>
      <c r="AU38607" s="2"/>
    </row>
    <row r="38608" spans="1:47" x14ac:dyDescent="0.45">
      <c r="A38608" t="s">
        <v>52</v>
      </c>
      <c r="B38608" t="s">
        <v>36221</v>
      </c>
      <c r="C38608" s="1">
        <v>14987058830281</v>
      </c>
      <c r="D38608" s="1">
        <v>100</v>
      </c>
      <c r="E38608" t="s">
        <v>53</v>
      </c>
      <c r="F38608">
        <v>10</v>
      </c>
      <c r="G38608" t="s">
        <v>53</v>
      </c>
      <c r="H38608" t="s">
        <v>50</v>
      </c>
      <c r="I38608" t="s">
        <v>36219</v>
      </c>
      <c r="J38608" t="s">
        <v>36220</v>
      </c>
      <c r="K38608" t="s">
        <v>36219</v>
      </c>
      <c r="M38608" t="s">
        <v>2221</v>
      </c>
      <c r="N38608" t="s">
        <v>51</v>
      </c>
      <c r="R38608" t="s">
        <v>83320</v>
      </c>
      <c r="V38608">
        <v>4987058100479</v>
      </c>
      <c r="X38608">
        <v>24987058830288</v>
      </c>
    </row>
    <row r="38609" spans="1:47" x14ac:dyDescent="0.45">
      <c r="A38609" s="2" t="s">
        <v>56</v>
      </c>
      <c r="B38609" s="2" t="s">
        <v>36222</v>
      </c>
      <c r="C38609" s="3">
        <v>14987058830274</v>
      </c>
      <c r="D38609" s="3">
        <v>1000</v>
      </c>
      <c r="E38609" s="2" t="s">
        <v>53</v>
      </c>
      <c r="F38609" s="2">
        <v>1000</v>
      </c>
      <c r="G38609" s="2" t="s">
        <v>53</v>
      </c>
      <c r="H38609" s="2" t="s">
        <v>50</v>
      </c>
      <c r="I38609" s="2" t="s">
        <v>36219</v>
      </c>
      <c r="J38609" s="2" t="s">
        <v>36220</v>
      </c>
      <c r="K38609" s="2" t="s">
        <v>36219</v>
      </c>
      <c r="L38609" s="2"/>
      <c r="M38609" s="2" t="s">
        <v>2221</v>
      </c>
      <c r="N38609" s="2" t="s">
        <v>51</v>
      </c>
      <c r="O38609" s="2"/>
      <c r="P38609" s="2"/>
      <c r="Q38609" s="2"/>
      <c r="R38609" s="2" t="s">
        <v>83320</v>
      </c>
      <c r="S38609" s="2"/>
      <c r="T38609" s="2"/>
      <c r="U38609" s="3"/>
      <c r="V38609" s="2">
        <v>4987058100486</v>
      </c>
      <c r="W38609" s="3"/>
      <c r="X38609" s="2">
        <v>24987058830271</v>
      </c>
      <c r="Y38609" s="2"/>
      <c r="Z38609" s="2"/>
      <c r="AA38609" s="2"/>
      <c r="AB38609" s="2"/>
      <c r="AC38609" s="2"/>
      <c r="AD38609" s="2"/>
      <c r="AE38609" s="2"/>
      <c r="AF38609" s="2"/>
      <c r="AG38609" s="2"/>
      <c r="AH38609" s="2"/>
      <c r="AI38609" s="2"/>
      <c r="AJ38609" s="2"/>
      <c r="AK38609" s="2"/>
      <c r="AL38609" s="2"/>
      <c r="AM38609" s="2"/>
      <c r="AN38609" s="2"/>
      <c r="AO38609" s="2"/>
      <c r="AP38609" s="2"/>
      <c r="AQ38609" s="2"/>
      <c r="AR38609" s="2"/>
      <c r="AS38609" s="2"/>
      <c r="AT38609" s="2"/>
      <c r="AU38609" s="2"/>
    </row>
    <row r="38610" spans="1:47" x14ac:dyDescent="0.45">
      <c r="A38610" t="s">
        <v>52</v>
      </c>
      <c r="B38610" t="s">
        <v>52690</v>
      </c>
      <c r="C38610" s="1">
        <v>14987080032813</v>
      </c>
      <c r="D38610" s="1">
        <v>100</v>
      </c>
      <c r="E38610" t="s">
        <v>53</v>
      </c>
      <c r="F38610">
        <v>10</v>
      </c>
      <c r="G38610" t="s">
        <v>53</v>
      </c>
      <c r="H38610" t="s">
        <v>50</v>
      </c>
      <c r="I38610" t="s">
        <v>52686</v>
      </c>
      <c r="J38610" t="s">
        <v>52687</v>
      </c>
      <c r="K38610" t="s">
        <v>52686</v>
      </c>
      <c r="M38610" t="s">
        <v>2221</v>
      </c>
      <c r="N38610" t="s">
        <v>51</v>
      </c>
      <c r="R38610" t="s">
        <v>83320</v>
      </c>
      <c r="V38610">
        <v>4987080996699</v>
      </c>
      <c r="X38610">
        <v>24987080032810</v>
      </c>
    </row>
    <row r="38611" spans="1:47" x14ac:dyDescent="0.45">
      <c r="A38611" s="2" t="s">
        <v>56</v>
      </c>
      <c r="B38611" s="2" t="s">
        <v>52689</v>
      </c>
      <c r="C38611" s="3">
        <v>14987080032868</v>
      </c>
      <c r="D38611" s="3">
        <v>1000</v>
      </c>
      <c r="E38611" s="2" t="s">
        <v>53</v>
      </c>
      <c r="F38611" s="2">
        <v>1000</v>
      </c>
      <c r="G38611" s="2" t="s">
        <v>53</v>
      </c>
      <c r="H38611" s="2" t="s">
        <v>50</v>
      </c>
      <c r="I38611" s="2" t="s">
        <v>52686</v>
      </c>
      <c r="J38611" s="2" t="s">
        <v>52687</v>
      </c>
      <c r="K38611" s="2" t="s">
        <v>52686</v>
      </c>
      <c r="L38611" s="2"/>
      <c r="M38611" s="2" t="s">
        <v>2221</v>
      </c>
      <c r="N38611" s="2" t="s">
        <v>51</v>
      </c>
      <c r="O38611" s="2"/>
      <c r="P38611" s="2"/>
      <c r="Q38611" s="2"/>
      <c r="R38611" s="2" t="s">
        <v>83320</v>
      </c>
      <c r="S38611" s="2"/>
      <c r="T38611" s="2"/>
      <c r="U38611" s="3"/>
      <c r="V38611" s="2">
        <v>4987080996682</v>
      </c>
      <c r="W38611" s="3"/>
      <c r="X38611" s="2">
        <v>24987080032865</v>
      </c>
      <c r="Y38611" s="2">
        <v>20170331</v>
      </c>
      <c r="Z38611" s="2"/>
      <c r="AA38611" s="2"/>
      <c r="AB38611" s="2"/>
      <c r="AC38611" s="2"/>
      <c r="AD38611" s="2"/>
      <c r="AE38611" s="2"/>
      <c r="AF38611" s="2"/>
      <c r="AG38611" s="2"/>
      <c r="AH38611" s="2"/>
      <c r="AI38611" s="2"/>
      <c r="AJ38611" s="2"/>
      <c r="AK38611" s="2"/>
      <c r="AL38611" s="2"/>
      <c r="AM38611" s="2"/>
      <c r="AN38611" s="2"/>
      <c r="AO38611" s="2"/>
      <c r="AP38611" s="2"/>
      <c r="AQ38611" s="2"/>
      <c r="AR38611" s="2"/>
      <c r="AS38611" s="2"/>
      <c r="AT38611" s="2"/>
      <c r="AU38611" s="2"/>
    </row>
    <row r="38612" spans="1:47" x14ac:dyDescent="0.45">
      <c r="A38612" t="s">
        <v>56</v>
      </c>
      <c r="B38612" t="s">
        <v>52688</v>
      </c>
      <c r="C38612" s="1">
        <v>14987080032868</v>
      </c>
      <c r="D38612" s="1">
        <v>1000</v>
      </c>
      <c r="E38612" t="s">
        <v>53</v>
      </c>
      <c r="F38612">
        <v>1000</v>
      </c>
      <c r="G38612" t="s">
        <v>53</v>
      </c>
      <c r="H38612" t="s">
        <v>50</v>
      </c>
      <c r="I38612" t="s">
        <v>52686</v>
      </c>
      <c r="J38612" t="s">
        <v>52687</v>
      </c>
      <c r="K38612" t="s">
        <v>52686</v>
      </c>
      <c r="M38612" t="s">
        <v>2221</v>
      </c>
      <c r="N38612" t="s">
        <v>51</v>
      </c>
      <c r="R38612" t="s">
        <v>83320</v>
      </c>
      <c r="V38612">
        <v>4987080905721</v>
      </c>
      <c r="W38612" s="1" t="s">
        <v>84119</v>
      </c>
      <c r="X38612">
        <v>24987080032865</v>
      </c>
      <c r="Y38612">
        <v>20170331</v>
      </c>
    </row>
    <row r="38613" spans="1:47" x14ac:dyDescent="0.45">
      <c r="A38613" s="2" t="s">
        <v>52</v>
      </c>
      <c r="B38613" s="2" t="s">
        <v>36225</v>
      </c>
      <c r="C38613" s="3">
        <v>14987058831288</v>
      </c>
      <c r="D38613" s="3">
        <v>100</v>
      </c>
      <c r="E38613" s="2" t="s">
        <v>53</v>
      </c>
      <c r="F38613" s="2">
        <v>10</v>
      </c>
      <c r="G38613" s="2" t="s">
        <v>53</v>
      </c>
      <c r="H38613" s="2" t="s">
        <v>50</v>
      </c>
      <c r="I38613" s="2" t="s">
        <v>36223</v>
      </c>
      <c r="J38613" s="2" t="s">
        <v>36224</v>
      </c>
      <c r="K38613" s="2" t="s">
        <v>36223</v>
      </c>
      <c r="L38613" s="2"/>
      <c r="M38613" s="2" t="s">
        <v>116</v>
      </c>
      <c r="N38613" s="2" t="s">
        <v>51</v>
      </c>
      <c r="O38613" s="2"/>
      <c r="P38613" s="2"/>
      <c r="Q38613" s="2"/>
      <c r="R38613" s="2" t="s">
        <v>83320</v>
      </c>
      <c r="S38613" s="2"/>
      <c r="T38613" s="2"/>
      <c r="U38613" s="3"/>
      <c r="V38613" s="2">
        <v>4987058100493</v>
      </c>
      <c r="W38613" s="3"/>
      <c r="X38613" s="2">
        <v>24987058831285</v>
      </c>
      <c r="Y38613" s="2"/>
      <c r="Z38613" s="2"/>
      <c r="AA38613" s="2"/>
      <c r="AB38613" s="2"/>
      <c r="AC38613" s="2"/>
      <c r="AD38613" s="2"/>
      <c r="AE38613" s="2"/>
      <c r="AF38613" s="2"/>
      <c r="AG38613" s="2"/>
      <c r="AH38613" s="2"/>
      <c r="AI38613" s="2"/>
      <c r="AJ38613" s="2"/>
      <c r="AK38613" s="2"/>
      <c r="AL38613" s="2"/>
      <c r="AM38613" s="2"/>
      <c r="AN38613" s="2"/>
      <c r="AO38613" s="2"/>
      <c r="AP38613" s="2"/>
      <c r="AQ38613" s="2"/>
      <c r="AR38613" s="2"/>
      <c r="AS38613" s="2"/>
      <c r="AT38613" s="2"/>
      <c r="AU38613" s="2"/>
    </row>
    <row r="38614" spans="1:47" x14ac:dyDescent="0.45">
      <c r="A38614" t="s">
        <v>56</v>
      </c>
      <c r="B38614" t="s">
        <v>36226</v>
      </c>
      <c r="C38614" s="1">
        <v>14987058831271</v>
      </c>
      <c r="D38614" s="1">
        <v>1000</v>
      </c>
      <c r="E38614" t="s">
        <v>53</v>
      </c>
      <c r="F38614">
        <v>1000</v>
      </c>
      <c r="G38614" t="s">
        <v>53</v>
      </c>
      <c r="H38614" t="s">
        <v>50</v>
      </c>
      <c r="I38614" t="s">
        <v>36223</v>
      </c>
      <c r="J38614" t="s">
        <v>36224</v>
      </c>
      <c r="K38614" t="s">
        <v>36223</v>
      </c>
      <c r="M38614" t="s">
        <v>116</v>
      </c>
      <c r="N38614" t="s">
        <v>51</v>
      </c>
      <c r="R38614" t="s">
        <v>83320</v>
      </c>
      <c r="V38614">
        <v>4987058100509</v>
      </c>
      <c r="X38614">
        <v>24987058831278</v>
      </c>
    </row>
    <row r="38615" spans="1:47" x14ac:dyDescent="0.45">
      <c r="A38615" s="2" t="s">
        <v>52</v>
      </c>
      <c r="B38615" s="2" t="s">
        <v>52695</v>
      </c>
      <c r="C38615" s="3">
        <v>14987080032912</v>
      </c>
      <c r="D38615" s="3">
        <v>100</v>
      </c>
      <c r="E38615" s="2" t="s">
        <v>53</v>
      </c>
      <c r="F38615" s="2">
        <v>10</v>
      </c>
      <c r="G38615" s="2" t="s">
        <v>53</v>
      </c>
      <c r="H38615" s="2" t="s">
        <v>50</v>
      </c>
      <c r="I38615" s="2" t="s">
        <v>52691</v>
      </c>
      <c r="J38615" s="2" t="s">
        <v>52692</v>
      </c>
      <c r="K38615" s="2" t="s">
        <v>52691</v>
      </c>
      <c r="L38615" s="2"/>
      <c r="M38615" s="2" t="s">
        <v>116</v>
      </c>
      <c r="N38615" s="2" t="s">
        <v>51</v>
      </c>
      <c r="O38615" s="2"/>
      <c r="P38615" s="2"/>
      <c r="Q38615" s="2"/>
      <c r="R38615" s="2" t="s">
        <v>83320</v>
      </c>
      <c r="S38615" s="2"/>
      <c r="T38615" s="2"/>
      <c r="U38615" s="3"/>
      <c r="V38615" s="2">
        <v>4987080996675</v>
      </c>
      <c r="W38615" s="3"/>
      <c r="X38615" s="2">
        <v>24987080032919</v>
      </c>
      <c r="Y38615" s="2"/>
      <c r="Z38615" s="2"/>
      <c r="AA38615" s="2"/>
      <c r="AB38615" s="2"/>
      <c r="AC38615" s="2"/>
      <c r="AD38615" s="2"/>
      <c r="AE38615" s="2"/>
      <c r="AF38615" s="2"/>
      <c r="AG38615" s="2"/>
      <c r="AH38615" s="2"/>
      <c r="AI38615" s="2"/>
      <c r="AJ38615" s="2"/>
      <c r="AK38615" s="2"/>
      <c r="AL38615" s="2"/>
      <c r="AM38615" s="2"/>
      <c r="AN38615" s="2"/>
      <c r="AO38615" s="2"/>
      <c r="AP38615" s="2"/>
      <c r="AQ38615" s="2"/>
      <c r="AR38615" s="2"/>
      <c r="AS38615" s="2"/>
      <c r="AT38615" s="2"/>
      <c r="AU38615" s="2"/>
    </row>
    <row r="38616" spans="1:47" x14ac:dyDescent="0.45">
      <c r="A38616" t="s">
        <v>56</v>
      </c>
      <c r="B38616" t="s">
        <v>52694</v>
      </c>
      <c r="C38616" s="1">
        <v>14987080032967</v>
      </c>
      <c r="D38616" s="1">
        <v>1000</v>
      </c>
      <c r="E38616" t="s">
        <v>53</v>
      </c>
      <c r="F38616">
        <v>1000</v>
      </c>
      <c r="G38616" t="s">
        <v>53</v>
      </c>
      <c r="H38616" t="s">
        <v>50</v>
      </c>
      <c r="I38616" t="s">
        <v>52691</v>
      </c>
      <c r="J38616" t="s">
        <v>52692</v>
      </c>
      <c r="K38616" t="s">
        <v>52691</v>
      </c>
      <c r="M38616" t="s">
        <v>116</v>
      </c>
      <c r="N38616" t="s">
        <v>51</v>
      </c>
      <c r="R38616" t="s">
        <v>83320</v>
      </c>
      <c r="V38616">
        <v>4987080996668</v>
      </c>
      <c r="X38616">
        <v>24987080032964</v>
      </c>
      <c r="Y38616">
        <v>20170331</v>
      </c>
    </row>
    <row r="38617" spans="1:47" x14ac:dyDescent="0.45">
      <c r="A38617" s="2" t="s">
        <v>56</v>
      </c>
      <c r="B38617" s="2" t="s">
        <v>52693</v>
      </c>
      <c r="C38617" s="3">
        <v>14987080032967</v>
      </c>
      <c r="D38617" s="3">
        <v>1000</v>
      </c>
      <c r="E38617" s="2" t="s">
        <v>53</v>
      </c>
      <c r="F38617" s="2">
        <v>1000</v>
      </c>
      <c r="G38617" s="2" t="s">
        <v>53</v>
      </c>
      <c r="H38617" s="2" t="s">
        <v>50</v>
      </c>
      <c r="I38617" s="2" t="s">
        <v>52691</v>
      </c>
      <c r="J38617" s="2" t="s">
        <v>52692</v>
      </c>
      <c r="K38617" s="2" t="s">
        <v>52691</v>
      </c>
      <c r="L38617" s="2"/>
      <c r="M38617" s="2" t="s">
        <v>116</v>
      </c>
      <c r="N38617" s="2" t="s">
        <v>51</v>
      </c>
      <c r="O38617" s="2"/>
      <c r="P38617" s="2"/>
      <c r="Q38617" s="2"/>
      <c r="R38617" s="2" t="s">
        <v>83320</v>
      </c>
      <c r="S38617" s="2"/>
      <c r="T38617" s="2"/>
      <c r="U38617" s="3"/>
      <c r="V38617" s="2">
        <v>4987080905738</v>
      </c>
      <c r="W38617" s="3" t="s">
        <v>84119</v>
      </c>
      <c r="X38617" s="2">
        <v>24987080032964</v>
      </c>
      <c r="Y38617" s="2">
        <v>20170331</v>
      </c>
      <c r="Z38617" s="2"/>
      <c r="AA38617" s="2"/>
      <c r="AB38617" s="2"/>
      <c r="AC38617" s="2"/>
      <c r="AD38617" s="2"/>
      <c r="AE38617" s="2"/>
      <c r="AF38617" s="2"/>
      <c r="AG38617" s="2"/>
      <c r="AH38617" s="2"/>
      <c r="AI38617" s="2"/>
      <c r="AJ38617" s="2"/>
      <c r="AK38617" s="2"/>
      <c r="AL38617" s="2"/>
      <c r="AM38617" s="2"/>
      <c r="AN38617" s="2"/>
      <c r="AO38617" s="2"/>
      <c r="AP38617" s="2"/>
      <c r="AQ38617" s="2"/>
      <c r="AR38617" s="2"/>
      <c r="AS38617" s="2"/>
      <c r="AT38617" s="2"/>
      <c r="AU38617" s="2"/>
    </row>
    <row r="38618" spans="1:47" x14ac:dyDescent="0.45">
      <c r="A38618" t="s">
        <v>56</v>
      </c>
      <c r="B38618" t="s">
        <v>38537</v>
      </c>
      <c r="C38618" s="1">
        <v>14987286401062</v>
      </c>
      <c r="D38618" s="1">
        <v>500</v>
      </c>
      <c r="E38618" t="s">
        <v>87</v>
      </c>
      <c r="F38618">
        <v>500</v>
      </c>
      <c r="G38618" t="s">
        <v>87</v>
      </c>
      <c r="H38618" t="s">
        <v>50</v>
      </c>
      <c r="I38618" t="s">
        <v>38536</v>
      </c>
      <c r="J38618" t="s">
        <v>19884</v>
      </c>
      <c r="K38618" t="s">
        <v>19885</v>
      </c>
      <c r="M38618" t="s">
        <v>570</v>
      </c>
      <c r="N38618" t="s">
        <v>36</v>
      </c>
      <c r="R38618" t="s">
        <v>83320</v>
      </c>
      <c r="V38618">
        <v>4987286801063</v>
      </c>
      <c r="X38618">
        <v>24987286401069</v>
      </c>
      <c r="Y38618">
        <v>20170500</v>
      </c>
    </row>
    <row r="38619" spans="1:47" x14ac:dyDescent="0.45">
      <c r="A38619" s="2" t="s">
        <v>56</v>
      </c>
      <c r="B38619" s="2" t="s">
        <v>70986</v>
      </c>
      <c r="C38619" s="3">
        <v>14987792110618</v>
      </c>
      <c r="D38619" s="3">
        <v>100</v>
      </c>
      <c r="E38619" s="2" t="s">
        <v>87</v>
      </c>
      <c r="F38619" s="2">
        <v>100</v>
      </c>
      <c r="G38619" s="2" t="s">
        <v>87</v>
      </c>
      <c r="H38619" s="2" t="s">
        <v>50</v>
      </c>
      <c r="I38619" s="2" t="s">
        <v>70983</v>
      </c>
      <c r="J38619" s="2" t="s">
        <v>70984</v>
      </c>
      <c r="K38619" s="2" t="s">
        <v>70985</v>
      </c>
      <c r="L38619" s="2">
        <v>20230331</v>
      </c>
      <c r="M38619" s="2" t="s">
        <v>570</v>
      </c>
      <c r="N38619" s="2" t="s">
        <v>177</v>
      </c>
      <c r="O38619" s="2"/>
      <c r="P38619" s="2"/>
      <c r="Q38619" s="2"/>
      <c r="R38619" s="2" t="s">
        <v>83320</v>
      </c>
      <c r="S38619" s="2"/>
      <c r="T38619" s="2"/>
      <c r="U38619" s="3"/>
      <c r="V38619" s="2">
        <v>4987792911980</v>
      </c>
      <c r="W38619" s="3"/>
      <c r="X38619" s="2"/>
      <c r="Y38619" s="2"/>
      <c r="Z38619" s="2"/>
      <c r="AA38619" s="2"/>
      <c r="AB38619" s="2"/>
      <c r="AC38619" s="2"/>
      <c r="AD38619" s="2"/>
      <c r="AE38619" s="2"/>
      <c r="AF38619" s="2"/>
      <c r="AG38619" s="2"/>
      <c r="AH38619" s="2"/>
      <c r="AI38619" s="2"/>
      <c r="AJ38619" s="2"/>
      <c r="AK38619" s="2"/>
      <c r="AL38619" s="2"/>
      <c r="AM38619" s="2"/>
      <c r="AN38619" s="2"/>
      <c r="AO38619" s="2"/>
      <c r="AP38619" s="2"/>
      <c r="AQ38619" s="2"/>
      <c r="AR38619" s="2"/>
      <c r="AS38619" s="2"/>
      <c r="AT38619" s="2"/>
      <c r="AU38619" s="2"/>
    </row>
    <row r="38620" spans="1:47" x14ac:dyDescent="0.45">
      <c r="A38620" t="s">
        <v>56</v>
      </c>
      <c r="B38620" t="s">
        <v>24822</v>
      </c>
      <c r="C38620" s="1">
        <v>14987114020601</v>
      </c>
      <c r="D38620" s="1">
        <v>500</v>
      </c>
      <c r="E38620" t="s">
        <v>87</v>
      </c>
      <c r="F38620">
        <v>500</v>
      </c>
      <c r="G38620" t="s">
        <v>87</v>
      </c>
      <c r="H38620" t="s">
        <v>50</v>
      </c>
      <c r="I38620" t="s">
        <v>24821</v>
      </c>
      <c r="J38620" t="s">
        <v>19884</v>
      </c>
      <c r="K38620" t="s">
        <v>19885</v>
      </c>
      <c r="M38620" t="s">
        <v>570</v>
      </c>
      <c r="N38620" t="s">
        <v>177</v>
      </c>
      <c r="R38620" t="s">
        <v>83320</v>
      </c>
      <c r="V38620">
        <v>4987114020697</v>
      </c>
      <c r="X38620">
        <v>24987114020608</v>
      </c>
      <c r="Y38620">
        <v>20220527</v>
      </c>
      <c r="Z38620">
        <v>202603</v>
      </c>
    </row>
    <row r="38621" spans="1:47" x14ac:dyDescent="0.45">
      <c r="A38621" s="2" t="s">
        <v>56</v>
      </c>
      <c r="B38621" s="2" t="s">
        <v>24822</v>
      </c>
      <c r="C38621" s="3">
        <v>14987901086605</v>
      </c>
      <c r="D38621" s="3">
        <v>500</v>
      </c>
      <c r="E38621" s="2" t="s">
        <v>87</v>
      </c>
      <c r="F38621" s="2">
        <v>500</v>
      </c>
      <c r="G38621" s="2" t="s">
        <v>87</v>
      </c>
      <c r="H38621" s="2" t="s">
        <v>50</v>
      </c>
      <c r="I38621" s="2" t="s">
        <v>24821</v>
      </c>
      <c r="J38621" s="2" t="s">
        <v>19884</v>
      </c>
      <c r="K38621" s="2" t="s">
        <v>19885</v>
      </c>
      <c r="L38621" s="2"/>
      <c r="M38621" s="2" t="s">
        <v>570</v>
      </c>
      <c r="N38621" s="2" t="s">
        <v>177</v>
      </c>
      <c r="O38621" s="2"/>
      <c r="P38621" s="2"/>
      <c r="Q38621" s="2"/>
      <c r="R38621" s="2" t="s">
        <v>83320</v>
      </c>
      <c r="S38621" s="2"/>
      <c r="T38621" s="2"/>
      <c r="U38621" s="3"/>
      <c r="V38621" s="2">
        <v>4987901086691</v>
      </c>
      <c r="W38621" s="3"/>
      <c r="X38621" s="2">
        <v>24987901086602</v>
      </c>
      <c r="Y38621" s="2"/>
      <c r="Z38621" s="2"/>
      <c r="AA38621" s="2"/>
      <c r="AB38621" s="2"/>
      <c r="AC38621" s="2"/>
      <c r="AD38621" s="2"/>
      <c r="AE38621" s="2"/>
      <c r="AF38621" s="2"/>
      <c r="AG38621" s="2"/>
      <c r="AH38621" s="2"/>
      <c r="AI38621" s="2"/>
      <c r="AJ38621" s="2"/>
      <c r="AK38621" s="2"/>
      <c r="AL38621" s="2"/>
      <c r="AM38621" s="2"/>
      <c r="AN38621" s="2"/>
      <c r="AO38621" s="2"/>
      <c r="AP38621" s="2"/>
      <c r="AQ38621" s="2"/>
      <c r="AR38621" s="2"/>
      <c r="AS38621" s="2"/>
      <c r="AT38621" s="2"/>
      <c r="AU38621" s="2"/>
    </row>
    <row r="38622" spans="1:47" x14ac:dyDescent="0.45">
      <c r="A38622" t="s">
        <v>56</v>
      </c>
      <c r="B38622" t="s">
        <v>29019</v>
      </c>
      <c r="C38622" s="1">
        <v>14987901086605</v>
      </c>
      <c r="D38622" s="1">
        <v>500</v>
      </c>
      <c r="E38622" t="s">
        <v>87</v>
      </c>
      <c r="F38622">
        <v>500</v>
      </c>
      <c r="G38622" t="s">
        <v>87</v>
      </c>
      <c r="H38622" t="s">
        <v>50</v>
      </c>
      <c r="I38622" t="s">
        <v>24821</v>
      </c>
      <c r="J38622" t="s">
        <v>19884</v>
      </c>
      <c r="K38622" t="s">
        <v>19885</v>
      </c>
      <c r="M38622" t="s">
        <v>570</v>
      </c>
      <c r="N38622" t="s">
        <v>177</v>
      </c>
      <c r="R38622" t="s">
        <v>83320</v>
      </c>
      <c r="V38622">
        <v>4987114020697</v>
      </c>
      <c r="W38622" s="1" t="s">
        <v>83830</v>
      </c>
      <c r="X38622">
        <v>24987901086602</v>
      </c>
    </row>
    <row r="38623" spans="1:47" x14ac:dyDescent="0.45">
      <c r="A38623" s="2" t="s">
        <v>56</v>
      </c>
      <c r="B38623" s="2" t="s">
        <v>55403</v>
      </c>
      <c r="C38623" s="3">
        <v>14987333010728</v>
      </c>
      <c r="D38623" s="3">
        <v>500</v>
      </c>
      <c r="E38623" s="2" t="s">
        <v>87</v>
      </c>
      <c r="F38623" s="2">
        <v>500</v>
      </c>
      <c r="G38623" s="2" t="s">
        <v>87</v>
      </c>
      <c r="H38623" s="2" t="s">
        <v>50</v>
      </c>
      <c r="I38623" s="2" t="s">
        <v>55400</v>
      </c>
      <c r="J38623" s="2" t="s">
        <v>55401</v>
      </c>
      <c r="K38623" s="2" t="s">
        <v>55402</v>
      </c>
      <c r="L38623" s="2">
        <v>20180331</v>
      </c>
      <c r="M38623" s="2" t="s">
        <v>570</v>
      </c>
      <c r="N38623" s="2" t="s">
        <v>36</v>
      </c>
      <c r="O38623" s="2"/>
      <c r="P38623" s="2"/>
      <c r="Q38623" s="2"/>
      <c r="R38623" s="2" t="s">
        <v>83320</v>
      </c>
      <c r="S38623" s="2"/>
      <c r="T38623" s="2"/>
      <c r="U38623" s="3"/>
      <c r="V38623" s="2"/>
      <c r="W38623" s="3"/>
      <c r="X38623" s="2"/>
      <c r="Y38623" s="2">
        <v>20160930</v>
      </c>
      <c r="Z38623" s="2"/>
      <c r="AA38623" s="2"/>
      <c r="AB38623" s="2"/>
      <c r="AC38623" s="2"/>
      <c r="AD38623" s="2"/>
      <c r="AE38623" s="2"/>
      <c r="AF38623" s="2"/>
      <c r="AG38623" s="2"/>
      <c r="AH38623" s="2"/>
      <c r="AI38623" s="2"/>
      <c r="AJ38623" s="2"/>
      <c r="AK38623" s="2"/>
      <c r="AL38623" s="2"/>
      <c r="AM38623" s="2"/>
      <c r="AN38623" s="2"/>
      <c r="AO38623" s="2"/>
      <c r="AP38623" s="2"/>
      <c r="AQ38623" s="2"/>
      <c r="AR38623" s="2"/>
      <c r="AS38623" s="2"/>
      <c r="AT38623" s="2"/>
      <c r="AU38623" s="2"/>
    </row>
    <row r="38624" spans="1:47" x14ac:dyDescent="0.45">
      <c r="A38624" t="s">
        <v>86</v>
      </c>
      <c r="B38624" t="s">
        <v>66023</v>
      </c>
      <c r="C38624" s="1">
        <v>14987376091715</v>
      </c>
      <c r="D38624" s="1">
        <v>50</v>
      </c>
      <c r="E38624" t="s">
        <v>87</v>
      </c>
      <c r="F38624">
        <v>5</v>
      </c>
      <c r="G38624" t="s">
        <v>87</v>
      </c>
      <c r="H38624" t="s">
        <v>84</v>
      </c>
      <c r="I38624" t="s">
        <v>66022</v>
      </c>
      <c r="J38624" t="s">
        <v>41237</v>
      </c>
      <c r="K38624" t="s">
        <v>41238</v>
      </c>
      <c r="M38624" t="s">
        <v>83</v>
      </c>
      <c r="N38624" t="s">
        <v>85</v>
      </c>
      <c r="R38624" t="s">
        <v>83320</v>
      </c>
      <c r="V38624">
        <v>4987376091794</v>
      </c>
    </row>
    <row r="38625" spans="1:47" x14ac:dyDescent="0.45">
      <c r="A38625" s="2" t="s">
        <v>86</v>
      </c>
      <c r="B38625" s="2" t="s">
        <v>66025</v>
      </c>
      <c r="C38625" s="3">
        <v>14987376091814</v>
      </c>
      <c r="D38625" s="3">
        <v>50</v>
      </c>
      <c r="E38625" s="2" t="s">
        <v>87</v>
      </c>
      <c r="F38625" s="2">
        <v>5</v>
      </c>
      <c r="G38625" s="2" t="s">
        <v>87</v>
      </c>
      <c r="H38625" s="2" t="s">
        <v>84</v>
      </c>
      <c r="I38625" s="2" t="s">
        <v>66024</v>
      </c>
      <c r="J38625" s="2" t="s">
        <v>41246</v>
      </c>
      <c r="K38625" s="2" t="s">
        <v>41247</v>
      </c>
      <c r="L38625" s="2"/>
      <c r="M38625" s="2" t="s">
        <v>83</v>
      </c>
      <c r="N38625" s="2" t="s">
        <v>85</v>
      </c>
      <c r="O38625" s="2"/>
      <c r="P38625" s="2"/>
      <c r="Q38625" s="2"/>
      <c r="R38625" s="2" t="s">
        <v>83320</v>
      </c>
      <c r="S38625" s="2"/>
      <c r="T38625" s="2"/>
      <c r="U38625" s="3"/>
      <c r="V38625" s="2">
        <v>4987376091893</v>
      </c>
      <c r="W38625" s="3"/>
      <c r="X38625" s="2"/>
      <c r="Y38625" s="2"/>
      <c r="Z38625" s="2"/>
      <c r="AA38625" s="2"/>
      <c r="AB38625" s="2"/>
      <c r="AC38625" s="2"/>
      <c r="AD38625" s="2"/>
      <c r="AE38625" s="2"/>
      <c r="AF38625" s="2"/>
      <c r="AG38625" s="2"/>
      <c r="AH38625" s="2"/>
      <c r="AI38625" s="2"/>
      <c r="AJ38625" s="2"/>
      <c r="AK38625" s="2"/>
      <c r="AL38625" s="2"/>
      <c r="AM38625" s="2"/>
      <c r="AN38625" s="2"/>
      <c r="AO38625" s="2"/>
      <c r="AP38625" s="2"/>
      <c r="AQ38625" s="2"/>
      <c r="AR38625" s="2"/>
      <c r="AS38625" s="2"/>
      <c r="AT38625" s="2"/>
      <c r="AU38625" s="2"/>
    </row>
    <row r="38626" spans="1:47" x14ac:dyDescent="0.45">
      <c r="A38626" t="s">
        <v>86</v>
      </c>
      <c r="B38626" t="s">
        <v>26471</v>
      </c>
      <c r="C38626" s="1">
        <v>14987213035612</v>
      </c>
      <c r="D38626" s="1">
        <v>200</v>
      </c>
      <c r="E38626" t="s">
        <v>87</v>
      </c>
      <c r="F38626">
        <v>20</v>
      </c>
      <c r="G38626" t="s">
        <v>87</v>
      </c>
      <c r="H38626" t="s">
        <v>84</v>
      </c>
      <c r="I38626" t="s">
        <v>26470</v>
      </c>
      <c r="J38626" t="s">
        <v>15364</v>
      </c>
      <c r="K38626" t="s">
        <v>15365</v>
      </c>
      <c r="M38626" t="s">
        <v>15366</v>
      </c>
      <c r="N38626" t="s">
        <v>85</v>
      </c>
      <c r="R38626" t="s">
        <v>83320</v>
      </c>
      <c r="V38626">
        <v>4987213900135</v>
      </c>
      <c r="X38626">
        <v>24987213035619</v>
      </c>
    </row>
    <row r="38627" spans="1:47" x14ac:dyDescent="0.45">
      <c r="A38627" s="2" t="s">
        <v>86</v>
      </c>
      <c r="B38627" s="2" t="s">
        <v>15367</v>
      </c>
      <c r="C38627" s="3">
        <v>14987328105217</v>
      </c>
      <c r="D38627" s="3">
        <v>200</v>
      </c>
      <c r="E38627" s="2" t="s">
        <v>87</v>
      </c>
      <c r="F38627" s="2">
        <v>20</v>
      </c>
      <c r="G38627" s="2" t="s">
        <v>87</v>
      </c>
      <c r="H38627" s="2" t="s">
        <v>84</v>
      </c>
      <c r="I38627" s="2" t="s">
        <v>15363</v>
      </c>
      <c r="J38627" s="2" t="s">
        <v>15364</v>
      </c>
      <c r="K38627" s="2" t="s">
        <v>15365</v>
      </c>
      <c r="L38627" s="2"/>
      <c r="M38627" s="2" t="s">
        <v>15366</v>
      </c>
      <c r="N38627" s="2" t="s">
        <v>85</v>
      </c>
      <c r="O38627" s="2"/>
      <c r="P38627" s="2"/>
      <c r="Q38627" s="2"/>
      <c r="R38627" s="2" t="s">
        <v>83320</v>
      </c>
      <c r="S38627" s="2"/>
      <c r="T38627" s="2"/>
      <c r="U38627" s="3"/>
      <c r="V38627" s="2">
        <v>4987328420153</v>
      </c>
      <c r="W38627" s="3"/>
      <c r="X38627" s="2">
        <v>24987328105214</v>
      </c>
      <c r="Y38627" s="2"/>
      <c r="Z38627" s="2"/>
      <c r="AA38627" s="2"/>
      <c r="AB38627" s="2"/>
      <c r="AC38627" s="2"/>
      <c r="AD38627" s="2"/>
      <c r="AE38627" s="2"/>
      <c r="AF38627" s="2"/>
      <c r="AG38627" s="2"/>
      <c r="AH38627" s="2"/>
      <c r="AI38627" s="2"/>
      <c r="AJ38627" s="2"/>
      <c r="AK38627" s="2"/>
      <c r="AL38627" s="2"/>
      <c r="AM38627" s="2"/>
      <c r="AN38627" s="2"/>
      <c r="AO38627" s="2"/>
      <c r="AP38627" s="2"/>
      <c r="AQ38627" s="2"/>
      <c r="AR38627" s="2"/>
      <c r="AS38627" s="2"/>
      <c r="AT38627" s="2"/>
      <c r="AU38627" s="2"/>
    </row>
    <row r="38628" spans="1:47" x14ac:dyDescent="0.45">
      <c r="A38628" t="s">
        <v>52</v>
      </c>
      <c r="B38628" t="s">
        <v>74428</v>
      </c>
      <c r="C38628" s="1">
        <v>14987431190254</v>
      </c>
      <c r="D38628" s="1">
        <v>100</v>
      </c>
      <c r="E38628" t="s">
        <v>53</v>
      </c>
      <c r="F38628">
        <v>10</v>
      </c>
      <c r="G38628" t="s">
        <v>53</v>
      </c>
      <c r="H38628" t="s">
        <v>50</v>
      </c>
      <c r="I38628" t="s">
        <v>74427</v>
      </c>
      <c r="J38628" t="s">
        <v>36227</v>
      </c>
      <c r="K38628" t="s">
        <v>36228</v>
      </c>
      <c r="M38628" t="s">
        <v>49</v>
      </c>
      <c r="N38628" t="s">
        <v>51</v>
      </c>
      <c r="R38628" t="s">
        <v>83320</v>
      </c>
      <c r="V38628">
        <v>4987431101260</v>
      </c>
      <c r="X38628">
        <v>24987431190251</v>
      </c>
    </row>
    <row r="38629" spans="1:47" x14ac:dyDescent="0.45">
      <c r="A38629" s="2" t="s">
        <v>52</v>
      </c>
      <c r="B38629" s="2" t="s">
        <v>74428</v>
      </c>
      <c r="C38629" s="3">
        <v>14987431190261</v>
      </c>
      <c r="D38629" s="3">
        <v>500</v>
      </c>
      <c r="E38629" s="2" t="s">
        <v>53</v>
      </c>
      <c r="F38629" s="2">
        <v>10</v>
      </c>
      <c r="G38629" s="2" t="s">
        <v>53</v>
      </c>
      <c r="H38629" s="2" t="s">
        <v>50</v>
      </c>
      <c r="I38629" s="2" t="s">
        <v>74427</v>
      </c>
      <c r="J38629" s="2" t="s">
        <v>36227</v>
      </c>
      <c r="K38629" s="2" t="s">
        <v>36228</v>
      </c>
      <c r="L38629" s="2"/>
      <c r="M38629" s="2" t="s">
        <v>49</v>
      </c>
      <c r="N38629" s="2" t="s">
        <v>51</v>
      </c>
      <c r="O38629" s="2"/>
      <c r="P38629" s="2"/>
      <c r="Q38629" s="2"/>
      <c r="R38629" s="2" t="s">
        <v>83320</v>
      </c>
      <c r="S38629" s="2"/>
      <c r="T38629" s="2"/>
      <c r="U38629" s="3"/>
      <c r="V38629" s="2">
        <v>4987431101260</v>
      </c>
      <c r="W38629" s="3"/>
      <c r="X38629" s="2">
        <v>24987431190268</v>
      </c>
      <c r="Y38629" s="2">
        <v>20240213</v>
      </c>
      <c r="Z38629" s="2"/>
      <c r="AA38629" s="2"/>
      <c r="AB38629" s="2"/>
      <c r="AC38629" s="2"/>
      <c r="AD38629" s="2"/>
      <c r="AE38629" s="2"/>
      <c r="AF38629" s="2"/>
      <c r="AG38629" s="2"/>
      <c r="AH38629" s="2"/>
      <c r="AI38629" s="2"/>
      <c r="AJ38629" s="2"/>
      <c r="AK38629" s="2"/>
      <c r="AL38629" s="2"/>
      <c r="AM38629" s="2"/>
      <c r="AN38629" s="2"/>
      <c r="AO38629" s="2"/>
      <c r="AP38629" s="2"/>
      <c r="AQ38629" s="2"/>
      <c r="AR38629" s="2"/>
      <c r="AS38629" s="2"/>
      <c r="AT38629" s="2"/>
      <c r="AU38629" s="2"/>
    </row>
    <row r="38630" spans="1:47" x14ac:dyDescent="0.45">
      <c r="A38630" t="s">
        <v>52</v>
      </c>
      <c r="B38630" t="s">
        <v>43291</v>
      </c>
      <c r="C38630" s="1">
        <v>14987071170012</v>
      </c>
      <c r="D38630" s="1">
        <v>100</v>
      </c>
      <c r="E38630" t="s">
        <v>53</v>
      </c>
      <c r="F38630">
        <v>10</v>
      </c>
      <c r="G38630" t="s">
        <v>53</v>
      </c>
      <c r="H38630" t="s">
        <v>50</v>
      </c>
      <c r="I38630" t="s">
        <v>43289</v>
      </c>
      <c r="J38630" t="s">
        <v>43290</v>
      </c>
      <c r="K38630" t="s">
        <v>43289</v>
      </c>
      <c r="L38630">
        <v>20230331</v>
      </c>
      <c r="M38630" t="s">
        <v>49</v>
      </c>
      <c r="N38630" t="s">
        <v>51</v>
      </c>
      <c r="R38630" t="s">
        <v>83320</v>
      </c>
      <c r="V38630">
        <v>4987071170039</v>
      </c>
      <c r="Y38630">
        <v>20221200</v>
      </c>
    </row>
    <row r="38631" spans="1:47" x14ac:dyDescent="0.45">
      <c r="A38631" s="2" t="s">
        <v>56</v>
      </c>
      <c r="B38631" s="2" t="s">
        <v>43292</v>
      </c>
      <c r="C38631" s="3">
        <v>14987071170029</v>
      </c>
      <c r="D38631" s="3">
        <v>500</v>
      </c>
      <c r="E38631" s="2" t="s">
        <v>53</v>
      </c>
      <c r="F38631" s="2">
        <v>500</v>
      </c>
      <c r="G38631" s="2" t="s">
        <v>53</v>
      </c>
      <c r="H38631" s="2" t="s">
        <v>50</v>
      </c>
      <c r="I38631" s="2" t="s">
        <v>43289</v>
      </c>
      <c r="J38631" s="2" t="s">
        <v>43290</v>
      </c>
      <c r="K38631" s="2" t="s">
        <v>43289</v>
      </c>
      <c r="L38631" s="2">
        <v>20230331</v>
      </c>
      <c r="M38631" s="2" t="s">
        <v>49</v>
      </c>
      <c r="N38631" s="2" t="s">
        <v>51</v>
      </c>
      <c r="O38631" s="2"/>
      <c r="P38631" s="2"/>
      <c r="Q38631" s="2"/>
      <c r="R38631" s="2" t="s">
        <v>83320</v>
      </c>
      <c r="S38631" s="2"/>
      <c r="T38631" s="2"/>
      <c r="U38631" s="3"/>
      <c r="V38631" s="2">
        <v>4987071170046</v>
      </c>
      <c r="W38631" s="3"/>
      <c r="X38631" s="2"/>
      <c r="Y38631" s="2">
        <v>20221200</v>
      </c>
      <c r="Z38631" s="2"/>
      <c r="AA38631" s="2"/>
      <c r="AB38631" s="2"/>
      <c r="AC38631" s="2"/>
      <c r="AD38631" s="2"/>
      <c r="AE38631" s="2"/>
      <c r="AF38631" s="2"/>
      <c r="AG38631" s="2"/>
      <c r="AH38631" s="2"/>
      <c r="AI38631" s="2"/>
      <c r="AJ38631" s="2"/>
      <c r="AK38631" s="2"/>
      <c r="AL38631" s="2"/>
      <c r="AM38631" s="2"/>
      <c r="AN38631" s="2"/>
      <c r="AO38631" s="2"/>
      <c r="AP38631" s="2"/>
      <c r="AQ38631" s="2"/>
      <c r="AR38631" s="2"/>
      <c r="AS38631" s="2"/>
      <c r="AT38631" s="2"/>
      <c r="AU38631" s="2"/>
    </row>
    <row r="38632" spans="1:47" x14ac:dyDescent="0.45">
      <c r="A38632" t="s">
        <v>52</v>
      </c>
      <c r="B38632" t="s">
        <v>54516</v>
      </c>
      <c r="C38632" s="1">
        <v>14987124051213</v>
      </c>
      <c r="D38632" s="1">
        <v>100</v>
      </c>
      <c r="E38632" t="s">
        <v>53</v>
      </c>
      <c r="F38632">
        <v>10</v>
      </c>
      <c r="G38632" t="s">
        <v>53</v>
      </c>
      <c r="H38632" t="s">
        <v>50</v>
      </c>
      <c r="I38632" t="s">
        <v>54515</v>
      </c>
      <c r="J38632" t="s">
        <v>36227</v>
      </c>
      <c r="K38632" t="s">
        <v>36228</v>
      </c>
      <c r="M38632" t="s">
        <v>49</v>
      </c>
      <c r="N38632" t="s">
        <v>51</v>
      </c>
      <c r="R38632" t="s">
        <v>83320</v>
      </c>
      <c r="V38632">
        <v>4987124927016</v>
      </c>
      <c r="X38632">
        <v>24987124051210</v>
      </c>
    </row>
    <row r="38633" spans="1:47" x14ac:dyDescent="0.45">
      <c r="A38633" s="2" t="s">
        <v>52</v>
      </c>
      <c r="B38633" s="2" t="s">
        <v>54516</v>
      </c>
      <c r="C38633" s="3">
        <v>14987376075715</v>
      </c>
      <c r="D38633" s="3">
        <v>100</v>
      </c>
      <c r="E38633" s="2" t="s">
        <v>53</v>
      </c>
      <c r="F38633" s="2">
        <v>10</v>
      </c>
      <c r="G38633" s="2" t="s">
        <v>53</v>
      </c>
      <c r="H38633" s="2" t="s">
        <v>50</v>
      </c>
      <c r="I38633" s="2" t="s">
        <v>54515</v>
      </c>
      <c r="J38633" s="2" t="s">
        <v>36227</v>
      </c>
      <c r="K38633" s="2" t="s">
        <v>36228</v>
      </c>
      <c r="L38633" s="2"/>
      <c r="M38633" s="2" t="s">
        <v>49</v>
      </c>
      <c r="N38633" s="2" t="s">
        <v>51</v>
      </c>
      <c r="O38633" s="2"/>
      <c r="P38633" s="2"/>
      <c r="Q38633" s="2"/>
      <c r="R38633" s="2" t="s">
        <v>83320</v>
      </c>
      <c r="S38633" s="2"/>
      <c r="T38633" s="2"/>
      <c r="U38633" s="3"/>
      <c r="V38633" s="2">
        <v>4987124927016</v>
      </c>
      <c r="W38633" s="3"/>
      <c r="X38633" s="2"/>
      <c r="Y38633" s="2"/>
      <c r="Z38633" s="2"/>
      <c r="AA38633" s="2"/>
      <c r="AB38633" s="2"/>
      <c r="AC38633" s="2"/>
      <c r="AD38633" s="2"/>
      <c r="AE38633" s="2"/>
      <c r="AF38633" s="2"/>
      <c r="AG38633" s="2"/>
      <c r="AH38633" s="2"/>
      <c r="AI38633" s="2"/>
      <c r="AJ38633" s="2"/>
      <c r="AK38633" s="2"/>
      <c r="AL38633" s="2"/>
      <c r="AM38633" s="2"/>
      <c r="AN38633" s="2"/>
      <c r="AO38633" s="2"/>
      <c r="AP38633" s="2"/>
      <c r="AQ38633" s="2"/>
      <c r="AR38633" s="2"/>
      <c r="AS38633" s="2"/>
      <c r="AT38633" s="2"/>
      <c r="AU38633" s="2"/>
    </row>
    <row r="38634" spans="1:47" x14ac:dyDescent="0.45">
      <c r="A38634" t="s">
        <v>52</v>
      </c>
      <c r="B38634" t="s">
        <v>54516</v>
      </c>
      <c r="C38634" s="1">
        <v>14987792172012</v>
      </c>
      <c r="D38634" s="1">
        <v>100</v>
      </c>
      <c r="E38634" t="s">
        <v>53</v>
      </c>
      <c r="F38634">
        <v>10</v>
      </c>
      <c r="G38634" t="s">
        <v>53</v>
      </c>
      <c r="H38634" t="s">
        <v>50</v>
      </c>
      <c r="I38634" t="s">
        <v>54515</v>
      </c>
      <c r="J38634" t="s">
        <v>36227</v>
      </c>
      <c r="K38634" t="s">
        <v>36228</v>
      </c>
      <c r="M38634" t="s">
        <v>49</v>
      </c>
      <c r="N38634" t="s">
        <v>51</v>
      </c>
      <c r="R38634" t="s">
        <v>83320</v>
      </c>
      <c r="V38634">
        <v>4987124927016</v>
      </c>
    </row>
    <row r="38635" spans="1:47" x14ac:dyDescent="0.45">
      <c r="A38635" s="2" t="s">
        <v>52</v>
      </c>
      <c r="B38635" s="2" t="s">
        <v>54516</v>
      </c>
      <c r="C38635" s="3">
        <v>14987828122080</v>
      </c>
      <c r="D38635" s="3">
        <v>100</v>
      </c>
      <c r="E38635" s="2" t="s">
        <v>53</v>
      </c>
      <c r="F38635" s="2">
        <v>10</v>
      </c>
      <c r="G38635" s="2" t="s">
        <v>53</v>
      </c>
      <c r="H38635" s="2" t="s">
        <v>50</v>
      </c>
      <c r="I38635" s="2" t="s">
        <v>54515</v>
      </c>
      <c r="J38635" s="2" t="s">
        <v>36227</v>
      </c>
      <c r="K38635" s="2" t="s">
        <v>36228</v>
      </c>
      <c r="L38635" s="2"/>
      <c r="M38635" s="2" t="s">
        <v>49</v>
      </c>
      <c r="N38635" s="2" t="s">
        <v>51</v>
      </c>
      <c r="O38635" s="2"/>
      <c r="P38635" s="2"/>
      <c r="Q38635" s="2"/>
      <c r="R38635" s="2" t="s">
        <v>83320</v>
      </c>
      <c r="S38635" s="2"/>
      <c r="T38635" s="2"/>
      <c r="U38635" s="3"/>
      <c r="V38635" s="2">
        <v>4987124927016</v>
      </c>
      <c r="W38635" s="3"/>
      <c r="X38635" s="2"/>
      <c r="Y38635" s="2">
        <v>20200831</v>
      </c>
      <c r="Z38635" s="2"/>
      <c r="AA38635" s="2"/>
      <c r="AB38635" s="2"/>
      <c r="AC38635" s="2"/>
      <c r="AD38635" s="2"/>
      <c r="AE38635" s="2"/>
      <c r="AF38635" s="2"/>
      <c r="AG38635" s="2"/>
      <c r="AH38635" s="2"/>
      <c r="AI38635" s="2"/>
      <c r="AJ38635" s="2"/>
      <c r="AK38635" s="2"/>
      <c r="AL38635" s="2"/>
      <c r="AM38635" s="2"/>
      <c r="AN38635" s="2"/>
      <c r="AO38635" s="2"/>
      <c r="AP38635" s="2"/>
      <c r="AQ38635" s="2"/>
      <c r="AR38635" s="2"/>
      <c r="AS38635" s="2"/>
      <c r="AT38635" s="2"/>
      <c r="AU38635" s="2"/>
    </row>
    <row r="38636" spans="1:47" x14ac:dyDescent="0.45">
      <c r="A38636" t="s">
        <v>56</v>
      </c>
      <c r="B38636" t="s">
        <v>54517</v>
      </c>
      <c r="C38636" s="1">
        <v>14987124051268</v>
      </c>
      <c r="D38636" s="1">
        <v>1200</v>
      </c>
      <c r="E38636" t="s">
        <v>53</v>
      </c>
      <c r="F38636">
        <v>1200</v>
      </c>
      <c r="G38636" t="s">
        <v>53</v>
      </c>
      <c r="H38636" t="s">
        <v>50</v>
      </c>
      <c r="I38636" t="s">
        <v>54515</v>
      </c>
      <c r="J38636" t="s">
        <v>36227</v>
      </c>
      <c r="K38636" t="s">
        <v>36228</v>
      </c>
      <c r="M38636" t="s">
        <v>49</v>
      </c>
      <c r="N38636" t="s">
        <v>51</v>
      </c>
      <c r="R38636" t="s">
        <v>83320</v>
      </c>
      <c r="V38636">
        <v>4987124927054</v>
      </c>
      <c r="X38636">
        <v>24987124051265</v>
      </c>
    </row>
    <row r="38637" spans="1:47" x14ac:dyDescent="0.45">
      <c r="A38637" s="2" t="s">
        <v>52</v>
      </c>
      <c r="B38637" s="2" t="s">
        <v>40699</v>
      </c>
      <c r="C38637" s="3">
        <v>14987120127004</v>
      </c>
      <c r="D38637" s="3">
        <v>100</v>
      </c>
      <c r="E38637" s="2" t="s">
        <v>53</v>
      </c>
      <c r="F38637" s="2">
        <v>10</v>
      </c>
      <c r="G38637" s="2" t="s">
        <v>53</v>
      </c>
      <c r="H38637" s="2" t="s">
        <v>50</v>
      </c>
      <c r="I38637" s="2" t="s">
        <v>40697</v>
      </c>
      <c r="J38637" s="2" t="s">
        <v>40698</v>
      </c>
      <c r="K38637" s="2" t="s">
        <v>40697</v>
      </c>
      <c r="L38637" s="2">
        <v>20220331</v>
      </c>
      <c r="M38637" s="2" t="s">
        <v>49</v>
      </c>
      <c r="N38637" s="2" t="s">
        <v>51</v>
      </c>
      <c r="O38637" s="2"/>
      <c r="P38637" s="2"/>
      <c r="Q38637" s="2"/>
      <c r="R38637" s="2" t="s">
        <v>83320</v>
      </c>
      <c r="S38637" s="2"/>
      <c r="T38637" s="2"/>
      <c r="U38637" s="3"/>
      <c r="V38637" s="2">
        <v>4987120127076</v>
      </c>
      <c r="W38637" s="3"/>
      <c r="X38637" s="2">
        <v>24987120127001</v>
      </c>
      <c r="Y38637" s="2">
        <v>20211029</v>
      </c>
      <c r="Z38637" s="2">
        <v>202308</v>
      </c>
      <c r="AA38637" s="2"/>
      <c r="AB38637" s="2"/>
      <c r="AC38637" s="2"/>
      <c r="AD38637" s="2"/>
      <c r="AE38637" s="2"/>
      <c r="AF38637" s="2"/>
      <c r="AG38637" s="2"/>
      <c r="AH38637" s="2"/>
      <c r="AI38637" s="2"/>
      <c r="AJ38637" s="2"/>
      <c r="AK38637" s="2"/>
      <c r="AL38637" s="2"/>
      <c r="AM38637" s="2"/>
      <c r="AN38637" s="2"/>
      <c r="AO38637" s="2"/>
      <c r="AP38637" s="2"/>
      <c r="AQ38637" s="2"/>
      <c r="AR38637" s="2"/>
      <c r="AS38637" s="2"/>
      <c r="AT38637" s="2"/>
      <c r="AU38637" s="2"/>
    </row>
    <row r="38638" spans="1:47" x14ac:dyDescent="0.45">
      <c r="A38638" t="s">
        <v>52</v>
      </c>
      <c r="B38638" t="s">
        <v>40699</v>
      </c>
      <c r="C38638" s="1">
        <v>14987120127011</v>
      </c>
      <c r="D38638" s="1">
        <v>500</v>
      </c>
      <c r="E38638" t="s">
        <v>53</v>
      </c>
      <c r="F38638">
        <v>10</v>
      </c>
      <c r="G38638" t="s">
        <v>53</v>
      </c>
      <c r="H38638" t="s">
        <v>50</v>
      </c>
      <c r="I38638" t="s">
        <v>40697</v>
      </c>
      <c r="J38638" t="s">
        <v>40698</v>
      </c>
      <c r="K38638" t="s">
        <v>40697</v>
      </c>
      <c r="L38638">
        <v>20220331</v>
      </c>
      <c r="M38638" t="s">
        <v>49</v>
      </c>
      <c r="N38638" t="s">
        <v>51</v>
      </c>
      <c r="R38638" t="s">
        <v>83320</v>
      </c>
      <c r="V38638">
        <v>4987120127076</v>
      </c>
      <c r="X38638">
        <v>24987120127018</v>
      </c>
      <c r="Y38638">
        <v>20211130</v>
      </c>
      <c r="Z38638">
        <v>202205</v>
      </c>
    </row>
    <row r="38639" spans="1:47" x14ac:dyDescent="0.45">
      <c r="A38639" s="2" t="s">
        <v>56</v>
      </c>
      <c r="B38639" s="2" t="s">
        <v>40700</v>
      </c>
      <c r="C38639" s="3">
        <v>14987120127028</v>
      </c>
      <c r="D38639" s="3">
        <v>500</v>
      </c>
      <c r="E38639" s="2" t="s">
        <v>53</v>
      </c>
      <c r="F38639" s="2">
        <v>500</v>
      </c>
      <c r="G38639" s="2" t="s">
        <v>53</v>
      </c>
      <c r="H38639" s="2" t="s">
        <v>50</v>
      </c>
      <c r="I38639" s="2" t="s">
        <v>40697</v>
      </c>
      <c r="J38639" s="2" t="s">
        <v>40698</v>
      </c>
      <c r="K38639" s="2" t="s">
        <v>40697</v>
      </c>
      <c r="L38639" s="2">
        <v>20220331</v>
      </c>
      <c r="M38639" s="2" t="s">
        <v>49</v>
      </c>
      <c r="N38639" s="2" t="s">
        <v>51</v>
      </c>
      <c r="O38639" s="2"/>
      <c r="P38639" s="2"/>
      <c r="Q38639" s="2"/>
      <c r="R38639" s="2" t="s">
        <v>83320</v>
      </c>
      <c r="S38639" s="2"/>
      <c r="T38639" s="2"/>
      <c r="U38639" s="3"/>
      <c r="V38639" s="2">
        <v>4987120127083</v>
      </c>
      <c r="W38639" s="3"/>
      <c r="X38639" s="2">
        <v>24987120127025</v>
      </c>
      <c r="Y38639" s="2">
        <v>20211029</v>
      </c>
      <c r="Z38639" s="2">
        <v>202308</v>
      </c>
      <c r="AA38639" s="2"/>
      <c r="AB38639" s="2"/>
      <c r="AC38639" s="2"/>
      <c r="AD38639" s="2"/>
      <c r="AE38639" s="2"/>
      <c r="AF38639" s="2"/>
      <c r="AG38639" s="2"/>
      <c r="AH38639" s="2"/>
      <c r="AI38639" s="2"/>
      <c r="AJ38639" s="2"/>
      <c r="AK38639" s="2"/>
      <c r="AL38639" s="2"/>
      <c r="AM38639" s="2"/>
      <c r="AN38639" s="2"/>
      <c r="AO38639" s="2"/>
      <c r="AP38639" s="2"/>
      <c r="AQ38639" s="2"/>
      <c r="AR38639" s="2"/>
      <c r="AS38639" s="2"/>
      <c r="AT38639" s="2"/>
      <c r="AU38639" s="2"/>
    </row>
    <row r="38640" spans="1:47" x14ac:dyDescent="0.45">
      <c r="A38640" t="s">
        <v>52</v>
      </c>
      <c r="B38640" t="s">
        <v>61615</v>
      </c>
      <c r="C38640" s="1">
        <v>14987155146094</v>
      </c>
      <c r="D38640" s="1">
        <v>100</v>
      </c>
      <c r="E38640" t="s">
        <v>53</v>
      </c>
      <c r="F38640">
        <v>10</v>
      </c>
      <c r="G38640" t="s">
        <v>53</v>
      </c>
      <c r="H38640" t="s">
        <v>50</v>
      </c>
      <c r="I38640" t="s">
        <v>61614</v>
      </c>
      <c r="J38640" t="s">
        <v>36227</v>
      </c>
      <c r="K38640" t="s">
        <v>36228</v>
      </c>
      <c r="M38640" t="s">
        <v>49</v>
      </c>
      <c r="N38640" t="s">
        <v>51</v>
      </c>
      <c r="R38640" t="s">
        <v>83320</v>
      </c>
      <c r="V38640">
        <v>4987155146592</v>
      </c>
    </row>
    <row r="38641" spans="1:47" x14ac:dyDescent="0.45">
      <c r="A38641" s="2" t="s">
        <v>52</v>
      </c>
      <c r="B38641" s="2" t="s">
        <v>61615</v>
      </c>
      <c r="C38641" s="3">
        <v>14987155146100</v>
      </c>
      <c r="D38641" s="3">
        <v>1000</v>
      </c>
      <c r="E38641" s="2" t="s">
        <v>53</v>
      </c>
      <c r="F38641" s="2">
        <v>10</v>
      </c>
      <c r="G38641" s="2" t="s">
        <v>53</v>
      </c>
      <c r="H38641" s="2" t="s">
        <v>50</v>
      </c>
      <c r="I38641" s="2" t="s">
        <v>61614</v>
      </c>
      <c r="J38641" s="2" t="s">
        <v>36227</v>
      </c>
      <c r="K38641" s="2" t="s">
        <v>36228</v>
      </c>
      <c r="L38641" s="2"/>
      <c r="M38641" s="2" t="s">
        <v>49</v>
      </c>
      <c r="N38641" s="2" t="s">
        <v>51</v>
      </c>
      <c r="O38641" s="2"/>
      <c r="P38641" s="2"/>
      <c r="Q38641" s="2"/>
      <c r="R38641" s="2" t="s">
        <v>83320</v>
      </c>
      <c r="S38641" s="2"/>
      <c r="T38641" s="2"/>
      <c r="U38641" s="3"/>
      <c r="V38641" s="2">
        <v>4987155146592</v>
      </c>
      <c r="W38641" s="3"/>
      <c r="X38641" s="2"/>
      <c r="Y38641" s="2"/>
      <c r="Z38641" s="2"/>
      <c r="AA38641" s="2"/>
      <c r="AB38641" s="2"/>
      <c r="AC38641" s="2"/>
      <c r="AD38641" s="2"/>
      <c r="AE38641" s="2"/>
      <c r="AF38641" s="2"/>
      <c r="AG38641" s="2"/>
      <c r="AH38641" s="2"/>
      <c r="AI38641" s="2"/>
      <c r="AJ38641" s="2"/>
      <c r="AK38641" s="2"/>
      <c r="AL38641" s="2"/>
      <c r="AM38641" s="2"/>
      <c r="AN38641" s="2"/>
      <c r="AO38641" s="2"/>
      <c r="AP38641" s="2"/>
      <c r="AQ38641" s="2"/>
      <c r="AR38641" s="2"/>
      <c r="AS38641" s="2"/>
      <c r="AT38641" s="2"/>
      <c r="AU38641" s="2"/>
    </row>
    <row r="38642" spans="1:47" x14ac:dyDescent="0.45">
      <c r="A38642" t="s">
        <v>52</v>
      </c>
      <c r="B38642" t="s">
        <v>75003</v>
      </c>
      <c r="C38642" s="1">
        <v>14987197614148</v>
      </c>
      <c r="D38642" s="1">
        <v>100</v>
      </c>
      <c r="E38642" t="s">
        <v>53</v>
      </c>
      <c r="F38642">
        <v>10</v>
      </c>
      <c r="G38642" t="s">
        <v>53</v>
      </c>
      <c r="H38642" t="s">
        <v>50</v>
      </c>
      <c r="I38642" t="s">
        <v>75001</v>
      </c>
      <c r="J38642" t="s">
        <v>75002</v>
      </c>
      <c r="K38642" t="s">
        <v>75001</v>
      </c>
      <c r="M38642" t="s">
        <v>49</v>
      </c>
      <c r="N38642" t="s">
        <v>51</v>
      </c>
      <c r="R38642" t="s">
        <v>83320</v>
      </c>
      <c r="V38642">
        <v>4987197614011</v>
      </c>
      <c r="Y38642">
        <v>20250300</v>
      </c>
    </row>
    <row r="38643" spans="1:47" x14ac:dyDescent="0.45">
      <c r="A38643" s="2" t="s">
        <v>52</v>
      </c>
      <c r="B38643" s="2" t="s">
        <v>75003</v>
      </c>
      <c r="C38643" s="3">
        <v>14987197614155</v>
      </c>
      <c r="D38643" s="3">
        <v>500</v>
      </c>
      <c r="E38643" s="2" t="s">
        <v>53</v>
      </c>
      <c r="F38643" s="2">
        <v>10</v>
      </c>
      <c r="G38643" s="2" t="s">
        <v>53</v>
      </c>
      <c r="H38643" s="2" t="s">
        <v>50</v>
      </c>
      <c r="I38643" s="2" t="s">
        <v>75001</v>
      </c>
      <c r="J38643" s="2" t="s">
        <v>75002</v>
      </c>
      <c r="K38643" s="2" t="s">
        <v>75001</v>
      </c>
      <c r="L38643" s="2"/>
      <c r="M38643" s="2" t="s">
        <v>49</v>
      </c>
      <c r="N38643" s="2" t="s">
        <v>51</v>
      </c>
      <c r="O38643" s="2"/>
      <c r="P38643" s="2"/>
      <c r="Q38643" s="2"/>
      <c r="R38643" s="2" t="s">
        <v>83320</v>
      </c>
      <c r="S38643" s="2"/>
      <c r="T38643" s="2"/>
      <c r="U38643" s="3"/>
      <c r="V38643" s="2">
        <v>4987197614011</v>
      </c>
      <c r="W38643" s="3"/>
      <c r="X38643" s="2"/>
      <c r="Y38643" s="2">
        <v>20250300</v>
      </c>
      <c r="Z38643" s="2"/>
      <c r="AA38643" s="2"/>
      <c r="AB38643" s="2"/>
      <c r="AC38643" s="2"/>
      <c r="AD38643" s="2"/>
      <c r="AE38643" s="2"/>
      <c r="AF38643" s="2"/>
      <c r="AG38643" s="2"/>
      <c r="AH38643" s="2"/>
      <c r="AI38643" s="2"/>
      <c r="AJ38643" s="2"/>
      <c r="AK38643" s="2"/>
      <c r="AL38643" s="2"/>
      <c r="AM38643" s="2"/>
      <c r="AN38643" s="2"/>
      <c r="AO38643" s="2"/>
      <c r="AP38643" s="2"/>
      <c r="AQ38643" s="2"/>
      <c r="AR38643" s="2"/>
      <c r="AS38643" s="2"/>
      <c r="AT38643" s="2"/>
      <c r="AU38643" s="2"/>
    </row>
    <row r="38644" spans="1:47" x14ac:dyDescent="0.45">
      <c r="A38644" t="s">
        <v>52</v>
      </c>
      <c r="B38644" t="s">
        <v>69376</v>
      </c>
      <c r="C38644" s="1">
        <v>14987171636241</v>
      </c>
      <c r="D38644" s="1">
        <v>100</v>
      </c>
      <c r="E38644" t="s">
        <v>53</v>
      </c>
      <c r="F38644">
        <v>10</v>
      </c>
      <c r="G38644" t="s">
        <v>53</v>
      </c>
      <c r="H38644" t="s">
        <v>50</v>
      </c>
      <c r="I38644" t="s">
        <v>69374</v>
      </c>
      <c r="J38644" t="s">
        <v>69375</v>
      </c>
      <c r="K38644" t="s">
        <v>69374</v>
      </c>
      <c r="L38644">
        <v>20180331</v>
      </c>
      <c r="M38644" t="s">
        <v>5236</v>
      </c>
      <c r="N38644" t="s">
        <v>51</v>
      </c>
      <c r="R38644" t="s">
        <v>83320</v>
      </c>
      <c r="V38644">
        <v>4987171636008</v>
      </c>
      <c r="Y38644">
        <v>20160901</v>
      </c>
    </row>
    <row r="38645" spans="1:47" x14ac:dyDescent="0.45">
      <c r="A38645" s="2" t="s">
        <v>52</v>
      </c>
      <c r="B38645" s="2" t="s">
        <v>69376</v>
      </c>
      <c r="C38645" s="3">
        <v>14987171636623</v>
      </c>
      <c r="D38645" s="3">
        <v>1000</v>
      </c>
      <c r="E38645" s="2" t="s">
        <v>53</v>
      </c>
      <c r="F38645" s="2">
        <v>10</v>
      </c>
      <c r="G38645" s="2" t="s">
        <v>53</v>
      </c>
      <c r="H38645" s="2" t="s">
        <v>50</v>
      </c>
      <c r="I38645" s="2" t="s">
        <v>69374</v>
      </c>
      <c r="J38645" s="2" t="s">
        <v>69375</v>
      </c>
      <c r="K38645" s="2" t="s">
        <v>69374</v>
      </c>
      <c r="L38645" s="2">
        <v>20180331</v>
      </c>
      <c r="M38645" s="2" t="s">
        <v>5236</v>
      </c>
      <c r="N38645" s="2" t="s">
        <v>51</v>
      </c>
      <c r="O38645" s="2"/>
      <c r="P38645" s="2"/>
      <c r="Q38645" s="2"/>
      <c r="R38645" s="2" t="s">
        <v>83320</v>
      </c>
      <c r="S38645" s="2"/>
      <c r="T38645" s="2"/>
      <c r="U38645" s="3"/>
      <c r="V38645" s="2">
        <v>4987171636008</v>
      </c>
      <c r="W38645" s="3"/>
      <c r="X38645" s="2"/>
      <c r="Y38645" s="2">
        <v>20160901</v>
      </c>
      <c r="Z38645" s="2"/>
      <c r="AA38645" s="2"/>
      <c r="AB38645" s="2"/>
      <c r="AC38645" s="2"/>
      <c r="AD38645" s="2"/>
      <c r="AE38645" s="2"/>
      <c r="AF38645" s="2"/>
      <c r="AG38645" s="2"/>
      <c r="AH38645" s="2"/>
      <c r="AI38645" s="2"/>
      <c r="AJ38645" s="2"/>
      <c r="AK38645" s="2"/>
      <c r="AL38645" s="2"/>
      <c r="AM38645" s="2"/>
      <c r="AN38645" s="2"/>
      <c r="AO38645" s="2"/>
      <c r="AP38645" s="2"/>
      <c r="AQ38645" s="2"/>
      <c r="AR38645" s="2"/>
      <c r="AS38645" s="2"/>
      <c r="AT38645" s="2"/>
      <c r="AU38645" s="2"/>
    </row>
    <row r="38646" spans="1:47" x14ac:dyDescent="0.45">
      <c r="A38646" t="s">
        <v>56</v>
      </c>
      <c r="B38646" t="s">
        <v>69377</v>
      </c>
      <c r="C38646" s="1">
        <v>14987171636661</v>
      </c>
      <c r="D38646" s="1">
        <v>1000</v>
      </c>
      <c r="E38646" t="s">
        <v>53</v>
      </c>
      <c r="F38646">
        <v>1000</v>
      </c>
      <c r="G38646" t="s">
        <v>53</v>
      </c>
      <c r="H38646" t="s">
        <v>50</v>
      </c>
      <c r="I38646" t="s">
        <v>69374</v>
      </c>
      <c r="J38646" t="s">
        <v>69375</v>
      </c>
      <c r="K38646" t="s">
        <v>69374</v>
      </c>
      <c r="L38646">
        <v>20180331</v>
      </c>
      <c r="M38646" t="s">
        <v>5236</v>
      </c>
      <c r="N38646" t="s">
        <v>51</v>
      </c>
      <c r="R38646" t="s">
        <v>83320</v>
      </c>
      <c r="V38646">
        <v>4987171636015</v>
      </c>
      <c r="Y38646">
        <v>20160901</v>
      </c>
    </row>
    <row r="38647" spans="1:47" x14ac:dyDescent="0.45">
      <c r="A38647" s="2" t="s">
        <v>52</v>
      </c>
      <c r="B38647" s="2" t="s">
        <v>69380</v>
      </c>
      <c r="C38647" s="3">
        <v>14987171637217</v>
      </c>
      <c r="D38647" s="3">
        <v>100</v>
      </c>
      <c r="E38647" s="2" t="s">
        <v>53</v>
      </c>
      <c r="F38647" s="2">
        <v>10</v>
      </c>
      <c r="G38647" s="2" t="s">
        <v>53</v>
      </c>
      <c r="H38647" s="2" t="s">
        <v>50</v>
      </c>
      <c r="I38647" s="2" t="s">
        <v>69378</v>
      </c>
      <c r="J38647" s="2" t="s">
        <v>69379</v>
      </c>
      <c r="K38647" s="2" t="s">
        <v>69378</v>
      </c>
      <c r="L38647" s="2">
        <v>20180331</v>
      </c>
      <c r="M38647" s="2" t="s">
        <v>18730</v>
      </c>
      <c r="N38647" s="2" t="s">
        <v>51</v>
      </c>
      <c r="O38647" s="2"/>
      <c r="P38647" s="2"/>
      <c r="Q38647" s="2"/>
      <c r="R38647" s="2" t="s">
        <v>83320</v>
      </c>
      <c r="S38647" s="2"/>
      <c r="T38647" s="2"/>
      <c r="U38647" s="3"/>
      <c r="V38647" s="2">
        <v>4987171637005</v>
      </c>
      <c r="W38647" s="3"/>
      <c r="X38647" s="2"/>
      <c r="Y38647" s="2">
        <v>20160901</v>
      </c>
      <c r="Z38647" s="2"/>
      <c r="AA38647" s="2"/>
      <c r="AB38647" s="2"/>
      <c r="AC38647" s="2"/>
      <c r="AD38647" s="2"/>
      <c r="AE38647" s="2"/>
      <c r="AF38647" s="2"/>
      <c r="AG38647" s="2"/>
      <c r="AH38647" s="2"/>
      <c r="AI38647" s="2"/>
      <c r="AJ38647" s="2"/>
      <c r="AK38647" s="2"/>
      <c r="AL38647" s="2"/>
      <c r="AM38647" s="2"/>
      <c r="AN38647" s="2"/>
      <c r="AO38647" s="2"/>
      <c r="AP38647" s="2"/>
      <c r="AQ38647" s="2"/>
      <c r="AR38647" s="2"/>
      <c r="AS38647" s="2"/>
      <c r="AT38647" s="2"/>
      <c r="AU38647" s="2"/>
    </row>
    <row r="38648" spans="1:47" x14ac:dyDescent="0.45">
      <c r="A38648" t="s">
        <v>52</v>
      </c>
      <c r="B38648" t="s">
        <v>69380</v>
      </c>
      <c r="C38648" s="1">
        <v>14987171637613</v>
      </c>
      <c r="D38648" s="1">
        <v>1000</v>
      </c>
      <c r="E38648" t="s">
        <v>53</v>
      </c>
      <c r="F38648">
        <v>10</v>
      </c>
      <c r="G38648" t="s">
        <v>53</v>
      </c>
      <c r="H38648" t="s">
        <v>50</v>
      </c>
      <c r="I38648" t="s">
        <v>69378</v>
      </c>
      <c r="J38648" t="s">
        <v>69379</v>
      </c>
      <c r="K38648" t="s">
        <v>69378</v>
      </c>
      <c r="L38648">
        <v>20180331</v>
      </c>
      <c r="M38648" t="s">
        <v>18730</v>
      </c>
      <c r="N38648" t="s">
        <v>51</v>
      </c>
      <c r="R38648" t="s">
        <v>83320</v>
      </c>
      <c r="V38648">
        <v>4987171637005</v>
      </c>
      <c r="Y38648">
        <v>20160901</v>
      </c>
    </row>
    <row r="38649" spans="1:47" x14ac:dyDescent="0.45">
      <c r="A38649" s="2" t="s">
        <v>56</v>
      </c>
      <c r="B38649" s="2" t="s">
        <v>69381</v>
      </c>
      <c r="C38649" s="3">
        <v>14987171637620</v>
      </c>
      <c r="D38649" s="3">
        <v>1000</v>
      </c>
      <c r="E38649" s="2" t="s">
        <v>53</v>
      </c>
      <c r="F38649" s="2">
        <v>1000</v>
      </c>
      <c r="G38649" s="2" t="s">
        <v>53</v>
      </c>
      <c r="H38649" s="2" t="s">
        <v>50</v>
      </c>
      <c r="I38649" s="2" t="s">
        <v>69378</v>
      </c>
      <c r="J38649" s="2" t="s">
        <v>69379</v>
      </c>
      <c r="K38649" s="2" t="s">
        <v>69378</v>
      </c>
      <c r="L38649" s="2">
        <v>20180331</v>
      </c>
      <c r="M38649" s="2" t="s">
        <v>18730</v>
      </c>
      <c r="N38649" s="2" t="s">
        <v>51</v>
      </c>
      <c r="O38649" s="2"/>
      <c r="P38649" s="2"/>
      <c r="Q38649" s="2"/>
      <c r="R38649" s="2" t="s">
        <v>83320</v>
      </c>
      <c r="S38649" s="2"/>
      <c r="T38649" s="2"/>
      <c r="U38649" s="3"/>
      <c r="V38649" s="2">
        <v>4987171637012</v>
      </c>
      <c r="W38649" s="3"/>
      <c r="X38649" s="2"/>
      <c r="Y38649" s="2">
        <v>20160901</v>
      </c>
      <c r="Z38649" s="2"/>
      <c r="AA38649" s="2"/>
      <c r="AB38649" s="2"/>
      <c r="AC38649" s="2"/>
      <c r="AD38649" s="2"/>
      <c r="AE38649" s="2"/>
      <c r="AF38649" s="2"/>
      <c r="AG38649" s="2"/>
      <c r="AH38649" s="2"/>
      <c r="AI38649" s="2"/>
      <c r="AJ38649" s="2"/>
      <c r="AK38649" s="2"/>
      <c r="AL38649" s="2"/>
      <c r="AM38649" s="2"/>
      <c r="AN38649" s="2"/>
      <c r="AO38649" s="2"/>
      <c r="AP38649" s="2"/>
      <c r="AQ38649" s="2"/>
      <c r="AR38649" s="2"/>
      <c r="AS38649" s="2"/>
      <c r="AT38649" s="2"/>
      <c r="AU38649" s="2"/>
    </row>
    <row r="38650" spans="1:47" x14ac:dyDescent="0.45">
      <c r="A38650" t="s">
        <v>56</v>
      </c>
      <c r="B38650" t="s">
        <v>31430</v>
      </c>
      <c r="C38650" s="1">
        <v>14987087026440</v>
      </c>
      <c r="D38650" s="1">
        <v>100</v>
      </c>
      <c r="E38650" t="s">
        <v>87</v>
      </c>
      <c r="F38650">
        <v>100</v>
      </c>
      <c r="G38650" t="s">
        <v>87</v>
      </c>
      <c r="H38650" t="s">
        <v>50</v>
      </c>
      <c r="I38650" t="s">
        <v>31427</v>
      </c>
      <c r="J38650" t="s">
        <v>31428</v>
      </c>
      <c r="K38650" t="s">
        <v>31429</v>
      </c>
      <c r="M38650" t="s">
        <v>2288</v>
      </c>
      <c r="N38650" t="s">
        <v>177</v>
      </c>
      <c r="R38650" t="s">
        <v>83320</v>
      </c>
      <c r="V38650">
        <v>4987087037654</v>
      </c>
      <c r="X38650">
        <v>24987087026447</v>
      </c>
    </row>
    <row r="38651" spans="1:47" x14ac:dyDescent="0.45">
      <c r="A38651" s="2" t="s">
        <v>561</v>
      </c>
      <c r="B38651" s="2" t="s">
        <v>31431</v>
      </c>
      <c r="C38651" s="3">
        <v>14987087027126</v>
      </c>
      <c r="D38651" s="3">
        <v>60</v>
      </c>
      <c r="E38651" s="2" t="s">
        <v>87</v>
      </c>
      <c r="F38651" s="2">
        <v>0.5</v>
      </c>
      <c r="G38651" s="2" t="s">
        <v>87</v>
      </c>
      <c r="H38651" s="2" t="s">
        <v>50</v>
      </c>
      <c r="I38651" s="2" t="s">
        <v>31427</v>
      </c>
      <c r="J38651" s="2" t="s">
        <v>31428</v>
      </c>
      <c r="K38651" s="2" t="s">
        <v>31429</v>
      </c>
      <c r="L38651" s="2"/>
      <c r="M38651" s="2" t="s">
        <v>2288</v>
      </c>
      <c r="N38651" s="2" t="s">
        <v>177</v>
      </c>
      <c r="O38651" s="2"/>
      <c r="P38651" s="2"/>
      <c r="Q38651" s="2"/>
      <c r="R38651" s="2" t="s">
        <v>83320</v>
      </c>
      <c r="S38651" s="2"/>
      <c r="T38651" s="2">
        <v>3</v>
      </c>
      <c r="U38651" s="3"/>
      <c r="V38651" s="2">
        <v>4987087037661</v>
      </c>
      <c r="W38651" s="3"/>
      <c r="X38651" s="2">
        <v>24987087027123</v>
      </c>
      <c r="Y38651" s="2"/>
      <c r="Z38651" s="2"/>
      <c r="AA38651" s="2"/>
      <c r="AB38651" s="2"/>
      <c r="AC38651" s="2"/>
      <c r="AD38651" s="2"/>
      <c r="AE38651" s="2"/>
      <c r="AF38651" s="2"/>
      <c r="AG38651" s="2"/>
      <c r="AH38651" s="2"/>
      <c r="AI38651" s="2"/>
      <c r="AJ38651" s="2"/>
      <c r="AK38651" s="2"/>
      <c r="AL38651" s="2"/>
      <c r="AM38651" s="2"/>
      <c r="AN38651" s="2"/>
      <c r="AO38651" s="2"/>
      <c r="AP38651" s="2"/>
      <c r="AQ38651" s="2"/>
      <c r="AR38651" s="2"/>
      <c r="AS38651" s="2"/>
      <c r="AT38651" s="2"/>
      <c r="AU38651" s="2"/>
    </row>
    <row r="38652" spans="1:47" x14ac:dyDescent="0.45">
      <c r="A38652" t="s">
        <v>52</v>
      </c>
      <c r="B38652" t="s">
        <v>31435</v>
      </c>
      <c r="C38652" s="1">
        <v>14987087026419</v>
      </c>
      <c r="D38652" s="1">
        <v>100</v>
      </c>
      <c r="E38652" t="s">
        <v>53</v>
      </c>
      <c r="F38652">
        <v>10</v>
      </c>
      <c r="G38652" t="s">
        <v>53</v>
      </c>
      <c r="H38652" t="s">
        <v>50</v>
      </c>
      <c r="I38652" t="s">
        <v>31432</v>
      </c>
      <c r="J38652" t="s">
        <v>31433</v>
      </c>
      <c r="K38652" t="s">
        <v>31434</v>
      </c>
      <c r="M38652" t="s">
        <v>1182</v>
      </c>
      <c r="N38652" t="s">
        <v>51</v>
      </c>
      <c r="R38652" t="s">
        <v>83320</v>
      </c>
      <c r="V38652">
        <v>4987087037647</v>
      </c>
      <c r="X38652">
        <v>24987087026416</v>
      </c>
    </row>
    <row r="38653" spans="1:47" x14ac:dyDescent="0.45">
      <c r="A38653" s="2" t="s">
        <v>52</v>
      </c>
      <c r="B38653" s="2" t="s">
        <v>31435</v>
      </c>
      <c r="C38653" s="3">
        <v>14987087026433</v>
      </c>
      <c r="D38653" s="3">
        <v>500</v>
      </c>
      <c r="E38653" s="2" t="s">
        <v>53</v>
      </c>
      <c r="F38653" s="2">
        <v>10</v>
      </c>
      <c r="G38653" s="2" t="s">
        <v>53</v>
      </c>
      <c r="H38653" s="2" t="s">
        <v>50</v>
      </c>
      <c r="I38653" s="2" t="s">
        <v>31432</v>
      </c>
      <c r="J38653" s="2" t="s">
        <v>31433</v>
      </c>
      <c r="K38653" s="2" t="s">
        <v>31434</v>
      </c>
      <c r="L38653" s="2"/>
      <c r="M38653" s="2" t="s">
        <v>1182</v>
      </c>
      <c r="N38653" s="2" t="s">
        <v>51</v>
      </c>
      <c r="O38653" s="2"/>
      <c r="P38653" s="2"/>
      <c r="Q38653" s="2"/>
      <c r="R38653" s="2" t="s">
        <v>83320</v>
      </c>
      <c r="S38653" s="2"/>
      <c r="T38653" s="2"/>
      <c r="U38653" s="3"/>
      <c r="V38653" s="2">
        <v>4987087037647</v>
      </c>
      <c r="W38653" s="3"/>
      <c r="X38653" s="2">
        <v>24987087026430</v>
      </c>
      <c r="Y38653" s="2"/>
      <c r="Z38653" s="2"/>
      <c r="AA38653" s="2"/>
      <c r="AB38653" s="2"/>
      <c r="AC38653" s="2"/>
      <c r="AD38653" s="2"/>
      <c r="AE38653" s="2"/>
      <c r="AF38653" s="2"/>
      <c r="AG38653" s="2"/>
      <c r="AH38653" s="2"/>
      <c r="AI38653" s="2"/>
      <c r="AJ38653" s="2"/>
      <c r="AK38653" s="2"/>
      <c r="AL38653" s="2"/>
      <c r="AM38653" s="2"/>
      <c r="AN38653" s="2"/>
      <c r="AO38653" s="2"/>
      <c r="AP38653" s="2"/>
      <c r="AQ38653" s="2"/>
      <c r="AR38653" s="2"/>
      <c r="AS38653" s="2"/>
      <c r="AT38653" s="2"/>
      <c r="AU38653" s="2"/>
    </row>
    <row r="38654" spans="1:47" x14ac:dyDescent="0.45">
      <c r="A38654" t="s">
        <v>52</v>
      </c>
      <c r="B38654" t="s">
        <v>31439</v>
      </c>
      <c r="C38654" s="1">
        <v>14987087026389</v>
      </c>
      <c r="D38654" s="1">
        <v>100</v>
      </c>
      <c r="E38654" t="s">
        <v>53</v>
      </c>
      <c r="F38654">
        <v>10</v>
      </c>
      <c r="G38654" t="s">
        <v>53</v>
      </c>
      <c r="H38654" t="s">
        <v>50</v>
      </c>
      <c r="I38654" t="s">
        <v>31436</v>
      </c>
      <c r="J38654" t="s">
        <v>31437</v>
      </c>
      <c r="K38654" t="s">
        <v>31438</v>
      </c>
      <c r="M38654" t="s">
        <v>1265</v>
      </c>
      <c r="N38654" t="s">
        <v>51</v>
      </c>
      <c r="R38654" t="s">
        <v>83320</v>
      </c>
      <c r="V38654">
        <v>4987087037623</v>
      </c>
      <c r="X38654">
        <v>24987087026386</v>
      </c>
    </row>
    <row r="38655" spans="1:47" x14ac:dyDescent="0.45">
      <c r="A38655" s="2" t="s">
        <v>52</v>
      </c>
      <c r="B38655" s="2" t="s">
        <v>31439</v>
      </c>
      <c r="C38655" s="3">
        <v>14987087029038</v>
      </c>
      <c r="D38655" s="3">
        <v>500</v>
      </c>
      <c r="E38655" s="2" t="s">
        <v>53</v>
      </c>
      <c r="F38655" s="2">
        <v>10</v>
      </c>
      <c r="G38655" s="2" t="s">
        <v>53</v>
      </c>
      <c r="H38655" s="2" t="s">
        <v>50</v>
      </c>
      <c r="I38655" s="2" t="s">
        <v>31436</v>
      </c>
      <c r="J38655" s="2" t="s">
        <v>31437</v>
      </c>
      <c r="K38655" s="2" t="s">
        <v>31438</v>
      </c>
      <c r="L38655" s="2"/>
      <c r="M38655" s="2" t="s">
        <v>1265</v>
      </c>
      <c r="N38655" s="2" t="s">
        <v>51</v>
      </c>
      <c r="O38655" s="2"/>
      <c r="P38655" s="2"/>
      <c r="Q38655" s="2"/>
      <c r="R38655" s="2" t="s">
        <v>83320</v>
      </c>
      <c r="S38655" s="2"/>
      <c r="T38655" s="2"/>
      <c r="U38655" s="3"/>
      <c r="V38655" s="2">
        <v>4987087037623</v>
      </c>
      <c r="W38655" s="3"/>
      <c r="X38655" s="2">
        <v>24987087029035</v>
      </c>
      <c r="Y38655" s="2"/>
      <c r="Z38655" s="2"/>
      <c r="AA38655" s="2"/>
      <c r="AB38655" s="2"/>
      <c r="AC38655" s="2"/>
      <c r="AD38655" s="2"/>
      <c r="AE38655" s="2"/>
      <c r="AF38655" s="2"/>
      <c r="AG38655" s="2"/>
      <c r="AH38655" s="2"/>
      <c r="AI38655" s="2"/>
      <c r="AJ38655" s="2"/>
      <c r="AK38655" s="2"/>
      <c r="AL38655" s="2"/>
      <c r="AM38655" s="2"/>
      <c r="AN38655" s="2"/>
      <c r="AO38655" s="2"/>
      <c r="AP38655" s="2"/>
      <c r="AQ38655" s="2"/>
      <c r="AR38655" s="2"/>
      <c r="AS38655" s="2"/>
      <c r="AT38655" s="2"/>
      <c r="AU38655" s="2"/>
    </row>
    <row r="38656" spans="1:47" x14ac:dyDescent="0.45">
      <c r="A38656" t="s">
        <v>56</v>
      </c>
      <c r="B38656" t="s">
        <v>19886</v>
      </c>
      <c r="C38656" s="1">
        <v>14987190747843</v>
      </c>
      <c r="D38656" s="1">
        <v>500</v>
      </c>
      <c r="E38656" t="s">
        <v>87</v>
      </c>
      <c r="F38656">
        <v>500</v>
      </c>
      <c r="G38656" t="s">
        <v>87</v>
      </c>
      <c r="H38656" t="s">
        <v>50</v>
      </c>
      <c r="I38656" t="s">
        <v>19883</v>
      </c>
      <c r="J38656" t="s">
        <v>19884</v>
      </c>
      <c r="K38656" t="s">
        <v>19885</v>
      </c>
      <c r="M38656" t="s">
        <v>570</v>
      </c>
      <c r="N38656" t="s">
        <v>36</v>
      </c>
      <c r="R38656" t="s">
        <v>83320</v>
      </c>
      <c r="V38656">
        <v>4987190672414</v>
      </c>
    </row>
    <row r="38657" spans="1:47" x14ac:dyDescent="0.45">
      <c r="A38657" s="2" t="s">
        <v>56</v>
      </c>
      <c r="B38657" s="2" t="s">
        <v>19886</v>
      </c>
      <c r="C38657" s="3">
        <v>14987211153523</v>
      </c>
      <c r="D38657" s="3">
        <v>500</v>
      </c>
      <c r="E38657" s="2" t="s">
        <v>87</v>
      </c>
      <c r="F38657" s="2">
        <v>500</v>
      </c>
      <c r="G38657" s="2" t="s">
        <v>87</v>
      </c>
      <c r="H38657" s="2" t="s">
        <v>50</v>
      </c>
      <c r="I38657" s="2" t="s">
        <v>19883</v>
      </c>
      <c r="J38657" s="2" t="s">
        <v>19884</v>
      </c>
      <c r="K38657" s="2" t="s">
        <v>19885</v>
      </c>
      <c r="L38657" s="2"/>
      <c r="M38657" s="2" t="s">
        <v>570</v>
      </c>
      <c r="N38657" s="2" t="s">
        <v>36</v>
      </c>
      <c r="O38657" s="2"/>
      <c r="P38657" s="2"/>
      <c r="Q38657" s="2"/>
      <c r="R38657" s="2" t="s">
        <v>83320</v>
      </c>
      <c r="S38657" s="2"/>
      <c r="T38657" s="2"/>
      <c r="U38657" s="3"/>
      <c r="V38657" s="2">
        <v>4987211253523</v>
      </c>
      <c r="W38657" s="3"/>
      <c r="X38657" s="2">
        <v>24987211153520</v>
      </c>
      <c r="Y38657" s="2"/>
      <c r="Z38657" s="2"/>
      <c r="AA38657" s="2"/>
      <c r="AB38657" s="2"/>
      <c r="AC38657" s="2"/>
      <c r="AD38657" s="2"/>
      <c r="AE38657" s="2"/>
      <c r="AF38657" s="2"/>
      <c r="AG38657" s="2"/>
      <c r="AH38657" s="2"/>
      <c r="AI38657" s="2"/>
      <c r="AJ38657" s="2"/>
      <c r="AK38657" s="2"/>
      <c r="AL38657" s="2"/>
      <c r="AM38657" s="2"/>
      <c r="AN38657" s="2"/>
      <c r="AO38657" s="2"/>
      <c r="AP38657" s="2"/>
      <c r="AQ38657" s="2"/>
      <c r="AR38657" s="2"/>
      <c r="AS38657" s="2"/>
      <c r="AT38657" s="2"/>
      <c r="AU38657" s="2"/>
    </row>
    <row r="38658" spans="1:47" x14ac:dyDescent="0.45">
      <c r="A38658" t="s">
        <v>86</v>
      </c>
      <c r="B38658" t="s">
        <v>73242</v>
      </c>
      <c r="C38658" s="1">
        <v>14987174389014</v>
      </c>
      <c r="D38658" s="1">
        <v>2</v>
      </c>
      <c r="E38658" t="s">
        <v>22</v>
      </c>
      <c r="F38658">
        <v>1</v>
      </c>
      <c r="G38658" t="s">
        <v>22</v>
      </c>
      <c r="H38658" t="s">
        <v>84</v>
      </c>
      <c r="I38658" t="s">
        <v>73239</v>
      </c>
      <c r="J38658" t="s">
        <v>73240</v>
      </c>
      <c r="K38658" t="s">
        <v>73241</v>
      </c>
      <c r="M38658" t="s">
        <v>73231</v>
      </c>
      <c r="N38658" t="s">
        <v>1126</v>
      </c>
      <c r="R38658" t="s">
        <v>83320</v>
      </c>
      <c r="V38658">
        <v>4987174389000</v>
      </c>
      <c r="X38658">
        <v>24987174389011</v>
      </c>
      <c r="Y38658">
        <v>20210331</v>
      </c>
    </row>
    <row r="38659" spans="1:47" x14ac:dyDescent="0.45">
      <c r="A38659" s="2" t="s">
        <v>86</v>
      </c>
      <c r="B38659" s="2" t="s">
        <v>73242</v>
      </c>
      <c r="C38659" s="3">
        <v>14987174389021</v>
      </c>
      <c r="D38659" s="3">
        <v>10</v>
      </c>
      <c r="E38659" s="2" t="s">
        <v>22</v>
      </c>
      <c r="F38659" s="2">
        <v>1</v>
      </c>
      <c r="G38659" s="2" t="s">
        <v>22</v>
      </c>
      <c r="H38659" s="2" t="s">
        <v>84</v>
      </c>
      <c r="I38659" s="2" t="s">
        <v>73239</v>
      </c>
      <c r="J38659" s="2" t="s">
        <v>73240</v>
      </c>
      <c r="K38659" s="2" t="s">
        <v>73241</v>
      </c>
      <c r="L38659" s="2"/>
      <c r="M38659" s="2" t="s">
        <v>73231</v>
      </c>
      <c r="N38659" s="2" t="s">
        <v>1126</v>
      </c>
      <c r="O38659" s="2"/>
      <c r="P38659" s="2"/>
      <c r="Q38659" s="2"/>
      <c r="R38659" s="2" t="s">
        <v>83320</v>
      </c>
      <c r="S38659" s="2"/>
      <c r="T38659" s="2"/>
      <c r="U38659" s="3"/>
      <c r="V38659" s="2">
        <v>4987174389000</v>
      </c>
      <c r="W38659" s="3"/>
      <c r="X38659" s="2">
        <v>24987174389028</v>
      </c>
      <c r="Y38659" s="2">
        <v>20210331</v>
      </c>
      <c r="Z38659" s="2"/>
      <c r="AA38659" s="2"/>
      <c r="AB38659" s="2"/>
      <c r="AC38659" s="2"/>
      <c r="AD38659" s="2"/>
      <c r="AE38659" s="2"/>
      <c r="AF38659" s="2"/>
      <c r="AG38659" s="2"/>
      <c r="AH38659" s="2"/>
      <c r="AI38659" s="2"/>
      <c r="AJ38659" s="2"/>
      <c r="AK38659" s="2"/>
      <c r="AL38659" s="2"/>
      <c r="AM38659" s="2"/>
      <c r="AN38659" s="2"/>
      <c r="AO38659" s="2"/>
      <c r="AP38659" s="2"/>
      <c r="AQ38659" s="2"/>
      <c r="AR38659" s="2"/>
      <c r="AS38659" s="2"/>
      <c r="AT38659" s="2"/>
      <c r="AU38659" s="2"/>
    </row>
    <row r="38660" spans="1:47" x14ac:dyDescent="0.45">
      <c r="A38660" t="s">
        <v>86</v>
      </c>
      <c r="B38660" t="s">
        <v>73244</v>
      </c>
      <c r="C38660" s="1">
        <v>14987174388017</v>
      </c>
      <c r="D38660" s="1">
        <v>10</v>
      </c>
      <c r="E38660" t="s">
        <v>22</v>
      </c>
      <c r="F38660">
        <v>1</v>
      </c>
      <c r="G38660" t="s">
        <v>22</v>
      </c>
      <c r="H38660" t="s">
        <v>84</v>
      </c>
      <c r="I38660" t="s">
        <v>73243</v>
      </c>
      <c r="J38660" t="s">
        <v>19794</v>
      </c>
      <c r="K38660" t="s">
        <v>19795</v>
      </c>
      <c r="M38660" t="s">
        <v>1514</v>
      </c>
      <c r="N38660" t="s">
        <v>1126</v>
      </c>
      <c r="R38660" t="s">
        <v>83320</v>
      </c>
      <c r="V38660">
        <v>4987174388003</v>
      </c>
      <c r="X38660">
        <v>24987174388014</v>
      </c>
      <c r="Y38660">
        <v>20210331</v>
      </c>
    </row>
    <row r="38661" spans="1:47" x14ac:dyDescent="0.45">
      <c r="A38661" s="2" t="s">
        <v>86</v>
      </c>
      <c r="B38661" s="2" t="s">
        <v>73244</v>
      </c>
      <c r="C38661" s="3">
        <v>14987174388024</v>
      </c>
      <c r="D38661" s="3">
        <v>2</v>
      </c>
      <c r="E38661" s="2" t="s">
        <v>22</v>
      </c>
      <c r="F38661" s="2">
        <v>1</v>
      </c>
      <c r="G38661" s="2" t="s">
        <v>22</v>
      </c>
      <c r="H38661" s="2" t="s">
        <v>84</v>
      </c>
      <c r="I38661" s="2" t="s">
        <v>73243</v>
      </c>
      <c r="J38661" s="2" t="s">
        <v>19794</v>
      </c>
      <c r="K38661" s="2" t="s">
        <v>19795</v>
      </c>
      <c r="L38661" s="2"/>
      <c r="M38661" s="2" t="s">
        <v>1514</v>
      </c>
      <c r="N38661" s="2" t="s">
        <v>1126</v>
      </c>
      <c r="O38661" s="2"/>
      <c r="P38661" s="2"/>
      <c r="Q38661" s="2"/>
      <c r="R38661" s="2" t="s">
        <v>83320</v>
      </c>
      <c r="S38661" s="2"/>
      <c r="T38661" s="2"/>
      <c r="U38661" s="3"/>
      <c r="V38661" s="2">
        <v>4987174388003</v>
      </c>
      <c r="W38661" s="3"/>
      <c r="X38661" s="2">
        <v>24987174388021</v>
      </c>
      <c r="Y38661" s="2">
        <v>20210331</v>
      </c>
      <c r="Z38661" s="2"/>
      <c r="AA38661" s="2"/>
      <c r="AB38661" s="2"/>
      <c r="AC38661" s="2"/>
      <c r="AD38661" s="2"/>
      <c r="AE38661" s="2"/>
      <c r="AF38661" s="2"/>
      <c r="AG38661" s="2"/>
      <c r="AH38661" s="2"/>
      <c r="AI38661" s="2"/>
      <c r="AJ38661" s="2"/>
      <c r="AK38661" s="2"/>
      <c r="AL38661" s="2"/>
      <c r="AM38661" s="2"/>
      <c r="AN38661" s="2"/>
      <c r="AO38661" s="2"/>
      <c r="AP38661" s="2"/>
      <c r="AQ38661" s="2"/>
      <c r="AR38661" s="2"/>
      <c r="AS38661" s="2"/>
      <c r="AT38661" s="2"/>
      <c r="AU38661" s="2"/>
    </row>
    <row r="38662" spans="1:47" x14ac:dyDescent="0.45">
      <c r="A38662" t="s">
        <v>86</v>
      </c>
      <c r="B38662" t="s">
        <v>73247</v>
      </c>
      <c r="C38662" s="1">
        <v>14987174388116</v>
      </c>
      <c r="D38662" s="1">
        <v>2</v>
      </c>
      <c r="E38662" t="s">
        <v>22</v>
      </c>
      <c r="F38662">
        <v>1</v>
      </c>
      <c r="G38662" t="s">
        <v>22</v>
      </c>
      <c r="H38662" t="s">
        <v>84</v>
      </c>
      <c r="I38662" t="s">
        <v>73245</v>
      </c>
      <c r="J38662" t="s">
        <v>73246</v>
      </c>
      <c r="K38662" t="s">
        <v>73245</v>
      </c>
      <c r="L38662">
        <v>20210930</v>
      </c>
      <c r="M38662" t="s">
        <v>1518</v>
      </c>
      <c r="N38662" t="s">
        <v>1126</v>
      </c>
      <c r="R38662" t="s">
        <v>83320</v>
      </c>
      <c r="V38662">
        <v>4987174388102</v>
      </c>
      <c r="X38662">
        <v>24987174388113</v>
      </c>
      <c r="Y38662">
        <v>20210331</v>
      </c>
    </row>
    <row r="38663" spans="1:47" x14ac:dyDescent="0.45">
      <c r="A38663" s="2" t="s">
        <v>86</v>
      </c>
      <c r="B38663" s="2" t="s">
        <v>73247</v>
      </c>
      <c r="C38663" s="3">
        <v>14987174388123</v>
      </c>
      <c r="D38663" s="3">
        <v>10</v>
      </c>
      <c r="E38663" s="2" t="s">
        <v>22</v>
      </c>
      <c r="F38663" s="2">
        <v>1</v>
      </c>
      <c r="G38663" s="2" t="s">
        <v>22</v>
      </c>
      <c r="H38663" s="2" t="s">
        <v>84</v>
      </c>
      <c r="I38663" s="2" t="s">
        <v>73245</v>
      </c>
      <c r="J38663" s="2" t="s">
        <v>73246</v>
      </c>
      <c r="K38663" s="2" t="s">
        <v>73245</v>
      </c>
      <c r="L38663" s="2">
        <v>20210930</v>
      </c>
      <c r="M38663" s="2" t="s">
        <v>1518</v>
      </c>
      <c r="N38663" s="2" t="s">
        <v>1126</v>
      </c>
      <c r="O38663" s="2"/>
      <c r="P38663" s="2"/>
      <c r="Q38663" s="2"/>
      <c r="R38663" s="2" t="s">
        <v>83320</v>
      </c>
      <c r="S38663" s="2"/>
      <c r="T38663" s="2"/>
      <c r="U38663" s="3"/>
      <c r="V38663" s="2">
        <v>4987174388102</v>
      </c>
      <c r="W38663" s="3"/>
      <c r="X38663" s="2">
        <v>24987174388120</v>
      </c>
      <c r="Y38663" s="2">
        <v>20210331</v>
      </c>
      <c r="Z38663" s="2"/>
      <c r="AA38663" s="2"/>
      <c r="AB38663" s="2"/>
      <c r="AC38663" s="2"/>
      <c r="AD38663" s="2"/>
      <c r="AE38663" s="2"/>
      <c r="AF38663" s="2"/>
      <c r="AG38663" s="2"/>
      <c r="AH38663" s="2"/>
      <c r="AI38663" s="2"/>
      <c r="AJ38663" s="2"/>
      <c r="AK38663" s="2"/>
      <c r="AL38663" s="2"/>
      <c r="AM38663" s="2"/>
      <c r="AN38663" s="2"/>
      <c r="AO38663" s="2"/>
      <c r="AP38663" s="2"/>
      <c r="AQ38663" s="2"/>
      <c r="AR38663" s="2"/>
      <c r="AS38663" s="2"/>
      <c r="AT38663" s="2"/>
      <c r="AU38663" s="2"/>
    </row>
    <row r="38664" spans="1:47" x14ac:dyDescent="0.45">
      <c r="A38664" t="s">
        <v>86</v>
      </c>
      <c r="B38664" t="s">
        <v>42909</v>
      </c>
      <c r="C38664" s="1">
        <v>14987224107513</v>
      </c>
      <c r="D38664" s="1">
        <v>200</v>
      </c>
      <c r="E38664" t="s">
        <v>87</v>
      </c>
      <c r="F38664">
        <v>10</v>
      </c>
      <c r="G38664" t="s">
        <v>87</v>
      </c>
      <c r="H38664" t="s">
        <v>84</v>
      </c>
      <c r="I38664" t="s">
        <v>42907</v>
      </c>
      <c r="J38664" t="s">
        <v>42908</v>
      </c>
      <c r="K38664" t="s">
        <v>42907</v>
      </c>
      <c r="M38664" t="s">
        <v>2606</v>
      </c>
      <c r="N38664" t="s">
        <v>85</v>
      </c>
      <c r="R38664" t="s">
        <v>83320</v>
      </c>
      <c r="V38664">
        <v>4987224708201</v>
      </c>
      <c r="X38664">
        <v>24987224107510</v>
      </c>
    </row>
    <row r="38665" spans="1:47" x14ac:dyDescent="0.45">
      <c r="A38665" s="2" t="s">
        <v>86</v>
      </c>
      <c r="B38665" s="2" t="s">
        <v>42909</v>
      </c>
      <c r="C38665" s="3">
        <v>14987224107612</v>
      </c>
      <c r="D38665" s="3">
        <v>1000</v>
      </c>
      <c r="E38665" s="2" t="s">
        <v>87</v>
      </c>
      <c r="F38665" s="2">
        <v>10</v>
      </c>
      <c r="G38665" s="2" t="s">
        <v>87</v>
      </c>
      <c r="H38665" s="2" t="s">
        <v>84</v>
      </c>
      <c r="I38665" s="2" t="s">
        <v>42907</v>
      </c>
      <c r="J38665" s="2" t="s">
        <v>42908</v>
      </c>
      <c r="K38665" s="2" t="s">
        <v>42907</v>
      </c>
      <c r="L38665" s="2"/>
      <c r="M38665" s="2" t="s">
        <v>2606</v>
      </c>
      <c r="N38665" s="2" t="s">
        <v>85</v>
      </c>
      <c r="O38665" s="2"/>
      <c r="P38665" s="2"/>
      <c r="Q38665" s="2"/>
      <c r="R38665" s="2" t="s">
        <v>83320</v>
      </c>
      <c r="S38665" s="2"/>
      <c r="T38665" s="2"/>
      <c r="U38665" s="3"/>
      <c r="V38665" s="2">
        <v>4987224708201</v>
      </c>
      <c r="W38665" s="3"/>
      <c r="X38665" s="2">
        <v>24987224107619</v>
      </c>
      <c r="Y38665" s="2"/>
      <c r="Z38665" s="2"/>
      <c r="AA38665" s="2"/>
      <c r="AB38665" s="2"/>
      <c r="AC38665" s="2"/>
      <c r="AD38665" s="2"/>
      <c r="AE38665" s="2"/>
      <c r="AF38665" s="2"/>
      <c r="AG38665" s="2"/>
      <c r="AH38665" s="2"/>
      <c r="AI38665" s="2"/>
      <c r="AJ38665" s="2"/>
      <c r="AK38665" s="2"/>
      <c r="AL38665" s="2"/>
      <c r="AM38665" s="2"/>
      <c r="AN38665" s="2"/>
      <c r="AO38665" s="2"/>
      <c r="AP38665" s="2"/>
      <c r="AQ38665" s="2"/>
      <c r="AR38665" s="2"/>
      <c r="AS38665" s="2"/>
      <c r="AT38665" s="2"/>
      <c r="AU38665" s="2"/>
    </row>
    <row r="38666" spans="1:47" x14ac:dyDescent="0.45">
      <c r="A38666" t="s">
        <v>16</v>
      </c>
      <c r="B38666" t="s">
        <v>42912</v>
      </c>
      <c r="C38666" s="1">
        <v>14987224107353</v>
      </c>
      <c r="D38666" s="1">
        <v>10</v>
      </c>
      <c r="E38666" t="s">
        <v>448</v>
      </c>
      <c r="F38666">
        <v>1</v>
      </c>
      <c r="G38666" t="s">
        <v>448</v>
      </c>
      <c r="H38666" t="s">
        <v>14</v>
      </c>
      <c r="I38666" t="s">
        <v>42910</v>
      </c>
      <c r="J38666" t="s">
        <v>42911</v>
      </c>
      <c r="K38666" t="s">
        <v>42910</v>
      </c>
      <c r="M38666" t="s">
        <v>6599</v>
      </c>
      <c r="N38666" t="s">
        <v>15</v>
      </c>
      <c r="R38666" t="s">
        <v>83320</v>
      </c>
      <c r="V38666">
        <v>4987224707600</v>
      </c>
      <c r="X38666">
        <v>24987224107350</v>
      </c>
    </row>
    <row r="38667" spans="1:47" x14ac:dyDescent="0.45">
      <c r="A38667" s="2" t="s">
        <v>86</v>
      </c>
      <c r="B38667" s="2" t="s">
        <v>14892</v>
      </c>
      <c r="C38667" s="3">
        <v>14987094860341</v>
      </c>
      <c r="D38667" s="3">
        <v>100</v>
      </c>
      <c r="E38667" s="2" t="s">
        <v>87</v>
      </c>
      <c r="F38667" s="2">
        <v>20</v>
      </c>
      <c r="G38667" s="2" t="s">
        <v>87</v>
      </c>
      <c r="H38667" s="2" t="s">
        <v>50</v>
      </c>
      <c r="I38667" s="2" t="s">
        <v>14890</v>
      </c>
      <c r="J38667" s="2" t="s">
        <v>14891</v>
      </c>
      <c r="K38667" s="2" t="s">
        <v>14890</v>
      </c>
      <c r="L38667" s="2"/>
      <c r="M38667" s="2" t="s">
        <v>1429</v>
      </c>
      <c r="N38667" s="2" t="s">
        <v>36</v>
      </c>
      <c r="O38667" s="2"/>
      <c r="P38667" s="2"/>
      <c r="Q38667" s="2"/>
      <c r="R38667" s="2" t="s">
        <v>83320</v>
      </c>
      <c r="S38667" s="2"/>
      <c r="T38667" s="2"/>
      <c r="U38667" s="3"/>
      <c r="V38667" s="2">
        <v>4987094860351</v>
      </c>
      <c r="W38667" s="3"/>
      <c r="X38667" s="2"/>
      <c r="Y38667" s="2"/>
      <c r="Z38667" s="2"/>
      <c r="AA38667" s="2"/>
      <c r="AB38667" s="2"/>
      <c r="AC38667" s="2"/>
      <c r="AD38667" s="2"/>
      <c r="AE38667" s="2"/>
      <c r="AF38667" s="2"/>
      <c r="AG38667" s="2"/>
      <c r="AH38667" s="2"/>
      <c r="AI38667" s="2"/>
      <c r="AJ38667" s="2"/>
      <c r="AK38667" s="2"/>
      <c r="AL38667" s="2"/>
      <c r="AM38667" s="2"/>
      <c r="AN38667" s="2"/>
      <c r="AO38667" s="2"/>
      <c r="AP38667" s="2"/>
      <c r="AQ38667" s="2"/>
      <c r="AR38667" s="2"/>
      <c r="AS38667" s="2"/>
      <c r="AT38667" s="2"/>
      <c r="AU38667" s="2"/>
    </row>
    <row r="38668" spans="1:47" x14ac:dyDescent="0.45">
      <c r="A38668" t="s">
        <v>86</v>
      </c>
      <c r="B38668" t="s">
        <v>42913</v>
      </c>
      <c r="C38668" s="1">
        <v>14987224108107</v>
      </c>
      <c r="D38668" s="1">
        <v>50</v>
      </c>
      <c r="E38668" t="s">
        <v>87</v>
      </c>
      <c r="F38668">
        <v>5</v>
      </c>
      <c r="G38668" t="s">
        <v>87</v>
      </c>
      <c r="H38668" t="s">
        <v>50</v>
      </c>
      <c r="I38668" t="s">
        <v>14890</v>
      </c>
      <c r="J38668" t="s">
        <v>14891</v>
      </c>
      <c r="K38668" t="s">
        <v>14890</v>
      </c>
      <c r="M38668" t="s">
        <v>1429</v>
      </c>
      <c r="N38668" t="s">
        <v>36</v>
      </c>
      <c r="R38668" t="s">
        <v>83320</v>
      </c>
      <c r="V38668">
        <v>4987224707907</v>
      </c>
      <c r="X38668">
        <v>24987224108104</v>
      </c>
    </row>
    <row r="38669" spans="1:47" x14ac:dyDescent="0.45">
      <c r="A38669" s="2" t="s">
        <v>86</v>
      </c>
      <c r="B38669" s="2" t="s">
        <v>42913</v>
      </c>
      <c r="C38669" s="3">
        <v>14987224108114</v>
      </c>
      <c r="D38669" s="3">
        <v>150</v>
      </c>
      <c r="E38669" s="2" t="s">
        <v>87</v>
      </c>
      <c r="F38669" s="2">
        <v>5</v>
      </c>
      <c r="G38669" s="2" t="s">
        <v>87</v>
      </c>
      <c r="H38669" s="2" t="s">
        <v>50</v>
      </c>
      <c r="I38669" s="2" t="s">
        <v>14890</v>
      </c>
      <c r="J38669" s="2" t="s">
        <v>14891</v>
      </c>
      <c r="K38669" s="2" t="s">
        <v>14890</v>
      </c>
      <c r="L38669" s="2"/>
      <c r="M38669" s="2" t="s">
        <v>1429</v>
      </c>
      <c r="N38669" s="2" t="s">
        <v>36</v>
      </c>
      <c r="O38669" s="2"/>
      <c r="P38669" s="2"/>
      <c r="Q38669" s="2"/>
      <c r="R38669" s="2" t="s">
        <v>83320</v>
      </c>
      <c r="S38669" s="2"/>
      <c r="T38669" s="2"/>
      <c r="U38669" s="3"/>
      <c r="V38669" s="2">
        <v>4987224707907</v>
      </c>
      <c r="W38669" s="3"/>
      <c r="X38669" s="2">
        <v>24987224108111</v>
      </c>
      <c r="Y38669" s="2"/>
      <c r="Z38669" s="2"/>
      <c r="AA38669" s="2"/>
      <c r="AB38669" s="2"/>
      <c r="AC38669" s="2"/>
      <c r="AD38669" s="2"/>
      <c r="AE38669" s="2"/>
      <c r="AF38669" s="2"/>
      <c r="AG38669" s="2"/>
      <c r="AH38669" s="2"/>
      <c r="AI38669" s="2"/>
      <c r="AJ38669" s="2"/>
      <c r="AK38669" s="2"/>
      <c r="AL38669" s="2"/>
      <c r="AM38669" s="2"/>
      <c r="AN38669" s="2"/>
      <c r="AO38669" s="2"/>
      <c r="AP38669" s="2"/>
      <c r="AQ38669" s="2"/>
      <c r="AR38669" s="2"/>
      <c r="AS38669" s="2"/>
      <c r="AT38669" s="2"/>
      <c r="AU38669" s="2"/>
    </row>
    <row r="38670" spans="1:47" x14ac:dyDescent="0.45">
      <c r="A38670" t="s">
        <v>86</v>
      </c>
      <c r="B38670" t="s">
        <v>42916</v>
      </c>
      <c r="C38670" s="1">
        <v>14987224107018</v>
      </c>
      <c r="D38670" s="1">
        <v>50</v>
      </c>
      <c r="E38670" t="s">
        <v>619</v>
      </c>
      <c r="F38670">
        <v>1</v>
      </c>
      <c r="G38670" t="s">
        <v>619</v>
      </c>
      <c r="H38670" t="s">
        <v>84</v>
      </c>
      <c r="I38670" t="s">
        <v>42914</v>
      </c>
      <c r="J38670" t="s">
        <v>42915</v>
      </c>
      <c r="K38670" t="s">
        <v>42914</v>
      </c>
      <c r="M38670" t="s">
        <v>5250</v>
      </c>
      <c r="N38670" t="s">
        <v>618</v>
      </c>
      <c r="R38670" t="s">
        <v>83320</v>
      </c>
      <c r="V38670">
        <v>4987224708003</v>
      </c>
      <c r="X38670">
        <v>24987224107015</v>
      </c>
    </row>
    <row r="38671" spans="1:47" x14ac:dyDescent="0.45">
      <c r="A38671" s="2" t="s">
        <v>86</v>
      </c>
      <c r="B38671" s="2" t="s">
        <v>42916</v>
      </c>
      <c r="C38671" s="3">
        <v>14987224107117</v>
      </c>
      <c r="D38671" s="3">
        <v>200</v>
      </c>
      <c r="E38671" s="2" t="s">
        <v>619</v>
      </c>
      <c r="F38671" s="2">
        <v>1</v>
      </c>
      <c r="G38671" s="2" t="s">
        <v>619</v>
      </c>
      <c r="H38671" s="2" t="s">
        <v>84</v>
      </c>
      <c r="I38671" s="2" t="s">
        <v>42914</v>
      </c>
      <c r="J38671" s="2" t="s">
        <v>42915</v>
      </c>
      <c r="K38671" s="2" t="s">
        <v>42914</v>
      </c>
      <c r="L38671" s="2"/>
      <c r="M38671" s="2" t="s">
        <v>5250</v>
      </c>
      <c r="N38671" s="2" t="s">
        <v>618</v>
      </c>
      <c r="O38671" s="2"/>
      <c r="P38671" s="2"/>
      <c r="Q38671" s="2"/>
      <c r="R38671" s="2" t="s">
        <v>83320</v>
      </c>
      <c r="S38671" s="2"/>
      <c r="T38671" s="2"/>
      <c r="U38671" s="3"/>
      <c r="V38671" s="2">
        <v>4987224708003</v>
      </c>
      <c r="W38671" s="3"/>
      <c r="X38671" s="2">
        <v>24987224107114</v>
      </c>
      <c r="Y38671" s="2"/>
      <c r="Z38671" s="2"/>
      <c r="AA38671" s="2"/>
      <c r="AB38671" s="2"/>
      <c r="AC38671" s="2"/>
      <c r="AD38671" s="2"/>
      <c r="AE38671" s="2"/>
      <c r="AF38671" s="2"/>
      <c r="AG38671" s="2"/>
      <c r="AH38671" s="2"/>
      <c r="AI38671" s="2"/>
      <c r="AJ38671" s="2"/>
      <c r="AK38671" s="2"/>
      <c r="AL38671" s="2"/>
      <c r="AM38671" s="2"/>
      <c r="AN38671" s="2"/>
      <c r="AO38671" s="2"/>
      <c r="AP38671" s="2"/>
      <c r="AQ38671" s="2"/>
      <c r="AR38671" s="2"/>
      <c r="AS38671" s="2"/>
      <c r="AT38671" s="2"/>
      <c r="AU38671" s="2"/>
    </row>
    <row r="38672" spans="1:47" x14ac:dyDescent="0.45">
      <c r="A38672" t="s">
        <v>56</v>
      </c>
      <c r="B38672" t="s">
        <v>182</v>
      </c>
      <c r="C38672" s="1">
        <v>14987279112739</v>
      </c>
      <c r="D38672" s="1">
        <v>100</v>
      </c>
      <c r="E38672" t="s">
        <v>53</v>
      </c>
      <c r="F38672">
        <v>100</v>
      </c>
      <c r="G38672" t="s">
        <v>53</v>
      </c>
      <c r="H38672" t="s">
        <v>50</v>
      </c>
      <c r="I38672" t="s">
        <v>179</v>
      </c>
      <c r="J38672" t="s">
        <v>180</v>
      </c>
      <c r="K38672" t="s">
        <v>179</v>
      </c>
      <c r="M38672" t="s">
        <v>181</v>
      </c>
      <c r="N38672" t="s">
        <v>51</v>
      </c>
      <c r="R38672" t="s">
        <v>83320</v>
      </c>
      <c r="V38672">
        <v>4987279512730</v>
      </c>
      <c r="X38672">
        <v>24987279112736</v>
      </c>
    </row>
    <row r="38673" spans="1:47" x14ac:dyDescent="0.45">
      <c r="A38673" s="2" t="s">
        <v>56</v>
      </c>
      <c r="B38673" s="2" t="s">
        <v>182</v>
      </c>
      <c r="C38673" s="3">
        <v>14987886002324</v>
      </c>
      <c r="D38673" s="3">
        <v>100</v>
      </c>
      <c r="E38673" s="2" t="s">
        <v>53</v>
      </c>
      <c r="F38673" s="2">
        <v>100</v>
      </c>
      <c r="G38673" s="2" t="s">
        <v>53</v>
      </c>
      <c r="H38673" s="2" t="s">
        <v>50</v>
      </c>
      <c r="I38673" s="2" t="s">
        <v>179</v>
      </c>
      <c r="J38673" s="2" t="s">
        <v>180</v>
      </c>
      <c r="K38673" s="2" t="s">
        <v>179</v>
      </c>
      <c r="L38673" s="2"/>
      <c r="M38673" s="2" t="s">
        <v>181</v>
      </c>
      <c r="N38673" s="2" t="s">
        <v>51</v>
      </c>
      <c r="O38673" s="2"/>
      <c r="P38673" s="2"/>
      <c r="Q38673" s="2"/>
      <c r="R38673" s="2" t="s">
        <v>83320</v>
      </c>
      <c r="S38673" s="2"/>
      <c r="T38673" s="2"/>
      <c r="U38673" s="3"/>
      <c r="V38673" s="2">
        <v>4987886000279</v>
      </c>
      <c r="W38673" s="3"/>
      <c r="X38673" s="2">
        <v>24987886002321</v>
      </c>
      <c r="Y38673" s="2"/>
      <c r="Z38673" s="2"/>
      <c r="AA38673" s="2"/>
      <c r="AB38673" s="2"/>
      <c r="AC38673" s="2"/>
      <c r="AD38673" s="2"/>
      <c r="AE38673" s="2"/>
      <c r="AF38673" s="2"/>
      <c r="AG38673" s="2"/>
      <c r="AH38673" s="2"/>
      <c r="AI38673" s="2"/>
      <c r="AJ38673" s="2"/>
      <c r="AK38673" s="2"/>
      <c r="AL38673" s="2"/>
      <c r="AM38673" s="2"/>
      <c r="AN38673" s="2"/>
      <c r="AO38673" s="2"/>
      <c r="AP38673" s="2"/>
      <c r="AQ38673" s="2"/>
      <c r="AR38673" s="2"/>
      <c r="AS38673" s="2"/>
      <c r="AT38673" s="2"/>
      <c r="AU38673" s="2"/>
    </row>
    <row r="38674" spans="1:47" x14ac:dyDescent="0.45">
      <c r="A38674" t="s">
        <v>56</v>
      </c>
      <c r="B38674" t="s">
        <v>182</v>
      </c>
      <c r="C38674" s="1">
        <v>14987614437701</v>
      </c>
      <c r="D38674" s="1">
        <v>100</v>
      </c>
      <c r="E38674" t="s">
        <v>53</v>
      </c>
      <c r="F38674">
        <v>100</v>
      </c>
      <c r="G38674" t="s">
        <v>53</v>
      </c>
      <c r="H38674" t="s">
        <v>50</v>
      </c>
      <c r="I38674" t="s">
        <v>179</v>
      </c>
      <c r="J38674" t="s">
        <v>180</v>
      </c>
      <c r="K38674" t="s">
        <v>179</v>
      </c>
      <c r="M38674" t="s">
        <v>181</v>
      </c>
      <c r="N38674" t="s">
        <v>51</v>
      </c>
      <c r="R38674" t="s">
        <v>83320</v>
      </c>
      <c r="V38674">
        <v>4987614437766</v>
      </c>
      <c r="X38674">
        <v>24987614437708</v>
      </c>
    </row>
    <row r="38675" spans="1:47" x14ac:dyDescent="0.45">
      <c r="A38675" s="2" t="s">
        <v>52</v>
      </c>
      <c r="B38675" s="2" t="s">
        <v>66029</v>
      </c>
      <c r="C38675" s="3">
        <v>14987376172209</v>
      </c>
      <c r="D38675" s="3">
        <v>20</v>
      </c>
      <c r="E38675" s="2" t="s">
        <v>53</v>
      </c>
      <c r="F38675" s="2">
        <v>10</v>
      </c>
      <c r="G38675" s="2" t="s">
        <v>53</v>
      </c>
      <c r="H38675" s="2" t="s">
        <v>50</v>
      </c>
      <c r="I38675" s="2" t="s">
        <v>66026</v>
      </c>
      <c r="J38675" s="2" t="s">
        <v>66027</v>
      </c>
      <c r="K38675" s="2" t="s">
        <v>66028</v>
      </c>
      <c r="L38675" s="2">
        <v>20180331</v>
      </c>
      <c r="M38675" s="2" t="s">
        <v>6146</v>
      </c>
      <c r="N38675" s="2" t="s">
        <v>51</v>
      </c>
      <c r="O38675" s="2"/>
      <c r="P38675" s="2"/>
      <c r="Q38675" s="2"/>
      <c r="R38675" s="2" t="s">
        <v>83320</v>
      </c>
      <c r="S38675" s="2"/>
      <c r="T38675" s="2"/>
      <c r="U38675" s="3"/>
      <c r="V38675" s="2">
        <v>4987376172271</v>
      </c>
      <c r="W38675" s="3"/>
      <c r="X38675" s="2"/>
      <c r="Y38675" s="2">
        <v>20151200</v>
      </c>
      <c r="Z38675" s="2"/>
      <c r="AA38675" s="2"/>
      <c r="AB38675" s="2"/>
      <c r="AC38675" s="2"/>
      <c r="AD38675" s="2"/>
      <c r="AE38675" s="2"/>
      <c r="AF38675" s="2"/>
      <c r="AG38675" s="2"/>
      <c r="AH38675" s="2"/>
      <c r="AI38675" s="2"/>
      <c r="AJ38675" s="2"/>
      <c r="AK38675" s="2"/>
      <c r="AL38675" s="2"/>
      <c r="AM38675" s="2"/>
      <c r="AN38675" s="2"/>
      <c r="AO38675" s="2"/>
      <c r="AP38675" s="2"/>
      <c r="AQ38675" s="2"/>
      <c r="AR38675" s="2"/>
      <c r="AS38675" s="2"/>
      <c r="AT38675" s="2"/>
      <c r="AU38675" s="2"/>
    </row>
    <row r="38676" spans="1:47" x14ac:dyDescent="0.45">
      <c r="A38676" t="s">
        <v>52</v>
      </c>
      <c r="B38676" t="s">
        <v>66029</v>
      </c>
      <c r="C38676" s="1">
        <v>14987376172216</v>
      </c>
      <c r="D38676" s="1">
        <v>100</v>
      </c>
      <c r="E38676" t="s">
        <v>53</v>
      </c>
      <c r="F38676">
        <v>10</v>
      </c>
      <c r="G38676" t="s">
        <v>53</v>
      </c>
      <c r="H38676" t="s">
        <v>50</v>
      </c>
      <c r="I38676" t="s">
        <v>66026</v>
      </c>
      <c r="J38676" t="s">
        <v>66027</v>
      </c>
      <c r="K38676" t="s">
        <v>66028</v>
      </c>
      <c r="L38676">
        <v>20180331</v>
      </c>
      <c r="M38676" t="s">
        <v>6146</v>
      </c>
      <c r="N38676" t="s">
        <v>51</v>
      </c>
      <c r="R38676" t="s">
        <v>83320</v>
      </c>
      <c r="V38676">
        <v>4987376172271</v>
      </c>
      <c r="Y38676">
        <v>20180300</v>
      </c>
    </row>
    <row r="38677" spans="1:47" x14ac:dyDescent="0.45">
      <c r="A38677" s="2" t="s">
        <v>52</v>
      </c>
      <c r="B38677" s="2" t="s">
        <v>66029</v>
      </c>
      <c r="C38677" s="3">
        <v>14987376172230</v>
      </c>
      <c r="D38677" s="3">
        <v>1000</v>
      </c>
      <c r="E38677" s="2" t="s">
        <v>53</v>
      </c>
      <c r="F38677" s="2">
        <v>10</v>
      </c>
      <c r="G38677" s="2" t="s">
        <v>53</v>
      </c>
      <c r="H38677" s="2" t="s">
        <v>50</v>
      </c>
      <c r="I38677" s="2" t="s">
        <v>66026</v>
      </c>
      <c r="J38677" s="2" t="s">
        <v>66027</v>
      </c>
      <c r="K38677" s="2" t="s">
        <v>66028</v>
      </c>
      <c r="L38677" s="2">
        <v>20180331</v>
      </c>
      <c r="M38677" s="2" t="s">
        <v>6146</v>
      </c>
      <c r="N38677" s="2" t="s">
        <v>51</v>
      </c>
      <c r="O38677" s="2"/>
      <c r="P38677" s="2"/>
      <c r="Q38677" s="2"/>
      <c r="R38677" s="2" t="s">
        <v>83320</v>
      </c>
      <c r="S38677" s="2"/>
      <c r="T38677" s="2"/>
      <c r="U38677" s="3"/>
      <c r="V38677" s="2">
        <v>4987376172271</v>
      </c>
      <c r="W38677" s="3"/>
      <c r="X38677" s="2"/>
      <c r="Y38677" s="2">
        <v>20180300</v>
      </c>
      <c r="Z38677" s="2"/>
      <c r="AA38677" s="2"/>
      <c r="AB38677" s="2"/>
      <c r="AC38677" s="2"/>
      <c r="AD38677" s="2"/>
      <c r="AE38677" s="2"/>
      <c r="AF38677" s="2"/>
      <c r="AG38677" s="2"/>
      <c r="AH38677" s="2"/>
      <c r="AI38677" s="2"/>
      <c r="AJ38677" s="2"/>
      <c r="AK38677" s="2"/>
      <c r="AL38677" s="2"/>
      <c r="AM38677" s="2"/>
      <c r="AN38677" s="2"/>
      <c r="AO38677" s="2"/>
      <c r="AP38677" s="2"/>
      <c r="AQ38677" s="2"/>
      <c r="AR38677" s="2"/>
      <c r="AS38677" s="2"/>
      <c r="AT38677" s="2"/>
      <c r="AU38677" s="2"/>
    </row>
    <row r="38678" spans="1:47" x14ac:dyDescent="0.45">
      <c r="A38678" t="s">
        <v>52</v>
      </c>
      <c r="B38678" t="s">
        <v>66029</v>
      </c>
      <c r="C38678" s="1">
        <v>14987171648206</v>
      </c>
      <c r="D38678" s="1">
        <v>100</v>
      </c>
      <c r="E38678" t="s">
        <v>53</v>
      </c>
      <c r="F38678">
        <v>10</v>
      </c>
      <c r="G38678" t="s">
        <v>53</v>
      </c>
      <c r="H38678" t="s">
        <v>50</v>
      </c>
      <c r="I38678" t="s">
        <v>66026</v>
      </c>
      <c r="J38678" t="s">
        <v>66027</v>
      </c>
      <c r="K38678" t="s">
        <v>66028</v>
      </c>
      <c r="L38678">
        <v>20180331</v>
      </c>
      <c r="M38678" t="s">
        <v>6146</v>
      </c>
      <c r="N38678" t="s">
        <v>51</v>
      </c>
      <c r="R38678" t="s">
        <v>83320</v>
      </c>
      <c r="V38678">
        <v>4987171648025</v>
      </c>
    </row>
    <row r="38679" spans="1:47" x14ac:dyDescent="0.45">
      <c r="A38679" s="2" t="s">
        <v>52</v>
      </c>
      <c r="B38679" s="2" t="s">
        <v>66029</v>
      </c>
      <c r="C38679" s="3">
        <v>14987171648602</v>
      </c>
      <c r="D38679" s="3">
        <v>1000</v>
      </c>
      <c r="E38679" s="2" t="s">
        <v>53</v>
      </c>
      <c r="F38679" s="2">
        <v>10</v>
      </c>
      <c r="G38679" s="2" t="s">
        <v>53</v>
      </c>
      <c r="H38679" s="2" t="s">
        <v>50</v>
      </c>
      <c r="I38679" s="2" t="s">
        <v>66026</v>
      </c>
      <c r="J38679" s="2" t="s">
        <v>66027</v>
      </c>
      <c r="K38679" s="2" t="s">
        <v>66028</v>
      </c>
      <c r="L38679" s="2">
        <v>20180331</v>
      </c>
      <c r="M38679" s="2" t="s">
        <v>6146</v>
      </c>
      <c r="N38679" s="2" t="s">
        <v>51</v>
      </c>
      <c r="O38679" s="2"/>
      <c r="P38679" s="2"/>
      <c r="Q38679" s="2"/>
      <c r="R38679" s="2" t="s">
        <v>83320</v>
      </c>
      <c r="S38679" s="2"/>
      <c r="T38679" s="2"/>
      <c r="U38679" s="3"/>
      <c r="V38679" s="2">
        <v>4987171648025</v>
      </c>
      <c r="W38679" s="3"/>
      <c r="X38679" s="2"/>
      <c r="Y38679" s="2"/>
      <c r="Z38679" s="2"/>
      <c r="AA38679" s="2"/>
      <c r="AB38679" s="2"/>
      <c r="AC38679" s="2"/>
      <c r="AD38679" s="2"/>
      <c r="AE38679" s="2"/>
      <c r="AF38679" s="2"/>
      <c r="AG38679" s="2"/>
      <c r="AH38679" s="2"/>
      <c r="AI38679" s="2"/>
      <c r="AJ38679" s="2"/>
      <c r="AK38679" s="2"/>
      <c r="AL38679" s="2"/>
      <c r="AM38679" s="2"/>
      <c r="AN38679" s="2"/>
      <c r="AO38679" s="2"/>
      <c r="AP38679" s="2"/>
      <c r="AQ38679" s="2"/>
      <c r="AR38679" s="2"/>
      <c r="AS38679" s="2"/>
      <c r="AT38679" s="2"/>
      <c r="AU38679" s="2"/>
    </row>
    <row r="38680" spans="1:47" x14ac:dyDescent="0.45">
      <c r="A38680" t="s">
        <v>52</v>
      </c>
      <c r="B38680" t="s">
        <v>66030</v>
      </c>
      <c r="C38680" s="1">
        <v>14987376172247</v>
      </c>
      <c r="D38680" s="1">
        <v>1050</v>
      </c>
      <c r="E38680" t="s">
        <v>53</v>
      </c>
      <c r="F38680">
        <v>21</v>
      </c>
      <c r="G38680" t="s">
        <v>53</v>
      </c>
      <c r="H38680" t="s">
        <v>50</v>
      </c>
      <c r="I38680" t="s">
        <v>66026</v>
      </c>
      <c r="J38680" t="s">
        <v>66027</v>
      </c>
      <c r="K38680" t="s">
        <v>66028</v>
      </c>
      <c r="L38680">
        <v>20180331</v>
      </c>
      <c r="M38680" t="s">
        <v>6146</v>
      </c>
      <c r="N38680" t="s">
        <v>51</v>
      </c>
      <c r="R38680" t="s">
        <v>83320</v>
      </c>
      <c r="V38680">
        <v>4987376172288</v>
      </c>
      <c r="Y38680">
        <v>20180300</v>
      </c>
    </row>
    <row r="38681" spans="1:47" x14ac:dyDescent="0.45">
      <c r="A38681" s="2" t="s">
        <v>52</v>
      </c>
      <c r="B38681" s="2" t="s">
        <v>66030</v>
      </c>
      <c r="C38681" s="3">
        <v>14987171648626</v>
      </c>
      <c r="D38681" s="3">
        <v>1050</v>
      </c>
      <c r="E38681" s="2" t="s">
        <v>53</v>
      </c>
      <c r="F38681" s="2">
        <v>21</v>
      </c>
      <c r="G38681" s="2" t="s">
        <v>53</v>
      </c>
      <c r="H38681" s="2" t="s">
        <v>50</v>
      </c>
      <c r="I38681" s="2" t="s">
        <v>66026</v>
      </c>
      <c r="J38681" s="2" t="s">
        <v>66027</v>
      </c>
      <c r="K38681" s="2" t="s">
        <v>66028</v>
      </c>
      <c r="L38681" s="2">
        <v>20180331</v>
      </c>
      <c r="M38681" s="2" t="s">
        <v>6146</v>
      </c>
      <c r="N38681" s="2" t="s">
        <v>51</v>
      </c>
      <c r="O38681" s="2"/>
      <c r="P38681" s="2"/>
      <c r="Q38681" s="2"/>
      <c r="R38681" s="2" t="s">
        <v>83320</v>
      </c>
      <c r="S38681" s="2"/>
      <c r="T38681" s="2"/>
      <c r="U38681" s="3"/>
      <c r="V38681" s="2">
        <v>4987171648032</v>
      </c>
      <c r="W38681" s="3"/>
      <c r="X38681" s="2"/>
      <c r="Y38681" s="2"/>
      <c r="Z38681" s="2"/>
      <c r="AA38681" s="2"/>
      <c r="AB38681" s="2"/>
      <c r="AC38681" s="2"/>
      <c r="AD38681" s="2"/>
      <c r="AE38681" s="2"/>
      <c r="AF38681" s="2"/>
      <c r="AG38681" s="2"/>
      <c r="AH38681" s="2"/>
      <c r="AI38681" s="2"/>
      <c r="AJ38681" s="2"/>
      <c r="AK38681" s="2"/>
      <c r="AL38681" s="2"/>
      <c r="AM38681" s="2"/>
      <c r="AN38681" s="2"/>
      <c r="AO38681" s="2"/>
      <c r="AP38681" s="2"/>
      <c r="AQ38681" s="2"/>
      <c r="AR38681" s="2"/>
      <c r="AS38681" s="2"/>
      <c r="AT38681" s="2"/>
      <c r="AU38681" s="2"/>
    </row>
    <row r="38682" spans="1:47" x14ac:dyDescent="0.45">
      <c r="A38682" t="s">
        <v>56</v>
      </c>
      <c r="B38682" t="s">
        <v>66031</v>
      </c>
      <c r="C38682" s="1">
        <v>14987376172254</v>
      </c>
      <c r="D38682" s="1">
        <v>500</v>
      </c>
      <c r="E38682" t="s">
        <v>53</v>
      </c>
      <c r="F38682">
        <v>500</v>
      </c>
      <c r="G38682" t="s">
        <v>53</v>
      </c>
      <c r="H38682" t="s">
        <v>50</v>
      </c>
      <c r="I38682" t="s">
        <v>66026</v>
      </c>
      <c r="J38682" t="s">
        <v>66027</v>
      </c>
      <c r="K38682" t="s">
        <v>66028</v>
      </c>
      <c r="L38682">
        <v>20180331</v>
      </c>
      <c r="M38682" t="s">
        <v>6146</v>
      </c>
      <c r="N38682" t="s">
        <v>51</v>
      </c>
      <c r="R38682" t="s">
        <v>83320</v>
      </c>
      <c r="V38682">
        <v>4987376172295</v>
      </c>
      <c r="Y38682">
        <v>20180300</v>
      </c>
    </row>
    <row r="38683" spans="1:47" x14ac:dyDescent="0.45">
      <c r="A38683" s="2" t="s">
        <v>56</v>
      </c>
      <c r="B38683" s="2" t="s">
        <v>66031</v>
      </c>
      <c r="C38683" s="3">
        <v>14987171648404</v>
      </c>
      <c r="D38683" s="3">
        <v>500</v>
      </c>
      <c r="E38683" s="2" t="s">
        <v>53</v>
      </c>
      <c r="F38683" s="2">
        <v>500</v>
      </c>
      <c r="G38683" s="2" t="s">
        <v>53</v>
      </c>
      <c r="H38683" s="2" t="s">
        <v>50</v>
      </c>
      <c r="I38683" s="2" t="s">
        <v>66026</v>
      </c>
      <c r="J38683" s="2" t="s">
        <v>66027</v>
      </c>
      <c r="K38683" s="2" t="s">
        <v>66028</v>
      </c>
      <c r="L38683" s="2">
        <v>20180331</v>
      </c>
      <c r="M38683" s="2" t="s">
        <v>6146</v>
      </c>
      <c r="N38683" s="2" t="s">
        <v>51</v>
      </c>
      <c r="O38683" s="2"/>
      <c r="P38683" s="2"/>
      <c r="Q38683" s="2"/>
      <c r="R38683" s="2" t="s">
        <v>83320</v>
      </c>
      <c r="S38683" s="2"/>
      <c r="T38683" s="2"/>
      <c r="U38683" s="3"/>
      <c r="V38683" s="2">
        <v>4987171648056</v>
      </c>
      <c r="W38683" s="3"/>
      <c r="X38683" s="2"/>
      <c r="Y38683" s="2"/>
      <c r="Z38683" s="2"/>
      <c r="AA38683" s="2"/>
      <c r="AB38683" s="2"/>
      <c r="AC38683" s="2"/>
      <c r="AD38683" s="2"/>
      <c r="AE38683" s="2"/>
      <c r="AF38683" s="2"/>
      <c r="AG38683" s="2"/>
      <c r="AH38683" s="2"/>
      <c r="AI38683" s="2"/>
      <c r="AJ38683" s="2"/>
      <c r="AK38683" s="2"/>
      <c r="AL38683" s="2"/>
      <c r="AM38683" s="2"/>
      <c r="AN38683" s="2"/>
      <c r="AO38683" s="2"/>
      <c r="AP38683" s="2"/>
      <c r="AQ38683" s="2"/>
      <c r="AR38683" s="2"/>
      <c r="AS38683" s="2"/>
      <c r="AT38683" s="2"/>
      <c r="AU38683" s="2"/>
    </row>
    <row r="38684" spans="1:47" x14ac:dyDescent="0.45">
      <c r="A38684" t="s">
        <v>52</v>
      </c>
      <c r="B38684" t="s">
        <v>66035</v>
      </c>
      <c r="C38684" s="1">
        <v>14987376175019</v>
      </c>
      <c r="D38684" s="1">
        <v>100</v>
      </c>
      <c r="E38684" t="s">
        <v>53</v>
      </c>
      <c r="F38684">
        <v>10</v>
      </c>
      <c r="G38684" t="s">
        <v>53</v>
      </c>
      <c r="H38684" t="s">
        <v>50</v>
      </c>
      <c r="I38684" t="s">
        <v>66032</v>
      </c>
      <c r="J38684" t="s">
        <v>66033</v>
      </c>
      <c r="K38684" t="s">
        <v>66034</v>
      </c>
      <c r="L38684">
        <v>20180331</v>
      </c>
      <c r="M38684" t="s">
        <v>35281</v>
      </c>
      <c r="N38684" t="s">
        <v>51</v>
      </c>
      <c r="R38684" t="s">
        <v>83320</v>
      </c>
      <c r="V38684">
        <v>4987376175067</v>
      </c>
      <c r="Y38684">
        <v>20180300</v>
      </c>
    </row>
    <row r="38685" spans="1:47" x14ac:dyDescent="0.45">
      <c r="A38685" s="2" t="s">
        <v>52</v>
      </c>
      <c r="B38685" s="2" t="s">
        <v>66036</v>
      </c>
      <c r="C38685" s="3">
        <v>14987376175026</v>
      </c>
      <c r="D38685" s="3">
        <v>210</v>
      </c>
      <c r="E38685" s="2" t="s">
        <v>53</v>
      </c>
      <c r="F38685" s="2">
        <v>21</v>
      </c>
      <c r="G38685" s="2" t="s">
        <v>53</v>
      </c>
      <c r="H38685" s="2" t="s">
        <v>50</v>
      </c>
      <c r="I38685" s="2" t="s">
        <v>66032</v>
      </c>
      <c r="J38685" s="2" t="s">
        <v>66033</v>
      </c>
      <c r="K38685" s="2" t="s">
        <v>66034</v>
      </c>
      <c r="L38685" s="2">
        <v>20180331</v>
      </c>
      <c r="M38685" s="2" t="s">
        <v>35281</v>
      </c>
      <c r="N38685" s="2" t="s">
        <v>51</v>
      </c>
      <c r="O38685" s="2"/>
      <c r="P38685" s="2"/>
      <c r="Q38685" s="2"/>
      <c r="R38685" s="2" t="s">
        <v>83320</v>
      </c>
      <c r="S38685" s="2"/>
      <c r="T38685" s="2"/>
      <c r="U38685" s="3"/>
      <c r="V38685" s="2">
        <v>4987376175098</v>
      </c>
      <c r="W38685" s="3"/>
      <c r="X38685" s="2"/>
      <c r="Y38685" s="2">
        <v>20180300</v>
      </c>
      <c r="Z38685" s="2"/>
      <c r="AA38685" s="2"/>
      <c r="AB38685" s="2"/>
      <c r="AC38685" s="2"/>
      <c r="AD38685" s="2"/>
      <c r="AE38685" s="2"/>
      <c r="AF38685" s="2"/>
      <c r="AG38685" s="2"/>
      <c r="AH38685" s="2"/>
      <c r="AI38685" s="2"/>
      <c r="AJ38685" s="2"/>
      <c r="AK38685" s="2"/>
      <c r="AL38685" s="2"/>
      <c r="AM38685" s="2"/>
      <c r="AN38685" s="2"/>
      <c r="AO38685" s="2"/>
      <c r="AP38685" s="2"/>
      <c r="AQ38685" s="2"/>
      <c r="AR38685" s="2"/>
      <c r="AS38685" s="2"/>
      <c r="AT38685" s="2"/>
      <c r="AU38685" s="2"/>
    </row>
    <row r="38686" spans="1:47" x14ac:dyDescent="0.45">
      <c r="A38686" t="s">
        <v>52</v>
      </c>
      <c r="B38686" t="s">
        <v>43906</v>
      </c>
      <c r="C38686" s="1">
        <v>14987116520000</v>
      </c>
      <c r="D38686" s="1">
        <v>100</v>
      </c>
      <c r="E38686" t="s">
        <v>53</v>
      </c>
      <c r="F38686">
        <v>10</v>
      </c>
      <c r="G38686" t="s">
        <v>53</v>
      </c>
      <c r="H38686" t="s">
        <v>50</v>
      </c>
      <c r="I38686" t="s">
        <v>43904</v>
      </c>
      <c r="J38686" t="s">
        <v>43905</v>
      </c>
      <c r="K38686" t="s">
        <v>43904</v>
      </c>
      <c r="L38686">
        <v>20230331</v>
      </c>
      <c r="M38686" t="s">
        <v>5797</v>
      </c>
      <c r="N38686" t="s">
        <v>51</v>
      </c>
      <c r="R38686" t="s">
        <v>83320</v>
      </c>
      <c r="V38686">
        <v>4987116562935</v>
      </c>
      <c r="X38686">
        <v>24987116520007</v>
      </c>
      <c r="Y38686">
        <v>20220328</v>
      </c>
    </row>
    <row r="38687" spans="1:47" x14ac:dyDescent="0.45">
      <c r="A38687" s="2" t="s">
        <v>52</v>
      </c>
      <c r="B38687" s="2" t="s">
        <v>43906</v>
      </c>
      <c r="C38687" s="3">
        <v>14987116520017</v>
      </c>
      <c r="D38687" s="3">
        <v>500</v>
      </c>
      <c r="E38687" s="2" t="s">
        <v>53</v>
      </c>
      <c r="F38687" s="2">
        <v>10</v>
      </c>
      <c r="G38687" s="2" t="s">
        <v>53</v>
      </c>
      <c r="H38687" s="2" t="s">
        <v>50</v>
      </c>
      <c r="I38687" s="2" t="s">
        <v>43904</v>
      </c>
      <c r="J38687" s="2" t="s">
        <v>43905</v>
      </c>
      <c r="K38687" s="2" t="s">
        <v>43904</v>
      </c>
      <c r="L38687" s="2">
        <v>20230331</v>
      </c>
      <c r="M38687" s="2" t="s">
        <v>5797</v>
      </c>
      <c r="N38687" s="2" t="s">
        <v>51</v>
      </c>
      <c r="O38687" s="2"/>
      <c r="P38687" s="2"/>
      <c r="Q38687" s="2"/>
      <c r="R38687" s="2" t="s">
        <v>83320</v>
      </c>
      <c r="S38687" s="2"/>
      <c r="T38687" s="2"/>
      <c r="U38687" s="3"/>
      <c r="V38687" s="2">
        <v>4987116562935</v>
      </c>
      <c r="W38687" s="3"/>
      <c r="X38687" s="2">
        <v>24987116520014</v>
      </c>
      <c r="Y38687" s="2">
        <v>20211222</v>
      </c>
      <c r="Z38687" s="2"/>
      <c r="AA38687" s="2"/>
      <c r="AB38687" s="2"/>
      <c r="AC38687" s="2"/>
      <c r="AD38687" s="2"/>
      <c r="AE38687" s="2"/>
      <c r="AF38687" s="2"/>
      <c r="AG38687" s="2"/>
      <c r="AH38687" s="2"/>
      <c r="AI38687" s="2"/>
      <c r="AJ38687" s="2"/>
      <c r="AK38687" s="2"/>
      <c r="AL38687" s="2"/>
      <c r="AM38687" s="2"/>
      <c r="AN38687" s="2"/>
      <c r="AO38687" s="2"/>
      <c r="AP38687" s="2"/>
      <c r="AQ38687" s="2"/>
      <c r="AR38687" s="2"/>
      <c r="AS38687" s="2"/>
      <c r="AT38687" s="2"/>
      <c r="AU38687" s="2"/>
    </row>
    <row r="38688" spans="1:47" x14ac:dyDescent="0.45">
      <c r="A38688" t="s">
        <v>52</v>
      </c>
      <c r="B38688" t="s">
        <v>43908</v>
      </c>
      <c r="C38688" s="1">
        <v>14987116171516</v>
      </c>
      <c r="D38688" s="1">
        <v>210</v>
      </c>
      <c r="E38688" t="s">
        <v>53</v>
      </c>
      <c r="F38688">
        <v>21</v>
      </c>
      <c r="G38688" t="s">
        <v>53</v>
      </c>
      <c r="H38688" t="s">
        <v>50</v>
      </c>
      <c r="I38688" t="s">
        <v>43904</v>
      </c>
      <c r="J38688" t="s">
        <v>43905</v>
      </c>
      <c r="K38688" t="s">
        <v>43904</v>
      </c>
      <c r="L38688">
        <v>20230331</v>
      </c>
      <c r="M38688" t="s">
        <v>5797</v>
      </c>
      <c r="N38688" t="s">
        <v>51</v>
      </c>
      <c r="R38688" t="s">
        <v>83320</v>
      </c>
      <c r="V38688">
        <v>4987116563840</v>
      </c>
      <c r="X38688">
        <v>24987116171513</v>
      </c>
      <c r="Y38688">
        <v>20220309</v>
      </c>
    </row>
    <row r="38689" spans="1:47" x14ac:dyDescent="0.45">
      <c r="A38689" s="2" t="s">
        <v>52</v>
      </c>
      <c r="B38689" s="2" t="s">
        <v>43908</v>
      </c>
      <c r="C38689" s="3">
        <v>14987116171615</v>
      </c>
      <c r="D38689" s="3">
        <v>1050</v>
      </c>
      <c r="E38689" s="2" t="s">
        <v>53</v>
      </c>
      <c r="F38689" s="2">
        <v>21</v>
      </c>
      <c r="G38689" s="2" t="s">
        <v>53</v>
      </c>
      <c r="H38689" s="2" t="s">
        <v>50</v>
      </c>
      <c r="I38689" s="2" t="s">
        <v>43904</v>
      </c>
      <c r="J38689" s="2" t="s">
        <v>43905</v>
      </c>
      <c r="K38689" s="2" t="s">
        <v>43904</v>
      </c>
      <c r="L38689" s="2">
        <v>20230331</v>
      </c>
      <c r="M38689" s="2" t="s">
        <v>5797</v>
      </c>
      <c r="N38689" s="2" t="s">
        <v>51</v>
      </c>
      <c r="O38689" s="2"/>
      <c r="P38689" s="2"/>
      <c r="Q38689" s="2"/>
      <c r="R38689" s="2" t="s">
        <v>83320</v>
      </c>
      <c r="S38689" s="2"/>
      <c r="T38689" s="2"/>
      <c r="U38689" s="3"/>
      <c r="V38689" s="2">
        <v>4987116563840</v>
      </c>
      <c r="W38689" s="3"/>
      <c r="X38689" s="2">
        <v>24987116171612</v>
      </c>
      <c r="Y38689" s="2">
        <v>20220422</v>
      </c>
      <c r="Z38689" s="2"/>
      <c r="AA38689" s="2"/>
      <c r="AB38689" s="2"/>
      <c r="AC38689" s="2"/>
      <c r="AD38689" s="2"/>
      <c r="AE38689" s="2"/>
      <c r="AF38689" s="2"/>
      <c r="AG38689" s="2"/>
      <c r="AH38689" s="2"/>
      <c r="AI38689" s="2"/>
      <c r="AJ38689" s="2"/>
      <c r="AK38689" s="2"/>
      <c r="AL38689" s="2"/>
      <c r="AM38689" s="2"/>
      <c r="AN38689" s="2"/>
      <c r="AO38689" s="2"/>
      <c r="AP38689" s="2"/>
      <c r="AQ38689" s="2"/>
      <c r="AR38689" s="2"/>
      <c r="AS38689" s="2"/>
      <c r="AT38689" s="2"/>
      <c r="AU38689" s="2"/>
    </row>
    <row r="38690" spans="1:47" x14ac:dyDescent="0.45">
      <c r="A38690" t="s">
        <v>56</v>
      </c>
      <c r="B38690" t="s">
        <v>43907</v>
      </c>
      <c r="C38690" s="1">
        <v>14987116520024</v>
      </c>
      <c r="D38690" s="1">
        <v>500</v>
      </c>
      <c r="E38690" t="s">
        <v>53</v>
      </c>
      <c r="F38690">
        <v>500</v>
      </c>
      <c r="G38690" t="s">
        <v>53</v>
      </c>
      <c r="H38690" t="s">
        <v>50</v>
      </c>
      <c r="I38690" t="s">
        <v>43904</v>
      </c>
      <c r="J38690" t="s">
        <v>43905</v>
      </c>
      <c r="K38690" t="s">
        <v>43904</v>
      </c>
      <c r="L38690">
        <v>20230331</v>
      </c>
      <c r="M38690" t="s">
        <v>5797</v>
      </c>
      <c r="N38690" t="s">
        <v>51</v>
      </c>
      <c r="R38690" t="s">
        <v>83320</v>
      </c>
      <c r="V38690">
        <v>4987116563758</v>
      </c>
      <c r="X38690">
        <v>24987116520021</v>
      </c>
      <c r="Y38690">
        <v>20220929</v>
      </c>
    </row>
    <row r="38691" spans="1:47" x14ac:dyDescent="0.45">
      <c r="A38691" s="2" t="s">
        <v>52</v>
      </c>
      <c r="B38691" s="2" t="s">
        <v>79822</v>
      </c>
      <c r="C38691" s="3">
        <v>14987123144046</v>
      </c>
      <c r="D38691" s="3">
        <v>100</v>
      </c>
      <c r="E38691" s="2" t="s">
        <v>53</v>
      </c>
      <c r="F38691" s="2">
        <v>10</v>
      </c>
      <c r="G38691" s="2" t="s">
        <v>53</v>
      </c>
      <c r="H38691" s="2" t="s">
        <v>50</v>
      </c>
      <c r="I38691" s="2" t="s">
        <v>79819</v>
      </c>
      <c r="J38691" s="2" t="s">
        <v>79820</v>
      </c>
      <c r="K38691" s="2" t="s">
        <v>79821</v>
      </c>
      <c r="L38691" s="2"/>
      <c r="M38691" s="2" t="s">
        <v>2950</v>
      </c>
      <c r="N38691" s="2" t="s">
        <v>51</v>
      </c>
      <c r="O38691" s="2"/>
      <c r="P38691" s="2"/>
      <c r="Q38691" s="2"/>
      <c r="R38691" s="2" t="s">
        <v>83320</v>
      </c>
      <c r="S38691" s="2"/>
      <c r="T38691" s="2"/>
      <c r="U38691" s="3"/>
      <c r="V38691" s="2">
        <v>4987123500333</v>
      </c>
      <c r="W38691" s="3"/>
      <c r="X38691" s="2"/>
      <c r="Y38691" s="2"/>
      <c r="Z38691" s="2"/>
      <c r="AA38691" s="2"/>
      <c r="AB38691" s="2"/>
      <c r="AC38691" s="2"/>
      <c r="AD38691" s="2"/>
      <c r="AE38691" s="2"/>
      <c r="AF38691" s="2"/>
      <c r="AG38691" s="2"/>
      <c r="AH38691" s="2"/>
      <c r="AI38691" s="2"/>
      <c r="AJ38691" s="2"/>
      <c r="AK38691" s="2"/>
      <c r="AL38691" s="2"/>
      <c r="AM38691" s="2"/>
      <c r="AN38691" s="2"/>
      <c r="AO38691" s="2"/>
      <c r="AP38691" s="2"/>
      <c r="AQ38691" s="2"/>
      <c r="AR38691" s="2"/>
      <c r="AS38691" s="2"/>
      <c r="AT38691" s="2"/>
      <c r="AU38691" s="2"/>
    </row>
    <row r="38692" spans="1:47" x14ac:dyDescent="0.45">
      <c r="A38692" t="s">
        <v>52</v>
      </c>
      <c r="B38692" t="s">
        <v>79822</v>
      </c>
      <c r="C38692" s="1">
        <v>14987123144053</v>
      </c>
      <c r="D38692" s="1">
        <v>500</v>
      </c>
      <c r="E38692" t="s">
        <v>53</v>
      </c>
      <c r="F38692">
        <v>10</v>
      </c>
      <c r="G38692" t="s">
        <v>53</v>
      </c>
      <c r="H38692" t="s">
        <v>50</v>
      </c>
      <c r="I38692" t="s">
        <v>79819</v>
      </c>
      <c r="J38692" t="s">
        <v>79820</v>
      </c>
      <c r="K38692" t="s">
        <v>79821</v>
      </c>
      <c r="M38692" t="s">
        <v>2950</v>
      </c>
      <c r="N38692" t="s">
        <v>51</v>
      </c>
      <c r="R38692" t="s">
        <v>83320</v>
      </c>
      <c r="V38692">
        <v>4987123500333</v>
      </c>
    </row>
    <row r="38693" spans="1:47" x14ac:dyDescent="0.45">
      <c r="A38693" s="2" t="s">
        <v>52</v>
      </c>
      <c r="B38693" s="2" t="s">
        <v>79822</v>
      </c>
      <c r="C38693" s="3">
        <v>14987123144060</v>
      </c>
      <c r="D38693" s="3">
        <v>1000</v>
      </c>
      <c r="E38693" s="2" t="s">
        <v>53</v>
      </c>
      <c r="F38693" s="2">
        <v>10</v>
      </c>
      <c r="G38693" s="2" t="s">
        <v>53</v>
      </c>
      <c r="H38693" s="2" t="s">
        <v>50</v>
      </c>
      <c r="I38693" s="2" t="s">
        <v>79819</v>
      </c>
      <c r="J38693" s="2" t="s">
        <v>79820</v>
      </c>
      <c r="K38693" s="2" t="s">
        <v>79821</v>
      </c>
      <c r="L38693" s="2"/>
      <c r="M38693" s="2" t="s">
        <v>2950</v>
      </c>
      <c r="N38693" s="2" t="s">
        <v>51</v>
      </c>
      <c r="O38693" s="2"/>
      <c r="P38693" s="2"/>
      <c r="Q38693" s="2"/>
      <c r="R38693" s="2" t="s">
        <v>83320</v>
      </c>
      <c r="S38693" s="2"/>
      <c r="T38693" s="2"/>
      <c r="U38693" s="3"/>
      <c r="V38693" s="2">
        <v>4987123500333</v>
      </c>
      <c r="W38693" s="3"/>
      <c r="X38693" s="2"/>
      <c r="Y38693" s="2"/>
      <c r="Z38693" s="2"/>
      <c r="AA38693" s="2"/>
      <c r="AB38693" s="2"/>
      <c r="AC38693" s="2"/>
      <c r="AD38693" s="2"/>
      <c r="AE38693" s="2"/>
      <c r="AF38693" s="2"/>
      <c r="AG38693" s="2"/>
      <c r="AH38693" s="2"/>
      <c r="AI38693" s="2"/>
      <c r="AJ38693" s="2"/>
      <c r="AK38693" s="2"/>
      <c r="AL38693" s="2"/>
      <c r="AM38693" s="2"/>
      <c r="AN38693" s="2"/>
      <c r="AO38693" s="2"/>
      <c r="AP38693" s="2"/>
      <c r="AQ38693" s="2"/>
      <c r="AR38693" s="2"/>
      <c r="AS38693" s="2"/>
      <c r="AT38693" s="2"/>
      <c r="AU38693" s="2"/>
    </row>
    <row r="38694" spans="1:47" x14ac:dyDescent="0.45">
      <c r="A38694" t="s">
        <v>52</v>
      </c>
      <c r="B38694" t="s">
        <v>79823</v>
      </c>
      <c r="C38694" s="1">
        <v>14987123144077</v>
      </c>
      <c r="D38694" s="1">
        <v>2100</v>
      </c>
      <c r="E38694" t="s">
        <v>53</v>
      </c>
      <c r="F38694">
        <v>21</v>
      </c>
      <c r="G38694" t="s">
        <v>53</v>
      </c>
      <c r="H38694" t="s">
        <v>50</v>
      </c>
      <c r="I38694" t="s">
        <v>79819</v>
      </c>
      <c r="J38694" t="s">
        <v>79820</v>
      </c>
      <c r="K38694" t="s">
        <v>79821</v>
      </c>
      <c r="M38694" t="s">
        <v>2950</v>
      </c>
      <c r="N38694" t="s">
        <v>51</v>
      </c>
      <c r="R38694" t="s">
        <v>83320</v>
      </c>
      <c r="V38694">
        <v>4987123500340</v>
      </c>
    </row>
    <row r="38695" spans="1:47" x14ac:dyDescent="0.45">
      <c r="A38695" s="2" t="s">
        <v>52</v>
      </c>
      <c r="B38695" s="2" t="s">
        <v>79827</v>
      </c>
      <c r="C38695" s="3">
        <v>14987123144084</v>
      </c>
      <c r="D38695" s="3">
        <v>100</v>
      </c>
      <c r="E38695" s="2" t="s">
        <v>53</v>
      </c>
      <c r="F38695" s="2">
        <v>10</v>
      </c>
      <c r="G38695" s="2" t="s">
        <v>53</v>
      </c>
      <c r="H38695" s="2" t="s">
        <v>50</v>
      </c>
      <c r="I38695" s="2" t="s">
        <v>79824</v>
      </c>
      <c r="J38695" s="2" t="s">
        <v>79825</v>
      </c>
      <c r="K38695" s="2" t="s">
        <v>79826</v>
      </c>
      <c r="L38695" s="2"/>
      <c r="M38695" s="2" t="s">
        <v>4359</v>
      </c>
      <c r="N38695" s="2" t="s">
        <v>51</v>
      </c>
      <c r="O38695" s="2"/>
      <c r="P38695" s="2"/>
      <c r="Q38695" s="2"/>
      <c r="R38695" s="2" t="s">
        <v>83320</v>
      </c>
      <c r="S38695" s="2"/>
      <c r="T38695" s="2"/>
      <c r="U38695" s="3"/>
      <c r="V38695" s="2">
        <v>4987123500357</v>
      </c>
      <c r="W38695" s="3"/>
      <c r="X38695" s="2"/>
      <c r="Y38695" s="2"/>
      <c r="Z38695" s="2"/>
      <c r="AA38695" s="2"/>
      <c r="AB38695" s="2"/>
      <c r="AC38695" s="2"/>
      <c r="AD38695" s="2"/>
      <c r="AE38695" s="2"/>
      <c r="AF38695" s="2"/>
      <c r="AG38695" s="2"/>
      <c r="AH38695" s="2"/>
      <c r="AI38695" s="2"/>
      <c r="AJ38695" s="2"/>
      <c r="AK38695" s="2"/>
      <c r="AL38695" s="2"/>
      <c r="AM38695" s="2"/>
      <c r="AN38695" s="2"/>
      <c r="AO38695" s="2"/>
      <c r="AP38695" s="2"/>
      <c r="AQ38695" s="2"/>
      <c r="AR38695" s="2"/>
      <c r="AS38695" s="2"/>
      <c r="AT38695" s="2"/>
      <c r="AU38695" s="2"/>
    </row>
    <row r="38696" spans="1:47" x14ac:dyDescent="0.45">
      <c r="A38696" t="s">
        <v>52</v>
      </c>
      <c r="B38696" t="s">
        <v>79827</v>
      </c>
      <c r="C38696" s="1">
        <v>14987123144091</v>
      </c>
      <c r="D38696" s="1">
        <v>500</v>
      </c>
      <c r="E38696" t="s">
        <v>53</v>
      </c>
      <c r="F38696">
        <v>10</v>
      </c>
      <c r="G38696" t="s">
        <v>53</v>
      </c>
      <c r="H38696" t="s">
        <v>50</v>
      </c>
      <c r="I38696" t="s">
        <v>79824</v>
      </c>
      <c r="J38696" t="s">
        <v>79825</v>
      </c>
      <c r="K38696" t="s">
        <v>79826</v>
      </c>
      <c r="M38696" t="s">
        <v>4359</v>
      </c>
      <c r="N38696" t="s">
        <v>51</v>
      </c>
      <c r="R38696" t="s">
        <v>83320</v>
      </c>
      <c r="V38696">
        <v>4987123500357</v>
      </c>
    </row>
    <row r="38697" spans="1:47" x14ac:dyDescent="0.45">
      <c r="A38697" s="2" t="s">
        <v>52</v>
      </c>
      <c r="B38697" s="2" t="s">
        <v>79827</v>
      </c>
      <c r="C38697" s="3">
        <v>14987123144107</v>
      </c>
      <c r="D38697" s="3">
        <v>1000</v>
      </c>
      <c r="E38697" s="2" t="s">
        <v>53</v>
      </c>
      <c r="F38697" s="2">
        <v>10</v>
      </c>
      <c r="G38697" s="2" t="s">
        <v>53</v>
      </c>
      <c r="H38697" s="2" t="s">
        <v>50</v>
      </c>
      <c r="I38697" s="2" t="s">
        <v>79824</v>
      </c>
      <c r="J38697" s="2" t="s">
        <v>79825</v>
      </c>
      <c r="K38697" s="2" t="s">
        <v>79826</v>
      </c>
      <c r="L38697" s="2"/>
      <c r="M38697" s="2" t="s">
        <v>4359</v>
      </c>
      <c r="N38697" s="2" t="s">
        <v>51</v>
      </c>
      <c r="O38697" s="2"/>
      <c r="P38697" s="2"/>
      <c r="Q38697" s="2"/>
      <c r="R38697" s="2" t="s">
        <v>83320</v>
      </c>
      <c r="S38697" s="2"/>
      <c r="T38697" s="2"/>
      <c r="U38697" s="3"/>
      <c r="V38697" s="2">
        <v>4987123500357</v>
      </c>
      <c r="W38697" s="3"/>
      <c r="X38697" s="2"/>
      <c r="Y38697" s="2"/>
      <c r="Z38697" s="2"/>
      <c r="AA38697" s="2"/>
      <c r="AB38697" s="2"/>
      <c r="AC38697" s="2"/>
      <c r="AD38697" s="2"/>
      <c r="AE38697" s="2"/>
      <c r="AF38697" s="2"/>
      <c r="AG38697" s="2"/>
      <c r="AH38697" s="2"/>
      <c r="AI38697" s="2"/>
      <c r="AJ38697" s="2"/>
      <c r="AK38697" s="2"/>
      <c r="AL38697" s="2"/>
      <c r="AM38697" s="2"/>
      <c r="AN38697" s="2"/>
      <c r="AO38697" s="2"/>
      <c r="AP38697" s="2"/>
      <c r="AQ38697" s="2"/>
      <c r="AR38697" s="2"/>
      <c r="AS38697" s="2"/>
      <c r="AT38697" s="2"/>
      <c r="AU38697" s="2"/>
    </row>
    <row r="38698" spans="1:47" x14ac:dyDescent="0.45">
      <c r="A38698" t="s">
        <v>52</v>
      </c>
      <c r="B38698" t="s">
        <v>79828</v>
      </c>
      <c r="C38698" s="1">
        <v>14987123144114</v>
      </c>
      <c r="D38698" s="1">
        <v>2100</v>
      </c>
      <c r="E38698" t="s">
        <v>53</v>
      </c>
      <c r="F38698">
        <v>21</v>
      </c>
      <c r="G38698" t="s">
        <v>53</v>
      </c>
      <c r="H38698" t="s">
        <v>50</v>
      </c>
      <c r="I38698" t="s">
        <v>79824</v>
      </c>
      <c r="J38698" t="s">
        <v>79825</v>
      </c>
      <c r="K38698" t="s">
        <v>79826</v>
      </c>
      <c r="M38698" t="s">
        <v>4359</v>
      </c>
      <c r="N38698" t="s">
        <v>51</v>
      </c>
      <c r="R38698" t="s">
        <v>83320</v>
      </c>
      <c r="V38698">
        <v>4987123500364</v>
      </c>
    </row>
    <row r="38699" spans="1:47" x14ac:dyDescent="0.45">
      <c r="A38699" s="2" t="s">
        <v>52</v>
      </c>
      <c r="B38699" s="2" t="s">
        <v>79832</v>
      </c>
      <c r="C38699" s="3">
        <v>14987123121030</v>
      </c>
      <c r="D38699" s="3">
        <v>1000</v>
      </c>
      <c r="E38699" s="2" t="s">
        <v>53</v>
      </c>
      <c r="F38699" s="2">
        <v>10</v>
      </c>
      <c r="G38699" s="2" t="s">
        <v>53</v>
      </c>
      <c r="H38699" s="2" t="s">
        <v>50</v>
      </c>
      <c r="I38699" s="2" t="s">
        <v>79829</v>
      </c>
      <c r="J38699" s="2" t="s">
        <v>79830</v>
      </c>
      <c r="K38699" s="2" t="s">
        <v>79831</v>
      </c>
      <c r="L38699" s="2"/>
      <c r="M38699" s="2" t="s">
        <v>2950</v>
      </c>
      <c r="N38699" s="2" t="s">
        <v>51</v>
      </c>
      <c r="O38699" s="2"/>
      <c r="P38699" s="2"/>
      <c r="Q38699" s="2"/>
      <c r="R38699" s="2" t="s">
        <v>83320</v>
      </c>
      <c r="S38699" s="2"/>
      <c r="T38699" s="2"/>
      <c r="U38699" s="3"/>
      <c r="V38699" s="2">
        <v>4987123500258</v>
      </c>
      <c r="W38699" s="3"/>
      <c r="X38699" s="2"/>
      <c r="Y38699" s="2"/>
      <c r="Z38699" s="2"/>
      <c r="AA38699" s="2"/>
      <c r="AB38699" s="2"/>
      <c r="AC38699" s="2"/>
      <c r="AD38699" s="2"/>
      <c r="AE38699" s="2"/>
      <c r="AF38699" s="2"/>
      <c r="AG38699" s="2"/>
      <c r="AH38699" s="2"/>
      <c r="AI38699" s="2"/>
      <c r="AJ38699" s="2"/>
      <c r="AK38699" s="2"/>
      <c r="AL38699" s="2"/>
      <c r="AM38699" s="2"/>
      <c r="AN38699" s="2"/>
      <c r="AO38699" s="2"/>
      <c r="AP38699" s="2"/>
      <c r="AQ38699" s="2"/>
      <c r="AR38699" s="2"/>
      <c r="AS38699" s="2"/>
      <c r="AT38699" s="2"/>
      <c r="AU38699" s="2"/>
    </row>
    <row r="38700" spans="1:47" x14ac:dyDescent="0.45">
      <c r="A38700" t="s">
        <v>52</v>
      </c>
      <c r="B38700" t="s">
        <v>79832</v>
      </c>
      <c r="C38700" s="1">
        <v>14987123127506</v>
      </c>
      <c r="D38700" s="1">
        <v>100</v>
      </c>
      <c r="E38700" t="s">
        <v>53</v>
      </c>
      <c r="F38700">
        <v>10</v>
      </c>
      <c r="G38700" t="s">
        <v>53</v>
      </c>
      <c r="H38700" t="s">
        <v>50</v>
      </c>
      <c r="I38700" t="s">
        <v>79829</v>
      </c>
      <c r="J38700" t="s">
        <v>79830</v>
      </c>
      <c r="K38700" t="s">
        <v>79831</v>
      </c>
      <c r="M38700" t="s">
        <v>2950</v>
      </c>
      <c r="N38700" t="s">
        <v>51</v>
      </c>
      <c r="R38700" t="s">
        <v>83320</v>
      </c>
      <c r="V38700">
        <v>4987123500258</v>
      </c>
    </row>
    <row r="38701" spans="1:47" x14ac:dyDescent="0.45">
      <c r="A38701" s="2" t="s">
        <v>52</v>
      </c>
      <c r="B38701" s="2" t="s">
        <v>79832</v>
      </c>
      <c r="C38701" s="3">
        <v>14987123127520</v>
      </c>
      <c r="D38701" s="3">
        <v>500</v>
      </c>
      <c r="E38701" s="2" t="s">
        <v>53</v>
      </c>
      <c r="F38701" s="2">
        <v>10</v>
      </c>
      <c r="G38701" s="2" t="s">
        <v>53</v>
      </c>
      <c r="H38701" s="2" t="s">
        <v>50</v>
      </c>
      <c r="I38701" s="2" t="s">
        <v>79829</v>
      </c>
      <c r="J38701" s="2" t="s">
        <v>79830</v>
      </c>
      <c r="K38701" s="2" t="s">
        <v>79831</v>
      </c>
      <c r="L38701" s="2"/>
      <c r="M38701" s="2" t="s">
        <v>2950</v>
      </c>
      <c r="N38701" s="2" t="s">
        <v>51</v>
      </c>
      <c r="O38701" s="2"/>
      <c r="P38701" s="2"/>
      <c r="Q38701" s="2"/>
      <c r="R38701" s="2" t="s">
        <v>83320</v>
      </c>
      <c r="S38701" s="2"/>
      <c r="T38701" s="2"/>
      <c r="U38701" s="3"/>
      <c r="V38701" s="2">
        <v>4987123500258</v>
      </c>
      <c r="W38701" s="3"/>
      <c r="X38701" s="2"/>
      <c r="Y38701" s="2"/>
      <c r="Z38701" s="2"/>
      <c r="AA38701" s="2"/>
      <c r="AB38701" s="2"/>
      <c r="AC38701" s="2"/>
      <c r="AD38701" s="2"/>
      <c r="AE38701" s="2"/>
      <c r="AF38701" s="2"/>
      <c r="AG38701" s="2"/>
      <c r="AH38701" s="2"/>
      <c r="AI38701" s="2"/>
      <c r="AJ38701" s="2"/>
      <c r="AK38701" s="2"/>
      <c r="AL38701" s="2"/>
      <c r="AM38701" s="2"/>
      <c r="AN38701" s="2"/>
      <c r="AO38701" s="2"/>
      <c r="AP38701" s="2"/>
      <c r="AQ38701" s="2"/>
      <c r="AR38701" s="2"/>
      <c r="AS38701" s="2"/>
      <c r="AT38701" s="2"/>
      <c r="AU38701" s="2"/>
    </row>
    <row r="38702" spans="1:47" x14ac:dyDescent="0.45">
      <c r="A38702" t="s">
        <v>52</v>
      </c>
      <c r="B38702" t="s">
        <v>79834</v>
      </c>
      <c r="C38702" s="1">
        <v>14987123135488</v>
      </c>
      <c r="D38702" s="1">
        <v>2100</v>
      </c>
      <c r="E38702" t="s">
        <v>53</v>
      </c>
      <c r="F38702">
        <v>21</v>
      </c>
      <c r="G38702" t="s">
        <v>53</v>
      </c>
      <c r="H38702" t="s">
        <v>50</v>
      </c>
      <c r="I38702" t="s">
        <v>79829</v>
      </c>
      <c r="J38702" t="s">
        <v>79830</v>
      </c>
      <c r="K38702" t="s">
        <v>79831</v>
      </c>
      <c r="M38702" t="s">
        <v>2950</v>
      </c>
      <c r="N38702" t="s">
        <v>51</v>
      </c>
      <c r="R38702" t="s">
        <v>83320</v>
      </c>
      <c r="V38702">
        <v>4987123500296</v>
      </c>
    </row>
    <row r="38703" spans="1:47" x14ac:dyDescent="0.45">
      <c r="A38703" s="2" t="s">
        <v>56</v>
      </c>
      <c r="B38703" s="2" t="s">
        <v>79833</v>
      </c>
      <c r="C38703" s="3">
        <v>14987123143346</v>
      </c>
      <c r="D38703" s="3">
        <v>500</v>
      </c>
      <c r="E38703" s="2" t="s">
        <v>53</v>
      </c>
      <c r="F38703" s="2">
        <v>500</v>
      </c>
      <c r="G38703" s="2" t="s">
        <v>53</v>
      </c>
      <c r="H38703" s="2" t="s">
        <v>50</v>
      </c>
      <c r="I38703" s="2" t="s">
        <v>79829</v>
      </c>
      <c r="J38703" s="2" t="s">
        <v>79830</v>
      </c>
      <c r="K38703" s="2" t="s">
        <v>79831</v>
      </c>
      <c r="L38703" s="2"/>
      <c r="M38703" s="2" t="s">
        <v>2950</v>
      </c>
      <c r="N38703" s="2" t="s">
        <v>51</v>
      </c>
      <c r="O38703" s="2"/>
      <c r="P38703" s="2"/>
      <c r="Q38703" s="2"/>
      <c r="R38703" s="2" t="s">
        <v>83320</v>
      </c>
      <c r="S38703" s="2"/>
      <c r="T38703" s="2"/>
      <c r="U38703" s="3"/>
      <c r="V38703" s="2">
        <v>4987123500272</v>
      </c>
      <c r="W38703" s="3"/>
      <c r="X38703" s="2"/>
      <c r="Y38703" s="2"/>
      <c r="Z38703" s="2"/>
      <c r="AA38703" s="2"/>
      <c r="AB38703" s="2"/>
      <c r="AC38703" s="2"/>
      <c r="AD38703" s="2"/>
      <c r="AE38703" s="2"/>
      <c r="AF38703" s="2"/>
      <c r="AG38703" s="2"/>
      <c r="AH38703" s="2"/>
      <c r="AI38703" s="2"/>
      <c r="AJ38703" s="2"/>
      <c r="AK38703" s="2"/>
      <c r="AL38703" s="2"/>
      <c r="AM38703" s="2"/>
      <c r="AN38703" s="2"/>
      <c r="AO38703" s="2"/>
      <c r="AP38703" s="2"/>
      <c r="AQ38703" s="2"/>
      <c r="AR38703" s="2"/>
      <c r="AS38703" s="2"/>
      <c r="AT38703" s="2"/>
      <c r="AU38703" s="2"/>
    </row>
    <row r="38704" spans="1:47" x14ac:dyDescent="0.45">
      <c r="A38704" t="s">
        <v>52</v>
      </c>
      <c r="B38704" t="s">
        <v>79838</v>
      </c>
      <c r="C38704" s="1">
        <v>14987123127483</v>
      </c>
      <c r="D38704" s="1">
        <v>1000</v>
      </c>
      <c r="E38704" t="s">
        <v>53</v>
      </c>
      <c r="F38704">
        <v>10</v>
      </c>
      <c r="G38704" t="s">
        <v>53</v>
      </c>
      <c r="H38704" t="s">
        <v>50</v>
      </c>
      <c r="I38704" t="s">
        <v>79835</v>
      </c>
      <c r="J38704" t="s">
        <v>79836</v>
      </c>
      <c r="K38704" t="s">
        <v>79837</v>
      </c>
      <c r="M38704" t="s">
        <v>4359</v>
      </c>
      <c r="N38704" t="s">
        <v>51</v>
      </c>
      <c r="R38704" t="s">
        <v>83320</v>
      </c>
      <c r="V38704">
        <v>4987123500302</v>
      </c>
    </row>
    <row r="38705" spans="1:47" x14ac:dyDescent="0.45">
      <c r="A38705" s="2" t="s">
        <v>52</v>
      </c>
      <c r="B38705" s="2" t="s">
        <v>79838</v>
      </c>
      <c r="C38705" s="3">
        <v>14987123127537</v>
      </c>
      <c r="D38705" s="3">
        <v>100</v>
      </c>
      <c r="E38705" s="2" t="s">
        <v>53</v>
      </c>
      <c r="F38705" s="2">
        <v>10</v>
      </c>
      <c r="G38705" s="2" t="s">
        <v>53</v>
      </c>
      <c r="H38705" s="2" t="s">
        <v>50</v>
      </c>
      <c r="I38705" s="2" t="s">
        <v>79835</v>
      </c>
      <c r="J38705" s="2" t="s">
        <v>79836</v>
      </c>
      <c r="K38705" s="2" t="s">
        <v>79837</v>
      </c>
      <c r="L38705" s="2"/>
      <c r="M38705" s="2" t="s">
        <v>4359</v>
      </c>
      <c r="N38705" s="2" t="s">
        <v>51</v>
      </c>
      <c r="O38705" s="2"/>
      <c r="P38705" s="2"/>
      <c r="Q38705" s="2"/>
      <c r="R38705" s="2" t="s">
        <v>83320</v>
      </c>
      <c r="S38705" s="2"/>
      <c r="T38705" s="2"/>
      <c r="U38705" s="3"/>
      <c r="V38705" s="2">
        <v>4987123500302</v>
      </c>
      <c r="W38705" s="3"/>
      <c r="X38705" s="2"/>
      <c r="Y38705" s="2"/>
      <c r="Z38705" s="2"/>
      <c r="AA38705" s="2"/>
      <c r="AB38705" s="2"/>
      <c r="AC38705" s="2"/>
      <c r="AD38705" s="2"/>
      <c r="AE38705" s="2"/>
      <c r="AF38705" s="2"/>
      <c r="AG38705" s="2"/>
      <c r="AH38705" s="2"/>
      <c r="AI38705" s="2"/>
      <c r="AJ38705" s="2"/>
      <c r="AK38705" s="2"/>
      <c r="AL38705" s="2"/>
      <c r="AM38705" s="2"/>
      <c r="AN38705" s="2"/>
      <c r="AO38705" s="2"/>
      <c r="AP38705" s="2"/>
      <c r="AQ38705" s="2"/>
      <c r="AR38705" s="2"/>
      <c r="AS38705" s="2"/>
      <c r="AT38705" s="2"/>
      <c r="AU38705" s="2"/>
    </row>
    <row r="38706" spans="1:47" x14ac:dyDescent="0.45">
      <c r="A38706" t="s">
        <v>52</v>
      </c>
      <c r="B38706" t="s">
        <v>79838</v>
      </c>
      <c r="C38706" s="1">
        <v>14987123127544</v>
      </c>
      <c r="D38706" s="1">
        <v>500</v>
      </c>
      <c r="E38706" t="s">
        <v>53</v>
      </c>
      <c r="F38706">
        <v>10</v>
      </c>
      <c r="G38706" t="s">
        <v>53</v>
      </c>
      <c r="H38706" t="s">
        <v>50</v>
      </c>
      <c r="I38706" t="s">
        <v>79835</v>
      </c>
      <c r="J38706" t="s">
        <v>79836</v>
      </c>
      <c r="K38706" t="s">
        <v>79837</v>
      </c>
      <c r="M38706" t="s">
        <v>4359</v>
      </c>
      <c r="N38706" t="s">
        <v>51</v>
      </c>
      <c r="R38706" t="s">
        <v>83320</v>
      </c>
      <c r="V38706">
        <v>4987123500302</v>
      </c>
    </row>
    <row r="38707" spans="1:47" x14ac:dyDescent="0.45">
      <c r="A38707" s="2" t="s">
        <v>52</v>
      </c>
      <c r="B38707" s="2" t="s">
        <v>79840</v>
      </c>
      <c r="C38707" s="3">
        <v>14987123137901</v>
      </c>
      <c r="D38707" s="3">
        <v>2100</v>
      </c>
      <c r="E38707" s="2" t="s">
        <v>53</v>
      </c>
      <c r="F38707" s="2">
        <v>21</v>
      </c>
      <c r="G38707" s="2" t="s">
        <v>53</v>
      </c>
      <c r="H38707" s="2" t="s">
        <v>50</v>
      </c>
      <c r="I38707" s="2" t="s">
        <v>79835</v>
      </c>
      <c r="J38707" s="2" t="s">
        <v>79836</v>
      </c>
      <c r="K38707" s="2" t="s">
        <v>79837</v>
      </c>
      <c r="L38707" s="2"/>
      <c r="M38707" s="2" t="s">
        <v>4359</v>
      </c>
      <c r="N38707" s="2" t="s">
        <v>51</v>
      </c>
      <c r="O38707" s="2"/>
      <c r="P38707" s="2"/>
      <c r="Q38707" s="2"/>
      <c r="R38707" s="2" t="s">
        <v>83320</v>
      </c>
      <c r="S38707" s="2"/>
      <c r="T38707" s="2"/>
      <c r="U38707" s="3"/>
      <c r="V38707" s="2">
        <v>4987123500326</v>
      </c>
      <c r="W38707" s="3"/>
      <c r="X38707" s="2"/>
      <c r="Y38707" s="2"/>
      <c r="Z38707" s="2"/>
      <c r="AA38707" s="2"/>
      <c r="AB38707" s="2"/>
      <c r="AC38707" s="2"/>
      <c r="AD38707" s="2"/>
      <c r="AE38707" s="2"/>
      <c r="AF38707" s="2"/>
      <c r="AG38707" s="2"/>
      <c r="AH38707" s="2"/>
      <c r="AI38707" s="2"/>
      <c r="AJ38707" s="2"/>
      <c r="AK38707" s="2"/>
      <c r="AL38707" s="2"/>
      <c r="AM38707" s="2"/>
      <c r="AN38707" s="2"/>
      <c r="AO38707" s="2"/>
      <c r="AP38707" s="2"/>
      <c r="AQ38707" s="2"/>
      <c r="AR38707" s="2"/>
      <c r="AS38707" s="2"/>
      <c r="AT38707" s="2"/>
      <c r="AU38707" s="2"/>
    </row>
    <row r="38708" spans="1:47" x14ac:dyDescent="0.45">
      <c r="A38708" t="s">
        <v>56</v>
      </c>
      <c r="B38708" t="s">
        <v>79839</v>
      </c>
      <c r="C38708" s="1">
        <v>14987123143353</v>
      </c>
      <c r="D38708" s="1">
        <v>500</v>
      </c>
      <c r="E38708" t="s">
        <v>53</v>
      </c>
      <c r="F38708">
        <v>500</v>
      </c>
      <c r="G38708" t="s">
        <v>53</v>
      </c>
      <c r="H38708" t="s">
        <v>50</v>
      </c>
      <c r="I38708" t="s">
        <v>79835</v>
      </c>
      <c r="J38708" t="s">
        <v>79836</v>
      </c>
      <c r="K38708" t="s">
        <v>79837</v>
      </c>
      <c r="M38708" t="s">
        <v>4359</v>
      </c>
      <c r="N38708" t="s">
        <v>51</v>
      </c>
      <c r="R38708" t="s">
        <v>83320</v>
      </c>
      <c r="V38708">
        <v>4987123500319</v>
      </c>
    </row>
    <row r="38709" spans="1:47" x14ac:dyDescent="0.45">
      <c r="A38709" s="2" t="s">
        <v>16</v>
      </c>
      <c r="B38709" s="2" t="s">
        <v>13232</v>
      </c>
      <c r="C38709" s="3">
        <v>14987199324861</v>
      </c>
      <c r="D38709" s="3">
        <v>1</v>
      </c>
      <c r="E38709" s="2" t="s">
        <v>17</v>
      </c>
      <c r="F38709" s="2">
        <v>1</v>
      </c>
      <c r="G38709" s="2" t="s">
        <v>17</v>
      </c>
      <c r="H38709" s="2" t="s">
        <v>14</v>
      </c>
      <c r="I38709" s="2" t="s">
        <v>13230</v>
      </c>
      <c r="J38709" s="2" t="s">
        <v>13231</v>
      </c>
      <c r="K38709" s="2" t="s">
        <v>13230</v>
      </c>
      <c r="L38709" s="2"/>
      <c r="M38709" s="2" t="s">
        <v>1416</v>
      </c>
      <c r="N38709" s="2" t="s">
        <v>15</v>
      </c>
      <c r="O38709" s="2"/>
      <c r="P38709" s="2"/>
      <c r="Q38709" s="2"/>
      <c r="R38709" s="2" t="s">
        <v>83324</v>
      </c>
      <c r="S38709" s="2"/>
      <c r="T38709" s="2"/>
      <c r="U38709" s="3"/>
      <c r="V38709" s="2">
        <v>4987199601255</v>
      </c>
      <c r="W38709" s="3"/>
      <c r="X38709" s="2">
        <v>24987199324868</v>
      </c>
      <c r="Y38709" s="2"/>
      <c r="Z38709" s="2"/>
      <c r="AA38709" s="2"/>
      <c r="AB38709" s="2"/>
      <c r="AC38709" s="2"/>
      <c r="AD38709" s="2"/>
      <c r="AE38709" s="2"/>
      <c r="AF38709" s="2"/>
      <c r="AG38709" s="2"/>
      <c r="AH38709" s="2"/>
      <c r="AI38709" s="2"/>
      <c r="AJ38709" s="2"/>
      <c r="AK38709" s="2"/>
      <c r="AL38709" s="2"/>
      <c r="AM38709" s="2"/>
      <c r="AN38709" s="2"/>
      <c r="AO38709" s="2"/>
      <c r="AP38709" s="2"/>
      <c r="AQ38709" s="2"/>
      <c r="AR38709" s="2"/>
      <c r="AS38709" s="2"/>
      <c r="AT38709" s="2"/>
      <c r="AU38709" s="2"/>
    </row>
    <row r="38710" spans="1:47" x14ac:dyDescent="0.45">
      <c r="A38710" t="s">
        <v>16</v>
      </c>
      <c r="B38710" t="s">
        <v>13236</v>
      </c>
      <c r="C38710" s="1">
        <v>14987199324854</v>
      </c>
      <c r="D38710" s="1">
        <v>1</v>
      </c>
      <c r="E38710" t="s">
        <v>17</v>
      </c>
      <c r="F38710">
        <v>1</v>
      </c>
      <c r="G38710" t="s">
        <v>17</v>
      </c>
      <c r="H38710" t="s">
        <v>14</v>
      </c>
      <c r="I38710" t="s">
        <v>13233</v>
      </c>
      <c r="J38710" t="s">
        <v>13234</v>
      </c>
      <c r="K38710" t="s">
        <v>13233</v>
      </c>
      <c r="M38710" t="s">
        <v>13235</v>
      </c>
      <c r="N38710" t="s">
        <v>15</v>
      </c>
      <c r="R38710" t="s">
        <v>83324</v>
      </c>
      <c r="V38710">
        <v>4987199601248</v>
      </c>
    </row>
    <row r="38711" spans="1:47" x14ac:dyDescent="0.45">
      <c r="A38711" s="2" t="s">
        <v>1236</v>
      </c>
      <c r="B38711" s="2" t="s">
        <v>55406</v>
      </c>
      <c r="C38711" s="3">
        <v>14987333020437</v>
      </c>
      <c r="D38711" s="3">
        <v>500</v>
      </c>
      <c r="E38711" s="2" t="s">
        <v>37</v>
      </c>
      <c r="F38711" s="2">
        <v>500</v>
      </c>
      <c r="G38711" s="2" t="s">
        <v>37</v>
      </c>
      <c r="H38711" s="2" t="s">
        <v>84</v>
      </c>
      <c r="I38711" s="2" t="s">
        <v>55404</v>
      </c>
      <c r="J38711" s="2" t="s">
        <v>55405</v>
      </c>
      <c r="K38711" s="2" t="s">
        <v>55404</v>
      </c>
      <c r="L38711" s="2">
        <v>20220331</v>
      </c>
      <c r="M38711" s="2" t="s">
        <v>17275</v>
      </c>
      <c r="N38711" s="2" t="s">
        <v>36</v>
      </c>
      <c r="O38711" s="2"/>
      <c r="P38711" s="2"/>
      <c r="Q38711" s="2"/>
      <c r="R38711" s="2" t="s">
        <v>83320</v>
      </c>
      <c r="S38711" s="2"/>
      <c r="T38711" s="2"/>
      <c r="U38711" s="3"/>
      <c r="V38711" s="2">
        <v>4987333021819</v>
      </c>
      <c r="W38711" s="3"/>
      <c r="X38711" s="2"/>
      <c r="Y38711" s="2"/>
      <c r="Z38711" s="2"/>
      <c r="AA38711" s="2"/>
      <c r="AB38711" s="2"/>
      <c r="AC38711" s="2"/>
      <c r="AD38711" s="2"/>
      <c r="AE38711" s="2"/>
      <c r="AF38711" s="2"/>
      <c r="AG38711" s="2"/>
      <c r="AH38711" s="2"/>
      <c r="AI38711" s="2"/>
      <c r="AJ38711" s="2"/>
      <c r="AK38711" s="2"/>
      <c r="AL38711" s="2"/>
      <c r="AM38711" s="2"/>
      <c r="AN38711" s="2"/>
      <c r="AO38711" s="2"/>
      <c r="AP38711" s="2"/>
      <c r="AQ38711" s="2"/>
      <c r="AR38711" s="2"/>
      <c r="AS38711" s="2"/>
      <c r="AT38711" s="2"/>
      <c r="AU38711" s="2"/>
    </row>
    <row r="38712" spans="1:47" x14ac:dyDescent="0.45">
      <c r="A38712" t="s">
        <v>52</v>
      </c>
      <c r="B38712" t="s">
        <v>68570</v>
      </c>
      <c r="C38712" s="1">
        <v>14987428481501</v>
      </c>
      <c r="D38712" s="1">
        <v>30</v>
      </c>
      <c r="E38712" t="s">
        <v>53</v>
      </c>
      <c r="F38712">
        <v>10</v>
      </c>
      <c r="G38712" t="s">
        <v>53</v>
      </c>
      <c r="H38712" t="s">
        <v>50</v>
      </c>
      <c r="I38712" t="s">
        <v>68568</v>
      </c>
      <c r="J38712" t="s">
        <v>68569</v>
      </c>
      <c r="K38712" t="s">
        <v>68568</v>
      </c>
      <c r="M38712" t="s">
        <v>1182</v>
      </c>
      <c r="N38712" t="s">
        <v>51</v>
      </c>
      <c r="R38712" t="s">
        <v>83320</v>
      </c>
      <c r="V38712">
        <v>4987428000828</v>
      </c>
    </row>
    <row r="38713" spans="1:47" x14ac:dyDescent="0.45">
      <c r="A38713" s="2" t="s">
        <v>52</v>
      </c>
      <c r="B38713" s="2" t="s">
        <v>68573</v>
      </c>
      <c r="C38713" s="3">
        <v>14987428533705</v>
      </c>
      <c r="D38713" s="3">
        <v>30</v>
      </c>
      <c r="E38713" s="2" t="s">
        <v>53</v>
      </c>
      <c r="F38713" s="2">
        <v>10</v>
      </c>
      <c r="G38713" s="2" t="s">
        <v>53</v>
      </c>
      <c r="H38713" s="2" t="s">
        <v>50</v>
      </c>
      <c r="I38713" s="2" t="s">
        <v>68571</v>
      </c>
      <c r="J38713" s="2" t="s">
        <v>68572</v>
      </c>
      <c r="K38713" s="2" t="s">
        <v>68571</v>
      </c>
      <c r="L38713" s="2"/>
      <c r="M38713" s="2" t="s">
        <v>1157</v>
      </c>
      <c r="N38713" s="2" t="s">
        <v>51</v>
      </c>
      <c r="O38713" s="2"/>
      <c r="P38713" s="2"/>
      <c r="Q38713" s="2"/>
      <c r="R38713" s="2" t="s">
        <v>83320</v>
      </c>
      <c r="S38713" s="2"/>
      <c r="T38713" s="2"/>
      <c r="U38713" s="3"/>
      <c r="V38713" s="2">
        <v>4987428000835</v>
      </c>
      <c r="W38713" s="3"/>
      <c r="X38713" s="2"/>
      <c r="Y38713" s="2"/>
      <c r="Z38713" s="2"/>
      <c r="AA38713" s="2"/>
      <c r="AB38713" s="2"/>
      <c r="AC38713" s="2"/>
      <c r="AD38713" s="2"/>
      <c r="AE38713" s="2"/>
      <c r="AF38713" s="2"/>
      <c r="AG38713" s="2"/>
      <c r="AH38713" s="2"/>
      <c r="AI38713" s="2"/>
      <c r="AJ38713" s="2"/>
      <c r="AK38713" s="2"/>
      <c r="AL38713" s="2"/>
      <c r="AM38713" s="2"/>
      <c r="AN38713" s="2"/>
      <c r="AO38713" s="2"/>
      <c r="AP38713" s="2"/>
      <c r="AQ38713" s="2"/>
      <c r="AR38713" s="2"/>
      <c r="AS38713" s="2"/>
      <c r="AT38713" s="2"/>
      <c r="AU38713" s="2"/>
    </row>
    <row r="38714" spans="1:47" x14ac:dyDescent="0.45">
      <c r="A38714" t="s">
        <v>52</v>
      </c>
      <c r="B38714" t="s">
        <v>68576</v>
      </c>
      <c r="C38714" s="1">
        <v>14987428448306</v>
      </c>
      <c r="D38714" s="1">
        <v>30</v>
      </c>
      <c r="E38714" t="s">
        <v>53</v>
      </c>
      <c r="F38714">
        <v>10</v>
      </c>
      <c r="G38714" t="s">
        <v>53</v>
      </c>
      <c r="H38714" t="s">
        <v>50</v>
      </c>
      <c r="I38714" t="s">
        <v>68574</v>
      </c>
      <c r="J38714" t="s">
        <v>68575</v>
      </c>
      <c r="K38714" t="s">
        <v>68574</v>
      </c>
      <c r="M38714" t="s">
        <v>100</v>
      </c>
      <c r="N38714" t="s">
        <v>51</v>
      </c>
      <c r="R38714" t="s">
        <v>83320</v>
      </c>
      <c r="V38714">
        <v>4987428000811</v>
      </c>
    </row>
    <row r="38715" spans="1:47" x14ac:dyDescent="0.45">
      <c r="A38715" s="2" t="s">
        <v>52</v>
      </c>
      <c r="B38715" s="2" t="s">
        <v>11751</v>
      </c>
      <c r="C38715" s="3">
        <v>14987051669123</v>
      </c>
      <c r="D38715" s="3">
        <v>100</v>
      </c>
      <c r="E38715" s="2" t="s">
        <v>53</v>
      </c>
      <c r="F38715" s="2">
        <v>10</v>
      </c>
      <c r="G38715" s="2" t="s">
        <v>53</v>
      </c>
      <c r="H38715" s="2" t="s">
        <v>50</v>
      </c>
      <c r="I38715" s="2" t="s">
        <v>11749</v>
      </c>
      <c r="J38715" s="2" t="s">
        <v>11750</v>
      </c>
      <c r="K38715" s="2" t="s">
        <v>11749</v>
      </c>
      <c r="L38715" s="2"/>
      <c r="M38715" s="2" t="s">
        <v>100</v>
      </c>
      <c r="N38715" s="2" t="s">
        <v>51</v>
      </c>
      <c r="O38715" s="2"/>
      <c r="P38715" s="2"/>
      <c r="Q38715" s="2"/>
      <c r="R38715" s="2" t="s">
        <v>83320</v>
      </c>
      <c r="S38715" s="2"/>
      <c r="T38715" s="2"/>
      <c r="U38715" s="3"/>
      <c r="V38715" s="2">
        <v>4987051669102</v>
      </c>
      <c r="W38715" s="3"/>
      <c r="X38715" s="2">
        <v>24987051669120</v>
      </c>
      <c r="Y38715" s="2"/>
      <c r="Z38715" s="2"/>
      <c r="AA38715" s="2"/>
      <c r="AB38715" s="2"/>
      <c r="AC38715" s="2"/>
      <c r="AD38715" s="2"/>
      <c r="AE38715" s="2"/>
      <c r="AF38715" s="2"/>
      <c r="AG38715" s="2"/>
      <c r="AH38715" s="2"/>
      <c r="AI38715" s="2"/>
      <c r="AJ38715" s="2"/>
      <c r="AK38715" s="2"/>
      <c r="AL38715" s="2"/>
      <c r="AM38715" s="2"/>
      <c r="AN38715" s="2"/>
      <c r="AO38715" s="2"/>
      <c r="AP38715" s="2"/>
      <c r="AQ38715" s="2"/>
      <c r="AR38715" s="2"/>
      <c r="AS38715" s="2"/>
      <c r="AT38715" s="2"/>
      <c r="AU38715" s="2"/>
    </row>
    <row r="38716" spans="1:47" x14ac:dyDescent="0.45">
      <c r="A38716" t="s">
        <v>52</v>
      </c>
      <c r="B38716" t="s">
        <v>11751</v>
      </c>
      <c r="C38716" s="1">
        <v>14987060008685</v>
      </c>
      <c r="D38716" s="1">
        <v>100</v>
      </c>
      <c r="E38716" t="s">
        <v>53</v>
      </c>
      <c r="F38716">
        <v>10</v>
      </c>
      <c r="G38716" t="s">
        <v>53</v>
      </c>
      <c r="H38716" t="s">
        <v>50</v>
      </c>
      <c r="I38716" t="s">
        <v>11749</v>
      </c>
      <c r="J38716" t="s">
        <v>11750</v>
      </c>
      <c r="K38716" t="s">
        <v>11749</v>
      </c>
      <c r="M38716" t="s">
        <v>100</v>
      </c>
      <c r="N38716" t="s">
        <v>51</v>
      </c>
      <c r="R38716" t="s">
        <v>83320</v>
      </c>
      <c r="V38716">
        <v>4987060508683</v>
      </c>
      <c r="X38716">
        <v>24987060008682</v>
      </c>
    </row>
    <row r="38717" spans="1:47" x14ac:dyDescent="0.45">
      <c r="A38717" s="2" t="s">
        <v>52</v>
      </c>
      <c r="B38717" s="2" t="s">
        <v>11752</v>
      </c>
      <c r="C38717" s="3">
        <v>14987051669130</v>
      </c>
      <c r="D38717" s="3">
        <v>140</v>
      </c>
      <c r="E38717" s="2" t="s">
        <v>53</v>
      </c>
      <c r="F38717" s="2">
        <v>14</v>
      </c>
      <c r="G38717" s="2" t="s">
        <v>53</v>
      </c>
      <c r="H38717" s="2" t="s">
        <v>50</v>
      </c>
      <c r="I38717" s="2" t="s">
        <v>11749</v>
      </c>
      <c r="J38717" s="2" t="s">
        <v>11750</v>
      </c>
      <c r="K38717" s="2" t="s">
        <v>11749</v>
      </c>
      <c r="L38717" s="2"/>
      <c r="M38717" s="2" t="s">
        <v>100</v>
      </c>
      <c r="N38717" s="2" t="s">
        <v>51</v>
      </c>
      <c r="O38717" s="2"/>
      <c r="P38717" s="2"/>
      <c r="Q38717" s="2"/>
      <c r="R38717" s="2" t="s">
        <v>83320</v>
      </c>
      <c r="S38717" s="2"/>
      <c r="T38717" s="2"/>
      <c r="U38717" s="3"/>
      <c r="V38717" s="2">
        <v>4987051669119</v>
      </c>
      <c r="W38717" s="3"/>
      <c r="X38717" s="2">
        <v>24987051669137</v>
      </c>
      <c r="Y38717" s="2"/>
      <c r="Z38717" s="2"/>
      <c r="AA38717" s="2"/>
      <c r="AB38717" s="2"/>
      <c r="AC38717" s="2"/>
      <c r="AD38717" s="2"/>
      <c r="AE38717" s="2"/>
      <c r="AF38717" s="2"/>
      <c r="AG38717" s="2"/>
      <c r="AH38717" s="2"/>
      <c r="AI38717" s="2"/>
      <c r="AJ38717" s="2"/>
      <c r="AK38717" s="2"/>
      <c r="AL38717" s="2"/>
      <c r="AM38717" s="2"/>
      <c r="AN38717" s="2"/>
      <c r="AO38717" s="2"/>
      <c r="AP38717" s="2"/>
      <c r="AQ38717" s="2"/>
      <c r="AR38717" s="2"/>
      <c r="AS38717" s="2"/>
      <c r="AT38717" s="2"/>
      <c r="AU38717" s="2"/>
    </row>
    <row r="38718" spans="1:47" x14ac:dyDescent="0.45">
      <c r="A38718" t="s">
        <v>52</v>
      </c>
      <c r="B38718" t="s">
        <v>11752</v>
      </c>
      <c r="C38718" s="1">
        <v>14987060008692</v>
      </c>
      <c r="D38718" s="1">
        <v>140</v>
      </c>
      <c r="E38718" t="s">
        <v>53</v>
      </c>
      <c r="F38718">
        <v>14</v>
      </c>
      <c r="G38718" t="s">
        <v>53</v>
      </c>
      <c r="H38718" t="s">
        <v>50</v>
      </c>
      <c r="I38718" t="s">
        <v>11749</v>
      </c>
      <c r="J38718" t="s">
        <v>11750</v>
      </c>
      <c r="K38718" t="s">
        <v>11749</v>
      </c>
      <c r="M38718" t="s">
        <v>100</v>
      </c>
      <c r="N38718" t="s">
        <v>51</v>
      </c>
      <c r="R38718" t="s">
        <v>83320</v>
      </c>
      <c r="V38718">
        <v>4987060508690</v>
      </c>
      <c r="X38718">
        <v>24987060008699</v>
      </c>
    </row>
    <row r="38719" spans="1:47" x14ac:dyDescent="0.45">
      <c r="A38719" s="2" t="s">
        <v>16</v>
      </c>
      <c r="B38719" s="2" t="s">
        <v>21455</v>
      </c>
      <c r="C38719" s="3">
        <v>14987443382777</v>
      </c>
      <c r="D38719" s="3">
        <v>1</v>
      </c>
      <c r="E38719" s="2" t="s">
        <v>17</v>
      </c>
      <c r="F38719" s="2">
        <v>1</v>
      </c>
      <c r="G38719" s="2" t="s">
        <v>17</v>
      </c>
      <c r="H38719" s="2" t="s">
        <v>14</v>
      </c>
      <c r="I38719" s="2" t="s">
        <v>21452</v>
      </c>
      <c r="J38719" s="2" t="s">
        <v>21453</v>
      </c>
      <c r="K38719" s="2" t="s">
        <v>21452</v>
      </c>
      <c r="L38719" s="2"/>
      <c r="M38719" s="2" t="s">
        <v>21454</v>
      </c>
      <c r="N38719" s="2" t="s">
        <v>442</v>
      </c>
      <c r="O38719" s="2"/>
      <c r="P38719" s="2"/>
      <c r="Q38719" s="2"/>
      <c r="R38719" s="2" t="s">
        <v>83320</v>
      </c>
      <c r="S38719" s="2"/>
      <c r="T38719" s="2"/>
      <c r="U38719" s="3"/>
      <c r="V38719" s="2">
        <v>4987443383630</v>
      </c>
      <c r="W38719" s="3"/>
      <c r="X38719" s="2"/>
      <c r="Y38719" s="2"/>
      <c r="Z38719" s="2"/>
      <c r="AA38719" s="2"/>
      <c r="AB38719" s="2"/>
      <c r="AC38719" s="2"/>
      <c r="AD38719" s="2"/>
      <c r="AE38719" s="2"/>
      <c r="AF38719" s="2"/>
      <c r="AG38719" s="2"/>
      <c r="AH38719" s="2"/>
      <c r="AI38719" s="2"/>
      <c r="AJ38719" s="2"/>
      <c r="AK38719" s="2"/>
      <c r="AL38719" s="2"/>
      <c r="AM38719" s="2"/>
      <c r="AN38719" s="2"/>
      <c r="AO38719" s="2"/>
      <c r="AP38719" s="2"/>
      <c r="AQ38719" s="2"/>
      <c r="AR38719" s="2"/>
      <c r="AS38719" s="2"/>
      <c r="AT38719" s="2"/>
      <c r="AU38719" s="2"/>
    </row>
    <row r="38720" spans="1:47" x14ac:dyDescent="0.45">
      <c r="A38720" t="s">
        <v>52</v>
      </c>
      <c r="B38720" t="s">
        <v>15544</v>
      </c>
      <c r="C38720" s="1">
        <v>14987103010873</v>
      </c>
      <c r="D38720" s="1">
        <v>100</v>
      </c>
      <c r="E38720" t="s">
        <v>53</v>
      </c>
      <c r="F38720">
        <v>10</v>
      </c>
      <c r="G38720" t="s">
        <v>53</v>
      </c>
      <c r="H38720" t="s">
        <v>50</v>
      </c>
      <c r="I38720" t="s">
        <v>15541</v>
      </c>
      <c r="J38720" t="s">
        <v>15542</v>
      </c>
      <c r="K38720" t="s">
        <v>15543</v>
      </c>
      <c r="M38720" t="s">
        <v>124</v>
      </c>
      <c r="N38720" t="s">
        <v>51</v>
      </c>
      <c r="R38720" t="s">
        <v>83320</v>
      </c>
      <c r="V38720">
        <v>4987103700159</v>
      </c>
      <c r="X38720">
        <v>24987103010870</v>
      </c>
    </row>
    <row r="38721" spans="1:47" x14ac:dyDescent="0.45">
      <c r="A38721" s="2" t="s">
        <v>52</v>
      </c>
      <c r="B38721" s="2" t="s">
        <v>15544</v>
      </c>
      <c r="C38721" s="3">
        <v>14987103010880</v>
      </c>
      <c r="D38721" s="3">
        <v>500</v>
      </c>
      <c r="E38721" s="2" t="s">
        <v>53</v>
      </c>
      <c r="F38721" s="2">
        <v>10</v>
      </c>
      <c r="G38721" s="2" t="s">
        <v>53</v>
      </c>
      <c r="H38721" s="2" t="s">
        <v>50</v>
      </c>
      <c r="I38721" s="2" t="s">
        <v>15541</v>
      </c>
      <c r="J38721" s="2" t="s">
        <v>15542</v>
      </c>
      <c r="K38721" s="2" t="s">
        <v>15543</v>
      </c>
      <c r="L38721" s="2"/>
      <c r="M38721" s="2" t="s">
        <v>124</v>
      </c>
      <c r="N38721" s="2" t="s">
        <v>51</v>
      </c>
      <c r="O38721" s="2"/>
      <c r="P38721" s="2"/>
      <c r="Q38721" s="2"/>
      <c r="R38721" s="2" t="s">
        <v>83320</v>
      </c>
      <c r="S38721" s="2"/>
      <c r="T38721" s="2"/>
      <c r="U38721" s="3"/>
      <c r="V38721" s="2">
        <v>4987103700159</v>
      </c>
      <c r="W38721" s="3"/>
      <c r="X38721" s="2">
        <v>24987103010887</v>
      </c>
      <c r="Y38721" s="2"/>
      <c r="Z38721" s="2"/>
      <c r="AA38721" s="2"/>
      <c r="AB38721" s="2"/>
      <c r="AC38721" s="2"/>
      <c r="AD38721" s="2"/>
      <c r="AE38721" s="2"/>
      <c r="AF38721" s="2"/>
      <c r="AG38721" s="2"/>
      <c r="AH38721" s="2"/>
      <c r="AI38721" s="2"/>
      <c r="AJ38721" s="2"/>
      <c r="AK38721" s="2"/>
      <c r="AL38721" s="2"/>
      <c r="AM38721" s="2"/>
      <c r="AN38721" s="2"/>
      <c r="AO38721" s="2"/>
      <c r="AP38721" s="2"/>
      <c r="AQ38721" s="2"/>
      <c r="AR38721" s="2"/>
      <c r="AS38721" s="2"/>
      <c r="AT38721" s="2"/>
      <c r="AU38721" s="2"/>
    </row>
    <row r="38722" spans="1:47" x14ac:dyDescent="0.45">
      <c r="A38722" t="s">
        <v>52</v>
      </c>
      <c r="B38722" t="s">
        <v>15544</v>
      </c>
      <c r="C38722" s="1">
        <v>14987103010897</v>
      </c>
      <c r="D38722" s="1">
        <v>1000</v>
      </c>
      <c r="E38722" t="s">
        <v>53</v>
      </c>
      <c r="F38722">
        <v>10</v>
      </c>
      <c r="G38722" t="s">
        <v>53</v>
      </c>
      <c r="H38722" t="s">
        <v>50</v>
      </c>
      <c r="I38722" t="s">
        <v>15541</v>
      </c>
      <c r="J38722" t="s">
        <v>15542</v>
      </c>
      <c r="K38722" t="s">
        <v>15543</v>
      </c>
      <c r="M38722" t="s">
        <v>124</v>
      </c>
      <c r="N38722" t="s">
        <v>51</v>
      </c>
      <c r="R38722" t="s">
        <v>83320</v>
      </c>
      <c r="V38722">
        <v>4987103700159</v>
      </c>
      <c r="X38722">
        <v>24987103010894</v>
      </c>
    </row>
    <row r="38723" spans="1:47" x14ac:dyDescent="0.45">
      <c r="A38723" s="2" t="s">
        <v>52</v>
      </c>
      <c r="B38723" s="2" t="s">
        <v>15544</v>
      </c>
      <c r="C38723" s="3">
        <v>14987103010927</v>
      </c>
      <c r="D38723" s="3">
        <v>3000</v>
      </c>
      <c r="E38723" s="2" t="s">
        <v>53</v>
      </c>
      <c r="F38723" s="2">
        <v>10</v>
      </c>
      <c r="G38723" s="2" t="s">
        <v>53</v>
      </c>
      <c r="H38723" s="2" t="s">
        <v>50</v>
      </c>
      <c r="I38723" s="2" t="s">
        <v>15541</v>
      </c>
      <c r="J38723" s="2" t="s">
        <v>15542</v>
      </c>
      <c r="K38723" s="2" t="s">
        <v>15543</v>
      </c>
      <c r="L38723" s="2"/>
      <c r="M38723" s="2" t="s">
        <v>124</v>
      </c>
      <c r="N38723" s="2" t="s">
        <v>51</v>
      </c>
      <c r="O38723" s="2"/>
      <c r="P38723" s="2"/>
      <c r="Q38723" s="2"/>
      <c r="R38723" s="2" t="s">
        <v>83320</v>
      </c>
      <c r="S38723" s="2"/>
      <c r="T38723" s="2"/>
      <c r="U38723" s="3"/>
      <c r="V38723" s="2">
        <v>4987103700159</v>
      </c>
      <c r="W38723" s="3"/>
      <c r="X38723" s="2">
        <v>24987103010924</v>
      </c>
      <c r="Y38723" s="2"/>
      <c r="Z38723" s="2"/>
      <c r="AA38723" s="2"/>
      <c r="AB38723" s="2"/>
      <c r="AC38723" s="2"/>
      <c r="AD38723" s="2"/>
      <c r="AE38723" s="2"/>
      <c r="AF38723" s="2"/>
      <c r="AG38723" s="2"/>
      <c r="AH38723" s="2"/>
      <c r="AI38723" s="2"/>
      <c r="AJ38723" s="2"/>
      <c r="AK38723" s="2"/>
      <c r="AL38723" s="2"/>
      <c r="AM38723" s="2"/>
      <c r="AN38723" s="2"/>
      <c r="AO38723" s="2"/>
      <c r="AP38723" s="2"/>
      <c r="AQ38723" s="2"/>
      <c r="AR38723" s="2"/>
      <c r="AS38723" s="2"/>
      <c r="AT38723" s="2"/>
      <c r="AU38723" s="2"/>
    </row>
    <row r="38724" spans="1:47" x14ac:dyDescent="0.45">
      <c r="A38724" t="s">
        <v>52</v>
      </c>
      <c r="B38724" t="s">
        <v>15545</v>
      </c>
      <c r="C38724" s="1">
        <v>14987103010903</v>
      </c>
      <c r="D38724" s="1">
        <v>1050</v>
      </c>
      <c r="E38724" t="s">
        <v>53</v>
      </c>
      <c r="F38724">
        <v>21</v>
      </c>
      <c r="G38724" t="s">
        <v>53</v>
      </c>
      <c r="H38724" t="s">
        <v>50</v>
      </c>
      <c r="I38724" t="s">
        <v>15541</v>
      </c>
      <c r="J38724" t="s">
        <v>15542</v>
      </c>
      <c r="K38724" t="s">
        <v>15543</v>
      </c>
      <c r="M38724" t="s">
        <v>124</v>
      </c>
      <c r="N38724" t="s">
        <v>51</v>
      </c>
      <c r="R38724" t="s">
        <v>83320</v>
      </c>
      <c r="V38724">
        <v>4987103700166</v>
      </c>
      <c r="X38724">
        <v>24987103010900</v>
      </c>
    </row>
    <row r="38725" spans="1:47" x14ac:dyDescent="0.45">
      <c r="A38725" s="2" t="s">
        <v>52</v>
      </c>
      <c r="B38725" s="2" t="s">
        <v>15545</v>
      </c>
      <c r="C38725" s="3">
        <v>14987103011016</v>
      </c>
      <c r="D38725" s="3">
        <v>2100</v>
      </c>
      <c r="E38725" s="2" t="s">
        <v>53</v>
      </c>
      <c r="F38725" s="2">
        <v>21</v>
      </c>
      <c r="G38725" s="2" t="s">
        <v>53</v>
      </c>
      <c r="H38725" s="2" t="s">
        <v>50</v>
      </c>
      <c r="I38725" s="2" t="s">
        <v>15541</v>
      </c>
      <c r="J38725" s="2" t="s">
        <v>15542</v>
      </c>
      <c r="K38725" s="2" t="s">
        <v>15543</v>
      </c>
      <c r="L38725" s="2"/>
      <c r="M38725" s="2" t="s">
        <v>124</v>
      </c>
      <c r="N38725" s="2" t="s">
        <v>51</v>
      </c>
      <c r="O38725" s="2"/>
      <c r="P38725" s="2"/>
      <c r="Q38725" s="2"/>
      <c r="R38725" s="2" t="s">
        <v>83320</v>
      </c>
      <c r="S38725" s="2"/>
      <c r="T38725" s="2"/>
      <c r="U38725" s="3"/>
      <c r="V38725" s="2">
        <v>4987103700166</v>
      </c>
      <c r="W38725" s="3"/>
      <c r="X38725" s="2">
        <v>24987103011013</v>
      </c>
      <c r="Y38725" s="2"/>
      <c r="Z38725" s="2"/>
      <c r="AA38725" s="2"/>
      <c r="AB38725" s="2"/>
      <c r="AC38725" s="2"/>
      <c r="AD38725" s="2"/>
      <c r="AE38725" s="2"/>
      <c r="AF38725" s="2"/>
      <c r="AG38725" s="2"/>
      <c r="AH38725" s="2"/>
      <c r="AI38725" s="2"/>
      <c r="AJ38725" s="2"/>
      <c r="AK38725" s="2"/>
      <c r="AL38725" s="2"/>
      <c r="AM38725" s="2"/>
      <c r="AN38725" s="2"/>
      <c r="AO38725" s="2"/>
      <c r="AP38725" s="2"/>
      <c r="AQ38725" s="2"/>
      <c r="AR38725" s="2"/>
      <c r="AS38725" s="2"/>
      <c r="AT38725" s="2"/>
      <c r="AU38725" s="2"/>
    </row>
    <row r="38726" spans="1:47" x14ac:dyDescent="0.45">
      <c r="A38726" t="s">
        <v>56</v>
      </c>
      <c r="B38726" t="s">
        <v>15546</v>
      </c>
      <c r="C38726" s="1">
        <v>14987103010941</v>
      </c>
      <c r="D38726" s="1">
        <v>1000</v>
      </c>
      <c r="E38726" t="s">
        <v>53</v>
      </c>
      <c r="F38726">
        <v>1000</v>
      </c>
      <c r="G38726" t="s">
        <v>53</v>
      </c>
      <c r="H38726" t="s">
        <v>50</v>
      </c>
      <c r="I38726" t="s">
        <v>15541</v>
      </c>
      <c r="J38726" t="s">
        <v>15542</v>
      </c>
      <c r="K38726" t="s">
        <v>15543</v>
      </c>
      <c r="M38726" t="s">
        <v>124</v>
      </c>
      <c r="N38726" t="s">
        <v>51</v>
      </c>
      <c r="R38726" t="s">
        <v>83320</v>
      </c>
      <c r="V38726">
        <v>4987103700173</v>
      </c>
      <c r="X38726">
        <v>24987103010948</v>
      </c>
    </row>
    <row r="38727" spans="1:47" x14ac:dyDescent="0.45">
      <c r="A38727" s="2" t="s">
        <v>16</v>
      </c>
      <c r="B38727" s="2" t="s">
        <v>55242</v>
      </c>
      <c r="C38727" s="3">
        <v>14987136116009</v>
      </c>
      <c r="D38727" s="3">
        <v>1</v>
      </c>
      <c r="E38727" s="2" t="s">
        <v>22</v>
      </c>
      <c r="F38727" s="2">
        <v>1</v>
      </c>
      <c r="G38727" s="2" t="s">
        <v>22</v>
      </c>
      <c r="H38727" s="2" t="s">
        <v>14</v>
      </c>
      <c r="I38727" s="2" t="s">
        <v>55239</v>
      </c>
      <c r="J38727" s="2" t="s">
        <v>55240</v>
      </c>
      <c r="K38727" s="2" t="s">
        <v>55239</v>
      </c>
      <c r="L38727" s="2"/>
      <c r="M38727" s="2" t="s">
        <v>55241</v>
      </c>
      <c r="N38727" s="2" t="s">
        <v>15</v>
      </c>
      <c r="O38727" s="2"/>
      <c r="P38727" s="2"/>
      <c r="Q38727" s="2"/>
      <c r="R38727" s="2" t="s">
        <v>83320</v>
      </c>
      <c r="S38727" s="2"/>
      <c r="T38727" s="2"/>
      <c r="U38727" s="3"/>
      <c r="V38727" s="2">
        <v>4987136550509</v>
      </c>
      <c r="W38727" s="3"/>
      <c r="X38727" s="2">
        <v>24987136116006</v>
      </c>
      <c r="Y38727" s="2"/>
      <c r="Z38727" s="2"/>
      <c r="AA38727" s="2"/>
      <c r="AB38727" s="2"/>
      <c r="AC38727" s="2"/>
      <c r="AD38727" s="2"/>
      <c r="AE38727" s="2"/>
      <c r="AF38727" s="2"/>
      <c r="AG38727" s="2"/>
      <c r="AH38727" s="2"/>
      <c r="AI38727" s="2"/>
      <c r="AJ38727" s="2"/>
      <c r="AK38727" s="2"/>
      <c r="AL38727" s="2"/>
      <c r="AM38727" s="2"/>
      <c r="AN38727" s="2"/>
      <c r="AO38727" s="2"/>
      <c r="AP38727" s="2"/>
      <c r="AQ38727" s="2"/>
      <c r="AR38727" s="2"/>
      <c r="AS38727" s="2"/>
      <c r="AT38727" s="2"/>
      <c r="AU38727" s="2"/>
    </row>
    <row r="38728" spans="1:47" x14ac:dyDescent="0.45">
      <c r="A38728" t="s">
        <v>16</v>
      </c>
      <c r="B38728" t="s">
        <v>55246</v>
      </c>
      <c r="C38728" s="1">
        <v>14987136119628</v>
      </c>
      <c r="D38728" s="1">
        <v>1</v>
      </c>
      <c r="E38728" t="s">
        <v>22</v>
      </c>
      <c r="F38728">
        <v>1</v>
      </c>
      <c r="G38728" t="s">
        <v>22</v>
      </c>
      <c r="H38728" t="s">
        <v>14</v>
      </c>
      <c r="I38728" t="s">
        <v>55243</v>
      </c>
      <c r="J38728" t="s">
        <v>55244</v>
      </c>
      <c r="K38728" t="s">
        <v>55243</v>
      </c>
      <c r="L38728">
        <v>20190331</v>
      </c>
      <c r="M38728" t="s">
        <v>55245</v>
      </c>
      <c r="N38728" t="s">
        <v>15</v>
      </c>
      <c r="R38728" t="s">
        <v>83320</v>
      </c>
      <c r="V38728">
        <v>4987136550783</v>
      </c>
      <c r="X38728">
        <v>24987136119625</v>
      </c>
    </row>
    <row r="38729" spans="1:47" x14ac:dyDescent="0.45">
      <c r="A38729" s="2" t="s">
        <v>16</v>
      </c>
      <c r="B38729" s="2" t="s">
        <v>55250</v>
      </c>
      <c r="C38729" s="3">
        <v>14987136116498</v>
      </c>
      <c r="D38729" s="3">
        <v>1</v>
      </c>
      <c r="E38729" s="2" t="s">
        <v>22</v>
      </c>
      <c r="F38729" s="2">
        <v>1</v>
      </c>
      <c r="G38729" s="2" t="s">
        <v>22</v>
      </c>
      <c r="H38729" s="2" t="s">
        <v>14</v>
      </c>
      <c r="I38729" s="2" t="s">
        <v>55247</v>
      </c>
      <c r="J38729" s="2" t="s">
        <v>55248</v>
      </c>
      <c r="K38729" s="2" t="s">
        <v>55247</v>
      </c>
      <c r="L38729" s="2"/>
      <c r="M38729" s="2" t="s">
        <v>55249</v>
      </c>
      <c r="N38729" s="2" t="s">
        <v>15</v>
      </c>
      <c r="O38729" s="2"/>
      <c r="P38729" s="2"/>
      <c r="Q38729" s="2"/>
      <c r="R38729" s="2" t="s">
        <v>83320</v>
      </c>
      <c r="S38729" s="2"/>
      <c r="T38729" s="2"/>
      <c r="U38729" s="3"/>
      <c r="V38729" s="2">
        <v>4987136550493</v>
      </c>
      <c r="W38729" s="3"/>
      <c r="X38729" s="2">
        <v>24987136116495</v>
      </c>
      <c r="Y38729" s="2"/>
      <c r="Z38729" s="2"/>
      <c r="AA38729" s="2"/>
      <c r="AB38729" s="2"/>
      <c r="AC38729" s="2"/>
      <c r="AD38729" s="2"/>
      <c r="AE38729" s="2"/>
      <c r="AF38729" s="2"/>
      <c r="AG38729" s="2"/>
      <c r="AH38729" s="2"/>
      <c r="AI38729" s="2"/>
      <c r="AJ38729" s="2"/>
      <c r="AK38729" s="2"/>
      <c r="AL38729" s="2"/>
      <c r="AM38729" s="2"/>
      <c r="AN38729" s="2"/>
      <c r="AO38729" s="2"/>
      <c r="AP38729" s="2"/>
      <c r="AQ38729" s="2"/>
      <c r="AR38729" s="2"/>
      <c r="AS38729" s="2"/>
      <c r="AT38729" s="2"/>
      <c r="AU38729" s="2"/>
    </row>
    <row r="38730" spans="1:47" x14ac:dyDescent="0.45">
      <c r="A38730" t="s">
        <v>86</v>
      </c>
      <c r="B38730" t="s">
        <v>21458</v>
      </c>
      <c r="C38730" s="1">
        <v>14987443374611</v>
      </c>
      <c r="D38730" s="1">
        <v>50</v>
      </c>
      <c r="E38730" t="s">
        <v>37</v>
      </c>
      <c r="F38730">
        <v>5</v>
      </c>
      <c r="G38730" t="s">
        <v>37</v>
      </c>
      <c r="H38730" t="s">
        <v>84</v>
      </c>
      <c r="I38730" t="s">
        <v>21456</v>
      </c>
      <c r="J38730" t="s">
        <v>21457</v>
      </c>
      <c r="K38730" t="s">
        <v>21456</v>
      </c>
      <c r="M38730" t="s">
        <v>1546</v>
      </c>
      <c r="N38730" t="s">
        <v>1126</v>
      </c>
      <c r="R38730" t="s">
        <v>83320</v>
      </c>
      <c r="V38730">
        <v>4987443374720</v>
      </c>
      <c r="X38730">
        <v>24987443374618</v>
      </c>
    </row>
    <row r="38731" spans="1:47" x14ac:dyDescent="0.45">
      <c r="A38731" s="2" t="s">
        <v>86</v>
      </c>
      <c r="B38731" s="2" t="s">
        <v>21458</v>
      </c>
      <c r="C38731" s="3">
        <v>14987483006060</v>
      </c>
      <c r="D38731" s="3">
        <v>50</v>
      </c>
      <c r="E38731" s="2" t="s">
        <v>37</v>
      </c>
      <c r="F38731" s="2">
        <v>5</v>
      </c>
      <c r="G38731" s="2" t="s">
        <v>37</v>
      </c>
      <c r="H38731" s="2" t="s">
        <v>84</v>
      </c>
      <c r="I38731" s="2" t="s">
        <v>21456</v>
      </c>
      <c r="J38731" s="2" t="s">
        <v>21457</v>
      </c>
      <c r="K38731" s="2" t="s">
        <v>21456</v>
      </c>
      <c r="L38731" s="2"/>
      <c r="M38731" s="2" t="s">
        <v>1546</v>
      </c>
      <c r="N38731" s="2" t="s">
        <v>1126</v>
      </c>
      <c r="O38731" s="2"/>
      <c r="P38731" s="2"/>
      <c r="Q38731" s="2"/>
      <c r="R38731" s="2" t="s">
        <v>83320</v>
      </c>
      <c r="S38731" s="2"/>
      <c r="T38731" s="2"/>
      <c r="U38731" s="3"/>
      <c r="V38731" s="2">
        <v>4987483006353</v>
      </c>
      <c r="W38731" s="3"/>
      <c r="X38731" s="2"/>
      <c r="Y38731" s="2">
        <v>20170427</v>
      </c>
      <c r="Z38731" s="2">
        <v>201911</v>
      </c>
      <c r="AA38731" s="2"/>
      <c r="AB38731" s="2"/>
      <c r="AC38731" s="2"/>
      <c r="AD38731" s="2"/>
      <c r="AE38731" s="2"/>
      <c r="AF38731" s="2"/>
      <c r="AG38731" s="2"/>
      <c r="AH38731" s="2"/>
      <c r="AI38731" s="2"/>
      <c r="AJ38731" s="2"/>
      <c r="AK38731" s="2"/>
      <c r="AL38731" s="2"/>
      <c r="AM38731" s="2"/>
      <c r="AN38731" s="2"/>
      <c r="AO38731" s="2"/>
      <c r="AP38731" s="2"/>
      <c r="AQ38731" s="2"/>
      <c r="AR38731" s="2"/>
      <c r="AS38731" s="2"/>
      <c r="AT38731" s="2"/>
      <c r="AU38731" s="2"/>
    </row>
    <row r="38732" spans="1:47" x14ac:dyDescent="0.45">
      <c r="A38732" t="s">
        <v>52</v>
      </c>
      <c r="B38732" t="s">
        <v>44902</v>
      </c>
      <c r="C38732" s="1">
        <v>14987039656336</v>
      </c>
      <c r="D38732" s="1">
        <v>100</v>
      </c>
      <c r="E38732" t="s">
        <v>53</v>
      </c>
      <c r="F38732">
        <v>10</v>
      </c>
      <c r="G38732" t="s">
        <v>53</v>
      </c>
      <c r="H38732" t="s">
        <v>50</v>
      </c>
      <c r="I38732" t="s">
        <v>44900</v>
      </c>
      <c r="J38732" t="s">
        <v>44901</v>
      </c>
      <c r="K38732" t="s">
        <v>44900</v>
      </c>
      <c r="L38732">
        <v>20190331</v>
      </c>
      <c r="M38732" t="s">
        <v>1182</v>
      </c>
      <c r="N38732" t="s">
        <v>51</v>
      </c>
      <c r="R38732" t="s">
        <v>83320</v>
      </c>
      <c r="V38732">
        <v>4987039452764</v>
      </c>
    </row>
    <row r="38733" spans="1:47" x14ac:dyDescent="0.45">
      <c r="A38733" s="2" t="s">
        <v>52</v>
      </c>
      <c r="B38733" s="2" t="s">
        <v>44905</v>
      </c>
      <c r="C38733" s="3">
        <v>14987039656763</v>
      </c>
      <c r="D38733" s="3">
        <v>100</v>
      </c>
      <c r="E38733" s="2" t="s">
        <v>53</v>
      </c>
      <c r="F38733" s="2">
        <v>10</v>
      </c>
      <c r="G38733" s="2" t="s">
        <v>53</v>
      </c>
      <c r="H38733" s="2" t="s">
        <v>50</v>
      </c>
      <c r="I38733" s="2" t="s">
        <v>44903</v>
      </c>
      <c r="J38733" s="2" t="s">
        <v>44904</v>
      </c>
      <c r="K38733" s="2" t="s">
        <v>44903</v>
      </c>
      <c r="L38733" s="2">
        <v>20190331</v>
      </c>
      <c r="M38733" s="2" t="s">
        <v>1153</v>
      </c>
      <c r="N38733" s="2" t="s">
        <v>51</v>
      </c>
      <c r="O38733" s="2"/>
      <c r="P38733" s="2"/>
      <c r="Q38733" s="2"/>
      <c r="R38733" s="2" t="s">
        <v>83320</v>
      </c>
      <c r="S38733" s="2"/>
      <c r="T38733" s="2"/>
      <c r="U38733" s="3"/>
      <c r="V38733" s="2">
        <v>4987039452849</v>
      </c>
      <c r="W38733" s="3"/>
      <c r="X38733" s="2"/>
      <c r="Y38733" s="2"/>
      <c r="Z38733" s="2"/>
      <c r="AA38733" s="2"/>
      <c r="AB38733" s="2"/>
      <c r="AC38733" s="2"/>
      <c r="AD38733" s="2"/>
      <c r="AE38733" s="2"/>
      <c r="AF38733" s="2"/>
      <c r="AG38733" s="2"/>
      <c r="AH38733" s="2"/>
      <c r="AI38733" s="2"/>
      <c r="AJ38733" s="2"/>
      <c r="AK38733" s="2"/>
      <c r="AL38733" s="2"/>
      <c r="AM38733" s="2"/>
      <c r="AN38733" s="2"/>
      <c r="AO38733" s="2"/>
      <c r="AP38733" s="2"/>
      <c r="AQ38733" s="2"/>
      <c r="AR38733" s="2"/>
      <c r="AS38733" s="2"/>
      <c r="AT38733" s="2"/>
      <c r="AU38733" s="2"/>
    </row>
    <row r="38734" spans="1:47" x14ac:dyDescent="0.45">
      <c r="A38734" t="s">
        <v>52</v>
      </c>
      <c r="B38734" t="s">
        <v>44905</v>
      </c>
      <c r="C38734" s="1">
        <v>14987039656848</v>
      </c>
      <c r="D38734" s="1">
        <v>500</v>
      </c>
      <c r="E38734" t="s">
        <v>53</v>
      </c>
      <c r="F38734">
        <v>10</v>
      </c>
      <c r="G38734" t="s">
        <v>53</v>
      </c>
      <c r="H38734" t="s">
        <v>50</v>
      </c>
      <c r="I38734" t="s">
        <v>44903</v>
      </c>
      <c r="J38734" t="s">
        <v>44904</v>
      </c>
      <c r="K38734" t="s">
        <v>44903</v>
      </c>
      <c r="L38734">
        <v>20190331</v>
      </c>
      <c r="M38734" t="s">
        <v>1153</v>
      </c>
      <c r="N38734" t="s">
        <v>51</v>
      </c>
      <c r="R38734" t="s">
        <v>83320</v>
      </c>
      <c r="V38734">
        <v>4987039452849</v>
      </c>
    </row>
    <row r="38735" spans="1:47" x14ac:dyDescent="0.45">
      <c r="A38735" s="2" t="s">
        <v>86</v>
      </c>
      <c r="B38735" s="2" t="s">
        <v>33978</v>
      </c>
      <c r="C38735" s="3">
        <v>14987288019012</v>
      </c>
      <c r="D38735" s="3">
        <v>50</v>
      </c>
      <c r="E38735" s="2" t="s">
        <v>1687</v>
      </c>
      <c r="F38735" s="2">
        <v>1</v>
      </c>
      <c r="G38735" s="2" t="s">
        <v>1687</v>
      </c>
      <c r="H38735" s="2" t="s">
        <v>84</v>
      </c>
      <c r="I38735" s="2" t="s">
        <v>33976</v>
      </c>
      <c r="J38735" s="2"/>
      <c r="K38735" s="2" t="s">
        <v>33977</v>
      </c>
      <c r="L38735" s="2"/>
      <c r="M38735" s="2" t="s">
        <v>27391</v>
      </c>
      <c r="N38735" s="2" t="s">
        <v>36</v>
      </c>
      <c r="O38735" s="2"/>
      <c r="P38735" s="2"/>
      <c r="Q38735" s="2"/>
      <c r="R38735" s="2" t="s">
        <v>83320</v>
      </c>
      <c r="S38735" s="2"/>
      <c r="T38735" s="2"/>
      <c r="U38735" s="3"/>
      <c r="V38735" s="2">
        <v>4987288019022</v>
      </c>
      <c r="W38735" s="3"/>
      <c r="X38735" s="2"/>
      <c r="Y38735" s="2"/>
      <c r="Z38735" s="2"/>
      <c r="AA38735" s="2"/>
      <c r="AB38735" s="2"/>
      <c r="AC38735" s="2"/>
      <c r="AD38735" s="2"/>
      <c r="AE38735" s="2"/>
      <c r="AF38735" s="2"/>
      <c r="AG38735" s="2"/>
      <c r="AH38735" s="2"/>
      <c r="AI38735" s="2"/>
      <c r="AJ38735" s="2"/>
      <c r="AK38735" s="2"/>
      <c r="AL38735" s="2"/>
      <c r="AM38735" s="2"/>
      <c r="AN38735" s="2"/>
      <c r="AO38735" s="2"/>
      <c r="AP38735" s="2"/>
      <c r="AQ38735" s="2"/>
      <c r="AR38735" s="2"/>
      <c r="AS38735" s="2"/>
      <c r="AT38735" s="2"/>
      <c r="AU38735" s="2"/>
    </row>
    <row r="38736" spans="1:47" x14ac:dyDescent="0.45">
      <c r="A38736" t="s">
        <v>27396</v>
      </c>
      <c r="B38736" t="s">
        <v>33981</v>
      </c>
      <c r="C38736" s="1">
        <v>14987288951015</v>
      </c>
      <c r="D38736" s="1">
        <v>24</v>
      </c>
      <c r="E38736" t="s">
        <v>1687</v>
      </c>
      <c r="F38736">
        <v>1</v>
      </c>
      <c r="G38736" t="s">
        <v>1687</v>
      </c>
      <c r="H38736" t="s">
        <v>84</v>
      </c>
      <c r="I38736" t="s">
        <v>33979</v>
      </c>
      <c r="K38736" t="s">
        <v>33980</v>
      </c>
      <c r="M38736" t="s">
        <v>27395</v>
      </c>
      <c r="N38736" t="s">
        <v>85</v>
      </c>
      <c r="R38736" t="s">
        <v>83320</v>
      </c>
      <c r="V38736">
        <v>4987288951025</v>
      </c>
    </row>
    <row r="38737" spans="1:47" x14ac:dyDescent="0.45">
      <c r="A38737" s="2" t="s">
        <v>86</v>
      </c>
      <c r="B38737" s="2" t="s">
        <v>33984</v>
      </c>
      <c r="C38737" s="3">
        <v>14987288021046</v>
      </c>
      <c r="D38737" s="3">
        <v>50</v>
      </c>
      <c r="E38737" s="2" t="s">
        <v>1687</v>
      </c>
      <c r="F38737" s="2">
        <v>1</v>
      </c>
      <c r="G38737" s="2" t="s">
        <v>1687</v>
      </c>
      <c r="H38737" s="2" t="s">
        <v>84</v>
      </c>
      <c r="I38737" s="2" t="s">
        <v>33982</v>
      </c>
      <c r="J38737" s="2"/>
      <c r="K38737" s="2" t="s">
        <v>33983</v>
      </c>
      <c r="L38737" s="2"/>
      <c r="M38737" s="2" t="s">
        <v>27395</v>
      </c>
      <c r="N38737" s="2" t="s">
        <v>36</v>
      </c>
      <c r="O38737" s="2"/>
      <c r="P38737" s="2"/>
      <c r="Q38737" s="2"/>
      <c r="R38737" s="2" t="s">
        <v>83320</v>
      </c>
      <c r="S38737" s="2"/>
      <c r="T38737" s="2"/>
      <c r="U38737" s="3"/>
      <c r="V38737" s="2">
        <v>4987288021056</v>
      </c>
      <c r="W38737" s="3"/>
      <c r="X38737" s="2"/>
      <c r="Y38737" s="2"/>
      <c r="Z38737" s="2"/>
      <c r="AA38737" s="2"/>
      <c r="AB38737" s="2"/>
      <c r="AC38737" s="2"/>
      <c r="AD38737" s="2"/>
      <c r="AE38737" s="2"/>
      <c r="AF38737" s="2"/>
      <c r="AG38737" s="2"/>
      <c r="AH38737" s="2"/>
      <c r="AI38737" s="2"/>
      <c r="AJ38737" s="2"/>
      <c r="AK38737" s="2"/>
      <c r="AL38737" s="2"/>
      <c r="AM38737" s="2"/>
      <c r="AN38737" s="2"/>
      <c r="AO38737" s="2"/>
      <c r="AP38737" s="2"/>
      <c r="AQ38737" s="2"/>
      <c r="AR38737" s="2"/>
      <c r="AS38737" s="2"/>
      <c r="AT38737" s="2"/>
      <c r="AU38737" s="2"/>
    </row>
    <row r="38738" spans="1:47" x14ac:dyDescent="0.45">
      <c r="A38738" t="s">
        <v>86</v>
      </c>
      <c r="B38738" t="s">
        <v>33985</v>
      </c>
      <c r="C38738" s="1">
        <v>14987288021077</v>
      </c>
      <c r="D38738" s="1">
        <v>100</v>
      </c>
      <c r="E38738" t="s">
        <v>1687</v>
      </c>
      <c r="F38738">
        <v>2</v>
      </c>
      <c r="G38738" t="s">
        <v>1687</v>
      </c>
      <c r="H38738" t="s">
        <v>84</v>
      </c>
      <c r="I38738" t="s">
        <v>33982</v>
      </c>
      <c r="K38738" t="s">
        <v>33983</v>
      </c>
      <c r="M38738" t="s">
        <v>27395</v>
      </c>
      <c r="N38738" t="s">
        <v>36</v>
      </c>
      <c r="R38738" t="s">
        <v>83320</v>
      </c>
      <c r="V38738">
        <v>4987288021087</v>
      </c>
    </row>
    <row r="38739" spans="1:47" x14ac:dyDescent="0.45">
      <c r="A38739" s="2" t="s">
        <v>27396</v>
      </c>
      <c r="B38739" s="2" t="s">
        <v>33988</v>
      </c>
      <c r="C38739" s="3">
        <v>14987288021015</v>
      </c>
      <c r="D38739" s="3">
        <v>50</v>
      </c>
      <c r="E38739" s="2" t="s">
        <v>1687</v>
      </c>
      <c r="F38739" s="2">
        <v>1</v>
      </c>
      <c r="G38739" s="2" t="s">
        <v>1687</v>
      </c>
      <c r="H38739" s="2" t="s">
        <v>84</v>
      </c>
      <c r="I38739" s="2" t="s">
        <v>33986</v>
      </c>
      <c r="J38739" s="2"/>
      <c r="K38739" s="2" t="s">
        <v>33987</v>
      </c>
      <c r="L38739" s="2"/>
      <c r="M38739" s="2" t="s">
        <v>27395</v>
      </c>
      <c r="N38739" s="2" t="s">
        <v>36</v>
      </c>
      <c r="O38739" s="2"/>
      <c r="P38739" s="2"/>
      <c r="Q38739" s="2"/>
      <c r="R38739" s="2" t="s">
        <v>83320</v>
      </c>
      <c r="S38739" s="2"/>
      <c r="T38739" s="2"/>
      <c r="U38739" s="3"/>
      <c r="V38739" s="2">
        <v>4987288021025</v>
      </c>
      <c r="W38739" s="3"/>
      <c r="X38739" s="2"/>
      <c r="Y38739" s="2"/>
      <c r="Z38739" s="2"/>
      <c r="AA38739" s="2"/>
      <c r="AB38739" s="2"/>
      <c r="AC38739" s="2"/>
      <c r="AD38739" s="2"/>
      <c r="AE38739" s="2"/>
      <c r="AF38739" s="2"/>
      <c r="AG38739" s="2"/>
      <c r="AH38739" s="2"/>
      <c r="AI38739" s="2"/>
      <c r="AJ38739" s="2"/>
      <c r="AK38739" s="2"/>
      <c r="AL38739" s="2"/>
      <c r="AM38739" s="2"/>
      <c r="AN38739" s="2"/>
      <c r="AO38739" s="2"/>
      <c r="AP38739" s="2"/>
      <c r="AQ38739" s="2"/>
      <c r="AR38739" s="2"/>
      <c r="AS38739" s="2"/>
      <c r="AT38739" s="2"/>
      <c r="AU38739" s="2"/>
    </row>
    <row r="38740" spans="1:47" x14ac:dyDescent="0.45">
      <c r="A38740" t="s">
        <v>86</v>
      </c>
      <c r="B38740" t="s">
        <v>33992</v>
      </c>
      <c r="C38740" s="1">
        <v>14987288022012</v>
      </c>
      <c r="D38740" s="1">
        <v>100</v>
      </c>
      <c r="E38740" t="s">
        <v>421</v>
      </c>
      <c r="F38740">
        <v>1</v>
      </c>
      <c r="G38740" t="s">
        <v>421</v>
      </c>
      <c r="H38740" t="s">
        <v>84</v>
      </c>
      <c r="I38740" t="s">
        <v>33989</v>
      </c>
      <c r="K38740" t="s">
        <v>33990</v>
      </c>
      <c r="M38740" t="s">
        <v>33991</v>
      </c>
      <c r="N38740" t="s">
        <v>36</v>
      </c>
      <c r="R38740" t="s">
        <v>83320</v>
      </c>
      <c r="V38740">
        <v>4987288022022</v>
      </c>
    </row>
    <row r="38741" spans="1:47" x14ac:dyDescent="0.45">
      <c r="A38741" s="2" t="s">
        <v>86</v>
      </c>
      <c r="B38741" s="2" t="s">
        <v>33995</v>
      </c>
      <c r="C38741" s="3">
        <v>14987288020018</v>
      </c>
      <c r="D38741" s="3">
        <v>50</v>
      </c>
      <c r="E38741" s="2" t="s">
        <v>1687</v>
      </c>
      <c r="F38741" s="2">
        <v>1</v>
      </c>
      <c r="G38741" s="2" t="s">
        <v>1687</v>
      </c>
      <c r="H38741" s="2" t="s">
        <v>84</v>
      </c>
      <c r="I38741" s="2" t="s">
        <v>33993</v>
      </c>
      <c r="J38741" s="2"/>
      <c r="K38741" s="2" t="s">
        <v>33994</v>
      </c>
      <c r="L38741" s="2"/>
      <c r="M38741" s="2" t="s">
        <v>27395</v>
      </c>
      <c r="N38741" s="2" t="s">
        <v>36</v>
      </c>
      <c r="O38741" s="2"/>
      <c r="P38741" s="2"/>
      <c r="Q38741" s="2"/>
      <c r="R38741" s="2" t="s">
        <v>83320</v>
      </c>
      <c r="S38741" s="2"/>
      <c r="T38741" s="2"/>
      <c r="U38741" s="3"/>
      <c r="V38741" s="2">
        <v>4987288020059</v>
      </c>
      <c r="W38741" s="3"/>
      <c r="X38741" s="2"/>
      <c r="Y38741" s="2"/>
      <c r="Z38741" s="2"/>
      <c r="AA38741" s="2"/>
      <c r="AB38741" s="2"/>
      <c r="AC38741" s="2"/>
      <c r="AD38741" s="2"/>
      <c r="AE38741" s="2"/>
      <c r="AF38741" s="2"/>
      <c r="AG38741" s="2"/>
      <c r="AH38741" s="2"/>
      <c r="AI38741" s="2"/>
      <c r="AJ38741" s="2"/>
      <c r="AK38741" s="2"/>
      <c r="AL38741" s="2"/>
      <c r="AM38741" s="2"/>
      <c r="AN38741" s="2"/>
      <c r="AO38741" s="2"/>
      <c r="AP38741" s="2"/>
      <c r="AQ38741" s="2"/>
      <c r="AR38741" s="2"/>
      <c r="AS38741" s="2"/>
      <c r="AT38741" s="2"/>
      <c r="AU38741" s="2"/>
    </row>
    <row r="38742" spans="1:47" x14ac:dyDescent="0.45">
      <c r="A38742" t="s">
        <v>86</v>
      </c>
      <c r="B38742" t="s">
        <v>33996</v>
      </c>
      <c r="C38742" s="1">
        <v>14987288020025</v>
      </c>
      <c r="D38742" s="1">
        <v>100</v>
      </c>
      <c r="E38742" t="s">
        <v>1687</v>
      </c>
      <c r="F38742">
        <v>2</v>
      </c>
      <c r="G38742" t="s">
        <v>1687</v>
      </c>
      <c r="H38742" t="s">
        <v>84</v>
      </c>
      <c r="I38742" t="s">
        <v>33993</v>
      </c>
      <c r="K38742" t="s">
        <v>33994</v>
      </c>
      <c r="M38742" t="s">
        <v>27395</v>
      </c>
      <c r="N38742" t="s">
        <v>36</v>
      </c>
      <c r="R38742" t="s">
        <v>83320</v>
      </c>
      <c r="V38742">
        <v>4987288020066</v>
      </c>
    </row>
    <row r="38743" spans="1:47" x14ac:dyDescent="0.45">
      <c r="A38743" s="2" t="s">
        <v>86</v>
      </c>
      <c r="B38743" s="2" t="s">
        <v>33999</v>
      </c>
      <c r="C38743" s="3">
        <v>14987288020070</v>
      </c>
      <c r="D38743" s="3">
        <v>50</v>
      </c>
      <c r="E38743" s="2" t="s">
        <v>1687</v>
      </c>
      <c r="F38743" s="2">
        <v>1</v>
      </c>
      <c r="G38743" s="2" t="s">
        <v>1687</v>
      </c>
      <c r="H38743" s="2" t="s">
        <v>84</v>
      </c>
      <c r="I38743" s="2" t="s">
        <v>33997</v>
      </c>
      <c r="J38743" s="2"/>
      <c r="K38743" s="2" t="s">
        <v>33998</v>
      </c>
      <c r="L38743" s="2"/>
      <c r="M38743" s="2" t="s">
        <v>27395</v>
      </c>
      <c r="N38743" s="2" t="s">
        <v>36</v>
      </c>
      <c r="O38743" s="2"/>
      <c r="P38743" s="2"/>
      <c r="Q38743" s="2"/>
      <c r="R38743" s="2" t="s">
        <v>83320</v>
      </c>
      <c r="S38743" s="2"/>
      <c r="T38743" s="2"/>
      <c r="U38743" s="3"/>
      <c r="V38743" s="2">
        <v>4987288020080</v>
      </c>
      <c r="W38743" s="3"/>
      <c r="X38743" s="2"/>
      <c r="Y38743" s="2"/>
      <c r="Z38743" s="2"/>
      <c r="AA38743" s="2"/>
      <c r="AB38743" s="2"/>
      <c r="AC38743" s="2"/>
      <c r="AD38743" s="2"/>
      <c r="AE38743" s="2"/>
      <c r="AF38743" s="2"/>
      <c r="AG38743" s="2"/>
      <c r="AH38743" s="2"/>
      <c r="AI38743" s="2"/>
      <c r="AJ38743" s="2"/>
      <c r="AK38743" s="2"/>
      <c r="AL38743" s="2"/>
      <c r="AM38743" s="2"/>
      <c r="AN38743" s="2"/>
      <c r="AO38743" s="2"/>
      <c r="AP38743" s="2"/>
      <c r="AQ38743" s="2"/>
      <c r="AR38743" s="2"/>
      <c r="AS38743" s="2"/>
      <c r="AT38743" s="2"/>
      <c r="AU38743" s="2"/>
    </row>
    <row r="38744" spans="1:47" x14ac:dyDescent="0.45">
      <c r="A38744" t="s">
        <v>1236</v>
      </c>
      <c r="B38744" t="s">
        <v>34005</v>
      </c>
      <c r="C38744" s="1">
        <v>14987288101014</v>
      </c>
      <c r="D38744" s="1">
        <v>250</v>
      </c>
      <c r="E38744" t="s">
        <v>37</v>
      </c>
      <c r="F38744">
        <v>250</v>
      </c>
      <c r="G38744" t="s">
        <v>37</v>
      </c>
      <c r="H38744" t="s">
        <v>84</v>
      </c>
      <c r="I38744" t="s">
        <v>34003</v>
      </c>
      <c r="K38744" t="s">
        <v>34004</v>
      </c>
      <c r="M38744" t="s">
        <v>5475</v>
      </c>
      <c r="N38744" t="s">
        <v>36</v>
      </c>
      <c r="R38744" t="s">
        <v>83320</v>
      </c>
      <c r="V38744">
        <v>4987288101055</v>
      </c>
    </row>
    <row r="38745" spans="1:47" x14ac:dyDescent="0.45">
      <c r="A38745" s="2" t="s">
        <v>1236</v>
      </c>
      <c r="B38745" s="2" t="s">
        <v>34006</v>
      </c>
      <c r="C38745" s="3">
        <v>14987288101021</v>
      </c>
      <c r="D38745" s="3">
        <v>500</v>
      </c>
      <c r="E38745" s="2" t="s">
        <v>37</v>
      </c>
      <c r="F38745" s="2">
        <v>500</v>
      </c>
      <c r="G38745" s="2" t="s">
        <v>37</v>
      </c>
      <c r="H38745" s="2" t="s">
        <v>84</v>
      </c>
      <c r="I38745" s="2" t="s">
        <v>34003</v>
      </c>
      <c r="J38745" s="2"/>
      <c r="K38745" s="2" t="s">
        <v>34004</v>
      </c>
      <c r="L38745" s="2"/>
      <c r="M38745" s="2" t="s">
        <v>5475</v>
      </c>
      <c r="N38745" s="2" t="s">
        <v>36</v>
      </c>
      <c r="O38745" s="2"/>
      <c r="P38745" s="2"/>
      <c r="Q38745" s="2"/>
      <c r="R38745" s="2" t="s">
        <v>83320</v>
      </c>
      <c r="S38745" s="2"/>
      <c r="T38745" s="2"/>
      <c r="U38745" s="3"/>
      <c r="V38745" s="2">
        <v>4987288101062</v>
      </c>
      <c r="W38745" s="3"/>
      <c r="X38745" s="2"/>
      <c r="Y38745" s="2"/>
      <c r="Z38745" s="2"/>
      <c r="AA38745" s="2"/>
      <c r="AB38745" s="2"/>
      <c r="AC38745" s="2"/>
      <c r="AD38745" s="2"/>
      <c r="AE38745" s="2"/>
      <c r="AF38745" s="2"/>
      <c r="AG38745" s="2"/>
      <c r="AH38745" s="2"/>
      <c r="AI38745" s="2"/>
      <c r="AJ38745" s="2"/>
      <c r="AK38745" s="2"/>
      <c r="AL38745" s="2"/>
      <c r="AM38745" s="2"/>
      <c r="AN38745" s="2"/>
      <c r="AO38745" s="2"/>
      <c r="AP38745" s="2"/>
      <c r="AQ38745" s="2"/>
      <c r="AR38745" s="2"/>
      <c r="AS38745" s="2"/>
      <c r="AT38745" s="2"/>
      <c r="AU38745" s="2"/>
    </row>
    <row r="38746" spans="1:47" x14ac:dyDescent="0.45">
      <c r="A38746" t="s">
        <v>1236</v>
      </c>
      <c r="B38746" t="s">
        <v>34002</v>
      </c>
      <c r="C38746" s="1">
        <v>14987288105012</v>
      </c>
      <c r="D38746" s="1">
        <v>250</v>
      </c>
      <c r="E38746" t="s">
        <v>37</v>
      </c>
      <c r="F38746">
        <v>250</v>
      </c>
      <c r="G38746" t="s">
        <v>37</v>
      </c>
      <c r="H38746" t="s">
        <v>84</v>
      </c>
      <c r="I38746" t="s">
        <v>34000</v>
      </c>
      <c r="K38746" t="s">
        <v>34001</v>
      </c>
      <c r="M38746" t="s">
        <v>5475</v>
      </c>
      <c r="N38746" t="s">
        <v>15</v>
      </c>
      <c r="R38746" t="s">
        <v>83320</v>
      </c>
      <c r="V38746">
        <v>4987288105022</v>
      </c>
      <c r="X38746">
        <v>24987288105019</v>
      </c>
    </row>
    <row r="38747" spans="1:47" x14ac:dyDescent="0.45">
      <c r="A38747" s="2" t="s">
        <v>1236</v>
      </c>
      <c r="B38747" s="2" t="s">
        <v>34009</v>
      </c>
      <c r="C38747" s="3">
        <v>14987288155253</v>
      </c>
      <c r="D38747" s="3">
        <v>500</v>
      </c>
      <c r="E38747" s="2" t="s">
        <v>37</v>
      </c>
      <c r="F38747" s="2">
        <v>500</v>
      </c>
      <c r="G38747" s="2" t="s">
        <v>37</v>
      </c>
      <c r="H38747" s="2" t="s">
        <v>84</v>
      </c>
      <c r="I38747" s="2" t="s">
        <v>34007</v>
      </c>
      <c r="J38747" s="2"/>
      <c r="K38747" s="2" t="s">
        <v>34008</v>
      </c>
      <c r="L38747" s="2"/>
      <c r="M38747" s="2" t="s">
        <v>5462</v>
      </c>
      <c r="N38747" s="2" t="s">
        <v>36</v>
      </c>
      <c r="O38747" s="2"/>
      <c r="P38747" s="2"/>
      <c r="Q38747" s="2"/>
      <c r="R38747" s="2" t="s">
        <v>83320</v>
      </c>
      <c r="S38747" s="2"/>
      <c r="T38747" s="2"/>
      <c r="U38747" s="3"/>
      <c r="V38747" s="2">
        <v>4987288155027</v>
      </c>
      <c r="W38747" s="3"/>
      <c r="X38747" s="2"/>
      <c r="Y38747" s="2"/>
      <c r="Z38747" s="2"/>
      <c r="AA38747" s="2"/>
      <c r="AB38747" s="2"/>
      <c r="AC38747" s="2"/>
      <c r="AD38747" s="2"/>
      <c r="AE38747" s="2"/>
      <c r="AF38747" s="2"/>
      <c r="AG38747" s="2"/>
      <c r="AH38747" s="2"/>
      <c r="AI38747" s="2"/>
      <c r="AJ38747" s="2"/>
      <c r="AK38747" s="2"/>
      <c r="AL38747" s="2"/>
      <c r="AM38747" s="2"/>
      <c r="AN38747" s="2"/>
      <c r="AO38747" s="2"/>
      <c r="AP38747" s="2"/>
      <c r="AQ38747" s="2"/>
      <c r="AR38747" s="2"/>
      <c r="AS38747" s="2"/>
      <c r="AT38747" s="2"/>
      <c r="AU38747" s="2"/>
    </row>
    <row r="38748" spans="1:47" x14ac:dyDescent="0.45">
      <c r="A38748" t="s">
        <v>1236</v>
      </c>
      <c r="B38748" t="s">
        <v>34013</v>
      </c>
      <c r="C38748" s="1">
        <v>14987288830259</v>
      </c>
      <c r="D38748" s="1">
        <v>500</v>
      </c>
      <c r="E38748" t="s">
        <v>37</v>
      </c>
      <c r="F38748">
        <v>500</v>
      </c>
      <c r="G38748" t="s">
        <v>37</v>
      </c>
      <c r="H38748" t="s">
        <v>84</v>
      </c>
      <c r="I38748" t="s">
        <v>34010</v>
      </c>
      <c r="K38748" t="s">
        <v>34011</v>
      </c>
      <c r="M38748" t="s">
        <v>9802</v>
      </c>
      <c r="N38748" t="s">
        <v>36</v>
      </c>
      <c r="R38748" t="s">
        <v>83320</v>
      </c>
      <c r="V38748">
        <v>4987288830023</v>
      </c>
      <c r="Y38748">
        <v>20170901</v>
      </c>
    </row>
    <row r="38749" spans="1:47" x14ac:dyDescent="0.45">
      <c r="A38749" s="2" t="s">
        <v>86</v>
      </c>
      <c r="B38749" s="2" t="s">
        <v>34012</v>
      </c>
      <c r="C38749" s="3">
        <v>14987288830105</v>
      </c>
      <c r="D38749" s="3">
        <v>500</v>
      </c>
      <c r="E38749" s="2" t="s">
        <v>37</v>
      </c>
      <c r="F38749" s="2">
        <v>50</v>
      </c>
      <c r="G38749" s="2" t="s">
        <v>37</v>
      </c>
      <c r="H38749" s="2" t="s">
        <v>84</v>
      </c>
      <c r="I38749" s="2" t="s">
        <v>34010</v>
      </c>
      <c r="J38749" s="2"/>
      <c r="K38749" s="2" t="s">
        <v>34011</v>
      </c>
      <c r="L38749" s="2"/>
      <c r="M38749" s="2" t="s">
        <v>9802</v>
      </c>
      <c r="N38749" s="2" t="s">
        <v>36</v>
      </c>
      <c r="O38749" s="2"/>
      <c r="P38749" s="2"/>
      <c r="Q38749" s="2"/>
      <c r="R38749" s="2" t="s">
        <v>83320</v>
      </c>
      <c r="S38749" s="2"/>
      <c r="T38749" s="2"/>
      <c r="U38749" s="3"/>
      <c r="V38749" s="2">
        <v>4987288830016</v>
      </c>
      <c r="W38749" s="3"/>
      <c r="X38749" s="2"/>
      <c r="Y38749" s="2">
        <v>20210601</v>
      </c>
      <c r="Z38749" s="2"/>
      <c r="AA38749" s="2"/>
      <c r="AB38749" s="2"/>
      <c r="AC38749" s="2"/>
      <c r="AD38749" s="2"/>
      <c r="AE38749" s="2"/>
      <c r="AF38749" s="2"/>
      <c r="AG38749" s="2"/>
      <c r="AH38749" s="2"/>
      <c r="AI38749" s="2"/>
      <c r="AJ38749" s="2"/>
      <c r="AK38749" s="2"/>
      <c r="AL38749" s="2"/>
      <c r="AM38749" s="2"/>
      <c r="AN38749" s="2"/>
      <c r="AO38749" s="2"/>
      <c r="AP38749" s="2"/>
      <c r="AQ38749" s="2"/>
      <c r="AR38749" s="2"/>
      <c r="AS38749" s="2"/>
      <c r="AT38749" s="2"/>
      <c r="AU38749" s="2"/>
    </row>
    <row r="38750" spans="1:47" x14ac:dyDescent="0.45">
      <c r="A38750" t="s">
        <v>1236</v>
      </c>
      <c r="B38750" t="s">
        <v>34017</v>
      </c>
      <c r="C38750" s="1">
        <v>14987288116308</v>
      </c>
      <c r="D38750" s="1">
        <v>1000</v>
      </c>
      <c r="E38750" t="s">
        <v>37</v>
      </c>
      <c r="F38750">
        <v>1000</v>
      </c>
      <c r="G38750" t="s">
        <v>37</v>
      </c>
      <c r="H38750" t="s">
        <v>84</v>
      </c>
      <c r="I38750" t="s">
        <v>34014</v>
      </c>
      <c r="K38750" t="s">
        <v>34015</v>
      </c>
      <c r="M38750" t="s">
        <v>9802</v>
      </c>
      <c r="N38750" t="s">
        <v>36</v>
      </c>
      <c r="R38750" t="s">
        <v>83320</v>
      </c>
      <c r="V38750">
        <v>4987288116035</v>
      </c>
    </row>
    <row r="38751" spans="1:47" x14ac:dyDescent="0.45">
      <c r="A38751" s="2" t="s">
        <v>1236</v>
      </c>
      <c r="B38751" s="2" t="s">
        <v>34016</v>
      </c>
      <c r="C38751" s="3">
        <v>14987288116254</v>
      </c>
      <c r="D38751" s="3">
        <v>500</v>
      </c>
      <c r="E38751" s="2" t="s">
        <v>37</v>
      </c>
      <c r="F38751" s="2">
        <v>500</v>
      </c>
      <c r="G38751" s="2" t="s">
        <v>37</v>
      </c>
      <c r="H38751" s="2" t="s">
        <v>84</v>
      </c>
      <c r="I38751" s="2" t="s">
        <v>34014</v>
      </c>
      <c r="J38751" s="2"/>
      <c r="K38751" s="2" t="s">
        <v>34015</v>
      </c>
      <c r="L38751" s="2"/>
      <c r="M38751" s="2" t="s">
        <v>9802</v>
      </c>
      <c r="N38751" s="2" t="s">
        <v>36</v>
      </c>
      <c r="O38751" s="2"/>
      <c r="P38751" s="2"/>
      <c r="Q38751" s="2"/>
      <c r="R38751" s="2" t="s">
        <v>83320</v>
      </c>
      <c r="S38751" s="2"/>
      <c r="T38751" s="2"/>
      <c r="U38751" s="3"/>
      <c r="V38751" s="2">
        <v>4987288116028</v>
      </c>
      <c r="W38751" s="3"/>
      <c r="X38751" s="2"/>
      <c r="Y38751" s="2"/>
      <c r="Z38751" s="2"/>
      <c r="AA38751" s="2"/>
      <c r="AB38751" s="2"/>
      <c r="AC38751" s="2"/>
      <c r="AD38751" s="2"/>
      <c r="AE38751" s="2"/>
      <c r="AF38751" s="2"/>
      <c r="AG38751" s="2"/>
      <c r="AH38751" s="2"/>
      <c r="AI38751" s="2"/>
      <c r="AJ38751" s="2"/>
      <c r="AK38751" s="2"/>
      <c r="AL38751" s="2"/>
      <c r="AM38751" s="2"/>
      <c r="AN38751" s="2"/>
      <c r="AO38751" s="2"/>
      <c r="AP38751" s="2"/>
      <c r="AQ38751" s="2"/>
      <c r="AR38751" s="2"/>
      <c r="AS38751" s="2"/>
      <c r="AT38751" s="2"/>
      <c r="AU38751" s="2"/>
    </row>
    <row r="38752" spans="1:47" x14ac:dyDescent="0.45">
      <c r="A38752" t="s">
        <v>1236</v>
      </c>
      <c r="B38752" t="s">
        <v>34021</v>
      </c>
      <c r="C38752" s="1">
        <v>14987288157820</v>
      </c>
      <c r="D38752" s="1">
        <v>100</v>
      </c>
      <c r="E38752" t="s">
        <v>37</v>
      </c>
      <c r="F38752">
        <v>100</v>
      </c>
      <c r="G38752" t="s">
        <v>37</v>
      </c>
      <c r="H38752" t="s">
        <v>84</v>
      </c>
      <c r="I38752" t="s">
        <v>34018</v>
      </c>
      <c r="J38752" t="s">
        <v>34019</v>
      </c>
      <c r="K38752" t="s">
        <v>34020</v>
      </c>
      <c r="M38752" t="s">
        <v>18827</v>
      </c>
      <c r="N38752" t="s">
        <v>15</v>
      </c>
      <c r="R38752" t="s">
        <v>83320</v>
      </c>
      <c r="V38752">
        <v>4987288157014</v>
      </c>
      <c r="Y38752">
        <v>20171201</v>
      </c>
    </row>
    <row r="38753" spans="1:47" x14ac:dyDescent="0.45">
      <c r="A38753" s="2" t="s">
        <v>1236</v>
      </c>
      <c r="B38753" s="2" t="s">
        <v>34023</v>
      </c>
      <c r="C38753" s="3">
        <v>14987288157851</v>
      </c>
      <c r="D38753" s="3">
        <v>2000</v>
      </c>
      <c r="E38753" s="2" t="s">
        <v>37</v>
      </c>
      <c r="F38753" s="2">
        <v>2000</v>
      </c>
      <c r="G38753" s="2" t="s">
        <v>37</v>
      </c>
      <c r="H38753" s="2" t="s">
        <v>84</v>
      </c>
      <c r="I38753" s="2" t="s">
        <v>34018</v>
      </c>
      <c r="J38753" s="2" t="s">
        <v>34019</v>
      </c>
      <c r="K38753" s="2" t="s">
        <v>34020</v>
      </c>
      <c r="L38753" s="2"/>
      <c r="M38753" s="2" t="s">
        <v>18827</v>
      </c>
      <c r="N38753" s="2" t="s">
        <v>15</v>
      </c>
      <c r="O38753" s="2"/>
      <c r="P38753" s="2"/>
      <c r="Q38753" s="2"/>
      <c r="R38753" s="2" t="s">
        <v>83320</v>
      </c>
      <c r="S38753" s="2"/>
      <c r="T38753" s="2"/>
      <c r="U38753" s="3"/>
      <c r="V38753" s="2">
        <v>4987288157038</v>
      </c>
      <c r="W38753" s="3"/>
      <c r="X38753" s="2"/>
      <c r="Y38753" s="2">
        <v>20171201</v>
      </c>
      <c r="Z38753" s="2"/>
      <c r="AA38753" s="2"/>
      <c r="AB38753" s="2"/>
      <c r="AC38753" s="2"/>
      <c r="AD38753" s="2"/>
      <c r="AE38753" s="2"/>
      <c r="AF38753" s="2"/>
      <c r="AG38753" s="2"/>
      <c r="AH38753" s="2"/>
      <c r="AI38753" s="2"/>
      <c r="AJ38753" s="2"/>
      <c r="AK38753" s="2"/>
      <c r="AL38753" s="2"/>
      <c r="AM38753" s="2"/>
      <c r="AN38753" s="2"/>
      <c r="AO38753" s="2"/>
      <c r="AP38753" s="2"/>
      <c r="AQ38753" s="2"/>
      <c r="AR38753" s="2"/>
      <c r="AS38753" s="2"/>
      <c r="AT38753" s="2"/>
      <c r="AU38753" s="2"/>
    </row>
    <row r="38754" spans="1:47" x14ac:dyDescent="0.45">
      <c r="A38754" t="s">
        <v>1236</v>
      </c>
      <c r="B38754" t="s">
        <v>34022</v>
      </c>
      <c r="C38754" s="1">
        <v>14987288157844</v>
      </c>
      <c r="D38754" s="1">
        <v>500</v>
      </c>
      <c r="E38754" t="s">
        <v>37</v>
      </c>
      <c r="F38754">
        <v>500</v>
      </c>
      <c r="G38754" t="s">
        <v>37</v>
      </c>
      <c r="H38754" t="s">
        <v>84</v>
      </c>
      <c r="I38754" t="s">
        <v>34018</v>
      </c>
      <c r="J38754" t="s">
        <v>34019</v>
      </c>
      <c r="K38754" t="s">
        <v>34020</v>
      </c>
      <c r="M38754" t="s">
        <v>18827</v>
      </c>
      <c r="N38754" t="s">
        <v>15</v>
      </c>
      <c r="R38754" t="s">
        <v>83320</v>
      </c>
      <c r="V38754">
        <v>4987288157021</v>
      </c>
    </row>
    <row r="38755" spans="1:47" x14ac:dyDescent="0.45">
      <c r="A38755" s="2" t="s">
        <v>86</v>
      </c>
      <c r="B38755" s="2" t="s">
        <v>34026</v>
      </c>
      <c r="C38755" s="3">
        <v>14987288023040</v>
      </c>
      <c r="D38755" s="3">
        <v>30</v>
      </c>
      <c r="E38755" s="2" t="s">
        <v>421</v>
      </c>
      <c r="F38755" s="2">
        <v>1</v>
      </c>
      <c r="G38755" s="2" t="s">
        <v>421</v>
      </c>
      <c r="H38755" s="2" t="s">
        <v>84</v>
      </c>
      <c r="I38755" s="2" t="s">
        <v>34024</v>
      </c>
      <c r="J38755" s="2"/>
      <c r="K38755" s="2" t="s">
        <v>34025</v>
      </c>
      <c r="L38755" s="2"/>
      <c r="M38755" s="2" t="s">
        <v>33991</v>
      </c>
      <c r="N38755" s="2" t="s">
        <v>36</v>
      </c>
      <c r="O38755" s="2"/>
      <c r="P38755" s="2"/>
      <c r="Q38755" s="2"/>
      <c r="R38755" s="2" t="s">
        <v>83320</v>
      </c>
      <c r="S38755" s="2"/>
      <c r="T38755" s="2"/>
      <c r="U38755" s="3"/>
      <c r="V38755" s="2">
        <v>4987288023050</v>
      </c>
      <c r="W38755" s="3"/>
      <c r="X38755" s="2">
        <v>24987288023047</v>
      </c>
      <c r="Y38755" s="2"/>
      <c r="Z38755" s="2"/>
      <c r="AA38755" s="2"/>
      <c r="AB38755" s="2"/>
      <c r="AC38755" s="2"/>
      <c r="AD38755" s="2"/>
      <c r="AE38755" s="2"/>
      <c r="AF38755" s="2"/>
      <c r="AG38755" s="2"/>
      <c r="AH38755" s="2"/>
      <c r="AI38755" s="2"/>
      <c r="AJ38755" s="2"/>
      <c r="AK38755" s="2"/>
      <c r="AL38755" s="2"/>
      <c r="AM38755" s="2"/>
      <c r="AN38755" s="2"/>
      <c r="AO38755" s="2"/>
      <c r="AP38755" s="2"/>
      <c r="AQ38755" s="2"/>
      <c r="AR38755" s="2"/>
      <c r="AS38755" s="2"/>
      <c r="AT38755" s="2"/>
      <c r="AU38755" s="2"/>
    </row>
    <row r="38756" spans="1:47" x14ac:dyDescent="0.45">
      <c r="A38756" t="s">
        <v>86</v>
      </c>
      <c r="B38756" t="s">
        <v>34029</v>
      </c>
      <c r="C38756" s="1">
        <v>14987288023019</v>
      </c>
      <c r="D38756" s="1">
        <v>80</v>
      </c>
      <c r="E38756" t="s">
        <v>421</v>
      </c>
      <c r="F38756">
        <v>1</v>
      </c>
      <c r="G38756" t="s">
        <v>421</v>
      </c>
      <c r="H38756" t="s">
        <v>84</v>
      </c>
      <c r="I38756" t="s">
        <v>34027</v>
      </c>
      <c r="K38756" t="s">
        <v>34028</v>
      </c>
      <c r="M38756" t="s">
        <v>33991</v>
      </c>
      <c r="N38756" t="s">
        <v>36</v>
      </c>
      <c r="R38756" t="s">
        <v>83320</v>
      </c>
      <c r="V38756">
        <v>4987288023029</v>
      </c>
      <c r="X38756">
        <v>24987288023016</v>
      </c>
    </row>
    <row r="38757" spans="1:47" x14ac:dyDescent="0.45">
      <c r="A38757" s="2" t="s">
        <v>86</v>
      </c>
      <c r="B38757" s="2" t="s">
        <v>34032</v>
      </c>
      <c r="C38757" s="3">
        <v>14987288026010</v>
      </c>
      <c r="D38757" s="3">
        <v>50</v>
      </c>
      <c r="E38757" s="2" t="s">
        <v>1687</v>
      </c>
      <c r="F38757" s="2">
        <v>1</v>
      </c>
      <c r="G38757" s="2" t="s">
        <v>1687</v>
      </c>
      <c r="H38757" s="2" t="s">
        <v>84</v>
      </c>
      <c r="I38757" s="2" t="s">
        <v>34030</v>
      </c>
      <c r="J38757" s="2"/>
      <c r="K38757" s="2" t="s">
        <v>34031</v>
      </c>
      <c r="L38757" s="2"/>
      <c r="M38757" s="2" t="s">
        <v>27395</v>
      </c>
      <c r="N38757" s="2" t="s">
        <v>36</v>
      </c>
      <c r="O38757" s="2"/>
      <c r="P38757" s="2"/>
      <c r="Q38757" s="2"/>
      <c r="R38757" s="2" t="s">
        <v>83320</v>
      </c>
      <c r="S38757" s="2"/>
      <c r="T38757" s="2"/>
      <c r="U38757" s="3"/>
      <c r="V38757" s="2">
        <v>4987288026020</v>
      </c>
      <c r="W38757" s="3"/>
      <c r="X38757" s="2"/>
      <c r="Y38757" s="2"/>
      <c r="Z38757" s="2"/>
      <c r="AA38757" s="2"/>
      <c r="AB38757" s="2"/>
      <c r="AC38757" s="2"/>
      <c r="AD38757" s="2"/>
      <c r="AE38757" s="2"/>
      <c r="AF38757" s="2"/>
      <c r="AG38757" s="2"/>
      <c r="AH38757" s="2"/>
      <c r="AI38757" s="2"/>
      <c r="AJ38757" s="2"/>
      <c r="AK38757" s="2"/>
      <c r="AL38757" s="2"/>
      <c r="AM38757" s="2"/>
      <c r="AN38757" s="2"/>
      <c r="AO38757" s="2"/>
      <c r="AP38757" s="2"/>
      <c r="AQ38757" s="2"/>
      <c r="AR38757" s="2"/>
      <c r="AS38757" s="2"/>
      <c r="AT38757" s="2"/>
      <c r="AU38757" s="2"/>
    </row>
    <row r="38758" spans="1:47" x14ac:dyDescent="0.45">
      <c r="A38758" t="s">
        <v>52</v>
      </c>
      <c r="B38758" t="s">
        <v>72749</v>
      </c>
      <c r="C38758" s="1">
        <v>14987173016492</v>
      </c>
      <c r="D38758" s="1">
        <v>100</v>
      </c>
      <c r="E38758" t="s">
        <v>67</v>
      </c>
      <c r="F38758">
        <v>10</v>
      </c>
      <c r="G38758" t="s">
        <v>67</v>
      </c>
      <c r="H38758" t="s">
        <v>50</v>
      </c>
      <c r="I38758" t="s">
        <v>72746</v>
      </c>
      <c r="J38758" t="s">
        <v>72747</v>
      </c>
      <c r="K38758" t="s">
        <v>72748</v>
      </c>
      <c r="L38758">
        <v>20210331</v>
      </c>
      <c r="M38758" t="s">
        <v>2284</v>
      </c>
      <c r="N38758" t="s">
        <v>67</v>
      </c>
      <c r="R38758" t="s">
        <v>83320</v>
      </c>
      <c r="V38758">
        <v>4987173058013</v>
      </c>
      <c r="X38758">
        <v>24987173016499</v>
      </c>
    </row>
    <row r="38759" spans="1:47" x14ac:dyDescent="0.45">
      <c r="A38759" s="2" t="s">
        <v>52</v>
      </c>
      <c r="B38759" s="2" t="s">
        <v>72749</v>
      </c>
      <c r="C38759" s="3">
        <v>14987173016508</v>
      </c>
      <c r="D38759" s="3">
        <v>500</v>
      </c>
      <c r="E38759" s="2" t="s">
        <v>67</v>
      </c>
      <c r="F38759" s="2">
        <v>10</v>
      </c>
      <c r="G38759" s="2" t="s">
        <v>67</v>
      </c>
      <c r="H38759" s="2" t="s">
        <v>50</v>
      </c>
      <c r="I38759" s="2" t="s">
        <v>72746</v>
      </c>
      <c r="J38759" s="2" t="s">
        <v>72747</v>
      </c>
      <c r="K38759" s="2" t="s">
        <v>72748</v>
      </c>
      <c r="L38759" s="2">
        <v>20210331</v>
      </c>
      <c r="M38759" s="2" t="s">
        <v>2284</v>
      </c>
      <c r="N38759" s="2" t="s">
        <v>67</v>
      </c>
      <c r="O38759" s="2"/>
      <c r="P38759" s="2"/>
      <c r="Q38759" s="2"/>
      <c r="R38759" s="2" t="s">
        <v>83320</v>
      </c>
      <c r="S38759" s="2"/>
      <c r="T38759" s="2"/>
      <c r="U38759" s="3"/>
      <c r="V38759" s="2">
        <v>4987173058013</v>
      </c>
      <c r="W38759" s="3"/>
      <c r="X38759" s="2">
        <v>24987173016505</v>
      </c>
      <c r="Y38759" s="2"/>
      <c r="Z38759" s="2"/>
      <c r="AA38759" s="2"/>
      <c r="AB38759" s="2"/>
      <c r="AC38759" s="2"/>
      <c r="AD38759" s="2"/>
      <c r="AE38759" s="2"/>
      <c r="AF38759" s="2"/>
      <c r="AG38759" s="2"/>
      <c r="AH38759" s="2"/>
      <c r="AI38759" s="2"/>
      <c r="AJ38759" s="2"/>
      <c r="AK38759" s="2"/>
      <c r="AL38759" s="2"/>
      <c r="AM38759" s="2"/>
      <c r="AN38759" s="2"/>
      <c r="AO38759" s="2"/>
      <c r="AP38759" s="2"/>
      <c r="AQ38759" s="2"/>
      <c r="AR38759" s="2"/>
      <c r="AS38759" s="2"/>
      <c r="AT38759" s="2"/>
      <c r="AU38759" s="2"/>
    </row>
    <row r="38760" spans="1:47" x14ac:dyDescent="0.45">
      <c r="A38760" t="s">
        <v>56</v>
      </c>
      <c r="B38760" t="s">
        <v>72750</v>
      </c>
      <c r="C38760" s="1">
        <v>14987173016485</v>
      </c>
      <c r="D38760" s="1">
        <v>500</v>
      </c>
      <c r="E38760" t="s">
        <v>67</v>
      </c>
      <c r="F38760">
        <v>500</v>
      </c>
      <c r="G38760" t="s">
        <v>67</v>
      </c>
      <c r="H38760" t="s">
        <v>50</v>
      </c>
      <c r="I38760" t="s">
        <v>72746</v>
      </c>
      <c r="J38760" t="s">
        <v>72747</v>
      </c>
      <c r="K38760" t="s">
        <v>72748</v>
      </c>
      <c r="L38760">
        <v>20210331</v>
      </c>
      <c r="M38760" t="s">
        <v>2284</v>
      </c>
      <c r="N38760" t="s">
        <v>67</v>
      </c>
      <c r="R38760" t="s">
        <v>83320</v>
      </c>
      <c r="V38760">
        <v>4987173058129</v>
      </c>
      <c r="X38760">
        <v>24987173016482</v>
      </c>
    </row>
    <row r="38761" spans="1:47" x14ac:dyDescent="0.45">
      <c r="A38761" s="2" t="s">
        <v>16</v>
      </c>
      <c r="B38761" s="2" t="s">
        <v>17018</v>
      </c>
      <c r="C38761" s="3">
        <v>14987350443752</v>
      </c>
      <c r="D38761" s="3">
        <v>5</v>
      </c>
      <c r="E38761" s="2" t="s">
        <v>22</v>
      </c>
      <c r="F38761" s="2">
        <v>1</v>
      </c>
      <c r="G38761" s="2" t="s">
        <v>22</v>
      </c>
      <c r="H38761" s="2" t="s">
        <v>14</v>
      </c>
      <c r="I38761" s="2" t="s">
        <v>17015</v>
      </c>
      <c r="J38761" s="2" t="s">
        <v>17016</v>
      </c>
      <c r="K38761" s="2" t="s">
        <v>17015</v>
      </c>
      <c r="L38761" s="2">
        <v>20200331</v>
      </c>
      <c r="M38761" s="2" t="s">
        <v>17017</v>
      </c>
      <c r="N38761" s="2" t="s">
        <v>15</v>
      </c>
      <c r="O38761" s="2"/>
      <c r="P38761" s="2"/>
      <c r="Q38761" s="2"/>
      <c r="R38761" s="2" t="s">
        <v>83320</v>
      </c>
      <c r="S38761" s="2"/>
      <c r="T38761" s="2"/>
      <c r="U38761" s="3"/>
      <c r="V38761" s="2">
        <v>4987350027580</v>
      </c>
      <c r="W38761" s="3"/>
      <c r="X38761" s="2">
        <v>24987350443759</v>
      </c>
      <c r="Y38761" s="2"/>
      <c r="Z38761" s="2"/>
      <c r="AA38761" s="2"/>
      <c r="AB38761" s="2"/>
      <c r="AC38761" s="2"/>
      <c r="AD38761" s="2"/>
      <c r="AE38761" s="2"/>
      <c r="AF38761" s="2"/>
      <c r="AG38761" s="2"/>
      <c r="AH38761" s="2"/>
      <c r="AI38761" s="2"/>
      <c r="AJ38761" s="2"/>
      <c r="AK38761" s="2"/>
      <c r="AL38761" s="2"/>
      <c r="AM38761" s="2"/>
      <c r="AN38761" s="2"/>
      <c r="AO38761" s="2"/>
      <c r="AP38761" s="2"/>
      <c r="AQ38761" s="2"/>
      <c r="AR38761" s="2"/>
      <c r="AS38761" s="2"/>
      <c r="AT38761" s="2"/>
      <c r="AU38761" s="2"/>
    </row>
    <row r="38762" spans="1:47" x14ac:dyDescent="0.45">
      <c r="A38762" t="s">
        <v>16</v>
      </c>
      <c r="B38762" t="s">
        <v>17018</v>
      </c>
      <c r="C38762" s="1">
        <v>14987431291272</v>
      </c>
      <c r="D38762" s="1">
        <v>1</v>
      </c>
      <c r="E38762" t="s">
        <v>22</v>
      </c>
      <c r="F38762">
        <v>1</v>
      </c>
      <c r="G38762" t="s">
        <v>22</v>
      </c>
      <c r="H38762" t="s">
        <v>14</v>
      </c>
      <c r="I38762" t="s">
        <v>17015</v>
      </c>
      <c r="J38762" t="s">
        <v>17016</v>
      </c>
      <c r="K38762" t="s">
        <v>17015</v>
      </c>
      <c r="L38762">
        <v>20200331</v>
      </c>
      <c r="M38762" t="s">
        <v>17017</v>
      </c>
      <c r="N38762" t="s">
        <v>15</v>
      </c>
      <c r="R38762" t="s">
        <v>83320</v>
      </c>
      <c r="V38762">
        <v>4987431202530</v>
      </c>
      <c r="X38762">
        <v>24987431291279</v>
      </c>
      <c r="Y38762">
        <v>20171231</v>
      </c>
    </row>
    <row r="38763" spans="1:47" x14ac:dyDescent="0.45">
      <c r="A38763" s="2" t="s">
        <v>16</v>
      </c>
      <c r="B38763" s="2" t="s">
        <v>17022</v>
      </c>
      <c r="C38763" s="3">
        <v>14987350443714</v>
      </c>
      <c r="D38763" s="3">
        <v>5</v>
      </c>
      <c r="E38763" s="2" t="s">
        <v>22</v>
      </c>
      <c r="F38763" s="2">
        <v>1</v>
      </c>
      <c r="G38763" s="2" t="s">
        <v>22</v>
      </c>
      <c r="H38763" s="2" t="s">
        <v>14</v>
      </c>
      <c r="I38763" s="2" t="s">
        <v>17019</v>
      </c>
      <c r="J38763" s="2" t="s">
        <v>17020</v>
      </c>
      <c r="K38763" s="2" t="s">
        <v>17019</v>
      </c>
      <c r="L38763" s="2">
        <v>20200331</v>
      </c>
      <c r="M38763" s="2" t="s">
        <v>17021</v>
      </c>
      <c r="N38763" s="2" t="s">
        <v>15</v>
      </c>
      <c r="O38763" s="2"/>
      <c r="P38763" s="2"/>
      <c r="Q38763" s="2"/>
      <c r="R38763" s="2" t="s">
        <v>83320</v>
      </c>
      <c r="S38763" s="2"/>
      <c r="T38763" s="2"/>
      <c r="U38763" s="3"/>
      <c r="V38763" s="2">
        <v>4987350027542</v>
      </c>
      <c r="W38763" s="3"/>
      <c r="X38763" s="2">
        <v>24987350443711</v>
      </c>
      <c r="Y38763" s="2"/>
      <c r="Z38763" s="2"/>
      <c r="AA38763" s="2"/>
      <c r="AB38763" s="2"/>
      <c r="AC38763" s="2"/>
      <c r="AD38763" s="2"/>
      <c r="AE38763" s="2"/>
      <c r="AF38763" s="2"/>
      <c r="AG38763" s="2"/>
      <c r="AH38763" s="2"/>
      <c r="AI38763" s="2"/>
      <c r="AJ38763" s="2"/>
      <c r="AK38763" s="2"/>
      <c r="AL38763" s="2"/>
      <c r="AM38763" s="2"/>
      <c r="AN38763" s="2"/>
      <c r="AO38763" s="2"/>
      <c r="AP38763" s="2"/>
      <c r="AQ38763" s="2"/>
      <c r="AR38763" s="2"/>
      <c r="AS38763" s="2"/>
      <c r="AT38763" s="2"/>
      <c r="AU38763" s="2"/>
    </row>
    <row r="38764" spans="1:47" x14ac:dyDescent="0.45">
      <c r="A38764" t="s">
        <v>16</v>
      </c>
      <c r="B38764" t="s">
        <v>17022</v>
      </c>
      <c r="C38764" s="1">
        <v>14987431291258</v>
      </c>
      <c r="D38764" s="1">
        <v>5</v>
      </c>
      <c r="E38764" t="s">
        <v>22</v>
      </c>
      <c r="F38764">
        <v>1</v>
      </c>
      <c r="G38764" t="s">
        <v>22</v>
      </c>
      <c r="H38764" t="s">
        <v>14</v>
      </c>
      <c r="I38764" t="s">
        <v>17019</v>
      </c>
      <c r="J38764" t="s">
        <v>17020</v>
      </c>
      <c r="K38764" t="s">
        <v>17019</v>
      </c>
      <c r="L38764">
        <v>20200331</v>
      </c>
      <c r="M38764" t="s">
        <v>17021</v>
      </c>
      <c r="N38764" t="s">
        <v>15</v>
      </c>
      <c r="R38764" t="s">
        <v>83320</v>
      </c>
      <c r="V38764">
        <v>4987431202516</v>
      </c>
      <c r="X38764">
        <v>24987431291255</v>
      </c>
      <c r="Y38764">
        <v>20170930</v>
      </c>
    </row>
    <row r="38765" spans="1:47" x14ac:dyDescent="0.45">
      <c r="A38765" s="2" t="s">
        <v>16</v>
      </c>
      <c r="B38765" s="2" t="s">
        <v>17026</v>
      </c>
      <c r="C38765" s="3">
        <v>14987350443738</v>
      </c>
      <c r="D38765" s="3">
        <v>5</v>
      </c>
      <c r="E38765" s="2" t="s">
        <v>22</v>
      </c>
      <c r="F38765" s="2">
        <v>1</v>
      </c>
      <c r="G38765" s="2" t="s">
        <v>22</v>
      </c>
      <c r="H38765" s="2" t="s">
        <v>14</v>
      </c>
      <c r="I38765" s="2" t="s">
        <v>17023</v>
      </c>
      <c r="J38765" s="2" t="s">
        <v>17024</v>
      </c>
      <c r="K38765" s="2" t="s">
        <v>17023</v>
      </c>
      <c r="L38765" s="2">
        <v>20200331</v>
      </c>
      <c r="M38765" s="2" t="s">
        <v>17025</v>
      </c>
      <c r="N38765" s="2" t="s">
        <v>15</v>
      </c>
      <c r="O38765" s="2"/>
      <c r="P38765" s="2"/>
      <c r="Q38765" s="2"/>
      <c r="R38765" s="2" t="s">
        <v>83320</v>
      </c>
      <c r="S38765" s="2"/>
      <c r="T38765" s="2"/>
      <c r="U38765" s="3"/>
      <c r="V38765" s="2">
        <v>4987350027566</v>
      </c>
      <c r="W38765" s="3"/>
      <c r="X38765" s="2">
        <v>24987350443735</v>
      </c>
      <c r="Y38765" s="2"/>
      <c r="Z38765" s="2"/>
      <c r="AA38765" s="2"/>
      <c r="AB38765" s="2"/>
      <c r="AC38765" s="2"/>
      <c r="AD38765" s="2"/>
      <c r="AE38765" s="2"/>
      <c r="AF38765" s="2"/>
      <c r="AG38765" s="2"/>
      <c r="AH38765" s="2"/>
      <c r="AI38765" s="2"/>
      <c r="AJ38765" s="2"/>
      <c r="AK38765" s="2"/>
      <c r="AL38765" s="2"/>
      <c r="AM38765" s="2"/>
      <c r="AN38765" s="2"/>
      <c r="AO38765" s="2"/>
      <c r="AP38765" s="2"/>
      <c r="AQ38765" s="2"/>
      <c r="AR38765" s="2"/>
      <c r="AS38765" s="2"/>
      <c r="AT38765" s="2"/>
      <c r="AU38765" s="2"/>
    </row>
    <row r="38766" spans="1:47" x14ac:dyDescent="0.45">
      <c r="A38766" t="s">
        <v>16</v>
      </c>
      <c r="B38766" t="s">
        <v>17026</v>
      </c>
      <c r="C38766" s="1">
        <v>14987431291265</v>
      </c>
      <c r="D38766" s="1">
        <v>5</v>
      </c>
      <c r="E38766" t="s">
        <v>22</v>
      </c>
      <c r="F38766">
        <v>1</v>
      </c>
      <c r="G38766" t="s">
        <v>22</v>
      </c>
      <c r="H38766" t="s">
        <v>14</v>
      </c>
      <c r="I38766" t="s">
        <v>17023</v>
      </c>
      <c r="J38766" t="s">
        <v>17024</v>
      </c>
      <c r="K38766" t="s">
        <v>17023</v>
      </c>
      <c r="L38766">
        <v>20200331</v>
      </c>
      <c r="M38766" t="s">
        <v>17025</v>
      </c>
      <c r="N38766" t="s">
        <v>15</v>
      </c>
      <c r="R38766" t="s">
        <v>83320</v>
      </c>
      <c r="V38766">
        <v>4987431202523</v>
      </c>
      <c r="X38766">
        <v>24987431291262</v>
      </c>
      <c r="Y38766">
        <v>20190731</v>
      </c>
    </row>
    <row r="38767" spans="1:47" x14ac:dyDescent="0.45">
      <c r="A38767" s="2" t="s">
        <v>16</v>
      </c>
      <c r="B38767" s="2" t="s">
        <v>67769</v>
      </c>
      <c r="C38767" s="3">
        <v>14987447267124</v>
      </c>
      <c r="D38767" s="3">
        <v>50</v>
      </c>
      <c r="E38767" s="2" t="s">
        <v>448</v>
      </c>
      <c r="F38767" s="2">
        <v>1</v>
      </c>
      <c r="G38767" s="2" t="s">
        <v>448</v>
      </c>
      <c r="H38767" s="2" t="s">
        <v>14</v>
      </c>
      <c r="I38767" s="2" t="s">
        <v>67766</v>
      </c>
      <c r="J38767" s="2" t="s">
        <v>67767</v>
      </c>
      <c r="K38767" s="2" t="s">
        <v>67766</v>
      </c>
      <c r="L38767" s="2">
        <v>20260331</v>
      </c>
      <c r="M38767" s="2" t="s">
        <v>67768</v>
      </c>
      <c r="N38767" s="2" t="s">
        <v>15</v>
      </c>
      <c r="O38767" s="2"/>
      <c r="P38767" s="2"/>
      <c r="Q38767" s="2"/>
      <c r="R38767" s="2" t="s">
        <v>83320</v>
      </c>
      <c r="S38767" s="2"/>
      <c r="T38767" s="2"/>
      <c r="U38767" s="3"/>
      <c r="V38767" s="2">
        <v>4987447267950</v>
      </c>
      <c r="W38767" s="3" t="s">
        <v>83853</v>
      </c>
      <c r="X38767" s="2">
        <v>24987447267121</v>
      </c>
      <c r="Y38767" s="2"/>
      <c r="Z38767" s="2"/>
      <c r="AA38767" s="2"/>
      <c r="AB38767" s="2"/>
      <c r="AC38767" s="2"/>
      <c r="AD38767" s="2"/>
      <c r="AE38767" s="2"/>
      <c r="AF38767" s="2"/>
      <c r="AG38767" s="2"/>
      <c r="AH38767" s="2"/>
      <c r="AI38767" s="2"/>
      <c r="AJ38767" s="2"/>
      <c r="AK38767" s="2"/>
      <c r="AL38767" s="2"/>
      <c r="AM38767" s="2"/>
      <c r="AN38767" s="2"/>
      <c r="AO38767" s="2"/>
      <c r="AP38767" s="2"/>
      <c r="AQ38767" s="2"/>
      <c r="AR38767" s="2"/>
      <c r="AS38767" s="2"/>
      <c r="AT38767" s="2"/>
      <c r="AU38767" s="2"/>
    </row>
    <row r="38768" spans="1:47" x14ac:dyDescent="0.45">
      <c r="A38768" t="s">
        <v>1236</v>
      </c>
      <c r="B38768" t="s">
        <v>26773</v>
      </c>
      <c r="C38768" s="1">
        <v>14987322513346</v>
      </c>
      <c r="D38768" s="1">
        <v>500</v>
      </c>
      <c r="E38768" t="s">
        <v>37</v>
      </c>
      <c r="F38768">
        <v>500</v>
      </c>
      <c r="G38768" t="s">
        <v>37</v>
      </c>
      <c r="H38768" t="s">
        <v>84</v>
      </c>
      <c r="I38768" t="s">
        <v>26771</v>
      </c>
      <c r="J38768" t="s">
        <v>26772</v>
      </c>
      <c r="K38768" t="s">
        <v>26771</v>
      </c>
      <c r="L38768">
        <v>20180331</v>
      </c>
      <c r="M38768" t="s">
        <v>6322</v>
      </c>
      <c r="N38768" t="s">
        <v>15</v>
      </c>
      <c r="R38768" t="s">
        <v>83320</v>
      </c>
      <c r="X38768">
        <v>24987322513343</v>
      </c>
      <c r="Y38768">
        <v>20120331</v>
      </c>
    </row>
    <row r="38769" spans="1:47" x14ac:dyDescent="0.45">
      <c r="A38769" s="2" t="s">
        <v>1236</v>
      </c>
      <c r="B38769" s="2" t="s">
        <v>13229</v>
      </c>
      <c r="C38769" s="3">
        <v>14987199118125</v>
      </c>
      <c r="D38769" s="3">
        <v>250</v>
      </c>
      <c r="E38769" s="2" t="s">
        <v>87</v>
      </c>
      <c r="F38769" s="2">
        <v>250</v>
      </c>
      <c r="G38769" s="2" t="s">
        <v>87</v>
      </c>
      <c r="H38769" s="2" t="s">
        <v>50</v>
      </c>
      <c r="I38769" s="2" t="s">
        <v>13226</v>
      </c>
      <c r="J38769" s="2" t="s">
        <v>13227</v>
      </c>
      <c r="K38769" s="2" t="s">
        <v>13228</v>
      </c>
      <c r="L38769" s="2"/>
      <c r="M38769" s="2" t="s">
        <v>570</v>
      </c>
      <c r="N38769" s="2" t="s">
        <v>177</v>
      </c>
      <c r="O38769" s="2"/>
      <c r="P38769" s="2"/>
      <c r="Q38769" s="2"/>
      <c r="R38769" s="2" t="s">
        <v>83320</v>
      </c>
      <c r="S38769" s="2"/>
      <c r="T38769" s="2"/>
      <c r="U38769" s="3"/>
      <c r="V38769" s="2"/>
      <c r="W38769" s="3"/>
      <c r="X38769" s="2"/>
      <c r="Y38769" s="2">
        <v>20140331</v>
      </c>
      <c r="Z38769" s="2"/>
      <c r="AA38769" s="2"/>
      <c r="AB38769" s="2"/>
      <c r="AC38769" s="2"/>
      <c r="AD38769" s="2"/>
      <c r="AE38769" s="2"/>
      <c r="AF38769" s="2"/>
      <c r="AG38769" s="2"/>
      <c r="AH38769" s="2"/>
      <c r="AI38769" s="2"/>
      <c r="AJ38769" s="2"/>
      <c r="AK38769" s="2"/>
      <c r="AL38769" s="2"/>
      <c r="AM38769" s="2"/>
      <c r="AN38769" s="2"/>
      <c r="AO38769" s="2"/>
      <c r="AP38769" s="2"/>
      <c r="AQ38769" s="2"/>
      <c r="AR38769" s="2"/>
      <c r="AS38769" s="2"/>
      <c r="AT38769" s="2"/>
      <c r="AU38769" s="2"/>
    </row>
    <row r="38770" spans="1:47" x14ac:dyDescent="0.45">
      <c r="A38770" t="s">
        <v>86</v>
      </c>
      <c r="B38770" t="s">
        <v>16569</v>
      </c>
      <c r="C38770" s="1">
        <v>14987399074597</v>
      </c>
      <c r="D38770" s="1">
        <v>100</v>
      </c>
      <c r="E38770" t="s">
        <v>87</v>
      </c>
      <c r="F38770">
        <v>10</v>
      </c>
      <c r="G38770" t="s">
        <v>87</v>
      </c>
      <c r="H38770" t="s">
        <v>84</v>
      </c>
      <c r="I38770" t="s">
        <v>16567</v>
      </c>
      <c r="J38770" t="s">
        <v>16568</v>
      </c>
      <c r="K38770" t="s">
        <v>16567</v>
      </c>
      <c r="M38770" t="s">
        <v>8453</v>
      </c>
      <c r="N38770" t="s">
        <v>85</v>
      </c>
      <c r="R38770" t="s">
        <v>83320</v>
      </c>
      <c r="V38770">
        <v>4987399074583</v>
      </c>
      <c r="X38770">
        <v>24987399074594</v>
      </c>
    </row>
    <row r="38771" spans="1:47" x14ac:dyDescent="0.45">
      <c r="A38771" s="2" t="s">
        <v>86</v>
      </c>
      <c r="B38771" s="2" t="s">
        <v>16569</v>
      </c>
      <c r="C38771" s="3">
        <v>14987399074603</v>
      </c>
      <c r="D38771" s="3">
        <v>500</v>
      </c>
      <c r="E38771" s="2" t="s">
        <v>87</v>
      </c>
      <c r="F38771" s="2">
        <v>10</v>
      </c>
      <c r="G38771" s="2" t="s">
        <v>87</v>
      </c>
      <c r="H38771" s="2" t="s">
        <v>84</v>
      </c>
      <c r="I38771" s="2" t="s">
        <v>16567</v>
      </c>
      <c r="J38771" s="2" t="s">
        <v>16568</v>
      </c>
      <c r="K38771" s="2" t="s">
        <v>16567</v>
      </c>
      <c r="L38771" s="2"/>
      <c r="M38771" s="2" t="s">
        <v>8453</v>
      </c>
      <c r="N38771" s="2" t="s">
        <v>85</v>
      </c>
      <c r="O38771" s="2"/>
      <c r="P38771" s="2"/>
      <c r="Q38771" s="2"/>
      <c r="R38771" s="2" t="s">
        <v>83320</v>
      </c>
      <c r="S38771" s="2"/>
      <c r="T38771" s="2"/>
      <c r="U38771" s="3"/>
      <c r="V38771" s="2">
        <v>4987399074583</v>
      </c>
      <c r="W38771" s="3"/>
      <c r="X38771" s="2">
        <v>24987399074600</v>
      </c>
      <c r="Y38771" s="2"/>
      <c r="Z38771" s="2"/>
      <c r="AA38771" s="2"/>
      <c r="AB38771" s="2"/>
      <c r="AC38771" s="2"/>
      <c r="AD38771" s="2"/>
      <c r="AE38771" s="2"/>
      <c r="AF38771" s="2"/>
      <c r="AG38771" s="2"/>
      <c r="AH38771" s="2"/>
      <c r="AI38771" s="2"/>
      <c r="AJ38771" s="2"/>
      <c r="AK38771" s="2"/>
      <c r="AL38771" s="2"/>
      <c r="AM38771" s="2"/>
      <c r="AN38771" s="2"/>
      <c r="AO38771" s="2"/>
      <c r="AP38771" s="2"/>
      <c r="AQ38771" s="2"/>
      <c r="AR38771" s="2"/>
      <c r="AS38771" s="2"/>
      <c r="AT38771" s="2"/>
      <c r="AU38771" s="2"/>
    </row>
    <row r="38772" spans="1:47" x14ac:dyDescent="0.45">
      <c r="A38772" t="s">
        <v>86</v>
      </c>
      <c r="B38772" t="s">
        <v>16569</v>
      </c>
      <c r="C38772" s="1">
        <v>14987213110401</v>
      </c>
      <c r="D38772" s="1">
        <v>100</v>
      </c>
      <c r="E38772" t="s">
        <v>87</v>
      </c>
      <c r="F38772">
        <v>10</v>
      </c>
      <c r="G38772" t="s">
        <v>87</v>
      </c>
      <c r="H38772" t="s">
        <v>84</v>
      </c>
      <c r="I38772" t="s">
        <v>16567</v>
      </c>
      <c r="J38772" t="s">
        <v>16568</v>
      </c>
      <c r="K38772" t="s">
        <v>16567</v>
      </c>
      <c r="M38772" t="s">
        <v>8453</v>
      </c>
      <c r="N38772" t="s">
        <v>85</v>
      </c>
      <c r="R38772" t="s">
        <v>83320</v>
      </c>
      <c r="V38772">
        <v>4987213110497</v>
      </c>
      <c r="X38772">
        <v>24987213110408</v>
      </c>
      <c r="Y38772">
        <v>20190328</v>
      </c>
    </row>
    <row r="38773" spans="1:47" x14ac:dyDescent="0.45">
      <c r="A38773" s="2" t="s">
        <v>86</v>
      </c>
      <c r="B38773" s="2" t="s">
        <v>16569</v>
      </c>
      <c r="C38773" s="3">
        <v>14987213110418</v>
      </c>
      <c r="D38773" s="3">
        <v>500</v>
      </c>
      <c r="E38773" s="2" t="s">
        <v>87</v>
      </c>
      <c r="F38773" s="2">
        <v>10</v>
      </c>
      <c r="G38773" s="2" t="s">
        <v>87</v>
      </c>
      <c r="H38773" s="2" t="s">
        <v>84</v>
      </c>
      <c r="I38773" s="2" t="s">
        <v>16567</v>
      </c>
      <c r="J38773" s="2" t="s">
        <v>16568</v>
      </c>
      <c r="K38773" s="2" t="s">
        <v>16567</v>
      </c>
      <c r="L38773" s="2"/>
      <c r="M38773" s="2" t="s">
        <v>8453</v>
      </c>
      <c r="N38773" s="2" t="s">
        <v>85</v>
      </c>
      <c r="O38773" s="2"/>
      <c r="P38773" s="2"/>
      <c r="Q38773" s="2"/>
      <c r="R38773" s="2" t="s">
        <v>83320</v>
      </c>
      <c r="S38773" s="2"/>
      <c r="T38773" s="2"/>
      <c r="U38773" s="3"/>
      <c r="V38773" s="2">
        <v>4987213110497</v>
      </c>
      <c r="W38773" s="3"/>
      <c r="X38773" s="2">
        <v>24987213110415</v>
      </c>
      <c r="Y38773" s="2">
        <v>20190328</v>
      </c>
      <c r="Z38773" s="2"/>
      <c r="AA38773" s="2"/>
      <c r="AB38773" s="2"/>
      <c r="AC38773" s="2"/>
      <c r="AD38773" s="2"/>
      <c r="AE38773" s="2"/>
      <c r="AF38773" s="2"/>
      <c r="AG38773" s="2"/>
      <c r="AH38773" s="2"/>
      <c r="AI38773" s="2"/>
      <c r="AJ38773" s="2"/>
      <c r="AK38773" s="2"/>
      <c r="AL38773" s="2"/>
      <c r="AM38773" s="2"/>
      <c r="AN38773" s="2"/>
      <c r="AO38773" s="2"/>
      <c r="AP38773" s="2"/>
      <c r="AQ38773" s="2"/>
      <c r="AR38773" s="2"/>
      <c r="AS38773" s="2"/>
      <c r="AT38773" s="2"/>
      <c r="AU38773" s="2"/>
    </row>
    <row r="38774" spans="1:47" x14ac:dyDescent="0.45">
      <c r="A38774" t="s">
        <v>16</v>
      </c>
      <c r="B38774" t="s">
        <v>2979</v>
      </c>
      <c r="C38774" s="1">
        <v>14987185710906</v>
      </c>
      <c r="D38774" s="1">
        <v>1</v>
      </c>
      <c r="E38774" t="s">
        <v>22</v>
      </c>
      <c r="F38774">
        <v>1</v>
      </c>
      <c r="G38774" t="s">
        <v>22</v>
      </c>
      <c r="H38774" t="s">
        <v>14</v>
      </c>
      <c r="I38774" t="s">
        <v>2976</v>
      </c>
      <c r="J38774" t="s">
        <v>2977</v>
      </c>
      <c r="K38774" t="s">
        <v>2976</v>
      </c>
      <c r="L38774">
        <v>20210331</v>
      </c>
      <c r="M38774" t="s">
        <v>2978</v>
      </c>
      <c r="N38774" t="s">
        <v>177</v>
      </c>
      <c r="O38774" t="s">
        <v>83376</v>
      </c>
      <c r="P38774">
        <v>0.7</v>
      </c>
      <c r="Q38774" t="s">
        <v>37</v>
      </c>
      <c r="R38774" t="s">
        <v>83320</v>
      </c>
      <c r="V38774">
        <v>4987185700160</v>
      </c>
    </row>
    <row r="38775" spans="1:47" x14ac:dyDescent="0.45">
      <c r="A38775" s="2" t="s">
        <v>16</v>
      </c>
      <c r="B38775" s="2" t="s">
        <v>2979</v>
      </c>
      <c r="C38775" s="3">
        <v>14987325092213</v>
      </c>
      <c r="D38775" s="3">
        <v>1</v>
      </c>
      <c r="E38775" s="2" t="s">
        <v>22</v>
      </c>
      <c r="F38775" s="2">
        <v>1</v>
      </c>
      <c r="G38775" s="2" t="s">
        <v>22</v>
      </c>
      <c r="H38775" s="2" t="s">
        <v>14</v>
      </c>
      <c r="I38775" s="2" t="s">
        <v>2976</v>
      </c>
      <c r="J38775" s="2" t="s">
        <v>2977</v>
      </c>
      <c r="K38775" s="2" t="s">
        <v>2976</v>
      </c>
      <c r="L38775" s="2">
        <v>20210331</v>
      </c>
      <c r="M38775" s="2" t="s">
        <v>2978</v>
      </c>
      <c r="N38775" s="2" t="s">
        <v>177</v>
      </c>
      <c r="O38775" s="2" t="s">
        <v>83376</v>
      </c>
      <c r="P38775" s="2">
        <v>0.7</v>
      </c>
      <c r="Q38775" s="2" t="s">
        <v>37</v>
      </c>
      <c r="R38775" s="2" t="s">
        <v>83320</v>
      </c>
      <c r="S38775" s="2"/>
      <c r="T38775" s="2"/>
      <c r="U38775" s="3"/>
      <c r="V38775" s="2">
        <v>4987325000266</v>
      </c>
      <c r="W38775" s="3"/>
      <c r="X38775" s="2"/>
      <c r="Y38775" s="2"/>
      <c r="Z38775" s="2"/>
      <c r="AA38775" s="2"/>
      <c r="AB38775" s="2"/>
      <c r="AC38775" s="2"/>
      <c r="AD38775" s="2"/>
      <c r="AE38775" s="2"/>
      <c r="AF38775" s="2"/>
      <c r="AG38775" s="2"/>
      <c r="AH38775" s="2"/>
      <c r="AI38775" s="2"/>
      <c r="AJ38775" s="2"/>
      <c r="AK38775" s="2"/>
      <c r="AL38775" s="2"/>
      <c r="AM38775" s="2"/>
      <c r="AN38775" s="2"/>
      <c r="AO38775" s="2"/>
      <c r="AP38775" s="2"/>
      <c r="AQ38775" s="2"/>
      <c r="AR38775" s="2"/>
      <c r="AS38775" s="2"/>
      <c r="AT38775" s="2"/>
      <c r="AU38775" s="2"/>
    </row>
    <row r="38776" spans="1:47" x14ac:dyDescent="0.45">
      <c r="A38776" t="s">
        <v>16</v>
      </c>
      <c r="B38776" t="s">
        <v>2983</v>
      </c>
      <c r="C38776" s="1">
        <v>14987185710913</v>
      </c>
      <c r="D38776" s="1">
        <v>1</v>
      </c>
      <c r="E38776" t="s">
        <v>22</v>
      </c>
      <c r="F38776">
        <v>1</v>
      </c>
      <c r="G38776" t="s">
        <v>22</v>
      </c>
      <c r="H38776" t="s">
        <v>14</v>
      </c>
      <c r="I38776" t="s">
        <v>2980</v>
      </c>
      <c r="J38776" t="s">
        <v>2981</v>
      </c>
      <c r="K38776" t="s">
        <v>2980</v>
      </c>
      <c r="L38776">
        <v>20200331</v>
      </c>
      <c r="M38776" t="s">
        <v>2982</v>
      </c>
      <c r="N38776" t="s">
        <v>177</v>
      </c>
      <c r="O38776" t="s">
        <v>83376</v>
      </c>
      <c r="P38776">
        <v>0.7</v>
      </c>
      <c r="Q38776" t="s">
        <v>37</v>
      </c>
      <c r="R38776" t="s">
        <v>83320</v>
      </c>
      <c r="V38776">
        <v>4987185700177</v>
      </c>
    </row>
    <row r="38777" spans="1:47" x14ac:dyDescent="0.45">
      <c r="A38777" s="2" t="s">
        <v>16</v>
      </c>
      <c r="B38777" s="2" t="s">
        <v>2983</v>
      </c>
      <c r="C38777" s="3">
        <v>14987325092312</v>
      </c>
      <c r="D38777" s="3">
        <v>1</v>
      </c>
      <c r="E38777" s="2" t="s">
        <v>22</v>
      </c>
      <c r="F38777" s="2">
        <v>1</v>
      </c>
      <c r="G38777" s="2" t="s">
        <v>22</v>
      </c>
      <c r="H38777" s="2" t="s">
        <v>14</v>
      </c>
      <c r="I38777" s="2" t="s">
        <v>2980</v>
      </c>
      <c r="J38777" s="2" t="s">
        <v>2981</v>
      </c>
      <c r="K38777" s="2" t="s">
        <v>2980</v>
      </c>
      <c r="L38777" s="2">
        <v>20200331</v>
      </c>
      <c r="M38777" s="2" t="s">
        <v>2982</v>
      </c>
      <c r="N38777" s="2" t="s">
        <v>177</v>
      </c>
      <c r="O38777" s="2" t="s">
        <v>83376</v>
      </c>
      <c r="P38777" s="2">
        <v>0.7</v>
      </c>
      <c r="Q38777" s="2" t="s">
        <v>37</v>
      </c>
      <c r="R38777" s="2" t="s">
        <v>83320</v>
      </c>
      <c r="S38777" s="2"/>
      <c r="T38777" s="2"/>
      <c r="U38777" s="3"/>
      <c r="V38777" s="2">
        <v>4987325000273</v>
      </c>
      <c r="W38777" s="3"/>
      <c r="X38777" s="2"/>
      <c r="Y38777" s="2"/>
      <c r="Z38777" s="2"/>
      <c r="AA38777" s="2"/>
      <c r="AB38777" s="2"/>
      <c r="AC38777" s="2"/>
      <c r="AD38777" s="2"/>
      <c r="AE38777" s="2"/>
      <c r="AF38777" s="2"/>
      <c r="AG38777" s="2"/>
      <c r="AH38777" s="2"/>
      <c r="AI38777" s="2"/>
      <c r="AJ38777" s="2"/>
      <c r="AK38777" s="2"/>
      <c r="AL38777" s="2"/>
      <c r="AM38777" s="2"/>
      <c r="AN38777" s="2"/>
      <c r="AO38777" s="2"/>
      <c r="AP38777" s="2"/>
      <c r="AQ38777" s="2"/>
      <c r="AR38777" s="2"/>
      <c r="AS38777" s="2"/>
      <c r="AT38777" s="2"/>
      <c r="AU38777" s="2"/>
    </row>
    <row r="38778" spans="1:47" x14ac:dyDescent="0.45">
      <c r="A38778" t="s">
        <v>16</v>
      </c>
      <c r="B38778" t="s">
        <v>2987</v>
      </c>
      <c r="C38778" s="1">
        <v>14987185710890</v>
      </c>
      <c r="D38778" s="1">
        <v>1</v>
      </c>
      <c r="E38778" t="s">
        <v>22</v>
      </c>
      <c r="F38778">
        <v>1</v>
      </c>
      <c r="G38778" t="s">
        <v>22</v>
      </c>
      <c r="H38778" t="s">
        <v>14</v>
      </c>
      <c r="I38778" t="s">
        <v>2984</v>
      </c>
      <c r="J38778" t="s">
        <v>2985</v>
      </c>
      <c r="K38778" t="s">
        <v>2984</v>
      </c>
      <c r="L38778">
        <v>20220331</v>
      </c>
      <c r="M38778" t="s">
        <v>2986</v>
      </c>
      <c r="N38778" t="s">
        <v>177</v>
      </c>
      <c r="O38778" t="s">
        <v>83376</v>
      </c>
      <c r="P38778">
        <v>0.7</v>
      </c>
      <c r="Q38778" t="s">
        <v>37</v>
      </c>
      <c r="R38778" t="s">
        <v>83320</v>
      </c>
      <c r="V38778">
        <v>4987185700153</v>
      </c>
    </row>
    <row r="38779" spans="1:47" x14ac:dyDescent="0.45">
      <c r="A38779" s="2" t="s">
        <v>16</v>
      </c>
      <c r="B38779" s="2" t="s">
        <v>2987</v>
      </c>
      <c r="C38779" s="3">
        <v>14987325092114</v>
      </c>
      <c r="D38779" s="3">
        <v>1</v>
      </c>
      <c r="E38779" s="2" t="s">
        <v>22</v>
      </c>
      <c r="F38779" s="2">
        <v>1</v>
      </c>
      <c r="G38779" s="2" t="s">
        <v>22</v>
      </c>
      <c r="H38779" s="2" t="s">
        <v>14</v>
      </c>
      <c r="I38779" s="2" t="s">
        <v>2984</v>
      </c>
      <c r="J38779" s="2" t="s">
        <v>2985</v>
      </c>
      <c r="K38779" s="2" t="s">
        <v>2984</v>
      </c>
      <c r="L38779" s="2">
        <v>20220331</v>
      </c>
      <c r="M38779" s="2" t="s">
        <v>2986</v>
      </c>
      <c r="N38779" s="2" t="s">
        <v>177</v>
      </c>
      <c r="O38779" s="2" t="s">
        <v>83376</v>
      </c>
      <c r="P38779" s="2">
        <v>0.7</v>
      </c>
      <c r="Q38779" s="2" t="s">
        <v>37</v>
      </c>
      <c r="R38779" s="2" t="s">
        <v>83320</v>
      </c>
      <c r="S38779" s="2"/>
      <c r="T38779" s="2"/>
      <c r="U38779" s="3"/>
      <c r="V38779" s="2">
        <v>4987325000259</v>
      </c>
      <c r="W38779" s="3"/>
      <c r="X38779" s="2"/>
      <c r="Y38779" s="2"/>
      <c r="Z38779" s="2"/>
      <c r="AA38779" s="2"/>
      <c r="AB38779" s="2"/>
      <c r="AC38779" s="2"/>
      <c r="AD38779" s="2"/>
      <c r="AE38779" s="2"/>
      <c r="AF38779" s="2"/>
      <c r="AG38779" s="2"/>
      <c r="AH38779" s="2"/>
      <c r="AI38779" s="2"/>
      <c r="AJ38779" s="2"/>
      <c r="AK38779" s="2"/>
      <c r="AL38779" s="2"/>
      <c r="AM38779" s="2"/>
      <c r="AN38779" s="2"/>
      <c r="AO38779" s="2"/>
      <c r="AP38779" s="2"/>
      <c r="AQ38779" s="2"/>
      <c r="AR38779" s="2"/>
      <c r="AS38779" s="2"/>
      <c r="AT38779" s="2"/>
      <c r="AU38779" s="2"/>
    </row>
    <row r="38780" spans="1:47" x14ac:dyDescent="0.45">
      <c r="A38780" t="s">
        <v>52</v>
      </c>
      <c r="B38780" t="s">
        <v>11767</v>
      </c>
      <c r="C38780" s="1">
        <v>14987051667327</v>
      </c>
      <c r="D38780" s="1">
        <v>100</v>
      </c>
      <c r="E38780" t="s">
        <v>53</v>
      </c>
      <c r="F38780">
        <v>10</v>
      </c>
      <c r="G38780" t="s">
        <v>53</v>
      </c>
      <c r="H38780" t="s">
        <v>50</v>
      </c>
      <c r="I38780" t="s">
        <v>11764</v>
      </c>
      <c r="J38780" t="s">
        <v>11765</v>
      </c>
      <c r="K38780" t="s">
        <v>11764</v>
      </c>
      <c r="L38780">
        <v>20200331</v>
      </c>
      <c r="M38780" t="s">
        <v>1182</v>
      </c>
      <c r="N38780" t="s">
        <v>51</v>
      </c>
      <c r="R38780" t="s">
        <v>83320</v>
      </c>
      <c r="V38780">
        <v>4987051667306</v>
      </c>
      <c r="X38780">
        <v>24987051667324</v>
      </c>
    </row>
    <row r="38781" spans="1:47" x14ac:dyDescent="0.45">
      <c r="A38781" s="2" t="s">
        <v>52</v>
      </c>
      <c r="B38781" s="2" t="s">
        <v>11767</v>
      </c>
      <c r="C38781" s="3">
        <v>14987051667358</v>
      </c>
      <c r="D38781" s="3">
        <v>1000</v>
      </c>
      <c r="E38781" s="2" t="s">
        <v>53</v>
      </c>
      <c r="F38781" s="2">
        <v>10</v>
      </c>
      <c r="G38781" s="2" t="s">
        <v>53</v>
      </c>
      <c r="H38781" s="2" t="s">
        <v>50</v>
      </c>
      <c r="I38781" s="2" t="s">
        <v>11764</v>
      </c>
      <c r="J38781" s="2" t="s">
        <v>11765</v>
      </c>
      <c r="K38781" s="2" t="s">
        <v>11764</v>
      </c>
      <c r="L38781" s="2">
        <v>20200331</v>
      </c>
      <c r="M38781" s="2" t="s">
        <v>1182</v>
      </c>
      <c r="N38781" s="2" t="s">
        <v>51</v>
      </c>
      <c r="O38781" s="2"/>
      <c r="P38781" s="2"/>
      <c r="Q38781" s="2"/>
      <c r="R38781" s="2" t="s">
        <v>83320</v>
      </c>
      <c r="S38781" s="2"/>
      <c r="T38781" s="2"/>
      <c r="U38781" s="3"/>
      <c r="V38781" s="2">
        <v>4987051667306</v>
      </c>
      <c r="W38781" s="3"/>
      <c r="X38781" s="2">
        <v>24987051667355</v>
      </c>
      <c r="Y38781" s="2"/>
      <c r="Z38781" s="2"/>
      <c r="AA38781" s="2"/>
      <c r="AB38781" s="2"/>
      <c r="AC38781" s="2"/>
      <c r="AD38781" s="2"/>
      <c r="AE38781" s="2"/>
      <c r="AF38781" s="2"/>
      <c r="AG38781" s="2"/>
      <c r="AH38781" s="2"/>
      <c r="AI38781" s="2"/>
      <c r="AJ38781" s="2"/>
      <c r="AK38781" s="2"/>
      <c r="AL38781" s="2"/>
      <c r="AM38781" s="2"/>
      <c r="AN38781" s="2"/>
      <c r="AO38781" s="2"/>
      <c r="AP38781" s="2"/>
      <c r="AQ38781" s="2"/>
      <c r="AR38781" s="2"/>
      <c r="AS38781" s="2"/>
      <c r="AT38781" s="2"/>
      <c r="AU38781" s="2"/>
    </row>
    <row r="38782" spans="1:47" x14ac:dyDescent="0.45">
      <c r="A38782" t="s">
        <v>56</v>
      </c>
      <c r="B38782" t="s">
        <v>11766</v>
      </c>
      <c r="C38782" s="1">
        <v>14987051667259</v>
      </c>
      <c r="D38782" s="1">
        <v>1000</v>
      </c>
      <c r="E38782" t="s">
        <v>53</v>
      </c>
      <c r="F38782">
        <v>1000</v>
      </c>
      <c r="G38782" t="s">
        <v>53</v>
      </c>
      <c r="H38782" t="s">
        <v>50</v>
      </c>
      <c r="I38782" t="s">
        <v>11764</v>
      </c>
      <c r="J38782" t="s">
        <v>11765</v>
      </c>
      <c r="K38782" t="s">
        <v>11764</v>
      </c>
      <c r="L38782">
        <v>20200331</v>
      </c>
      <c r="M38782" t="s">
        <v>1182</v>
      </c>
      <c r="N38782" t="s">
        <v>51</v>
      </c>
      <c r="R38782" t="s">
        <v>83320</v>
      </c>
      <c r="V38782">
        <v>4987051667214</v>
      </c>
      <c r="X38782">
        <v>24987051667256</v>
      </c>
    </row>
    <row r="38783" spans="1:47" x14ac:dyDescent="0.45">
      <c r="A38783" s="2" t="s">
        <v>52</v>
      </c>
      <c r="B38783" s="2" t="s">
        <v>11771</v>
      </c>
      <c r="C38783" s="3">
        <v>14987051667525</v>
      </c>
      <c r="D38783" s="3">
        <v>100</v>
      </c>
      <c r="E38783" s="2" t="s">
        <v>53</v>
      </c>
      <c r="F38783" s="2">
        <v>10</v>
      </c>
      <c r="G38783" s="2" t="s">
        <v>53</v>
      </c>
      <c r="H38783" s="2" t="s">
        <v>50</v>
      </c>
      <c r="I38783" s="2" t="s">
        <v>11768</v>
      </c>
      <c r="J38783" s="2" t="s">
        <v>11769</v>
      </c>
      <c r="K38783" s="2" t="s">
        <v>11768</v>
      </c>
      <c r="L38783" s="2">
        <v>20200331</v>
      </c>
      <c r="M38783" s="2" t="s">
        <v>100</v>
      </c>
      <c r="N38783" s="2" t="s">
        <v>51</v>
      </c>
      <c r="O38783" s="2"/>
      <c r="P38783" s="2"/>
      <c r="Q38783" s="2"/>
      <c r="R38783" s="2" t="s">
        <v>83320</v>
      </c>
      <c r="S38783" s="2"/>
      <c r="T38783" s="2"/>
      <c r="U38783" s="3"/>
      <c r="V38783" s="2">
        <v>4987051667504</v>
      </c>
      <c r="W38783" s="3"/>
      <c r="X38783" s="2">
        <v>24987051667522</v>
      </c>
      <c r="Y38783" s="2"/>
      <c r="Z38783" s="2"/>
      <c r="AA38783" s="2"/>
      <c r="AB38783" s="2"/>
      <c r="AC38783" s="2"/>
      <c r="AD38783" s="2"/>
      <c r="AE38783" s="2"/>
      <c r="AF38783" s="2"/>
      <c r="AG38783" s="2"/>
      <c r="AH38783" s="2"/>
      <c r="AI38783" s="2"/>
      <c r="AJ38783" s="2"/>
      <c r="AK38783" s="2"/>
      <c r="AL38783" s="2"/>
      <c r="AM38783" s="2"/>
      <c r="AN38783" s="2"/>
      <c r="AO38783" s="2"/>
      <c r="AP38783" s="2"/>
      <c r="AQ38783" s="2"/>
      <c r="AR38783" s="2"/>
      <c r="AS38783" s="2"/>
      <c r="AT38783" s="2"/>
      <c r="AU38783" s="2"/>
    </row>
    <row r="38784" spans="1:47" x14ac:dyDescent="0.45">
      <c r="A38784" t="s">
        <v>52</v>
      </c>
      <c r="B38784" t="s">
        <v>11771</v>
      </c>
      <c r="C38784" s="1">
        <v>14987051667556</v>
      </c>
      <c r="D38784" s="1">
        <v>1000</v>
      </c>
      <c r="E38784" t="s">
        <v>53</v>
      </c>
      <c r="F38784">
        <v>10</v>
      </c>
      <c r="G38784" t="s">
        <v>53</v>
      </c>
      <c r="H38784" t="s">
        <v>50</v>
      </c>
      <c r="I38784" t="s">
        <v>11768</v>
      </c>
      <c r="J38784" t="s">
        <v>11769</v>
      </c>
      <c r="K38784" t="s">
        <v>11768</v>
      </c>
      <c r="L38784">
        <v>20200331</v>
      </c>
      <c r="M38784" t="s">
        <v>100</v>
      </c>
      <c r="N38784" t="s">
        <v>51</v>
      </c>
      <c r="R38784" t="s">
        <v>83320</v>
      </c>
      <c r="V38784">
        <v>4987051667504</v>
      </c>
      <c r="X38784">
        <v>24987051667553</v>
      </c>
    </row>
    <row r="38785" spans="1:47" x14ac:dyDescent="0.45">
      <c r="A38785" s="2" t="s">
        <v>56</v>
      </c>
      <c r="B38785" s="2" t="s">
        <v>11770</v>
      </c>
      <c r="C38785" s="3">
        <v>14987051667457</v>
      </c>
      <c r="D38785" s="3">
        <v>1000</v>
      </c>
      <c r="E38785" s="2" t="s">
        <v>53</v>
      </c>
      <c r="F38785" s="2">
        <v>1000</v>
      </c>
      <c r="G38785" s="2" t="s">
        <v>53</v>
      </c>
      <c r="H38785" s="2" t="s">
        <v>50</v>
      </c>
      <c r="I38785" s="2" t="s">
        <v>11768</v>
      </c>
      <c r="J38785" s="2" t="s">
        <v>11769</v>
      </c>
      <c r="K38785" s="2" t="s">
        <v>11768</v>
      </c>
      <c r="L38785" s="2">
        <v>20200331</v>
      </c>
      <c r="M38785" s="2" t="s">
        <v>100</v>
      </c>
      <c r="N38785" s="2" t="s">
        <v>51</v>
      </c>
      <c r="O38785" s="2"/>
      <c r="P38785" s="2"/>
      <c r="Q38785" s="2"/>
      <c r="R38785" s="2" t="s">
        <v>83320</v>
      </c>
      <c r="S38785" s="2"/>
      <c r="T38785" s="2"/>
      <c r="U38785" s="3"/>
      <c r="V38785" s="2">
        <v>4987051667412</v>
      </c>
      <c r="W38785" s="3"/>
      <c r="X38785" s="2">
        <v>24987051667454</v>
      </c>
      <c r="Y38785" s="2"/>
      <c r="Z38785" s="2"/>
      <c r="AA38785" s="2"/>
      <c r="AB38785" s="2"/>
      <c r="AC38785" s="2"/>
      <c r="AD38785" s="2"/>
      <c r="AE38785" s="2"/>
      <c r="AF38785" s="2"/>
      <c r="AG38785" s="2"/>
      <c r="AH38785" s="2"/>
      <c r="AI38785" s="2"/>
      <c r="AJ38785" s="2"/>
      <c r="AK38785" s="2"/>
      <c r="AL38785" s="2"/>
      <c r="AM38785" s="2"/>
      <c r="AN38785" s="2"/>
      <c r="AO38785" s="2"/>
      <c r="AP38785" s="2"/>
      <c r="AQ38785" s="2"/>
      <c r="AR38785" s="2"/>
      <c r="AS38785" s="2"/>
      <c r="AT38785" s="2"/>
      <c r="AU38785" s="2"/>
    </row>
    <row r="38786" spans="1:47" x14ac:dyDescent="0.45">
      <c r="A38786" t="s">
        <v>16</v>
      </c>
      <c r="B38786" t="s">
        <v>79843</v>
      </c>
      <c r="C38786" s="1">
        <v>14987123149614</v>
      </c>
      <c r="D38786" s="1">
        <v>1</v>
      </c>
      <c r="E38786" t="s">
        <v>22</v>
      </c>
      <c r="F38786">
        <v>1</v>
      </c>
      <c r="G38786" t="s">
        <v>22</v>
      </c>
      <c r="H38786" t="s">
        <v>14</v>
      </c>
      <c r="I38786" t="s">
        <v>79841</v>
      </c>
      <c r="J38786" t="s">
        <v>79842</v>
      </c>
      <c r="K38786" t="s">
        <v>79841</v>
      </c>
      <c r="M38786" t="s">
        <v>208</v>
      </c>
      <c r="N38786" t="s">
        <v>15</v>
      </c>
      <c r="R38786" t="s">
        <v>83324</v>
      </c>
      <c r="V38786">
        <v>4987123507622</v>
      </c>
      <c r="X38786">
        <v>24987123149611</v>
      </c>
    </row>
    <row r="38787" spans="1:47" x14ac:dyDescent="0.45">
      <c r="A38787" s="2" t="s">
        <v>16</v>
      </c>
      <c r="B38787" s="2" t="s">
        <v>79846</v>
      </c>
      <c r="C38787" s="3">
        <v>14987123152980</v>
      </c>
      <c r="D38787" s="3">
        <v>1</v>
      </c>
      <c r="E38787" s="2" t="s">
        <v>22</v>
      </c>
      <c r="F38787" s="2">
        <v>1</v>
      </c>
      <c r="G38787" s="2" t="s">
        <v>22</v>
      </c>
      <c r="H38787" s="2" t="s">
        <v>14</v>
      </c>
      <c r="I38787" s="2" t="s">
        <v>79844</v>
      </c>
      <c r="J38787" s="2" t="s">
        <v>79845</v>
      </c>
      <c r="K38787" s="2" t="s">
        <v>79844</v>
      </c>
      <c r="L38787" s="2"/>
      <c r="M38787" s="2" t="s">
        <v>7460</v>
      </c>
      <c r="N38787" s="2" t="s">
        <v>15</v>
      </c>
      <c r="O38787" s="2"/>
      <c r="P38787" s="2"/>
      <c r="Q38787" s="2"/>
      <c r="R38787" s="2" t="s">
        <v>83324</v>
      </c>
      <c r="S38787" s="2"/>
      <c r="T38787" s="2"/>
      <c r="U38787" s="3"/>
      <c r="V38787" s="2">
        <v>4987123509534</v>
      </c>
      <c r="W38787" s="3"/>
      <c r="X38787" s="2">
        <v>24987123152987</v>
      </c>
      <c r="Y38787" s="2"/>
      <c r="Z38787" s="2"/>
      <c r="AA38787" s="2"/>
      <c r="AB38787" s="2"/>
      <c r="AC38787" s="2"/>
      <c r="AD38787" s="2"/>
      <c r="AE38787" s="2"/>
      <c r="AF38787" s="2"/>
      <c r="AG38787" s="2"/>
      <c r="AH38787" s="2"/>
      <c r="AI38787" s="2"/>
      <c r="AJ38787" s="2"/>
      <c r="AK38787" s="2"/>
      <c r="AL38787" s="2"/>
      <c r="AM38787" s="2"/>
      <c r="AN38787" s="2"/>
      <c r="AO38787" s="2"/>
      <c r="AP38787" s="2"/>
      <c r="AQ38787" s="2"/>
      <c r="AR38787" s="2"/>
      <c r="AS38787" s="2"/>
      <c r="AT38787" s="2"/>
      <c r="AU38787" s="2"/>
    </row>
    <row r="38788" spans="1:47" x14ac:dyDescent="0.45">
      <c r="A38788" t="s">
        <v>1236</v>
      </c>
      <c r="B38788" t="s">
        <v>61714</v>
      </c>
      <c r="C38788" s="1">
        <v>14987155178026</v>
      </c>
      <c r="D38788" s="1">
        <v>100</v>
      </c>
      <c r="E38788" t="s">
        <v>87</v>
      </c>
      <c r="F38788">
        <v>100</v>
      </c>
      <c r="G38788" t="s">
        <v>87</v>
      </c>
      <c r="H38788" t="s">
        <v>84</v>
      </c>
      <c r="I38788" t="s">
        <v>61711</v>
      </c>
      <c r="J38788" t="s">
        <v>61712</v>
      </c>
      <c r="K38788" t="s">
        <v>61711</v>
      </c>
      <c r="L38788">
        <v>20180331</v>
      </c>
      <c r="M38788" t="s">
        <v>1533</v>
      </c>
      <c r="N38788" t="s">
        <v>85</v>
      </c>
      <c r="R38788" t="s">
        <v>83320</v>
      </c>
      <c r="V38788">
        <v>4987155178524</v>
      </c>
      <c r="Y38788">
        <v>20180331</v>
      </c>
    </row>
    <row r="38789" spans="1:47" x14ac:dyDescent="0.45">
      <c r="A38789" s="2" t="s">
        <v>86</v>
      </c>
      <c r="B38789" s="2" t="s">
        <v>61713</v>
      </c>
      <c r="C38789" s="3">
        <v>14987155178019</v>
      </c>
      <c r="D38789" s="3">
        <v>50</v>
      </c>
      <c r="E38789" s="2" t="s">
        <v>87</v>
      </c>
      <c r="F38789" s="2">
        <v>5</v>
      </c>
      <c r="G38789" s="2" t="s">
        <v>87</v>
      </c>
      <c r="H38789" s="2" t="s">
        <v>84</v>
      </c>
      <c r="I38789" s="2" t="s">
        <v>61711</v>
      </c>
      <c r="J38789" s="2" t="s">
        <v>61712</v>
      </c>
      <c r="K38789" s="2" t="s">
        <v>61711</v>
      </c>
      <c r="L38789" s="2">
        <v>20180331</v>
      </c>
      <c r="M38789" s="2" t="s">
        <v>1533</v>
      </c>
      <c r="N38789" s="2" t="s">
        <v>85</v>
      </c>
      <c r="O38789" s="2"/>
      <c r="P38789" s="2"/>
      <c r="Q38789" s="2"/>
      <c r="R38789" s="2" t="s">
        <v>83320</v>
      </c>
      <c r="S38789" s="2"/>
      <c r="T38789" s="2"/>
      <c r="U38789" s="3"/>
      <c r="V38789" s="2">
        <v>4987155178517</v>
      </c>
      <c r="W38789" s="3"/>
      <c r="X38789" s="2"/>
      <c r="Y38789" s="2">
        <v>20180331</v>
      </c>
      <c r="Z38789" s="2"/>
      <c r="AA38789" s="2"/>
      <c r="AB38789" s="2"/>
      <c r="AC38789" s="2"/>
      <c r="AD38789" s="2"/>
      <c r="AE38789" s="2"/>
      <c r="AF38789" s="2"/>
      <c r="AG38789" s="2"/>
      <c r="AH38789" s="2"/>
      <c r="AI38789" s="2"/>
      <c r="AJ38789" s="2"/>
      <c r="AK38789" s="2"/>
      <c r="AL38789" s="2"/>
      <c r="AM38789" s="2"/>
      <c r="AN38789" s="2"/>
      <c r="AO38789" s="2"/>
      <c r="AP38789" s="2"/>
      <c r="AQ38789" s="2"/>
      <c r="AR38789" s="2"/>
      <c r="AS38789" s="2"/>
      <c r="AT38789" s="2"/>
      <c r="AU38789" s="2"/>
    </row>
    <row r="38790" spans="1:47" x14ac:dyDescent="0.45">
      <c r="A38790" t="s">
        <v>86</v>
      </c>
      <c r="B38790" t="s">
        <v>61713</v>
      </c>
      <c r="C38790" s="1">
        <v>14987155178040</v>
      </c>
      <c r="D38790" s="1">
        <v>250</v>
      </c>
      <c r="E38790" t="s">
        <v>87</v>
      </c>
      <c r="F38790">
        <v>5</v>
      </c>
      <c r="G38790" t="s">
        <v>87</v>
      </c>
      <c r="H38790" t="s">
        <v>84</v>
      </c>
      <c r="I38790" t="s">
        <v>61711</v>
      </c>
      <c r="J38790" t="s">
        <v>61712</v>
      </c>
      <c r="K38790" t="s">
        <v>61711</v>
      </c>
      <c r="L38790">
        <v>20180331</v>
      </c>
      <c r="M38790" t="s">
        <v>1533</v>
      </c>
      <c r="N38790" t="s">
        <v>85</v>
      </c>
      <c r="R38790" t="s">
        <v>83320</v>
      </c>
      <c r="V38790">
        <v>4987155178517</v>
      </c>
      <c r="Y38790">
        <v>20180331</v>
      </c>
    </row>
    <row r="38791" spans="1:47" x14ac:dyDescent="0.45">
      <c r="A38791" s="2" t="s">
        <v>16</v>
      </c>
      <c r="B38791" s="2" t="s">
        <v>20024</v>
      </c>
      <c r="C38791" s="3">
        <v>14987190100051</v>
      </c>
      <c r="D38791" s="3">
        <v>1</v>
      </c>
      <c r="E38791" s="2" t="s">
        <v>17</v>
      </c>
      <c r="F38791" s="2">
        <v>1</v>
      </c>
      <c r="G38791" s="2" t="s">
        <v>17</v>
      </c>
      <c r="H38791" s="2" t="s">
        <v>14</v>
      </c>
      <c r="I38791" s="2" t="s">
        <v>20021</v>
      </c>
      <c r="J38791" s="2" t="s">
        <v>20022</v>
      </c>
      <c r="K38791" s="2" t="s">
        <v>20021</v>
      </c>
      <c r="L38791" s="2"/>
      <c r="M38791" s="2" t="s">
        <v>20023</v>
      </c>
      <c r="N38791" s="2" t="s">
        <v>15</v>
      </c>
      <c r="O38791" s="2"/>
      <c r="P38791" s="2"/>
      <c r="Q38791" s="2"/>
      <c r="R38791" s="2" t="s">
        <v>83320</v>
      </c>
      <c r="S38791" s="2"/>
      <c r="T38791" s="2"/>
      <c r="U38791" s="3"/>
      <c r="V38791" s="2">
        <v>4987190850409</v>
      </c>
      <c r="W38791" s="3"/>
      <c r="X38791" s="2"/>
      <c r="Y38791" s="2"/>
      <c r="Z38791" s="2"/>
      <c r="AA38791" s="2"/>
      <c r="AB38791" s="2"/>
      <c r="AC38791" s="2"/>
      <c r="AD38791" s="2"/>
      <c r="AE38791" s="2"/>
      <c r="AF38791" s="2"/>
      <c r="AG38791" s="2"/>
      <c r="AH38791" s="2"/>
      <c r="AI38791" s="2"/>
      <c r="AJ38791" s="2"/>
      <c r="AK38791" s="2"/>
      <c r="AL38791" s="2"/>
      <c r="AM38791" s="2"/>
      <c r="AN38791" s="2"/>
      <c r="AO38791" s="2"/>
      <c r="AP38791" s="2"/>
      <c r="AQ38791" s="2"/>
      <c r="AR38791" s="2"/>
      <c r="AS38791" s="2"/>
      <c r="AT38791" s="2"/>
      <c r="AU38791" s="2"/>
    </row>
    <row r="38792" spans="1:47" x14ac:dyDescent="0.45">
      <c r="A38792" t="s">
        <v>16</v>
      </c>
      <c r="B38792" t="s">
        <v>42964</v>
      </c>
      <c r="C38792" s="1">
        <v>14987224121205</v>
      </c>
      <c r="D38792" s="1">
        <v>1</v>
      </c>
      <c r="E38792" t="s">
        <v>17</v>
      </c>
      <c r="F38792">
        <v>1</v>
      </c>
      <c r="G38792" t="s">
        <v>17</v>
      </c>
      <c r="H38792" t="s">
        <v>14</v>
      </c>
      <c r="I38792" t="s">
        <v>42962</v>
      </c>
      <c r="J38792" t="s">
        <v>42963</v>
      </c>
      <c r="K38792" t="s">
        <v>42962</v>
      </c>
      <c r="M38792" t="s">
        <v>20023</v>
      </c>
      <c r="N38792" t="s">
        <v>36</v>
      </c>
      <c r="R38792" t="s">
        <v>83320</v>
      </c>
      <c r="V38792">
        <v>4987224724805</v>
      </c>
      <c r="X38792">
        <v>24987224121202</v>
      </c>
    </row>
    <row r="38793" spans="1:47" x14ac:dyDescent="0.45">
      <c r="A38793" s="2" t="s">
        <v>52</v>
      </c>
      <c r="B38793" s="2" t="s">
        <v>37682</v>
      </c>
      <c r="C38793" s="3">
        <v>14987821017802</v>
      </c>
      <c r="D38793" s="3">
        <v>100</v>
      </c>
      <c r="E38793" s="2" t="s">
        <v>53</v>
      </c>
      <c r="F38793" s="2">
        <v>10</v>
      </c>
      <c r="G38793" s="2" t="s">
        <v>53</v>
      </c>
      <c r="H38793" s="2" t="s">
        <v>50</v>
      </c>
      <c r="I38793" s="2" t="s">
        <v>37680</v>
      </c>
      <c r="J38793" s="2" t="s">
        <v>37681</v>
      </c>
      <c r="K38793" s="2" t="s">
        <v>37680</v>
      </c>
      <c r="L38793" s="2">
        <v>20190331</v>
      </c>
      <c r="M38793" s="2" t="s">
        <v>2950</v>
      </c>
      <c r="N38793" s="2" t="s">
        <v>51</v>
      </c>
      <c r="O38793" s="2"/>
      <c r="P38793" s="2"/>
      <c r="Q38793" s="2"/>
      <c r="R38793" s="2" t="s">
        <v>83320</v>
      </c>
      <c r="S38793" s="2"/>
      <c r="T38793" s="2"/>
      <c r="U38793" s="3"/>
      <c r="V38793" s="2"/>
      <c r="W38793" s="3"/>
      <c r="X38793" s="2"/>
      <c r="Y38793" s="2"/>
      <c r="Z38793" s="2"/>
      <c r="AA38793" s="2"/>
      <c r="AB38793" s="2"/>
      <c r="AC38793" s="2"/>
      <c r="AD38793" s="2"/>
      <c r="AE38793" s="2"/>
      <c r="AF38793" s="2"/>
      <c r="AG38793" s="2"/>
      <c r="AH38793" s="2"/>
      <c r="AI38793" s="2"/>
      <c r="AJ38793" s="2"/>
      <c r="AK38793" s="2"/>
      <c r="AL38793" s="2"/>
      <c r="AM38793" s="2"/>
      <c r="AN38793" s="2"/>
      <c r="AO38793" s="2"/>
      <c r="AP38793" s="2"/>
      <c r="AQ38793" s="2"/>
      <c r="AR38793" s="2"/>
      <c r="AS38793" s="2"/>
      <c r="AT38793" s="2"/>
      <c r="AU38793" s="2"/>
    </row>
    <row r="38794" spans="1:47" x14ac:dyDescent="0.45">
      <c r="A38794" t="s">
        <v>52</v>
      </c>
      <c r="B38794" t="s">
        <v>37682</v>
      </c>
      <c r="C38794" s="1">
        <v>14987821017819</v>
      </c>
      <c r="D38794" s="1">
        <v>500</v>
      </c>
      <c r="E38794" t="s">
        <v>53</v>
      </c>
      <c r="F38794">
        <v>10</v>
      </c>
      <c r="G38794" t="s">
        <v>53</v>
      </c>
      <c r="H38794" t="s">
        <v>50</v>
      </c>
      <c r="I38794" t="s">
        <v>37680</v>
      </c>
      <c r="J38794" t="s">
        <v>37681</v>
      </c>
      <c r="K38794" t="s">
        <v>37680</v>
      </c>
      <c r="L38794">
        <v>20190331</v>
      </c>
      <c r="M38794" t="s">
        <v>2950</v>
      </c>
      <c r="N38794" t="s">
        <v>51</v>
      </c>
      <c r="R38794" t="s">
        <v>83320</v>
      </c>
    </row>
    <row r="38795" spans="1:47" x14ac:dyDescent="0.45">
      <c r="A38795" s="2" t="s">
        <v>52</v>
      </c>
      <c r="B38795" s="2" t="s">
        <v>37682</v>
      </c>
      <c r="C38795" s="3">
        <v>14987123402733</v>
      </c>
      <c r="D38795" s="3">
        <v>500</v>
      </c>
      <c r="E38795" s="2" t="s">
        <v>53</v>
      </c>
      <c r="F38795" s="2">
        <v>10</v>
      </c>
      <c r="G38795" s="2" t="s">
        <v>53</v>
      </c>
      <c r="H38795" s="2" t="s">
        <v>50</v>
      </c>
      <c r="I38795" s="2" t="s">
        <v>37680</v>
      </c>
      <c r="J38795" s="2" t="s">
        <v>37681</v>
      </c>
      <c r="K38795" s="2" t="s">
        <v>37680</v>
      </c>
      <c r="L38795" s="2">
        <v>20190331</v>
      </c>
      <c r="M38795" s="2" t="s">
        <v>2950</v>
      </c>
      <c r="N38795" s="2" t="s">
        <v>51</v>
      </c>
      <c r="O38795" s="2"/>
      <c r="P38795" s="2"/>
      <c r="Q38795" s="2"/>
      <c r="R38795" s="2" t="s">
        <v>83320</v>
      </c>
      <c r="S38795" s="2"/>
      <c r="T38795" s="2"/>
      <c r="U38795" s="3"/>
      <c r="V38795" s="2">
        <v>4987123551618</v>
      </c>
      <c r="W38795" s="3"/>
      <c r="X38795" s="2"/>
      <c r="Y38795" s="2"/>
      <c r="Z38795" s="2"/>
      <c r="AA38795" s="2"/>
      <c r="AB38795" s="2"/>
      <c r="AC38795" s="2"/>
      <c r="AD38795" s="2"/>
      <c r="AE38795" s="2"/>
      <c r="AF38795" s="2"/>
      <c r="AG38795" s="2"/>
      <c r="AH38795" s="2"/>
      <c r="AI38795" s="2"/>
      <c r="AJ38795" s="2"/>
      <c r="AK38795" s="2"/>
      <c r="AL38795" s="2"/>
      <c r="AM38795" s="2"/>
      <c r="AN38795" s="2"/>
      <c r="AO38795" s="2"/>
      <c r="AP38795" s="2"/>
      <c r="AQ38795" s="2"/>
      <c r="AR38795" s="2"/>
      <c r="AS38795" s="2"/>
      <c r="AT38795" s="2"/>
      <c r="AU38795" s="2"/>
    </row>
    <row r="38796" spans="1:47" x14ac:dyDescent="0.45">
      <c r="A38796" t="s">
        <v>52</v>
      </c>
      <c r="B38796" t="s">
        <v>37682</v>
      </c>
      <c r="C38796" s="1">
        <v>14987123402740</v>
      </c>
      <c r="D38796" s="1">
        <v>100</v>
      </c>
      <c r="E38796" t="s">
        <v>53</v>
      </c>
      <c r="F38796">
        <v>10</v>
      </c>
      <c r="G38796" t="s">
        <v>53</v>
      </c>
      <c r="H38796" t="s">
        <v>50</v>
      </c>
      <c r="I38796" t="s">
        <v>37680</v>
      </c>
      <c r="J38796" t="s">
        <v>37681</v>
      </c>
      <c r="K38796" t="s">
        <v>37680</v>
      </c>
      <c r="L38796">
        <v>20190331</v>
      </c>
      <c r="M38796" t="s">
        <v>2950</v>
      </c>
      <c r="N38796" t="s">
        <v>51</v>
      </c>
      <c r="R38796" t="s">
        <v>83320</v>
      </c>
      <c r="V38796">
        <v>4987123551618</v>
      </c>
    </row>
    <row r="38797" spans="1:47" x14ac:dyDescent="0.45">
      <c r="A38797" s="2" t="s">
        <v>52</v>
      </c>
      <c r="B38797" s="2" t="s">
        <v>37685</v>
      </c>
      <c r="C38797" s="3">
        <v>14987821017901</v>
      </c>
      <c r="D38797" s="3">
        <v>100</v>
      </c>
      <c r="E38797" s="2" t="s">
        <v>53</v>
      </c>
      <c r="F38797" s="2">
        <v>10</v>
      </c>
      <c r="G38797" s="2" t="s">
        <v>53</v>
      </c>
      <c r="H38797" s="2" t="s">
        <v>50</v>
      </c>
      <c r="I38797" s="2" t="s">
        <v>37683</v>
      </c>
      <c r="J38797" s="2" t="s">
        <v>37684</v>
      </c>
      <c r="K38797" s="2" t="s">
        <v>37683</v>
      </c>
      <c r="L38797" s="2">
        <v>20190331</v>
      </c>
      <c r="M38797" s="2" t="s">
        <v>4359</v>
      </c>
      <c r="N38797" s="2" t="s">
        <v>51</v>
      </c>
      <c r="O38797" s="2"/>
      <c r="P38797" s="2"/>
      <c r="Q38797" s="2"/>
      <c r="R38797" s="2" t="s">
        <v>83320</v>
      </c>
      <c r="S38797" s="2"/>
      <c r="T38797" s="2"/>
      <c r="U38797" s="3"/>
      <c r="V38797" s="2"/>
      <c r="W38797" s="3"/>
      <c r="X38797" s="2"/>
      <c r="Y38797" s="2"/>
      <c r="Z38797" s="2"/>
      <c r="AA38797" s="2"/>
      <c r="AB38797" s="2"/>
      <c r="AC38797" s="2"/>
      <c r="AD38797" s="2"/>
      <c r="AE38797" s="2"/>
      <c r="AF38797" s="2"/>
      <c r="AG38797" s="2"/>
      <c r="AH38797" s="2"/>
      <c r="AI38797" s="2"/>
      <c r="AJ38797" s="2"/>
      <c r="AK38797" s="2"/>
      <c r="AL38797" s="2"/>
      <c r="AM38797" s="2"/>
      <c r="AN38797" s="2"/>
      <c r="AO38797" s="2"/>
      <c r="AP38797" s="2"/>
      <c r="AQ38797" s="2"/>
      <c r="AR38797" s="2"/>
      <c r="AS38797" s="2"/>
      <c r="AT38797" s="2"/>
      <c r="AU38797" s="2"/>
    </row>
    <row r="38798" spans="1:47" x14ac:dyDescent="0.45">
      <c r="A38798" t="s">
        <v>52</v>
      </c>
      <c r="B38798" t="s">
        <v>37685</v>
      </c>
      <c r="C38798" s="1">
        <v>14987821017918</v>
      </c>
      <c r="D38798" s="1">
        <v>500</v>
      </c>
      <c r="E38798" t="s">
        <v>53</v>
      </c>
      <c r="F38798">
        <v>10</v>
      </c>
      <c r="G38798" t="s">
        <v>53</v>
      </c>
      <c r="H38798" t="s">
        <v>50</v>
      </c>
      <c r="I38798" t="s">
        <v>37683</v>
      </c>
      <c r="J38798" t="s">
        <v>37684</v>
      </c>
      <c r="K38798" t="s">
        <v>37683</v>
      </c>
      <c r="L38798">
        <v>20190331</v>
      </c>
      <c r="M38798" t="s">
        <v>4359</v>
      </c>
      <c r="N38798" t="s">
        <v>51</v>
      </c>
      <c r="R38798" t="s">
        <v>83320</v>
      </c>
    </row>
    <row r="38799" spans="1:47" x14ac:dyDescent="0.45">
      <c r="A38799" s="2" t="s">
        <v>52</v>
      </c>
      <c r="B38799" s="2" t="s">
        <v>37685</v>
      </c>
      <c r="C38799" s="3">
        <v>14987123402757</v>
      </c>
      <c r="D38799" s="3">
        <v>500</v>
      </c>
      <c r="E38799" s="2" t="s">
        <v>53</v>
      </c>
      <c r="F38799" s="2">
        <v>10</v>
      </c>
      <c r="G38799" s="2" t="s">
        <v>53</v>
      </c>
      <c r="H38799" s="2" t="s">
        <v>50</v>
      </c>
      <c r="I38799" s="2" t="s">
        <v>37683</v>
      </c>
      <c r="J38799" s="2" t="s">
        <v>37684</v>
      </c>
      <c r="K38799" s="2" t="s">
        <v>37683</v>
      </c>
      <c r="L38799" s="2">
        <v>20190331</v>
      </c>
      <c r="M38799" s="2" t="s">
        <v>4359</v>
      </c>
      <c r="N38799" s="2" t="s">
        <v>51</v>
      </c>
      <c r="O38799" s="2"/>
      <c r="P38799" s="2"/>
      <c r="Q38799" s="2"/>
      <c r="R38799" s="2" t="s">
        <v>83320</v>
      </c>
      <c r="S38799" s="2"/>
      <c r="T38799" s="2"/>
      <c r="U38799" s="3"/>
      <c r="V38799" s="2">
        <v>4987123551625</v>
      </c>
      <c r="W38799" s="3"/>
      <c r="X38799" s="2"/>
      <c r="Y38799" s="2"/>
      <c r="Z38799" s="2"/>
      <c r="AA38799" s="2"/>
      <c r="AB38799" s="2"/>
      <c r="AC38799" s="2"/>
      <c r="AD38799" s="2"/>
      <c r="AE38799" s="2"/>
      <c r="AF38799" s="2"/>
      <c r="AG38799" s="2"/>
      <c r="AH38799" s="2"/>
      <c r="AI38799" s="2"/>
      <c r="AJ38799" s="2"/>
      <c r="AK38799" s="2"/>
      <c r="AL38799" s="2"/>
      <c r="AM38799" s="2"/>
      <c r="AN38799" s="2"/>
      <c r="AO38799" s="2"/>
      <c r="AP38799" s="2"/>
      <c r="AQ38799" s="2"/>
      <c r="AR38799" s="2"/>
      <c r="AS38799" s="2"/>
      <c r="AT38799" s="2"/>
      <c r="AU38799" s="2"/>
    </row>
    <row r="38800" spans="1:47" x14ac:dyDescent="0.45">
      <c r="A38800" t="s">
        <v>52</v>
      </c>
      <c r="B38800" t="s">
        <v>37685</v>
      </c>
      <c r="C38800" s="1">
        <v>14987123402764</v>
      </c>
      <c r="D38800" s="1">
        <v>100</v>
      </c>
      <c r="E38800" t="s">
        <v>53</v>
      </c>
      <c r="F38800">
        <v>10</v>
      </c>
      <c r="G38800" t="s">
        <v>53</v>
      </c>
      <c r="H38800" t="s">
        <v>50</v>
      </c>
      <c r="I38800" t="s">
        <v>37683</v>
      </c>
      <c r="J38800" t="s">
        <v>37684</v>
      </c>
      <c r="K38800" t="s">
        <v>37683</v>
      </c>
      <c r="L38800">
        <v>20190331</v>
      </c>
      <c r="M38800" t="s">
        <v>4359</v>
      </c>
      <c r="N38800" t="s">
        <v>51</v>
      </c>
      <c r="R38800" t="s">
        <v>83320</v>
      </c>
      <c r="V38800">
        <v>4987123551625</v>
      </c>
    </row>
    <row r="38801" spans="1:47" x14ac:dyDescent="0.45">
      <c r="A38801" s="2" t="s">
        <v>52</v>
      </c>
      <c r="B38801" s="2" t="s">
        <v>37689</v>
      </c>
      <c r="C38801" s="3">
        <v>14987821018007</v>
      </c>
      <c r="D38801" s="3">
        <v>100</v>
      </c>
      <c r="E38801" s="2" t="s">
        <v>53</v>
      </c>
      <c r="F38801" s="2">
        <v>10</v>
      </c>
      <c r="G38801" s="2" t="s">
        <v>53</v>
      </c>
      <c r="H38801" s="2" t="s">
        <v>50</v>
      </c>
      <c r="I38801" s="2" t="s">
        <v>37686</v>
      </c>
      <c r="J38801" s="2" t="s">
        <v>37687</v>
      </c>
      <c r="K38801" s="2" t="s">
        <v>37688</v>
      </c>
      <c r="L38801" s="2">
        <v>20190331</v>
      </c>
      <c r="M38801" s="2" t="s">
        <v>2950</v>
      </c>
      <c r="N38801" s="2" t="s">
        <v>51</v>
      </c>
      <c r="O38801" s="2"/>
      <c r="P38801" s="2"/>
      <c r="Q38801" s="2"/>
      <c r="R38801" s="2" t="s">
        <v>83320</v>
      </c>
      <c r="S38801" s="2"/>
      <c r="T38801" s="2"/>
      <c r="U38801" s="3"/>
      <c r="V38801" s="2"/>
      <c r="W38801" s="3"/>
      <c r="X38801" s="2"/>
      <c r="Y38801" s="2"/>
      <c r="Z38801" s="2"/>
      <c r="AA38801" s="2"/>
      <c r="AB38801" s="2"/>
      <c r="AC38801" s="2"/>
      <c r="AD38801" s="2"/>
      <c r="AE38801" s="2"/>
      <c r="AF38801" s="2"/>
      <c r="AG38801" s="2"/>
      <c r="AH38801" s="2"/>
      <c r="AI38801" s="2"/>
      <c r="AJ38801" s="2"/>
      <c r="AK38801" s="2"/>
      <c r="AL38801" s="2"/>
      <c r="AM38801" s="2"/>
      <c r="AN38801" s="2"/>
      <c r="AO38801" s="2"/>
      <c r="AP38801" s="2"/>
      <c r="AQ38801" s="2"/>
      <c r="AR38801" s="2"/>
      <c r="AS38801" s="2"/>
      <c r="AT38801" s="2"/>
      <c r="AU38801" s="2"/>
    </row>
    <row r="38802" spans="1:47" x14ac:dyDescent="0.45">
      <c r="A38802" t="s">
        <v>52</v>
      </c>
      <c r="B38802" t="s">
        <v>37689</v>
      </c>
      <c r="C38802" s="1">
        <v>14987821018014</v>
      </c>
      <c r="D38802" s="1">
        <v>500</v>
      </c>
      <c r="E38802" t="s">
        <v>53</v>
      </c>
      <c r="F38802">
        <v>10</v>
      </c>
      <c r="G38802" t="s">
        <v>53</v>
      </c>
      <c r="H38802" t="s">
        <v>50</v>
      </c>
      <c r="I38802" t="s">
        <v>37686</v>
      </c>
      <c r="J38802" t="s">
        <v>37687</v>
      </c>
      <c r="K38802" t="s">
        <v>37688</v>
      </c>
      <c r="L38802">
        <v>20190331</v>
      </c>
      <c r="M38802" t="s">
        <v>2950</v>
      </c>
      <c r="N38802" t="s">
        <v>51</v>
      </c>
      <c r="R38802" t="s">
        <v>83320</v>
      </c>
    </row>
    <row r="38803" spans="1:47" x14ac:dyDescent="0.45">
      <c r="A38803" s="2" t="s">
        <v>52</v>
      </c>
      <c r="B38803" s="2" t="s">
        <v>37689</v>
      </c>
      <c r="C38803" s="3">
        <v>14987821018021</v>
      </c>
      <c r="D38803" s="3">
        <v>1000</v>
      </c>
      <c r="E38803" s="2" t="s">
        <v>53</v>
      </c>
      <c r="F38803" s="2">
        <v>10</v>
      </c>
      <c r="G38803" s="2" t="s">
        <v>53</v>
      </c>
      <c r="H38803" s="2" t="s">
        <v>50</v>
      </c>
      <c r="I38803" s="2" t="s">
        <v>37686</v>
      </c>
      <c r="J38803" s="2" t="s">
        <v>37687</v>
      </c>
      <c r="K38803" s="2" t="s">
        <v>37688</v>
      </c>
      <c r="L38803" s="2">
        <v>20190331</v>
      </c>
      <c r="M38803" s="2" t="s">
        <v>2950</v>
      </c>
      <c r="N38803" s="2" t="s">
        <v>51</v>
      </c>
      <c r="O38803" s="2"/>
      <c r="P38803" s="2"/>
      <c r="Q38803" s="2"/>
      <c r="R38803" s="2" t="s">
        <v>83320</v>
      </c>
      <c r="S38803" s="2"/>
      <c r="T38803" s="2"/>
      <c r="U38803" s="3"/>
      <c r="V38803" s="2"/>
      <c r="W38803" s="3"/>
      <c r="X38803" s="2"/>
      <c r="Y38803" s="2"/>
      <c r="Z38803" s="2"/>
      <c r="AA38803" s="2"/>
      <c r="AB38803" s="2"/>
      <c r="AC38803" s="2"/>
      <c r="AD38803" s="2"/>
      <c r="AE38803" s="2"/>
      <c r="AF38803" s="2"/>
      <c r="AG38803" s="2"/>
      <c r="AH38803" s="2"/>
      <c r="AI38803" s="2"/>
      <c r="AJ38803" s="2"/>
      <c r="AK38803" s="2"/>
      <c r="AL38803" s="2"/>
      <c r="AM38803" s="2"/>
      <c r="AN38803" s="2"/>
      <c r="AO38803" s="2"/>
      <c r="AP38803" s="2"/>
      <c r="AQ38803" s="2"/>
      <c r="AR38803" s="2"/>
      <c r="AS38803" s="2"/>
      <c r="AT38803" s="2"/>
      <c r="AU38803" s="2"/>
    </row>
    <row r="38804" spans="1:47" x14ac:dyDescent="0.45">
      <c r="A38804" t="s">
        <v>52</v>
      </c>
      <c r="B38804" t="s">
        <v>37689</v>
      </c>
      <c r="C38804" s="1">
        <v>14987123402771</v>
      </c>
      <c r="D38804" s="1">
        <v>1000</v>
      </c>
      <c r="E38804" t="s">
        <v>53</v>
      </c>
      <c r="F38804">
        <v>10</v>
      </c>
      <c r="G38804" t="s">
        <v>53</v>
      </c>
      <c r="H38804" t="s">
        <v>50</v>
      </c>
      <c r="I38804" t="s">
        <v>37686</v>
      </c>
      <c r="J38804" t="s">
        <v>37687</v>
      </c>
      <c r="K38804" t="s">
        <v>37688</v>
      </c>
      <c r="L38804">
        <v>20190331</v>
      </c>
      <c r="M38804" t="s">
        <v>2950</v>
      </c>
      <c r="N38804" t="s">
        <v>51</v>
      </c>
      <c r="R38804" t="s">
        <v>83320</v>
      </c>
      <c r="V38804">
        <v>4987123551632</v>
      </c>
    </row>
    <row r="38805" spans="1:47" x14ac:dyDescent="0.45">
      <c r="A38805" s="2" t="s">
        <v>52</v>
      </c>
      <c r="B38805" s="2" t="s">
        <v>37689</v>
      </c>
      <c r="C38805" s="3">
        <v>14987123402788</v>
      </c>
      <c r="D38805" s="3">
        <v>100</v>
      </c>
      <c r="E38805" s="2" t="s">
        <v>53</v>
      </c>
      <c r="F38805" s="2">
        <v>10</v>
      </c>
      <c r="G38805" s="2" t="s">
        <v>53</v>
      </c>
      <c r="H38805" s="2" t="s">
        <v>50</v>
      </c>
      <c r="I38805" s="2" t="s">
        <v>37686</v>
      </c>
      <c r="J38805" s="2" t="s">
        <v>37687</v>
      </c>
      <c r="K38805" s="2" t="s">
        <v>37688</v>
      </c>
      <c r="L38805" s="2">
        <v>20190331</v>
      </c>
      <c r="M38805" s="2" t="s">
        <v>2950</v>
      </c>
      <c r="N38805" s="2" t="s">
        <v>51</v>
      </c>
      <c r="O38805" s="2"/>
      <c r="P38805" s="2"/>
      <c r="Q38805" s="2"/>
      <c r="R38805" s="2" t="s">
        <v>83320</v>
      </c>
      <c r="S38805" s="2"/>
      <c r="T38805" s="2"/>
      <c r="U38805" s="3"/>
      <c r="V38805" s="2">
        <v>4987123551632</v>
      </c>
      <c r="W38805" s="3"/>
      <c r="X38805" s="2"/>
      <c r="Y38805" s="2"/>
      <c r="Z38805" s="2"/>
      <c r="AA38805" s="2"/>
      <c r="AB38805" s="2"/>
      <c r="AC38805" s="2"/>
      <c r="AD38805" s="2"/>
      <c r="AE38805" s="2"/>
      <c r="AF38805" s="2"/>
      <c r="AG38805" s="2"/>
      <c r="AH38805" s="2"/>
      <c r="AI38805" s="2"/>
      <c r="AJ38805" s="2"/>
      <c r="AK38805" s="2"/>
      <c r="AL38805" s="2"/>
      <c r="AM38805" s="2"/>
      <c r="AN38805" s="2"/>
      <c r="AO38805" s="2"/>
      <c r="AP38805" s="2"/>
      <c r="AQ38805" s="2"/>
      <c r="AR38805" s="2"/>
      <c r="AS38805" s="2"/>
      <c r="AT38805" s="2"/>
      <c r="AU38805" s="2"/>
    </row>
    <row r="38806" spans="1:47" x14ac:dyDescent="0.45">
      <c r="A38806" t="s">
        <v>52</v>
      </c>
      <c r="B38806" t="s">
        <v>37693</v>
      </c>
      <c r="C38806" s="1">
        <v>14987821018106</v>
      </c>
      <c r="D38806" s="1">
        <v>100</v>
      </c>
      <c r="E38806" t="s">
        <v>53</v>
      </c>
      <c r="F38806">
        <v>10</v>
      </c>
      <c r="G38806" t="s">
        <v>53</v>
      </c>
      <c r="H38806" t="s">
        <v>50</v>
      </c>
      <c r="I38806" t="s">
        <v>37690</v>
      </c>
      <c r="J38806" t="s">
        <v>37691</v>
      </c>
      <c r="K38806" t="s">
        <v>37692</v>
      </c>
      <c r="L38806">
        <v>20190331</v>
      </c>
      <c r="M38806" t="s">
        <v>4359</v>
      </c>
      <c r="N38806" t="s">
        <v>51</v>
      </c>
      <c r="R38806" t="s">
        <v>83320</v>
      </c>
    </row>
    <row r="38807" spans="1:47" x14ac:dyDescent="0.45">
      <c r="A38807" s="2" t="s">
        <v>52</v>
      </c>
      <c r="B38807" s="2" t="s">
        <v>37693</v>
      </c>
      <c r="C38807" s="3">
        <v>14987821018113</v>
      </c>
      <c r="D38807" s="3">
        <v>500</v>
      </c>
      <c r="E38807" s="2" t="s">
        <v>53</v>
      </c>
      <c r="F38807" s="2">
        <v>10</v>
      </c>
      <c r="G38807" s="2" t="s">
        <v>53</v>
      </c>
      <c r="H38807" s="2" t="s">
        <v>50</v>
      </c>
      <c r="I38807" s="2" t="s">
        <v>37690</v>
      </c>
      <c r="J38807" s="2" t="s">
        <v>37691</v>
      </c>
      <c r="K38807" s="2" t="s">
        <v>37692</v>
      </c>
      <c r="L38807" s="2">
        <v>20190331</v>
      </c>
      <c r="M38807" s="2" t="s">
        <v>4359</v>
      </c>
      <c r="N38807" s="2" t="s">
        <v>51</v>
      </c>
      <c r="O38807" s="2"/>
      <c r="P38807" s="2"/>
      <c r="Q38807" s="2"/>
      <c r="R38807" s="2" t="s">
        <v>83320</v>
      </c>
      <c r="S38807" s="2"/>
      <c r="T38807" s="2"/>
      <c r="U38807" s="3"/>
      <c r="V38807" s="2"/>
      <c r="W38807" s="3"/>
      <c r="X38807" s="2"/>
      <c r="Y38807" s="2"/>
      <c r="Z38807" s="2"/>
      <c r="AA38807" s="2"/>
      <c r="AB38807" s="2"/>
      <c r="AC38807" s="2"/>
      <c r="AD38807" s="2"/>
      <c r="AE38807" s="2"/>
      <c r="AF38807" s="2"/>
      <c r="AG38807" s="2"/>
      <c r="AH38807" s="2"/>
      <c r="AI38807" s="2"/>
      <c r="AJ38807" s="2"/>
      <c r="AK38807" s="2"/>
      <c r="AL38807" s="2"/>
      <c r="AM38807" s="2"/>
      <c r="AN38807" s="2"/>
      <c r="AO38807" s="2"/>
      <c r="AP38807" s="2"/>
      <c r="AQ38807" s="2"/>
      <c r="AR38807" s="2"/>
      <c r="AS38807" s="2"/>
      <c r="AT38807" s="2"/>
      <c r="AU38807" s="2"/>
    </row>
    <row r="38808" spans="1:47" x14ac:dyDescent="0.45">
      <c r="A38808" t="s">
        <v>52</v>
      </c>
      <c r="B38808" t="s">
        <v>37693</v>
      </c>
      <c r="C38808" s="1">
        <v>14987821018120</v>
      </c>
      <c r="D38808" s="1">
        <v>1000</v>
      </c>
      <c r="E38808" t="s">
        <v>53</v>
      </c>
      <c r="F38808">
        <v>10</v>
      </c>
      <c r="G38808" t="s">
        <v>53</v>
      </c>
      <c r="H38808" t="s">
        <v>50</v>
      </c>
      <c r="I38808" t="s">
        <v>37690</v>
      </c>
      <c r="J38808" t="s">
        <v>37691</v>
      </c>
      <c r="K38808" t="s">
        <v>37692</v>
      </c>
      <c r="L38808">
        <v>20190331</v>
      </c>
      <c r="M38808" t="s">
        <v>4359</v>
      </c>
      <c r="N38808" t="s">
        <v>51</v>
      </c>
      <c r="R38808" t="s">
        <v>83320</v>
      </c>
    </row>
    <row r="38809" spans="1:47" x14ac:dyDescent="0.45">
      <c r="A38809" s="2" t="s">
        <v>52</v>
      </c>
      <c r="B38809" s="2" t="s">
        <v>37693</v>
      </c>
      <c r="C38809" s="3">
        <v>14987123402795</v>
      </c>
      <c r="D38809" s="3">
        <v>1000</v>
      </c>
      <c r="E38809" s="2" t="s">
        <v>53</v>
      </c>
      <c r="F38809" s="2">
        <v>10</v>
      </c>
      <c r="G38809" s="2" t="s">
        <v>53</v>
      </c>
      <c r="H38809" s="2" t="s">
        <v>50</v>
      </c>
      <c r="I38809" s="2" t="s">
        <v>37690</v>
      </c>
      <c r="J38809" s="2" t="s">
        <v>37691</v>
      </c>
      <c r="K38809" s="2" t="s">
        <v>37692</v>
      </c>
      <c r="L38809" s="2">
        <v>20190331</v>
      </c>
      <c r="M38809" s="2" t="s">
        <v>4359</v>
      </c>
      <c r="N38809" s="2" t="s">
        <v>51</v>
      </c>
      <c r="O38809" s="2"/>
      <c r="P38809" s="2"/>
      <c r="Q38809" s="2"/>
      <c r="R38809" s="2" t="s">
        <v>83320</v>
      </c>
      <c r="S38809" s="2"/>
      <c r="T38809" s="2"/>
      <c r="U38809" s="3"/>
      <c r="V38809" s="2">
        <v>4987123551656</v>
      </c>
      <c r="W38809" s="3"/>
      <c r="X38809" s="2"/>
      <c r="Y38809" s="2"/>
      <c r="Z38809" s="2"/>
      <c r="AA38809" s="2"/>
      <c r="AB38809" s="2"/>
      <c r="AC38809" s="2"/>
      <c r="AD38809" s="2"/>
      <c r="AE38809" s="2"/>
      <c r="AF38809" s="2"/>
      <c r="AG38809" s="2"/>
      <c r="AH38809" s="2"/>
      <c r="AI38809" s="2"/>
      <c r="AJ38809" s="2"/>
      <c r="AK38809" s="2"/>
      <c r="AL38809" s="2"/>
      <c r="AM38809" s="2"/>
      <c r="AN38809" s="2"/>
      <c r="AO38809" s="2"/>
      <c r="AP38809" s="2"/>
      <c r="AQ38809" s="2"/>
      <c r="AR38809" s="2"/>
      <c r="AS38809" s="2"/>
      <c r="AT38809" s="2"/>
      <c r="AU38809" s="2"/>
    </row>
    <row r="38810" spans="1:47" x14ac:dyDescent="0.45">
      <c r="A38810" t="s">
        <v>52</v>
      </c>
      <c r="B38810" t="s">
        <v>37693</v>
      </c>
      <c r="C38810" s="1">
        <v>14987123402801</v>
      </c>
      <c r="D38810" s="1">
        <v>100</v>
      </c>
      <c r="E38810" t="s">
        <v>53</v>
      </c>
      <c r="F38810">
        <v>10</v>
      </c>
      <c r="G38810" t="s">
        <v>53</v>
      </c>
      <c r="H38810" t="s">
        <v>50</v>
      </c>
      <c r="I38810" t="s">
        <v>37690</v>
      </c>
      <c r="J38810" t="s">
        <v>37691</v>
      </c>
      <c r="K38810" t="s">
        <v>37692</v>
      </c>
      <c r="L38810">
        <v>20190331</v>
      </c>
      <c r="M38810" t="s">
        <v>4359</v>
      </c>
      <c r="N38810" t="s">
        <v>51</v>
      </c>
      <c r="R38810" t="s">
        <v>83320</v>
      </c>
      <c r="V38810">
        <v>4987123551656</v>
      </c>
    </row>
    <row r="38811" spans="1:47" x14ac:dyDescent="0.45">
      <c r="A38811" s="2" t="s">
        <v>16</v>
      </c>
      <c r="B38811" s="2" t="s">
        <v>11980</v>
      </c>
      <c r="C38811" s="3">
        <v>14987884000469</v>
      </c>
      <c r="D38811" s="3">
        <v>1</v>
      </c>
      <c r="E38811" s="2" t="s">
        <v>22</v>
      </c>
      <c r="F38811" s="2">
        <v>1</v>
      </c>
      <c r="G38811" s="2" t="s">
        <v>22</v>
      </c>
      <c r="H38811" s="2" t="s">
        <v>14</v>
      </c>
      <c r="I38811" s="2" t="s">
        <v>11978</v>
      </c>
      <c r="J38811" s="2" t="s">
        <v>11979</v>
      </c>
      <c r="K38811" s="2" t="s">
        <v>11978</v>
      </c>
      <c r="L38811" s="2"/>
      <c r="M38811" s="2" t="s">
        <v>1424</v>
      </c>
      <c r="N38811" s="2" t="s">
        <v>15</v>
      </c>
      <c r="O38811" s="2"/>
      <c r="P38811" s="2"/>
      <c r="Q38811" s="2"/>
      <c r="R38811" s="2" t="s">
        <v>83320</v>
      </c>
      <c r="S38811" s="2"/>
      <c r="T38811" s="2"/>
      <c r="U38811" s="3"/>
      <c r="V38811" s="2">
        <v>4987884000455</v>
      </c>
      <c r="W38811" s="3"/>
      <c r="X38811" s="2">
        <v>24987884000466</v>
      </c>
      <c r="Y38811" s="2"/>
      <c r="Z38811" s="2"/>
      <c r="AA38811" s="2"/>
      <c r="AB38811" s="2"/>
      <c r="AC38811" s="2"/>
      <c r="AD38811" s="2"/>
      <c r="AE38811" s="2"/>
      <c r="AF38811" s="2"/>
      <c r="AG38811" s="2"/>
      <c r="AH38811" s="2"/>
      <c r="AI38811" s="2"/>
      <c r="AJ38811" s="2"/>
      <c r="AK38811" s="2"/>
      <c r="AL38811" s="2"/>
      <c r="AM38811" s="2"/>
      <c r="AN38811" s="2"/>
      <c r="AO38811" s="2"/>
      <c r="AP38811" s="2"/>
      <c r="AQ38811" s="2"/>
      <c r="AR38811" s="2"/>
      <c r="AS38811" s="2"/>
      <c r="AT38811" s="2"/>
      <c r="AU38811" s="2"/>
    </row>
    <row r="38812" spans="1:47" x14ac:dyDescent="0.45">
      <c r="A38812" t="s">
        <v>16</v>
      </c>
      <c r="B38812" t="s">
        <v>32587</v>
      </c>
      <c r="C38812" s="1">
        <v>14987211760806</v>
      </c>
      <c r="D38812" s="1">
        <v>10</v>
      </c>
      <c r="E38812" t="s">
        <v>22</v>
      </c>
      <c r="F38812">
        <v>1</v>
      </c>
      <c r="G38812" t="s">
        <v>22</v>
      </c>
      <c r="H38812" t="s">
        <v>14</v>
      </c>
      <c r="I38812" t="s">
        <v>32585</v>
      </c>
      <c r="J38812" t="s">
        <v>32586</v>
      </c>
      <c r="K38812" t="s">
        <v>32585</v>
      </c>
      <c r="L38812">
        <v>20230331</v>
      </c>
      <c r="M38812" t="s">
        <v>1766</v>
      </c>
      <c r="N38812" t="s">
        <v>177</v>
      </c>
      <c r="R38812" t="s">
        <v>83320</v>
      </c>
      <c r="V38812">
        <v>4987211860806</v>
      </c>
      <c r="X38812">
        <v>24987211760803</v>
      </c>
    </row>
    <row r="38813" spans="1:47" x14ac:dyDescent="0.45">
      <c r="A38813" s="2" t="s">
        <v>16</v>
      </c>
      <c r="B38813" s="2" t="s">
        <v>32587</v>
      </c>
      <c r="C38813" s="3">
        <v>14987431291180</v>
      </c>
      <c r="D38813" s="3">
        <v>10</v>
      </c>
      <c r="E38813" s="2" t="s">
        <v>22</v>
      </c>
      <c r="F38813" s="2">
        <v>1</v>
      </c>
      <c r="G38813" s="2" t="s">
        <v>22</v>
      </c>
      <c r="H38813" s="2" t="s">
        <v>14</v>
      </c>
      <c r="I38813" s="2" t="s">
        <v>32585</v>
      </c>
      <c r="J38813" s="2" t="s">
        <v>32586</v>
      </c>
      <c r="K38813" s="2" t="s">
        <v>32585</v>
      </c>
      <c r="L38813" s="2">
        <v>20230331</v>
      </c>
      <c r="M38813" s="2" t="s">
        <v>1766</v>
      </c>
      <c r="N38813" s="2" t="s">
        <v>177</v>
      </c>
      <c r="O38813" s="2"/>
      <c r="P38813" s="2"/>
      <c r="Q38813" s="2"/>
      <c r="R38813" s="2" t="s">
        <v>83320</v>
      </c>
      <c r="S38813" s="2"/>
      <c r="T38813" s="2"/>
      <c r="U38813" s="3"/>
      <c r="V38813" s="2">
        <v>4987431202448</v>
      </c>
      <c r="W38813" s="3"/>
      <c r="X38813" s="2">
        <v>24987431291187</v>
      </c>
      <c r="Y38813" s="2"/>
      <c r="Z38813" s="2"/>
      <c r="AA38813" s="2"/>
      <c r="AB38813" s="2"/>
      <c r="AC38813" s="2"/>
      <c r="AD38813" s="2"/>
      <c r="AE38813" s="2"/>
      <c r="AF38813" s="2"/>
      <c r="AG38813" s="2"/>
      <c r="AH38813" s="2"/>
      <c r="AI38813" s="2"/>
      <c r="AJ38813" s="2"/>
      <c r="AK38813" s="2"/>
      <c r="AL38813" s="2"/>
      <c r="AM38813" s="2"/>
      <c r="AN38813" s="2"/>
      <c r="AO38813" s="2"/>
      <c r="AP38813" s="2"/>
      <c r="AQ38813" s="2"/>
      <c r="AR38813" s="2"/>
      <c r="AS38813" s="2"/>
      <c r="AT38813" s="2"/>
      <c r="AU38813" s="2"/>
    </row>
    <row r="38814" spans="1:47" x14ac:dyDescent="0.45">
      <c r="A38814" t="s">
        <v>16</v>
      </c>
      <c r="B38814" t="s">
        <v>32591</v>
      </c>
      <c r="C38814" s="1">
        <v>14987211760608</v>
      </c>
      <c r="D38814" s="1">
        <v>10</v>
      </c>
      <c r="E38814" t="s">
        <v>448</v>
      </c>
      <c r="F38814">
        <v>1</v>
      </c>
      <c r="G38814" t="s">
        <v>448</v>
      </c>
      <c r="H38814" t="s">
        <v>14</v>
      </c>
      <c r="I38814" t="s">
        <v>32588</v>
      </c>
      <c r="J38814" t="s">
        <v>32589</v>
      </c>
      <c r="K38814" t="s">
        <v>32588</v>
      </c>
      <c r="L38814">
        <v>20230331</v>
      </c>
      <c r="M38814" t="s">
        <v>32590</v>
      </c>
      <c r="N38814" t="s">
        <v>177</v>
      </c>
      <c r="O38814" t="s">
        <v>83334</v>
      </c>
      <c r="P38814">
        <v>1</v>
      </c>
      <c r="Q38814" t="s">
        <v>37</v>
      </c>
      <c r="R38814" t="s">
        <v>83320</v>
      </c>
      <c r="V38814">
        <v>4987211860608</v>
      </c>
      <c r="X38814">
        <v>24987211760605</v>
      </c>
    </row>
    <row r="38815" spans="1:47" x14ac:dyDescent="0.45">
      <c r="A38815" s="2" t="s">
        <v>16</v>
      </c>
      <c r="B38815" s="2" t="s">
        <v>32591</v>
      </c>
      <c r="C38815" s="3">
        <v>14987431291173</v>
      </c>
      <c r="D38815" s="3">
        <v>10</v>
      </c>
      <c r="E38815" s="2" t="s">
        <v>448</v>
      </c>
      <c r="F38815" s="2">
        <v>1</v>
      </c>
      <c r="G38815" s="2" t="s">
        <v>448</v>
      </c>
      <c r="H38815" s="2" t="s">
        <v>14</v>
      </c>
      <c r="I38815" s="2" t="s">
        <v>32588</v>
      </c>
      <c r="J38815" s="2" t="s">
        <v>32589</v>
      </c>
      <c r="K38815" s="2" t="s">
        <v>32588</v>
      </c>
      <c r="L38815" s="2">
        <v>20230331</v>
      </c>
      <c r="M38815" s="2" t="s">
        <v>32590</v>
      </c>
      <c r="N38815" s="2" t="s">
        <v>177</v>
      </c>
      <c r="O38815" s="2"/>
      <c r="P38815" s="2"/>
      <c r="Q38815" s="2"/>
      <c r="R38815" s="2" t="s">
        <v>83320</v>
      </c>
      <c r="S38815" s="2"/>
      <c r="T38815" s="2"/>
      <c r="U38815" s="3"/>
      <c r="V38815" s="2">
        <v>4987431202431</v>
      </c>
      <c r="W38815" s="3"/>
      <c r="X38815" s="2"/>
      <c r="Y38815" s="2"/>
      <c r="Z38815" s="2"/>
      <c r="AA38815" s="2"/>
      <c r="AB38815" s="2"/>
      <c r="AC38815" s="2"/>
      <c r="AD38815" s="2"/>
      <c r="AE38815" s="2"/>
      <c r="AF38815" s="2"/>
      <c r="AG38815" s="2"/>
      <c r="AH38815" s="2"/>
      <c r="AI38815" s="2"/>
      <c r="AJ38815" s="2"/>
      <c r="AK38815" s="2"/>
      <c r="AL38815" s="2"/>
      <c r="AM38815" s="2"/>
      <c r="AN38815" s="2"/>
      <c r="AO38815" s="2"/>
      <c r="AP38815" s="2"/>
      <c r="AQ38815" s="2"/>
      <c r="AR38815" s="2"/>
      <c r="AS38815" s="2"/>
      <c r="AT38815" s="2"/>
      <c r="AU38815" s="2"/>
    </row>
    <row r="38816" spans="1:47" x14ac:dyDescent="0.45">
      <c r="A38816" t="s">
        <v>86</v>
      </c>
      <c r="B38816" t="s">
        <v>29073</v>
      </c>
      <c r="C38816" s="1">
        <v>14987901086704</v>
      </c>
      <c r="D38816" s="1">
        <v>10</v>
      </c>
      <c r="E38816" t="s">
        <v>22</v>
      </c>
      <c r="F38816">
        <v>1</v>
      </c>
      <c r="G38816" t="s">
        <v>22</v>
      </c>
      <c r="H38816" t="s">
        <v>84</v>
      </c>
      <c r="I38816" t="s">
        <v>29071</v>
      </c>
      <c r="J38816" t="s">
        <v>29072</v>
      </c>
      <c r="K38816" t="s">
        <v>29071</v>
      </c>
      <c r="L38816">
        <v>20250331</v>
      </c>
      <c r="M38816" t="s">
        <v>24953</v>
      </c>
      <c r="N38816" t="s">
        <v>36</v>
      </c>
      <c r="R38816" t="s">
        <v>83320</v>
      </c>
      <c r="V38816">
        <v>4987901086790</v>
      </c>
      <c r="X38816">
        <v>24987901086701</v>
      </c>
    </row>
    <row r="38817" spans="1:47" x14ac:dyDescent="0.45">
      <c r="A38817" s="2" t="s">
        <v>86</v>
      </c>
      <c r="B38817" s="2" t="s">
        <v>24954</v>
      </c>
      <c r="C38817" s="3">
        <v>14987114139006</v>
      </c>
      <c r="D38817" s="3">
        <v>10</v>
      </c>
      <c r="E38817" s="2" t="s">
        <v>22</v>
      </c>
      <c r="F38817" s="2">
        <v>1</v>
      </c>
      <c r="G38817" s="2" t="s">
        <v>22</v>
      </c>
      <c r="H38817" s="2" t="s">
        <v>84</v>
      </c>
      <c r="I38817" s="2" t="s">
        <v>24950</v>
      </c>
      <c r="J38817" s="2" t="s">
        <v>24951</v>
      </c>
      <c r="K38817" s="2" t="s">
        <v>24952</v>
      </c>
      <c r="L38817" s="2"/>
      <c r="M38817" s="2" t="s">
        <v>24953</v>
      </c>
      <c r="N38817" s="2" t="s">
        <v>36</v>
      </c>
      <c r="O38817" s="2"/>
      <c r="P38817" s="2"/>
      <c r="Q38817" s="2"/>
      <c r="R38817" s="2" t="s">
        <v>83320</v>
      </c>
      <c r="S38817" s="2"/>
      <c r="T38817" s="2"/>
      <c r="U38817" s="3"/>
      <c r="V38817" s="2">
        <v>4987114139092</v>
      </c>
      <c r="W38817" s="3"/>
      <c r="X38817" s="2">
        <v>24987114139003</v>
      </c>
      <c r="Y38817" s="2">
        <v>20220628</v>
      </c>
      <c r="Z38817" s="2">
        <v>202309</v>
      </c>
      <c r="AA38817" s="2"/>
      <c r="AB38817" s="2"/>
      <c r="AC38817" s="2"/>
      <c r="AD38817" s="2"/>
      <c r="AE38817" s="2"/>
      <c r="AF38817" s="2"/>
      <c r="AG38817" s="2"/>
      <c r="AH38817" s="2"/>
      <c r="AI38817" s="2"/>
      <c r="AJ38817" s="2"/>
      <c r="AK38817" s="2"/>
      <c r="AL38817" s="2"/>
      <c r="AM38817" s="2"/>
      <c r="AN38817" s="2"/>
      <c r="AO38817" s="2"/>
      <c r="AP38817" s="2"/>
      <c r="AQ38817" s="2"/>
      <c r="AR38817" s="2"/>
      <c r="AS38817" s="2"/>
      <c r="AT38817" s="2"/>
      <c r="AU38817" s="2"/>
    </row>
    <row r="38818" spans="1:47" x14ac:dyDescent="0.45">
      <c r="A38818" t="s">
        <v>86</v>
      </c>
      <c r="B38818" t="s">
        <v>29074</v>
      </c>
      <c r="C38818" s="1">
        <v>14987901086704</v>
      </c>
      <c r="D38818" s="1">
        <v>10</v>
      </c>
      <c r="E38818" t="s">
        <v>22</v>
      </c>
      <c r="F38818">
        <v>1</v>
      </c>
      <c r="G38818" t="s">
        <v>22</v>
      </c>
      <c r="H38818" t="s">
        <v>84</v>
      </c>
      <c r="I38818" t="s">
        <v>24950</v>
      </c>
      <c r="J38818" t="s">
        <v>24951</v>
      </c>
      <c r="K38818" t="s">
        <v>24952</v>
      </c>
      <c r="M38818" t="s">
        <v>24953</v>
      </c>
      <c r="N38818" t="s">
        <v>36</v>
      </c>
      <c r="R38818" t="s">
        <v>83320</v>
      </c>
      <c r="V38818">
        <v>4987114139092</v>
      </c>
      <c r="W38818" s="1" t="s">
        <v>83830</v>
      </c>
      <c r="X38818">
        <v>24987901086701</v>
      </c>
    </row>
    <row r="38819" spans="1:47" x14ac:dyDescent="0.45">
      <c r="A38819" s="2" t="s">
        <v>86</v>
      </c>
      <c r="B38819" s="2" t="s">
        <v>79849</v>
      </c>
      <c r="C38819" s="3">
        <v>14987123162149</v>
      </c>
      <c r="D38819" s="3">
        <v>10</v>
      </c>
      <c r="E38819" s="2" t="s">
        <v>22</v>
      </c>
      <c r="F38819" s="2">
        <v>1</v>
      </c>
      <c r="G38819" s="2" t="s">
        <v>22</v>
      </c>
      <c r="H38819" s="2" t="s">
        <v>84</v>
      </c>
      <c r="I38819" s="2" t="s">
        <v>79847</v>
      </c>
      <c r="J38819" s="2" t="s">
        <v>79848</v>
      </c>
      <c r="K38819" s="2" t="s">
        <v>79847</v>
      </c>
      <c r="L38819" s="2"/>
      <c r="M38819" s="2" t="s">
        <v>30361</v>
      </c>
      <c r="N38819" s="2" t="s">
        <v>1126</v>
      </c>
      <c r="O38819" s="2"/>
      <c r="P38819" s="2"/>
      <c r="Q38819" s="2"/>
      <c r="R38819" s="2" t="s">
        <v>83320</v>
      </c>
      <c r="S38819" s="2"/>
      <c r="T38819" s="2"/>
      <c r="U38819" s="3"/>
      <c r="V38819" s="2">
        <v>4987123514750</v>
      </c>
      <c r="W38819" s="3"/>
      <c r="X38819" s="2">
        <v>24987123162146</v>
      </c>
      <c r="Y38819" s="2"/>
      <c r="Z38819" s="2"/>
      <c r="AA38819" s="2"/>
      <c r="AB38819" s="2"/>
      <c r="AC38819" s="2"/>
      <c r="AD38819" s="2"/>
      <c r="AE38819" s="2"/>
      <c r="AF38819" s="2"/>
      <c r="AG38819" s="2"/>
      <c r="AH38819" s="2"/>
      <c r="AI38819" s="2"/>
      <c r="AJ38819" s="2"/>
      <c r="AK38819" s="2"/>
      <c r="AL38819" s="2"/>
      <c r="AM38819" s="2"/>
      <c r="AN38819" s="2"/>
      <c r="AO38819" s="2"/>
      <c r="AP38819" s="2"/>
      <c r="AQ38819" s="2"/>
      <c r="AR38819" s="2"/>
      <c r="AS38819" s="2"/>
      <c r="AT38819" s="2"/>
      <c r="AU38819" s="2"/>
    </row>
    <row r="38820" spans="1:47" x14ac:dyDescent="0.45">
      <c r="A38820" t="s">
        <v>86</v>
      </c>
      <c r="B38820" t="s">
        <v>43911</v>
      </c>
      <c r="C38820" s="1">
        <v>14987116110034</v>
      </c>
      <c r="D38820" s="1">
        <v>5</v>
      </c>
      <c r="E38820" t="s">
        <v>22</v>
      </c>
      <c r="F38820">
        <v>1</v>
      </c>
      <c r="G38820" t="s">
        <v>22</v>
      </c>
      <c r="H38820" t="s">
        <v>84</v>
      </c>
      <c r="I38820" t="s">
        <v>43909</v>
      </c>
      <c r="J38820" t="s">
        <v>43910</v>
      </c>
      <c r="K38820" t="s">
        <v>43909</v>
      </c>
      <c r="M38820" t="s">
        <v>30361</v>
      </c>
      <c r="N38820" t="s">
        <v>15</v>
      </c>
      <c r="R38820" t="s">
        <v>83320</v>
      </c>
      <c r="V38820">
        <v>4987116567329</v>
      </c>
      <c r="X38820">
        <v>24987116110031</v>
      </c>
    </row>
    <row r="38821" spans="1:47" x14ac:dyDescent="0.45">
      <c r="A38821" s="2" t="s">
        <v>86</v>
      </c>
      <c r="B38821" s="2" t="s">
        <v>43911</v>
      </c>
      <c r="C38821" s="3">
        <v>14987116110041</v>
      </c>
      <c r="D38821" s="3">
        <v>10</v>
      </c>
      <c r="E38821" s="2" t="s">
        <v>22</v>
      </c>
      <c r="F38821" s="2">
        <v>1</v>
      </c>
      <c r="G38821" s="2" t="s">
        <v>22</v>
      </c>
      <c r="H38821" s="2" t="s">
        <v>84</v>
      </c>
      <c r="I38821" s="2" t="s">
        <v>43909</v>
      </c>
      <c r="J38821" s="2" t="s">
        <v>43910</v>
      </c>
      <c r="K38821" s="2" t="s">
        <v>43909</v>
      </c>
      <c r="L38821" s="2"/>
      <c r="M38821" s="2" t="s">
        <v>30361</v>
      </c>
      <c r="N38821" s="2" t="s">
        <v>15</v>
      </c>
      <c r="O38821" s="2"/>
      <c r="P38821" s="2"/>
      <c r="Q38821" s="2"/>
      <c r="R38821" s="2" t="s">
        <v>83320</v>
      </c>
      <c r="S38821" s="2"/>
      <c r="T38821" s="2"/>
      <c r="U38821" s="3"/>
      <c r="V38821" s="2">
        <v>4987116567329</v>
      </c>
      <c r="W38821" s="3"/>
      <c r="X38821" s="2">
        <v>24987116110048</v>
      </c>
      <c r="Y38821" s="2"/>
      <c r="Z38821" s="2"/>
      <c r="AA38821" s="2"/>
      <c r="AB38821" s="2"/>
      <c r="AC38821" s="2"/>
      <c r="AD38821" s="2"/>
      <c r="AE38821" s="2"/>
      <c r="AF38821" s="2"/>
      <c r="AG38821" s="2"/>
      <c r="AH38821" s="2"/>
      <c r="AI38821" s="2"/>
      <c r="AJ38821" s="2"/>
      <c r="AK38821" s="2"/>
      <c r="AL38821" s="2"/>
      <c r="AM38821" s="2"/>
      <c r="AN38821" s="2"/>
      <c r="AO38821" s="2"/>
      <c r="AP38821" s="2"/>
      <c r="AQ38821" s="2"/>
      <c r="AR38821" s="2"/>
      <c r="AS38821" s="2"/>
      <c r="AT38821" s="2"/>
      <c r="AU38821" s="2"/>
    </row>
    <row r="38822" spans="1:47" x14ac:dyDescent="0.45">
      <c r="A38822" t="s">
        <v>86</v>
      </c>
      <c r="B38822" t="s">
        <v>52805</v>
      </c>
      <c r="C38822" s="1">
        <v>14987080102813</v>
      </c>
      <c r="D38822" s="1">
        <v>10</v>
      </c>
      <c r="E38822" t="s">
        <v>22</v>
      </c>
      <c r="F38822">
        <v>1</v>
      </c>
      <c r="G38822" t="s">
        <v>22</v>
      </c>
      <c r="H38822" t="s">
        <v>84</v>
      </c>
      <c r="I38822" t="s">
        <v>52803</v>
      </c>
      <c r="J38822" t="s">
        <v>52804</v>
      </c>
      <c r="K38822" t="s">
        <v>52803</v>
      </c>
      <c r="M38822" t="s">
        <v>30361</v>
      </c>
      <c r="N38822" t="s">
        <v>1126</v>
      </c>
      <c r="R38822" t="s">
        <v>83320</v>
      </c>
      <c r="V38822">
        <v>4987080902669</v>
      </c>
      <c r="X38822">
        <v>24987080102810</v>
      </c>
    </row>
    <row r="38823" spans="1:47" x14ac:dyDescent="0.45">
      <c r="A38823" s="2" t="s">
        <v>86</v>
      </c>
      <c r="B38823" s="2" t="s">
        <v>30803</v>
      </c>
      <c r="C38823" s="3">
        <v>14987060310122</v>
      </c>
      <c r="D38823" s="3">
        <v>10</v>
      </c>
      <c r="E38823" s="2" t="s">
        <v>22</v>
      </c>
      <c r="F38823" s="2">
        <v>1</v>
      </c>
      <c r="G38823" s="2" t="s">
        <v>22</v>
      </c>
      <c r="H38823" s="2" t="s">
        <v>84</v>
      </c>
      <c r="I38823" s="2" t="s">
        <v>30801</v>
      </c>
      <c r="J38823" s="2" t="s">
        <v>30802</v>
      </c>
      <c r="K38823" s="2" t="s">
        <v>30801</v>
      </c>
      <c r="L38823" s="2">
        <v>20250331</v>
      </c>
      <c r="M38823" s="2" t="s">
        <v>30361</v>
      </c>
      <c r="N38823" s="2" t="s">
        <v>1126</v>
      </c>
      <c r="O38823" s="2"/>
      <c r="P38823" s="2"/>
      <c r="Q38823" s="2"/>
      <c r="R38823" s="2" t="s">
        <v>83320</v>
      </c>
      <c r="S38823" s="2"/>
      <c r="T38823" s="2"/>
      <c r="U38823" s="3"/>
      <c r="V38823" s="2">
        <v>4987060510129</v>
      </c>
      <c r="W38823" s="3"/>
      <c r="X38823" s="2">
        <v>24987060310129</v>
      </c>
      <c r="Y38823" s="2"/>
      <c r="Z38823" s="2"/>
      <c r="AA38823" s="2"/>
      <c r="AB38823" s="2"/>
      <c r="AC38823" s="2"/>
      <c r="AD38823" s="2"/>
      <c r="AE38823" s="2"/>
      <c r="AF38823" s="2"/>
      <c r="AG38823" s="2"/>
      <c r="AH38823" s="2"/>
      <c r="AI38823" s="2"/>
      <c r="AJ38823" s="2"/>
      <c r="AK38823" s="2"/>
      <c r="AL38823" s="2"/>
      <c r="AM38823" s="2"/>
      <c r="AN38823" s="2"/>
      <c r="AO38823" s="2"/>
      <c r="AP38823" s="2"/>
      <c r="AQ38823" s="2"/>
      <c r="AR38823" s="2"/>
      <c r="AS38823" s="2"/>
      <c r="AT38823" s="2"/>
      <c r="AU38823" s="2"/>
    </row>
    <row r="38824" spans="1:47" x14ac:dyDescent="0.45">
      <c r="A38824" t="s">
        <v>86</v>
      </c>
      <c r="B38824" t="s">
        <v>61718</v>
      </c>
      <c r="C38824" s="1">
        <v>14987155140061</v>
      </c>
      <c r="D38824" s="1">
        <v>10</v>
      </c>
      <c r="E38824" t="s">
        <v>22</v>
      </c>
      <c r="F38824">
        <v>1</v>
      </c>
      <c r="G38824" t="s">
        <v>22</v>
      </c>
      <c r="H38824" t="s">
        <v>84</v>
      </c>
      <c r="I38824" t="s">
        <v>61715</v>
      </c>
      <c r="J38824" t="s">
        <v>61716</v>
      </c>
      <c r="K38824" t="s">
        <v>61715</v>
      </c>
      <c r="M38824" t="s">
        <v>61717</v>
      </c>
      <c r="N38824" t="s">
        <v>1126</v>
      </c>
      <c r="R38824" t="s">
        <v>83320</v>
      </c>
      <c r="V38824">
        <v>4987155140569</v>
      </c>
    </row>
    <row r="38825" spans="1:47" x14ac:dyDescent="0.45">
      <c r="A38825" s="2" t="s">
        <v>56</v>
      </c>
      <c r="B38825" s="2" t="s">
        <v>10136</v>
      </c>
      <c r="C38825" s="3">
        <v>14987028207129</v>
      </c>
      <c r="D38825" s="3">
        <v>100</v>
      </c>
      <c r="E38825" s="2" t="s">
        <v>87</v>
      </c>
      <c r="F38825" s="2">
        <v>100</v>
      </c>
      <c r="G38825" s="2" t="s">
        <v>87</v>
      </c>
      <c r="H38825" s="2" t="s">
        <v>50</v>
      </c>
      <c r="I38825" s="2" t="s">
        <v>10134</v>
      </c>
      <c r="J38825" s="2" t="s">
        <v>10135</v>
      </c>
      <c r="K38825" s="2" t="s">
        <v>10134</v>
      </c>
      <c r="L38825" s="2"/>
      <c r="M38825" s="2" t="s">
        <v>1324</v>
      </c>
      <c r="N38825" s="2" t="s">
        <v>177</v>
      </c>
      <c r="O38825" s="2"/>
      <c r="P38825" s="2"/>
      <c r="Q38825" s="2"/>
      <c r="R38825" s="2" t="s">
        <v>83320</v>
      </c>
      <c r="S38825" s="2"/>
      <c r="T38825" s="2"/>
      <c r="U38825" s="3"/>
      <c r="V38825" s="2">
        <v>4987028533115</v>
      </c>
      <c r="W38825" s="3"/>
      <c r="X38825" s="2">
        <v>24987028207126</v>
      </c>
      <c r="Y38825" s="2"/>
      <c r="Z38825" s="2"/>
      <c r="AA38825" s="2"/>
      <c r="AB38825" s="2"/>
      <c r="AC38825" s="2"/>
      <c r="AD38825" s="2"/>
      <c r="AE38825" s="2"/>
      <c r="AF38825" s="2"/>
      <c r="AG38825" s="2"/>
      <c r="AH38825" s="2"/>
      <c r="AI38825" s="2"/>
      <c r="AJ38825" s="2"/>
      <c r="AK38825" s="2"/>
      <c r="AL38825" s="2"/>
      <c r="AM38825" s="2"/>
      <c r="AN38825" s="2"/>
      <c r="AO38825" s="2"/>
      <c r="AP38825" s="2"/>
      <c r="AQ38825" s="2"/>
      <c r="AR38825" s="2"/>
      <c r="AS38825" s="2"/>
      <c r="AT38825" s="2"/>
      <c r="AU38825" s="2"/>
    </row>
    <row r="38826" spans="1:47" x14ac:dyDescent="0.45">
      <c r="A38826" t="s">
        <v>52</v>
      </c>
      <c r="B38826" t="s">
        <v>11757</v>
      </c>
      <c r="C38826" s="1">
        <v>14987051668324</v>
      </c>
      <c r="D38826" s="1">
        <v>100</v>
      </c>
      <c r="E38826" t="s">
        <v>53</v>
      </c>
      <c r="F38826">
        <v>10</v>
      </c>
      <c r="G38826" t="s">
        <v>53</v>
      </c>
      <c r="H38826" t="s">
        <v>50</v>
      </c>
      <c r="I38826" t="s">
        <v>11753</v>
      </c>
      <c r="J38826" t="s">
        <v>11754</v>
      </c>
      <c r="K38826" t="s">
        <v>11755</v>
      </c>
      <c r="M38826" t="s">
        <v>1182</v>
      </c>
      <c r="N38826" t="s">
        <v>51</v>
      </c>
      <c r="R38826" t="s">
        <v>83320</v>
      </c>
      <c r="V38826">
        <v>4987051668303</v>
      </c>
      <c r="X38826">
        <v>24987051668321</v>
      </c>
    </row>
    <row r="38827" spans="1:47" x14ac:dyDescent="0.45">
      <c r="A38827" s="2" t="s">
        <v>52</v>
      </c>
      <c r="B38827" s="2" t="s">
        <v>11757</v>
      </c>
      <c r="C38827" s="3">
        <v>14987051668348</v>
      </c>
      <c r="D38827" s="3">
        <v>500</v>
      </c>
      <c r="E38827" s="2" t="s">
        <v>53</v>
      </c>
      <c r="F38827" s="2">
        <v>10</v>
      </c>
      <c r="G38827" s="2" t="s">
        <v>53</v>
      </c>
      <c r="H38827" s="2" t="s">
        <v>50</v>
      </c>
      <c r="I38827" s="2" t="s">
        <v>11753</v>
      </c>
      <c r="J38827" s="2" t="s">
        <v>11754</v>
      </c>
      <c r="K38827" s="2" t="s">
        <v>11755</v>
      </c>
      <c r="L38827" s="2"/>
      <c r="M38827" s="2" t="s">
        <v>1182</v>
      </c>
      <c r="N38827" s="2" t="s">
        <v>51</v>
      </c>
      <c r="O38827" s="2"/>
      <c r="P38827" s="2"/>
      <c r="Q38827" s="2"/>
      <c r="R38827" s="2" t="s">
        <v>83320</v>
      </c>
      <c r="S38827" s="2"/>
      <c r="T38827" s="2"/>
      <c r="U38827" s="3"/>
      <c r="V38827" s="2">
        <v>4987051668303</v>
      </c>
      <c r="W38827" s="3"/>
      <c r="X38827" s="2">
        <v>24987051668345</v>
      </c>
      <c r="Y38827" s="2"/>
      <c r="Z38827" s="2"/>
      <c r="AA38827" s="2"/>
      <c r="AB38827" s="2"/>
      <c r="AC38827" s="2"/>
      <c r="AD38827" s="2"/>
      <c r="AE38827" s="2"/>
      <c r="AF38827" s="2"/>
      <c r="AG38827" s="2"/>
      <c r="AH38827" s="2"/>
      <c r="AI38827" s="2"/>
      <c r="AJ38827" s="2"/>
      <c r="AK38827" s="2"/>
      <c r="AL38827" s="2"/>
      <c r="AM38827" s="2"/>
      <c r="AN38827" s="2"/>
      <c r="AO38827" s="2"/>
      <c r="AP38827" s="2"/>
      <c r="AQ38827" s="2"/>
      <c r="AR38827" s="2"/>
      <c r="AS38827" s="2"/>
      <c r="AT38827" s="2"/>
      <c r="AU38827" s="2"/>
    </row>
    <row r="38828" spans="1:47" x14ac:dyDescent="0.45">
      <c r="A38828" t="s">
        <v>52</v>
      </c>
      <c r="B38828" t="s">
        <v>11757</v>
      </c>
      <c r="C38828" s="1">
        <v>14987051668362</v>
      </c>
      <c r="D38828" s="1">
        <v>1000</v>
      </c>
      <c r="E38828" t="s">
        <v>53</v>
      </c>
      <c r="F38828">
        <v>10</v>
      </c>
      <c r="G38828" t="s">
        <v>53</v>
      </c>
      <c r="H38828" t="s">
        <v>50</v>
      </c>
      <c r="I38828" t="s">
        <v>11753</v>
      </c>
      <c r="J38828" t="s">
        <v>11754</v>
      </c>
      <c r="K38828" t="s">
        <v>11755</v>
      </c>
      <c r="M38828" t="s">
        <v>1182</v>
      </c>
      <c r="N38828" t="s">
        <v>51</v>
      </c>
      <c r="R38828" t="s">
        <v>83320</v>
      </c>
      <c r="V38828">
        <v>4987051668303</v>
      </c>
      <c r="X38828">
        <v>24987051668369</v>
      </c>
    </row>
    <row r="38829" spans="1:47" x14ac:dyDescent="0.45">
      <c r="A38829" s="2" t="s">
        <v>56</v>
      </c>
      <c r="B38829" s="2" t="s">
        <v>11756</v>
      </c>
      <c r="C38829" s="3">
        <v>14987051668225</v>
      </c>
      <c r="D38829" s="3">
        <v>500</v>
      </c>
      <c r="E38829" s="2" t="s">
        <v>53</v>
      </c>
      <c r="F38829" s="2">
        <v>500</v>
      </c>
      <c r="G38829" s="2" t="s">
        <v>53</v>
      </c>
      <c r="H38829" s="2" t="s">
        <v>50</v>
      </c>
      <c r="I38829" s="2" t="s">
        <v>11753</v>
      </c>
      <c r="J38829" s="2" t="s">
        <v>11754</v>
      </c>
      <c r="K38829" s="2" t="s">
        <v>11755</v>
      </c>
      <c r="L38829" s="2"/>
      <c r="M38829" s="2" t="s">
        <v>1182</v>
      </c>
      <c r="N38829" s="2" t="s">
        <v>51</v>
      </c>
      <c r="O38829" s="2"/>
      <c r="P38829" s="2"/>
      <c r="Q38829" s="2"/>
      <c r="R38829" s="2" t="s">
        <v>83320</v>
      </c>
      <c r="S38829" s="2"/>
      <c r="T38829" s="2"/>
      <c r="U38829" s="3"/>
      <c r="V38829" s="2">
        <v>4987051668204</v>
      </c>
      <c r="W38829" s="3"/>
      <c r="X38829" s="2"/>
      <c r="Y38829" s="2"/>
      <c r="Z38829" s="2"/>
      <c r="AA38829" s="2"/>
      <c r="AB38829" s="2"/>
      <c r="AC38829" s="2"/>
      <c r="AD38829" s="2"/>
      <c r="AE38829" s="2"/>
      <c r="AF38829" s="2"/>
      <c r="AG38829" s="2"/>
      <c r="AH38829" s="2"/>
      <c r="AI38829" s="2"/>
      <c r="AJ38829" s="2"/>
      <c r="AK38829" s="2"/>
      <c r="AL38829" s="2"/>
      <c r="AM38829" s="2"/>
      <c r="AN38829" s="2"/>
      <c r="AO38829" s="2"/>
      <c r="AP38829" s="2"/>
      <c r="AQ38829" s="2"/>
      <c r="AR38829" s="2"/>
      <c r="AS38829" s="2"/>
      <c r="AT38829" s="2"/>
      <c r="AU38829" s="2"/>
    </row>
    <row r="38830" spans="1:47" x14ac:dyDescent="0.45">
      <c r="A38830" t="s">
        <v>52</v>
      </c>
      <c r="B38830" t="s">
        <v>11762</v>
      </c>
      <c r="C38830" s="1">
        <v>14987051668522</v>
      </c>
      <c r="D38830" s="1">
        <v>100</v>
      </c>
      <c r="E38830" t="s">
        <v>53</v>
      </c>
      <c r="F38830">
        <v>10</v>
      </c>
      <c r="G38830" t="s">
        <v>53</v>
      </c>
      <c r="H38830" t="s">
        <v>50</v>
      </c>
      <c r="I38830" t="s">
        <v>11758</v>
      </c>
      <c r="J38830" t="s">
        <v>11759</v>
      </c>
      <c r="K38830" t="s">
        <v>11760</v>
      </c>
      <c r="M38830" t="s">
        <v>1153</v>
      </c>
      <c r="N38830" t="s">
        <v>51</v>
      </c>
      <c r="R38830" t="s">
        <v>83320</v>
      </c>
      <c r="V38830">
        <v>4987051668501</v>
      </c>
      <c r="X38830">
        <v>24987051668529</v>
      </c>
    </row>
    <row r="38831" spans="1:47" x14ac:dyDescent="0.45">
      <c r="A38831" s="2" t="s">
        <v>52</v>
      </c>
      <c r="B38831" s="2" t="s">
        <v>11762</v>
      </c>
      <c r="C38831" s="3">
        <v>14987051668546</v>
      </c>
      <c r="D38831" s="3">
        <v>500</v>
      </c>
      <c r="E38831" s="2" t="s">
        <v>53</v>
      </c>
      <c r="F38831" s="2">
        <v>10</v>
      </c>
      <c r="G38831" s="2" t="s">
        <v>53</v>
      </c>
      <c r="H38831" s="2" t="s">
        <v>50</v>
      </c>
      <c r="I38831" s="2" t="s">
        <v>11758</v>
      </c>
      <c r="J38831" s="2" t="s">
        <v>11759</v>
      </c>
      <c r="K38831" s="2" t="s">
        <v>11760</v>
      </c>
      <c r="L38831" s="2"/>
      <c r="M38831" s="2" t="s">
        <v>1153</v>
      </c>
      <c r="N38831" s="2" t="s">
        <v>51</v>
      </c>
      <c r="O38831" s="2"/>
      <c r="P38831" s="2"/>
      <c r="Q38831" s="2"/>
      <c r="R38831" s="2" t="s">
        <v>83320</v>
      </c>
      <c r="S38831" s="2"/>
      <c r="T38831" s="2"/>
      <c r="U38831" s="3"/>
      <c r="V38831" s="2">
        <v>4987051668501</v>
      </c>
      <c r="W38831" s="3"/>
      <c r="X38831" s="2">
        <v>24987051668543</v>
      </c>
      <c r="Y38831" s="2"/>
      <c r="Z38831" s="2"/>
      <c r="AA38831" s="2"/>
      <c r="AB38831" s="2"/>
      <c r="AC38831" s="2"/>
      <c r="AD38831" s="2"/>
      <c r="AE38831" s="2"/>
      <c r="AF38831" s="2"/>
      <c r="AG38831" s="2"/>
      <c r="AH38831" s="2"/>
      <c r="AI38831" s="2"/>
      <c r="AJ38831" s="2"/>
      <c r="AK38831" s="2"/>
      <c r="AL38831" s="2"/>
      <c r="AM38831" s="2"/>
      <c r="AN38831" s="2"/>
      <c r="AO38831" s="2"/>
      <c r="AP38831" s="2"/>
      <c r="AQ38831" s="2"/>
      <c r="AR38831" s="2"/>
      <c r="AS38831" s="2"/>
      <c r="AT38831" s="2"/>
      <c r="AU38831" s="2"/>
    </row>
    <row r="38832" spans="1:47" x14ac:dyDescent="0.45">
      <c r="A38832" t="s">
        <v>52</v>
      </c>
      <c r="B38832" t="s">
        <v>11762</v>
      </c>
      <c r="C38832" s="1">
        <v>14987051668560</v>
      </c>
      <c r="D38832" s="1">
        <v>1000</v>
      </c>
      <c r="E38832" t="s">
        <v>53</v>
      </c>
      <c r="F38832">
        <v>10</v>
      </c>
      <c r="G38832" t="s">
        <v>53</v>
      </c>
      <c r="H38832" t="s">
        <v>50</v>
      </c>
      <c r="I38832" t="s">
        <v>11758</v>
      </c>
      <c r="J38832" t="s">
        <v>11759</v>
      </c>
      <c r="K38832" t="s">
        <v>11760</v>
      </c>
      <c r="M38832" t="s">
        <v>1153</v>
      </c>
      <c r="N38832" t="s">
        <v>51</v>
      </c>
      <c r="R38832" t="s">
        <v>83320</v>
      </c>
      <c r="V38832">
        <v>4987051668501</v>
      </c>
      <c r="X38832">
        <v>24987051668567</v>
      </c>
    </row>
    <row r="38833" spans="1:47" x14ac:dyDescent="0.45">
      <c r="A38833" s="2" t="s">
        <v>52</v>
      </c>
      <c r="B38833" s="2" t="s">
        <v>11763</v>
      </c>
      <c r="C38833" s="3">
        <v>14987051668584</v>
      </c>
      <c r="D38833" s="3">
        <v>1400</v>
      </c>
      <c r="E38833" s="2" t="s">
        <v>53</v>
      </c>
      <c r="F38833" s="2">
        <v>14</v>
      </c>
      <c r="G38833" s="2" t="s">
        <v>53</v>
      </c>
      <c r="H38833" s="2" t="s">
        <v>50</v>
      </c>
      <c r="I38833" s="2" t="s">
        <v>11758</v>
      </c>
      <c r="J38833" s="2" t="s">
        <v>11759</v>
      </c>
      <c r="K38833" s="2" t="s">
        <v>11760</v>
      </c>
      <c r="L38833" s="2"/>
      <c r="M38833" s="2" t="s">
        <v>1153</v>
      </c>
      <c r="N38833" s="2" t="s">
        <v>51</v>
      </c>
      <c r="O38833" s="2"/>
      <c r="P38833" s="2"/>
      <c r="Q38833" s="2"/>
      <c r="R38833" s="2" t="s">
        <v>83320</v>
      </c>
      <c r="S38833" s="2"/>
      <c r="T38833" s="2"/>
      <c r="U38833" s="3"/>
      <c r="V38833" s="2">
        <v>4987051668518</v>
      </c>
      <c r="W38833" s="3"/>
      <c r="X38833" s="2">
        <v>24987051668581</v>
      </c>
      <c r="Y38833" s="2"/>
      <c r="Z38833" s="2"/>
      <c r="AA38833" s="2"/>
      <c r="AB38833" s="2"/>
      <c r="AC38833" s="2"/>
      <c r="AD38833" s="2"/>
      <c r="AE38833" s="2"/>
      <c r="AF38833" s="2"/>
      <c r="AG38833" s="2"/>
      <c r="AH38833" s="2"/>
      <c r="AI38833" s="2"/>
      <c r="AJ38833" s="2"/>
      <c r="AK38833" s="2"/>
      <c r="AL38833" s="2"/>
      <c r="AM38833" s="2"/>
      <c r="AN38833" s="2"/>
      <c r="AO38833" s="2"/>
      <c r="AP38833" s="2"/>
      <c r="AQ38833" s="2"/>
      <c r="AR38833" s="2"/>
      <c r="AS38833" s="2"/>
      <c r="AT38833" s="2"/>
      <c r="AU38833" s="2"/>
    </row>
    <row r="38834" spans="1:47" x14ac:dyDescent="0.45">
      <c r="A38834" t="s">
        <v>56</v>
      </c>
      <c r="B38834" t="s">
        <v>11761</v>
      </c>
      <c r="C38834" s="1">
        <v>14987051668461</v>
      </c>
      <c r="D38834" s="1">
        <v>1000</v>
      </c>
      <c r="E38834" t="s">
        <v>53</v>
      </c>
      <c r="F38834">
        <v>1000</v>
      </c>
      <c r="G38834" t="s">
        <v>53</v>
      </c>
      <c r="H38834" t="s">
        <v>50</v>
      </c>
      <c r="I38834" t="s">
        <v>11758</v>
      </c>
      <c r="J38834" t="s">
        <v>11759</v>
      </c>
      <c r="K38834" t="s">
        <v>11760</v>
      </c>
      <c r="M38834" t="s">
        <v>1153</v>
      </c>
      <c r="N38834" t="s">
        <v>51</v>
      </c>
      <c r="R38834" t="s">
        <v>83320</v>
      </c>
      <c r="V38834">
        <v>4987051668419</v>
      </c>
      <c r="X38834">
        <v>24987051668468</v>
      </c>
    </row>
    <row r="38835" spans="1:47" x14ac:dyDescent="0.45">
      <c r="A38835" s="2" t="s">
        <v>56</v>
      </c>
      <c r="B38835" s="2" t="s">
        <v>55228</v>
      </c>
      <c r="C38835" s="3">
        <v>14987994500507</v>
      </c>
      <c r="D38835" s="3">
        <v>100</v>
      </c>
      <c r="E38835" s="2" t="s">
        <v>67</v>
      </c>
      <c r="F38835" s="2">
        <v>100</v>
      </c>
      <c r="G38835" s="2" t="s">
        <v>67</v>
      </c>
      <c r="H38835" s="2" t="s">
        <v>50</v>
      </c>
      <c r="I38835" s="2" t="s">
        <v>55226</v>
      </c>
      <c r="J38835" s="2" t="s">
        <v>55227</v>
      </c>
      <c r="K38835" s="2" t="s">
        <v>55226</v>
      </c>
      <c r="L38835" s="2"/>
      <c r="M38835" s="2" t="s">
        <v>2436</v>
      </c>
      <c r="N38835" s="2" t="s">
        <v>67</v>
      </c>
      <c r="O38835" s="2"/>
      <c r="P38835" s="2"/>
      <c r="Q38835" s="2"/>
      <c r="R38835" s="2" t="s">
        <v>83320</v>
      </c>
      <c r="S38835" s="2"/>
      <c r="T38835" s="2"/>
      <c r="U38835" s="3"/>
      <c r="V38835" s="2">
        <v>4987994100427</v>
      </c>
      <c r="W38835" s="3"/>
      <c r="X38835" s="2">
        <v>24987994500504</v>
      </c>
      <c r="Y38835" s="2"/>
      <c r="Z38835" s="2"/>
      <c r="AA38835" s="2"/>
      <c r="AB38835" s="2"/>
      <c r="AC38835" s="2"/>
      <c r="AD38835" s="2"/>
      <c r="AE38835" s="2"/>
      <c r="AF38835" s="2"/>
      <c r="AG38835" s="2"/>
      <c r="AH38835" s="2"/>
      <c r="AI38835" s="2"/>
      <c r="AJ38835" s="2"/>
      <c r="AK38835" s="2"/>
      <c r="AL38835" s="2"/>
      <c r="AM38835" s="2"/>
      <c r="AN38835" s="2"/>
      <c r="AO38835" s="2"/>
      <c r="AP38835" s="2"/>
      <c r="AQ38835" s="2"/>
      <c r="AR38835" s="2"/>
      <c r="AS38835" s="2"/>
      <c r="AT38835" s="2"/>
      <c r="AU38835" s="2"/>
    </row>
    <row r="38836" spans="1:47" x14ac:dyDescent="0.45">
      <c r="A38836" t="s">
        <v>56</v>
      </c>
      <c r="B38836" t="s">
        <v>55228</v>
      </c>
      <c r="C38836" s="1">
        <v>14987136118539</v>
      </c>
      <c r="D38836" s="1">
        <v>100</v>
      </c>
      <c r="E38836" t="s">
        <v>67</v>
      </c>
      <c r="F38836">
        <v>100</v>
      </c>
      <c r="G38836" t="s">
        <v>67</v>
      </c>
      <c r="H38836" t="s">
        <v>50</v>
      </c>
      <c r="I38836" t="s">
        <v>55226</v>
      </c>
      <c r="J38836" t="s">
        <v>55227</v>
      </c>
      <c r="K38836" t="s">
        <v>55226</v>
      </c>
      <c r="M38836" t="s">
        <v>2436</v>
      </c>
      <c r="N38836" t="s">
        <v>67</v>
      </c>
      <c r="R38836" t="s">
        <v>83320</v>
      </c>
      <c r="V38836">
        <v>4987136521134</v>
      </c>
      <c r="X38836">
        <v>24987136118536</v>
      </c>
      <c r="Y38836">
        <v>20161031</v>
      </c>
    </row>
    <row r="38837" spans="1:47" x14ac:dyDescent="0.45">
      <c r="A38837" s="2" t="s">
        <v>56</v>
      </c>
      <c r="B38837" s="2" t="s">
        <v>55228</v>
      </c>
      <c r="C38837" s="3">
        <v>14987431190384</v>
      </c>
      <c r="D38837" s="3">
        <v>100</v>
      </c>
      <c r="E38837" s="2" t="s">
        <v>67</v>
      </c>
      <c r="F38837" s="2">
        <v>100</v>
      </c>
      <c r="G38837" s="2" t="s">
        <v>67</v>
      </c>
      <c r="H38837" s="2" t="s">
        <v>50</v>
      </c>
      <c r="I38837" s="2" t="s">
        <v>55226</v>
      </c>
      <c r="J38837" s="2" t="s">
        <v>55227</v>
      </c>
      <c r="K38837" s="2" t="s">
        <v>55226</v>
      </c>
      <c r="L38837" s="2"/>
      <c r="M38837" s="2" t="s">
        <v>2436</v>
      </c>
      <c r="N38837" s="2" t="s">
        <v>67</v>
      </c>
      <c r="O38837" s="2"/>
      <c r="P38837" s="2"/>
      <c r="Q38837" s="2"/>
      <c r="R38837" s="2" t="s">
        <v>83320</v>
      </c>
      <c r="S38837" s="2"/>
      <c r="T38837" s="2"/>
      <c r="U38837" s="3"/>
      <c r="V38837" s="2">
        <v>4987431101352</v>
      </c>
      <c r="W38837" s="3"/>
      <c r="X38837" s="2">
        <v>24987431190381</v>
      </c>
      <c r="Y38837" s="2"/>
      <c r="Z38837" s="2"/>
      <c r="AA38837" s="2"/>
      <c r="AB38837" s="2"/>
      <c r="AC38837" s="2"/>
      <c r="AD38837" s="2"/>
      <c r="AE38837" s="2"/>
      <c r="AF38837" s="2"/>
      <c r="AG38837" s="2"/>
      <c r="AH38837" s="2"/>
      <c r="AI38837" s="2"/>
      <c r="AJ38837" s="2"/>
      <c r="AK38837" s="2"/>
      <c r="AL38837" s="2"/>
      <c r="AM38837" s="2"/>
      <c r="AN38837" s="2"/>
      <c r="AO38837" s="2"/>
      <c r="AP38837" s="2"/>
      <c r="AQ38837" s="2"/>
      <c r="AR38837" s="2"/>
      <c r="AS38837" s="2"/>
      <c r="AT38837" s="2"/>
      <c r="AU38837" s="2"/>
    </row>
    <row r="38838" spans="1:47" x14ac:dyDescent="0.45">
      <c r="A38838" t="s">
        <v>52</v>
      </c>
      <c r="B38838" t="s">
        <v>52808</v>
      </c>
      <c r="C38838" s="1">
        <v>14987080393013</v>
      </c>
      <c r="D38838" s="1">
        <v>100</v>
      </c>
      <c r="E38838" t="s">
        <v>53</v>
      </c>
      <c r="F38838">
        <v>10</v>
      </c>
      <c r="G38838" t="s">
        <v>53</v>
      </c>
      <c r="H38838" t="s">
        <v>50</v>
      </c>
      <c r="I38838" t="s">
        <v>52806</v>
      </c>
      <c r="J38838" t="s">
        <v>8429</v>
      </c>
      <c r="K38838" t="s">
        <v>8430</v>
      </c>
      <c r="M38838" t="s">
        <v>1182</v>
      </c>
      <c r="N38838" t="s">
        <v>51</v>
      </c>
      <c r="R38838" t="s">
        <v>83320</v>
      </c>
      <c r="V38838">
        <v>4987080989301</v>
      </c>
      <c r="X38838">
        <v>24987080393010</v>
      </c>
    </row>
    <row r="38839" spans="1:47" x14ac:dyDescent="0.45">
      <c r="A38839" s="2" t="s">
        <v>52</v>
      </c>
      <c r="B38839" s="2" t="s">
        <v>52808</v>
      </c>
      <c r="C38839" s="3">
        <v>14987080393020</v>
      </c>
      <c r="D38839" s="3">
        <v>500</v>
      </c>
      <c r="E38839" s="2" t="s">
        <v>53</v>
      </c>
      <c r="F38839" s="2">
        <v>10</v>
      </c>
      <c r="G38839" s="2" t="s">
        <v>53</v>
      </c>
      <c r="H38839" s="2" t="s">
        <v>50</v>
      </c>
      <c r="I38839" s="2" t="s">
        <v>52806</v>
      </c>
      <c r="J38839" s="2" t="s">
        <v>8429</v>
      </c>
      <c r="K38839" s="2" t="s">
        <v>8430</v>
      </c>
      <c r="L38839" s="2"/>
      <c r="M38839" s="2" t="s">
        <v>1182</v>
      </c>
      <c r="N38839" s="2" t="s">
        <v>51</v>
      </c>
      <c r="O38839" s="2"/>
      <c r="P38839" s="2"/>
      <c r="Q38839" s="2"/>
      <c r="R38839" s="2" t="s">
        <v>83320</v>
      </c>
      <c r="S38839" s="2"/>
      <c r="T38839" s="2"/>
      <c r="U38839" s="3"/>
      <c r="V38839" s="2">
        <v>4987080989301</v>
      </c>
      <c r="W38839" s="3"/>
      <c r="X38839" s="2">
        <v>24987080393027</v>
      </c>
      <c r="Y38839" s="2">
        <v>20230531</v>
      </c>
      <c r="Z38839" s="2"/>
      <c r="AA38839" s="2"/>
      <c r="AB38839" s="2"/>
      <c r="AC38839" s="2"/>
      <c r="AD38839" s="2"/>
      <c r="AE38839" s="2"/>
      <c r="AF38839" s="2"/>
      <c r="AG38839" s="2"/>
      <c r="AH38839" s="2"/>
      <c r="AI38839" s="2"/>
      <c r="AJ38839" s="2"/>
      <c r="AK38839" s="2"/>
      <c r="AL38839" s="2"/>
      <c r="AM38839" s="2"/>
      <c r="AN38839" s="2"/>
      <c r="AO38839" s="2"/>
      <c r="AP38839" s="2"/>
      <c r="AQ38839" s="2"/>
      <c r="AR38839" s="2"/>
      <c r="AS38839" s="2"/>
      <c r="AT38839" s="2"/>
      <c r="AU38839" s="2"/>
    </row>
    <row r="38840" spans="1:47" x14ac:dyDescent="0.45">
      <c r="A38840" t="s">
        <v>56</v>
      </c>
      <c r="B38840" t="s">
        <v>52807</v>
      </c>
      <c r="C38840" s="1">
        <v>14987080393051</v>
      </c>
      <c r="D38840" s="1">
        <v>500</v>
      </c>
      <c r="E38840" t="s">
        <v>53</v>
      </c>
      <c r="F38840">
        <v>500</v>
      </c>
      <c r="G38840" t="s">
        <v>53</v>
      </c>
      <c r="H38840" t="s">
        <v>50</v>
      </c>
      <c r="I38840" t="s">
        <v>52806</v>
      </c>
      <c r="J38840" t="s">
        <v>8429</v>
      </c>
      <c r="K38840" t="s">
        <v>8430</v>
      </c>
      <c r="M38840" t="s">
        <v>1182</v>
      </c>
      <c r="N38840" t="s">
        <v>51</v>
      </c>
      <c r="R38840" t="s">
        <v>83320</v>
      </c>
      <c r="V38840">
        <v>4987080989295</v>
      </c>
      <c r="X38840">
        <v>24987080393058</v>
      </c>
      <c r="Y38840">
        <v>20190531</v>
      </c>
    </row>
    <row r="38841" spans="1:47" x14ac:dyDescent="0.45">
      <c r="A38841" s="2" t="s">
        <v>52</v>
      </c>
      <c r="B38841" s="2" t="s">
        <v>66039</v>
      </c>
      <c r="C38841" s="3">
        <v>14987376056417</v>
      </c>
      <c r="D38841" s="3">
        <v>100</v>
      </c>
      <c r="E38841" s="2" t="s">
        <v>53</v>
      </c>
      <c r="F38841" s="2">
        <v>10</v>
      </c>
      <c r="G38841" s="2" t="s">
        <v>53</v>
      </c>
      <c r="H38841" s="2" t="s">
        <v>50</v>
      </c>
      <c r="I38841" s="2" t="s">
        <v>66038</v>
      </c>
      <c r="J38841" s="2" t="s">
        <v>8429</v>
      </c>
      <c r="K38841" s="2" t="s">
        <v>8430</v>
      </c>
      <c r="L38841" s="2"/>
      <c r="M38841" s="2" t="s">
        <v>1182</v>
      </c>
      <c r="N38841" s="2" t="s">
        <v>51</v>
      </c>
      <c r="O38841" s="2"/>
      <c r="P38841" s="2"/>
      <c r="Q38841" s="2"/>
      <c r="R38841" s="2" t="s">
        <v>83320</v>
      </c>
      <c r="S38841" s="2"/>
      <c r="T38841" s="2"/>
      <c r="U38841" s="3"/>
      <c r="V38841" s="2">
        <v>4987376333337</v>
      </c>
      <c r="W38841" s="3"/>
      <c r="X38841" s="2"/>
      <c r="Y38841" s="2"/>
      <c r="Z38841" s="2"/>
      <c r="AA38841" s="2"/>
      <c r="AB38841" s="2"/>
      <c r="AC38841" s="2"/>
      <c r="AD38841" s="2"/>
      <c r="AE38841" s="2"/>
      <c r="AF38841" s="2"/>
      <c r="AG38841" s="2"/>
      <c r="AH38841" s="2"/>
      <c r="AI38841" s="2"/>
      <c r="AJ38841" s="2"/>
      <c r="AK38841" s="2"/>
      <c r="AL38841" s="2"/>
      <c r="AM38841" s="2"/>
      <c r="AN38841" s="2"/>
      <c r="AO38841" s="2"/>
      <c r="AP38841" s="2"/>
      <c r="AQ38841" s="2"/>
      <c r="AR38841" s="2"/>
      <c r="AS38841" s="2"/>
      <c r="AT38841" s="2"/>
      <c r="AU38841" s="2"/>
    </row>
    <row r="38842" spans="1:47" x14ac:dyDescent="0.45">
      <c r="A38842" t="s">
        <v>52</v>
      </c>
      <c r="B38842" t="s">
        <v>52810</v>
      </c>
      <c r="C38842" s="1">
        <v>14987080394010</v>
      </c>
      <c r="D38842" s="1">
        <v>100</v>
      </c>
      <c r="E38842" t="s">
        <v>53</v>
      </c>
      <c r="F38842">
        <v>10</v>
      </c>
      <c r="G38842" t="s">
        <v>53</v>
      </c>
      <c r="H38842" t="s">
        <v>50</v>
      </c>
      <c r="I38842" t="s">
        <v>52809</v>
      </c>
      <c r="J38842" t="s">
        <v>8433</v>
      </c>
      <c r="K38842" t="s">
        <v>8434</v>
      </c>
      <c r="M38842" t="s">
        <v>1153</v>
      </c>
      <c r="N38842" t="s">
        <v>51</v>
      </c>
      <c r="R38842" t="s">
        <v>83320</v>
      </c>
      <c r="V38842">
        <v>4987080989288</v>
      </c>
      <c r="X38842">
        <v>24987080394017</v>
      </c>
    </row>
    <row r="38843" spans="1:47" x14ac:dyDescent="0.45">
      <c r="A38843" s="2" t="s">
        <v>52</v>
      </c>
      <c r="B38843" s="2" t="s">
        <v>52810</v>
      </c>
      <c r="C38843" s="3">
        <v>14987080394027</v>
      </c>
      <c r="D38843" s="3">
        <v>500</v>
      </c>
      <c r="E38843" s="2" t="s">
        <v>53</v>
      </c>
      <c r="F38843" s="2">
        <v>10</v>
      </c>
      <c r="G38843" s="2" t="s">
        <v>53</v>
      </c>
      <c r="H38843" s="2" t="s">
        <v>50</v>
      </c>
      <c r="I38843" s="2" t="s">
        <v>52809</v>
      </c>
      <c r="J38843" s="2" t="s">
        <v>8433</v>
      </c>
      <c r="K38843" s="2" t="s">
        <v>8434</v>
      </c>
      <c r="L38843" s="2"/>
      <c r="M38843" s="2" t="s">
        <v>1153</v>
      </c>
      <c r="N38843" s="2" t="s">
        <v>51</v>
      </c>
      <c r="O38843" s="2"/>
      <c r="P38843" s="2"/>
      <c r="Q38843" s="2"/>
      <c r="R38843" s="2" t="s">
        <v>83320</v>
      </c>
      <c r="S38843" s="2"/>
      <c r="T38843" s="2"/>
      <c r="U38843" s="3"/>
      <c r="V38843" s="2">
        <v>4987080989288</v>
      </c>
      <c r="W38843" s="3"/>
      <c r="X38843" s="2">
        <v>24987080394024</v>
      </c>
      <c r="Y38843" s="2"/>
      <c r="Z38843" s="2"/>
      <c r="AA38843" s="2"/>
      <c r="AB38843" s="2"/>
      <c r="AC38843" s="2"/>
      <c r="AD38843" s="2"/>
      <c r="AE38843" s="2"/>
      <c r="AF38843" s="2"/>
      <c r="AG38843" s="2"/>
      <c r="AH38843" s="2"/>
      <c r="AI38843" s="2"/>
      <c r="AJ38843" s="2"/>
      <c r="AK38843" s="2"/>
      <c r="AL38843" s="2"/>
      <c r="AM38843" s="2"/>
      <c r="AN38843" s="2"/>
      <c r="AO38843" s="2"/>
      <c r="AP38843" s="2"/>
      <c r="AQ38843" s="2"/>
      <c r="AR38843" s="2"/>
      <c r="AS38843" s="2"/>
      <c r="AT38843" s="2"/>
      <c r="AU38843" s="2"/>
    </row>
    <row r="38844" spans="1:47" x14ac:dyDescent="0.45">
      <c r="A38844" t="s">
        <v>52</v>
      </c>
      <c r="B38844" t="s">
        <v>52810</v>
      </c>
      <c r="C38844" s="1">
        <v>14987080394034</v>
      </c>
      <c r="D38844" s="1">
        <v>1000</v>
      </c>
      <c r="E38844" t="s">
        <v>53</v>
      </c>
      <c r="F38844">
        <v>10</v>
      </c>
      <c r="G38844" t="s">
        <v>53</v>
      </c>
      <c r="H38844" t="s">
        <v>50</v>
      </c>
      <c r="I38844" t="s">
        <v>52809</v>
      </c>
      <c r="J38844" t="s">
        <v>8433</v>
      </c>
      <c r="K38844" t="s">
        <v>8434</v>
      </c>
      <c r="M38844" t="s">
        <v>1153</v>
      </c>
      <c r="N38844" t="s">
        <v>51</v>
      </c>
      <c r="R38844" t="s">
        <v>83320</v>
      </c>
      <c r="V38844">
        <v>4987080989288</v>
      </c>
      <c r="X38844">
        <v>24987080394031</v>
      </c>
    </row>
    <row r="38845" spans="1:47" x14ac:dyDescent="0.45">
      <c r="A38845" s="2" t="s">
        <v>52</v>
      </c>
      <c r="B38845" s="2" t="s">
        <v>52810</v>
      </c>
      <c r="C38845" s="3">
        <v>14987197667144</v>
      </c>
      <c r="D38845" s="3">
        <v>100</v>
      </c>
      <c r="E38845" s="2" t="s">
        <v>53</v>
      </c>
      <c r="F38845" s="2">
        <v>10</v>
      </c>
      <c r="G38845" s="2" t="s">
        <v>53</v>
      </c>
      <c r="H38845" s="2" t="s">
        <v>50</v>
      </c>
      <c r="I38845" s="2" t="s">
        <v>52809</v>
      </c>
      <c r="J38845" s="2" t="s">
        <v>8433</v>
      </c>
      <c r="K38845" s="2" t="s">
        <v>8434</v>
      </c>
      <c r="L38845" s="2"/>
      <c r="M38845" s="2" t="s">
        <v>1153</v>
      </c>
      <c r="N38845" s="2" t="s">
        <v>51</v>
      </c>
      <c r="O38845" s="2"/>
      <c r="P38845" s="2"/>
      <c r="Q38845" s="2"/>
      <c r="R38845" s="2" t="s">
        <v>83320</v>
      </c>
      <c r="S38845" s="2"/>
      <c r="T38845" s="2"/>
      <c r="U38845" s="3"/>
      <c r="V38845" s="2">
        <v>4987197667017</v>
      </c>
      <c r="W38845" s="3"/>
      <c r="X38845" s="2"/>
      <c r="Y38845" s="2"/>
      <c r="Z38845" s="2"/>
      <c r="AA38845" s="2"/>
      <c r="AB38845" s="2"/>
      <c r="AC38845" s="2"/>
      <c r="AD38845" s="2"/>
      <c r="AE38845" s="2"/>
      <c r="AF38845" s="2"/>
      <c r="AG38845" s="2"/>
      <c r="AH38845" s="2"/>
      <c r="AI38845" s="2"/>
      <c r="AJ38845" s="2"/>
      <c r="AK38845" s="2"/>
      <c r="AL38845" s="2"/>
      <c r="AM38845" s="2"/>
      <c r="AN38845" s="2"/>
      <c r="AO38845" s="2"/>
      <c r="AP38845" s="2"/>
      <c r="AQ38845" s="2"/>
      <c r="AR38845" s="2"/>
      <c r="AS38845" s="2"/>
      <c r="AT38845" s="2"/>
      <c r="AU38845" s="2"/>
    </row>
    <row r="38846" spans="1:47" x14ac:dyDescent="0.45">
      <c r="A38846" t="s">
        <v>52</v>
      </c>
      <c r="B38846" t="s">
        <v>52810</v>
      </c>
      <c r="C38846" s="1">
        <v>14987197667151</v>
      </c>
      <c r="D38846" s="1">
        <v>500</v>
      </c>
      <c r="E38846" t="s">
        <v>53</v>
      </c>
      <c r="F38846">
        <v>10</v>
      </c>
      <c r="G38846" t="s">
        <v>53</v>
      </c>
      <c r="H38846" t="s">
        <v>50</v>
      </c>
      <c r="I38846" t="s">
        <v>52809</v>
      </c>
      <c r="J38846" t="s">
        <v>8433</v>
      </c>
      <c r="K38846" t="s">
        <v>8434</v>
      </c>
      <c r="M38846" t="s">
        <v>1153</v>
      </c>
      <c r="N38846" t="s">
        <v>51</v>
      </c>
      <c r="R38846" t="s">
        <v>83320</v>
      </c>
      <c r="V38846">
        <v>4987197667017</v>
      </c>
    </row>
    <row r="38847" spans="1:47" x14ac:dyDescent="0.45">
      <c r="A38847" s="2" t="s">
        <v>56</v>
      </c>
      <c r="B38847" s="2" t="s">
        <v>52811</v>
      </c>
      <c r="C38847" s="3">
        <v>14987080394058</v>
      </c>
      <c r="D38847" s="3">
        <v>500</v>
      </c>
      <c r="E38847" s="2" t="s">
        <v>53</v>
      </c>
      <c r="F38847" s="2">
        <v>500</v>
      </c>
      <c r="G38847" s="2" t="s">
        <v>53</v>
      </c>
      <c r="H38847" s="2" t="s">
        <v>50</v>
      </c>
      <c r="I38847" s="2" t="s">
        <v>52809</v>
      </c>
      <c r="J38847" s="2" t="s">
        <v>8433</v>
      </c>
      <c r="K38847" s="2" t="s">
        <v>8434</v>
      </c>
      <c r="L38847" s="2"/>
      <c r="M38847" s="2" t="s">
        <v>1153</v>
      </c>
      <c r="N38847" s="2" t="s">
        <v>51</v>
      </c>
      <c r="O38847" s="2"/>
      <c r="P38847" s="2"/>
      <c r="Q38847" s="2"/>
      <c r="R38847" s="2" t="s">
        <v>83320</v>
      </c>
      <c r="S38847" s="2"/>
      <c r="T38847" s="2"/>
      <c r="U38847" s="3"/>
      <c r="V38847" s="2">
        <v>4987080989400</v>
      </c>
      <c r="W38847" s="3"/>
      <c r="X38847" s="2">
        <v>24987080394055</v>
      </c>
      <c r="Y38847" s="2"/>
      <c r="Z38847" s="2"/>
      <c r="AA38847" s="2"/>
      <c r="AB38847" s="2"/>
      <c r="AC38847" s="2"/>
      <c r="AD38847" s="2"/>
      <c r="AE38847" s="2"/>
      <c r="AF38847" s="2"/>
      <c r="AG38847" s="2"/>
      <c r="AH38847" s="2"/>
      <c r="AI38847" s="2"/>
      <c r="AJ38847" s="2"/>
      <c r="AK38847" s="2"/>
      <c r="AL38847" s="2"/>
      <c r="AM38847" s="2"/>
      <c r="AN38847" s="2"/>
      <c r="AO38847" s="2"/>
      <c r="AP38847" s="2"/>
      <c r="AQ38847" s="2"/>
      <c r="AR38847" s="2"/>
      <c r="AS38847" s="2"/>
      <c r="AT38847" s="2"/>
      <c r="AU38847" s="2"/>
    </row>
    <row r="38848" spans="1:47" x14ac:dyDescent="0.45">
      <c r="A38848" t="s">
        <v>52</v>
      </c>
      <c r="B38848" t="s">
        <v>66041</v>
      </c>
      <c r="C38848" s="1">
        <v>14987376056509</v>
      </c>
      <c r="D38848" s="1">
        <v>20</v>
      </c>
      <c r="E38848" t="s">
        <v>53</v>
      </c>
      <c r="F38848">
        <v>10</v>
      </c>
      <c r="G38848" t="s">
        <v>53</v>
      </c>
      <c r="H38848" t="s">
        <v>50</v>
      </c>
      <c r="I38848" t="s">
        <v>66040</v>
      </c>
      <c r="J38848" t="s">
        <v>8433</v>
      </c>
      <c r="K38848" t="s">
        <v>8434</v>
      </c>
      <c r="M38848" t="s">
        <v>1153</v>
      </c>
      <c r="N38848" t="s">
        <v>51</v>
      </c>
      <c r="R38848" t="s">
        <v>83320</v>
      </c>
      <c r="V38848">
        <v>4987376056588</v>
      </c>
      <c r="Y38848">
        <v>20151200</v>
      </c>
    </row>
    <row r="38849" spans="1:47" x14ac:dyDescent="0.45">
      <c r="A38849" s="2" t="s">
        <v>52</v>
      </c>
      <c r="B38849" s="2" t="s">
        <v>66041</v>
      </c>
      <c r="C38849" s="3">
        <v>14987376056516</v>
      </c>
      <c r="D38849" s="3">
        <v>100</v>
      </c>
      <c r="E38849" s="2" t="s">
        <v>53</v>
      </c>
      <c r="F38849" s="2">
        <v>10</v>
      </c>
      <c r="G38849" s="2" t="s">
        <v>53</v>
      </c>
      <c r="H38849" s="2" t="s">
        <v>50</v>
      </c>
      <c r="I38849" s="2" t="s">
        <v>66040</v>
      </c>
      <c r="J38849" s="2" t="s">
        <v>8433</v>
      </c>
      <c r="K38849" s="2" t="s">
        <v>8434</v>
      </c>
      <c r="L38849" s="2"/>
      <c r="M38849" s="2" t="s">
        <v>1153</v>
      </c>
      <c r="N38849" s="2" t="s">
        <v>51</v>
      </c>
      <c r="O38849" s="2"/>
      <c r="P38849" s="2"/>
      <c r="Q38849" s="2"/>
      <c r="R38849" s="2" t="s">
        <v>83320</v>
      </c>
      <c r="S38849" s="2"/>
      <c r="T38849" s="2"/>
      <c r="U38849" s="3"/>
      <c r="V38849" s="2">
        <v>4987376056588</v>
      </c>
      <c r="W38849" s="3"/>
      <c r="X38849" s="2"/>
      <c r="Y38849" s="2"/>
      <c r="Z38849" s="2"/>
      <c r="AA38849" s="2"/>
      <c r="AB38849" s="2"/>
      <c r="AC38849" s="2"/>
      <c r="AD38849" s="2"/>
      <c r="AE38849" s="2"/>
      <c r="AF38849" s="2"/>
      <c r="AG38849" s="2"/>
      <c r="AH38849" s="2"/>
      <c r="AI38849" s="2"/>
      <c r="AJ38849" s="2"/>
      <c r="AK38849" s="2"/>
      <c r="AL38849" s="2"/>
      <c r="AM38849" s="2"/>
      <c r="AN38849" s="2"/>
      <c r="AO38849" s="2"/>
      <c r="AP38849" s="2"/>
      <c r="AQ38849" s="2"/>
      <c r="AR38849" s="2"/>
      <c r="AS38849" s="2"/>
      <c r="AT38849" s="2"/>
      <c r="AU38849" s="2"/>
    </row>
    <row r="38850" spans="1:47" x14ac:dyDescent="0.45">
      <c r="A38850" t="s">
        <v>52</v>
      </c>
      <c r="B38850" t="s">
        <v>66041</v>
      </c>
      <c r="C38850" s="1">
        <v>14987376056530</v>
      </c>
      <c r="D38850" s="1">
        <v>1000</v>
      </c>
      <c r="E38850" t="s">
        <v>53</v>
      </c>
      <c r="F38850">
        <v>10</v>
      </c>
      <c r="G38850" t="s">
        <v>53</v>
      </c>
      <c r="H38850" t="s">
        <v>50</v>
      </c>
      <c r="I38850" t="s">
        <v>66040</v>
      </c>
      <c r="J38850" t="s">
        <v>8433</v>
      </c>
      <c r="K38850" t="s">
        <v>8434</v>
      </c>
      <c r="M38850" t="s">
        <v>1153</v>
      </c>
      <c r="N38850" t="s">
        <v>51</v>
      </c>
      <c r="R38850" t="s">
        <v>83320</v>
      </c>
      <c r="V38850">
        <v>4987376056588</v>
      </c>
    </row>
    <row r="38851" spans="1:47" x14ac:dyDescent="0.45">
      <c r="A38851" s="2" t="s">
        <v>56</v>
      </c>
      <c r="B38851" s="2" t="s">
        <v>66042</v>
      </c>
      <c r="C38851" s="3">
        <v>14987376056547</v>
      </c>
      <c r="D38851" s="3">
        <v>1000</v>
      </c>
      <c r="E38851" s="2" t="s">
        <v>53</v>
      </c>
      <c r="F38851" s="2">
        <v>1000</v>
      </c>
      <c r="G38851" s="2" t="s">
        <v>53</v>
      </c>
      <c r="H38851" s="2" t="s">
        <v>50</v>
      </c>
      <c r="I38851" s="2" t="s">
        <v>66040</v>
      </c>
      <c r="J38851" s="2" t="s">
        <v>8433</v>
      </c>
      <c r="K38851" s="2" t="s">
        <v>8434</v>
      </c>
      <c r="L38851" s="2"/>
      <c r="M38851" s="2" t="s">
        <v>1153</v>
      </c>
      <c r="N38851" s="2" t="s">
        <v>51</v>
      </c>
      <c r="O38851" s="2"/>
      <c r="P38851" s="2"/>
      <c r="Q38851" s="2"/>
      <c r="R38851" s="2" t="s">
        <v>83320</v>
      </c>
      <c r="S38851" s="2"/>
      <c r="T38851" s="2"/>
      <c r="U38851" s="3"/>
      <c r="V38851" s="2">
        <v>4987376056595</v>
      </c>
      <c r="W38851" s="3"/>
      <c r="X38851" s="2"/>
      <c r="Y38851" s="2"/>
      <c r="Z38851" s="2"/>
      <c r="AA38851" s="2"/>
      <c r="AB38851" s="2"/>
      <c r="AC38851" s="2"/>
      <c r="AD38851" s="2"/>
      <c r="AE38851" s="2"/>
      <c r="AF38851" s="2"/>
      <c r="AG38851" s="2"/>
      <c r="AH38851" s="2"/>
      <c r="AI38851" s="2"/>
      <c r="AJ38851" s="2"/>
      <c r="AK38851" s="2"/>
      <c r="AL38851" s="2"/>
      <c r="AM38851" s="2"/>
      <c r="AN38851" s="2"/>
      <c r="AO38851" s="2"/>
      <c r="AP38851" s="2"/>
      <c r="AQ38851" s="2"/>
      <c r="AR38851" s="2"/>
      <c r="AS38851" s="2"/>
      <c r="AT38851" s="2"/>
      <c r="AU38851" s="2"/>
    </row>
    <row r="38852" spans="1:47" x14ac:dyDescent="0.45">
      <c r="A38852" t="s">
        <v>52</v>
      </c>
      <c r="B38852" t="s">
        <v>8431</v>
      </c>
      <c r="C38852" s="1">
        <v>14987274128674</v>
      </c>
      <c r="D38852" s="1">
        <v>100</v>
      </c>
      <c r="E38852" t="s">
        <v>53</v>
      </c>
      <c r="F38852">
        <v>10</v>
      </c>
      <c r="G38852" t="s">
        <v>53</v>
      </c>
      <c r="H38852" t="s">
        <v>50</v>
      </c>
      <c r="I38852" t="s">
        <v>8428</v>
      </c>
      <c r="J38852" t="s">
        <v>8429</v>
      </c>
      <c r="K38852" t="s">
        <v>8430</v>
      </c>
      <c r="M38852" t="s">
        <v>1182</v>
      </c>
      <c r="N38852" t="s">
        <v>51</v>
      </c>
      <c r="R38852" t="s">
        <v>83320</v>
      </c>
      <c r="V38852">
        <v>4987274128745</v>
      </c>
      <c r="X38852">
        <v>24987274128671</v>
      </c>
    </row>
    <row r="38853" spans="1:47" x14ac:dyDescent="0.45">
      <c r="A38853" s="2" t="s">
        <v>52</v>
      </c>
      <c r="B38853" s="2" t="s">
        <v>8431</v>
      </c>
      <c r="C38853" s="3">
        <v>14987274128681</v>
      </c>
      <c r="D38853" s="3">
        <v>500</v>
      </c>
      <c r="E38853" s="2" t="s">
        <v>53</v>
      </c>
      <c r="F38853" s="2">
        <v>10</v>
      </c>
      <c r="G38853" s="2" t="s">
        <v>53</v>
      </c>
      <c r="H38853" s="2" t="s">
        <v>50</v>
      </c>
      <c r="I38853" s="2" t="s">
        <v>8428</v>
      </c>
      <c r="J38853" s="2" t="s">
        <v>8429</v>
      </c>
      <c r="K38853" s="2" t="s">
        <v>8430</v>
      </c>
      <c r="L38853" s="2"/>
      <c r="M38853" s="2" t="s">
        <v>1182</v>
      </c>
      <c r="N38853" s="2" t="s">
        <v>51</v>
      </c>
      <c r="O38853" s="2"/>
      <c r="P38853" s="2"/>
      <c r="Q38853" s="2"/>
      <c r="R38853" s="2" t="s">
        <v>83320</v>
      </c>
      <c r="S38853" s="2"/>
      <c r="T38853" s="2"/>
      <c r="U38853" s="3"/>
      <c r="V38853" s="2">
        <v>4987274128745</v>
      </c>
      <c r="W38853" s="3"/>
      <c r="X38853" s="2">
        <v>24987274128688</v>
      </c>
      <c r="Y38853" s="2"/>
      <c r="Z38853" s="2"/>
      <c r="AA38853" s="2"/>
      <c r="AB38853" s="2"/>
      <c r="AC38853" s="2"/>
      <c r="AD38853" s="2"/>
      <c r="AE38853" s="2"/>
      <c r="AF38853" s="2"/>
      <c r="AG38853" s="2"/>
      <c r="AH38853" s="2"/>
      <c r="AI38853" s="2"/>
      <c r="AJ38853" s="2"/>
      <c r="AK38853" s="2"/>
      <c r="AL38853" s="2"/>
      <c r="AM38853" s="2"/>
      <c r="AN38853" s="2"/>
      <c r="AO38853" s="2"/>
      <c r="AP38853" s="2"/>
      <c r="AQ38853" s="2"/>
      <c r="AR38853" s="2"/>
      <c r="AS38853" s="2"/>
      <c r="AT38853" s="2"/>
      <c r="AU38853" s="2"/>
    </row>
    <row r="38854" spans="1:47" x14ac:dyDescent="0.45">
      <c r="A38854" t="s">
        <v>52</v>
      </c>
      <c r="B38854" t="s">
        <v>71041</v>
      </c>
      <c r="C38854" s="1">
        <v>14987792286313</v>
      </c>
      <c r="D38854" s="1">
        <v>100</v>
      </c>
      <c r="E38854" t="s">
        <v>53</v>
      </c>
      <c r="F38854">
        <v>10</v>
      </c>
      <c r="G38854" t="s">
        <v>53</v>
      </c>
      <c r="H38854" t="s">
        <v>50</v>
      </c>
      <c r="I38854" t="s">
        <v>71040</v>
      </c>
      <c r="J38854" t="s">
        <v>8429</v>
      </c>
      <c r="K38854" t="s">
        <v>8430</v>
      </c>
      <c r="M38854" t="s">
        <v>1182</v>
      </c>
      <c r="N38854" t="s">
        <v>51</v>
      </c>
      <c r="R38854" t="s">
        <v>83320</v>
      </c>
      <c r="V38854">
        <v>4987792009687</v>
      </c>
    </row>
    <row r="38855" spans="1:47" x14ac:dyDescent="0.45">
      <c r="A38855" s="2" t="s">
        <v>52</v>
      </c>
      <c r="B38855" s="2" t="s">
        <v>79851</v>
      </c>
      <c r="C38855" s="3">
        <v>14987376796139</v>
      </c>
      <c r="D38855" s="3">
        <v>100</v>
      </c>
      <c r="E38855" s="2" t="s">
        <v>53</v>
      </c>
      <c r="F38855" s="2">
        <v>10</v>
      </c>
      <c r="G38855" s="2" t="s">
        <v>53</v>
      </c>
      <c r="H38855" s="2" t="s">
        <v>50</v>
      </c>
      <c r="I38855" s="2" t="s">
        <v>79850</v>
      </c>
      <c r="J38855" s="2" t="s">
        <v>8429</v>
      </c>
      <c r="K38855" s="2" t="s">
        <v>8430</v>
      </c>
      <c r="L38855" s="2"/>
      <c r="M38855" s="2" t="s">
        <v>1182</v>
      </c>
      <c r="N38855" s="2" t="s">
        <v>51</v>
      </c>
      <c r="O38855" s="2"/>
      <c r="P38855" s="2"/>
      <c r="Q38855" s="2"/>
      <c r="R38855" s="2" t="s">
        <v>83320</v>
      </c>
      <c r="S38855" s="2"/>
      <c r="T38855" s="2"/>
      <c r="U38855" s="3"/>
      <c r="V38855" s="2">
        <v>4987376796187</v>
      </c>
      <c r="W38855" s="3"/>
      <c r="X38855" s="2">
        <v>24987376796136</v>
      </c>
      <c r="Y38855" s="2"/>
      <c r="Z38855" s="2"/>
      <c r="AA38855" s="2"/>
      <c r="AB38855" s="2"/>
      <c r="AC38855" s="2"/>
      <c r="AD38855" s="2"/>
      <c r="AE38855" s="2"/>
      <c r="AF38855" s="2"/>
      <c r="AG38855" s="2"/>
      <c r="AH38855" s="2"/>
      <c r="AI38855" s="2"/>
      <c r="AJ38855" s="2"/>
      <c r="AK38855" s="2"/>
      <c r="AL38855" s="2"/>
      <c r="AM38855" s="2"/>
      <c r="AN38855" s="2"/>
      <c r="AO38855" s="2"/>
      <c r="AP38855" s="2"/>
      <c r="AQ38855" s="2"/>
      <c r="AR38855" s="2"/>
      <c r="AS38855" s="2"/>
      <c r="AT38855" s="2"/>
      <c r="AU38855" s="2"/>
    </row>
    <row r="38856" spans="1:47" x14ac:dyDescent="0.45">
      <c r="A38856" t="s">
        <v>52</v>
      </c>
      <c r="B38856" t="s">
        <v>79851</v>
      </c>
      <c r="C38856" s="1">
        <v>14987123876060</v>
      </c>
      <c r="D38856" s="1">
        <v>100</v>
      </c>
      <c r="E38856" t="s">
        <v>53</v>
      </c>
      <c r="F38856">
        <v>10</v>
      </c>
      <c r="G38856" t="s">
        <v>53</v>
      </c>
      <c r="H38856" t="s">
        <v>50</v>
      </c>
      <c r="I38856" t="s">
        <v>79850</v>
      </c>
      <c r="J38856" t="s">
        <v>8429</v>
      </c>
      <c r="K38856" t="s">
        <v>8430</v>
      </c>
      <c r="M38856" t="s">
        <v>1182</v>
      </c>
      <c r="N38856" t="s">
        <v>51</v>
      </c>
      <c r="R38856" t="s">
        <v>83320</v>
      </c>
      <c r="V38856">
        <v>4987123571036</v>
      </c>
      <c r="X38856">
        <v>24987123876067</v>
      </c>
    </row>
    <row r="38857" spans="1:47" x14ac:dyDescent="0.45">
      <c r="A38857" s="2" t="s">
        <v>52</v>
      </c>
      <c r="B38857" s="2" t="s">
        <v>45336</v>
      </c>
      <c r="C38857" s="3">
        <v>14987104068019</v>
      </c>
      <c r="D38857" s="3">
        <v>100</v>
      </c>
      <c r="E38857" s="2" t="s">
        <v>53</v>
      </c>
      <c r="F38857" s="2">
        <v>10</v>
      </c>
      <c r="G38857" s="2" t="s">
        <v>53</v>
      </c>
      <c r="H38857" s="2" t="s">
        <v>50</v>
      </c>
      <c r="I38857" s="2" t="s">
        <v>45335</v>
      </c>
      <c r="J38857" s="2" t="s">
        <v>8429</v>
      </c>
      <c r="K38857" s="2" t="s">
        <v>8430</v>
      </c>
      <c r="L38857" s="2"/>
      <c r="M38857" s="2" t="s">
        <v>1182</v>
      </c>
      <c r="N38857" s="2" t="s">
        <v>51</v>
      </c>
      <c r="O38857" s="2"/>
      <c r="P38857" s="2"/>
      <c r="Q38857" s="2"/>
      <c r="R38857" s="2" t="s">
        <v>83320</v>
      </c>
      <c r="S38857" s="2"/>
      <c r="T38857" s="2"/>
      <c r="U38857" s="3"/>
      <c r="V38857" s="2">
        <v>4987104568017</v>
      </c>
      <c r="W38857" s="3"/>
      <c r="X38857" s="2">
        <v>24987104068016</v>
      </c>
      <c r="Y38857" s="2"/>
      <c r="Z38857" s="2"/>
      <c r="AA38857" s="2"/>
      <c r="AB38857" s="2"/>
      <c r="AC38857" s="2"/>
      <c r="AD38857" s="2"/>
      <c r="AE38857" s="2"/>
      <c r="AF38857" s="2"/>
      <c r="AG38857" s="2"/>
      <c r="AH38857" s="2"/>
      <c r="AI38857" s="2"/>
      <c r="AJ38857" s="2"/>
      <c r="AK38857" s="2"/>
      <c r="AL38857" s="2"/>
      <c r="AM38857" s="2"/>
      <c r="AN38857" s="2"/>
      <c r="AO38857" s="2"/>
      <c r="AP38857" s="2"/>
      <c r="AQ38857" s="2"/>
      <c r="AR38857" s="2"/>
      <c r="AS38857" s="2"/>
      <c r="AT38857" s="2"/>
      <c r="AU38857" s="2"/>
    </row>
    <row r="38858" spans="1:47" x14ac:dyDescent="0.45">
      <c r="A38858" t="s">
        <v>52</v>
      </c>
      <c r="B38858" t="s">
        <v>61720</v>
      </c>
      <c r="C38858" s="1">
        <v>14987155053149</v>
      </c>
      <c r="D38858" s="1">
        <v>100</v>
      </c>
      <c r="E38858" t="s">
        <v>53</v>
      </c>
      <c r="F38858">
        <v>10</v>
      </c>
      <c r="G38858" t="s">
        <v>53</v>
      </c>
      <c r="H38858" t="s">
        <v>50</v>
      </c>
      <c r="I38858" t="s">
        <v>61719</v>
      </c>
      <c r="J38858" t="s">
        <v>8429</v>
      </c>
      <c r="K38858" t="s">
        <v>8430</v>
      </c>
      <c r="M38858" t="s">
        <v>1182</v>
      </c>
      <c r="N38858" t="s">
        <v>51</v>
      </c>
      <c r="R38858" t="s">
        <v>83320</v>
      </c>
      <c r="V38858">
        <v>4987155053647</v>
      </c>
    </row>
    <row r="38859" spans="1:47" x14ac:dyDescent="0.45">
      <c r="A38859" s="2" t="s">
        <v>52</v>
      </c>
      <c r="B38859" s="2" t="s">
        <v>61720</v>
      </c>
      <c r="C38859" s="3">
        <v>14987155053156</v>
      </c>
      <c r="D38859" s="3">
        <v>1000</v>
      </c>
      <c r="E38859" s="2" t="s">
        <v>53</v>
      </c>
      <c r="F38859" s="2">
        <v>10</v>
      </c>
      <c r="G38859" s="2" t="s">
        <v>53</v>
      </c>
      <c r="H38859" s="2" t="s">
        <v>50</v>
      </c>
      <c r="I38859" s="2" t="s">
        <v>61719</v>
      </c>
      <c r="J38859" s="2" t="s">
        <v>8429</v>
      </c>
      <c r="K38859" s="2" t="s">
        <v>8430</v>
      </c>
      <c r="L38859" s="2"/>
      <c r="M38859" s="2" t="s">
        <v>1182</v>
      </c>
      <c r="N38859" s="2" t="s">
        <v>51</v>
      </c>
      <c r="O38859" s="2"/>
      <c r="P38859" s="2"/>
      <c r="Q38859" s="2"/>
      <c r="R38859" s="2" t="s">
        <v>83320</v>
      </c>
      <c r="S38859" s="2"/>
      <c r="T38859" s="2"/>
      <c r="U38859" s="3"/>
      <c r="V38859" s="2">
        <v>4987155053647</v>
      </c>
      <c r="W38859" s="3"/>
      <c r="X38859" s="2"/>
      <c r="Y38859" s="2"/>
      <c r="Z38859" s="2"/>
      <c r="AA38859" s="2"/>
      <c r="AB38859" s="2"/>
      <c r="AC38859" s="2"/>
      <c r="AD38859" s="2"/>
      <c r="AE38859" s="2"/>
      <c r="AF38859" s="2"/>
      <c r="AG38859" s="2"/>
      <c r="AH38859" s="2"/>
      <c r="AI38859" s="2"/>
      <c r="AJ38859" s="2"/>
      <c r="AK38859" s="2"/>
      <c r="AL38859" s="2"/>
      <c r="AM38859" s="2"/>
      <c r="AN38859" s="2"/>
      <c r="AO38859" s="2"/>
      <c r="AP38859" s="2"/>
      <c r="AQ38859" s="2"/>
      <c r="AR38859" s="2"/>
      <c r="AS38859" s="2"/>
      <c r="AT38859" s="2"/>
      <c r="AU38859" s="2"/>
    </row>
    <row r="38860" spans="1:47" x14ac:dyDescent="0.45">
      <c r="A38860" t="s">
        <v>52</v>
      </c>
      <c r="B38860" t="s">
        <v>79853</v>
      </c>
      <c r="C38860" s="1">
        <v>14987123418185</v>
      </c>
      <c r="D38860" s="1">
        <v>100</v>
      </c>
      <c r="E38860" t="s">
        <v>53</v>
      </c>
      <c r="F38860">
        <v>10</v>
      </c>
      <c r="G38860" t="s">
        <v>53</v>
      </c>
      <c r="H38860" t="s">
        <v>50</v>
      </c>
      <c r="I38860" t="s">
        <v>79852</v>
      </c>
      <c r="J38860" t="s">
        <v>8429</v>
      </c>
      <c r="K38860" t="s">
        <v>8430</v>
      </c>
      <c r="M38860" t="s">
        <v>1182</v>
      </c>
      <c r="N38860" t="s">
        <v>51</v>
      </c>
      <c r="R38860" t="s">
        <v>83320</v>
      </c>
      <c r="V38860">
        <v>4987123563888</v>
      </c>
      <c r="X38860">
        <v>24987123418182</v>
      </c>
    </row>
    <row r="38861" spans="1:47" x14ac:dyDescent="0.45">
      <c r="A38861" s="2" t="s">
        <v>52</v>
      </c>
      <c r="B38861" s="2" t="s">
        <v>8435</v>
      </c>
      <c r="C38861" s="3">
        <v>14987274128698</v>
      </c>
      <c r="D38861" s="3">
        <v>100</v>
      </c>
      <c r="E38861" s="2" t="s">
        <v>53</v>
      </c>
      <c r="F38861" s="2">
        <v>10</v>
      </c>
      <c r="G38861" s="2" t="s">
        <v>53</v>
      </c>
      <c r="H38861" s="2" t="s">
        <v>50</v>
      </c>
      <c r="I38861" s="2" t="s">
        <v>8432</v>
      </c>
      <c r="J38861" s="2" t="s">
        <v>8433</v>
      </c>
      <c r="K38861" s="2" t="s">
        <v>8434</v>
      </c>
      <c r="L38861" s="2"/>
      <c r="M38861" s="2" t="s">
        <v>1153</v>
      </c>
      <c r="N38861" s="2" t="s">
        <v>51</v>
      </c>
      <c r="O38861" s="2"/>
      <c r="P38861" s="2"/>
      <c r="Q38861" s="2"/>
      <c r="R38861" s="2" t="s">
        <v>83320</v>
      </c>
      <c r="S38861" s="2"/>
      <c r="T38861" s="2"/>
      <c r="U38861" s="3"/>
      <c r="V38861" s="2">
        <v>4987274128752</v>
      </c>
      <c r="W38861" s="3"/>
      <c r="X38861" s="2">
        <v>24987274128695</v>
      </c>
      <c r="Y38861" s="2"/>
      <c r="Z38861" s="2"/>
      <c r="AA38861" s="2"/>
      <c r="AB38861" s="2"/>
      <c r="AC38861" s="2"/>
      <c r="AD38861" s="2"/>
      <c r="AE38861" s="2"/>
      <c r="AF38861" s="2"/>
      <c r="AG38861" s="2"/>
      <c r="AH38861" s="2"/>
      <c r="AI38861" s="2"/>
      <c r="AJ38861" s="2"/>
      <c r="AK38861" s="2"/>
      <c r="AL38861" s="2"/>
      <c r="AM38861" s="2"/>
      <c r="AN38861" s="2"/>
      <c r="AO38861" s="2"/>
      <c r="AP38861" s="2"/>
      <c r="AQ38861" s="2"/>
      <c r="AR38861" s="2"/>
      <c r="AS38861" s="2"/>
      <c r="AT38861" s="2"/>
      <c r="AU38861" s="2"/>
    </row>
    <row r="38862" spans="1:47" x14ac:dyDescent="0.45">
      <c r="A38862" t="s">
        <v>52</v>
      </c>
      <c r="B38862" t="s">
        <v>8435</v>
      </c>
      <c r="C38862" s="1">
        <v>14987274128711</v>
      </c>
      <c r="D38862" s="1">
        <v>500</v>
      </c>
      <c r="E38862" t="s">
        <v>53</v>
      </c>
      <c r="F38862">
        <v>10</v>
      </c>
      <c r="G38862" t="s">
        <v>53</v>
      </c>
      <c r="H38862" t="s">
        <v>50</v>
      </c>
      <c r="I38862" t="s">
        <v>8432</v>
      </c>
      <c r="J38862" t="s">
        <v>8433</v>
      </c>
      <c r="K38862" t="s">
        <v>8434</v>
      </c>
      <c r="M38862" t="s">
        <v>1153</v>
      </c>
      <c r="N38862" t="s">
        <v>51</v>
      </c>
      <c r="R38862" t="s">
        <v>83320</v>
      </c>
      <c r="V38862">
        <v>4987274128752</v>
      </c>
      <c r="X38862">
        <v>24987274128718</v>
      </c>
    </row>
    <row r="38863" spans="1:47" x14ac:dyDescent="0.45">
      <c r="A38863" s="2" t="s">
        <v>56</v>
      </c>
      <c r="B38863" s="2" t="s">
        <v>8436</v>
      </c>
      <c r="C38863" s="3">
        <v>14987274128735</v>
      </c>
      <c r="D38863" s="3">
        <v>500</v>
      </c>
      <c r="E38863" s="2" t="s">
        <v>53</v>
      </c>
      <c r="F38863" s="2">
        <v>500</v>
      </c>
      <c r="G38863" s="2" t="s">
        <v>53</v>
      </c>
      <c r="H38863" s="2" t="s">
        <v>50</v>
      </c>
      <c r="I38863" s="2" t="s">
        <v>8432</v>
      </c>
      <c r="J38863" s="2" t="s">
        <v>8433</v>
      </c>
      <c r="K38863" s="2" t="s">
        <v>8434</v>
      </c>
      <c r="L38863" s="2"/>
      <c r="M38863" s="2" t="s">
        <v>1153</v>
      </c>
      <c r="N38863" s="2" t="s">
        <v>51</v>
      </c>
      <c r="O38863" s="2"/>
      <c r="P38863" s="2"/>
      <c r="Q38863" s="2"/>
      <c r="R38863" s="2" t="s">
        <v>83320</v>
      </c>
      <c r="S38863" s="2"/>
      <c r="T38863" s="2"/>
      <c r="U38863" s="3"/>
      <c r="V38863" s="2">
        <v>4987274128769</v>
      </c>
      <c r="W38863" s="3"/>
      <c r="X38863" s="2">
        <v>24987274128732</v>
      </c>
      <c r="Y38863" s="2"/>
      <c r="Z38863" s="2"/>
      <c r="AA38863" s="2"/>
      <c r="AB38863" s="2"/>
      <c r="AC38863" s="2"/>
      <c r="AD38863" s="2"/>
      <c r="AE38863" s="2"/>
      <c r="AF38863" s="2"/>
      <c r="AG38863" s="2"/>
      <c r="AH38863" s="2"/>
      <c r="AI38863" s="2"/>
      <c r="AJ38863" s="2"/>
      <c r="AK38863" s="2"/>
      <c r="AL38863" s="2"/>
      <c r="AM38863" s="2"/>
      <c r="AN38863" s="2"/>
      <c r="AO38863" s="2"/>
      <c r="AP38863" s="2"/>
      <c r="AQ38863" s="2"/>
      <c r="AR38863" s="2"/>
      <c r="AS38863" s="2"/>
      <c r="AT38863" s="2"/>
      <c r="AU38863" s="2"/>
    </row>
    <row r="38864" spans="1:47" x14ac:dyDescent="0.45">
      <c r="A38864" t="s">
        <v>52</v>
      </c>
      <c r="B38864" t="s">
        <v>71043</v>
      </c>
      <c r="C38864" s="1">
        <v>14987792286405</v>
      </c>
      <c r="D38864" s="1">
        <v>1000</v>
      </c>
      <c r="E38864" t="s">
        <v>53</v>
      </c>
      <c r="F38864">
        <v>10</v>
      </c>
      <c r="G38864" t="s">
        <v>53</v>
      </c>
      <c r="H38864" t="s">
        <v>50</v>
      </c>
      <c r="I38864" t="s">
        <v>71042</v>
      </c>
      <c r="J38864" t="s">
        <v>8433</v>
      </c>
      <c r="K38864" t="s">
        <v>8434</v>
      </c>
      <c r="M38864" t="s">
        <v>1153</v>
      </c>
      <c r="N38864" t="s">
        <v>51</v>
      </c>
      <c r="R38864" t="s">
        <v>83320</v>
      </c>
      <c r="V38864">
        <v>4987792009786</v>
      </c>
    </row>
    <row r="38865" spans="1:47" x14ac:dyDescent="0.45">
      <c r="A38865" s="2" t="s">
        <v>52</v>
      </c>
      <c r="B38865" s="2" t="s">
        <v>71043</v>
      </c>
      <c r="C38865" s="3">
        <v>14987792286412</v>
      </c>
      <c r="D38865" s="3">
        <v>100</v>
      </c>
      <c r="E38865" s="2" t="s">
        <v>53</v>
      </c>
      <c r="F38865" s="2">
        <v>10</v>
      </c>
      <c r="G38865" s="2" t="s">
        <v>53</v>
      </c>
      <c r="H38865" s="2" t="s">
        <v>50</v>
      </c>
      <c r="I38865" s="2" t="s">
        <v>71042</v>
      </c>
      <c r="J38865" s="2" t="s">
        <v>8433</v>
      </c>
      <c r="K38865" s="2" t="s">
        <v>8434</v>
      </c>
      <c r="L38865" s="2"/>
      <c r="M38865" s="2" t="s">
        <v>1153</v>
      </c>
      <c r="N38865" s="2" t="s">
        <v>51</v>
      </c>
      <c r="O38865" s="2"/>
      <c r="P38865" s="2"/>
      <c r="Q38865" s="2"/>
      <c r="R38865" s="2" t="s">
        <v>83320</v>
      </c>
      <c r="S38865" s="2"/>
      <c r="T38865" s="2"/>
      <c r="U38865" s="3"/>
      <c r="V38865" s="2">
        <v>4987792009786</v>
      </c>
      <c r="W38865" s="3"/>
      <c r="X38865" s="2"/>
      <c r="Y38865" s="2"/>
      <c r="Z38865" s="2"/>
      <c r="AA38865" s="2"/>
      <c r="AB38865" s="2"/>
      <c r="AC38865" s="2"/>
      <c r="AD38865" s="2"/>
      <c r="AE38865" s="2"/>
      <c r="AF38865" s="2"/>
      <c r="AG38865" s="2"/>
      <c r="AH38865" s="2"/>
      <c r="AI38865" s="2"/>
      <c r="AJ38865" s="2"/>
      <c r="AK38865" s="2"/>
      <c r="AL38865" s="2"/>
      <c r="AM38865" s="2"/>
      <c r="AN38865" s="2"/>
      <c r="AO38865" s="2"/>
      <c r="AP38865" s="2"/>
      <c r="AQ38865" s="2"/>
      <c r="AR38865" s="2"/>
      <c r="AS38865" s="2"/>
      <c r="AT38865" s="2"/>
      <c r="AU38865" s="2"/>
    </row>
    <row r="38866" spans="1:47" x14ac:dyDescent="0.45">
      <c r="A38866" t="s">
        <v>52</v>
      </c>
      <c r="B38866" t="s">
        <v>79855</v>
      </c>
      <c r="C38866" s="1">
        <v>14987376796245</v>
      </c>
      <c r="D38866" s="1">
        <v>100</v>
      </c>
      <c r="E38866" t="s">
        <v>53</v>
      </c>
      <c r="F38866">
        <v>10</v>
      </c>
      <c r="G38866" t="s">
        <v>53</v>
      </c>
      <c r="H38866" t="s">
        <v>50</v>
      </c>
      <c r="I38866" t="s">
        <v>79854</v>
      </c>
      <c r="J38866" t="s">
        <v>8433</v>
      </c>
      <c r="K38866" t="s">
        <v>8434</v>
      </c>
      <c r="M38866" t="s">
        <v>1153</v>
      </c>
      <c r="N38866" t="s">
        <v>51</v>
      </c>
      <c r="R38866" t="s">
        <v>83320</v>
      </c>
      <c r="V38866">
        <v>4987376796286</v>
      </c>
      <c r="X38866">
        <v>24987376796242</v>
      </c>
    </row>
    <row r="38867" spans="1:47" x14ac:dyDescent="0.45">
      <c r="A38867" s="2" t="s">
        <v>52</v>
      </c>
      <c r="B38867" s="2" t="s">
        <v>79855</v>
      </c>
      <c r="C38867" s="3">
        <v>14987376796252</v>
      </c>
      <c r="D38867" s="3">
        <v>1000</v>
      </c>
      <c r="E38867" s="2" t="s">
        <v>53</v>
      </c>
      <c r="F38867" s="2">
        <v>10</v>
      </c>
      <c r="G38867" s="2" t="s">
        <v>53</v>
      </c>
      <c r="H38867" s="2" t="s">
        <v>50</v>
      </c>
      <c r="I38867" s="2" t="s">
        <v>79854</v>
      </c>
      <c r="J38867" s="2" t="s">
        <v>8433</v>
      </c>
      <c r="K38867" s="2" t="s">
        <v>8434</v>
      </c>
      <c r="L38867" s="2"/>
      <c r="M38867" s="2" t="s">
        <v>1153</v>
      </c>
      <c r="N38867" s="2" t="s">
        <v>51</v>
      </c>
      <c r="O38867" s="2"/>
      <c r="P38867" s="2"/>
      <c r="Q38867" s="2"/>
      <c r="R38867" s="2" t="s">
        <v>83320</v>
      </c>
      <c r="S38867" s="2"/>
      <c r="T38867" s="2"/>
      <c r="U38867" s="3"/>
      <c r="V38867" s="2">
        <v>4987376796286</v>
      </c>
      <c r="W38867" s="3"/>
      <c r="X38867" s="2">
        <v>24987376796259</v>
      </c>
      <c r="Y38867" s="2"/>
      <c r="Z38867" s="2"/>
      <c r="AA38867" s="2"/>
      <c r="AB38867" s="2"/>
      <c r="AC38867" s="2"/>
      <c r="AD38867" s="2"/>
      <c r="AE38867" s="2"/>
      <c r="AF38867" s="2"/>
      <c r="AG38867" s="2"/>
      <c r="AH38867" s="2"/>
      <c r="AI38867" s="2"/>
      <c r="AJ38867" s="2"/>
      <c r="AK38867" s="2"/>
      <c r="AL38867" s="2"/>
      <c r="AM38867" s="2"/>
      <c r="AN38867" s="2"/>
      <c r="AO38867" s="2"/>
      <c r="AP38867" s="2"/>
      <c r="AQ38867" s="2"/>
      <c r="AR38867" s="2"/>
      <c r="AS38867" s="2"/>
      <c r="AT38867" s="2"/>
      <c r="AU38867" s="2"/>
    </row>
    <row r="38868" spans="1:47" x14ac:dyDescent="0.45">
      <c r="A38868" t="s">
        <v>52</v>
      </c>
      <c r="B38868" t="s">
        <v>79855</v>
      </c>
      <c r="C38868" s="1">
        <v>14987123876077</v>
      </c>
      <c r="D38868" s="1">
        <v>100</v>
      </c>
      <c r="E38868" t="s">
        <v>53</v>
      </c>
      <c r="F38868">
        <v>10</v>
      </c>
      <c r="G38868" t="s">
        <v>53</v>
      </c>
      <c r="H38868" t="s">
        <v>50</v>
      </c>
      <c r="I38868" t="s">
        <v>79854</v>
      </c>
      <c r="J38868" t="s">
        <v>8433</v>
      </c>
      <c r="K38868" t="s">
        <v>8434</v>
      </c>
      <c r="M38868" t="s">
        <v>1153</v>
      </c>
      <c r="N38868" t="s">
        <v>51</v>
      </c>
      <c r="R38868" t="s">
        <v>83320</v>
      </c>
      <c r="V38868">
        <v>4987123571043</v>
      </c>
      <c r="X38868">
        <v>24987123876074</v>
      </c>
    </row>
    <row r="38869" spans="1:47" x14ac:dyDescent="0.45">
      <c r="A38869" s="2" t="s">
        <v>52</v>
      </c>
      <c r="B38869" s="2" t="s">
        <v>79855</v>
      </c>
      <c r="C38869" s="3">
        <v>14987123876084</v>
      </c>
      <c r="D38869" s="3">
        <v>1000</v>
      </c>
      <c r="E38869" s="2" t="s">
        <v>53</v>
      </c>
      <c r="F38869" s="2">
        <v>10</v>
      </c>
      <c r="G38869" s="2" t="s">
        <v>53</v>
      </c>
      <c r="H38869" s="2" t="s">
        <v>50</v>
      </c>
      <c r="I38869" s="2" t="s">
        <v>79854</v>
      </c>
      <c r="J38869" s="2" t="s">
        <v>8433</v>
      </c>
      <c r="K38869" s="2" t="s">
        <v>8434</v>
      </c>
      <c r="L38869" s="2"/>
      <c r="M38869" s="2" t="s">
        <v>1153</v>
      </c>
      <c r="N38869" s="2" t="s">
        <v>51</v>
      </c>
      <c r="O38869" s="2"/>
      <c r="P38869" s="2"/>
      <c r="Q38869" s="2"/>
      <c r="R38869" s="2" t="s">
        <v>83320</v>
      </c>
      <c r="S38869" s="2"/>
      <c r="T38869" s="2"/>
      <c r="U38869" s="3"/>
      <c r="V38869" s="2">
        <v>4987123571043</v>
      </c>
      <c r="W38869" s="3"/>
      <c r="X38869" s="2">
        <v>24987123876081</v>
      </c>
      <c r="Y38869" s="2"/>
      <c r="Z38869" s="2"/>
      <c r="AA38869" s="2"/>
      <c r="AB38869" s="2"/>
      <c r="AC38869" s="2"/>
      <c r="AD38869" s="2"/>
      <c r="AE38869" s="2"/>
      <c r="AF38869" s="2"/>
      <c r="AG38869" s="2"/>
      <c r="AH38869" s="2"/>
      <c r="AI38869" s="2"/>
      <c r="AJ38869" s="2"/>
      <c r="AK38869" s="2"/>
      <c r="AL38869" s="2"/>
      <c r="AM38869" s="2"/>
      <c r="AN38869" s="2"/>
      <c r="AO38869" s="2"/>
      <c r="AP38869" s="2"/>
      <c r="AQ38869" s="2"/>
      <c r="AR38869" s="2"/>
      <c r="AS38869" s="2"/>
      <c r="AT38869" s="2"/>
      <c r="AU38869" s="2"/>
    </row>
    <row r="38870" spans="1:47" x14ac:dyDescent="0.45">
      <c r="A38870" t="s">
        <v>52</v>
      </c>
      <c r="B38870" t="s">
        <v>45338</v>
      </c>
      <c r="C38870" s="1">
        <v>14987104068118</v>
      </c>
      <c r="D38870" s="1">
        <v>100</v>
      </c>
      <c r="E38870" t="s">
        <v>53</v>
      </c>
      <c r="F38870">
        <v>10</v>
      </c>
      <c r="G38870" t="s">
        <v>53</v>
      </c>
      <c r="H38870" t="s">
        <v>50</v>
      </c>
      <c r="I38870" t="s">
        <v>45337</v>
      </c>
      <c r="J38870" t="s">
        <v>8433</v>
      </c>
      <c r="K38870" t="s">
        <v>8434</v>
      </c>
      <c r="M38870" t="s">
        <v>1153</v>
      </c>
      <c r="N38870" t="s">
        <v>51</v>
      </c>
      <c r="R38870" t="s">
        <v>83320</v>
      </c>
      <c r="V38870">
        <v>4987104568116</v>
      </c>
      <c r="X38870">
        <v>24987104068115</v>
      </c>
    </row>
    <row r="38871" spans="1:47" x14ac:dyDescent="0.45">
      <c r="A38871" s="2" t="s">
        <v>52</v>
      </c>
      <c r="B38871" s="2" t="s">
        <v>45338</v>
      </c>
      <c r="C38871" s="3">
        <v>14987104068125</v>
      </c>
      <c r="D38871" s="3">
        <v>1000</v>
      </c>
      <c r="E38871" s="2" t="s">
        <v>53</v>
      </c>
      <c r="F38871" s="2">
        <v>10</v>
      </c>
      <c r="G38871" s="2" t="s">
        <v>53</v>
      </c>
      <c r="H38871" s="2" t="s">
        <v>50</v>
      </c>
      <c r="I38871" s="2" t="s">
        <v>45337</v>
      </c>
      <c r="J38871" s="2" t="s">
        <v>8433</v>
      </c>
      <c r="K38871" s="2" t="s">
        <v>8434</v>
      </c>
      <c r="L38871" s="2"/>
      <c r="M38871" s="2" t="s">
        <v>1153</v>
      </c>
      <c r="N38871" s="2" t="s">
        <v>51</v>
      </c>
      <c r="O38871" s="2"/>
      <c r="P38871" s="2"/>
      <c r="Q38871" s="2"/>
      <c r="R38871" s="2" t="s">
        <v>83320</v>
      </c>
      <c r="S38871" s="2"/>
      <c r="T38871" s="2"/>
      <c r="U38871" s="3"/>
      <c r="V38871" s="2">
        <v>4987104568116</v>
      </c>
      <c r="W38871" s="3"/>
      <c r="X38871" s="2">
        <v>24987104068122</v>
      </c>
      <c r="Y38871" s="2"/>
      <c r="Z38871" s="2"/>
      <c r="AA38871" s="2"/>
      <c r="AB38871" s="2"/>
      <c r="AC38871" s="2"/>
      <c r="AD38871" s="2"/>
      <c r="AE38871" s="2"/>
      <c r="AF38871" s="2"/>
      <c r="AG38871" s="2"/>
      <c r="AH38871" s="2"/>
      <c r="AI38871" s="2"/>
      <c r="AJ38871" s="2"/>
      <c r="AK38871" s="2"/>
      <c r="AL38871" s="2"/>
      <c r="AM38871" s="2"/>
      <c r="AN38871" s="2"/>
      <c r="AO38871" s="2"/>
      <c r="AP38871" s="2"/>
      <c r="AQ38871" s="2"/>
      <c r="AR38871" s="2"/>
      <c r="AS38871" s="2"/>
      <c r="AT38871" s="2"/>
      <c r="AU38871" s="2"/>
    </row>
    <row r="38872" spans="1:47" x14ac:dyDescent="0.45">
      <c r="A38872" t="s">
        <v>52</v>
      </c>
      <c r="B38872" t="s">
        <v>61722</v>
      </c>
      <c r="C38872" s="1">
        <v>14987155055150</v>
      </c>
      <c r="D38872" s="1">
        <v>100</v>
      </c>
      <c r="E38872" t="s">
        <v>53</v>
      </c>
      <c r="F38872">
        <v>10</v>
      </c>
      <c r="G38872" t="s">
        <v>53</v>
      </c>
      <c r="H38872" t="s">
        <v>50</v>
      </c>
      <c r="I38872" t="s">
        <v>61721</v>
      </c>
      <c r="J38872" t="s">
        <v>8433</v>
      </c>
      <c r="K38872" t="s">
        <v>8434</v>
      </c>
      <c r="M38872" t="s">
        <v>1153</v>
      </c>
      <c r="N38872" t="s">
        <v>51</v>
      </c>
      <c r="R38872" t="s">
        <v>83320</v>
      </c>
      <c r="V38872">
        <v>4987155055658</v>
      </c>
    </row>
    <row r="38873" spans="1:47" x14ac:dyDescent="0.45">
      <c r="A38873" s="2" t="s">
        <v>52</v>
      </c>
      <c r="B38873" s="2" t="s">
        <v>61722</v>
      </c>
      <c r="C38873" s="3">
        <v>14987155055174</v>
      </c>
      <c r="D38873" s="3">
        <v>1000</v>
      </c>
      <c r="E38873" s="2" t="s">
        <v>53</v>
      </c>
      <c r="F38873" s="2">
        <v>10</v>
      </c>
      <c r="G38873" s="2" t="s">
        <v>53</v>
      </c>
      <c r="H38873" s="2" t="s">
        <v>50</v>
      </c>
      <c r="I38873" s="2" t="s">
        <v>61721</v>
      </c>
      <c r="J38873" s="2" t="s">
        <v>8433</v>
      </c>
      <c r="K38873" s="2" t="s">
        <v>8434</v>
      </c>
      <c r="L38873" s="2"/>
      <c r="M38873" s="2" t="s">
        <v>1153</v>
      </c>
      <c r="N38873" s="2" t="s">
        <v>51</v>
      </c>
      <c r="O38873" s="2"/>
      <c r="P38873" s="2"/>
      <c r="Q38873" s="2"/>
      <c r="R38873" s="2" t="s">
        <v>83320</v>
      </c>
      <c r="S38873" s="2"/>
      <c r="T38873" s="2"/>
      <c r="U38873" s="3"/>
      <c r="V38873" s="2">
        <v>4987155055658</v>
      </c>
      <c r="W38873" s="3"/>
      <c r="X38873" s="2"/>
      <c r="Y38873" s="2"/>
      <c r="Z38873" s="2"/>
      <c r="AA38873" s="2"/>
      <c r="AB38873" s="2"/>
      <c r="AC38873" s="2"/>
      <c r="AD38873" s="2"/>
      <c r="AE38873" s="2"/>
      <c r="AF38873" s="2"/>
      <c r="AG38873" s="2"/>
      <c r="AH38873" s="2"/>
      <c r="AI38873" s="2"/>
      <c r="AJ38873" s="2"/>
      <c r="AK38873" s="2"/>
      <c r="AL38873" s="2"/>
      <c r="AM38873" s="2"/>
      <c r="AN38873" s="2"/>
      <c r="AO38873" s="2"/>
      <c r="AP38873" s="2"/>
      <c r="AQ38873" s="2"/>
      <c r="AR38873" s="2"/>
      <c r="AS38873" s="2"/>
      <c r="AT38873" s="2"/>
      <c r="AU38873" s="2"/>
    </row>
    <row r="38874" spans="1:47" x14ac:dyDescent="0.45">
      <c r="A38874" t="s">
        <v>56</v>
      </c>
      <c r="B38874" t="s">
        <v>61723</v>
      </c>
      <c r="C38874" s="1">
        <v>14987155055167</v>
      </c>
      <c r="D38874" s="1">
        <v>1000</v>
      </c>
      <c r="E38874" t="s">
        <v>53</v>
      </c>
      <c r="F38874">
        <v>1000</v>
      </c>
      <c r="G38874" t="s">
        <v>53</v>
      </c>
      <c r="H38874" t="s">
        <v>50</v>
      </c>
      <c r="I38874" t="s">
        <v>61721</v>
      </c>
      <c r="J38874" t="s">
        <v>8433</v>
      </c>
      <c r="K38874" t="s">
        <v>8434</v>
      </c>
      <c r="M38874" t="s">
        <v>1153</v>
      </c>
      <c r="N38874" t="s">
        <v>51</v>
      </c>
      <c r="R38874" t="s">
        <v>83320</v>
      </c>
      <c r="V38874">
        <v>4987155055665</v>
      </c>
    </row>
    <row r="38875" spans="1:47" x14ac:dyDescent="0.45">
      <c r="A38875" s="2" t="s">
        <v>52</v>
      </c>
      <c r="B38875" s="2" t="s">
        <v>79857</v>
      </c>
      <c r="C38875" s="3">
        <v>14987123418192</v>
      </c>
      <c r="D38875" s="3">
        <v>100</v>
      </c>
      <c r="E38875" s="2" t="s">
        <v>53</v>
      </c>
      <c r="F38875" s="2">
        <v>10</v>
      </c>
      <c r="G38875" s="2" t="s">
        <v>53</v>
      </c>
      <c r="H38875" s="2" t="s">
        <v>50</v>
      </c>
      <c r="I38875" s="2" t="s">
        <v>79856</v>
      </c>
      <c r="J38875" s="2" t="s">
        <v>8433</v>
      </c>
      <c r="K38875" s="2" t="s">
        <v>8434</v>
      </c>
      <c r="L38875" s="2"/>
      <c r="M38875" s="2" t="s">
        <v>1153</v>
      </c>
      <c r="N38875" s="2" t="s">
        <v>51</v>
      </c>
      <c r="O38875" s="2"/>
      <c r="P38875" s="2"/>
      <c r="Q38875" s="2"/>
      <c r="R38875" s="2" t="s">
        <v>83320</v>
      </c>
      <c r="S38875" s="2"/>
      <c r="T38875" s="2"/>
      <c r="U38875" s="3"/>
      <c r="V38875" s="2">
        <v>4987123563895</v>
      </c>
      <c r="W38875" s="3"/>
      <c r="X38875" s="2">
        <v>24987123418199</v>
      </c>
      <c r="Y38875" s="2"/>
      <c r="Z38875" s="2"/>
      <c r="AA38875" s="2"/>
      <c r="AB38875" s="2"/>
      <c r="AC38875" s="2"/>
      <c r="AD38875" s="2"/>
      <c r="AE38875" s="2"/>
      <c r="AF38875" s="2"/>
      <c r="AG38875" s="2"/>
      <c r="AH38875" s="2"/>
      <c r="AI38875" s="2"/>
      <c r="AJ38875" s="2"/>
      <c r="AK38875" s="2"/>
      <c r="AL38875" s="2"/>
      <c r="AM38875" s="2"/>
      <c r="AN38875" s="2"/>
      <c r="AO38875" s="2"/>
      <c r="AP38875" s="2"/>
      <c r="AQ38875" s="2"/>
      <c r="AR38875" s="2"/>
      <c r="AS38875" s="2"/>
      <c r="AT38875" s="2"/>
      <c r="AU38875" s="2"/>
    </row>
    <row r="38876" spans="1:47" x14ac:dyDescent="0.45">
      <c r="A38876" t="s">
        <v>52</v>
      </c>
      <c r="B38876" t="s">
        <v>79857</v>
      </c>
      <c r="C38876" s="1">
        <v>14987123418208</v>
      </c>
      <c r="D38876" s="1">
        <v>1000</v>
      </c>
      <c r="E38876" t="s">
        <v>53</v>
      </c>
      <c r="F38876">
        <v>10</v>
      </c>
      <c r="G38876" t="s">
        <v>53</v>
      </c>
      <c r="H38876" t="s">
        <v>50</v>
      </c>
      <c r="I38876" t="s">
        <v>79856</v>
      </c>
      <c r="J38876" t="s">
        <v>8433</v>
      </c>
      <c r="K38876" t="s">
        <v>8434</v>
      </c>
      <c r="M38876" t="s">
        <v>1153</v>
      </c>
      <c r="N38876" t="s">
        <v>51</v>
      </c>
      <c r="R38876" t="s">
        <v>83320</v>
      </c>
      <c r="V38876">
        <v>4987123563895</v>
      </c>
      <c r="X38876">
        <v>24987123418205</v>
      </c>
    </row>
    <row r="38877" spans="1:47" x14ac:dyDescent="0.45">
      <c r="A38877" s="2" t="s">
        <v>52</v>
      </c>
      <c r="B38877" s="2" t="s">
        <v>55232</v>
      </c>
      <c r="C38877" s="3">
        <v>14987136100589</v>
      </c>
      <c r="D38877" s="3">
        <v>100</v>
      </c>
      <c r="E38877" s="2" t="s">
        <v>53</v>
      </c>
      <c r="F38877" s="2">
        <v>10</v>
      </c>
      <c r="G38877" s="2" t="s">
        <v>53</v>
      </c>
      <c r="H38877" s="2" t="s">
        <v>50</v>
      </c>
      <c r="I38877" s="2" t="s">
        <v>55229</v>
      </c>
      <c r="J38877" s="2" t="s">
        <v>55230</v>
      </c>
      <c r="K38877" s="2" t="s">
        <v>55231</v>
      </c>
      <c r="L38877" s="2">
        <v>20180331</v>
      </c>
      <c r="M38877" s="2" t="s">
        <v>1182</v>
      </c>
      <c r="N38877" s="2" t="s">
        <v>51</v>
      </c>
      <c r="O38877" s="2"/>
      <c r="P38877" s="2"/>
      <c r="Q38877" s="2"/>
      <c r="R38877" s="2" t="s">
        <v>83320</v>
      </c>
      <c r="S38877" s="2"/>
      <c r="T38877" s="2"/>
      <c r="U38877" s="3"/>
      <c r="V38877" s="2">
        <v>4987136521141</v>
      </c>
      <c r="W38877" s="3"/>
      <c r="X38877" s="2">
        <v>24987136100586</v>
      </c>
      <c r="Y38877" s="2">
        <v>20161031</v>
      </c>
      <c r="Z38877" s="2"/>
      <c r="AA38877" s="2"/>
      <c r="AB38877" s="2"/>
      <c r="AC38877" s="2"/>
      <c r="AD38877" s="2"/>
      <c r="AE38877" s="2"/>
      <c r="AF38877" s="2"/>
      <c r="AG38877" s="2"/>
      <c r="AH38877" s="2"/>
      <c r="AI38877" s="2"/>
      <c r="AJ38877" s="2"/>
      <c r="AK38877" s="2"/>
      <c r="AL38877" s="2"/>
      <c r="AM38877" s="2"/>
      <c r="AN38877" s="2"/>
      <c r="AO38877" s="2"/>
      <c r="AP38877" s="2"/>
      <c r="AQ38877" s="2"/>
      <c r="AR38877" s="2"/>
      <c r="AS38877" s="2"/>
      <c r="AT38877" s="2"/>
      <c r="AU38877" s="2"/>
    </row>
    <row r="38878" spans="1:47" x14ac:dyDescent="0.45">
      <c r="A38878" t="s">
        <v>52</v>
      </c>
      <c r="B38878" t="s">
        <v>55232</v>
      </c>
      <c r="C38878" s="1">
        <v>14987136100596</v>
      </c>
      <c r="D38878" s="1">
        <v>500</v>
      </c>
      <c r="E38878" t="s">
        <v>53</v>
      </c>
      <c r="F38878">
        <v>10</v>
      </c>
      <c r="G38878" t="s">
        <v>53</v>
      </c>
      <c r="H38878" t="s">
        <v>50</v>
      </c>
      <c r="I38878" t="s">
        <v>55229</v>
      </c>
      <c r="J38878" t="s">
        <v>55230</v>
      </c>
      <c r="K38878" t="s">
        <v>55231</v>
      </c>
      <c r="L38878">
        <v>20180331</v>
      </c>
      <c r="M38878" t="s">
        <v>1182</v>
      </c>
      <c r="N38878" t="s">
        <v>51</v>
      </c>
      <c r="R38878" t="s">
        <v>83320</v>
      </c>
      <c r="V38878">
        <v>4987136521141</v>
      </c>
      <c r="X38878">
        <v>24987136100593</v>
      </c>
      <c r="Y38878">
        <v>20161031</v>
      </c>
    </row>
    <row r="38879" spans="1:47" x14ac:dyDescent="0.45">
      <c r="A38879" s="2" t="s">
        <v>52</v>
      </c>
      <c r="B38879" s="2" t="s">
        <v>55232</v>
      </c>
      <c r="C38879" s="3">
        <v>14987136100602</v>
      </c>
      <c r="D38879" s="3">
        <v>1000</v>
      </c>
      <c r="E38879" s="2" t="s">
        <v>53</v>
      </c>
      <c r="F38879" s="2">
        <v>10</v>
      </c>
      <c r="G38879" s="2" t="s">
        <v>53</v>
      </c>
      <c r="H38879" s="2" t="s">
        <v>50</v>
      </c>
      <c r="I38879" s="2" t="s">
        <v>55229</v>
      </c>
      <c r="J38879" s="2" t="s">
        <v>55230</v>
      </c>
      <c r="K38879" s="2" t="s">
        <v>55231</v>
      </c>
      <c r="L38879" s="2">
        <v>20180331</v>
      </c>
      <c r="M38879" s="2" t="s">
        <v>1182</v>
      </c>
      <c r="N38879" s="2" t="s">
        <v>51</v>
      </c>
      <c r="O38879" s="2"/>
      <c r="P38879" s="2"/>
      <c r="Q38879" s="2"/>
      <c r="R38879" s="2" t="s">
        <v>83320</v>
      </c>
      <c r="S38879" s="2"/>
      <c r="T38879" s="2"/>
      <c r="U38879" s="3"/>
      <c r="V38879" s="2">
        <v>4987136521141</v>
      </c>
      <c r="W38879" s="3"/>
      <c r="X38879" s="2">
        <v>24987136100609</v>
      </c>
      <c r="Y38879" s="2">
        <v>20110430</v>
      </c>
      <c r="Z38879" s="2"/>
      <c r="AA38879" s="2"/>
      <c r="AB38879" s="2"/>
      <c r="AC38879" s="2"/>
      <c r="AD38879" s="2"/>
      <c r="AE38879" s="2"/>
      <c r="AF38879" s="2"/>
      <c r="AG38879" s="2"/>
      <c r="AH38879" s="2"/>
      <c r="AI38879" s="2"/>
      <c r="AJ38879" s="2"/>
      <c r="AK38879" s="2"/>
      <c r="AL38879" s="2"/>
      <c r="AM38879" s="2"/>
      <c r="AN38879" s="2"/>
      <c r="AO38879" s="2"/>
      <c r="AP38879" s="2"/>
      <c r="AQ38879" s="2"/>
      <c r="AR38879" s="2"/>
      <c r="AS38879" s="2"/>
      <c r="AT38879" s="2"/>
      <c r="AU38879" s="2"/>
    </row>
    <row r="38880" spans="1:47" x14ac:dyDescent="0.45">
      <c r="A38880" t="s">
        <v>56</v>
      </c>
      <c r="B38880" t="s">
        <v>55233</v>
      </c>
      <c r="C38880" s="1">
        <v>14987136100619</v>
      </c>
      <c r="D38880" s="1">
        <v>1000</v>
      </c>
      <c r="E38880" t="s">
        <v>53</v>
      </c>
      <c r="F38880">
        <v>1000</v>
      </c>
      <c r="G38880" t="s">
        <v>53</v>
      </c>
      <c r="H38880" t="s">
        <v>50</v>
      </c>
      <c r="I38880" t="s">
        <v>55229</v>
      </c>
      <c r="J38880" t="s">
        <v>55230</v>
      </c>
      <c r="K38880" t="s">
        <v>55231</v>
      </c>
      <c r="L38880">
        <v>20180331</v>
      </c>
      <c r="M38880" t="s">
        <v>1182</v>
      </c>
      <c r="N38880" t="s">
        <v>51</v>
      </c>
      <c r="R38880" t="s">
        <v>83320</v>
      </c>
      <c r="X38880">
        <v>24987136100616</v>
      </c>
      <c r="Y38880">
        <v>20110430</v>
      </c>
    </row>
    <row r="38881" spans="1:47" x14ac:dyDescent="0.45">
      <c r="A38881" s="2" t="s">
        <v>52</v>
      </c>
      <c r="B38881" s="2" t="s">
        <v>55237</v>
      </c>
      <c r="C38881" s="3">
        <v>14987136100626</v>
      </c>
      <c r="D38881" s="3">
        <v>100</v>
      </c>
      <c r="E38881" s="2" t="s">
        <v>53</v>
      </c>
      <c r="F38881" s="2">
        <v>10</v>
      </c>
      <c r="G38881" s="2" t="s">
        <v>53</v>
      </c>
      <c r="H38881" s="2" t="s">
        <v>50</v>
      </c>
      <c r="I38881" s="2" t="s">
        <v>55234</v>
      </c>
      <c r="J38881" s="2" t="s">
        <v>55235</v>
      </c>
      <c r="K38881" s="2" t="s">
        <v>55236</v>
      </c>
      <c r="L38881" s="2">
        <v>20180331</v>
      </c>
      <c r="M38881" s="2" t="s">
        <v>1153</v>
      </c>
      <c r="N38881" s="2" t="s">
        <v>51</v>
      </c>
      <c r="O38881" s="2"/>
      <c r="P38881" s="2"/>
      <c r="Q38881" s="2"/>
      <c r="R38881" s="2" t="s">
        <v>83320</v>
      </c>
      <c r="S38881" s="2"/>
      <c r="T38881" s="2"/>
      <c r="U38881" s="3"/>
      <c r="V38881" s="2">
        <v>4987136521165</v>
      </c>
      <c r="W38881" s="3"/>
      <c r="X38881" s="2">
        <v>24987136100623</v>
      </c>
      <c r="Y38881" s="2"/>
      <c r="Z38881" s="2"/>
      <c r="AA38881" s="2"/>
      <c r="AB38881" s="2"/>
      <c r="AC38881" s="2"/>
      <c r="AD38881" s="2"/>
      <c r="AE38881" s="2"/>
      <c r="AF38881" s="2"/>
      <c r="AG38881" s="2"/>
      <c r="AH38881" s="2"/>
      <c r="AI38881" s="2"/>
      <c r="AJ38881" s="2"/>
      <c r="AK38881" s="2"/>
      <c r="AL38881" s="2"/>
      <c r="AM38881" s="2"/>
      <c r="AN38881" s="2"/>
      <c r="AO38881" s="2"/>
      <c r="AP38881" s="2"/>
      <c r="AQ38881" s="2"/>
      <c r="AR38881" s="2"/>
      <c r="AS38881" s="2"/>
      <c r="AT38881" s="2"/>
      <c r="AU38881" s="2"/>
    </row>
    <row r="38882" spans="1:47" x14ac:dyDescent="0.45">
      <c r="A38882" t="s">
        <v>52</v>
      </c>
      <c r="B38882" t="s">
        <v>55237</v>
      </c>
      <c r="C38882" s="1">
        <v>14987136100633</v>
      </c>
      <c r="D38882" s="1">
        <v>500</v>
      </c>
      <c r="E38882" t="s">
        <v>53</v>
      </c>
      <c r="F38882">
        <v>10</v>
      </c>
      <c r="G38882" t="s">
        <v>53</v>
      </c>
      <c r="H38882" t="s">
        <v>50</v>
      </c>
      <c r="I38882" t="s">
        <v>55234</v>
      </c>
      <c r="J38882" t="s">
        <v>55235</v>
      </c>
      <c r="K38882" t="s">
        <v>55236</v>
      </c>
      <c r="L38882">
        <v>20180331</v>
      </c>
      <c r="M38882" t="s">
        <v>1153</v>
      </c>
      <c r="N38882" t="s">
        <v>51</v>
      </c>
      <c r="R38882" t="s">
        <v>83320</v>
      </c>
      <c r="V38882">
        <v>4987136521165</v>
      </c>
      <c r="X38882">
        <v>24987136100630</v>
      </c>
    </row>
    <row r="38883" spans="1:47" x14ac:dyDescent="0.45">
      <c r="A38883" s="2" t="s">
        <v>52</v>
      </c>
      <c r="B38883" s="2" t="s">
        <v>55237</v>
      </c>
      <c r="C38883" s="3">
        <v>14987136100640</v>
      </c>
      <c r="D38883" s="3">
        <v>1000</v>
      </c>
      <c r="E38883" s="2" t="s">
        <v>53</v>
      </c>
      <c r="F38883" s="2">
        <v>10</v>
      </c>
      <c r="G38883" s="2" t="s">
        <v>53</v>
      </c>
      <c r="H38883" s="2" t="s">
        <v>50</v>
      </c>
      <c r="I38883" s="2" t="s">
        <v>55234</v>
      </c>
      <c r="J38883" s="2" t="s">
        <v>55235</v>
      </c>
      <c r="K38883" s="2" t="s">
        <v>55236</v>
      </c>
      <c r="L38883" s="2">
        <v>20180331</v>
      </c>
      <c r="M38883" s="2" t="s">
        <v>1153</v>
      </c>
      <c r="N38883" s="2" t="s">
        <v>51</v>
      </c>
      <c r="O38883" s="2"/>
      <c r="P38883" s="2"/>
      <c r="Q38883" s="2"/>
      <c r="R38883" s="2" t="s">
        <v>83320</v>
      </c>
      <c r="S38883" s="2"/>
      <c r="T38883" s="2"/>
      <c r="U38883" s="3"/>
      <c r="V38883" s="2">
        <v>4987136521165</v>
      </c>
      <c r="W38883" s="3"/>
      <c r="X38883" s="2">
        <v>24987136100647</v>
      </c>
      <c r="Y38883" s="2">
        <v>20120229</v>
      </c>
      <c r="Z38883" s="2"/>
      <c r="AA38883" s="2"/>
      <c r="AB38883" s="2"/>
      <c r="AC38883" s="2"/>
      <c r="AD38883" s="2"/>
      <c r="AE38883" s="2"/>
      <c r="AF38883" s="2"/>
      <c r="AG38883" s="2"/>
      <c r="AH38883" s="2"/>
      <c r="AI38883" s="2"/>
      <c r="AJ38883" s="2"/>
      <c r="AK38883" s="2"/>
      <c r="AL38883" s="2"/>
      <c r="AM38883" s="2"/>
      <c r="AN38883" s="2"/>
      <c r="AO38883" s="2"/>
      <c r="AP38883" s="2"/>
      <c r="AQ38883" s="2"/>
      <c r="AR38883" s="2"/>
      <c r="AS38883" s="2"/>
      <c r="AT38883" s="2"/>
      <c r="AU38883" s="2"/>
    </row>
    <row r="38884" spans="1:47" x14ac:dyDescent="0.45">
      <c r="A38884" t="s">
        <v>56</v>
      </c>
      <c r="B38884" t="s">
        <v>55238</v>
      </c>
      <c r="C38884" s="1">
        <v>14987136100664</v>
      </c>
      <c r="D38884" s="1">
        <v>1000</v>
      </c>
      <c r="E38884" t="s">
        <v>53</v>
      </c>
      <c r="F38884">
        <v>1000</v>
      </c>
      <c r="G38884" t="s">
        <v>53</v>
      </c>
      <c r="H38884" t="s">
        <v>50</v>
      </c>
      <c r="I38884" t="s">
        <v>55234</v>
      </c>
      <c r="J38884" t="s">
        <v>55235</v>
      </c>
      <c r="K38884" t="s">
        <v>55236</v>
      </c>
      <c r="L38884">
        <v>20180331</v>
      </c>
      <c r="M38884" t="s">
        <v>1153</v>
      </c>
      <c r="N38884" t="s">
        <v>51</v>
      </c>
      <c r="R38884" t="s">
        <v>83320</v>
      </c>
      <c r="V38884">
        <v>4987136521172</v>
      </c>
      <c r="X38884">
        <v>24987136100661</v>
      </c>
    </row>
    <row r="38885" spans="1:47" x14ac:dyDescent="0.45">
      <c r="A38885" s="2" t="s">
        <v>52</v>
      </c>
      <c r="B38885" s="2" t="s">
        <v>8440</v>
      </c>
      <c r="C38885" s="3">
        <v>14987274179652</v>
      </c>
      <c r="D38885" s="3">
        <v>100</v>
      </c>
      <c r="E38885" s="2" t="s">
        <v>53</v>
      </c>
      <c r="F38885" s="2">
        <v>10</v>
      </c>
      <c r="G38885" s="2" t="s">
        <v>53</v>
      </c>
      <c r="H38885" s="2" t="s">
        <v>50</v>
      </c>
      <c r="I38885" s="2" t="s">
        <v>8437</v>
      </c>
      <c r="J38885" s="2" t="s">
        <v>8438</v>
      </c>
      <c r="K38885" s="2" t="s">
        <v>8439</v>
      </c>
      <c r="L38885" s="2">
        <v>20200331</v>
      </c>
      <c r="M38885" s="2" t="s">
        <v>1182</v>
      </c>
      <c r="N38885" s="2" t="s">
        <v>51</v>
      </c>
      <c r="O38885" s="2"/>
      <c r="P38885" s="2"/>
      <c r="Q38885" s="2"/>
      <c r="R38885" s="2" t="s">
        <v>83320</v>
      </c>
      <c r="S38885" s="2"/>
      <c r="T38885" s="2"/>
      <c r="U38885" s="3"/>
      <c r="V38885" s="2">
        <v>4987274109317</v>
      </c>
      <c r="W38885" s="3"/>
      <c r="X38885" s="2">
        <v>24987274179659</v>
      </c>
      <c r="Y38885" s="2"/>
      <c r="Z38885" s="2"/>
      <c r="AA38885" s="2"/>
      <c r="AB38885" s="2"/>
      <c r="AC38885" s="2"/>
      <c r="AD38885" s="2"/>
      <c r="AE38885" s="2"/>
      <c r="AF38885" s="2"/>
      <c r="AG38885" s="2"/>
      <c r="AH38885" s="2"/>
      <c r="AI38885" s="2"/>
      <c r="AJ38885" s="2"/>
      <c r="AK38885" s="2"/>
      <c r="AL38885" s="2"/>
      <c r="AM38885" s="2"/>
      <c r="AN38885" s="2"/>
      <c r="AO38885" s="2"/>
      <c r="AP38885" s="2"/>
      <c r="AQ38885" s="2"/>
      <c r="AR38885" s="2"/>
      <c r="AS38885" s="2"/>
      <c r="AT38885" s="2"/>
      <c r="AU38885" s="2"/>
    </row>
    <row r="38886" spans="1:47" x14ac:dyDescent="0.45">
      <c r="A38886" t="s">
        <v>52</v>
      </c>
      <c r="B38886" t="s">
        <v>8440</v>
      </c>
      <c r="C38886" s="1">
        <v>14987274186735</v>
      </c>
      <c r="D38886" s="1">
        <v>500</v>
      </c>
      <c r="E38886" t="s">
        <v>53</v>
      </c>
      <c r="F38886">
        <v>10</v>
      </c>
      <c r="G38886" t="s">
        <v>53</v>
      </c>
      <c r="H38886" t="s">
        <v>50</v>
      </c>
      <c r="I38886" t="s">
        <v>8437</v>
      </c>
      <c r="J38886" t="s">
        <v>8438</v>
      </c>
      <c r="K38886" t="s">
        <v>8439</v>
      </c>
      <c r="L38886">
        <v>20200331</v>
      </c>
      <c r="M38886" t="s">
        <v>1182</v>
      </c>
      <c r="N38886" t="s">
        <v>51</v>
      </c>
      <c r="R38886" t="s">
        <v>83320</v>
      </c>
      <c r="V38886">
        <v>4987274109317</v>
      </c>
      <c r="X38886">
        <v>24987274186732</v>
      </c>
    </row>
    <row r="38887" spans="1:47" x14ac:dyDescent="0.45">
      <c r="A38887" s="2" t="s">
        <v>52</v>
      </c>
      <c r="B38887" s="2" t="s">
        <v>8444</v>
      </c>
      <c r="C38887" s="3">
        <v>14987274200318</v>
      </c>
      <c r="D38887" s="3">
        <v>100</v>
      </c>
      <c r="E38887" s="2" t="s">
        <v>53</v>
      </c>
      <c r="F38887" s="2">
        <v>10</v>
      </c>
      <c r="G38887" s="2" t="s">
        <v>53</v>
      </c>
      <c r="H38887" s="2" t="s">
        <v>50</v>
      </c>
      <c r="I38887" s="2" t="s">
        <v>8441</v>
      </c>
      <c r="J38887" s="2" t="s">
        <v>8442</v>
      </c>
      <c r="K38887" s="2" t="s">
        <v>8443</v>
      </c>
      <c r="L38887" s="2">
        <v>20200331</v>
      </c>
      <c r="M38887" s="2" t="s">
        <v>1153</v>
      </c>
      <c r="N38887" s="2" t="s">
        <v>51</v>
      </c>
      <c r="O38887" s="2"/>
      <c r="P38887" s="2"/>
      <c r="Q38887" s="2"/>
      <c r="R38887" s="2" t="s">
        <v>83320</v>
      </c>
      <c r="S38887" s="2"/>
      <c r="T38887" s="2"/>
      <c r="U38887" s="3"/>
      <c r="V38887" s="2">
        <v>4987274109324</v>
      </c>
      <c r="W38887" s="3"/>
      <c r="X38887" s="2">
        <v>24987274200315</v>
      </c>
      <c r="Y38887" s="2"/>
      <c r="Z38887" s="2"/>
      <c r="AA38887" s="2"/>
      <c r="AB38887" s="2"/>
      <c r="AC38887" s="2"/>
      <c r="AD38887" s="2"/>
      <c r="AE38887" s="2"/>
      <c r="AF38887" s="2"/>
      <c r="AG38887" s="2"/>
      <c r="AH38887" s="2"/>
      <c r="AI38887" s="2"/>
      <c r="AJ38887" s="2"/>
      <c r="AK38887" s="2"/>
      <c r="AL38887" s="2"/>
      <c r="AM38887" s="2"/>
      <c r="AN38887" s="2"/>
      <c r="AO38887" s="2"/>
      <c r="AP38887" s="2"/>
      <c r="AQ38887" s="2"/>
      <c r="AR38887" s="2"/>
      <c r="AS38887" s="2"/>
      <c r="AT38887" s="2"/>
      <c r="AU38887" s="2"/>
    </row>
    <row r="38888" spans="1:47" x14ac:dyDescent="0.45">
      <c r="A38888" t="s">
        <v>52</v>
      </c>
      <c r="B38888" t="s">
        <v>8444</v>
      </c>
      <c r="C38888" s="1">
        <v>14987274207843</v>
      </c>
      <c r="D38888" s="1">
        <v>500</v>
      </c>
      <c r="E38888" t="s">
        <v>53</v>
      </c>
      <c r="F38888">
        <v>10</v>
      </c>
      <c r="G38888" t="s">
        <v>53</v>
      </c>
      <c r="H38888" t="s">
        <v>50</v>
      </c>
      <c r="I38888" t="s">
        <v>8441</v>
      </c>
      <c r="J38888" t="s">
        <v>8442</v>
      </c>
      <c r="K38888" t="s">
        <v>8443</v>
      </c>
      <c r="L38888">
        <v>20200331</v>
      </c>
      <c r="M38888" t="s">
        <v>1153</v>
      </c>
      <c r="N38888" t="s">
        <v>51</v>
      </c>
      <c r="R38888" t="s">
        <v>83320</v>
      </c>
      <c r="V38888">
        <v>4987274109324</v>
      </c>
      <c r="X38888">
        <v>24987274207840</v>
      </c>
    </row>
    <row r="38889" spans="1:47" x14ac:dyDescent="0.45">
      <c r="A38889" s="2" t="s">
        <v>56</v>
      </c>
      <c r="B38889" s="2" t="s">
        <v>8445</v>
      </c>
      <c r="C38889" s="3">
        <v>14987274216241</v>
      </c>
      <c r="D38889" s="3">
        <v>500</v>
      </c>
      <c r="E38889" s="2" t="s">
        <v>53</v>
      </c>
      <c r="F38889" s="2">
        <v>500</v>
      </c>
      <c r="G38889" s="2" t="s">
        <v>53</v>
      </c>
      <c r="H38889" s="2" t="s">
        <v>50</v>
      </c>
      <c r="I38889" s="2" t="s">
        <v>8441</v>
      </c>
      <c r="J38889" s="2" t="s">
        <v>8442</v>
      </c>
      <c r="K38889" s="2" t="s">
        <v>8443</v>
      </c>
      <c r="L38889" s="2">
        <v>20200331</v>
      </c>
      <c r="M38889" s="2" t="s">
        <v>1153</v>
      </c>
      <c r="N38889" s="2" t="s">
        <v>51</v>
      </c>
      <c r="O38889" s="2"/>
      <c r="P38889" s="2"/>
      <c r="Q38889" s="2"/>
      <c r="R38889" s="2" t="s">
        <v>83320</v>
      </c>
      <c r="S38889" s="2"/>
      <c r="T38889" s="2"/>
      <c r="U38889" s="3"/>
      <c r="V38889" s="2">
        <v>4987274109331</v>
      </c>
      <c r="W38889" s="3"/>
      <c r="X38889" s="2">
        <v>24987274216248</v>
      </c>
      <c r="Y38889" s="2"/>
      <c r="Z38889" s="2"/>
      <c r="AA38889" s="2"/>
      <c r="AB38889" s="2"/>
      <c r="AC38889" s="2"/>
      <c r="AD38889" s="2"/>
      <c r="AE38889" s="2"/>
      <c r="AF38889" s="2"/>
      <c r="AG38889" s="2"/>
      <c r="AH38889" s="2"/>
      <c r="AI38889" s="2"/>
      <c r="AJ38889" s="2"/>
      <c r="AK38889" s="2"/>
      <c r="AL38889" s="2"/>
      <c r="AM38889" s="2"/>
      <c r="AN38889" s="2"/>
      <c r="AO38889" s="2"/>
      <c r="AP38889" s="2"/>
      <c r="AQ38889" s="2"/>
      <c r="AR38889" s="2"/>
      <c r="AS38889" s="2"/>
      <c r="AT38889" s="2"/>
      <c r="AU38889" s="2"/>
    </row>
    <row r="38890" spans="1:47" x14ac:dyDescent="0.45">
      <c r="A38890" t="s">
        <v>1236</v>
      </c>
      <c r="B38890" t="s">
        <v>34607</v>
      </c>
      <c r="C38890" s="1">
        <v>14987188403508</v>
      </c>
      <c r="D38890" s="1">
        <v>500</v>
      </c>
      <c r="E38890" t="s">
        <v>87</v>
      </c>
      <c r="F38890">
        <v>500</v>
      </c>
      <c r="G38890" t="s">
        <v>87</v>
      </c>
      <c r="H38890" t="s">
        <v>84</v>
      </c>
      <c r="I38890" t="s">
        <v>34603</v>
      </c>
      <c r="J38890" t="s">
        <v>34604</v>
      </c>
      <c r="K38890" t="s">
        <v>34605</v>
      </c>
      <c r="M38890" t="s">
        <v>1324</v>
      </c>
      <c r="N38890" t="s">
        <v>85</v>
      </c>
      <c r="R38890" t="s">
        <v>83320</v>
      </c>
      <c r="V38890">
        <v>4987188209325</v>
      </c>
    </row>
    <row r="38891" spans="1:47" x14ac:dyDescent="0.45">
      <c r="A38891" s="2" t="s">
        <v>86</v>
      </c>
      <c r="B38891" s="2" t="s">
        <v>34606</v>
      </c>
      <c r="C38891" s="3">
        <v>14987188403126</v>
      </c>
      <c r="D38891" s="3">
        <v>200</v>
      </c>
      <c r="E38891" s="2" t="s">
        <v>87</v>
      </c>
      <c r="F38891" s="2">
        <v>10</v>
      </c>
      <c r="G38891" s="2" t="s">
        <v>87</v>
      </c>
      <c r="H38891" s="2" t="s">
        <v>84</v>
      </c>
      <c r="I38891" s="2" t="s">
        <v>34603</v>
      </c>
      <c r="J38891" s="2" t="s">
        <v>34604</v>
      </c>
      <c r="K38891" s="2" t="s">
        <v>34605</v>
      </c>
      <c r="L38891" s="2"/>
      <c r="M38891" s="2" t="s">
        <v>1324</v>
      </c>
      <c r="N38891" s="2" t="s">
        <v>85</v>
      </c>
      <c r="O38891" s="2"/>
      <c r="P38891" s="2"/>
      <c r="Q38891" s="2"/>
      <c r="R38891" s="2" t="s">
        <v>83320</v>
      </c>
      <c r="S38891" s="2"/>
      <c r="T38891" s="2"/>
      <c r="U38891" s="3"/>
      <c r="V38891" s="2">
        <v>4987188209318</v>
      </c>
      <c r="W38891" s="3"/>
      <c r="X38891" s="2"/>
      <c r="Y38891" s="2"/>
      <c r="Z38891" s="2"/>
      <c r="AA38891" s="2"/>
      <c r="AB38891" s="2"/>
      <c r="AC38891" s="2"/>
      <c r="AD38891" s="2"/>
      <c r="AE38891" s="2"/>
      <c r="AF38891" s="2"/>
      <c r="AG38891" s="2"/>
      <c r="AH38891" s="2"/>
      <c r="AI38891" s="2"/>
      <c r="AJ38891" s="2"/>
      <c r="AK38891" s="2"/>
      <c r="AL38891" s="2"/>
      <c r="AM38891" s="2"/>
      <c r="AN38891" s="2"/>
      <c r="AO38891" s="2"/>
      <c r="AP38891" s="2"/>
      <c r="AQ38891" s="2"/>
      <c r="AR38891" s="2"/>
      <c r="AS38891" s="2"/>
      <c r="AT38891" s="2"/>
      <c r="AU38891" s="2"/>
    </row>
    <row r="38892" spans="1:47" x14ac:dyDescent="0.45">
      <c r="A38892" t="s">
        <v>1236</v>
      </c>
      <c r="B38892" t="s">
        <v>34612</v>
      </c>
      <c r="C38892" s="1">
        <v>14987188404505</v>
      </c>
      <c r="D38892" s="1">
        <v>500</v>
      </c>
      <c r="E38892" t="s">
        <v>87</v>
      </c>
      <c r="F38892">
        <v>500</v>
      </c>
      <c r="G38892" t="s">
        <v>87</v>
      </c>
      <c r="H38892" t="s">
        <v>84</v>
      </c>
      <c r="I38892" t="s">
        <v>34608</v>
      </c>
      <c r="J38892" t="s">
        <v>34609</v>
      </c>
      <c r="K38892" t="s">
        <v>34610</v>
      </c>
      <c r="M38892" t="s">
        <v>1324</v>
      </c>
      <c r="N38892" t="s">
        <v>85</v>
      </c>
      <c r="R38892" t="s">
        <v>83320</v>
      </c>
      <c r="V38892">
        <v>4987188209424</v>
      </c>
    </row>
    <row r="38893" spans="1:47" x14ac:dyDescent="0.45">
      <c r="A38893" s="2" t="s">
        <v>86</v>
      </c>
      <c r="B38893" s="2" t="s">
        <v>34611</v>
      </c>
      <c r="C38893" s="3">
        <v>14987188404024</v>
      </c>
      <c r="D38893" s="3">
        <v>200</v>
      </c>
      <c r="E38893" s="2" t="s">
        <v>87</v>
      </c>
      <c r="F38893" s="2">
        <v>10</v>
      </c>
      <c r="G38893" s="2" t="s">
        <v>87</v>
      </c>
      <c r="H38893" s="2" t="s">
        <v>84</v>
      </c>
      <c r="I38893" s="2" t="s">
        <v>34608</v>
      </c>
      <c r="J38893" s="2" t="s">
        <v>34609</v>
      </c>
      <c r="K38893" s="2" t="s">
        <v>34610</v>
      </c>
      <c r="L38893" s="2"/>
      <c r="M38893" s="2" t="s">
        <v>1324</v>
      </c>
      <c r="N38893" s="2" t="s">
        <v>85</v>
      </c>
      <c r="O38893" s="2"/>
      <c r="P38893" s="2"/>
      <c r="Q38893" s="2"/>
      <c r="R38893" s="2" t="s">
        <v>83320</v>
      </c>
      <c r="S38893" s="2"/>
      <c r="T38893" s="2"/>
      <c r="U38893" s="3"/>
      <c r="V38893" s="2">
        <v>4987188209417</v>
      </c>
      <c r="W38893" s="3"/>
      <c r="X38893" s="2"/>
      <c r="Y38893" s="2"/>
      <c r="Z38893" s="2"/>
      <c r="AA38893" s="2"/>
      <c r="AB38893" s="2"/>
      <c r="AC38893" s="2"/>
      <c r="AD38893" s="2"/>
      <c r="AE38893" s="2"/>
      <c r="AF38893" s="2"/>
      <c r="AG38893" s="2"/>
      <c r="AH38893" s="2"/>
      <c r="AI38893" s="2"/>
      <c r="AJ38893" s="2"/>
      <c r="AK38893" s="2"/>
      <c r="AL38893" s="2"/>
      <c r="AM38893" s="2"/>
      <c r="AN38893" s="2"/>
      <c r="AO38893" s="2"/>
      <c r="AP38893" s="2"/>
      <c r="AQ38893" s="2"/>
      <c r="AR38893" s="2"/>
      <c r="AS38893" s="2"/>
      <c r="AT38893" s="2"/>
      <c r="AU38893" s="2"/>
    </row>
    <row r="38894" spans="1:47" x14ac:dyDescent="0.45">
      <c r="A38894" t="s">
        <v>86</v>
      </c>
      <c r="B38894" t="s">
        <v>34611</v>
      </c>
      <c r="C38894" s="1">
        <v>14987188404055</v>
      </c>
      <c r="D38894" s="1">
        <v>500</v>
      </c>
      <c r="E38894" t="s">
        <v>87</v>
      </c>
      <c r="F38894">
        <v>10</v>
      </c>
      <c r="G38894" t="s">
        <v>87</v>
      </c>
      <c r="H38894" t="s">
        <v>84</v>
      </c>
      <c r="I38894" t="s">
        <v>34608</v>
      </c>
      <c r="J38894" t="s">
        <v>34609</v>
      </c>
      <c r="K38894" t="s">
        <v>34610</v>
      </c>
      <c r="M38894" t="s">
        <v>1324</v>
      </c>
      <c r="N38894" t="s">
        <v>85</v>
      </c>
      <c r="R38894" t="s">
        <v>83320</v>
      </c>
      <c r="V38894">
        <v>4987188209417</v>
      </c>
      <c r="Y38894">
        <v>20211200</v>
      </c>
    </row>
    <row r="38895" spans="1:47" x14ac:dyDescent="0.45">
      <c r="A38895" s="2" t="s">
        <v>52</v>
      </c>
      <c r="B38895" s="2" t="s">
        <v>6388</v>
      </c>
      <c r="C38895" s="3">
        <v>14987233007217</v>
      </c>
      <c r="D38895" s="3">
        <v>100</v>
      </c>
      <c r="E38895" s="2" t="s">
        <v>53</v>
      </c>
      <c r="F38895" s="2">
        <v>10</v>
      </c>
      <c r="G38895" s="2" t="s">
        <v>53</v>
      </c>
      <c r="H38895" s="2" t="s">
        <v>50</v>
      </c>
      <c r="I38895" s="2" t="s">
        <v>6386</v>
      </c>
      <c r="J38895" s="2" t="s">
        <v>6387</v>
      </c>
      <c r="K38895" s="2" t="s">
        <v>6386</v>
      </c>
      <c r="L38895" s="2"/>
      <c r="M38895" s="2" t="s">
        <v>49</v>
      </c>
      <c r="N38895" s="2" t="s">
        <v>51</v>
      </c>
      <c r="O38895" s="2"/>
      <c r="P38895" s="2"/>
      <c r="Q38895" s="2"/>
      <c r="R38895" s="2" t="s">
        <v>83320</v>
      </c>
      <c r="S38895" s="2"/>
      <c r="T38895" s="2"/>
      <c r="U38895" s="3"/>
      <c r="V38895" s="2">
        <v>4987233744931</v>
      </c>
      <c r="W38895" s="3"/>
      <c r="X38895" s="2">
        <v>24987233007214</v>
      </c>
      <c r="Y38895" s="2"/>
      <c r="Z38895" s="2"/>
      <c r="AA38895" s="2"/>
      <c r="AB38895" s="2"/>
      <c r="AC38895" s="2"/>
      <c r="AD38895" s="2"/>
      <c r="AE38895" s="2"/>
      <c r="AF38895" s="2"/>
      <c r="AG38895" s="2"/>
      <c r="AH38895" s="2"/>
      <c r="AI38895" s="2"/>
      <c r="AJ38895" s="2"/>
      <c r="AK38895" s="2"/>
      <c r="AL38895" s="2"/>
      <c r="AM38895" s="2"/>
      <c r="AN38895" s="2"/>
      <c r="AO38895" s="2"/>
      <c r="AP38895" s="2"/>
      <c r="AQ38895" s="2"/>
      <c r="AR38895" s="2"/>
      <c r="AS38895" s="2"/>
      <c r="AT38895" s="2"/>
      <c r="AU38895" s="2"/>
    </row>
    <row r="38896" spans="1:47" x14ac:dyDescent="0.45">
      <c r="A38896" t="s">
        <v>52</v>
      </c>
      <c r="B38896" t="s">
        <v>6389</v>
      </c>
      <c r="C38896" s="1">
        <v>14987233007224</v>
      </c>
      <c r="D38896" s="1">
        <v>140</v>
      </c>
      <c r="E38896" t="s">
        <v>53</v>
      </c>
      <c r="F38896">
        <v>14</v>
      </c>
      <c r="G38896" t="s">
        <v>53</v>
      </c>
      <c r="H38896" t="s">
        <v>50</v>
      </c>
      <c r="I38896" t="s">
        <v>6386</v>
      </c>
      <c r="J38896" t="s">
        <v>6387</v>
      </c>
      <c r="K38896" t="s">
        <v>6386</v>
      </c>
      <c r="M38896" t="s">
        <v>49</v>
      </c>
      <c r="N38896" t="s">
        <v>51</v>
      </c>
      <c r="R38896" t="s">
        <v>83320</v>
      </c>
      <c r="V38896">
        <v>4987233744948</v>
      </c>
      <c r="X38896">
        <v>24987233007221</v>
      </c>
    </row>
    <row r="38897" spans="1:47" x14ac:dyDescent="0.45">
      <c r="A38897" s="2" t="s">
        <v>52</v>
      </c>
      <c r="B38897" s="2" t="s">
        <v>6392</v>
      </c>
      <c r="C38897" s="3">
        <v>14987233014963</v>
      </c>
      <c r="D38897" s="3">
        <v>100</v>
      </c>
      <c r="E38897" s="2" t="s">
        <v>53</v>
      </c>
      <c r="F38897" s="2">
        <v>10</v>
      </c>
      <c r="G38897" s="2" t="s">
        <v>53</v>
      </c>
      <c r="H38897" s="2" t="s">
        <v>50</v>
      </c>
      <c r="I38897" s="2" t="s">
        <v>6390</v>
      </c>
      <c r="J38897" s="2" t="s">
        <v>6391</v>
      </c>
      <c r="K38897" s="2" t="s">
        <v>6390</v>
      </c>
      <c r="L38897" s="2"/>
      <c r="M38897" s="2" t="s">
        <v>60</v>
      </c>
      <c r="N38897" s="2" t="s">
        <v>51</v>
      </c>
      <c r="O38897" s="2"/>
      <c r="P38897" s="2"/>
      <c r="Q38897" s="2"/>
      <c r="R38897" s="2" t="s">
        <v>83320</v>
      </c>
      <c r="S38897" s="2"/>
      <c r="T38897" s="2"/>
      <c r="U38897" s="3"/>
      <c r="V38897" s="2">
        <v>4987233744955</v>
      </c>
      <c r="W38897" s="3"/>
      <c r="X38897" s="2">
        <v>24987233014960</v>
      </c>
      <c r="Y38897" s="2"/>
      <c r="Z38897" s="2"/>
      <c r="AA38897" s="2"/>
      <c r="AB38897" s="2"/>
      <c r="AC38897" s="2"/>
      <c r="AD38897" s="2"/>
      <c r="AE38897" s="2"/>
      <c r="AF38897" s="2"/>
      <c r="AG38897" s="2"/>
      <c r="AH38897" s="2"/>
      <c r="AI38897" s="2"/>
      <c r="AJ38897" s="2"/>
      <c r="AK38897" s="2"/>
      <c r="AL38897" s="2"/>
      <c r="AM38897" s="2"/>
      <c r="AN38897" s="2"/>
      <c r="AO38897" s="2"/>
      <c r="AP38897" s="2"/>
      <c r="AQ38897" s="2"/>
      <c r="AR38897" s="2"/>
      <c r="AS38897" s="2"/>
      <c r="AT38897" s="2"/>
      <c r="AU38897" s="2"/>
    </row>
    <row r="38898" spans="1:47" x14ac:dyDescent="0.45">
      <c r="A38898" t="s">
        <v>52</v>
      </c>
      <c r="B38898" t="s">
        <v>6393</v>
      </c>
      <c r="C38898" s="1">
        <v>14987233014970</v>
      </c>
      <c r="D38898" s="1">
        <v>140</v>
      </c>
      <c r="E38898" t="s">
        <v>53</v>
      </c>
      <c r="F38898">
        <v>14</v>
      </c>
      <c r="G38898" t="s">
        <v>53</v>
      </c>
      <c r="H38898" t="s">
        <v>50</v>
      </c>
      <c r="I38898" t="s">
        <v>6390</v>
      </c>
      <c r="J38898" t="s">
        <v>6391</v>
      </c>
      <c r="K38898" t="s">
        <v>6390</v>
      </c>
      <c r="M38898" t="s">
        <v>60</v>
      </c>
      <c r="N38898" t="s">
        <v>51</v>
      </c>
      <c r="R38898" t="s">
        <v>83320</v>
      </c>
      <c r="V38898">
        <v>4987233744962</v>
      </c>
      <c r="X38898">
        <v>24987233014977</v>
      </c>
    </row>
    <row r="38899" spans="1:47" x14ac:dyDescent="0.45">
      <c r="A38899" s="2" t="s">
        <v>52</v>
      </c>
      <c r="B38899" s="2" t="s">
        <v>6393</v>
      </c>
      <c r="C38899" s="3">
        <v>14987233014987</v>
      </c>
      <c r="D38899" s="3">
        <v>700</v>
      </c>
      <c r="E38899" s="2" t="s">
        <v>53</v>
      </c>
      <c r="F38899" s="2">
        <v>14</v>
      </c>
      <c r="G38899" s="2" t="s">
        <v>53</v>
      </c>
      <c r="H38899" s="2" t="s">
        <v>50</v>
      </c>
      <c r="I38899" s="2" t="s">
        <v>6390</v>
      </c>
      <c r="J38899" s="2" t="s">
        <v>6391</v>
      </c>
      <c r="K38899" s="2" t="s">
        <v>6390</v>
      </c>
      <c r="L38899" s="2"/>
      <c r="M38899" s="2" t="s">
        <v>60</v>
      </c>
      <c r="N38899" s="2" t="s">
        <v>51</v>
      </c>
      <c r="O38899" s="2"/>
      <c r="P38899" s="2"/>
      <c r="Q38899" s="2"/>
      <c r="R38899" s="2" t="s">
        <v>83320</v>
      </c>
      <c r="S38899" s="2"/>
      <c r="T38899" s="2"/>
      <c r="U38899" s="3"/>
      <c r="V38899" s="2">
        <v>4987233744962</v>
      </c>
      <c r="W38899" s="3"/>
      <c r="X38899" s="2">
        <v>24987233014984</v>
      </c>
      <c r="Y38899" s="2"/>
      <c r="Z38899" s="2"/>
      <c r="AA38899" s="2"/>
      <c r="AB38899" s="2"/>
      <c r="AC38899" s="2"/>
      <c r="AD38899" s="2"/>
      <c r="AE38899" s="2"/>
      <c r="AF38899" s="2"/>
      <c r="AG38899" s="2"/>
      <c r="AH38899" s="2"/>
      <c r="AI38899" s="2"/>
      <c r="AJ38899" s="2"/>
      <c r="AK38899" s="2"/>
      <c r="AL38899" s="2"/>
      <c r="AM38899" s="2"/>
      <c r="AN38899" s="2"/>
      <c r="AO38899" s="2"/>
      <c r="AP38899" s="2"/>
      <c r="AQ38899" s="2"/>
      <c r="AR38899" s="2"/>
      <c r="AS38899" s="2"/>
      <c r="AT38899" s="2"/>
      <c r="AU38899" s="2"/>
    </row>
    <row r="38900" spans="1:47" x14ac:dyDescent="0.45">
      <c r="A38900" t="s">
        <v>52</v>
      </c>
      <c r="B38900" t="s">
        <v>6396</v>
      </c>
      <c r="C38900" s="1">
        <v>14987233007712</v>
      </c>
      <c r="D38900" s="1">
        <v>100</v>
      </c>
      <c r="E38900" t="s">
        <v>53</v>
      </c>
      <c r="F38900">
        <v>10</v>
      </c>
      <c r="G38900" t="s">
        <v>53</v>
      </c>
      <c r="H38900" t="s">
        <v>50</v>
      </c>
      <c r="I38900" t="s">
        <v>6394</v>
      </c>
      <c r="J38900" t="s">
        <v>6395</v>
      </c>
      <c r="K38900" t="s">
        <v>6394</v>
      </c>
      <c r="M38900" t="s">
        <v>49</v>
      </c>
      <c r="N38900" t="s">
        <v>51</v>
      </c>
      <c r="R38900" t="s">
        <v>83320</v>
      </c>
      <c r="V38900">
        <v>4987233740810</v>
      </c>
      <c r="X38900">
        <v>24987233007719</v>
      </c>
    </row>
    <row r="38901" spans="1:47" x14ac:dyDescent="0.45">
      <c r="A38901" s="2" t="s">
        <v>52</v>
      </c>
      <c r="B38901" s="2" t="s">
        <v>6397</v>
      </c>
      <c r="C38901" s="3">
        <v>14987233007736</v>
      </c>
      <c r="D38901" s="3">
        <v>140</v>
      </c>
      <c r="E38901" s="2" t="s">
        <v>53</v>
      </c>
      <c r="F38901" s="2">
        <v>14</v>
      </c>
      <c r="G38901" s="2" t="s">
        <v>53</v>
      </c>
      <c r="H38901" s="2" t="s">
        <v>50</v>
      </c>
      <c r="I38901" s="2" t="s">
        <v>6394</v>
      </c>
      <c r="J38901" s="2" t="s">
        <v>6395</v>
      </c>
      <c r="K38901" s="2" t="s">
        <v>6394</v>
      </c>
      <c r="L38901" s="2"/>
      <c r="M38901" s="2" t="s">
        <v>49</v>
      </c>
      <c r="N38901" s="2" t="s">
        <v>51</v>
      </c>
      <c r="O38901" s="2"/>
      <c r="P38901" s="2"/>
      <c r="Q38901" s="2"/>
      <c r="R38901" s="2" t="s">
        <v>83320</v>
      </c>
      <c r="S38901" s="2"/>
      <c r="T38901" s="2"/>
      <c r="U38901" s="3"/>
      <c r="V38901" s="2">
        <v>4987233740827</v>
      </c>
      <c r="W38901" s="3"/>
      <c r="X38901" s="2">
        <v>24987233007733</v>
      </c>
      <c r="Y38901" s="2"/>
      <c r="Z38901" s="2"/>
      <c r="AA38901" s="2"/>
      <c r="AB38901" s="2"/>
      <c r="AC38901" s="2"/>
      <c r="AD38901" s="2"/>
      <c r="AE38901" s="2"/>
      <c r="AF38901" s="2"/>
      <c r="AG38901" s="2"/>
      <c r="AH38901" s="2"/>
      <c r="AI38901" s="2"/>
      <c r="AJ38901" s="2"/>
      <c r="AK38901" s="2"/>
      <c r="AL38901" s="2"/>
      <c r="AM38901" s="2"/>
      <c r="AN38901" s="2"/>
      <c r="AO38901" s="2"/>
      <c r="AP38901" s="2"/>
      <c r="AQ38901" s="2"/>
      <c r="AR38901" s="2"/>
      <c r="AS38901" s="2"/>
      <c r="AT38901" s="2"/>
      <c r="AU38901" s="2"/>
    </row>
    <row r="38902" spans="1:47" x14ac:dyDescent="0.45">
      <c r="A38902" t="s">
        <v>56</v>
      </c>
      <c r="B38902" t="s">
        <v>6398</v>
      </c>
      <c r="C38902" s="1">
        <v>14987233007743</v>
      </c>
      <c r="D38902" s="1">
        <v>500</v>
      </c>
      <c r="E38902" t="s">
        <v>53</v>
      </c>
      <c r="F38902">
        <v>500</v>
      </c>
      <c r="G38902" t="s">
        <v>53</v>
      </c>
      <c r="H38902" t="s">
        <v>50</v>
      </c>
      <c r="I38902" t="s">
        <v>6394</v>
      </c>
      <c r="J38902" t="s">
        <v>6395</v>
      </c>
      <c r="K38902" t="s">
        <v>6394</v>
      </c>
      <c r="M38902" t="s">
        <v>49</v>
      </c>
      <c r="N38902" t="s">
        <v>51</v>
      </c>
      <c r="R38902" t="s">
        <v>83320</v>
      </c>
      <c r="V38902">
        <v>4987233740834</v>
      </c>
      <c r="X38902">
        <v>24987233007740</v>
      </c>
    </row>
    <row r="38903" spans="1:47" x14ac:dyDescent="0.45">
      <c r="A38903" s="2" t="s">
        <v>52</v>
      </c>
      <c r="B38903" s="2" t="s">
        <v>6401</v>
      </c>
      <c r="C38903" s="3">
        <v>14987233007729</v>
      </c>
      <c r="D38903" s="3">
        <v>100</v>
      </c>
      <c r="E38903" s="2" t="s">
        <v>53</v>
      </c>
      <c r="F38903" s="2">
        <v>10</v>
      </c>
      <c r="G38903" s="2" t="s">
        <v>53</v>
      </c>
      <c r="H38903" s="2" t="s">
        <v>50</v>
      </c>
      <c r="I38903" s="2" t="s">
        <v>6399</v>
      </c>
      <c r="J38903" s="2" t="s">
        <v>6400</v>
      </c>
      <c r="K38903" s="2" t="s">
        <v>6399</v>
      </c>
      <c r="L38903" s="2"/>
      <c r="M38903" s="2" t="s">
        <v>60</v>
      </c>
      <c r="N38903" s="2" t="s">
        <v>51</v>
      </c>
      <c r="O38903" s="2"/>
      <c r="P38903" s="2"/>
      <c r="Q38903" s="2"/>
      <c r="R38903" s="2" t="s">
        <v>83320</v>
      </c>
      <c r="S38903" s="2"/>
      <c r="T38903" s="2"/>
      <c r="U38903" s="3"/>
      <c r="V38903" s="2">
        <v>4987233740841</v>
      </c>
      <c r="W38903" s="3"/>
      <c r="X38903" s="2">
        <v>24987233007726</v>
      </c>
      <c r="Y38903" s="2"/>
      <c r="Z38903" s="2"/>
      <c r="AA38903" s="2"/>
      <c r="AB38903" s="2"/>
      <c r="AC38903" s="2"/>
      <c r="AD38903" s="2"/>
      <c r="AE38903" s="2"/>
      <c r="AF38903" s="2"/>
      <c r="AG38903" s="2"/>
      <c r="AH38903" s="2"/>
      <c r="AI38903" s="2"/>
      <c r="AJ38903" s="2"/>
      <c r="AK38903" s="2"/>
      <c r="AL38903" s="2"/>
      <c r="AM38903" s="2"/>
      <c r="AN38903" s="2"/>
      <c r="AO38903" s="2"/>
      <c r="AP38903" s="2"/>
      <c r="AQ38903" s="2"/>
      <c r="AR38903" s="2"/>
      <c r="AS38903" s="2"/>
      <c r="AT38903" s="2"/>
      <c r="AU38903" s="2"/>
    </row>
    <row r="38904" spans="1:47" x14ac:dyDescent="0.45">
      <c r="A38904" t="s">
        <v>52</v>
      </c>
      <c r="B38904" t="s">
        <v>6402</v>
      </c>
      <c r="C38904" s="1">
        <v>14987233007750</v>
      </c>
      <c r="D38904" s="1">
        <v>140</v>
      </c>
      <c r="E38904" t="s">
        <v>53</v>
      </c>
      <c r="F38904">
        <v>14</v>
      </c>
      <c r="G38904" t="s">
        <v>53</v>
      </c>
      <c r="H38904" t="s">
        <v>50</v>
      </c>
      <c r="I38904" t="s">
        <v>6399</v>
      </c>
      <c r="J38904" t="s">
        <v>6400</v>
      </c>
      <c r="K38904" t="s">
        <v>6399</v>
      </c>
      <c r="M38904" t="s">
        <v>60</v>
      </c>
      <c r="N38904" t="s">
        <v>51</v>
      </c>
      <c r="R38904" t="s">
        <v>83320</v>
      </c>
      <c r="V38904">
        <v>4987233740858</v>
      </c>
      <c r="X38904">
        <v>24987233007757</v>
      </c>
    </row>
    <row r="38905" spans="1:47" x14ac:dyDescent="0.45">
      <c r="A38905" s="2" t="s">
        <v>52</v>
      </c>
      <c r="B38905" s="2" t="s">
        <v>6402</v>
      </c>
      <c r="C38905" s="3">
        <v>14987233007774</v>
      </c>
      <c r="D38905" s="3">
        <v>700</v>
      </c>
      <c r="E38905" s="2" t="s">
        <v>53</v>
      </c>
      <c r="F38905" s="2">
        <v>14</v>
      </c>
      <c r="G38905" s="2" t="s">
        <v>53</v>
      </c>
      <c r="H38905" s="2" t="s">
        <v>50</v>
      </c>
      <c r="I38905" s="2" t="s">
        <v>6399</v>
      </c>
      <c r="J38905" s="2" t="s">
        <v>6400</v>
      </c>
      <c r="K38905" s="2" t="s">
        <v>6399</v>
      </c>
      <c r="L38905" s="2"/>
      <c r="M38905" s="2" t="s">
        <v>60</v>
      </c>
      <c r="N38905" s="2" t="s">
        <v>51</v>
      </c>
      <c r="O38905" s="2"/>
      <c r="P38905" s="2"/>
      <c r="Q38905" s="2"/>
      <c r="R38905" s="2" t="s">
        <v>83320</v>
      </c>
      <c r="S38905" s="2"/>
      <c r="T38905" s="2"/>
      <c r="U38905" s="3"/>
      <c r="V38905" s="2">
        <v>4987233740858</v>
      </c>
      <c r="W38905" s="3"/>
      <c r="X38905" s="2">
        <v>24987233007771</v>
      </c>
      <c r="Y38905" s="2"/>
      <c r="Z38905" s="2"/>
      <c r="AA38905" s="2"/>
      <c r="AB38905" s="2"/>
      <c r="AC38905" s="2"/>
      <c r="AD38905" s="2"/>
      <c r="AE38905" s="2"/>
      <c r="AF38905" s="2"/>
      <c r="AG38905" s="2"/>
      <c r="AH38905" s="2"/>
      <c r="AI38905" s="2"/>
      <c r="AJ38905" s="2"/>
      <c r="AK38905" s="2"/>
      <c r="AL38905" s="2"/>
      <c r="AM38905" s="2"/>
      <c r="AN38905" s="2"/>
      <c r="AO38905" s="2"/>
      <c r="AP38905" s="2"/>
      <c r="AQ38905" s="2"/>
      <c r="AR38905" s="2"/>
      <c r="AS38905" s="2"/>
      <c r="AT38905" s="2"/>
      <c r="AU38905" s="2"/>
    </row>
    <row r="38906" spans="1:47" x14ac:dyDescent="0.45">
      <c r="A38906" t="s">
        <v>56</v>
      </c>
      <c r="B38906" t="s">
        <v>6403</v>
      </c>
      <c r="C38906" s="1">
        <v>14987233007767</v>
      </c>
      <c r="D38906" s="1">
        <v>500</v>
      </c>
      <c r="E38906" t="s">
        <v>53</v>
      </c>
      <c r="F38906">
        <v>500</v>
      </c>
      <c r="G38906" t="s">
        <v>53</v>
      </c>
      <c r="H38906" t="s">
        <v>50</v>
      </c>
      <c r="I38906" t="s">
        <v>6399</v>
      </c>
      <c r="J38906" t="s">
        <v>6400</v>
      </c>
      <c r="K38906" t="s">
        <v>6399</v>
      </c>
      <c r="M38906" t="s">
        <v>60</v>
      </c>
      <c r="N38906" t="s">
        <v>51</v>
      </c>
      <c r="R38906" t="s">
        <v>83320</v>
      </c>
      <c r="V38906">
        <v>4987233740865</v>
      </c>
      <c r="X38906">
        <v>24987233007764</v>
      </c>
    </row>
    <row r="38907" spans="1:47" x14ac:dyDescent="0.45">
      <c r="A38907" s="2" t="s">
        <v>1236</v>
      </c>
      <c r="B38907" s="2" t="s">
        <v>66046</v>
      </c>
      <c r="C38907" s="3">
        <v>14987376091029</v>
      </c>
      <c r="D38907" s="3">
        <v>500</v>
      </c>
      <c r="E38907" s="2" t="s">
        <v>87</v>
      </c>
      <c r="F38907" s="2">
        <v>500</v>
      </c>
      <c r="G38907" s="2" t="s">
        <v>87</v>
      </c>
      <c r="H38907" s="2" t="s">
        <v>84</v>
      </c>
      <c r="I38907" s="2" t="s">
        <v>66043</v>
      </c>
      <c r="J38907" s="2" t="s">
        <v>66044</v>
      </c>
      <c r="K38907" s="2" t="s">
        <v>66043</v>
      </c>
      <c r="L38907" s="2">
        <v>20170331</v>
      </c>
      <c r="M38907" s="2" t="s">
        <v>1200</v>
      </c>
      <c r="N38907" s="2" t="s">
        <v>85</v>
      </c>
      <c r="O38907" s="2"/>
      <c r="P38907" s="2"/>
      <c r="Q38907" s="2"/>
      <c r="R38907" s="2" t="s">
        <v>83320</v>
      </c>
      <c r="S38907" s="2"/>
      <c r="T38907" s="2"/>
      <c r="U38907" s="3"/>
      <c r="V38907" s="2">
        <v>4987376091091</v>
      </c>
      <c r="W38907" s="3"/>
      <c r="X38907" s="2"/>
      <c r="Y38907" s="2">
        <v>20170500</v>
      </c>
      <c r="Z38907" s="2"/>
      <c r="AA38907" s="2"/>
      <c r="AB38907" s="2"/>
      <c r="AC38907" s="2"/>
      <c r="AD38907" s="2"/>
      <c r="AE38907" s="2"/>
      <c r="AF38907" s="2"/>
      <c r="AG38907" s="2"/>
      <c r="AH38907" s="2"/>
      <c r="AI38907" s="2"/>
      <c r="AJ38907" s="2"/>
      <c r="AK38907" s="2"/>
      <c r="AL38907" s="2"/>
      <c r="AM38907" s="2"/>
      <c r="AN38907" s="2"/>
      <c r="AO38907" s="2"/>
      <c r="AP38907" s="2"/>
      <c r="AQ38907" s="2"/>
      <c r="AR38907" s="2"/>
      <c r="AS38907" s="2"/>
      <c r="AT38907" s="2"/>
      <c r="AU38907" s="2"/>
    </row>
    <row r="38908" spans="1:47" x14ac:dyDescent="0.45">
      <c r="A38908" t="s">
        <v>86</v>
      </c>
      <c r="B38908" t="s">
        <v>66045</v>
      </c>
      <c r="C38908" s="1">
        <v>14987376091012</v>
      </c>
      <c r="D38908" s="1">
        <v>250</v>
      </c>
      <c r="E38908" t="s">
        <v>87</v>
      </c>
      <c r="F38908">
        <v>5</v>
      </c>
      <c r="G38908" t="s">
        <v>87</v>
      </c>
      <c r="H38908" t="s">
        <v>84</v>
      </c>
      <c r="I38908" t="s">
        <v>66043</v>
      </c>
      <c r="J38908" t="s">
        <v>66044</v>
      </c>
      <c r="K38908" t="s">
        <v>66043</v>
      </c>
      <c r="L38908">
        <v>20170331</v>
      </c>
      <c r="M38908" t="s">
        <v>1200</v>
      </c>
      <c r="N38908" t="s">
        <v>85</v>
      </c>
      <c r="R38908" t="s">
        <v>83320</v>
      </c>
      <c r="V38908">
        <v>4987376091084</v>
      </c>
      <c r="Y38908">
        <v>20170500</v>
      </c>
    </row>
    <row r="38909" spans="1:47" x14ac:dyDescent="0.45">
      <c r="A38909" s="2" t="s">
        <v>1236</v>
      </c>
      <c r="B38909" s="2" t="s">
        <v>66050</v>
      </c>
      <c r="C38909" s="3">
        <v>14987376091128</v>
      </c>
      <c r="D38909" s="3">
        <v>500</v>
      </c>
      <c r="E38909" s="2" t="s">
        <v>87</v>
      </c>
      <c r="F38909" s="2">
        <v>500</v>
      </c>
      <c r="G38909" s="2" t="s">
        <v>87</v>
      </c>
      <c r="H38909" s="2" t="s">
        <v>84</v>
      </c>
      <c r="I38909" s="2" t="s">
        <v>66047</v>
      </c>
      <c r="J38909" s="2" t="s">
        <v>66048</v>
      </c>
      <c r="K38909" s="2" t="s">
        <v>66047</v>
      </c>
      <c r="L38909" s="2">
        <v>20170331</v>
      </c>
      <c r="M38909" s="2" t="s">
        <v>1200</v>
      </c>
      <c r="N38909" s="2" t="s">
        <v>85</v>
      </c>
      <c r="O38909" s="2"/>
      <c r="P38909" s="2"/>
      <c r="Q38909" s="2"/>
      <c r="R38909" s="2" t="s">
        <v>83320</v>
      </c>
      <c r="S38909" s="2"/>
      <c r="T38909" s="2"/>
      <c r="U38909" s="3"/>
      <c r="V38909" s="2">
        <v>4987376091190</v>
      </c>
      <c r="W38909" s="3"/>
      <c r="X38909" s="2"/>
      <c r="Y38909" s="2">
        <v>20170500</v>
      </c>
      <c r="Z38909" s="2"/>
      <c r="AA38909" s="2"/>
      <c r="AB38909" s="2"/>
      <c r="AC38909" s="2"/>
      <c r="AD38909" s="2"/>
      <c r="AE38909" s="2"/>
      <c r="AF38909" s="2"/>
      <c r="AG38909" s="2"/>
      <c r="AH38909" s="2"/>
      <c r="AI38909" s="2"/>
      <c r="AJ38909" s="2"/>
      <c r="AK38909" s="2"/>
      <c r="AL38909" s="2"/>
      <c r="AM38909" s="2"/>
      <c r="AN38909" s="2"/>
      <c r="AO38909" s="2"/>
      <c r="AP38909" s="2"/>
      <c r="AQ38909" s="2"/>
      <c r="AR38909" s="2"/>
      <c r="AS38909" s="2"/>
      <c r="AT38909" s="2"/>
      <c r="AU38909" s="2"/>
    </row>
    <row r="38910" spans="1:47" x14ac:dyDescent="0.45">
      <c r="A38910" t="s">
        <v>86</v>
      </c>
      <c r="B38910" t="s">
        <v>66049</v>
      </c>
      <c r="C38910" s="1">
        <v>14987376091111</v>
      </c>
      <c r="D38910" s="1">
        <v>250</v>
      </c>
      <c r="E38910" t="s">
        <v>87</v>
      </c>
      <c r="F38910">
        <v>5</v>
      </c>
      <c r="G38910" t="s">
        <v>87</v>
      </c>
      <c r="H38910" t="s">
        <v>84</v>
      </c>
      <c r="I38910" t="s">
        <v>66047</v>
      </c>
      <c r="J38910" t="s">
        <v>66048</v>
      </c>
      <c r="K38910" t="s">
        <v>66047</v>
      </c>
      <c r="L38910">
        <v>20170331</v>
      </c>
      <c r="M38910" t="s">
        <v>1200</v>
      </c>
      <c r="N38910" t="s">
        <v>85</v>
      </c>
      <c r="R38910" t="s">
        <v>83320</v>
      </c>
      <c r="V38910">
        <v>4987376091183</v>
      </c>
      <c r="Y38910">
        <v>20170500</v>
      </c>
    </row>
    <row r="38911" spans="1:47" x14ac:dyDescent="0.45">
      <c r="A38911" s="2" t="s">
        <v>52</v>
      </c>
      <c r="B38911" s="2" t="s">
        <v>72075</v>
      </c>
      <c r="C38911" s="3">
        <v>14987170007189</v>
      </c>
      <c r="D38911" s="3">
        <v>100</v>
      </c>
      <c r="E38911" s="2" t="s">
        <v>67</v>
      </c>
      <c r="F38911" s="2">
        <v>10</v>
      </c>
      <c r="G38911" s="2" t="s">
        <v>67</v>
      </c>
      <c r="H38911" s="2" t="s">
        <v>50</v>
      </c>
      <c r="I38911" s="2" t="s">
        <v>72072</v>
      </c>
      <c r="J38911" s="2" t="s">
        <v>72073</v>
      </c>
      <c r="K38911" s="2" t="s">
        <v>72074</v>
      </c>
      <c r="L38911" s="2"/>
      <c r="M38911" s="2" t="s">
        <v>2436</v>
      </c>
      <c r="N38911" s="2" t="s">
        <v>67</v>
      </c>
      <c r="O38911" s="2"/>
      <c r="P38911" s="2"/>
      <c r="Q38911" s="2"/>
      <c r="R38911" s="2" t="s">
        <v>83320</v>
      </c>
      <c r="S38911" s="2"/>
      <c r="T38911" s="2"/>
      <c r="U38911" s="3"/>
      <c r="V38911" s="2">
        <v>4987170011172</v>
      </c>
      <c r="W38911" s="3"/>
      <c r="X38911" s="2">
        <v>24987170007186</v>
      </c>
      <c r="Y38911" s="2"/>
      <c r="Z38911" s="2"/>
      <c r="AA38911" s="2"/>
      <c r="AB38911" s="2"/>
      <c r="AC38911" s="2"/>
      <c r="AD38911" s="2"/>
      <c r="AE38911" s="2"/>
      <c r="AF38911" s="2"/>
      <c r="AG38911" s="2"/>
      <c r="AH38911" s="2"/>
      <c r="AI38911" s="2"/>
      <c r="AJ38911" s="2"/>
      <c r="AK38911" s="2"/>
      <c r="AL38911" s="2"/>
      <c r="AM38911" s="2"/>
      <c r="AN38911" s="2"/>
      <c r="AO38911" s="2"/>
      <c r="AP38911" s="2"/>
      <c r="AQ38911" s="2"/>
      <c r="AR38911" s="2"/>
      <c r="AS38911" s="2"/>
      <c r="AT38911" s="2"/>
      <c r="AU38911" s="2"/>
    </row>
    <row r="38912" spans="1:47" x14ac:dyDescent="0.45">
      <c r="A38912" t="s">
        <v>52</v>
      </c>
      <c r="B38912" t="s">
        <v>72079</v>
      </c>
      <c r="C38912" s="1">
        <v>14987170007196</v>
      </c>
      <c r="D38912" s="1">
        <v>30</v>
      </c>
      <c r="E38912" t="s">
        <v>67</v>
      </c>
      <c r="F38912">
        <v>10</v>
      </c>
      <c r="G38912" t="s">
        <v>67</v>
      </c>
      <c r="H38912" t="s">
        <v>50</v>
      </c>
      <c r="I38912" t="s">
        <v>72076</v>
      </c>
      <c r="J38912" t="s">
        <v>72077</v>
      </c>
      <c r="K38912" t="s">
        <v>72078</v>
      </c>
      <c r="M38912" t="s">
        <v>3908</v>
      </c>
      <c r="N38912" t="s">
        <v>67</v>
      </c>
      <c r="R38912" t="s">
        <v>83320</v>
      </c>
      <c r="V38912">
        <v>4987170011189</v>
      </c>
      <c r="X38912">
        <v>24987170007193</v>
      </c>
    </row>
    <row r="38913" spans="1:47" x14ac:dyDescent="0.45">
      <c r="A38913" s="2" t="s">
        <v>52</v>
      </c>
      <c r="B38913" s="2" t="s">
        <v>76733</v>
      </c>
      <c r="C38913" s="3">
        <v>14987123406977</v>
      </c>
      <c r="D38913" s="3">
        <v>100</v>
      </c>
      <c r="E38913" s="2" t="s">
        <v>53</v>
      </c>
      <c r="F38913" s="2">
        <v>10</v>
      </c>
      <c r="G38913" s="2" t="s">
        <v>53</v>
      </c>
      <c r="H38913" s="2" t="s">
        <v>50</v>
      </c>
      <c r="I38913" s="2" t="s">
        <v>76732</v>
      </c>
      <c r="J38913" s="2" t="s">
        <v>8429</v>
      </c>
      <c r="K38913" s="2" t="s">
        <v>8430</v>
      </c>
      <c r="L38913" s="2"/>
      <c r="M38913" s="2" t="s">
        <v>1182</v>
      </c>
      <c r="N38913" s="2" t="s">
        <v>51</v>
      </c>
      <c r="O38913" s="2"/>
      <c r="P38913" s="2"/>
      <c r="Q38913" s="2"/>
      <c r="R38913" s="2" t="s">
        <v>83320</v>
      </c>
      <c r="S38913" s="2"/>
      <c r="T38913" s="2"/>
      <c r="U38913" s="3"/>
      <c r="V38913" s="2">
        <v>4987123558815</v>
      </c>
      <c r="W38913" s="3"/>
      <c r="X38913" s="2"/>
      <c r="Y38913" s="2"/>
      <c r="Z38913" s="2"/>
      <c r="AA38913" s="2"/>
      <c r="AB38913" s="2"/>
      <c r="AC38913" s="2"/>
      <c r="AD38913" s="2"/>
      <c r="AE38913" s="2"/>
      <c r="AF38913" s="2"/>
      <c r="AG38913" s="2"/>
      <c r="AH38913" s="2"/>
      <c r="AI38913" s="2"/>
      <c r="AJ38913" s="2"/>
      <c r="AK38913" s="2"/>
      <c r="AL38913" s="2"/>
      <c r="AM38913" s="2"/>
      <c r="AN38913" s="2"/>
      <c r="AO38913" s="2"/>
      <c r="AP38913" s="2"/>
      <c r="AQ38913" s="2"/>
      <c r="AR38913" s="2"/>
      <c r="AS38913" s="2"/>
      <c r="AT38913" s="2"/>
      <c r="AU38913" s="2"/>
    </row>
    <row r="38914" spans="1:47" x14ac:dyDescent="0.45">
      <c r="A38914" t="s">
        <v>52</v>
      </c>
      <c r="B38914" t="s">
        <v>76735</v>
      </c>
      <c r="C38914" s="1">
        <v>14987123406984</v>
      </c>
      <c r="D38914" s="1">
        <v>1200</v>
      </c>
      <c r="E38914" t="s">
        <v>53</v>
      </c>
      <c r="F38914">
        <v>10</v>
      </c>
      <c r="G38914" t="s">
        <v>53</v>
      </c>
      <c r="H38914" t="s">
        <v>50</v>
      </c>
      <c r="I38914" t="s">
        <v>76734</v>
      </c>
      <c r="J38914" t="s">
        <v>8433</v>
      </c>
      <c r="K38914" t="s">
        <v>8434</v>
      </c>
      <c r="M38914" t="s">
        <v>1153</v>
      </c>
      <c r="N38914" t="s">
        <v>51</v>
      </c>
      <c r="R38914" t="s">
        <v>83320</v>
      </c>
      <c r="V38914">
        <v>4987123558822</v>
      </c>
    </row>
    <row r="38915" spans="1:47" x14ac:dyDescent="0.45">
      <c r="A38915" s="2" t="s">
        <v>52</v>
      </c>
      <c r="B38915" s="2" t="s">
        <v>76735</v>
      </c>
      <c r="C38915" s="3">
        <v>14987123406991</v>
      </c>
      <c r="D38915" s="3">
        <v>100</v>
      </c>
      <c r="E38915" s="2" t="s">
        <v>53</v>
      </c>
      <c r="F38915" s="2">
        <v>10</v>
      </c>
      <c r="G38915" s="2" t="s">
        <v>53</v>
      </c>
      <c r="H38915" s="2" t="s">
        <v>50</v>
      </c>
      <c r="I38915" s="2" t="s">
        <v>76734</v>
      </c>
      <c r="J38915" s="2" t="s">
        <v>8433</v>
      </c>
      <c r="K38915" s="2" t="s">
        <v>8434</v>
      </c>
      <c r="L38915" s="2"/>
      <c r="M38915" s="2" t="s">
        <v>1153</v>
      </c>
      <c r="N38915" s="2" t="s">
        <v>51</v>
      </c>
      <c r="O38915" s="2"/>
      <c r="P38915" s="2"/>
      <c r="Q38915" s="2"/>
      <c r="R38915" s="2" t="s">
        <v>83320</v>
      </c>
      <c r="S38915" s="2"/>
      <c r="T38915" s="2"/>
      <c r="U38915" s="3"/>
      <c r="V38915" s="2">
        <v>4987123558822</v>
      </c>
      <c r="W38915" s="3"/>
      <c r="X38915" s="2"/>
      <c r="Y38915" s="2"/>
      <c r="Z38915" s="2"/>
      <c r="AA38915" s="2"/>
      <c r="AB38915" s="2"/>
      <c r="AC38915" s="2"/>
      <c r="AD38915" s="2"/>
      <c r="AE38915" s="2"/>
      <c r="AF38915" s="2"/>
      <c r="AG38915" s="2"/>
      <c r="AH38915" s="2"/>
      <c r="AI38915" s="2"/>
      <c r="AJ38915" s="2"/>
      <c r="AK38915" s="2"/>
      <c r="AL38915" s="2"/>
      <c r="AM38915" s="2"/>
      <c r="AN38915" s="2"/>
      <c r="AO38915" s="2"/>
      <c r="AP38915" s="2"/>
      <c r="AQ38915" s="2"/>
      <c r="AR38915" s="2"/>
      <c r="AS38915" s="2"/>
      <c r="AT38915" s="2"/>
      <c r="AU38915" s="2"/>
    </row>
    <row r="38916" spans="1:47" x14ac:dyDescent="0.45">
      <c r="A38916" t="s">
        <v>52</v>
      </c>
      <c r="B38916" t="s">
        <v>76735</v>
      </c>
      <c r="C38916" s="1">
        <v>14987123414484</v>
      </c>
      <c r="D38916" s="1">
        <v>1000</v>
      </c>
      <c r="E38916" t="s">
        <v>53</v>
      </c>
      <c r="F38916">
        <v>10</v>
      </c>
      <c r="G38916" t="s">
        <v>53</v>
      </c>
      <c r="H38916" t="s">
        <v>50</v>
      </c>
      <c r="I38916" t="s">
        <v>76734</v>
      </c>
      <c r="J38916" t="s">
        <v>8433</v>
      </c>
      <c r="K38916" t="s">
        <v>8434</v>
      </c>
      <c r="M38916" t="s">
        <v>1153</v>
      </c>
      <c r="N38916" t="s">
        <v>51</v>
      </c>
      <c r="R38916" t="s">
        <v>83320</v>
      </c>
      <c r="V38916">
        <v>4987123558822</v>
      </c>
    </row>
    <row r="38917" spans="1:47" x14ac:dyDescent="0.45">
      <c r="A38917" s="2" t="s">
        <v>16</v>
      </c>
      <c r="B38917" s="2" t="s">
        <v>79860</v>
      </c>
      <c r="C38917" s="3">
        <v>14987123110256</v>
      </c>
      <c r="D38917" s="3">
        <v>10</v>
      </c>
      <c r="E38917" s="2" t="s">
        <v>22</v>
      </c>
      <c r="F38917" s="2">
        <v>1</v>
      </c>
      <c r="G38917" s="2" t="s">
        <v>22</v>
      </c>
      <c r="H38917" s="2" t="s">
        <v>14</v>
      </c>
      <c r="I38917" s="2" t="s">
        <v>79858</v>
      </c>
      <c r="J38917" s="2" t="s">
        <v>79859</v>
      </c>
      <c r="K38917" s="2" t="s">
        <v>79858</v>
      </c>
      <c r="L38917" s="2">
        <v>20250331</v>
      </c>
      <c r="M38917" s="2" t="s">
        <v>2322</v>
      </c>
      <c r="N38917" s="2" t="s">
        <v>177</v>
      </c>
      <c r="O38917" s="2" t="s">
        <v>84449</v>
      </c>
      <c r="P38917" s="2">
        <v>3</v>
      </c>
      <c r="Q38917" s="2" t="s">
        <v>37</v>
      </c>
      <c r="R38917" s="2" t="s">
        <v>83320</v>
      </c>
      <c r="S38917" s="2"/>
      <c r="T38917" s="2"/>
      <c r="U38917" s="3"/>
      <c r="V38917" s="2">
        <v>4987123501057</v>
      </c>
      <c r="W38917" s="3"/>
      <c r="X38917" s="2"/>
      <c r="Y38917" s="2"/>
      <c r="Z38917" s="2"/>
      <c r="AA38917" s="2"/>
      <c r="AB38917" s="2"/>
      <c r="AC38917" s="2"/>
      <c r="AD38917" s="2"/>
      <c r="AE38917" s="2"/>
      <c r="AF38917" s="2"/>
      <c r="AG38917" s="2"/>
      <c r="AH38917" s="2"/>
      <c r="AI38917" s="2"/>
      <c r="AJ38917" s="2"/>
      <c r="AK38917" s="2"/>
      <c r="AL38917" s="2"/>
      <c r="AM38917" s="2"/>
      <c r="AN38917" s="2"/>
      <c r="AO38917" s="2"/>
      <c r="AP38917" s="2"/>
      <c r="AQ38917" s="2"/>
      <c r="AR38917" s="2"/>
      <c r="AS38917" s="2"/>
      <c r="AT38917" s="2"/>
      <c r="AU38917" s="2"/>
    </row>
    <row r="38918" spans="1:47" x14ac:dyDescent="0.45">
      <c r="A38918" t="s">
        <v>16</v>
      </c>
      <c r="B38918" t="s">
        <v>79863</v>
      </c>
      <c r="C38918" s="1">
        <v>14987123110263</v>
      </c>
      <c r="D38918" s="1">
        <v>10</v>
      </c>
      <c r="E38918" t="s">
        <v>22</v>
      </c>
      <c r="F38918">
        <v>1</v>
      </c>
      <c r="G38918" t="s">
        <v>22</v>
      </c>
      <c r="H38918" t="s">
        <v>14</v>
      </c>
      <c r="I38918" t="s">
        <v>79861</v>
      </c>
      <c r="J38918" t="s">
        <v>79862</v>
      </c>
      <c r="K38918" t="s">
        <v>79861</v>
      </c>
      <c r="L38918">
        <v>20250331</v>
      </c>
      <c r="M38918" t="s">
        <v>282</v>
      </c>
      <c r="N38918" t="s">
        <v>177</v>
      </c>
      <c r="R38918" t="s">
        <v>83320</v>
      </c>
      <c r="V38918">
        <v>4987123501064</v>
      </c>
    </row>
    <row r="38919" spans="1:47" x14ac:dyDescent="0.45">
      <c r="A38919" s="2" t="s">
        <v>16</v>
      </c>
      <c r="B38919" s="2" t="s">
        <v>79866</v>
      </c>
      <c r="C38919" s="3">
        <v>14987123110270</v>
      </c>
      <c r="D38919" s="3">
        <v>10</v>
      </c>
      <c r="E38919" s="2" t="s">
        <v>22</v>
      </c>
      <c r="F38919" s="2">
        <v>1</v>
      </c>
      <c r="G38919" s="2" t="s">
        <v>22</v>
      </c>
      <c r="H38919" s="2" t="s">
        <v>14</v>
      </c>
      <c r="I38919" s="2" t="s">
        <v>79864</v>
      </c>
      <c r="J38919" s="2" t="s">
        <v>79865</v>
      </c>
      <c r="K38919" s="2" t="s">
        <v>79864</v>
      </c>
      <c r="L38919" s="2">
        <v>20250331</v>
      </c>
      <c r="M38919" s="2" t="s">
        <v>287</v>
      </c>
      <c r="N38919" s="2" t="s">
        <v>177</v>
      </c>
      <c r="O38919" s="2"/>
      <c r="P38919" s="2"/>
      <c r="Q38919" s="2"/>
      <c r="R38919" s="2" t="s">
        <v>83320</v>
      </c>
      <c r="S38919" s="2"/>
      <c r="T38919" s="2"/>
      <c r="U38919" s="3"/>
      <c r="V38919" s="2">
        <v>4987123501071</v>
      </c>
      <c r="W38919" s="3"/>
      <c r="X38919" s="2"/>
      <c r="Y38919" s="2"/>
      <c r="Z38919" s="2"/>
      <c r="AA38919" s="2"/>
      <c r="AB38919" s="2"/>
      <c r="AC38919" s="2"/>
      <c r="AD38919" s="2"/>
      <c r="AE38919" s="2"/>
      <c r="AF38919" s="2"/>
      <c r="AG38919" s="2"/>
      <c r="AH38919" s="2"/>
      <c r="AI38919" s="2"/>
      <c r="AJ38919" s="2"/>
      <c r="AK38919" s="2"/>
      <c r="AL38919" s="2"/>
      <c r="AM38919" s="2"/>
      <c r="AN38919" s="2"/>
      <c r="AO38919" s="2"/>
      <c r="AP38919" s="2"/>
      <c r="AQ38919" s="2"/>
      <c r="AR38919" s="2"/>
      <c r="AS38919" s="2"/>
      <c r="AT38919" s="2"/>
      <c r="AU38919" s="2"/>
    </row>
    <row r="38920" spans="1:47" x14ac:dyDescent="0.45">
      <c r="A38920" t="s">
        <v>1236</v>
      </c>
      <c r="B38920" t="s">
        <v>30808</v>
      </c>
      <c r="C38920" s="1">
        <v>14987060006889</v>
      </c>
      <c r="D38920" s="1">
        <v>50</v>
      </c>
      <c r="E38920" t="s">
        <v>37</v>
      </c>
      <c r="F38920">
        <v>50</v>
      </c>
      <c r="G38920" t="s">
        <v>37</v>
      </c>
      <c r="H38920" t="s">
        <v>84</v>
      </c>
      <c r="I38920" t="s">
        <v>30804</v>
      </c>
      <c r="J38920" t="s">
        <v>30805</v>
      </c>
      <c r="K38920" t="s">
        <v>30804</v>
      </c>
      <c r="M38920" t="s">
        <v>30806</v>
      </c>
      <c r="N38920" t="s">
        <v>1126</v>
      </c>
      <c r="R38920" t="s">
        <v>83320</v>
      </c>
      <c r="V38920">
        <v>4987060506887</v>
      </c>
    </row>
    <row r="38921" spans="1:47" x14ac:dyDescent="0.45">
      <c r="A38921" s="2" t="s">
        <v>86</v>
      </c>
      <c r="B38921" s="2" t="s">
        <v>79867</v>
      </c>
      <c r="C38921" s="3">
        <v>14987123147870</v>
      </c>
      <c r="D38921" s="3">
        <v>50</v>
      </c>
      <c r="E38921" s="2" t="s">
        <v>37</v>
      </c>
      <c r="F38921" s="2">
        <v>50</v>
      </c>
      <c r="G38921" s="2" t="s">
        <v>37</v>
      </c>
      <c r="H38921" s="2" t="s">
        <v>84</v>
      </c>
      <c r="I38921" s="2" t="s">
        <v>30804</v>
      </c>
      <c r="J38921" s="2" t="s">
        <v>30805</v>
      </c>
      <c r="K38921" s="2" t="s">
        <v>30804</v>
      </c>
      <c r="L38921" s="2"/>
      <c r="M38921" s="2" t="s">
        <v>30806</v>
      </c>
      <c r="N38921" s="2" t="s">
        <v>1126</v>
      </c>
      <c r="O38921" s="2" t="s">
        <v>84451</v>
      </c>
      <c r="P38921" s="2">
        <v>50</v>
      </c>
      <c r="Q38921" s="2" t="s">
        <v>37</v>
      </c>
      <c r="R38921" s="2" t="s">
        <v>83320</v>
      </c>
      <c r="S38921" s="2"/>
      <c r="T38921" s="2"/>
      <c r="U38921" s="3"/>
      <c r="V38921" s="2">
        <v>4987123504195</v>
      </c>
      <c r="W38921" s="3"/>
      <c r="X38921" s="2"/>
      <c r="Y38921" s="2"/>
      <c r="Z38921" s="2"/>
      <c r="AA38921" s="2"/>
      <c r="AB38921" s="2"/>
      <c r="AC38921" s="2"/>
      <c r="AD38921" s="2"/>
      <c r="AE38921" s="2"/>
      <c r="AF38921" s="2"/>
      <c r="AG38921" s="2"/>
      <c r="AH38921" s="2"/>
      <c r="AI38921" s="2"/>
      <c r="AJ38921" s="2"/>
      <c r="AK38921" s="2"/>
      <c r="AL38921" s="2"/>
      <c r="AM38921" s="2"/>
      <c r="AN38921" s="2"/>
      <c r="AO38921" s="2"/>
      <c r="AP38921" s="2"/>
      <c r="AQ38921" s="2"/>
      <c r="AR38921" s="2"/>
      <c r="AS38921" s="2"/>
      <c r="AT38921" s="2"/>
      <c r="AU38921" s="2"/>
    </row>
    <row r="38922" spans="1:47" x14ac:dyDescent="0.45">
      <c r="A38922" t="s">
        <v>86</v>
      </c>
      <c r="B38922" t="s">
        <v>30807</v>
      </c>
      <c r="C38922" s="1">
        <v>14987060006872</v>
      </c>
      <c r="D38922" s="1">
        <v>25</v>
      </c>
      <c r="E38922" t="s">
        <v>37</v>
      </c>
      <c r="F38922">
        <v>5</v>
      </c>
      <c r="G38922" t="s">
        <v>37</v>
      </c>
      <c r="H38922" t="s">
        <v>84</v>
      </c>
      <c r="I38922" t="s">
        <v>30804</v>
      </c>
      <c r="J38922" t="s">
        <v>30805</v>
      </c>
      <c r="K38922" t="s">
        <v>30804</v>
      </c>
      <c r="M38922" t="s">
        <v>30806</v>
      </c>
      <c r="N38922" t="s">
        <v>1126</v>
      </c>
      <c r="R38922" t="s">
        <v>83320</v>
      </c>
      <c r="V38922">
        <v>4987060506870</v>
      </c>
    </row>
    <row r="38923" spans="1:47" x14ac:dyDescent="0.45">
      <c r="A38923" s="2" t="s">
        <v>86</v>
      </c>
      <c r="B38923" s="2" t="s">
        <v>30807</v>
      </c>
      <c r="C38923" s="3">
        <v>14987123147863</v>
      </c>
      <c r="D38923" s="3">
        <v>25</v>
      </c>
      <c r="E38923" s="2" t="s">
        <v>37</v>
      </c>
      <c r="F38923" s="2">
        <v>5</v>
      </c>
      <c r="G38923" s="2" t="s">
        <v>37</v>
      </c>
      <c r="H38923" s="2" t="s">
        <v>84</v>
      </c>
      <c r="I38923" s="2" t="s">
        <v>30804</v>
      </c>
      <c r="J38923" s="2" t="s">
        <v>30805</v>
      </c>
      <c r="K38923" s="2" t="s">
        <v>30804</v>
      </c>
      <c r="L38923" s="2"/>
      <c r="M38923" s="2" t="s">
        <v>30806</v>
      </c>
      <c r="N38923" s="2" t="s">
        <v>1126</v>
      </c>
      <c r="O38923" s="2" t="s">
        <v>84451</v>
      </c>
      <c r="P38923" s="2">
        <v>50</v>
      </c>
      <c r="Q38923" s="2" t="s">
        <v>37</v>
      </c>
      <c r="R38923" s="2" t="s">
        <v>83320</v>
      </c>
      <c r="S38923" s="2"/>
      <c r="T38923" s="2"/>
      <c r="U38923" s="3"/>
      <c r="V38923" s="2">
        <v>4987123504188</v>
      </c>
      <c r="W38923" s="3"/>
      <c r="X38923" s="2"/>
      <c r="Y38923" s="2"/>
      <c r="Z38923" s="2"/>
      <c r="AA38923" s="2"/>
      <c r="AB38923" s="2"/>
      <c r="AC38923" s="2"/>
      <c r="AD38923" s="2"/>
      <c r="AE38923" s="2"/>
      <c r="AF38923" s="2"/>
      <c r="AG38923" s="2"/>
      <c r="AH38923" s="2"/>
      <c r="AI38923" s="2"/>
      <c r="AJ38923" s="2"/>
      <c r="AK38923" s="2"/>
      <c r="AL38923" s="2"/>
      <c r="AM38923" s="2"/>
      <c r="AN38923" s="2"/>
      <c r="AO38923" s="2"/>
      <c r="AP38923" s="2"/>
      <c r="AQ38923" s="2"/>
      <c r="AR38923" s="2"/>
      <c r="AS38923" s="2"/>
      <c r="AT38923" s="2"/>
      <c r="AU38923" s="2"/>
    </row>
    <row r="38924" spans="1:47" x14ac:dyDescent="0.45">
      <c r="A38924" t="s">
        <v>86</v>
      </c>
      <c r="B38924" t="s">
        <v>79871</v>
      </c>
      <c r="C38924" s="1">
        <v>14987123147726</v>
      </c>
      <c r="D38924" s="1">
        <v>25</v>
      </c>
      <c r="E38924" t="s">
        <v>37</v>
      </c>
      <c r="F38924">
        <v>5</v>
      </c>
      <c r="G38924" t="s">
        <v>37</v>
      </c>
      <c r="H38924" t="s">
        <v>84</v>
      </c>
      <c r="I38924" t="s">
        <v>79868</v>
      </c>
      <c r="J38924" t="s">
        <v>79869</v>
      </c>
      <c r="K38924" t="s">
        <v>79868</v>
      </c>
      <c r="M38924" t="s">
        <v>79870</v>
      </c>
      <c r="N38924" t="s">
        <v>1126</v>
      </c>
      <c r="O38924" t="s">
        <v>84451</v>
      </c>
      <c r="P38924">
        <v>5</v>
      </c>
      <c r="Q38924" t="s">
        <v>37</v>
      </c>
      <c r="R38924" t="s">
        <v>83320</v>
      </c>
      <c r="V38924">
        <v>4987123506113</v>
      </c>
    </row>
    <row r="38925" spans="1:47" x14ac:dyDescent="0.45">
      <c r="A38925" s="2" t="s">
        <v>52</v>
      </c>
      <c r="B38925" s="2" t="s">
        <v>18053</v>
      </c>
      <c r="C38925" s="3">
        <v>14987813703034</v>
      </c>
      <c r="D38925" s="3">
        <v>1000</v>
      </c>
      <c r="E38925" s="2" t="s">
        <v>53</v>
      </c>
      <c r="F38925" s="2">
        <v>10</v>
      </c>
      <c r="G38925" s="2" t="s">
        <v>53</v>
      </c>
      <c r="H38925" s="2" t="s">
        <v>50</v>
      </c>
      <c r="I38925" s="2" t="s">
        <v>18051</v>
      </c>
      <c r="J38925" s="2" t="s">
        <v>18052</v>
      </c>
      <c r="K38925" s="2" t="s">
        <v>18051</v>
      </c>
      <c r="L38925" s="2"/>
      <c r="M38925" s="2" t="s">
        <v>1458</v>
      </c>
      <c r="N38925" s="2" t="s">
        <v>51</v>
      </c>
      <c r="O38925" s="2"/>
      <c r="P38925" s="2"/>
      <c r="Q38925" s="2"/>
      <c r="R38925" s="2" t="s">
        <v>83320</v>
      </c>
      <c r="S38925" s="2"/>
      <c r="T38925" s="2"/>
      <c r="U38925" s="3"/>
      <c r="V38925" s="2">
        <v>4987813704720</v>
      </c>
      <c r="W38925" s="3"/>
      <c r="X38925" s="2">
        <v>24987813703031</v>
      </c>
      <c r="Y38925" s="2"/>
      <c r="Z38925" s="2"/>
      <c r="AA38925" s="2"/>
      <c r="AB38925" s="2"/>
      <c r="AC38925" s="2"/>
      <c r="AD38925" s="2"/>
      <c r="AE38925" s="2"/>
      <c r="AF38925" s="2"/>
      <c r="AG38925" s="2"/>
      <c r="AH38925" s="2"/>
      <c r="AI38925" s="2"/>
      <c r="AJ38925" s="2"/>
      <c r="AK38925" s="2"/>
      <c r="AL38925" s="2"/>
      <c r="AM38925" s="2"/>
      <c r="AN38925" s="2"/>
      <c r="AO38925" s="2"/>
      <c r="AP38925" s="2"/>
      <c r="AQ38925" s="2"/>
      <c r="AR38925" s="2"/>
      <c r="AS38925" s="2"/>
      <c r="AT38925" s="2"/>
      <c r="AU38925" s="2"/>
    </row>
    <row r="38926" spans="1:47" x14ac:dyDescent="0.45">
      <c r="A38926" t="s">
        <v>52</v>
      </c>
      <c r="B38926" t="s">
        <v>18053</v>
      </c>
      <c r="C38926" s="1">
        <v>14987190007558</v>
      </c>
      <c r="D38926" s="1">
        <v>1000</v>
      </c>
      <c r="E38926" t="s">
        <v>53</v>
      </c>
      <c r="F38926">
        <v>10</v>
      </c>
      <c r="G38926" t="s">
        <v>53</v>
      </c>
      <c r="H38926" t="s">
        <v>50</v>
      </c>
      <c r="I38926" t="s">
        <v>18051</v>
      </c>
      <c r="J38926" t="s">
        <v>18052</v>
      </c>
      <c r="K38926" t="s">
        <v>18051</v>
      </c>
      <c r="M38926" t="s">
        <v>1458</v>
      </c>
      <c r="N38926" t="s">
        <v>51</v>
      </c>
      <c r="R38926" t="s">
        <v>83320</v>
      </c>
      <c r="V38926">
        <v>4987190851970</v>
      </c>
      <c r="X38926">
        <v>24987190007555</v>
      </c>
    </row>
    <row r="38927" spans="1:47" x14ac:dyDescent="0.45">
      <c r="A38927" s="2" t="s">
        <v>56</v>
      </c>
      <c r="B38927" s="2" t="s">
        <v>18054</v>
      </c>
      <c r="C38927" s="3">
        <v>14987813703041</v>
      </c>
      <c r="D38927" s="3">
        <v>500</v>
      </c>
      <c r="E38927" s="2" t="s">
        <v>53</v>
      </c>
      <c r="F38927" s="2">
        <v>500</v>
      </c>
      <c r="G38927" s="2" t="s">
        <v>53</v>
      </c>
      <c r="H38927" s="2" t="s">
        <v>50</v>
      </c>
      <c r="I38927" s="2" t="s">
        <v>18051</v>
      </c>
      <c r="J38927" s="2" t="s">
        <v>18052</v>
      </c>
      <c r="K38927" s="2" t="s">
        <v>18051</v>
      </c>
      <c r="L38927" s="2"/>
      <c r="M38927" s="2" t="s">
        <v>1458</v>
      </c>
      <c r="N38927" s="2" t="s">
        <v>51</v>
      </c>
      <c r="O38927" s="2"/>
      <c r="P38927" s="2"/>
      <c r="Q38927" s="2"/>
      <c r="R38927" s="2" t="s">
        <v>83320</v>
      </c>
      <c r="S38927" s="2"/>
      <c r="T38927" s="2"/>
      <c r="U38927" s="3"/>
      <c r="V38927" s="2">
        <v>4987813704737</v>
      </c>
      <c r="W38927" s="3"/>
      <c r="X38927" s="2">
        <v>24987813703048</v>
      </c>
      <c r="Y38927" s="2"/>
      <c r="Z38927" s="2"/>
      <c r="AA38927" s="2"/>
      <c r="AB38927" s="2"/>
      <c r="AC38927" s="2"/>
      <c r="AD38927" s="2"/>
      <c r="AE38927" s="2"/>
      <c r="AF38927" s="2"/>
      <c r="AG38927" s="2"/>
      <c r="AH38927" s="2"/>
      <c r="AI38927" s="2"/>
      <c r="AJ38927" s="2"/>
      <c r="AK38927" s="2"/>
      <c r="AL38927" s="2"/>
      <c r="AM38927" s="2"/>
      <c r="AN38927" s="2"/>
      <c r="AO38927" s="2"/>
      <c r="AP38927" s="2"/>
      <c r="AQ38927" s="2"/>
      <c r="AR38927" s="2"/>
      <c r="AS38927" s="2"/>
      <c r="AT38927" s="2"/>
      <c r="AU38927" s="2"/>
    </row>
    <row r="38928" spans="1:47" x14ac:dyDescent="0.45">
      <c r="A38928" t="s">
        <v>16</v>
      </c>
      <c r="B38928" t="s">
        <v>47920</v>
      </c>
      <c r="C38928" s="1">
        <v>14987035552601</v>
      </c>
      <c r="D38928" s="1">
        <v>20</v>
      </c>
      <c r="E38928" t="s">
        <v>566</v>
      </c>
      <c r="F38928">
        <v>1</v>
      </c>
      <c r="G38928" t="s">
        <v>566</v>
      </c>
      <c r="H38928" t="s">
        <v>14</v>
      </c>
      <c r="I38928" t="s">
        <v>47918</v>
      </c>
      <c r="J38928" t="s">
        <v>47919</v>
      </c>
      <c r="K38928" t="s">
        <v>47918</v>
      </c>
      <c r="L38928">
        <v>20240331</v>
      </c>
      <c r="M38928" t="s">
        <v>784</v>
      </c>
      <c r="N38928" t="s">
        <v>15</v>
      </c>
      <c r="R38928" t="s">
        <v>83320</v>
      </c>
      <c r="V38928">
        <v>4987035552611</v>
      </c>
      <c r="W38928" s="1" t="s">
        <v>83723</v>
      </c>
    </row>
    <row r="38929" spans="1:47" x14ac:dyDescent="0.45">
      <c r="A38929" s="2" t="s">
        <v>16</v>
      </c>
      <c r="B38929" s="2" t="s">
        <v>24957</v>
      </c>
      <c r="C38929" s="3">
        <v>14987114190700</v>
      </c>
      <c r="D38929" s="3">
        <v>1</v>
      </c>
      <c r="E38929" s="2" t="s">
        <v>22</v>
      </c>
      <c r="F38929" s="2">
        <v>1</v>
      </c>
      <c r="G38929" s="2" t="s">
        <v>22</v>
      </c>
      <c r="H38929" s="2" t="s">
        <v>14</v>
      </c>
      <c r="I38929" s="2" t="s">
        <v>24955</v>
      </c>
      <c r="J38929" s="2" t="s">
        <v>24956</v>
      </c>
      <c r="K38929" s="2" t="s">
        <v>24955</v>
      </c>
      <c r="L38929" s="2"/>
      <c r="M38929" s="2" t="s">
        <v>818</v>
      </c>
      <c r="N38929" s="2" t="s">
        <v>15</v>
      </c>
      <c r="O38929" s="2"/>
      <c r="P38929" s="2"/>
      <c r="Q38929" s="2"/>
      <c r="R38929" s="2" t="s">
        <v>83324</v>
      </c>
      <c r="S38929" s="2"/>
      <c r="T38929" s="2"/>
      <c r="U38929" s="3"/>
      <c r="V38929" s="2">
        <v>4987114190796</v>
      </c>
      <c r="W38929" s="3"/>
      <c r="X38929" s="2">
        <v>24987114190707</v>
      </c>
      <c r="Y38929" s="2"/>
      <c r="Z38929" s="2"/>
      <c r="AA38929" s="2"/>
      <c r="AB38929" s="2"/>
      <c r="AC38929" s="2"/>
      <c r="AD38929" s="2"/>
      <c r="AE38929" s="2"/>
      <c r="AF38929" s="2"/>
      <c r="AG38929" s="2"/>
      <c r="AH38929" s="2"/>
      <c r="AI38929" s="2"/>
      <c r="AJ38929" s="2"/>
      <c r="AK38929" s="2"/>
      <c r="AL38929" s="2"/>
      <c r="AM38929" s="2"/>
      <c r="AN38929" s="2"/>
      <c r="AO38929" s="2"/>
      <c r="AP38929" s="2"/>
      <c r="AQ38929" s="2"/>
      <c r="AR38929" s="2"/>
      <c r="AS38929" s="2"/>
      <c r="AT38929" s="2"/>
      <c r="AU38929" s="2"/>
    </row>
    <row r="38930" spans="1:47" x14ac:dyDescent="0.45">
      <c r="A38930" t="s">
        <v>16</v>
      </c>
      <c r="B38930" t="s">
        <v>22699</v>
      </c>
      <c r="C38930" s="1">
        <v>14987963000106</v>
      </c>
      <c r="D38930" s="1">
        <v>1</v>
      </c>
      <c r="E38930" t="s">
        <v>17</v>
      </c>
      <c r="F38930">
        <v>1</v>
      </c>
      <c r="G38930" t="s">
        <v>17</v>
      </c>
      <c r="H38930" t="s">
        <v>14</v>
      </c>
      <c r="I38930" t="s">
        <v>22696</v>
      </c>
      <c r="J38930" t="s">
        <v>22697</v>
      </c>
      <c r="K38930" t="s">
        <v>22696</v>
      </c>
      <c r="M38930" t="s">
        <v>22698</v>
      </c>
      <c r="N38930" t="s">
        <v>15</v>
      </c>
      <c r="R38930" t="s">
        <v>83320</v>
      </c>
      <c r="V38930">
        <v>4987963000093</v>
      </c>
      <c r="X38930">
        <v>24987963000103</v>
      </c>
    </row>
    <row r="38931" spans="1:47" x14ac:dyDescent="0.45">
      <c r="A38931" s="2" t="s">
        <v>16</v>
      </c>
      <c r="B38931" s="2" t="s">
        <v>22702</v>
      </c>
      <c r="C38931" s="3">
        <v>14987963000205</v>
      </c>
      <c r="D38931" s="3">
        <v>1</v>
      </c>
      <c r="E38931" s="2" t="s">
        <v>17</v>
      </c>
      <c r="F38931" s="2">
        <v>1</v>
      </c>
      <c r="G38931" s="2" t="s">
        <v>17</v>
      </c>
      <c r="H38931" s="2" t="s">
        <v>14</v>
      </c>
      <c r="I38931" s="2" t="s">
        <v>22700</v>
      </c>
      <c r="J38931" s="2" t="s">
        <v>22701</v>
      </c>
      <c r="K38931" s="2" t="s">
        <v>22700</v>
      </c>
      <c r="L38931" s="2"/>
      <c r="M38931" s="2" t="s">
        <v>20169</v>
      </c>
      <c r="N38931" s="2" t="s">
        <v>15</v>
      </c>
      <c r="O38931" s="2"/>
      <c r="P38931" s="2"/>
      <c r="Q38931" s="2"/>
      <c r="R38931" s="2" t="s">
        <v>83320</v>
      </c>
      <c r="S38931" s="2"/>
      <c r="T38931" s="2"/>
      <c r="U38931" s="3"/>
      <c r="V38931" s="2">
        <v>4987963000192</v>
      </c>
      <c r="W38931" s="3"/>
      <c r="X38931" s="2">
        <v>24987963000202</v>
      </c>
      <c r="Y38931" s="2"/>
      <c r="Z38931" s="2"/>
      <c r="AA38931" s="2"/>
      <c r="AB38931" s="2"/>
      <c r="AC38931" s="2"/>
      <c r="AD38931" s="2"/>
      <c r="AE38931" s="2"/>
      <c r="AF38931" s="2"/>
      <c r="AG38931" s="2"/>
      <c r="AH38931" s="2"/>
      <c r="AI38931" s="2"/>
      <c r="AJ38931" s="2"/>
      <c r="AK38931" s="2"/>
      <c r="AL38931" s="2"/>
      <c r="AM38931" s="2"/>
      <c r="AN38931" s="2"/>
      <c r="AO38931" s="2"/>
      <c r="AP38931" s="2"/>
      <c r="AQ38931" s="2"/>
      <c r="AR38931" s="2"/>
      <c r="AS38931" s="2"/>
      <c r="AT38931" s="2"/>
      <c r="AU38931" s="2"/>
    </row>
    <row r="38932" spans="1:47" x14ac:dyDescent="0.45">
      <c r="A38932" t="s">
        <v>1236</v>
      </c>
      <c r="B38932" t="s">
        <v>38555</v>
      </c>
      <c r="C38932" s="1">
        <v>14987286200184</v>
      </c>
      <c r="D38932" s="1">
        <v>1000</v>
      </c>
      <c r="E38932" t="s">
        <v>37</v>
      </c>
      <c r="F38932">
        <v>1000</v>
      </c>
      <c r="G38932" t="s">
        <v>37</v>
      </c>
      <c r="H38932" t="s">
        <v>84</v>
      </c>
      <c r="I38932" t="s">
        <v>38553</v>
      </c>
      <c r="J38932" t="s">
        <v>33794</v>
      </c>
      <c r="K38932" t="s">
        <v>8204</v>
      </c>
      <c r="M38932" t="s">
        <v>26655</v>
      </c>
      <c r="N38932" t="s">
        <v>36</v>
      </c>
      <c r="R38932" t="s">
        <v>83320</v>
      </c>
      <c r="V38932">
        <v>4987286800189</v>
      </c>
      <c r="X38932">
        <v>24987286200181</v>
      </c>
    </row>
    <row r="38933" spans="1:47" x14ac:dyDescent="0.45">
      <c r="A38933" s="2" t="s">
        <v>1236</v>
      </c>
      <c r="B38933" s="2" t="s">
        <v>38554</v>
      </c>
      <c r="C38933" s="3">
        <v>14987286200177</v>
      </c>
      <c r="D38933" s="3">
        <v>500</v>
      </c>
      <c r="E38933" s="2" t="s">
        <v>37</v>
      </c>
      <c r="F38933" s="2">
        <v>500</v>
      </c>
      <c r="G38933" s="2" t="s">
        <v>37</v>
      </c>
      <c r="H38933" s="2" t="s">
        <v>84</v>
      </c>
      <c r="I38933" s="2" t="s">
        <v>38553</v>
      </c>
      <c r="J38933" s="2" t="s">
        <v>33794</v>
      </c>
      <c r="K38933" s="2" t="s">
        <v>8204</v>
      </c>
      <c r="L38933" s="2"/>
      <c r="M38933" s="2" t="s">
        <v>26655</v>
      </c>
      <c r="N38933" s="2" t="s">
        <v>36</v>
      </c>
      <c r="O38933" s="2"/>
      <c r="P38933" s="2"/>
      <c r="Q38933" s="2"/>
      <c r="R38933" s="2" t="s">
        <v>83320</v>
      </c>
      <c r="S38933" s="2"/>
      <c r="T38933" s="2"/>
      <c r="U38933" s="3"/>
      <c r="V38933" s="2">
        <v>4987286800172</v>
      </c>
      <c r="W38933" s="3"/>
      <c r="X38933" s="2">
        <v>24987286200174</v>
      </c>
      <c r="Y38933" s="2"/>
      <c r="Z38933" s="2"/>
      <c r="AA38933" s="2"/>
      <c r="AB38933" s="2"/>
      <c r="AC38933" s="2"/>
      <c r="AD38933" s="2"/>
      <c r="AE38933" s="2"/>
      <c r="AF38933" s="2"/>
      <c r="AG38933" s="2"/>
      <c r="AH38933" s="2"/>
      <c r="AI38933" s="2"/>
      <c r="AJ38933" s="2"/>
      <c r="AK38933" s="2"/>
      <c r="AL38933" s="2"/>
      <c r="AM38933" s="2"/>
      <c r="AN38933" s="2"/>
      <c r="AO38933" s="2"/>
      <c r="AP38933" s="2"/>
      <c r="AQ38933" s="2"/>
      <c r="AR38933" s="2"/>
      <c r="AS38933" s="2"/>
      <c r="AT38933" s="2"/>
      <c r="AU38933" s="2"/>
    </row>
    <row r="38934" spans="1:47" x14ac:dyDescent="0.45">
      <c r="A38934" t="s">
        <v>1236</v>
      </c>
      <c r="B38934" t="s">
        <v>38551</v>
      </c>
      <c r="C38934" s="1">
        <v>14987286200580</v>
      </c>
      <c r="D38934" s="1">
        <v>1000</v>
      </c>
      <c r="E38934" t="s">
        <v>37</v>
      </c>
      <c r="F38934">
        <v>1000</v>
      </c>
      <c r="G38934" t="s">
        <v>37</v>
      </c>
      <c r="H38934" t="s">
        <v>84</v>
      </c>
      <c r="I38934" t="s">
        <v>38549</v>
      </c>
      <c r="J38934" t="s">
        <v>33790</v>
      </c>
      <c r="K38934" t="s">
        <v>8204</v>
      </c>
      <c r="M38934" t="s">
        <v>32114</v>
      </c>
      <c r="N38934" t="s">
        <v>36</v>
      </c>
      <c r="R38934" t="s">
        <v>83320</v>
      </c>
      <c r="V38934">
        <v>4987286800585</v>
      </c>
      <c r="X38934">
        <v>24987286200587</v>
      </c>
    </row>
    <row r="38935" spans="1:47" x14ac:dyDescent="0.45">
      <c r="A38935" s="2" t="s">
        <v>1236</v>
      </c>
      <c r="B38935" s="2" t="s">
        <v>38552</v>
      </c>
      <c r="C38935" s="3">
        <v>14987286200597</v>
      </c>
      <c r="D38935" s="3">
        <v>5000</v>
      </c>
      <c r="E38935" s="2" t="s">
        <v>37</v>
      </c>
      <c r="F38935" s="2">
        <v>5000</v>
      </c>
      <c r="G38935" s="2" t="s">
        <v>37</v>
      </c>
      <c r="H38935" s="2" t="s">
        <v>84</v>
      </c>
      <c r="I38935" s="2" t="s">
        <v>38549</v>
      </c>
      <c r="J38935" s="2" t="s">
        <v>33790</v>
      </c>
      <c r="K38935" s="2" t="s">
        <v>8204</v>
      </c>
      <c r="L38935" s="2"/>
      <c r="M38935" s="2" t="s">
        <v>32114</v>
      </c>
      <c r="N38935" s="2" t="s">
        <v>36</v>
      </c>
      <c r="O38935" s="2"/>
      <c r="P38935" s="2"/>
      <c r="Q38935" s="2"/>
      <c r="R38935" s="2" t="s">
        <v>83320</v>
      </c>
      <c r="S38935" s="2"/>
      <c r="T38935" s="2"/>
      <c r="U38935" s="3"/>
      <c r="V38935" s="2">
        <v>4987286800592</v>
      </c>
      <c r="W38935" s="3"/>
      <c r="X38935" s="2">
        <v>24987286200594</v>
      </c>
      <c r="Y38935" s="2"/>
      <c r="Z38935" s="2"/>
      <c r="AA38935" s="2"/>
      <c r="AB38935" s="2"/>
      <c r="AC38935" s="2"/>
      <c r="AD38935" s="2"/>
      <c r="AE38935" s="2"/>
      <c r="AF38935" s="2"/>
      <c r="AG38935" s="2"/>
      <c r="AH38935" s="2"/>
      <c r="AI38935" s="2"/>
      <c r="AJ38935" s="2"/>
      <c r="AK38935" s="2"/>
      <c r="AL38935" s="2"/>
      <c r="AM38935" s="2"/>
      <c r="AN38935" s="2"/>
      <c r="AO38935" s="2"/>
      <c r="AP38935" s="2"/>
      <c r="AQ38935" s="2"/>
      <c r="AR38935" s="2"/>
      <c r="AS38935" s="2"/>
      <c r="AT38935" s="2"/>
      <c r="AU38935" s="2"/>
    </row>
    <row r="38936" spans="1:47" x14ac:dyDescent="0.45">
      <c r="A38936" t="s">
        <v>1236</v>
      </c>
      <c r="B38936" t="s">
        <v>38550</v>
      </c>
      <c r="C38936" s="1">
        <v>14987286200573</v>
      </c>
      <c r="D38936" s="1">
        <v>500</v>
      </c>
      <c r="E38936" t="s">
        <v>37</v>
      </c>
      <c r="F38936">
        <v>500</v>
      </c>
      <c r="G38936" t="s">
        <v>37</v>
      </c>
      <c r="H38936" t="s">
        <v>84</v>
      </c>
      <c r="I38936" t="s">
        <v>38549</v>
      </c>
      <c r="J38936" t="s">
        <v>33790</v>
      </c>
      <c r="K38936" t="s">
        <v>8204</v>
      </c>
      <c r="M38936" t="s">
        <v>32114</v>
      </c>
      <c r="N38936" t="s">
        <v>36</v>
      </c>
      <c r="R38936" t="s">
        <v>83320</v>
      </c>
      <c r="V38936">
        <v>4987286800578</v>
      </c>
      <c r="X38936">
        <v>24987286200570</v>
      </c>
    </row>
    <row r="38937" spans="1:47" x14ac:dyDescent="0.45">
      <c r="A38937" s="2" t="s">
        <v>1236</v>
      </c>
      <c r="B38937" s="2" t="s">
        <v>38557</v>
      </c>
      <c r="C38937" s="3">
        <v>14987286200856</v>
      </c>
      <c r="D38937" s="3">
        <v>500</v>
      </c>
      <c r="E38937" s="2" t="s">
        <v>37</v>
      </c>
      <c r="F38937" s="2">
        <v>500</v>
      </c>
      <c r="G38937" s="2" t="s">
        <v>37</v>
      </c>
      <c r="H38937" s="2" t="s">
        <v>84</v>
      </c>
      <c r="I38937" s="2" t="s">
        <v>38556</v>
      </c>
      <c r="J38937" s="2" t="s">
        <v>33797</v>
      </c>
      <c r="K38937" s="2" t="s">
        <v>8204</v>
      </c>
      <c r="L38937" s="2"/>
      <c r="M38937" s="2" t="s">
        <v>18392</v>
      </c>
      <c r="N38937" s="2" t="s">
        <v>36</v>
      </c>
      <c r="O38937" s="2"/>
      <c r="P38937" s="2"/>
      <c r="Q38937" s="2"/>
      <c r="R38937" s="2" t="s">
        <v>83320</v>
      </c>
      <c r="S38937" s="2"/>
      <c r="T38937" s="2"/>
      <c r="U38937" s="3"/>
      <c r="V38937" s="2">
        <v>4987286800851</v>
      </c>
      <c r="W38937" s="3"/>
      <c r="X38937" s="2">
        <v>24987286200853</v>
      </c>
      <c r="Y38937" s="2"/>
      <c r="Z38937" s="2"/>
      <c r="AA38937" s="2"/>
      <c r="AB38937" s="2"/>
      <c r="AC38937" s="2"/>
      <c r="AD38937" s="2"/>
      <c r="AE38937" s="2"/>
      <c r="AF38937" s="2"/>
      <c r="AG38937" s="2"/>
      <c r="AH38937" s="2"/>
      <c r="AI38937" s="2"/>
      <c r="AJ38937" s="2"/>
      <c r="AK38937" s="2"/>
      <c r="AL38937" s="2"/>
      <c r="AM38937" s="2"/>
      <c r="AN38937" s="2"/>
      <c r="AO38937" s="2"/>
      <c r="AP38937" s="2"/>
      <c r="AQ38937" s="2"/>
      <c r="AR38937" s="2"/>
      <c r="AS38937" s="2"/>
      <c r="AT38937" s="2"/>
      <c r="AU38937" s="2"/>
    </row>
    <row r="38938" spans="1:47" x14ac:dyDescent="0.45">
      <c r="A38938" t="s">
        <v>1236</v>
      </c>
      <c r="B38938" t="s">
        <v>38559</v>
      </c>
      <c r="C38938" s="1">
        <v>14987286200948</v>
      </c>
      <c r="D38938" s="1">
        <v>500</v>
      </c>
      <c r="E38938" t="s">
        <v>37</v>
      </c>
      <c r="F38938">
        <v>500</v>
      </c>
      <c r="G38938" t="s">
        <v>37</v>
      </c>
      <c r="H38938" t="s">
        <v>84</v>
      </c>
      <c r="I38938" t="s">
        <v>38558</v>
      </c>
      <c r="J38938" t="s">
        <v>33800</v>
      </c>
      <c r="K38938" t="s">
        <v>8204</v>
      </c>
      <c r="M38938" t="s">
        <v>6322</v>
      </c>
      <c r="N38938" t="s">
        <v>36</v>
      </c>
      <c r="R38938" t="s">
        <v>83320</v>
      </c>
      <c r="V38938">
        <v>4987286800943</v>
      </c>
      <c r="X38938">
        <v>24987286200945</v>
      </c>
    </row>
    <row r="38939" spans="1:47" x14ac:dyDescent="0.45">
      <c r="A38939" s="2" t="s">
        <v>1236</v>
      </c>
      <c r="B38939" s="2" t="s">
        <v>38562</v>
      </c>
      <c r="C38939" s="3">
        <v>14987286201372</v>
      </c>
      <c r="D38939" s="3">
        <v>500</v>
      </c>
      <c r="E38939" s="2" t="s">
        <v>37</v>
      </c>
      <c r="F38939" s="2">
        <v>500</v>
      </c>
      <c r="G38939" s="2" t="s">
        <v>37</v>
      </c>
      <c r="H38939" s="2" t="s">
        <v>84</v>
      </c>
      <c r="I38939" s="2" t="s">
        <v>38560</v>
      </c>
      <c r="J38939" s="2" t="s">
        <v>38561</v>
      </c>
      <c r="K38939" s="2" t="s">
        <v>8204</v>
      </c>
      <c r="L38939" s="2"/>
      <c r="M38939" s="2" t="s">
        <v>14850</v>
      </c>
      <c r="N38939" s="2" t="s">
        <v>36</v>
      </c>
      <c r="O38939" s="2"/>
      <c r="P38939" s="2"/>
      <c r="Q38939" s="2"/>
      <c r="R38939" s="2" t="s">
        <v>83320</v>
      </c>
      <c r="S38939" s="2"/>
      <c r="T38939" s="2"/>
      <c r="U38939" s="3"/>
      <c r="V38939" s="2">
        <v>4987286801377</v>
      </c>
      <c r="W38939" s="3"/>
      <c r="X38939" s="2">
        <v>24987286201379</v>
      </c>
      <c r="Y38939" s="2"/>
      <c r="Z38939" s="2"/>
      <c r="AA38939" s="2"/>
      <c r="AB38939" s="2"/>
      <c r="AC38939" s="2"/>
      <c r="AD38939" s="2"/>
      <c r="AE38939" s="2"/>
      <c r="AF38939" s="2"/>
      <c r="AG38939" s="2"/>
      <c r="AH38939" s="2"/>
      <c r="AI38939" s="2"/>
      <c r="AJ38939" s="2"/>
      <c r="AK38939" s="2"/>
      <c r="AL38939" s="2"/>
      <c r="AM38939" s="2"/>
      <c r="AN38939" s="2"/>
      <c r="AO38939" s="2"/>
      <c r="AP38939" s="2"/>
      <c r="AQ38939" s="2"/>
      <c r="AR38939" s="2"/>
      <c r="AS38939" s="2"/>
      <c r="AT38939" s="2"/>
      <c r="AU38939" s="2"/>
    </row>
    <row r="38940" spans="1:47" x14ac:dyDescent="0.45">
      <c r="A38940" t="s">
        <v>52</v>
      </c>
      <c r="B38940" t="s">
        <v>76738</v>
      </c>
      <c r="C38940" s="1">
        <v>14987123408049</v>
      </c>
      <c r="D38940" s="1">
        <v>100</v>
      </c>
      <c r="E38940" t="s">
        <v>53</v>
      </c>
      <c r="F38940">
        <v>10</v>
      </c>
      <c r="G38940" t="s">
        <v>53</v>
      </c>
      <c r="H38940" t="s">
        <v>50</v>
      </c>
      <c r="I38940" t="s">
        <v>76736</v>
      </c>
      <c r="J38940" t="s">
        <v>76737</v>
      </c>
      <c r="K38940" t="s">
        <v>76736</v>
      </c>
      <c r="L38940">
        <v>20200331</v>
      </c>
      <c r="M38940" t="s">
        <v>25016</v>
      </c>
      <c r="N38940" t="s">
        <v>51</v>
      </c>
      <c r="R38940" t="s">
        <v>83320</v>
      </c>
      <c r="V38940">
        <v>4987123559300</v>
      </c>
    </row>
    <row r="38941" spans="1:47" x14ac:dyDescent="0.45">
      <c r="A38941" s="2" t="s">
        <v>52</v>
      </c>
      <c r="B38941" s="2" t="s">
        <v>76741</v>
      </c>
      <c r="C38941" s="3">
        <v>14987123408056</v>
      </c>
      <c r="D38941" s="3">
        <v>100</v>
      </c>
      <c r="E38941" s="2" t="s">
        <v>53</v>
      </c>
      <c r="F38941" s="2">
        <v>10</v>
      </c>
      <c r="G38941" s="2" t="s">
        <v>53</v>
      </c>
      <c r="H38941" s="2" t="s">
        <v>50</v>
      </c>
      <c r="I38941" s="2" t="s">
        <v>76739</v>
      </c>
      <c r="J38941" s="2" t="s">
        <v>76740</v>
      </c>
      <c r="K38941" s="2" t="s">
        <v>76739</v>
      </c>
      <c r="L38941" s="2">
        <v>20200331</v>
      </c>
      <c r="M38941" s="2" t="s">
        <v>11785</v>
      </c>
      <c r="N38941" s="2" t="s">
        <v>51</v>
      </c>
      <c r="O38941" s="2"/>
      <c r="P38941" s="2"/>
      <c r="Q38941" s="2"/>
      <c r="R38941" s="2" t="s">
        <v>83320</v>
      </c>
      <c r="S38941" s="2"/>
      <c r="T38941" s="2"/>
      <c r="U38941" s="3"/>
      <c r="V38941" s="2">
        <v>4987123559317</v>
      </c>
      <c r="W38941" s="3"/>
      <c r="X38941" s="2"/>
      <c r="Y38941" s="2"/>
      <c r="Z38941" s="2"/>
      <c r="AA38941" s="2"/>
      <c r="AB38941" s="2"/>
      <c r="AC38941" s="2"/>
      <c r="AD38941" s="2"/>
      <c r="AE38941" s="2"/>
      <c r="AF38941" s="2"/>
      <c r="AG38941" s="2"/>
      <c r="AH38941" s="2"/>
      <c r="AI38941" s="2"/>
      <c r="AJ38941" s="2"/>
      <c r="AK38941" s="2"/>
      <c r="AL38941" s="2"/>
      <c r="AM38941" s="2"/>
      <c r="AN38941" s="2"/>
      <c r="AO38941" s="2"/>
      <c r="AP38941" s="2"/>
      <c r="AQ38941" s="2"/>
      <c r="AR38941" s="2"/>
      <c r="AS38941" s="2"/>
      <c r="AT38941" s="2"/>
      <c r="AU38941" s="2"/>
    </row>
    <row r="38942" spans="1:47" x14ac:dyDescent="0.45">
      <c r="A38942" t="s">
        <v>86</v>
      </c>
      <c r="B38942" t="s">
        <v>42961</v>
      </c>
      <c r="C38942" s="1">
        <v>14987224130009</v>
      </c>
      <c r="D38942" s="1">
        <v>12</v>
      </c>
      <c r="E38942" t="s">
        <v>765</v>
      </c>
      <c r="F38942">
        <v>1</v>
      </c>
      <c r="G38942" t="s">
        <v>765</v>
      </c>
      <c r="H38942" t="s">
        <v>84</v>
      </c>
      <c r="I38942" t="s">
        <v>42958</v>
      </c>
      <c r="J38942" t="s">
        <v>42959</v>
      </c>
      <c r="K38942" t="s">
        <v>42958</v>
      </c>
      <c r="M38942" t="s">
        <v>42960</v>
      </c>
      <c r="N38942" t="s">
        <v>85</v>
      </c>
      <c r="R38942" t="s">
        <v>83320</v>
      </c>
      <c r="V38942">
        <v>4987224708300</v>
      </c>
      <c r="X38942">
        <v>24987224130006</v>
      </c>
    </row>
    <row r="38943" spans="1:47" x14ac:dyDescent="0.45">
      <c r="A38943" s="2" t="s">
        <v>52</v>
      </c>
      <c r="B38943" s="2" t="s">
        <v>79873</v>
      </c>
      <c r="C38943" s="3">
        <v>14987376796542</v>
      </c>
      <c r="D38943" s="3">
        <v>100</v>
      </c>
      <c r="E38943" s="2" t="s">
        <v>53</v>
      </c>
      <c r="F38943" s="2">
        <v>10</v>
      </c>
      <c r="G38943" s="2" t="s">
        <v>53</v>
      </c>
      <c r="H38943" s="2" t="s">
        <v>50</v>
      </c>
      <c r="I38943" s="2" t="s">
        <v>79872</v>
      </c>
      <c r="J38943" s="2" t="s">
        <v>37542</v>
      </c>
      <c r="K38943" s="2" t="s">
        <v>37543</v>
      </c>
      <c r="L38943" s="2"/>
      <c r="M38943" s="2" t="s">
        <v>633</v>
      </c>
      <c r="N38943" s="2" t="s">
        <v>51</v>
      </c>
      <c r="O38943" s="2"/>
      <c r="P38943" s="2"/>
      <c r="Q38943" s="2"/>
      <c r="R38943" s="2" t="s">
        <v>83320</v>
      </c>
      <c r="S38943" s="2"/>
      <c r="T38943" s="2"/>
      <c r="U38943" s="3"/>
      <c r="V38943" s="2">
        <v>4987376796583</v>
      </c>
      <c r="W38943" s="3"/>
      <c r="X38943" s="2">
        <v>24987376796549</v>
      </c>
      <c r="Y38943" s="2"/>
      <c r="Z38943" s="2"/>
      <c r="AA38943" s="2"/>
      <c r="AB38943" s="2"/>
      <c r="AC38943" s="2"/>
      <c r="AD38943" s="2"/>
      <c r="AE38943" s="2"/>
      <c r="AF38943" s="2"/>
      <c r="AG38943" s="2"/>
      <c r="AH38943" s="2"/>
      <c r="AI38943" s="2"/>
      <c r="AJ38943" s="2"/>
      <c r="AK38943" s="2"/>
      <c r="AL38943" s="2"/>
      <c r="AM38943" s="2"/>
      <c r="AN38943" s="2"/>
      <c r="AO38943" s="2"/>
      <c r="AP38943" s="2"/>
      <c r="AQ38943" s="2"/>
      <c r="AR38943" s="2"/>
      <c r="AS38943" s="2"/>
      <c r="AT38943" s="2"/>
      <c r="AU38943" s="2"/>
    </row>
    <row r="38944" spans="1:47" x14ac:dyDescent="0.45">
      <c r="A38944" t="s">
        <v>52</v>
      </c>
      <c r="B38944" t="s">
        <v>79873</v>
      </c>
      <c r="C38944" s="1">
        <v>14987123872857</v>
      </c>
      <c r="D38944" s="1">
        <v>500</v>
      </c>
      <c r="E38944" t="s">
        <v>53</v>
      </c>
      <c r="F38944">
        <v>10</v>
      </c>
      <c r="G38944" t="s">
        <v>53</v>
      </c>
      <c r="H38944" t="s">
        <v>50</v>
      </c>
      <c r="I38944" t="s">
        <v>79872</v>
      </c>
      <c r="J38944" t="s">
        <v>37542</v>
      </c>
      <c r="K38944" t="s">
        <v>37543</v>
      </c>
      <c r="M38944" t="s">
        <v>633</v>
      </c>
      <c r="N38944" t="s">
        <v>51</v>
      </c>
      <c r="R38944" t="s">
        <v>83320</v>
      </c>
      <c r="V38944">
        <v>4987123568319</v>
      </c>
      <c r="X38944">
        <v>24987123872854</v>
      </c>
    </row>
    <row r="38945" spans="1:47" x14ac:dyDescent="0.45">
      <c r="A38945" s="2" t="s">
        <v>52</v>
      </c>
      <c r="B38945" s="2" t="s">
        <v>79873</v>
      </c>
      <c r="C38945" s="3">
        <v>14987123872864</v>
      </c>
      <c r="D38945" s="3">
        <v>100</v>
      </c>
      <c r="E38945" s="2" t="s">
        <v>53</v>
      </c>
      <c r="F38945" s="2">
        <v>10</v>
      </c>
      <c r="G38945" s="2" t="s">
        <v>53</v>
      </c>
      <c r="H38945" s="2" t="s">
        <v>50</v>
      </c>
      <c r="I38945" s="2" t="s">
        <v>79872</v>
      </c>
      <c r="J38945" s="2" t="s">
        <v>37542</v>
      </c>
      <c r="K38945" s="2" t="s">
        <v>37543</v>
      </c>
      <c r="L38945" s="2"/>
      <c r="M38945" s="2" t="s">
        <v>633</v>
      </c>
      <c r="N38945" s="2" t="s">
        <v>51</v>
      </c>
      <c r="O38945" s="2"/>
      <c r="P38945" s="2"/>
      <c r="Q38945" s="2"/>
      <c r="R38945" s="2" t="s">
        <v>83320</v>
      </c>
      <c r="S38945" s="2"/>
      <c r="T38945" s="2"/>
      <c r="U38945" s="3"/>
      <c r="V38945" s="2">
        <v>4987123568319</v>
      </c>
      <c r="W38945" s="3"/>
      <c r="X38945" s="2">
        <v>24987123872861</v>
      </c>
      <c r="Y38945" s="2"/>
      <c r="Z38945" s="2"/>
      <c r="AA38945" s="2"/>
      <c r="AB38945" s="2"/>
      <c r="AC38945" s="2"/>
      <c r="AD38945" s="2"/>
      <c r="AE38945" s="2"/>
      <c r="AF38945" s="2"/>
      <c r="AG38945" s="2"/>
      <c r="AH38945" s="2"/>
      <c r="AI38945" s="2"/>
      <c r="AJ38945" s="2"/>
      <c r="AK38945" s="2"/>
      <c r="AL38945" s="2"/>
      <c r="AM38945" s="2"/>
      <c r="AN38945" s="2"/>
      <c r="AO38945" s="2"/>
      <c r="AP38945" s="2"/>
      <c r="AQ38945" s="2"/>
      <c r="AR38945" s="2"/>
      <c r="AS38945" s="2"/>
      <c r="AT38945" s="2"/>
      <c r="AU38945" s="2"/>
    </row>
    <row r="38946" spans="1:47" x14ac:dyDescent="0.45">
      <c r="A38946" t="s">
        <v>52</v>
      </c>
      <c r="B38946" t="s">
        <v>52814</v>
      </c>
      <c r="C38946" s="1">
        <v>14987080301315</v>
      </c>
      <c r="D38946" s="1">
        <v>100</v>
      </c>
      <c r="E38946" t="s">
        <v>53</v>
      </c>
      <c r="F38946">
        <v>10</v>
      </c>
      <c r="G38946" t="s">
        <v>53</v>
      </c>
      <c r="H38946" t="s">
        <v>50</v>
      </c>
      <c r="I38946" t="s">
        <v>52812</v>
      </c>
      <c r="J38946" t="s">
        <v>52813</v>
      </c>
      <c r="K38946" t="s">
        <v>52812</v>
      </c>
      <c r="M38946" t="s">
        <v>633</v>
      </c>
      <c r="N38946" t="s">
        <v>51</v>
      </c>
      <c r="R38946" t="s">
        <v>83320</v>
      </c>
      <c r="V38946">
        <v>4987080903581</v>
      </c>
      <c r="X38946">
        <v>24987080301312</v>
      </c>
    </row>
    <row r="38947" spans="1:47" x14ac:dyDescent="0.45">
      <c r="A38947" s="2" t="s">
        <v>52</v>
      </c>
      <c r="B38947" s="2" t="s">
        <v>52814</v>
      </c>
      <c r="C38947" s="3">
        <v>14987080301322</v>
      </c>
      <c r="D38947" s="3">
        <v>500</v>
      </c>
      <c r="E38947" s="2" t="s">
        <v>53</v>
      </c>
      <c r="F38947" s="2">
        <v>10</v>
      </c>
      <c r="G38947" s="2" t="s">
        <v>53</v>
      </c>
      <c r="H38947" s="2" t="s">
        <v>50</v>
      </c>
      <c r="I38947" s="2" t="s">
        <v>52812</v>
      </c>
      <c r="J38947" s="2" t="s">
        <v>52813</v>
      </c>
      <c r="K38947" s="2" t="s">
        <v>52812</v>
      </c>
      <c r="L38947" s="2"/>
      <c r="M38947" s="2" t="s">
        <v>633</v>
      </c>
      <c r="N38947" s="2" t="s">
        <v>51</v>
      </c>
      <c r="O38947" s="2"/>
      <c r="P38947" s="2"/>
      <c r="Q38947" s="2"/>
      <c r="R38947" s="2" t="s">
        <v>83320</v>
      </c>
      <c r="S38947" s="2"/>
      <c r="T38947" s="2"/>
      <c r="U38947" s="3"/>
      <c r="V38947" s="2">
        <v>4987080903581</v>
      </c>
      <c r="W38947" s="3"/>
      <c r="X38947" s="2">
        <v>24987080301329</v>
      </c>
      <c r="Y38947" s="2">
        <v>20230531</v>
      </c>
      <c r="Z38947" s="2"/>
      <c r="AA38947" s="2"/>
      <c r="AB38947" s="2"/>
      <c r="AC38947" s="2"/>
      <c r="AD38947" s="2"/>
      <c r="AE38947" s="2"/>
      <c r="AF38947" s="2"/>
      <c r="AG38947" s="2"/>
      <c r="AH38947" s="2"/>
      <c r="AI38947" s="2"/>
      <c r="AJ38947" s="2"/>
      <c r="AK38947" s="2"/>
      <c r="AL38947" s="2"/>
      <c r="AM38947" s="2"/>
      <c r="AN38947" s="2"/>
      <c r="AO38947" s="2"/>
      <c r="AP38947" s="2"/>
      <c r="AQ38947" s="2"/>
      <c r="AR38947" s="2"/>
      <c r="AS38947" s="2"/>
      <c r="AT38947" s="2"/>
      <c r="AU38947" s="2"/>
    </row>
    <row r="38948" spans="1:47" x14ac:dyDescent="0.45">
      <c r="A38948" t="s">
        <v>52</v>
      </c>
      <c r="B38948" t="s">
        <v>52814</v>
      </c>
      <c r="C38948" s="1">
        <v>14987792292611</v>
      </c>
      <c r="D38948" s="1">
        <v>100</v>
      </c>
      <c r="E38948" t="s">
        <v>53</v>
      </c>
      <c r="F38948">
        <v>10</v>
      </c>
      <c r="G38948" t="s">
        <v>53</v>
      </c>
      <c r="H38948" t="s">
        <v>50</v>
      </c>
      <c r="I38948" t="s">
        <v>52812</v>
      </c>
      <c r="J38948" t="s">
        <v>52813</v>
      </c>
      <c r="K38948" t="s">
        <v>52812</v>
      </c>
      <c r="M38948" t="s">
        <v>633</v>
      </c>
      <c r="N38948" t="s">
        <v>51</v>
      </c>
      <c r="R38948" t="s">
        <v>83320</v>
      </c>
      <c r="V38948">
        <v>4987792024383</v>
      </c>
    </row>
    <row r="38949" spans="1:47" x14ac:dyDescent="0.45">
      <c r="A38949" s="2" t="s">
        <v>52</v>
      </c>
      <c r="B38949" s="2" t="s">
        <v>76743</v>
      </c>
      <c r="C38949" s="3">
        <v>14987123407233</v>
      </c>
      <c r="D38949" s="3">
        <v>500</v>
      </c>
      <c r="E38949" s="2" t="s">
        <v>53</v>
      </c>
      <c r="F38949" s="2">
        <v>10</v>
      </c>
      <c r="G38949" s="2" t="s">
        <v>53</v>
      </c>
      <c r="H38949" s="2" t="s">
        <v>50</v>
      </c>
      <c r="I38949" s="2" t="s">
        <v>76742</v>
      </c>
      <c r="J38949" s="2" t="s">
        <v>37542</v>
      </c>
      <c r="K38949" s="2" t="s">
        <v>37543</v>
      </c>
      <c r="L38949" s="2"/>
      <c r="M38949" s="2" t="s">
        <v>633</v>
      </c>
      <c r="N38949" s="2" t="s">
        <v>51</v>
      </c>
      <c r="O38949" s="2"/>
      <c r="P38949" s="2"/>
      <c r="Q38949" s="2"/>
      <c r="R38949" s="2" t="s">
        <v>83320</v>
      </c>
      <c r="S38949" s="2"/>
      <c r="T38949" s="2"/>
      <c r="U38949" s="3"/>
      <c r="V38949" s="2">
        <v>4987123555500</v>
      </c>
      <c r="W38949" s="3"/>
      <c r="X38949" s="2"/>
      <c r="Y38949" s="2"/>
      <c r="Z38949" s="2"/>
      <c r="AA38949" s="2"/>
      <c r="AB38949" s="2"/>
      <c r="AC38949" s="2"/>
      <c r="AD38949" s="2"/>
      <c r="AE38949" s="2"/>
      <c r="AF38949" s="2"/>
      <c r="AG38949" s="2"/>
      <c r="AH38949" s="2"/>
      <c r="AI38949" s="2"/>
      <c r="AJ38949" s="2"/>
      <c r="AK38949" s="2"/>
      <c r="AL38949" s="2"/>
      <c r="AM38949" s="2"/>
      <c r="AN38949" s="2"/>
      <c r="AO38949" s="2"/>
      <c r="AP38949" s="2"/>
      <c r="AQ38949" s="2"/>
      <c r="AR38949" s="2"/>
      <c r="AS38949" s="2"/>
      <c r="AT38949" s="2"/>
      <c r="AU38949" s="2"/>
    </row>
    <row r="38950" spans="1:47" x14ac:dyDescent="0.45">
      <c r="A38950" t="s">
        <v>52</v>
      </c>
      <c r="B38950" t="s">
        <v>76743</v>
      </c>
      <c r="C38950" s="1">
        <v>14987123407240</v>
      </c>
      <c r="D38950" s="1">
        <v>100</v>
      </c>
      <c r="E38950" t="s">
        <v>53</v>
      </c>
      <c r="F38950">
        <v>10</v>
      </c>
      <c r="G38950" t="s">
        <v>53</v>
      </c>
      <c r="H38950" t="s">
        <v>50</v>
      </c>
      <c r="I38950" t="s">
        <v>76742</v>
      </c>
      <c r="J38950" t="s">
        <v>37542</v>
      </c>
      <c r="K38950" t="s">
        <v>37543</v>
      </c>
      <c r="M38950" t="s">
        <v>633</v>
      </c>
      <c r="N38950" t="s">
        <v>51</v>
      </c>
      <c r="R38950" t="s">
        <v>83320</v>
      </c>
      <c r="V38950">
        <v>4987123555500</v>
      </c>
    </row>
    <row r="38951" spans="1:47" x14ac:dyDescent="0.45">
      <c r="A38951" s="2" t="s">
        <v>52</v>
      </c>
      <c r="B38951" s="2" t="s">
        <v>61726</v>
      </c>
      <c r="C38951" s="3">
        <v>14987155953043</v>
      </c>
      <c r="D38951" s="3">
        <v>100</v>
      </c>
      <c r="E38951" s="2" t="s">
        <v>53</v>
      </c>
      <c r="F38951" s="2">
        <v>10</v>
      </c>
      <c r="G38951" s="2" t="s">
        <v>53</v>
      </c>
      <c r="H38951" s="2" t="s">
        <v>50</v>
      </c>
      <c r="I38951" s="2" t="s">
        <v>61724</v>
      </c>
      <c r="J38951" s="2" t="s">
        <v>61725</v>
      </c>
      <c r="K38951" s="2" t="s">
        <v>61724</v>
      </c>
      <c r="L38951" s="2">
        <v>20260331</v>
      </c>
      <c r="M38951" s="2" t="s">
        <v>633</v>
      </c>
      <c r="N38951" s="2" t="s">
        <v>51</v>
      </c>
      <c r="O38951" s="2"/>
      <c r="P38951" s="2"/>
      <c r="Q38951" s="2"/>
      <c r="R38951" s="2" t="s">
        <v>83320</v>
      </c>
      <c r="S38951" s="2"/>
      <c r="T38951" s="2"/>
      <c r="U38951" s="3"/>
      <c r="V38951" s="2">
        <v>4987155953541</v>
      </c>
      <c r="W38951" s="3"/>
      <c r="X38951" s="2"/>
      <c r="Y38951" s="2"/>
      <c r="Z38951" s="2"/>
      <c r="AA38951" s="2"/>
      <c r="AB38951" s="2"/>
      <c r="AC38951" s="2"/>
      <c r="AD38951" s="2"/>
      <c r="AE38951" s="2"/>
      <c r="AF38951" s="2"/>
      <c r="AG38951" s="2"/>
      <c r="AH38951" s="2"/>
      <c r="AI38951" s="2"/>
      <c r="AJ38951" s="2"/>
      <c r="AK38951" s="2"/>
      <c r="AL38951" s="2"/>
      <c r="AM38951" s="2"/>
      <c r="AN38951" s="2"/>
      <c r="AO38951" s="2"/>
      <c r="AP38951" s="2"/>
      <c r="AQ38951" s="2"/>
      <c r="AR38951" s="2"/>
      <c r="AS38951" s="2"/>
      <c r="AT38951" s="2"/>
      <c r="AU38951" s="2"/>
    </row>
    <row r="38952" spans="1:47" x14ac:dyDescent="0.45">
      <c r="A38952" t="s">
        <v>52</v>
      </c>
      <c r="B38952" t="s">
        <v>61726</v>
      </c>
      <c r="C38952" s="1">
        <v>14987155953050</v>
      </c>
      <c r="D38952" s="1">
        <v>500</v>
      </c>
      <c r="E38952" t="s">
        <v>53</v>
      </c>
      <c r="F38952">
        <v>10</v>
      </c>
      <c r="G38952" t="s">
        <v>53</v>
      </c>
      <c r="H38952" t="s">
        <v>50</v>
      </c>
      <c r="I38952" t="s">
        <v>61724</v>
      </c>
      <c r="J38952" t="s">
        <v>61725</v>
      </c>
      <c r="K38952" t="s">
        <v>61724</v>
      </c>
      <c r="L38952">
        <v>20260331</v>
      </c>
      <c r="M38952" t="s">
        <v>633</v>
      </c>
      <c r="N38952" t="s">
        <v>51</v>
      </c>
      <c r="R38952" t="s">
        <v>83320</v>
      </c>
      <c r="V38952">
        <v>4987155953541</v>
      </c>
    </row>
    <row r="38953" spans="1:47" x14ac:dyDescent="0.45">
      <c r="A38953" s="2" t="s">
        <v>52</v>
      </c>
      <c r="B38953" s="2" t="s">
        <v>79875</v>
      </c>
      <c r="C38953" s="3">
        <v>14987376796443</v>
      </c>
      <c r="D38953" s="3">
        <v>100</v>
      </c>
      <c r="E38953" s="2" t="s">
        <v>53</v>
      </c>
      <c r="F38953" s="2">
        <v>10</v>
      </c>
      <c r="G38953" s="2" t="s">
        <v>53</v>
      </c>
      <c r="H38953" s="2" t="s">
        <v>50</v>
      </c>
      <c r="I38953" s="2" t="s">
        <v>79874</v>
      </c>
      <c r="J38953" s="2" t="s">
        <v>52816</v>
      </c>
      <c r="K38953" s="2" t="s">
        <v>52817</v>
      </c>
      <c r="L38953" s="2"/>
      <c r="M38953" s="2" t="s">
        <v>60</v>
      </c>
      <c r="N38953" s="2" t="s">
        <v>51</v>
      </c>
      <c r="O38953" s="2"/>
      <c r="P38953" s="2"/>
      <c r="Q38953" s="2"/>
      <c r="R38953" s="2" t="s">
        <v>83320</v>
      </c>
      <c r="S38953" s="2"/>
      <c r="T38953" s="2"/>
      <c r="U38953" s="3"/>
      <c r="V38953" s="2">
        <v>4987376796484</v>
      </c>
      <c r="W38953" s="3"/>
      <c r="X38953" s="2">
        <v>24987376796440</v>
      </c>
      <c r="Y38953" s="2"/>
      <c r="Z38953" s="2"/>
      <c r="AA38953" s="2"/>
      <c r="AB38953" s="2"/>
      <c r="AC38953" s="2"/>
      <c r="AD38953" s="2"/>
      <c r="AE38953" s="2"/>
      <c r="AF38953" s="2"/>
      <c r="AG38953" s="2"/>
      <c r="AH38953" s="2"/>
      <c r="AI38953" s="2"/>
      <c r="AJ38953" s="2"/>
      <c r="AK38953" s="2"/>
      <c r="AL38953" s="2"/>
      <c r="AM38953" s="2"/>
      <c r="AN38953" s="2"/>
      <c r="AO38953" s="2"/>
      <c r="AP38953" s="2"/>
      <c r="AQ38953" s="2"/>
      <c r="AR38953" s="2"/>
      <c r="AS38953" s="2"/>
      <c r="AT38953" s="2"/>
      <c r="AU38953" s="2"/>
    </row>
    <row r="38954" spans="1:47" x14ac:dyDescent="0.45">
      <c r="A38954" t="s">
        <v>52</v>
      </c>
      <c r="B38954" t="s">
        <v>79875</v>
      </c>
      <c r="C38954" s="1">
        <v>14987123872833</v>
      </c>
      <c r="D38954" s="1">
        <v>500</v>
      </c>
      <c r="E38954" t="s">
        <v>53</v>
      </c>
      <c r="F38954">
        <v>10</v>
      </c>
      <c r="G38954" t="s">
        <v>53</v>
      </c>
      <c r="H38954" t="s">
        <v>50</v>
      </c>
      <c r="I38954" t="s">
        <v>79874</v>
      </c>
      <c r="J38954" t="s">
        <v>52816</v>
      </c>
      <c r="K38954" t="s">
        <v>52817</v>
      </c>
      <c r="M38954" t="s">
        <v>60</v>
      </c>
      <c r="N38954" t="s">
        <v>51</v>
      </c>
      <c r="R38954" t="s">
        <v>83320</v>
      </c>
      <c r="V38954">
        <v>4987123568302</v>
      </c>
      <c r="X38954">
        <v>24987123872830</v>
      </c>
    </row>
    <row r="38955" spans="1:47" x14ac:dyDescent="0.45">
      <c r="A38955" s="2" t="s">
        <v>52</v>
      </c>
      <c r="B38955" s="2" t="s">
        <v>79875</v>
      </c>
      <c r="C38955" s="3">
        <v>14987123872840</v>
      </c>
      <c r="D38955" s="3">
        <v>100</v>
      </c>
      <c r="E38955" s="2" t="s">
        <v>53</v>
      </c>
      <c r="F38955" s="2">
        <v>10</v>
      </c>
      <c r="G38955" s="2" t="s">
        <v>53</v>
      </c>
      <c r="H38955" s="2" t="s">
        <v>50</v>
      </c>
      <c r="I38955" s="2" t="s">
        <v>79874</v>
      </c>
      <c r="J38955" s="2" t="s">
        <v>52816</v>
      </c>
      <c r="K38955" s="2" t="s">
        <v>52817</v>
      </c>
      <c r="L38955" s="2"/>
      <c r="M38955" s="2" t="s">
        <v>60</v>
      </c>
      <c r="N38955" s="2" t="s">
        <v>51</v>
      </c>
      <c r="O38955" s="2"/>
      <c r="P38955" s="2"/>
      <c r="Q38955" s="2"/>
      <c r="R38955" s="2" t="s">
        <v>83320</v>
      </c>
      <c r="S38955" s="2"/>
      <c r="T38955" s="2"/>
      <c r="U38955" s="3"/>
      <c r="V38955" s="2">
        <v>4987123568302</v>
      </c>
      <c r="W38955" s="3"/>
      <c r="X38955" s="2">
        <v>24987123872847</v>
      </c>
      <c r="Y38955" s="2"/>
      <c r="Z38955" s="2"/>
      <c r="AA38955" s="2"/>
      <c r="AB38955" s="2"/>
      <c r="AC38955" s="2"/>
      <c r="AD38955" s="2"/>
      <c r="AE38955" s="2"/>
      <c r="AF38955" s="2"/>
      <c r="AG38955" s="2"/>
      <c r="AH38955" s="2"/>
      <c r="AI38955" s="2"/>
      <c r="AJ38955" s="2"/>
      <c r="AK38955" s="2"/>
      <c r="AL38955" s="2"/>
      <c r="AM38955" s="2"/>
      <c r="AN38955" s="2"/>
      <c r="AO38955" s="2"/>
      <c r="AP38955" s="2"/>
      <c r="AQ38955" s="2"/>
      <c r="AR38955" s="2"/>
      <c r="AS38955" s="2"/>
      <c r="AT38955" s="2"/>
      <c r="AU38955" s="2"/>
    </row>
    <row r="38956" spans="1:47" x14ac:dyDescent="0.45">
      <c r="A38956" t="s">
        <v>52</v>
      </c>
      <c r="B38956" t="s">
        <v>52818</v>
      </c>
      <c r="C38956" s="1">
        <v>14987080301216</v>
      </c>
      <c r="D38956" s="1">
        <v>100</v>
      </c>
      <c r="E38956" t="s">
        <v>53</v>
      </c>
      <c r="F38956">
        <v>10</v>
      </c>
      <c r="G38956" t="s">
        <v>53</v>
      </c>
      <c r="H38956" t="s">
        <v>50</v>
      </c>
      <c r="I38956" t="s">
        <v>52815</v>
      </c>
      <c r="J38956" t="s">
        <v>52816</v>
      </c>
      <c r="K38956" t="s">
        <v>52817</v>
      </c>
      <c r="M38956" t="s">
        <v>60</v>
      </c>
      <c r="N38956" t="s">
        <v>51</v>
      </c>
      <c r="R38956" t="s">
        <v>83320</v>
      </c>
      <c r="V38956">
        <v>4987080903574</v>
      </c>
      <c r="X38956">
        <v>24987080301213</v>
      </c>
    </row>
    <row r="38957" spans="1:47" x14ac:dyDescent="0.45">
      <c r="A38957" s="2" t="s">
        <v>52</v>
      </c>
      <c r="B38957" s="2" t="s">
        <v>52818</v>
      </c>
      <c r="C38957" s="3">
        <v>14987080301223</v>
      </c>
      <c r="D38957" s="3">
        <v>500</v>
      </c>
      <c r="E38957" s="2" t="s">
        <v>53</v>
      </c>
      <c r="F38957" s="2">
        <v>10</v>
      </c>
      <c r="G38957" s="2" t="s">
        <v>53</v>
      </c>
      <c r="H38957" s="2" t="s">
        <v>50</v>
      </c>
      <c r="I38957" s="2" t="s">
        <v>52815</v>
      </c>
      <c r="J38957" s="2" t="s">
        <v>52816</v>
      </c>
      <c r="K38957" s="2" t="s">
        <v>52817</v>
      </c>
      <c r="L38957" s="2"/>
      <c r="M38957" s="2" t="s">
        <v>60</v>
      </c>
      <c r="N38957" s="2" t="s">
        <v>51</v>
      </c>
      <c r="O38957" s="2"/>
      <c r="P38957" s="2"/>
      <c r="Q38957" s="2"/>
      <c r="R38957" s="2" t="s">
        <v>83320</v>
      </c>
      <c r="S38957" s="2"/>
      <c r="T38957" s="2"/>
      <c r="U38957" s="3"/>
      <c r="V38957" s="2">
        <v>4987080903574</v>
      </c>
      <c r="W38957" s="3"/>
      <c r="X38957" s="2">
        <v>24987080301220</v>
      </c>
      <c r="Y38957" s="2">
        <v>20230531</v>
      </c>
      <c r="Z38957" s="2"/>
      <c r="AA38957" s="2"/>
      <c r="AB38957" s="2"/>
      <c r="AC38957" s="2"/>
      <c r="AD38957" s="2"/>
      <c r="AE38957" s="2"/>
      <c r="AF38957" s="2"/>
      <c r="AG38957" s="2"/>
      <c r="AH38957" s="2"/>
      <c r="AI38957" s="2"/>
      <c r="AJ38957" s="2"/>
      <c r="AK38957" s="2"/>
      <c r="AL38957" s="2"/>
      <c r="AM38957" s="2"/>
      <c r="AN38957" s="2"/>
      <c r="AO38957" s="2"/>
      <c r="AP38957" s="2"/>
      <c r="AQ38957" s="2"/>
      <c r="AR38957" s="2"/>
      <c r="AS38957" s="2"/>
      <c r="AT38957" s="2"/>
      <c r="AU38957" s="2"/>
    </row>
    <row r="38958" spans="1:47" x14ac:dyDescent="0.45">
      <c r="A38958" t="s">
        <v>52</v>
      </c>
      <c r="B38958" t="s">
        <v>52818</v>
      </c>
      <c r="C38958" s="1">
        <v>14987792292512</v>
      </c>
      <c r="D38958" s="1">
        <v>100</v>
      </c>
      <c r="E38958" t="s">
        <v>53</v>
      </c>
      <c r="F38958">
        <v>10</v>
      </c>
      <c r="G38958" t="s">
        <v>53</v>
      </c>
      <c r="H38958" t="s">
        <v>50</v>
      </c>
      <c r="I38958" t="s">
        <v>52815</v>
      </c>
      <c r="J38958" t="s">
        <v>52816</v>
      </c>
      <c r="K38958" t="s">
        <v>52817</v>
      </c>
      <c r="M38958" t="s">
        <v>60</v>
      </c>
      <c r="N38958" t="s">
        <v>51</v>
      </c>
      <c r="R38958" t="s">
        <v>83320</v>
      </c>
      <c r="V38958">
        <v>4987792024284</v>
      </c>
    </row>
    <row r="38959" spans="1:47" x14ac:dyDescent="0.45">
      <c r="A38959" s="2" t="s">
        <v>52</v>
      </c>
      <c r="B38959" s="2" t="s">
        <v>76745</v>
      </c>
      <c r="C38959" s="3">
        <v>14987123407219</v>
      </c>
      <c r="D38959" s="3">
        <v>500</v>
      </c>
      <c r="E38959" s="2" t="s">
        <v>53</v>
      </c>
      <c r="F38959" s="2">
        <v>10</v>
      </c>
      <c r="G38959" s="2" t="s">
        <v>53</v>
      </c>
      <c r="H38959" s="2" t="s">
        <v>50</v>
      </c>
      <c r="I38959" s="2" t="s">
        <v>76744</v>
      </c>
      <c r="J38959" s="2" t="s">
        <v>52816</v>
      </c>
      <c r="K38959" s="2" t="s">
        <v>52817</v>
      </c>
      <c r="L38959" s="2"/>
      <c r="M38959" s="2" t="s">
        <v>60</v>
      </c>
      <c r="N38959" s="2" t="s">
        <v>51</v>
      </c>
      <c r="O38959" s="2"/>
      <c r="P38959" s="2"/>
      <c r="Q38959" s="2"/>
      <c r="R38959" s="2" t="s">
        <v>83320</v>
      </c>
      <c r="S38959" s="2"/>
      <c r="T38959" s="2"/>
      <c r="U38959" s="3"/>
      <c r="V38959" s="2">
        <v>4987123555494</v>
      </c>
      <c r="W38959" s="3"/>
      <c r="X38959" s="2"/>
      <c r="Y38959" s="2"/>
      <c r="Z38959" s="2"/>
      <c r="AA38959" s="2"/>
      <c r="AB38959" s="2"/>
      <c r="AC38959" s="2"/>
      <c r="AD38959" s="2"/>
      <c r="AE38959" s="2"/>
      <c r="AF38959" s="2"/>
      <c r="AG38959" s="2"/>
      <c r="AH38959" s="2"/>
      <c r="AI38959" s="2"/>
      <c r="AJ38959" s="2"/>
      <c r="AK38959" s="2"/>
      <c r="AL38959" s="2"/>
      <c r="AM38959" s="2"/>
      <c r="AN38959" s="2"/>
      <c r="AO38959" s="2"/>
      <c r="AP38959" s="2"/>
      <c r="AQ38959" s="2"/>
      <c r="AR38959" s="2"/>
      <c r="AS38959" s="2"/>
      <c r="AT38959" s="2"/>
      <c r="AU38959" s="2"/>
    </row>
    <row r="38960" spans="1:47" x14ac:dyDescent="0.45">
      <c r="A38960" t="s">
        <v>52</v>
      </c>
      <c r="B38960" t="s">
        <v>76745</v>
      </c>
      <c r="C38960" s="1">
        <v>14987123407226</v>
      </c>
      <c r="D38960" s="1">
        <v>100</v>
      </c>
      <c r="E38960" t="s">
        <v>53</v>
      </c>
      <c r="F38960">
        <v>10</v>
      </c>
      <c r="G38960" t="s">
        <v>53</v>
      </c>
      <c r="H38960" t="s">
        <v>50</v>
      </c>
      <c r="I38960" t="s">
        <v>76744</v>
      </c>
      <c r="J38960" t="s">
        <v>52816</v>
      </c>
      <c r="K38960" t="s">
        <v>52817</v>
      </c>
      <c r="M38960" t="s">
        <v>60</v>
      </c>
      <c r="N38960" t="s">
        <v>51</v>
      </c>
      <c r="R38960" t="s">
        <v>83320</v>
      </c>
      <c r="V38960">
        <v>4987123555494</v>
      </c>
    </row>
    <row r="38961" spans="1:47" x14ac:dyDescent="0.45">
      <c r="A38961" s="2" t="s">
        <v>52</v>
      </c>
      <c r="B38961" s="2" t="s">
        <v>61728</v>
      </c>
      <c r="C38961" s="3">
        <v>14987155781042</v>
      </c>
      <c r="D38961" s="3">
        <v>100</v>
      </c>
      <c r="E38961" s="2" t="s">
        <v>53</v>
      </c>
      <c r="F38961" s="2">
        <v>10</v>
      </c>
      <c r="G38961" s="2" t="s">
        <v>53</v>
      </c>
      <c r="H38961" s="2" t="s">
        <v>50</v>
      </c>
      <c r="I38961" s="2" t="s">
        <v>61727</v>
      </c>
      <c r="J38961" s="2" t="s">
        <v>52816</v>
      </c>
      <c r="K38961" s="2" t="s">
        <v>52817</v>
      </c>
      <c r="L38961" s="2"/>
      <c r="M38961" s="2" t="s">
        <v>60</v>
      </c>
      <c r="N38961" s="2" t="s">
        <v>51</v>
      </c>
      <c r="O38961" s="2"/>
      <c r="P38961" s="2"/>
      <c r="Q38961" s="2"/>
      <c r="R38961" s="2" t="s">
        <v>83320</v>
      </c>
      <c r="S38961" s="2"/>
      <c r="T38961" s="2"/>
      <c r="U38961" s="3"/>
      <c r="V38961" s="2">
        <v>4987155781540</v>
      </c>
      <c r="W38961" s="3"/>
      <c r="X38961" s="2"/>
      <c r="Y38961" s="2"/>
      <c r="Z38961" s="2"/>
      <c r="AA38961" s="2"/>
      <c r="AB38961" s="2"/>
      <c r="AC38961" s="2"/>
      <c r="AD38961" s="2"/>
      <c r="AE38961" s="2"/>
      <c r="AF38961" s="2"/>
      <c r="AG38961" s="2"/>
      <c r="AH38961" s="2"/>
      <c r="AI38961" s="2"/>
      <c r="AJ38961" s="2"/>
      <c r="AK38961" s="2"/>
      <c r="AL38961" s="2"/>
      <c r="AM38961" s="2"/>
      <c r="AN38961" s="2"/>
      <c r="AO38961" s="2"/>
      <c r="AP38961" s="2"/>
      <c r="AQ38961" s="2"/>
      <c r="AR38961" s="2"/>
      <c r="AS38961" s="2"/>
      <c r="AT38961" s="2"/>
      <c r="AU38961" s="2"/>
    </row>
    <row r="38962" spans="1:47" x14ac:dyDescent="0.45">
      <c r="A38962" t="s">
        <v>52</v>
      </c>
      <c r="B38962" t="s">
        <v>61728</v>
      </c>
      <c r="C38962" s="1">
        <v>14987155781059</v>
      </c>
      <c r="D38962" s="1">
        <v>500</v>
      </c>
      <c r="E38962" t="s">
        <v>53</v>
      </c>
      <c r="F38962">
        <v>10</v>
      </c>
      <c r="G38962" t="s">
        <v>53</v>
      </c>
      <c r="H38962" t="s">
        <v>50</v>
      </c>
      <c r="I38962" t="s">
        <v>61727</v>
      </c>
      <c r="J38962" t="s">
        <v>52816</v>
      </c>
      <c r="K38962" t="s">
        <v>52817</v>
      </c>
      <c r="M38962" t="s">
        <v>60</v>
      </c>
      <c r="N38962" t="s">
        <v>51</v>
      </c>
      <c r="R38962" t="s">
        <v>83320</v>
      </c>
      <c r="V38962">
        <v>4987155781540</v>
      </c>
    </row>
    <row r="38963" spans="1:47" x14ac:dyDescent="0.45">
      <c r="A38963" s="2" t="s">
        <v>86</v>
      </c>
      <c r="B38963" s="2" t="s">
        <v>52821</v>
      </c>
      <c r="C38963" s="3">
        <v>14987080301414</v>
      </c>
      <c r="D38963" s="3">
        <v>50</v>
      </c>
      <c r="E38963" s="2" t="s">
        <v>37</v>
      </c>
      <c r="F38963" s="2">
        <v>5</v>
      </c>
      <c r="G38963" s="2" t="s">
        <v>37</v>
      </c>
      <c r="H38963" s="2" t="s">
        <v>84</v>
      </c>
      <c r="I38963" s="2" t="s">
        <v>52819</v>
      </c>
      <c r="J38963" s="2" t="s">
        <v>52820</v>
      </c>
      <c r="K38963" s="2" t="s">
        <v>52819</v>
      </c>
      <c r="L38963" s="2"/>
      <c r="M38963" s="2" t="s">
        <v>1546</v>
      </c>
      <c r="N38963" s="2" t="s">
        <v>1126</v>
      </c>
      <c r="O38963" s="2"/>
      <c r="P38963" s="2"/>
      <c r="Q38963" s="2"/>
      <c r="R38963" s="2" t="s">
        <v>83320</v>
      </c>
      <c r="S38963" s="2"/>
      <c r="T38963" s="2"/>
      <c r="U38963" s="3"/>
      <c r="V38963" s="2">
        <v>4987080903598</v>
      </c>
      <c r="W38963" s="3"/>
      <c r="X38963" s="2">
        <v>24987080301411</v>
      </c>
      <c r="Y38963" s="2"/>
      <c r="Z38963" s="2"/>
      <c r="AA38963" s="2"/>
      <c r="AB38963" s="2"/>
      <c r="AC38963" s="2"/>
      <c r="AD38963" s="2"/>
      <c r="AE38963" s="2"/>
      <c r="AF38963" s="2"/>
      <c r="AG38963" s="2"/>
      <c r="AH38963" s="2"/>
      <c r="AI38963" s="2"/>
      <c r="AJ38963" s="2"/>
      <c r="AK38963" s="2"/>
      <c r="AL38963" s="2"/>
      <c r="AM38963" s="2"/>
      <c r="AN38963" s="2"/>
      <c r="AO38963" s="2"/>
      <c r="AP38963" s="2"/>
      <c r="AQ38963" s="2"/>
      <c r="AR38963" s="2"/>
      <c r="AS38963" s="2"/>
      <c r="AT38963" s="2"/>
      <c r="AU38963" s="2"/>
    </row>
    <row r="38964" spans="1:47" x14ac:dyDescent="0.45">
      <c r="A38964" t="s">
        <v>86</v>
      </c>
      <c r="B38964" t="s">
        <v>52821</v>
      </c>
      <c r="C38964" s="1">
        <v>14987497301823</v>
      </c>
      <c r="D38964" s="1">
        <v>50</v>
      </c>
      <c r="E38964" t="s">
        <v>37</v>
      </c>
      <c r="F38964">
        <v>5</v>
      </c>
      <c r="G38964" t="s">
        <v>37</v>
      </c>
      <c r="H38964" t="s">
        <v>84</v>
      </c>
      <c r="I38964" t="s">
        <v>52819</v>
      </c>
      <c r="J38964" t="s">
        <v>52820</v>
      </c>
      <c r="K38964" t="s">
        <v>52819</v>
      </c>
      <c r="M38964" t="s">
        <v>1546</v>
      </c>
      <c r="N38964" t="s">
        <v>1126</v>
      </c>
      <c r="R38964" t="s">
        <v>83320</v>
      </c>
      <c r="V38964">
        <v>4987497301895</v>
      </c>
      <c r="X38964">
        <v>24987497301820</v>
      </c>
    </row>
    <row r="38965" spans="1:47" x14ac:dyDescent="0.45">
      <c r="A38965" s="2" t="s">
        <v>86</v>
      </c>
      <c r="B38965" s="2" t="s">
        <v>27696</v>
      </c>
      <c r="C38965" s="3">
        <v>14987421193524</v>
      </c>
      <c r="D38965" s="3">
        <v>50</v>
      </c>
      <c r="E38965" s="2" t="s">
        <v>37</v>
      </c>
      <c r="F38965" s="2">
        <v>5</v>
      </c>
      <c r="G38965" s="2" t="s">
        <v>37</v>
      </c>
      <c r="H38965" s="2" t="s">
        <v>84</v>
      </c>
      <c r="I38965" s="2" t="s">
        <v>27694</v>
      </c>
      <c r="J38965" s="2" t="s">
        <v>27695</v>
      </c>
      <c r="K38965" s="2" t="s">
        <v>27694</v>
      </c>
      <c r="L38965" s="2">
        <v>20200331</v>
      </c>
      <c r="M38965" s="2" t="s">
        <v>1546</v>
      </c>
      <c r="N38965" s="2" t="s">
        <v>1126</v>
      </c>
      <c r="O38965" s="2"/>
      <c r="P38965" s="2"/>
      <c r="Q38965" s="2"/>
      <c r="R38965" s="2" t="s">
        <v>83320</v>
      </c>
      <c r="S38965" s="2"/>
      <c r="T38965" s="2"/>
      <c r="U38965" s="3"/>
      <c r="V38965" s="2">
        <v>4987421193916</v>
      </c>
      <c r="W38965" s="3"/>
      <c r="X38965" s="2"/>
      <c r="Y38965" s="2">
        <v>20190300</v>
      </c>
      <c r="Z38965" s="2"/>
      <c r="AA38965" s="2"/>
      <c r="AB38965" s="2"/>
      <c r="AC38965" s="2"/>
      <c r="AD38965" s="2"/>
      <c r="AE38965" s="2"/>
      <c r="AF38965" s="2"/>
      <c r="AG38965" s="2"/>
      <c r="AH38965" s="2"/>
      <c r="AI38965" s="2"/>
      <c r="AJ38965" s="2"/>
      <c r="AK38965" s="2"/>
      <c r="AL38965" s="2"/>
      <c r="AM38965" s="2"/>
      <c r="AN38965" s="2"/>
      <c r="AO38965" s="2"/>
      <c r="AP38965" s="2"/>
      <c r="AQ38965" s="2"/>
      <c r="AR38965" s="2"/>
      <c r="AS38965" s="2"/>
      <c r="AT38965" s="2"/>
      <c r="AU38965" s="2"/>
    </row>
    <row r="38966" spans="1:47" x14ac:dyDescent="0.45">
      <c r="A38966" t="s">
        <v>52</v>
      </c>
      <c r="B38966" t="s">
        <v>61731</v>
      </c>
      <c r="C38966" s="1">
        <v>14987155036081</v>
      </c>
      <c r="D38966" s="1">
        <v>100</v>
      </c>
      <c r="E38966" t="s">
        <v>53</v>
      </c>
      <c r="F38966">
        <v>10</v>
      </c>
      <c r="G38966" t="s">
        <v>53</v>
      </c>
      <c r="H38966" t="s">
        <v>50</v>
      </c>
      <c r="I38966" t="s">
        <v>61729</v>
      </c>
      <c r="J38966" t="s">
        <v>61730</v>
      </c>
      <c r="K38966" t="s">
        <v>61729</v>
      </c>
      <c r="M38966" t="s">
        <v>92</v>
      </c>
      <c r="N38966" t="s">
        <v>51</v>
      </c>
      <c r="R38966" t="s">
        <v>83320</v>
      </c>
      <c r="V38966">
        <v>4987155036589</v>
      </c>
    </row>
    <row r="38967" spans="1:47" x14ac:dyDescent="0.45">
      <c r="A38967" s="2" t="s">
        <v>52</v>
      </c>
      <c r="B38967" s="2" t="s">
        <v>61731</v>
      </c>
      <c r="C38967" s="3">
        <v>14987155036104</v>
      </c>
      <c r="D38967" s="3">
        <v>1000</v>
      </c>
      <c r="E38967" s="2" t="s">
        <v>53</v>
      </c>
      <c r="F38967" s="2">
        <v>10</v>
      </c>
      <c r="G38967" s="2" t="s">
        <v>53</v>
      </c>
      <c r="H38967" s="2" t="s">
        <v>50</v>
      </c>
      <c r="I38967" s="2" t="s">
        <v>61729</v>
      </c>
      <c r="J38967" s="2" t="s">
        <v>61730</v>
      </c>
      <c r="K38967" s="2" t="s">
        <v>61729</v>
      </c>
      <c r="L38967" s="2"/>
      <c r="M38967" s="2" t="s">
        <v>92</v>
      </c>
      <c r="N38967" s="2" t="s">
        <v>51</v>
      </c>
      <c r="O38967" s="2"/>
      <c r="P38967" s="2"/>
      <c r="Q38967" s="2"/>
      <c r="R38967" s="2" t="s">
        <v>83320</v>
      </c>
      <c r="S38967" s="2"/>
      <c r="T38967" s="2"/>
      <c r="U38967" s="3"/>
      <c r="V38967" s="2">
        <v>4987155036589</v>
      </c>
      <c r="W38967" s="3"/>
      <c r="X38967" s="2"/>
      <c r="Y38967" s="2"/>
      <c r="Z38967" s="2"/>
      <c r="AA38967" s="2"/>
      <c r="AB38967" s="2"/>
      <c r="AC38967" s="2"/>
      <c r="AD38967" s="2"/>
      <c r="AE38967" s="2"/>
      <c r="AF38967" s="2"/>
      <c r="AG38967" s="2"/>
      <c r="AH38967" s="2"/>
      <c r="AI38967" s="2"/>
      <c r="AJ38967" s="2"/>
      <c r="AK38967" s="2"/>
      <c r="AL38967" s="2"/>
      <c r="AM38967" s="2"/>
      <c r="AN38967" s="2"/>
      <c r="AO38967" s="2"/>
      <c r="AP38967" s="2"/>
      <c r="AQ38967" s="2"/>
      <c r="AR38967" s="2"/>
      <c r="AS38967" s="2"/>
      <c r="AT38967" s="2"/>
      <c r="AU38967" s="2"/>
    </row>
    <row r="38968" spans="1:47" x14ac:dyDescent="0.45">
      <c r="A38968" t="s">
        <v>56</v>
      </c>
      <c r="B38968" t="s">
        <v>61732</v>
      </c>
      <c r="C38968" s="1">
        <v>14987155036098</v>
      </c>
      <c r="D38968" s="1">
        <v>1000</v>
      </c>
      <c r="E38968" t="s">
        <v>53</v>
      </c>
      <c r="F38968">
        <v>1000</v>
      </c>
      <c r="G38968" t="s">
        <v>53</v>
      </c>
      <c r="H38968" t="s">
        <v>50</v>
      </c>
      <c r="I38968" t="s">
        <v>61729</v>
      </c>
      <c r="J38968" t="s">
        <v>61730</v>
      </c>
      <c r="K38968" t="s">
        <v>61729</v>
      </c>
      <c r="M38968" t="s">
        <v>92</v>
      </c>
      <c r="N38968" t="s">
        <v>51</v>
      </c>
      <c r="R38968" t="s">
        <v>83320</v>
      </c>
      <c r="V38968">
        <v>4987155036596</v>
      </c>
    </row>
    <row r="38969" spans="1:47" x14ac:dyDescent="0.45">
      <c r="A38969" s="2" t="s">
        <v>52</v>
      </c>
      <c r="B38969" s="2" t="s">
        <v>41933</v>
      </c>
      <c r="C38969" s="3">
        <v>14987086380208</v>
      </c>
      <c r="D38969" s="3">
        <v>100</v>
      </c>
      <c r="E38969" s="2" t="s">
        <v>53</v>
      </c>
      <c r="F38969" s="2">
        <v>10</v>
      </c>
      <c r="G38969" s="2" t="s">
        <v>53</v>
      </c>
      <c r="H38969" s="2" t="s">
        <v>50</v>
      </c>
      <c r="I38969" s="2" t="s">
        <v>41931</v>
      </c>
      <c r="J38969" s="2" t="s">
        <v>41932</v>
      </c>
      <c r="K38969" s="2" t="s">
        <v>41931</v>
      </c>
      <c r="L38969" s="2"/>
      <c r="M38969" s="2" t="s">
        <v>633</v>
      </c>
      <c r="N38969" s="2" t="s">
        <v>51</v>
      </c>
      <c r="O38969" s="2"/>
      <c r="P38969" s="2"/>
      <c r="Q38969" s="2"/>
      <c r="R38969" s="2" t="s">
        <v>83320</v>
      </c>
      <c r="S38969" s="2"/>
      <c r="T38969" s="2"/>
      <c r="U38969" s="3"/>
      <c r="V38969" s="2">
        <v>4987086380157</v>
      </c>
      <c r="W38969" s="3"/>
      <c r="X38969" s="2"/>
      <c r="Y38969" s="2"/>
      <c r="Z38969" s="2"/>
      <c r="AA38969" s="2"/>
      <c r="AB38969" s="2"/>
      <c r="AC38969" s="2"/>
      <c r="AD38969" s="2"/>
      <c r="AE38969" s="2"/>
      <c r="AF38969" s="2"/>
      <c r="AG38969" s="2"/>
      <c r="AH38969" s="2"/>
      <c r="AI38969" s="2"/>
      <c r="AJ38969" s="2"/>
      <c r="AK38969" s="2"/>
      <c r="AL38969" s="2"/>
      <c r="AM38969" s="2"/>
      <c r="AN38969" s="2"/>
      <c r="AO38969" s="2"/>
      <c r="AP38969" s="2"/>
      <c r="AQ38969" s="2"/>
      <c r="AR38969" s="2"/>
      <c r="AS38969" s="2"/>
      <c r="AT38969" s="2"/>
      <c r="AU38969" s="2"/>
    </row>
    <row r="38970" spans="1:47" x14ac:dyDescent="0.45">
      <c r="A38970" t="s">
        <v>2293</v>
      </c>
      <c r="B38970" t="s">
        <v>41936</v>
      </c>
      <c r="C38970" s="1">
        <v>14987086380161</v>
      </c>
      <c r="D38970" s="1">
        <v>100</v>
      </c>
      <c r="E38970" t="s">
        <v>53</v>
      </c>
      <c r="F38970">
        <v>10</v>
      </c>
      <c r="G38970" t="s">
        <v>53</v>
      </c>
      <c r="H38970" t="s">
        <v>50</v>
      </c>
      <c r="I38970" t="s">
        <v>41934</v>
      </c>
      <c r="J38970" t="s">
        <v>41935</v>
      </c>
      <c r="K38970" t="s">
        <v>41934</v>
      </c>
      <c r="M38970" t="s">
        <v>1458</v>
      </c>
      <c r="N38970" t="s">
        <v>51</v>
      </c>
      <c r="R38970" t="s">
        <v>83320</v>
      </c>
      <c r="V38970">
        <v>4987086380195</v>
      </c>
    </row>
    <row r="38971" spans="1:47" x14ac:dyDescent="0.45">
      <c r="A38971" s="2" t="s">
        <v>2293</v>
      </c>
      <c r="B38971" s="2" t="s">
        <v>41939</v>
      </c>
      <c r="C38971" s="3">
        <v>14987086380178</v>
      </c>
      <c r="D38971" s="3">
        <v>100</v>
      </c>
      <c r="E38971" s="2" t="s">
        <v>53</v>
      </c>
      <c r="F38971" s="2">
        <v>10</v>
      </c>
      <c r="G38971" s="2" t="s">
        <v>53</v>
      </c>
      <c r="H38971" s="2" t="s">
        <v>50</v>
      </c>
      <c r="I38971" s="2" t="s">
        <v>41937</v>
      </c>
      <c r="J38971" s="2" t="s">
        <v>41938</v>
      </c>
      <c r="K38971" s="2" t="s">
        <v>41937</v>
      </c>
      <c r="L38971" s="2"/>
      <c r="M38971" s="2" t="s">
        <v>100</v>
      </c>
      <c r="N38971" s="2" t="s">
        <v>51</v>
      </c>
      <c r="O38971" s="2"/>
      <c r="P38971" s="2"/>
      <c r="Q38971" s="2"/>
      <c r="R38971" s="2" t="s">
        <v>83320</v>
      </c>
      <c r="S38971" s="2"/>
      <c r="T38971" s="2"/>
      <c r="U38971" s="3"/>
      <c r="V38971" s="2">
        <v>4987086380218</v>
      </c>
      <c r="W38971" s="3"/>
      <c r="X38971" s="2"/>
      <c r="Y38971" s="2"/>
      <c r="Z38971" s="2"/>
      <c r="AA38971" s="2"/>
      <c r="AB38971" s="2"/>
      <c r="AC38971" s="2"/>
      <c r="AD38971" s="2"/>
      <c r="AE38971" s="2"/>
      <c r="AF38971" s="2"/>
      <c r="AG38971" s="2"/>
      <c r="AH38971" s="2"/>
      <c r="AI38971" s="2"/>
      <c r="AJ38971" s="2"/>
      <c r="AK38971" s="2"/>
      <c r="AL38971" s="2"/>
      <c r="AM38971" s="2"/>
      <c r="AN38971" s="2"/>
      <c r="AO38971" s="2"/>
      <c r="AP38971" s="2"/>
      <c r="AQ38971" s="2"/>
      <c r="AR38971" s="2"/>
      <c r="AS38971" s="2"/>
      <c r="AT38971" s="2"/>
      <c r="AU38971" s="2"/>
    </row>
    <row r="38972" spans="1:47" x14ac:dyDescent="0.45">
      <c r="A38972" t="s">
        <v>52</v>
      </c>
      <c r="B38972" t="s">
        <v>6406</v>
      </c>
      <c r="C38972" s="1">
        <v>14987233103018</v>
      </c>
      <c r="D38972" s="1">
        <v>100</v>
      </c>
      <c r="E38972" t="s">
        <v>53</v>
      </c>
      <c r="F38972">
        <v>10</v>
      </c>
      <c r="G38972" t="s">
        <v>53</v>
      </c>
      <c r="H38972" t="s">
        <v>50</v>
      </c>
      <c r="I38972" t="s">
        <v>6404</v>
      </c>
      <c r="J38972" t="s">
        <v>6405</v>
      </c>
      <c r="K38972" t="s">
        <v>6404</v>
      </c>
      <c r="M38972" t="s">
        <v>1458</v>
      </c>
      <c r="N38972" t="s">
        <v>51</v>
      </c>
      <c r="R38972" t="s">
        <v>83320</v>
      </c>
      <c r="V38972">
        <v>4987233745006</v>
      </c>
      <c r="X38972">
        <v>24987233103015</v>
      </c>
    </row>
    <row r="38973" spans="1:47" x14ac:dyDescent="0.45">
      <c r="A38973" s="2" t="s">
        <v>52</v>
      </c>
      <c r="B38973" s="2" t="s">
        <v>6409</v>
      </c>
      <c r="C38973" s="3">
        <v>14987233103001</v>
      </c>
      <c r="D38973" s="3">
        <v>500</v>
      </c>
      <c r="E38973" s="2" t="s">
        <v>53</v>
      </c>
      <c r="F38973" s="2">
        <v>10</v>
      </c>
      <c r="G38973" s="2" t="s">
        <v>53</v>
      </c>
      <c r="H38973" s="2" t="s">
        <v>50</v>
      </c>
      <c r="I38973" s="2" t="s">
        <v>6407</v>
      </c>
      <c r="J38973" s="2" t="s">
        <v>6408</v>
      </c>
      <c r="K38973" s="2" t="s">
        <v>6407</v>
      </c>
      <c r="L38973" s="2"/>
      <c r="M38973" s="2" t="s">
        <v>100</v>
      </c>
      <c r="N38973" s="2" t="s">
        <v>51</v>
      </c>
      <c r="O38973" s="2"/>
      <c r="P38973" s="2"/>
      <c r="Q38973" s="2"/>
      <c r="R38973" s="2" t="s">
        <v>83320</v>
      </c>
      <c r="S38973" s="2"/>
      <c r="T38973" s="2"/>
      <c r="U38973" s="3"/>
      <c r="V38973" s="2">
        <v>4987233745020</v>
      </c>
      <c r="W38973" s="3"/>
      <c r="X38973" s="2">
        <v>24987233103008</v>
      </c>
      <c r="Y38973" s="2"/>
      <c r="Z38973" s="2"/>
      <c r="AA38973" s="2"/>
      <c r="AB38973" s="2"/>
      <c r="AC38973" s="2"/>
      <c r="AD38973" s="2"/>
      <c r="AE38973" s="2"/>
      <c r="AF38973" s="2"/>
      <c r="AG38973" s="2"/>
      <c r="AH38973" s="2"/>
      <c r="AI38973" s="2"/>
      <c r="AJ38973" s="2"/>
      <c r="AK38973" s="2"/>
      <c r="AL38973" s="2"/>
      <c r="AM38973" s="2"/>
      <c r="AN38973" s="2"/>
      <c r="AO38973" s="2"/>
      <c r="AP38973" s="2"/>
      <c r="AQ38973" s="2"/>
      <c r="AR38973" s="2"/>
      <c r="AS38973" s="2"/>
      <c r="AT38973" s="2"/>
      <c r="AU38973" s="2"/>
    </row>
    <row r="38974" spans="1:47" x14ac:dyDescent="0.45">
      <c r="A38974" t="s">
        <v>52</v>
      </c>
      <c r="B38974" t="s">
        <v>6409</v>
      </c>
      <c r="C38974" s="1">
        <v>14987233103049</v>
      </c>
      <c r="D38974" s="1">
        <v>100</v>
      </c>
      <c r="E38974" t="s">
        <v>53</v>
      </c>
      <c r="F38974">
        <v>10</v>
      </c>
      <c r="G38974" t="s">
        <v>53</v>
      </c>
      <c r="H38974" t="s">
        <v>50</v>
      </c>
      <c r="I38974" t="s">
        <v>6407</v>
      </c>
      <c r="J38974" t="s">
        <v>6408</v>
      </c>
      <c r="K38974" t="s">
        <v>6407</v>
      </c>
      <c r="M38974" t="s">
        <v>100</v>
      </c>
      <c r="N38974" t="s">
        <v>51</v>
      </c>
      <c r="R38974" t="s">
        <v>83320</v>
      </c>
      <c r="V38974">
        <v>4987233745020</v>
      </c>
      <c r="X38974">
        <v>24987233103046</v>
      </c>
    </row>
    <row r="38975" spans="1:47" x14ac:dyDescent="0.45">
      <c r="A38975" s="2" t="s">
        <v>56</v>
      </c>
      <c r="B38975" s="2" t="s">
        <v>6410</v>
      </c>
      <c r="C38975" s="3">
        <v>14987233103094</v>
      </c>
      <c r="D38975" s="3">
        <v>500</v>
      </c>
      <c r="E38975" s="2" t="s">
        <v>53</v>
      </c>
      <c r="F38975" s="2">
        <v>500</v>
      </c>
      <c r="G38975" s="2" t="s">
        <v>53</v>
      </c>
      <c r="H38975" s="2" t="s">
        <v>50</v>
      </c>
      <c r="I38975" s="2" t="s">
        <v>6407</v>
      </c>
      <c r="J38975" s="2" t="s">
        <v>6408</v>
      </c>
      <c r="K38975" s="2" t="s">
        <v>6407</v>
      </c>
      <c r="L38975" s="2"/>
      <c r="M38975" s="2" t="s">
        <v>100</v>
      </c>
      <c r="N38975" s="2" t="s">
        <v>51</v>
      </c>
      <c r="O38975" s="2"/>
      <c r="P38975" s="2"/>
      <c r="Q38975" s="2"/>
      <c r="R38975" s="2" t="s">
        <v>83320</v>
      </c>
      <c r="S38975" s="2"/>
      <c r="T38975" s="2"/>
      <c r="U38975" s="3"/>
      <c r="V38975" s="2">
        <v>4987233745051</v>
      </c>
      <c r="W38975" s="3"/>
      <c r="X38975" s="2">
        <v>24987233103091</v>
      </c>
      <c r="Y38975" s="2"/>
      <c r="Z38975" s="2"/>
      <c r="AA38975" s="2"/>
      <c r="AB38975" s="2"/>
      <c r="AC38975" s="2"/>
      <c r="AD38975" s="2"/>
      <c r="AE38975" s="2"/>
      <c r="AF38975" s="2"/>
      <c r="AG38975" s="2"/>
      <c r="AH38975" s="2"/>
      <c r="AI38975" s="2"/>
      <c r="AJ38975" s="2"/>
      <c r="AK38975" s="2"/>
      <c r="AL38975" s="2"/>
      <c r="AM38975" s="2"/>
      <c r="AN38975" s="2"/>
      <c r="AO38975" s="2"/>
      <c r="AP38975" s="2"/>
      <c r="AQ38975" s="2"/>
      <c r="AR38975" s="2"/>
      <c r="AS38975" s="2"/>
      <c r="AT38975" s="2"/>
      <c r="AU38975" s="2"/>
    </row>
    <row r="38976" spans="1:47" x14ac:dyDescent="0.45">
      <c r="A38976" t="s">
        <v>52</v>
      </c>
      <c r="B38976" t="s">
        <v>79877</v>
      </c>
      <c r="C38976" s="1">
        <v>14987123156599</v>
      </c>
      <c r="D38976" s="1">
        <v>100</v>
      </c>
      <c r="E38976" t="s">
        <v>53</v>
      </c>
      <c r="F38976">
        <v>10</v>
      </c>
      <c r="G38976" t="s">
        <v>53</v>
      </c>
      <c r="H38976" t="s">
        <v>50</v>
      </c>
      <c r="I38976" t="s">
        <v>79876</v>
      </c>
      <c r="J38976" t="s">
        <v>54586</v>
      </c>
      <c r="K38976" t="s">
        <v>54587</v>
      </c>
      <c r="M38976" t="s">
        <v>3210</v>
      </c>
      <c r="N38976" t="s">
        <v>51</v>
      </c>
      <c r="R38976" t="s">
        <v>83320</v>
      </c>
      <c r="V38976">
        <v>4987123511056</v>
      </c>
    </row>
    <row r="38977" spans="1:47" x14ac:dyDescent="0.45">
      <c r="A38977" s="2" t="s">
        <v>52</v>
      </c>
      <c r="B38977" s="2" t="s">
        <v>79877</v>
      </c>
      <c r="C38977" s="3">
        <v>14987123156612</v>
      </c>
      <c r="D38977" s="3">
        <v>1000</v>
      </c>
      <c r="E38977" s="2" t="s">
        <v>53</v>
      </c>
      <c r="F38977" s="2">
        <v>10</v>
      </c>
      <c r="G38977" s="2" t="s">
        <v>53</v>
      </c>
      <c r="H38977" s="2" t="s">
        <v>50</v>
      </c>
      <c r="I38977" s="2" t="s">
        <v>79876</v>
      </c>
      <c r="J38977" s="2" t="s">
        <v>54586</v>
      </c>
      <c r="K38977" s="2" t="s">
        <v>54587</v>
      </c>
      <c r="L38977" s="2"/>
      <c r="M38977" s="2" t="s">
        <v>3210</v>
      </c>
      <c r="N38977" s="2" t="s">
        <v>51</v>
      </c>
      <c r="O38977" s="2"/>
      <c r="P38977" s="2"/>
      <c r="Q38977" s="2"/>
      <c r="R38977" s="2" t="s">
        <v>83320</v>
      </c>
      <c r="S38977" s="2"/>
      <c r="T38977" s="2"/>
      <c r="U38977" s="3"/>
      <c r="V38977" s="2">
        <v>4987123511056</v>
      </c>
      <c r="W38977" s="3"/>
      <c r="X38977" s="2"/>
      <c r="Y38977" s="2"/>
      <c r="Z38977" s="2"/>
      <c r="AA38977" s="2"/>
      <c r="AB38977" s="2"/>
      <c r="AC38977" s="2"/>
      <c r="AD38977" s="2"/>
      <c r="AE38977" s="2"/>
      <c r="AF38977" s="2"/>
      <c r="AG38977" s="2"/>
      <c r="AH38977" s="2"/>
      <c r="AI38977" s="2"/>
      <c r="AJ38977" s="2"/>
      <c r="AK38977" s="2"/>
      <c r="AL38977" s="2"/>
      <c r="AM38977" s="2"/>
      <c r="AN38977" s="2"/>
      <c r="AO38977" s="2"/>
      <c r="AP38977" s="2"/>
      <c r="AQ38977" s="2"/>
      <c r="AR38977" s="2"/>
      <c r="AS38977" s="2"/>
      <c r="AT38977" s="2"/>
      <c r="AU38977" s="2"/>
    </row>
    <row r="38978" spans="1:47" x14ac:dyDescent="0.45">
      <c r="A38978" t="s">
        <v>52</v>
      </c>
      <c r="B38978" t="s">
        <v>61734</v>
      </c>
      <c r="C38978" s="1">
        <v>14987155403012</v>
      </c>
      <c r="D38978" s="1">
        <v>100</v>
      </c>
      <c r="E38978" t="s">
        <v>53</v>
      </c>
      <c r="F38978">
        <v>10</v>
      </c>
      <c r="G38978" t="s">
        <v>53</v>
      </c>
      <c r="H38978" t="s">
        <v>50</v>
      </c>
      <c r="I38978" t="s">
        <v>61733</v>
      </c>
      <c r="J38978" t="s">
        <v>54586</v>
      </c>
      <c r="K38978" t="s">
        <v>54587</v>
      </c>
      <c r="M38978" t="s">
        <v>3210</v>
      </c>
      <c r="N38978" t="s">
        <v>51</v>
      </c>
      <c r="R38978" t="s">
        <v>83320</v>
      </c>
      <c r="V38978">
        <v>4987155403510</v>
      </c>
      <c r="Y38978">
        <v>20230930</v>
      </c>
    </row>
    <row r="38979" spans="1:47" x14ac:dyDescent="0.45">
      <c r="A38979" s="2" t="s">
        <v>52</v>
      </c>
      <c r="B38979" s="2" t="s">
        <v>61734</v>
      </c>
      <c r="C38979" s="3">
        <v>14987155403036</v>
      </c>
      <c r="D38979" s="3">
        <v>1000</v>
      </c>
      <c r="E38979" s="2" t="s">
        <v>53</v>
      </c>
      <c r="F38979" s="2">
        <v>10</v>
      </c>
      <c r="G38979" s="2" t="s">
        <v>53</v>
      </c>
      <c r="H38979" s="2" t="s">
        <v>50</v>
      </c>
      <c r="I38979" s="2" t="s">
        <v>61733</v>
      </c>
      <c r="J38979" s="2" t="s">
        <v>54586</v>
      </c>
      <c r="K38979" s="2" t="s">
        <v>54587</v>
      </c>
      <c r="L38979" s="2"/>
      <c r="M38979" s="2" t="s">
        <v>3210</v>
      </c>
      <c r="N38979" s="2" t="s">
        <v>51</v>
      </c>
      <c r="O38979" s="2"/>
      <c r="P38979" s="2"/>
      <c r="Q38979" s="2"/>
      <c r="R38979" s="2" t="s">
        <v>83320</v>
      </c>
      <c r="S38979" s="2"/>
      <c r="T38979" s="2"/>
      <c r="U38979" s="3"/>
      <c r="V38979" s="2">
        <v>4987155403510</v>
      </c>
      <c r="W38979" s="3"/>
      <c r="X38979" s="2"/>
      <c r="Y38979" s="2">
        <v>20230930</v>
      </c>
      <c r="Z38979" s="2"/>
      <c r="AA38979" s="2"/>
      <c r="AB38979" s="2"/>
      <c r="AC38979" s="2"/>
      <c r="AD38979" s="2"/>
      <c r="AE38979" s="2"/>
      <c r="AF38979" s="2"/>
      <c r="AG38979" s="2"/>
      <c r="AH38979" s="2"/>
      <c r="AI38979" s="2"/>
      <c r="AJ38979" s="2"/>
      <c r="AK38979" s="2"/>
      <c r="AL38979" s="2"/>
      <c r="AM38979" s="2"/>
      <c r="AN38979" s="2"/>
      <c r="AO38979" s="2"/>
      <c r="AP38979" s="2"/>
      <c r="AQ38979" s="2"/>
      <c r="AR38979" s="2"/>
      <c r="AS38979" s="2"/>
      <c r="AT38979" s="2"/>
      <c r="AU38979" s="2"/>
    </row>
    <row r="38980" spans="1:47" x14ac:dyDescent="0.45">
      <c r="A38980" t="s">
        <v>56</v>
      </c>
      <c r="B38980" t="s">
        <v>61735</v>
      </c>
      <c r="C38980" s="1">
        <v>14987155403029</v>
      </c>
      <c r="D38980" s="1">
        <v>500</v>
      </c>
      <c r="E38980" t="s">
        <v>53</v>
      </c>
      <c r="F38980">
        <v>500</v>
      </c>
      <c r="G38980" t="s">
        <v>53</v>
      </c>
      <c r="H38980" t="s">
        <v>50</v>
      </c>
      <c r="I38980" t="s">
        <v>61733</v>
      </c>
      <c r="J38980" t="s">
        <v>54586</v>
      </c>
      <c r="K38980" t="s">
        <v>54587</v>
      </c>
      <c r="M38980" t="s">
        <v>3210</v>
      </c>
      <c r="N38980" t="s">
        <v>51</v>
      </c>
      <c r="R38980" t="s">
        <v>83320</v>
      </c>
      <c r="V38980">
        <v>4987155403527</v>
      </c>
      <c r="Y38980">
        <v>20230930</v>
      </c>
    </row>
    <row r="38981" spans="1:47" x14ac:dyDescent="0.45">
      <c r="A38981" s="2" t="s">
        <v>52</v>
      </c>
      <c r="B38981" s="2" t="s">
        <v>54588</v>
      </c>
      <c r="C38981" s="3">
        <v>14987124039112</v>
      </c>
      <c r="D38981" s="3">
        <v>100</v>
      </c>
      <c r="E38981" s="2" t="s">
        <v>53</v>
      </c>
      <c r="F38981" s="2">
        <v>10</v>
      </c>
      <c r="G38981" s="2" t="s">
        <v>53</v>
      </c>
      <c r="H38981" s="2" t="s">
        <v>50</v>
      </c>
      <c r="I38981" s="2" t="s">
        <v>54585</v>
      </c>
      <c r="J38981" s="2" t="s">
        <v>54586</v>
      </c>
      <c r="K38981" s="2" t="s">
        <v>54587</v>
      </c>
      <c r="L38981" s="2"/>
      <c r="M38981" s="2" t="s">
        <v>3210</v>
      </c>
      <c r="N38981" s="2" t="s">
        <v>51</v>
      </c>
      <c r="O38981" s="2"/>
      <c r="P38981" s="2"/>
      <c r="Q38981" s="2"/>
      <c r="R38981" s="2" t="s">
        <v>83320</v>
      </c>
      <c r="S38981" s="2"/>
      <c r="T38981" s="2"/>
      <c r="U38981" s="3"/>
      <c r="V38981" s="2">
        <v>4987124919417</v>
      </c>
      <c r="W38981" s="3"/>
      <c r="X38981" s="2">
        <v>24987124039119</v>
      </c>
      <c r="Y38981" s="2"/>
      <c r="Z38981" s="2"/>
      <c r="AA38981" s="2"/>
      <c r="AB38981" s="2"/>
      <c r="AC38981" s="2"/>
      <c r="AD38981" s="2"/>
      <c r="AE38981" s="2"/>
      <c r="AF38981" s="2"/>
      <c r="AG38981" s="2"/>
      <c r="AH38981" s="2"/>
      <c r="AI38981" s="2"/>
      <c r="AJ38981" s="2"/>
      <c r="AK38981" s="2"/>
      <c r="AL38981" s="2"/>
      <c r="AM38981" s="2"/>
      <c r="AN38981" s="2"/>
      <c r="AO38981" s="2"/>
      <c r="AP38981" s="2"/>
      <c r="AQ38981" s="2"/>
      <c r="AR38981" s="2"/>
      <c r="AS38981" s="2"/>
      <c r="AT38981" s="2"/>
      <c r="AU38981" s="2"/>
    </row>
    <row r="38982" spans="1:47" x14ac:dyDescent="0.45">
      <c r="A38982" t="s">
        <v>52</v>
      </c>
      <c r="B38982" t="s">
        <v>56966</v>
      </c>
      <c r="C38982" s="1">
        <v>14987271057151</v>
      </c>
      <c r="D38982" s="1">
        <v>100</v>
      </c>
      <c r="E38982" t="s">
        <v>53</v>
      </c>
      <c r="F38982">
        <v>10</v>
      </c>
      <c r="G38982" t="s">
        <v>53</v>
      </c>
      <c r="H38982" t="s">
        <v>50</v>
      </c>
      <c r="I38982" t="s">
        <v>56965</v>
      </c>
      <c r="J38982" t="s">
        <v>54586</v>
      </c>
      <c r="K38982" t="s">
        <v>54587</v>
      </c>
      <c r="M38982" t="s">
        <v>3210</v>
      </c>
      <c r="N38982" t="s">
        <v>51</v>
      </c>
      <c r="R38982" t="s">
        <v>83320</v>
      </c>
      <c r="V38982">
        <v>4987271057109</v>
      </c>
    </row>
    <row r="38983" spans="1:47" x14ac:dyDescent="0.45">
      <c r="A38983" s="2" t="s">
        <v>52</v>
      </c>
      <c r="B38983" s="2" t="s">
        <v>76748</v>
      </c>
      <c r="C38983" s="3">
        <v>14987123405093</v>
      </c>
      <c r="D38983" s="3">
        <v>1000</v>
      </c>
      <c r="E38983" s="2" t="s">
        <v>53</v>
      </c>
      <c r="F38983" s="2">
        <v>10</v>
      </c>
      <c r="G38983" s="2" t="s">
        <v>53</v>
      </c>
      <c r="H38983" s="2" t="s">
        <v>50</v>
      </c>
      <c r="I38983" s="2" t="s">
        <v>76746</v>
      </c>
      <c r="J38983" s="2" t="s">
        <v>54586</v>
      </c>
      <c r="K38983" s="2" t="s">
        <v>54587</v>
      </c>
      <c r="L38983" s="2"/>
      <c r="M38983" s="2" t="s">
        <v>3210</v>
      </c>
      <c r="N38983" s="2" t="s">
        <v>51</v>
      </c>
      <c r="O38983" s="2"/>
      <c r="P38983" s="2"/>
      <c r="Q38983" s="2"/>
      <c r="R38983" s="2" t="s">
        <v>83320</v>
      </c>
      <c r="S38983" s="2"/>
      <c r="T38983" s="2"/>
      <c r="U38983" s="3"/>
      <c r="V38983" s="2">
        <v>4987123553469</v>
      </c>
      <c r="W38983" s="3"/>
      <c r="X38983" s="2"/>
      <c r="Y38983" s="2"/>
      <c r="Z38983" s="2"/>
      <c r="AA38983" s="2"/>
      <c r="AB38983" s="2"/>
      <c r="AC38983" s="2"/>
      <c r="AD38983" s="2"/>
      <c r="AE38983" s="2"/>
      <c r="AF38983" s="2"/>
      <c r="AG38983" s="2"/>
      <c r="AH38983" s="2"/>
      <c r="AI38983" s="2"/>
      <c r="AJ38983" s="2"/>
      <c r="AK38983" s="2"/>
      <c r="AL38983" s="2"/>
      <c r="AM38983" s="2"/>
      <c r="AN38983" s="2"/>
      <c r="AO38983" s="2"/>
      <c r="AP38983" s="2"/>
      <c r="AQ38983" s="2"/>
      <c r="AR38983" s="2"/>
      <c r="AS38983" s="2"/>
      <c r="AT38983" s="2"/>
      <c r="AU38983" s="2"/>
    </row>
    <row r="38984" spans="1:47" x14ac:dyDescent="0.45">
      <c r="A38984" t="s">
        <v>52</v>
      </c>
      <c r="B38984" t="s">
        <v>76748</v>
      </c>
      <c r="C38984" s="1">
        <v>14987123405116</v>
      </c>
      <c r="D38984" s="1">
        <v>100</v>
      </c>
      <c r="E38984" t="s">
        <v>53</v>
      </c>
      <c r="F38984">
        <v>10</v>
      </c>
      <c r="G38984" t="s">
        <v>53</v>
      </c>
      <c r="H38984" t="s">
        <v>50</v>
      </c>
      <c r="I38984" t="s">
        <v>76746</v>
      </c>
      <c r="J38984" t="s">
        <v>54586</v>
      </c>
      <c r="K38984" t="s">
        <v>54587</v>
      </c>
      <c r="M38984" t="s">
        <v>3210</v>
      </c>
      <c r="N38984" t="s">
        <v>51</v>
      </c>
      <c r="R38984" t="s">
        <v>83320</v>
      </c>
      <c r="V38984">
        <v>4987123553469</v>
      </c>
    </row>
    <row r="38985" spans="1:47" x14ac:dyDescent="0.45">
      <c r="A38985" s="2" t="s">
        <v>56</v>
      </c>
      <c r="B38985" s="2" t="s">
        <v>76747</v>
      </c>
      <c r="C38985" s="3">
        <v>14987123405109</v>
      </c>
      <c r="D38985" s="3">
        <v>500</v>
      </c>
      <c r="E38985" s="2" t="s">
        <v>53</v>
      </c>
      <c r="F38985" s="2">
        <v>500</v>
      </c>
      <c r="G38985" s="2" t="s">
        <v>53</v>
      </c>
      <c r="H38985" s="2" t="s">
        <v>50</v>
      </c>
      <c r="I38985" s="2" t="s">
        <v>76746</v>
      </c>
      <c r="J38985" s="2" t="s">
        <v>54586</v>
      </c>
      <c r="K38985" s="2" t="s">
        <v>54587</v>
      </c>
      <c r="L38985" s="2"/>
      <c r="M38985" s="2" t="s">
        <v>3210</v>
      </c>
      <c r="N38985" s="2" t="s">
        <v>51</v>
      </c>
      <c r="O38985" s="2"/>
      <c r="P38985" s="2"/>
      <c r="Q38985" s="2"/>
      <c r="R38985" s="2" t="s">
        <v>83320</v>
      </c>
      <c r="S38985" s="2"/>
      <c r="T38985" s="2"/>
      <c r="U38985" s="3"/>
      <c r="V38985" s="2">
        <v>4987123553476</v>
      </c>
      <c r="W38985" s="3"/>
      <c r="X38985" s="2"/>
      <c r="Y38985" s="2"/>
      <c r="Z38985" s="2"/>
      <c r="AA38985" s="2"/>
      <c r="AB38985" s="2"/>
      <c r="AC38985" s="2"/>
      <c r="AD38985" s="2"/>
      <c r="AE38985" s="2"/>
      <c r="AF38985" s="2"/>
      <c r="AG38985" s="2"/>
      <c r="AH38985" s="2"/>
      <c r="AI38985" s="2"/>
      <c r="AJ38985" s="2"/>
      <c r="AK38985" s="2"/>
      <c r="AL38985" s="2"/>
      <c r="AM38985" s="2"/>
      <c r="AN38985" s="2"/>
      <c r="AO38985" s="2"/>
      <c r="AP38985" s="2"/>
      <c r="AQ38985" s="2"/>
      <c r="AR38985" s="2"/>
      <c r="AS38985" s="2"/>
      <c r="AT38985" s="2"/>
      <c r="AU38985" s="2"/>
    </row>
    <row r="38986" spans="1:47" x14ac:dyDescent="0.45">
      <c r="A38986" t="s">
        <v>52</v>
      </c>
      <c r="B38986" t="s">
        <v>61737</v>
      </c>
      <c r="C38986" s="1">
        <v>14987155100034</v>
      </c>
      <c r="D38986" s="1">
        <v>100</v>
      </c>
      <c r="E38986" t="s">
        <v>53</v>
      </c>
      <c r="F38986">
        <v>10</v>
      </c>
      <c r="G38986" t="s">
        <v>53</v>
      </c>
      <c r="H38986" t="s">
        <v>50</v>
      </c>
      <c r="I38986" t="s">
        <v>61736</v>
      </c>
      <c r="J38986" t="s">
        <v>54586</v>
      </c>
      <c r="K38986" t="s">
        <v>54587</v>
      </c>
      <c r="M38986" t="s">
        <v>3210</v>
      </c>
      <c r="N38986" t="s">
        <v>51</v>
      </c>
      <c r="R38986" t="s">
        <v>83320</v>
      </c>
      <c r="V38986">
        <v>4987155100020</v>
      </c>
      <c r="X38986">
        <v>24987155100031</v>
      </c>
    </row>
    <row r="38987" spans="1:47" x14ac:dyDescent="0.45">
      <c r="A38987" s="2" t="s">
        <v>52</v>
      </c>
      <c r="B38987" s="2" t="s">
        <v>61737</v>
      </c>
      <c r="C38987" s="3">
        <v>14987155100133</v>
      </c>
      <c r="D38987" s="3">
        <v>1000</v>
      </c>
      <c r="E38987" s="2" t="s">
        <v>53</v>
      </c>
      <c r="F38987" s="2">
        <v>10</v>
      </c>
      <c r="G38987" s="2" t="s">
        <v>53</v>
      </c>
      <c r="H38987" s="2" t="s">
        <v>50</v>
      </c>
      <c r="I38987" s="2" t="s">
        <v>61736</v>
      </c>
      <c r="J38987" s="2" t="s">
        <v>54586</v>
      </c>
      <c r="K38987" s="2" t="s">
        <v>54587</v>
      </c>
      <c r="L38987" s="2"/>
      <c r="M38987" s="2" t="s">
        <v>3210</v>
      </c>
      <c r="N38987" s="2" t="s">
        <v>51</v>
      </c>
      <c r="O38987" s="2"/>
      <c r="P38987" s="2"/>
      <c r="Q38987" s="2"/>
      <c r="R38987" s="2" t="s">
        <v>83320</v>
      </c>
      <c r="S38987" s="2"/>
      <c r="T38987" s="2"/>
      <c r="U38987" s="3"/>
      <c r="V38987" s="2">
        <v>4987155100020</v>
      </c>
      <c r="W38987" s="3"/>
      <c r="X38987" s="2">
        <v>24987155100130</v>
      </c>
      <c r="Y38987" s="2"/>
      <c r="Z38987" s="2"/>
      <c r="AA38987" s="2"/>
      <c r="AB38987" s="2"/>
      <c r="AC38987" s="2"/>
      <c r="AD38987" s="2"/>
      <c r="AE38987" s="2"/>
      <c r="AF38987" s="2"/>
      <c r="AG38987" s="2"/>
      <c r="AH38987" s="2"/>
      <c r="AI38987" s="2"/>
      <c r="AJ38987" s="2"/>
      <c r="AK38987" s="2"/>
      <c r="AL38987" s="2"/>
      <c r="AM38987" s="2"/>
      <c r="AN38987" s="2"/>
      <c r="AO38987" s="2"/>
      <c r="AP38987" s="2"/>
      <c r="AQ38987" s="2"/>
      <c r="AR38987" s="2"/>
      <c r="AS38987" s="2"/>
      <c r="AT38987" s="2"/>
      <c r="AU38987" s="2"/>
    </row>
    <row r="38988" spans="1:47" x14ac:dyDescent="0.45">
      <c r="A38988" t="s">
        <v>52</v>
      </c>
      <c r="B38988" t="s">
        <v>61737</v>
      </c>
      <c r="C38988" s="1">
        <v>14987155004080</v>
      </c>
      <c r="D38988" s="1">
        <v>100</v>
      </c>
      <c r="E38988" t="s">
        <v>53</v>
      </c>
      <c r="F38988">
        <v>10</v>
      </c>
      <c r="G38988" t="s">
        <v>53</v>
      </c>
      <c r="H38988" t="s">
        <v>50</v>
      </c>
      <c r="I38988" t="s">
        <v>61736</v>
      </c>
      <c r="J38988" t="s">
        <v>61739</v>
      </c>
      <c r="K38988" t="s">
        <v>61740</v>
      </c>
      <c r="L38988">
        <v>20200331</v>
      </c>
      <c r="M38988" t="s">
        <v>3210</v>
      </c>
      <c r="N38988" t="s">
        <v>51</v>
      </c>
      <c r="R38988" t="s">
        <v>83320</v>
      </c>
      <c r="V38988">
        <v>4987155004588</v>
      </c>
      <c r="Y38988">
        <v>20200331</v>
      </c>
    </row>
    <row r="38989" spans="1:47" x14ac:dyDescent="0.45">
      <c r="A38989" s="2" t="s">
        <v>52</v>
      </c>
      <c r="B38989" s="2" t="s">
        <v>61737</v>
      </c>
      <c r="C38989" s="3">
        <v>14987155004103</v>
      </c>
      <c r="D38989" s="3">
        <v>1000</v>
      </c>
      <c r="E38989" s="2" t="s">
        <v>53</v>
      </c>
      <c r="F38989" s="2">
        <v>10</v>
      </c>
      <c r="G38989" s="2" t="s">
        <v>53</v>
      </c>
      <c r="H38989" s="2" t="s">
        <v>50</v>
      </c>
      <c r="I38989" s="2" t="s">
        <v>61736</v>
      </c>
      <c r="J38989" s="2" t="s">
        <v>61739</v>
      </c>
      <c r="K38989" s="2" t="s">
        <v>61740</v>
      </c>
      <c r="L38989" s="2">
        <v>20200331</v>
      </c>
      <c r="M38989" s="2" t="s">
        <v>3210</v>
      </c>
      <c r="N38989" s="2" t="s">
        <v>51</v>
      </c>
      <c r="O38989" s="2"/>
      <c r="P38989" s="2"/>
      <c r="Q38989" s="2"/>
      <c r="R38989" s="2" t="s">
        <v>83320</v>
      </c>
      <c r="S38989" s="2"/>
      <c r="T38989" s="2"/>
      <c r="U38989" s="3"/>
      <c r="V38989" s="2">
        <v>4987155004588</v>
      </c>
      <c r="W38989" s="3"/>
      <c r="X38989" s="2"/>
      <c r="Y38989" s="2">
        <v>20200331</v>
      </c>
      <c r="Z38989" s="2"/>
      <c r="AA38989" s="2"/>
      <c r="AB38989" s="2"/>
      <c r="AC38989" s="2"/>
      <c r="AD38989" s="2"/>
      <c r="AE38989" s="2"/>
      <c r="AF38989" s="2"/>
      <c r="AG38989" s="2"/>
      <c r="AH38989" s="2"/>
      <c r="AI38989" s="2"/>
      <c r="AJ38989" s="2"/>
      <c r="AK38989" s="2"/>
      <c r="AL38989" s="2"/>
      <c r="AM38989" s="2"/>
      <c r="AN38989" s="2"/>
      <c r="AO38989" s="2"/>
      <c r="AP38989" s="2"/>
      <c r="AQ38989" s="2"/>
      <c r="AR38989" s="2"/>
      <c r="AS38989" s="2"/>
      <c r="AT38989" s="2"/>
      <c r="AU38989" s="2"/>
    </row>
    <row r="38990" spans="1:47" x14ac:dyDescent="0.45">
      <c r="A38990" t="s">
        <v>56</v>
      </c>
      <c r="B38990" t="s">
        <v>61738</v>
      </c>
      <c r="C38990" s="1">
        <v>14987155100058</v>
      </c>
      <c r="D38990" s="1">
        <v>500</v>
      </c>
      <c r="E38990" t="s">
        <v>53</v>
      </c>
      <c r="F38990">
        <v>500</v>
      </c>
      <c r="G38990" t="s">
        <v>53</v>
      </c>
      <c r="H38990" t="s">
        <v>50</v>
      </c>
      <c r="I38990" t="s">
        <v>61736</v>
      </c>
      <c r="J38990" t="s">
        <v>54586</v>
      </c>
      <c r="K38990" t="s">
        <v>54587</v>
      </c>
      <c r="M38990" t="s">
        <v>3210</v>
      </c>
      <c r="N38990" t="s">
        <v>51</v>
      </c>
      <c r="R38990" t="s">
        <v>83320</v>
      </c>
      <c r="V38990">
        <v>4987155100044</v>
      </c>
      <c r="X38990">
        <v>24987155100055</v>
      </c>
    </row>
    <row r="38991" spans="1:47" x14ac:dyDescent="0.45">
      <c r="A38991" s="2" t="s">
        <v>56</v>
      </c>
      <c r="B38991" s="2" t="s">
        <v>61738</v>
      </c>
      <c r="C38991" s="3">
        <v>14987155004097</v>
      </c>
      <c r="D38991" s="3">
        <v>500</v>
      </c>
      <c r="E38991" s="2" t="s">
        <v>53</v>
      </c>
      <c r="F38991" s="2">
        <v>500</v>
      </c>
      <c r="G38991" s="2" t="s">
        <v>53</v>
      </c>
      <c r="H38991" s="2" t="s">
        <v>50</v>
      </c>
      <c r="I38991" s="2" t="s">
        <v>61736</v>
      </c>
      <c r="J38991" s="2" t="s">
        <v>61739</v>
      </c>
      <c r="K38991" s="2" t="s">
        <v>61740</v>
      </c>
      <c r="L38991" s="2">
        <v>20200331</v>
      </c>
      <c r="M38991" s="2" t="s">
        <v>3210</v>
      </c>
      <c r="N38991" s="2" t="s">
        <v>51</v>
      </c>
      <c r="O38991" s="2"/>
      <c r="P38991" s="2"/>
      <c r="Q38991" s="2"/>
      <c r="R38991" s="2" t="s">
        <v>83320</v>
      </c>
      <c r="S38991" s="2"/>
      <c r="T38991" s="2"/>
      <c r="U38991" s="3"/>
      <c r="V38991" s="2">
        <v>4987155004595</v>
      </c>
      <c r="W38991" s="3"/>
      <c r="X38991" s="2"/>
      <c r="Y38991" s="2">
        <v>20200331</v>
      </c>
      <c r="Z38991" s="2"/>
      <c r="AA38991" s="2"/>
      <c r="AB38991" s="2"/>
      <c r="AC38991" s="2"/>
      <c r="AD38991" s="2"/>
      <c r="AE38991" s="2"/>
      <c r="AF38991" s="2"/>
      <c r="AG38991" s="2"/>
      <c r="AH38991" s="2"/>
      <c r="AI38991" s="2"/>
      <c r="AJ38991" s="2"/>
      <c r="AK38991" s="2"/>
      <c r="AL38991" s="2"/>
      <c r="AM38991" s="2"/>
      <c r="AN38991" s="2"/>
      <c r="AO38991" s="2"/>
      <c r="AP38991" s="2"/>
      <c r="AQ38991" s="2"/>
      <c r="AR38991" s="2"/>
      <c r="AS38991" s="2"/>
      <c r="AT38991" s="2"/>
      <c r="AU38991" s="2"/>
    </row>
    <row r="38992" spans="1:47" x14ac:dyDescent="0.45">
      <c r="A38992" t="s">
        <v>52</v>
      </c>
      <c r="B38992" t="s">
        <v>66052</v>
      </c>
      <c r="C38992" s="1">
        <v>14987376593011</v>
      </c>
      <c r="D38992" s="1">
        <v>100</v>
      </c>
      <c r="E38992" t="s">
        <v>53</v>
      </c>
      <c r="F38992">
        <v>10</v>
      </c>
      <c r="G38992" t="s">
        <v>53</v>
      </c>
      <c r="H38992" t="s">
        <v>50</v>
      </c>
      <c r="I38992" t="s">
        <v>66051</v>
      </c>
      <c r="J38992" t="s">
        <v>54586</v>
      </c>
      <c r="K38992" t="s">
        <v>54587</v>
      </c>
      <c r="M38992" t="s">
        <v>3210</v>
      </c>
      <c r="N38992" t="s">
        <v>51</v>
      </c>
      <c r="R38992" t="s">
        <v>83320</v>
      </c>
      <c r="V38992">
        <v>4987376593090</v>
      </c>
    </row>
    <row r="38993" spans="1:47" x14ac:dyDescent="0.45">
      <c r="A38993" s="2" t="s">
        <v>52</v>
      </c>
      <c r="B38993" s="2" t="s">
        <v>66054</v>
      </c>
      <c r="C38993" s="3">
        <v>14987376710906</v>
      </c>
      <c r="D38993" s="3">
        <v>100</v>
      </c>
      <c r="E38993" s="2" t="s">
        <v>53</v>
      </c>
      <c r="F38993" s="2">
        <v>10</v>
      </c>
      <c r="G38993" s="2" t="s">
        <v>53</v>
      </c>
      <c r="H38993" s="2" t="s">
        <v>50</v>
      </c>
      <c r="I38993" s="2" t="s">
        <v>66053</v>
      </c>
      <c r="J38993" s="2" t="s">
        <v>54586</v>
      </c>
      <c r="K38993" s="2" t="s">
        <v>54587</v>
      </c>
      <c r="L38993" s="2"/>
      <c r="M38993" s="2" t="s">
        <v>3210</v>
      </c>
      <c r="N38993" s="2" t="s">
        <v>51</v>
      </c>
      <c r="O38993" s="2"/>
      <c r="P38993" s="2"/>
      <c r="Q38993" s="2"/>
      <c r="R38993" s="2" t="s">
        <v>83320</v>
      </c>
      <c r="S38993" s="2"/>
      <c r="T38993" s="2"/>
      <c r="U38993" s="3"/>
      <c r="V38993" s="2">
        <v>4987376710954</v>
      </c>
      <c r="W38993" s="3"/>
      <c r="X38993" s="2">
        <v>24987376710903</v>
      </c>
      <c r="Y38993" s="2"/>
      <c r="Z38993" s="2"/>
      <c r="AA38993" s="2"/>
      <c r="AB38993" s="2"/>
      <c r="AC38993" s="2"/>
      <c r="AD38993" s="2"/>
      <c r="AE38993" s="2"/>
      <c r="AF38993" s="2"/>
      <c r="AG38993" s="2"/>
      <c r="AH38993" s="2"/>
      <c r="AI38993" s="2"/>
      <c r="AJ38993" s="2"/>
      <c r="AK38993" s="2"/>
      <c r="AL38993" s="2"/>
      <c r="AM38993" s="2"/>
      <c r="AN38993" s="2"/>
      <c r="AO38993" s="2"/>
      <c r="AP38993" s="2"/>
      <c r="AQ38993" s="2"/>
      <c r="AR38993" s="2"/>
      <c r="AS38993" s="2"/>
      <c r="AT38993" s="2"/>
      <c r="AU38993" s="2"/>
    </row>
    <row r="38994" spans="1:47" x14ac:dyDescent="0.45">
      <c r="A38994" t="s">
        <v>52</v>
      </c>
      <c r="B38994" t="s">
        <v>66054</v>
      </c>
      <c r="C38994" s="1">
        <v>14987376710913</v>
      </c>
      <c r="D38994" s="1">
        <v>1000</v>
      </c>
      <c r="E38994" t="s">
        <v>53</v>
      </c>
      <c r="F38994">
        <v>10</v>
      </c>
      <c r="G38994" t="s">
        <v>53</v>
      </c>
      <c r="H38994" t="s">
        <v>50</v>
      </c>
      <c r="I38994" t="s">
        <v>66053</v>
      </c>
      <c r="J38994" t="s">
        <v>54586</v>
      </c>
      <c r="K38994" t="s">
        <v>54587</v>
      </c>
      <c r="M38994" t="s">
        <v>3210</v>
      </c>
      <c r="N38994" t="s">
        <v>51</v>
      </c>
      <c r="R38994" t="s">
        <v>83320</v>
      </c>
      <c r="V38994">
        <v>4987376710954</v>
      </c>
      <c r="X38994">
        <v>24987376710910</v>
      </c>
    </row>
    <row r="38995" spans="1:47" x14ac:dyDescent="0.45">
      <c r="A38995" s="2" t="s">
        <v>56</v>
      </c>
      <c r="B38995" s="2" t="s">
        <v>66055</v>
      </c>
      <c r="C38995" s="3">
        <v>14987376710920</v>
      </c>
      <c r="D38995" s="3">
        <v>500</v>
      </c>
      <c r="E38995" s="2" t="s">
        <v>53</v>
      </c>
      <c r="F38995" s="2">
        <v>500</v>
      </c>
      <c r="G38995" s="2" t="s">
        <v>53</v>
      </c>
      <c r="H38995" s="2" t="s">
        <v>50</v>
      </c>
      <c r="I38995" s="2" t="s">
        <v>66053</v>
      </c>
      <c r="J38995" s="2" t="s">
        <v>54586</v>
      </c>
      <c r="K38995" s="2" t="s">
        <v>54587</v>
      </c>
      <c r="L38995" s="2"/>
      <c r="M38995" s="2" t="s">
        <v>3210</v>
      </c>
      <c r="N38995" s="2" t="s">
        <v>51</v>
      </c>
      <c r="O38995" s="2"/>
      <c r="P38995" s="2"/>
      <c r="Q38995" s="2"/>
      <c r="R38995" s="2" t="s">
        <v>83320</v>
      </c>
      <c r="S38995" s="2"/>
      <c r="T38995" s="2"/>
      <c r="U38995" s="3"/>
      <c r="V38995" s="2">
        <v>4987376710961</v>
      </c>
      <c r="W38995" s="3"/>
      <c r="X38995" s="2">
        <v>24987376710927</v>
      </c>
      <c r="Y38995" s="2"/>
      <c r="Z38995" s="2"/>
      <c r="AA38995" s="2"/>
      <c r="AB38995" s="2"/>
      <c r="AC38995" s="2"/>
      <c r="AD38995" s="2"/>
      <c r="AE38995" s="2"/>
      <c r="AF38995" s="2"/>
      <c r="AG38995" s="2"/>
      <c r="AH38995" s="2"/>
      <c r="AI38995" s="2"/>
      <c r="AJ38995" s="2"/>
      <c r="AK38995" s="2"/>
      <c r="AL38995" s="2"/>
      <c r="AM38995" s="2"/>
      <c r="AN38995" s="2"/>
      <c r="AO38995" s="2"/>
      <c r="AP38995" s="2"/>
      <c r="AQ38995" s="2"/>
      <c r="AR38995" s="2"/>
      <c r="AS38995" s="2"/>
      <c r="AT38995" s="2"/>
      <c r="AU38995" s="2"/>
    </row>
    <row r="38996" spans="1:47" x14ac:dyDescent="0.45">
      <c r="A38996" t="s">
        <v>52</v>
      </c>
      <c r="B38996" t="s">
        <v>79879</v>
      </c>
      <c r="C38996" s="1">
        <v>14987123156568</v>
      </c>
      <c r="D38996" s="1">
        <v>100</v>
      </c>
      <c r="E38996" t="s">
        <v>53</v>
      </c>
      <c r="F38996">
        <v>10</v>
      </c>
      <c r="G38996" t="s">
        <v>53</v>
      </c>
      <c r="H38996" t="s">
        <v>50</v>
      </c>
      <c r="I38996" t="s">
        <v>79878</v>
      </c>
      <c r="J38996" t="s">
        <v>19997</v>
      </c>
      <c r="K38996" t="s">
        <v>19998</v>
      </c>
      <c r="M38996" t="s">
        <v>116</v>
      </c>
      <c r="N38996" t="s">
        <v>51</v>
      </c>
      <c r="R38996" t="s">
        <v>83320</v>
      </c>
      <c r="V38996">
        <v>4987123511032</v>
      </c>
    </row>
    <row r="38997" spans="1:47" x14ac:dyDescent="0.45">
      <c r="A38997" s="2" t="s">
        <v>52</v>
      </c>
      <c r="B38997" s="2" t="s">
        <v>79879</v>
      </c>
      <c r="C38997" s="3">
        <v>14987123156582</v>
      </c>
      <c r="D38997" s="3">
        <v>1000</v>
      </c>
      <c r="E38997" s="2" t="s">
        <v>53</v>
      </c>
      <c r="F38997" s="2">
        <v>10</v>
      </c>
      <c r="G38997" s="2" t="s">
        <v>53</v>
      </c>
      <c r="H38997" s="2" t="s">
        <v>50</v>
      </c>
      <c r="I38997" s="2" t="s">
        <v>79878</v>
      </c>
      <c r="J38997" s="2" t="s">
        <v>19997</v>
      </c>
      <c r="K38997" s="2" t="s">
        <v>19998</v>
      </c>
      <c r="L38997" s="2"/>
      <c r="M38997" s="2" t="s">
        <v>116</v>
      </c>
      <c r="N38997" s="2" t="s">
        <v>51</v>
      </c>
      <c r="O38997" s="2"/>
      <c r="P38997" s="2"/>
      <c r="Q38997" s="2"/>
      <c r="R38997" s="2" t="s">
        <v>83320</v>
      </c>
      <c r="S38997" s="2"/>
      <c r="T38997" s="2"/>
      <c r="U38997" s="3"/>
      <c r="V38997" s="2">
        <v>4987123511032</v>
      </c>
      <c r="W38997" s="3"/>
      <c r="X38997" s="2"/>
      <c r="Y38997" s="2"/>
      <c r="Z38997" s="2"/>
      <c r="AA38997" s="2"/>
      <c r="AB38997" s="2"/>
      <c r="AC38997" s="2"/>
      <c r="AD38997" s="2"/>
      <c r="AE38997" s="2"/>
      <c r="AF38997" s="2"/>
      <c r="AG38997" s="2"/>
      <c r="AH38997" s="2"/>
      <c r="AI38997" s="2"/>
      <c r="AJ38997" s="2"/>
      <c r="AK38997" s="2"/>
      <c r="AL38997" s="2"/>
      <c r="AM38997" s="2"/>
      <c r="AN38997" s="2"/>
      <c r="AO38997" s="2"/>
      <c r="AP38997" s="2"/>
      <c r="AQ38997" s="2"/>
      <c r="AR38997" s="2"/>
      <c r="AS38997" s="2"/>
      <c r="AT38997" s="2"/>
      <c r="AU38997" s="2"/>
    </row>
    <row r="38998" spans="1:47" x14ac:dyDescent="0.45">
      <c r="A38998" t="s">
        <v>52</v>
      </c>
      <c r="B38998" t="s">
        <v>61742</v>
      </c>
      <c r="C38998" s="1">
        <v>14987155402022</v>
      </c>
      <c r="D38998" s="1">
        <v>100</v>
      </c>
      <c r="E38998" t="s">
        <v>53</v>
      </c>
      <c r="F38998">
        <v>10</v>
      </c>
      <c r="G38998" t="s">
        <v>53</v>
      </c>
      <c r="H38998" t="s">
        <v>50</v>
      </c>
      <c r="I38998" t="s">
        <v>61741</v>
      </c>
      <c r="J38998" t="s">
        <v>19997</v>
      </c>
      <c r="K38998" t="s">
        <v>19998</v>
      </c>
      <c r="M38998" t="s">
        <v>116</v>
      </c>
      <c r="N38998" t="s">
        <v>51</v>
      </c>
      <c r="R38998" t="s">
        <v>83320</v>
      </c>
      <c r="V38998">
        <v>4987155402520</v>
      </c>
      <c r="Y38998">
        <v>20230930</v>
      </c>
    </row>
    <row r="38999" spans="1:47" x14ac:dyDescent="0.45">
      <c r="A38999" s="2" t="s">
        <v>52</v>
      </c>
      <c r="B38999" s="2" t="s">
        <v>61742</v>
      </c>
      <c r="C38999" s="3">
        <v>14987155402046</v>
      </c>
      <c r="D38999" s="3">
        <v>1000</v>
      </c>
      <c r="E38999" s="2" t="s">
        <v>53</v>
      </c>
      <c r="F38999" s="2">
        <v>10</v>
      </c>
      <c r="G38999" s="2" t="s">
        <v>53</v>
      </c>
      <c r="H38999" s="2" t="s">
        <v>50</v>
      </c>
      <c r="I38999" s="2" t="s">
        <v>61741</v>
      </c>
      <c r="J38999" s="2" t="s">
        <v>19997</v>
      </c>
      <c r="K38999" s="2" t="s">
        <v>19998</v>
      </c>
      <c r="L38999" s="2"/>
      <c r="M38999" s="2" t="s">
        <v>116</v>
      </c>
      <c r="N38999" s="2" t="s">
        <v>51</v>
      </c>
      <c r="O38999" s="2"/>
      <c r="P38999" s="2"/>
      <c r="Q38999" s="2"/>
      <c r="R38999" s="2" t="s">
        <v>83320</v>
      </c>
      <c r="S38999" s="2"/>
      <c r="T38999" s="2"/>
      <c r="U38999" s="3"/>
      <c r="V38999" s="2">
        <v>4987155402520</v>
      </c>
      <c r="W38999" s="3"/>
      <c r="X38999" s="2"/>
      <c r="Y38999" s="2">
        <v>20230930</v>
      </c>
      <c r="Z38999" s="2"/>
      <c r="AA38999" s="2"/>
      <c r="AB38999" s="2"/>
      <c r="AC38999" s="2"/>
      <c r="AD38999" s="2"/>
      <c r="AE38999" s="2"/>
      <c r="AF38999" s="2"/>
      <c r="AG38999" s="2"/>
      <c r="AH38999" s="2"/>
      <c r="AI38999" s="2"/>
      <c r="AJ38999" s="2"/>
      <c r="AK38999" s="2"/>
      <c r="AL38999" s="2"/>
      <c r="AM38999" s="2"/>
      <c r="AN38999" s="2"/>
      <c r="AO38999" s="2"/>
      <c r="AP38999" s="2"/>
      <c r="AQ38999" s="2"/>
      <c r="AR38999" s="2"/>
      <c r="AS38999" s="2"/>
      <c r="AT38999" s="2"/>
      <c r="AU38999" s="2"/>
    </row>
    <row r="39000" spans="1:47" x14ac:dyDescent="0.45">
      <c r="A39000" t="s">
        <v>56</v>
      </c>
      <c r="B39000" t="s">
        <v>61743</v>
      </c>
      <c r="C39000" s="1">
        <v>14987155402039</v>
      </c>
      <c r="D39000" s="1">
        <v>1000</v>
      </c>
      <c r="E39000" t="s">
        <v>53</v>
      </c>
      <c r="F39000">
        <v>1000</v>
      </c>
      <c r="G39000" t="s">
        <v>53</v>
      </c>
      <c r="H39000" t="s">
        <v>50</v>
      </c>
      <c r="I39000" t="s">
        <v>61741</v>
      </c>
      <c r="J39000" t="s">
        <v>19997</v>
      </c>
      <c r="K39000" t="s">
        <v>19998</v>
      </c>
      <c r="M39000" t="s">
        <v>116</v>
      </c>
      <c r="N39000" t="s">
        <v>51</v>
      </c>
      <c r="R39000" t="s">
        <v>83320</v>
      </c>
      <c r="V39000">
        <v>4987155402537</v>
      </c>
      <c r="Y39000">
        <v>20230930</v>
      </c>
    </row>
    <row r="39001" spans="1:47" x14ac:dyDescent="0.45">
      <c r="A39001" s="2" t="s">
        <v>52</v>
      </c>
      <c r="B39001" s="2" t="s">
        <v>19999</v>
      </c>
      <c r="C39001" s="3">
        <v>14987190743319</v>
      </c>
      <c r="D39001" s="3">
        <v>100</v>
      </c>
      <c r="E39001" s="2" t="s">
        <v>53</v>
      </c>
      <c r="F39001" s="2">
        <v>10</v>
      </c>
      <c r="G39001" s="2" t="s">
        <v>53</v>
      </c>
      <c r="H39001" s="2" t="s">
        <v>50</v>
      </c>
      <c r="I39001" s="2" t="s">
        <v>19996</v>
      </c>
      <c r="J39001" s="2" t="s">
        <v>19997</v>
      </c>
      <c r="K39001" s="2" t="s">
        <v>19998</v>
      </c>
      <c r="L39001" s="2"/>
      <c r="M39001" s="2" t="s">
        <v>116</v>
      </c>
      <c r="N39001" s="2" t="s">
        <v>51</v>
      </c>
      <c r="O39001" s="2"/>
      <c r="P39001" s="2"/>
      <c r="Q39001" s="2"/>
      <c r="R39001" s="2" t="s">
        <v>83320</v>
      </c>
      <c r="S39001" s="2"/>
      <c r="T39001" s="2"/>
      <c r="U39001" s="3"/>
      <c r="V39001" s="2">
        <v>4987124919516</v>
      </c>
      <c r="W39001" s="3"/>
      <c r="X39001" s="2">
        <v>24987190743316</v>
      </c>
      <c r="Y39001" s="2"/>
      <c r="Z39001" s="2"/>
      <c r="AA39001" s="2"/>
      <c r="AB39001" s="2"/>
      <c r="AC39001" s="2"/>
      <c r="AD39001" s="2"/>
      <c r="AE39001" s="2"/>
      <c r="AF39001" s="2"/>
      <c r="AG39001" s="2"/>
      <c r="AH39001" s="2"/>
      <c r="AI39001" s="2"/>
      <c r="AJ39001" s="2"/>
      <c r="AK39001" s="2"/>
      <c r="AL39001" s="2"/>
      <c r="AM39001" s="2"/>
      <c r="AN39001" s="2"/>
      <c r="AO39001" s="2"/>
      <c r="AP39001" s="2"/>
      <c r="AQ39001" s="2"/>
      <c r="AR39001" s="2"/>
      <c r="AS39001" s="2"/>
      <c r="AT39001" s="2"/>
      <c r="AU39001" s="2"/>
    </row>
    <row r="39002" spans="1:47" x14ac:dyDescent="0.45">
      <c r="A39002" t="s">
        <v>52</v>
      </c>
      <c r="B39002" t="s">
        <v>19999</v>
      </c>
      <c r="C39002" s="1">
        <v>14987124039211</v>
      </c>
      <c r="D39002" s="1">
        <v>100</v>
      </c>
      <c r="E39002" t="s">
        <v>53</v>
      </c>
      <c r="F39002">
        <v>10</v>
      </c>
      <c r="G39002" t="s">
        <v>53</v>
      </c>
      <c r="H39002" t="s">
        <v>50</v>
      </c>
      <c r="I39002" t="s">
        <v>19996</v>
      </c>
      <c r="J39002" t="s">
        <v>19997</v>
      </c>
      <c r="K39002" t="s">
        <v>19998</v>
      </c>
      <c r="M39002" t="s">
        <v>116</v>
      </c>
      <c r="N39002" t="s">
        <v>51</v>
      </c>
      <c r="R39002" t="s">
        <v>83320</v>
      </c>
      <c r="V39002">
        <v>4987124919516</v>
      </c>
      <c r="X39002">
        <v>24987124039218</v>
      </c>
    </row>
    <row r="39003" spans="1:47" x14ac:dyDescent="0.45">
      <c r="A39003" s="2" t="s">
        <v>52</v>
      </c>
      <c r="B39003" s="2" t="s">
        <v>19999</v>
      </c>
      <c r="C39003" s="3">
        <v>14987124039235</v>
      </c>
      <c r="D39003" s="3">
        <v>1000</v>
      </c>
      <c r="E39003" s="2" t="s">
        <v>53</v>
      </c>
      <c r="F39003" s="2">
        <v>10</v>
      </c>
      <c r="G39003" s="2" t="s">
        <v>53</v>
      </c>
      <c r="H39003" s="2" t="s">
        <v>50</v>
      </c>
      <c r="I39003" s="2" t="s">
        <v>19996</v>
      </c>
      <c r="J39003" s="2" t="s">
        <v>19997</v>
      </c>
      <c r="K39003" s="2" t="s">
        <v>19998</v>
      </c>
      <c r="L39003" s="2"/>
      <c r="M39003" s="2" t="s">
        <v>116</v>
      </c>
      <c r="N39003" s="2" t="s">
        <v>51</v>
      </c>
      <c r="O39003" s="2"/>
      <c r="P39003" s="2"/>
      <c r="Q39003" s="2"/>
      <c r="R39003" s="2" t="s">
        <v>83320</v>
      </c>
      <c r="S39003" s="2"/>
      <c r="T39003" s="2"/>
      <c r="U39003" s="3"/>
      <c r="V39003" s="2">
        <v>4987124919516</v>
      </c>
      <c r="W39003" s="3"/>
      <c r="X39003" s="2">
        <v>24987124039232</v>
      </c>
      <c r="Y39003" s="2"/>
      <c r="Z39003" s="2"/>
      <c r="AA39003" s="2"/>
      <c r="AB39003" s="2"/>
      <c r="AC39003" s="2"/>
      <c r="AD39003" s="2"/>
      <c r="AE39003" s="2"/>
      <c r="AF39003" s="2"/>
      <c r="AG39003" s="2"/>
      <c r="AH39003" s="2"/>
      <c r="AI39003" s="2"/>
      <c r="AJ39003" s="2"/>
      <c r="AK39003" s="2"/>
      <c r="AL39003" s="2"/>
      <c r="AM39003" s="2"/>
      <c r="AN39003" s="2"/>
      <c r="AO39003" s="2"/>
      <c r="AP39003" s="2"/>
      <c r="AQ39003" s="2"/>
      <c r="AR39003" s="2"/>
      <c r="AS39003" s="2"/>
      <c r="AT39003" s="2"/>
      <c r="AU39003" s="2"/>
    </row>
    <row r="39004" spans="1:47" x14ac:dyDescent="0.45">
      <c r="A39004" t="s">
        <v>56</v>
      </c>
      <c r="B39004" t="s">
        <v>54589</v>
      </c>
      <c r="C39004" s="1">
        <v>14987124039266</v>
      </c>
      <c r="D39004" s="1">
        <v>500</v>
      </c>
      <c r="E39004" t="s">
        <v>53</v>
      </c>
      <c r="F39004">
        <v>500</v>
      </c>
      <c r="G39004" t="s">
        <v>53</v>
      </c>
      <c r="H39004" t="s">
        <v>50</v>
      </c>
      <c r="I39004" t="s">
        <v>19996</v>
      </c>
      <c r="J39004" t="s">
        <v>19997</v>
      </c>
      <c r="K39004" t="s">
        <v>19998</v>
      </c>
      <c r="M39004" t="s">
        <v>116</v>
      </c>
      <c r="N39004" t="s">
        <v>51</v>
      </c>
      <c r="R39004" t="s">
        <v>83320</v>
      </c>
      <c r="V39004">
        <v>4987124919554</v>
      </c>
      <c r="X39004">
        <v>24987124039263</v>
      </c>
    </row>
    <row r="39005" spans="1:47" x14ac:dyDescent="0.45">
      <c r="A39005" s="2" t="s">
        <v>52</v>
      </c>
      <c r="B39005" s="2" t="s">
        <v>56968</v>
      </c>
      <c r="C39005" s="3">
        <v>14987271064326</v>
      </c>
      <c r="D39005" s="3">
        <v>6000</v>
      </c>
      <c r="E39005" s="2" t="s">
        <v>53</v>
      </c>
      <c r="F39005" s="2">
        <v>10</v>
      </c>
      <c r="G39005" s="2" t="s">
        <v>53</v>
      </c>
      <c r="H39005" s="2" t="s">
        <v>50</v>
      </c>
      <c r="I39005" s="2" t="s">
        <v>56967</v>
      </c>
      <c r="J39005" s="2" t="s">
        <v>19997</v>
      </c>
      <c r="K39005" s="2" t="s">
        <v>19998</v>
      </c>
      <c r="L39005" s="2"/>
      <c r="M39005" s="2" t="s">
        <v>116</v>
      </c>
      <c r="N39005" s="2" t="s">
        <v>51</v>
      </c>
      <c r="O39005" s="2"/>
      <c r="P39005" s="2"/>
      <c r="Q39005" s="2"/>
      <c r="R39005" s="2" t="s">
        <v>83320</v>
      </c>
      <c r="S39005" s="2"/>
      <c r="T39005" s="2"/>
      <c r="U39005" s="3"/>
      <c r="V39005" s="2">
        <v>4987271064305</v>
      </c>
      <c r="W39005" s="3"/>
      <c r="X39005" s="2"/>
      <c r="Y39005" s="2"/>
      <c r="Z39005" s="2"/>
      <c r="AA39005" s="2"/>
      <c r="AB39005" s="2"/>
      <c r="AC39005" s="2"/>
      <c r="AD39005" s="2"/>
      <c r="AE39005" s="2"/>
      <c r="AF39005" s="2"/>
      <c r="AG39005" s="2"/>
      <c r="AH39005" s="2"/>
      <c r="AI39005" s="2"/>
      <c r="AJ39005" s="2"/>
      <c r="AK39005" s="2"/>
      <c r="AL39005" s="2"/>
      <c r="AM39005" s="2"/>
      <c r="AN39005" s="2"/>
      <c r="AO39005" s="2"/>
      <c r="AP39005" s="2"/>
      <c r="AQ39005" s="2"/>
      <c r="AR39005" s="2"/>
      <c r="AS39005" s="2"/>
      <c r="AT39005" s="2"/>
      <c r="AU39005" s="2"/>
    </row>
    <row r="39006" spans="1:47" x14ac:dyDescent="0.45">
      <c r="A39006" t="s">
        <v>52</v>
      </c>
      <c r="B39006" t="s">
        <v>56968</v>
      </c>
      <c r="C39006" s="1">
        <v>14987271064357</v>
      </c>
      <c r="D39006" s="1">
        <v>100</v>
      </c>
      <c r="E39006" t="s">
        <v>53</v>
      </c>
      <c r="F39006">
        <v>10</v>
      </c>
      <c r="G39006" t="s">
        <v>53</v>
      </c>
      <c r="H39006" t="s">
        <v>50</v>
      </c>
      <c r="I39006" t="s">
        <v>56967</v>
      </c>
      <c r="J39006" t="s">
        <v>19997</v>
      </c>
      <c r="K39006" t="s">
        <v>19998</v>
      </c>
      <c r="M39006" t="s">
        <v>116</v>
      </c>
      <c r="N39006" t="s">
        <v>51</v>
      </c>
      <c r="R39006" t="s">
        <v>83320</v>
      </c>
      <c r="V39006">
        <v>4987271064305</v>
      </c>
    </row>
    <row r="39007" spans="1:47" x14ac:dyDescent="0.45">
      <c r="A39007" s="2" t="s">
        <v>52</v>
      </c>
      <c r="B39007" s="2" t="s">
        <v>56968</v>
      </c>
      <c r="C39007" s="3">
        <v>14987271064364</v>
      </c>
      <c r="D39007" s="3">
        <v>1000</v>
      </c>
      <c r="E39007" s="2" t="s">
        <v>53</v>
      </c>
      <c r="F39007" s="2">
        <v>10</v>
      </c>
      <c r="G39007" s="2" t="s">
        <v>53</v>
      </c>
      <c r="H39007" s="2" t="s">
        <v>50</v>
      </c>
      <c r="I39007" s="2" t="s">
        <v>56967</v>
      </c>
      <c r="J39007" s="2" t="s">
        <v>19997</v>
      </c>
      <c r="K39007" s="2" t="s">
        <v>19998</v>
      </c>
      <c r="L39007" s="2"/>
      <c r="M39007" s="2" t="s">
        <v>116</v>
      </c>
      <c r="N39007" s="2" t="s">
        <v>51</v>
      </c>
      <c r="O39007" s="2"/>
      <c r="P39007" s="2"/>
      <c r="Q39007" s="2"/>
      <c r="R39007" s="2" t="s">
        <v>83320</v>
      </c>
      <c r="S39007" s="2"/>
      <c r="T39007" s="2"/>
      <c r="U39007" s="3"/>
      <c r="V39007" s="2">
        <v>4987271064305</v>
      </c>
      <c r="W39007" s="3"/>
      <c r="X39007" s="2"/>
      <c r="Y39007" s="2"/>
      <c r="Z39007" s="2"/>
      <c r="AA39007" s="2"/>
      <c r="AB39007" s="2"/>
      <c r="AC39007" s="2"/>
      <c r="AD39007" s="2"/>
      <c r="AE39007" s="2"/>
      <c r="AF39007" s="2"/>
      <c r="AG39007" s="2"/>
      <c r="AH39007" s="2"/>
      <c r="AI39007" s="2"/>
      <c r="AJ39007" s="2"/>
      <c r="AK39007" s="2"/>
      <c r="AL39007" s="2"/>
      <c r="AM39007" s="2"/>
      <c r="AN39007" s="2"/>
      <c r="AO39007" s="2"/>
      <c r="AP39007" s="2"/>
      <c r="AQ39007" s="2"/>
      <c r="AR39007" s="2"/>
      <c r="AS39007" s="2"/>
      <c r="AT39007" s="2"/>
      <c r="AU39007" s="2"/>
    </row>
    <row r="39008" spans="1:47" x14ac:dyDescent="0.45">
      <c r="A39008" t="s">
        <v>52</v>
      </c>
      <c r="B39008" t="s">
        <v>56968</v>
      </c>
      <c r="C39008" s="1">
        <v>14987792166714</v>
      </c>
      <c r="D39008" s="1">
        <v>100</v>
      </c>
      <c r="E39008" t="s">
        <v>53</v>
      </c>
      <c r="F39008">
        <v>10</v>
      </c>
      <c r="G39008" t="s">
        <v>53</v>
      </c>
      <c r="H39008" t="s">
        <v>50</v>
      </c>
      <c r="I39008" t="s">
        <v>56967</v>
      </c>
      <c r="J39008" t="s">
        <v>19997</v>
      </c>
      <c r="K39008" t="s">
        <v>19998</v>
      </c>
      <c r="M39008" t="s">
        <v>116</v>
      </c>
      <c r="N39008" t="s">
        <v>51</v>
      </c>
      <c r="R39008" t="s">
        <v>83320</v>
      </c>
      <c r="V39008">
        <v>4987792004781</v>
      </c>
    </row>
    <row r="39009" spans="1:47" x14ac:dyDescent="0.45">
      <c r="A39009" s="2" t="s">
        <v>52</v>
      </c>
      <c r="B39009" s="2" t="s">
        <v>56968</v>
      </c>
      <c r="C39009" s="3">
        <v>14987792166752</v>
      </c>
      <c r="D39009" s="3">
        <v>500</v>
      </c>
      <c r="E39009" s="2" t="s">
        <v>53</v>
      </c>
      <c r="F39009" s="2">
        <v>10</v>
      </c>
      <c r="G39009" s="2" t="s">
        <v>53</v>
      </c>
      <c r="H39009" s="2" t="s">
        <v>50</v>
      </c>
      <c r="I39009" s="2" t="s">
        <v>56967</v>
      </c>
      <c r="J39009" s="2" t="s">
        <v>19997</v>
      </c>
      <c r="K39009" s="2" t="s">
        <v>19998</v>
      </c>
      <c r="L39009" s="2"/>
      <c r="M39009" s="2" t="s">
        <v>116</v>
      </c>
      <c r="N39009" s="2" t="s">
        <v>51</v>
      </c>
      <c r="O39009" s="2"/>
      <c r="P39009" s="2"/>
      <c r="Q39009" s="2"/>
      <c r="R39009" s="2" t="s">
        <v>83320</v>
      </c>
      <c r="S39009" s="2"/>
      <c r="T39009" s="2"/>
      <c r="U39009" s="3"/>
      <c r="V39009" s="2">
        <v>4987792004781</v>
      </c>
      <c r="W39009" s="3"/>
      <c r="X39009" s="2"/>
      <c r="Y39009" s="2"/>
      <c r="Z39009" s="2"/>
      <c r="AA39009" s="2"/>
      <c r="AB39009" s="2"/>
      <c r="AC39009" s="2"/>
      <c r="AD39009" s="2"/>
      <c r="AE39009" s="2"/>
      <c r="AF39009" s="2"/>
      <c r="AG39009" s="2"/>
      <c r="AH39009" s="2"/>
      <c r="AI39009" s="2"/>
      <c r="AJ39009" s="2"/>
      <c r="AK39009" s="2"/>
      <c r="AL39009" s="2"/>
      <c r="AM39009" s="2"/>
      <c r="AN39009" s="2"/>
      <c r="AO39009" s="2"/>
      <c r="AP39009" s="2"/>
      <c r="AQ39009" s="2"/>
      <c r="AR39009" s="2"/>
      <c r="AS39009" s="2"/>
      <c r="AT39009" s="2"/>
      <c r="AU39009" s="2"/>
    </row>
    <row r="39010" spans="1:47" x14ac:dyDescent="0.45">
      <c r="A39010" t="s">
        <v>56</v>
      </c>
      <c r="B39010" t="s">
        <v>56969</v>
      </c>
      <c r="C39010" s="1">
        <v>14987271064340</v>
      </c>
      <c r="D39010" s="1">
        <v>1200</v>
      </c>
      <c r="E39010" t="s">
        <v>53</v>
      </c>
      <c r="F39010">
        <v>1200</v>
      </c>
      <c r="G39010" t="s">
        <v>53</v>
      </c>
      <c r="H39010" t="s">
        <v>50</v>
      </c>
      <c r="I39010" t="s">
        <v>56967</v>
      </c>
      <c r="J39010" t="s">
        <v>19997</v>
      </c>
      <c r="K39010" t="s">
        <v>19998</v>
      </c>
      <c r="M39010" t="s">
        <v>116</v>
      </c>
      <c r="N39010" t="s">
        <v>51</v>
      </c>
      <c r="R39010" t="s">
        <v>83320</v>
      </c>
      <c r="V39010">
        <v>4987271064312</v>
      </c>
    </row>
    <row r="39011" spans="1:47" x14ac:dyDescent="0.45">
      <c r="A39011" s="2" t="s">
        <v>52</v>
      </c>
      <c r="B39011" s="2" t="s">
        <v>76751</v>
      </c>
      <c r="C39011" s="3">
        <v>14987123405123</v>
      </c>
      <c r="D39011" s="3">
        <v>1000</v>
      </c>
      <c r="E39011" s="2" t="s">
        <v>53</v>
      </c>
      <c r="F39011" s="2">
        <v>10</v>
      </c>
      <c r="G39011" s="2" t="s">
        <v>53</v>
      </c>
      <c r="H39011" s="2" t="s">
        <v>50</v>
      </c>
      <c r="I39011" s="2" t="s">
        <v>76749</v>
      </c>
      <c r="J39011" s="2" t="s">
        <v>19997</v>
      </c>
      <c r="K39011" s="2" t="s">
        <v>19998</v>
      </c>
      <c r="L39011" s="2"/>
      <c r="M39011" s="2" t="s">
        <v>116</v>
      </c>
      <c r="N39011" s="2" t="s">
        <v>51</v>
      </c>
      <c r="O39011" s="2"/>
      <c r="P39011" s="2"/>
      <c r="Q39011" s="2"/>
      <c r="R39011" s="2" t="s">
        <v>83320</v>
      </c>
      <c r="S39011" s="2"/>
      <c r="T39011" s="2"/>
      <c r="U39011" s="3"/>
      <c r="V39011" s="2">
        <v>4987123553483</v>
      </c>
      <c r="W39011" s="3"/>
      <c r="X39011" s="2"/>
      <c r="Y39011" s="2"/>
      <c r="Z39011" s="2"/>
      <c r="AA39011" s="2"/>
      <c r="AB39011" s="2"/>
      <c r="AC39011" s="2"/>
      <c r="AD39011" s="2"/>
      <c r="AE39011" s="2"/>
      <c r="AF39011" s="2"/>
      <c r="AG39011" s="2"/>
      <c r="AH39011" s="2"/>
      <c r="AI39011" s="2"/>
      <c r="AJ39011" s="2"/>
      <c r="AK39011" s="2"/>
      <c r="AL39011" s="2"/>
      <c r="AM39011" s="2"/>
      <c r="AN39011" s="2"/>
      <c r="AO39011" s="2"/>
      <c r="AP39011" s="2"/>
      <c r="AQ39011" s="2"/>
      <c r="AR39011" s="2"/>
      <c r="AS39011" s="2"/>
      <c r="AT39011" s="2"/>
      <c r="AU39011" s="2"/>
    </row>
    <row r="39012" spans="1:47" x14ac:dyDescent="0.45">
      <c r="A39012" t="s">
        <v>52</v>
      </c>
      <c r="B39012" t="s">
        <v>76751</v>
      </c>
      <c r="C39012" s="1">
        <v>14987123405147</v>
      </c>
      <c r="D39012" s="1">
        <v>100</v>
      </c>
      <c r="E39012" t="s">
        <v>53</v>
      </c>
      <c r="F39012">
        <v>10</v>
      </c>
      <c r="G39012" t="s">
        <v>53</v>
      </c>
      <c r="H39012" t="s">
        <v>50</v>
      </c>
      <c r="I39012" t="s">
        <v>76749</v>
      </c>
      <c r="J39012" t="s">
        <v>19997</v>
      </c>
      <c r="K39012" t="s">
        <v>19998</v>
      </c>
      <c r="M39012" t="s">
        <v>116</v>
      </c>
      <c r="N39012" t="s">
        <v>51</v>
      </c>
      <c r="R39012" t="s">
        <v>83320</v>
      </c>
      <c r="V39012">
        <v>4987123553483</v>
      </c>
    </row>
    <row r="39013" spans="1:47" x14ac:dyDescent="0.45">
      <c r="A39013" s="2" t="s">
        <v>56</v>
      </c>
      <c r="B39013" s="2" t="s">
        <v>76750</v>
      </c>
      <c r="C39013" s="3">
        <v>14987123405130</v>
      </c>
      <c r="D39013" s="3">
        <v>500</v>
      </c>
      <c r="E39013" s="2" t="s">
        <v>53</v>
      </c>
      <c r="F39013" s="2">
        <v>500</v>
      </c>
      <c r="G39013" s="2" t="s">
        <v>53</v>
      </c>
      <c r="H39013" s="2" t="s">
        <v>50</v>
      </c>
      <c r="I39013" s="2" t="s">
        <v>76749</v>
      </c>
      <c r="J39013" s="2" t="s">
        <v>19997</v>
      </c>
      <c r="K39013" s="2" t="s">
        <v>19998</v>
      </c>
      <c r="L39013" s="2"/>
      <c r="M39013" s="2" t="s">
        <v>116</v>
      </c>
      <c r="N39013" s="2" t="s">
        <v>51</v>
      </c>
      <c r="O39013" s="2"/>
      <c r="P39013" s="2"/>
      <c r="Q39013" s="2"/>
      <c r="R39013" s="2" t="s">
        <v>83320</v>
      </c>
      <c r="S39013" s="2"/>
      <c r="T39013" s="2"/>
      <c r="U39013" s="3"/>
      <c r="V39013" s="2">
        <v>4987123553490</v>
      </c>
      <c r="W39013" s="3"/>
      <c r="X39013" s="2"/>
      <c r="Y39013" s="2"/>
      <c r="Z39013" s="2"/>
      <c r="AA39013" s="2"/>
      <c r="AB39013" s="2"/>
      <c r="AC39013" s="2"/>
      <c r="AD39013" s="2"/>
      <c r="AE39013" s="2"/>
      <c r="AF39013" s="2"/>
      <c r="AG39013" s="2"/>
      <c r="AH39013" s="2"/>
      <c r="AI39013" s="2"/>
      <c r="AJ39013" s="2"/>
      <c r="AK39013" s="2"/>
      <c r="AL39013" s="2"/>
      <c r="AM39013" s="2"/>
      <c r="AN39013" s="2"/>
      <c r="AO39013" s="2"/>
      <c r="AP39013" s="2"/>
      <c r="AQ39013" s="2"/>
      <c r="AR39013" s="2"/>
      <c r="AS39013" s="2"/>
      <c r="AT39013" s="2"/>
      <c r="AU39013" s="2"/>
    </row>
    <row r="39014" spans="1:47" x14ac:dyDescent="0.45">
      <c r="A39014" t="s">
        <v>52</v>
      </c>
      <c r="B39014" t="s">
        <v>61745</v>
      </c>
      <c r="C39014" s="1">
        <v>14987155007036</v>
      </c>
      <c r="D39014" s="1">
        <v>100</v>
      </c>
      <c r="E39014" t="s">
        <v>53</v>
      </c>
      <c r="F39014">
        <v>10</v>
      </c>
      <c r="G39014" t="s">
        <v>53</v>
      </c>
      <c r="H39014" t="s">
        <v>50</v>
      </c>
      <c r="I39014" t="s">
        <v>61744</v>
      </c>
      <c r="J39014" t="s">
        <v>19997</v>
      </c>
      <c r="K39014" t="s">
        <v>19998</v>
      </c>
      <c r="M39014" t="s">
        <v>116</v>
      </c>
      <c r="N39014" t="s">
        <v>51</v>
      </c>
      <c r="R39014" t="s">
        <v>83320</v>
      </c>
      <c r="V39014">
        <v>4987155007022</v>
      </c>
      <c r="X39014">
        <v>24987155007033</v>
      </c>
    </row>
    <row r="39015" spans="1:47" x14ac:dyDescent="0.45">
      <c r="A39015" s="2" t="s">
        <v>52</v>
      </c>
      <c r="B39015" s="2" t="s">
        <v>61745</v>
      </c>
      <c r="C39015" s="3">
        <v>14987155007159</v>
      </c>
      <c r="D39015" s="3">
        <v>1000</v>
      </c>
      <c r="E39015" s="2" t="s">
        <v>53</v>
      </c>
      <c r="F39015" s="2">
        <v>10</v>
      </c>
      <c r="G39015" s="2" t="s">
        <v>53</v>
      </c>
      <c r="H39015" s="2" t="s">
        <v>50</v>
      </c>
      <c r="I39015" s="2" t="s">
        <v>61744</v>
      </c>
      <c r="J39015" s="2" t="s">
        <v>19997</v>
      </c>
      <c r="K39015" s="2" t="s">
        <v>19998</v>
      </c>
      <c r="L39015" s="2"/>
      <c r="M39015" s="2" t="s">
        <v>116</v>
      </c>
      <c r="N39015" s="2" t="s">
        <v>51</v>
      </c>
      <c r="O39015" s="2"/>
      <c r="P39015" s="2"/>
      <c r="Q39015" s="2"/>
      <c r="R39015" s="2" t="s">
        <v>83320</v>
      </c>
      <c r="S39015" s="2"/>
      <c r="T39015" s="2"/>
      <c r="U39015" s="3"/>
      <c r="V39015" s="2">
        <v>4987155007022</v>
      </c>
      <c r="W39015" s="3"/>
      <c r="X39015" s="2">
        <v>24987155007156</v>
      </c>
      <c r="Y39015" s="2"/>
      <c r="Z39015" s="2"/>
      <c r="AA39015" s="2"/>
      <c r="AB39015" s="2"/>
      <c r="AC39015" s="2"/>
      <c r="AD39015" s="2"/>
      <c r="AE39015" s="2"/>
      <c r="AF39015" s="2"/>
      <c r="AG39015" s="2"/>
      <c r="AH39015" s="2"/>
      <c r="AI39015" s="2"/>
      <c r="AJ39015" s="2"/>
      <c r="AK39015" s="2"/>
      <c r="AL39015" s="2"/>
      <c r="AM39015" s="2"/>
      <c r="AN39015" s="2"/>
      <c r="AO39015" s="2"/>
      <c r="AP39015" s="2"/>
      <c r="AQ39015" s="2"/>
      <c r="AR39015" s="2"/>
      <c r="AS39015" s="2"/>
      <c r="AT39015" s="2"/>
      <c r="AU39015" s="2"/>
    </row>
    <row r="39016" spans="1:47" x14ac:dyDescent="0.45">
      <c r="A39016" t="s">
        <v>52</v>
      </c>
      <c r="B39016" t="s">
        <v>61745</v>
      </c>
      <c r="C39016" s="1">
        <v>14987155077121</v>
      </c>
      <c r="D39016" s="1">
        <v>100</v>
      </c>
      <c r="E39016" t="s">
        <v>53</v>
      </c>
      <c r="F39016">
        <v>10</v>
      </c>
      <c r="G39016" t="s">
        <v>53</v>
      </c>
      <c r="H39016" t="s">
        <v>50</v>
      </c>
      <c r="I39016" t="s">
        <v>61744</v>
      </c>
      <c r="J39016" t="s">
        <v>61747</v>
      </c>
      <c r="K39016" t="s">
        <v>61748</v>
      </c>
      <c r="L39016">
        <v>20200331</v>
      </c>
      <c r="M39016" t="s">
        <v>116</v>
      </c>
      <c r="N39016" t="s">
        <v>51</v>
      </c>
      <c r="R39016" t="s">
        <v>83320</v>
      </c>
      <c r="V39016">
        <v>4987155077629</v>
      </c>
      <c r="Y39016">
        <v>20200331</v>
      </c>
    </row>
    <row r="39017" spans="1:47" x14ac:dyDescent="0.45">
      <c r="A39017" s="2" t="s">
        <v>52</v>
      </c>
      <c r="B39017" s="2" t="s">
        <v>61745</v>
      </c>
      <c r="C39017" s="3">
        <v>14987155077145</v>
      </c>
      <c r="D39017" s="3">
        <v>1000</v>
      </c>
      <c r="E39017" s="2" t="s">
        <v>53</v>
      </c>
      <c r="F39017" s="2">
        <v>10</v>
      </c>
      <c r="G39017" s="2" t="s">
        <v>53</v>
      </c>
      <c r="H39017" s="2" t="s">
        <v>50</v>
      </c>
      <c r="I39017" s="2" t="s">
        <v>61744</v>
      </c>
      <c r="J39017" s="2" t="s">
        <v>61747</v>
      </c>
      <c r="K39017" s="2" t="s">
        <v>61748</v>
      </c>
      <c r="L39017" s="2">
        <v>20200331</v>
      </c>
      <c r="M39017" s="2" t="s">
        <v>116</v>
      </c>
      <c r="N39017" s="2" t="s">
        <v>51</v>
      </c>
      <c r="O39017" s="2"/>
      <c r="P39017" s="2"/>
      <c r="Q39017" s="2"/>
      <c r="R39017" s="2" t="s">
        <v>83320</v>
      </c>
      <c r="S39017" s="2"/>
      <c r="T39017" s="2"/>
      <c r="U39017" s="3"/>
      <c r="V39017" s="2">
        <v>4987155077629</v>
      </c>
      <c r="W39017" s="3"/>
      <c r="X39017" s="2"/>
      <c r="Y39017" s="2">
        <v>20200331</v>
      </c>
      <c r="Z39017" s="2"/>
      <c r="AA39017" s="2"/>
      <c r="AB39017" s="2"/>
      <c r="AC39017" s="2"/>
      <c r="AD39017" s="2"/>
      <c r="AE39017" s="2"/>
      <c r="AF39017" s="2"/>
      <c r="AG39017" s="2"/>
      <c r="AH39017" s="2"/>
      <c r="AI39017" s="2"/>
      <c r="AJ39017" s="2"/>
      <c r="AK39017" s="2"/>
      <c r="AL39017" s="2"/>
      <c r="AM39017" s="2"/>
      <c r="AN39017" s="2"/>
      <c r="AO39017" s="2"/>
      <c r="AP39017" s="2"/>
      <c r="AQ39017" s="2"/>
      <c r="AR39017" s="2"/>
      <c r="AS39017" s="2"/>
      <c r="AT39017" s="2"/>
      <c r="AU39017" s="2"/>
    </row>
    <row r="39018" spans="1:47" x14ac:dyDescent="0.45">
      <c r="A39018" t="s">
        <v>56</v>
      </c>
      <c r="B39018" t="s">
        <v>61746</v>
      </c>
      <c r="C39018" s="1">
        <v>14987155007050</v>
      </c>
      <c r="D39018" s="1">
        <v>1000</v>
      </c>
      <c r="E39018" t="s">
        <v>53</v>
      </c>
      <c r="F39018">
        <v>1000</v>
      </c>
      <c r="G39018" t="s">
        <v>53</v>
      </c>
      <c r="H39018" t="s">
        <v>50</v>
      </c>
      <c r="I39018" t="s">
        <v>61744</v>
      </c>
      <c r="J39018" t="s">
        <v>19997</v>
      </c>
      <c r="K39018" t="s">
        <v>19998</v>
      </c>
      <c r="M39018" t="s">
        <v>116</v>
      </c>
      <c r="N39018" t="s">
        <v>51</v>
      </c>
      <c r="R39018" t="s">
        <v>83320</v>
      </c>
      <c r="V39018">
        <v>4987155007046</v>
      </c>
      <c r="X39018">
        <v>24987155007057</v>
      </c>
    </row>
    <row r="39019" spans="1:47" x14ac:dyDescent="0.45">
      <c r="A39019" s="2" t="s">
        <v>56</v>
      </c>
      <c r="B39019" s="2" t="s">
        <v>61746</v>
      </c>
      <c r="C39019" s="3">
        <v>14987155077138</v>
      </c>
      <c r="D39019" s="3">
        <v>1000</v>
      </c>
      <c r="E39019" s="2" t="s">
        <v>53</v>
      </c>
      <c r="F39019" s="2">
        <v>1000</v>
      </c>
      <c r="G39019" s="2" t="s">
        <v>53</v>
      </c>
      <c r="H39019" s="2" t="s">
        <v>50</v>
      </c>
      <c r="I39019" s="2" t="s">
        <v>61744</v>
      </c>
      <c r="J39019" s="2" t="s">
        <v>61747</v>
      </c>
      <c r="K39019" s="2" t="s">
        <v>61748</v>
      </c>
      <c r="L39019" s="2">
        <v>20200331</v>
      </c>
      <c r="M39019" s="2" t="s">
        <v>116</v>
      </c>
      <c r="N39019" s="2" t="s">
        <v>51</v>
      </c>
      <c r="O39019" s="2"/>
      <c r="P39019" s="2"/>
      <c r="Q39019" s="2"/>
      <c r="R39019" s="2" t="s">
        <v>83320</v>
      </c>
      <c r="S39019" s="2"/>
      <c r="T39019" s="2"/>
      <c r="U39019" s="3"/>
      <c r="V39019" s="2">
        <v>4987155077636</v>
      </c>
      <c r="W39019" s="3"/>
      <c r="X39019" s="2"/>
      <c r="Y39019" s="2">
        <v>20200331</v>
      </c>
      <c r="Z39019" s="2"/>
      <c r="AA39019" s="2"/>
      <c r="AB39019" s="2"/>
      <c r="AC39019" s="2"/>
      <c r="AD39019" s="2"/>
      <c r="AE39019" s="2"/>
      <c r="AF39019" s="2"/>
      <c r="AG39019" s="2"/>
      <c r="AH39019" s="2"/>
      <c r="AI39019" s="2"/>
      <c r="AJ39019" s="2"/>
      <c r="AK39019" s="2"/>
      <c r="AL39019" s="2"/>
      <c r="AM39019" s="2"/>
      <c r="AN39019" s="2"/>
      <c r="AO39019" s="2"/>
      <c r="AP39019" s="2"/>
      <c r="AQ39019" s="2"/>
      <c r="AR39019" s="2"/>
      <c r="AS39019" s="2"/>
      <c r="AT39019" s="2"/>
      <c r="AU39019" s="2"/>
    </row>
    <row r="39020" spans="1:47" x14ac:dyDescent="0.45">
      <c r="A39020" t="s">
        <v>52</v>
      </c>
      <c r="B39020" t="s">
        <v>66057</v>
      </c>
      <c r="C39020" s="1">
        <v>14987376509715</v>
      </c>
      <c r="D39020" s="1">
        <v>100</v>
      </c>
      <c r="E39020" t="s">
        <v>53</v>
      </c>
      <c r="F39020">
        <v>10</v>
      </c>
      <c r="G39020" t="s">
        <v>53</v>
      </c>
      <c r="H39020" t="s">
        <v>50</v>
      </c>
      <c r="I39020" t="s">
        <v>66056</v>
      </c>
      <c r="J39020" t="s">
        <v>19997</v>
      </c>
      <c r="K39020" t="s">
        <v>19998</v>
      </c>
      <c r="M39020" t="s">
        <v>116</v>
      </c>
      <c r="N39020" t="s">
        <v>51</v>
      </c>
      <c r="R39020" t="s">
        <v>83320</v>
      </c>
      <c r="V39020">
        <v>4987376509787</v>
      </c>
    </row>
    <row r="39021" spans="1:47" x14ac:dyDescent="0.45">
      <c r="A39021" s="2" t="s">
        <v>52</v>
      </c>
      <c r="B39021" s="2" t="s">
        <v>66057</v>
      </c>
      <c r="C39021" s="3">
        <v>14987376509722</v>
      </c>
      <c r="D39021" s="3">
        <v>1000</v>
      </c>
      <c r="E39021" s="2" t="s">
        <v>53</v>
      </c>
      <c r="F39021" s="2">
        <v>10</v>
      </c>
      <c r="G39021" s="2" t="s">
        <v>53</v>
      </c>
      <c r="H39021" s="2" t="s">
        <v>50</v>
      </c>
      <c r="I39021" s="2" t="s">
        <v>66056</v>
      </c>
      <c r="J39021" s="2" t="s">
        <v>19997</v>
      </c>
      <c r="K39021" s="2" t="s">
        <v>19998</v>
      </c>
      <c r="L39021" s="2"/>
      <c r="M39021" s="2" t="s">
        <v>116</v>
      </c>
      <c r="N39021" s="2" t="s">
        <v>51</v>
      </c>
      <c r="O39021" s="2"/>
      <c r="P39021" s="2"/>
      <c r="Q39021" s="2"/>
      <c r="R39021" s="2" t="s">
        <v>83320</v>
      </c>
      <c r="S39021" s="2"/>
      <c r="T39021" s="2"/>
      <c r="U39021" s="3"/>
      <c r="V39021" s="2">
        <v>4987376509787</v>
      </c>
      <c r="W39021" s="3"/>
      <c r="X39021" s="2"/>
      <c r="Y39021" s="2"/>
      <c r="Z39021" s="2"/>
      <c r="AA39021" s="2"/>
      <c r="AB39021" s="2"/>
      <c r="AC39021" s="2"/>
      <c r="AD39021" s="2"/>
      <c r="AE39021" s="2"/>
      <c r="AF39021" s="2"/>
      <c r="AG39021" s="2"/>
      <c r="AH39021" s="2"/>
      <c r="AI39021" s="2"/>
      <c r="AJ39021" s="2"/>
      <c r="AK39021" s="2"/>
      <c r="AL39021" s="2"/>
      <c r="AM39021" s="2"/>
      <c r="AN39021" s="2"/>
      <c r="AO39021" s="2"/>
      <c r="AP39021" s="2"/>
      <c r="AQ39021" s="2"/>
      <c r="AR39021" s="2"/>
      <c r="AS39021" s="2"/>
      <c r="AT39021" s="2"/>
      <c r="AU39021" s="2"/>
    </row>
    <row r="39022" spans="1:47" x14ac:dyDescent="0.45">
      <c r="A39022" t="s">
        <v>56</v>
      </c>
      <c r="B39022" t="s">
        <v>66058</v>
      </c>
      <c r="C39022" s="1">
        <v>14987376509746</v>
      </c>
      <c r="D39022" s="1">
        <v>1000</v>
      </c>
      <c r="E39022" t="s">
        <v>53</v>
      </c>
      <c r="F39022">
        <v>1000</v>
      </c>
      <c r="G39022" t="s">
        <v>53</v>
      </c>
      <c r="H39022" t="s">
        <v>50</v>
      </c>
      <c r="I39022" t="s">
        <v>66056</v>
      </c>
      <c r="J39022" t="s">
        <v>19997</v>
      </c>
      <c r="K39022" t="s">
        <v>19998</v>
      </c>
      <c r="M39022" t="s">
        <v>116</v>
      </c>
      <c r="N39022" t="s">
        <v>51</v>
      </c>
      <c r="R39022" t="s">
        <v>83320</v>
      </c>
      <c r="V39022">
        <v>4987376509794</v>
      </c>
    </row>
    <row r="39023" spans="1:47" x14ac:dyDescent="0.45">
      <c r="A39023" s="2" t="s">
        <v>52</v>
      </c>
      <c r="B39023" s="2" t="s">
        <v>66060</v>
      </c>
      <c r="C39023" s="3">
        <v>14987376711002</v>
      </c>
      <c r="D39023" s="3">
        <v>100</v>
      </c>
      <c r="E39023" s="2" t="s">
        <v>53</v>
      </c>
      <c r="F39023" s="2">
        <v>10</v>
      </c>
      <c r="G39023" s="2" t="s">
        <v>53</v>
      </c>
      <c r="H39023" s="2" t="s">
        <v>50</v>
      </c>
      <c r="I39023" s="2" t="s">
        <v>66059</v>
      </c>
      <c r="J39023" s="2" t="s">
        <v>19997</v>
      </c>
      <c r="K39023" s="2" t="s">
        <v>19998</v>
      </c>
      <c r="L39023" s="2"/>
      <c r="M39023" s="2" t="s">
        <v>116</v>
      </c>
      <c r="N39023" s="2" t="s">
        <v>51</v>
      </c>
      <c r="O39023" s="2"/>
      <c r="P39023" s="2"/>
      <c r="Q39023" s="2"/>
      <c r="R39023" s="2" t="s">
        <v>83320</v>
      </c>
      <c r="S39023" s="2"/>
      <c r="T39023" s="2"/>
      <c r="U39023" s="3"/>
      <c r="V39023" s="2">
        <v>4987376711050</v>
      </c>
      <c r="W39023" s="3"/>
      <c r="X39023" s="2">
        <v>24987376711009</v>
      </c>
      <c r="Y39023" s="2"/>
      <c r="Z39023" s="2"/>
      <c r="AA39023" s="2"/>
      <c r="AB39023" s="2"/>
      <c r="AC39023" s="2"/>
      <c r="AD39023" s="2"/>
      <c r="AE39023" s="2"/>
      <c r="AF39023" s="2"/>
      <c r="AG39023" s="2"/>
      <c r="AH39023" s="2"/>
      <c r="AI39023" s="2"/>
      <c r="AJ39023" s="2"/>
      <c r="AK39023" s="2"/>
      <c r="AL39023" s="2"/>
      <c r="AM39023" s="2"/>
      <c r="AN39023" s="2"/>
      <c r="AO39023" s="2"/>
      <c r="AP39023" s="2"/>
      <c r="AQ39023" s="2"/>
      <c r="AR39023" s="2"/>
      <c r="AS39023" s="2"/>
      <c r="AT39023" s="2"/>
      <c r="AU39023" s="2"/>
    </row>
    <row r="39024" spans="1:47" x14ac:dyDescent="0.45">
      <c r="A39024" t="s">
        <v>52</v>
      </c>
      <c r="B39024" t="s">
        <v>66060</v>
      </c>
      <c r="C39024" s="1">
        <v>14987376711019</v>
      </c>
      <c r="D39024" s="1">
        <v>1000</v>
      </c>
      <c r="E39024" t="s">
        <v>53</v>
      </c>
      <c r="F39024">
        <v>10</v>
      </c>
      <c r="G39024" t="s">
        <v>53</v>
      </c>
      <c r="H39024" t="s">
        <v>50</v>
      </c>
      <c r="I39024" t="s">
        <v>66059</v>
      </c>
      <c r="J39024" t="s">
        <v>19997</v>
      </c>
      <c r="K39024" t="s">
        <v>19998</v>
      </c>
      <c r="M39024" t="s">
        <v>116</v>
      </c>
      <c r="N39024" t="s">
        <v>51</v>
      </c>
      <c r="R39024" t="s">
        <v>83320</v>
      </c>
      <c r="V39024">
        <v>4987376711050</v>
      </c>
      <c r="X39024">
        <v>24987376711016</v>
      </c>
    </row>
    <row r="39025" spans="1:47" x14ac:dyDescent="0.45">
      <c r="A39025" s="2" t="s">
        <v>56</v>
      </c>
      <c r="B39025" s="2" t="s">
        <v>66061</v>
      </c>
      <c r="C39025" s="3">
        <v>14987376711026</v>
      </c>
      <c r="D39025" s="3">
        <v>500</v>
      </c>
      <c r="E39025" s="2" t="s">
        <v>53</v>
      </c>
      <c r="F39025" s="2">
        <v>500</v>
      </c>
      <c r="G39025" s="2" t="s">
        <v>53</v>
      </c>
      <c r="H39025" s="2" t="s">
        <v>50</v>
      </c>
      <c r="I39025" s="2" t="s">
        <v>66059</v>
      </c>
      <c r="J39025" s="2" t="s">
        <v>19997</v>
      </c>
      <c r="K39025" s="2" t="s">
        <v>19998</v>
      </c>
      <c r="L39025" s="2"/>
      <c r="M39025" s="2" t="s">
        <v>116</v>
      </c>
      <c r="N39025" s="2" t="s">
        <v>51</v>
      </c>
      <c r="O39025" s="2"/>
      <c r="P39025" s="2"/>
      <c r="Q39025" s="2"/>
      <c r="R39025" s="2" t="s">
        <v>83320</v>
      </c>
      <c r="S39025" s="2"/>
      <c r="T39025" s="2"/>
      <c r="U39025" s="3"/>
      <c r="V39025" s="2">
        <v>4987376711067</v>
      </c>
      <c r="W39025" s="3"/>
      <c r="X39025" s="2">
        <v>24987376711023</v>
      </c>
      <c r="Y39025" s="2"/>
      <c r="Z39025" s="2"/>
      <c r="AA39025" s="2"/>
      <c r="AB39025" s="2"/>
      <c r="AC39025" s="2"/>
      <c r="AD39025" s="2"/>
      <c r="AE39025" s="2"/>
      <c r="AF39025" s="2"/>
      <c r="AG39025" s="2"/>
      <c r="AH39025" s="2"/>
      <c r="AI39025" s="2"/>
      <c r="AJ39025" s="2"/>
      <c r="AK39025" s="2"/>
      <c r="AL39025" s="2"/>
      <c r="AM39025" s="2"/>
      <c r="AN39025" s="2"/>
      <c r="AO39025" s="2"/>
      <c r="AP39025" s="2"/>
      <c r="AQ39025" s="2"/>
      <c r="AR39025" s="2"/>
      <c r="AS39025" s="2"/>
      <c r="AT39025" s="2"/>
      <c r="AU39025" s="2"/>
    </row>
    <row r="39026" spans="1:47" x14ac:dyDescent="0.45">
      <c r="A39026" t="s">
        <v>16</v>
      </c>
      <c r="B39026" t="s">
        <v>22277</v>
      </c>
      <c r="C39026" s="1">
        <v>14987341104495</v>
      </c>
      <c r="D39026" s="1">
        <v>5</v>
      </c>
      <c r="E39026" t="s">
        <v>22</v>
      </c>
      <c r="F39026">
        <v>1</v>
      </c>
      <c r="G39026" t="s">
        <v>22</v>
      </c>
      <c r="H39026" t="s">
        <v>14</v>
      </c>
      <c r="I39026" t="s">
        <v>22274</v>
      </c>
      <c r="J39026" t="s">
        <v>22275</v>
      </c>
      <c r="K39026" t="s">
        <v>22274</v>
      </c>
      <c r="L39026">
        <v>20100630</v>
      </c>
      <c r="M39026" t="s">
        <v>22276</v>
      </c>
      <c r="N39026" t="s">
        <v>177</v>
      </c>
      <c r="O39026" t="s">
        <v>83696</v>
      </c>
      <c r="P39026">
        <v>1.2</v>
      </c>
      <c r="Q39026" t="s">
        <v>37</v>
      </c>
      <c r="R39026" t="s">
        <v>83333</v>
      </c>
      <c r="V39026">
        <v>4987341304492</v>
      </c>
      <c r="Y39026">
        <v>20100630</v>
      </c>
    </row>
    <row r="39027" spans="1:47" x14ac:dyDescent="0.45">
      <c r="A39027" s="2" t="s">
        <v>16</v>
      </c>
      <c r="B39027" s="2" t="s">
        <v>22277</v>
      </c>
      <c r="C39027" s="3">
        <v>14987341104501</v>
      </c>
      <c r="D39027" s="3">
        <v>15</v>
      </c>
      <c r="E39027" s="2" t="s">
        <v>22</v>
      </c>
      <c r="F39027" s="2">
        <v>1</v>
      </c>
      <c r="G39027" s="2" t="s">
        <v>22</v>
      </c>
      <c r="H39027" s="2" t="s">
        <v>14</v>
      </c>
      <c r="I39027" s="2" t="s">
        <v>22274</v>
      </c>
      <c r="J39027" s="2" t="s">
        <v>22275</v>
      </c>
      <c r="K39027" s="2" t="s">
        <v>22274</v>
      </c>
      <c r="L39027" s="2">
        <v>20100630</v>
      </c>
      <c r="M39027" s="2" t="s">
        <v>22276</v>
      </c>
      <c r="N39027" s="2" t="s">
        <v>177</v>
      </c>
      <c r="O39027" s="2" t="s">
        <v>83696</v>
      </c>
      <c r="P39027" s="2">
        <v>1.2</v>
      </c>
      <c r="Q39027" s="2" t="s">
        <v>37</v>
      </c>
      <c r="R39027" s="2" t="s">
        <v>83333</v>
      </c>
      <c r="S39027" s="2"/>
      <c r="T39027" s="2"/>
      <c r="U39027" s="3"/>
      <c r="V39027" s="2">
        <v>4987341304492</v>
      </c>
      <c r="W39027" s="3"/>
      <c r="X39027" s="2"/>
      <c r="Y39027" s="2">
        <v>20100630</v>
      </c>
      <c r="Z39027" s="2"/>
      <c r="AA39027" s="2"/>
      <c r="AB39027" s="2"/>
      <c r="AC39027" s="2"/>
      <c r="AD39027" s="2"/>
      <c r="AE39027" s="2"/>
      <c r="AF39027" s="2"/>
      <c r="AG39027" s="2"/>
      <c r="AH39027" s="2"/>
      <c r="AI39027" s="2"/>
      <c r="AJ39027" s="2"/>
      <c r="AK39027" s="2"/>
      <c r="AL39027" s="2"/>
      <c r="AM39027" s="2"/>
      <c r="AN39027" s="2"/>
      <c r="AO39027" s="2"/>
      <c r="AP39027" s="2"/>
      <c r="AQ39027" s="2"/>
      <c r="AR39027" s="2"/>
      <c r="AS39027" s="2"/>
      <c r="AT39027" s="2"/>
      <c r="AU39027" s="2"/>
    </row>
    <row r="39028" spans="1:47" x14ac:dyDescent="0.45">
      <c r="A39028" t="s">
        <v>16</v>
      </c>
      <c r="B39028" t="s">
        <v>22280</v>
      </c>
      <c r="C39028" s="1">
        <v>14987341108141</v>
      </c>
      <c r="D39028" s="1">
        <v>15</v>
      </c>
      <c r="E39028" t="s">
        <v>22</v>
      </c>
      <c r="F39028">
        <v>1</v>
      </c>
      <c r="G39028" t="s">
        <v>22</v>
      </c>
      <c r="H39028" t="s">
        <v>14</v>
      </c>
      <c r="I39028" t="s">
        <v>22278</v>
      </c>
      <c r="J39028" t="s">
        <v>22279</v>
      </c>
      <c r="K39028" t="s">
        <v>22278</v>
      </c>
      <c r="M39028" t="s">
        <v>22276</v>
      </c>
      <c r="N39028" t="s">
        <v>177</v>
      </c>
      <c r="R39028" t="s">
        <v>83333</v>
      </c>
      <c r="V39028">
        <v>4987341308155</v>
      </c>
      <c r="X39028">
        <v>24987341108148</v>
      </c>
      <c r="Y39028">
        <v>20110228</v>
      </c>
    </row>
    <row r="39029" spans="1:47" x14ac:dyDescent="0.45">
      <c r="A39029" s="2" t="s">
        <v>16</v>
      </c>
      <c r="B39029" s="2" t="s">
        <v>22280</v>
      </c>
      <c r="C39029" s="3">
        <v>14987341108158</v>
      </c>
      <c r="D39029" s="3">
        <v>5</v>
      </c>
      <c r="E39029" s="2" t="s">
        <v>22</v>
      </c>
      <c r="F39029" s="2">
        <v>1</v>
      </c>
      <c r="G39029" s="2" t="s">
        <v>22</v>
      </c>
      <c r="H39029" s="2" t="s">
        <v>14</v>
      </c>
      <c r="I39029" s="2" t="s">
        <v>22278</v>
      </c>
      <c r="J39029" s="2" t="s">
        <v>22279</v>
      </c>
      <c r="K39029" s="2" t="s">
        <v>22278</v>
      </c>
      <c r="L39029" s="2"/>
      <c r="M39029" s="2" t="s">
        <v>22276</v>
      </c>
      <c r="N39029" s="2" t="s">
        <v>177</v>
      </c>
      <c r="O39029" s="2"/>
      <c r="P39029" s="2"/>
      <c r="Q39029" s="2"/>
      <c r="R39029" s="2" t="s">
        <v>83333</v>
      </c>
      <c r="S39029" s="2"/>
      <c r="T39029" s="2"/>
      <c r="U39029" s="3"/>
      <c r="V39029" s="2">
        <v>4987341308155</v>
      </c>
      <c r="W39029" s="3"/>
      <c r="X39029" s="2">
        <v>24987341108155</v>
      </c>
      <c r="Y39029" s="2">
        <v>20110228</v>
      </c>
      <c r="Z39029" s="2"/>
      <c r="AA39029" s="2"/>
      <c r="AB39029" s="2"/>
      <c r="AC39029" s="2"/>
      <c r="AD39029" s="2"/>
      <c r="AE39029" s="2"/>
      <c r="AF39029" s="2"/>
      <c r="AG39029" s="2"/>
      <c r="AH39029" s="2"/>
      <c r="AI39029" s="2"/>
      <c r="AJ39029" s="2"/>
      <c r="AK39029" s="2"/>
      <c r="AL39029" s="2"/>
      <c r="AM39029" s="2"/>
      <c r="AN39029" s="2"/>
      <c r="AO39029" s="2"/>
      <c r="AP39029" s="2"/>
      <c r="AQ39029" s="2"/>
      <c r="AR39029" s="2"/>
      <c r="AS39029" s="2"/>
      <c r="AT39029" s="2"/>
      <c r="AU39029" s="2"/>
    </row>
    <row r="39030" spans="1:47" x14ac:dyDescent="0.45">
      <c r="A39030" t="s">
        <v>16</v>
      </c>
      <c r="B39030" t="s">
        <v>22281</v>
      </c>
      <c r="C39030" s="1">
        <v>14987341109438</v>
      </c>
      <c r="D39030" s="1">
        <v>5</v>
      </c>
      <c r="E39030" t="s">
        <v>22</v>
      </c>
      <c r="F39030">
        <v>1</v>
      </c>
      <c r="G39030" t="s">
        <v>22</v>
      </c>
      <c r="H39030" t="s">
        <v>14</v>
      </c>
      <c r="I39030" t="s">
        <v>22278</v>
      </c>
      <c r="J39030" t="s">
        <v>22279</v>
      </c>
      <c r="K39030" t="s">
        <v>22278</v>
      </c>
      <c r="M39030" t="s">
        <v>22276</v>
      </c>
      <c r="N39030" t="s">
        <v>177</v>
      </c>
      <c r="R39030" t="s">
        <v>83333</v>
      </c>
      <c r="V39030">
        <v>4987341309435</v>
      </c>
      <c r="W39030" s="1" t="s">
        <v>83697</v>
      </c>
      <c r="X39030">
        <v>24987341109435</v>
      </c>
    </row>
    <row r="39031" spans="1:47" x14ac:dyDescent="0.45">
      <c r="A39031" s="2" t="s">
        <v>16</v>
      </c>
      <c r="B39031" s="2" t="s">
        <v>22281</v>
      </c>
      <c r="C39031" s="3">
        <v>14987341109445</v>
      </c>
      <c r="D39031" s="3">
        <v>15</v>
      </c>
      <c r="E39031" s="2" t="s">
        <v>22</v>
      </c>
      <c r="F39031" s="2">
        <v>1</v>
      </c>
      <c r="G39031" s="2" t="s">
        <v>22</v>
      </c>
      <c r="H39031" s="2" t="s">
        <v>14</v>
      </c>
      <c r="I39031" s="2" t="s">
        <v>22278</v>
      </c>
      <c r="J39031" s="2" t="s">
        <v>22279</v>
      </c>
      <c r="K39031" s="2" t="s">
        <v>22278</v>
      </c>
      <c r="L39031" s="2"/>
      <c r="M39031" s="2" t="s">
        <v>22276</v>
      </c>
      <c r="N39031" s="2" t="s">
        <v>177</v>
      </c>
      <c r="O39031" s="2"/>
      <c r="P39031" s="2"/>
      <c r="Q39031" s="2"/>
      <c r="R39031" s="2" t="s">
        <v>83333</v>
      </c>
      <c r="S39031" s="2"/>
      <c r="T39031" s="2"/>
      <c r="U39031" s="3"/>
      <c r="V39031" s="2">
        <v>4987341309435</v>
      </c>
      <c r="W39031" s="3" t="s">
        <v>83697</v>
      </c>
      <c r="X39031" s="2">
        <v>24987341109442</v>
      </c>
      <c r="Y39031" s="2"/>
      <c r="Z39031" s="2"/>
      <c r="AA39031" s="2"/>
      <c r="AB39031" s="2"/>
      <c r="AC39031" s="2"/>
      <c r="AD39031" s="2"/>
      <c r="AE39031" s="2"/>
      <c r="AF39031" s="2"/>
      <c r="AG39031" s="2"/>
      <c r="AH39031" s="2"/>
      <c r="AI39031" s="2"/>
      <c r="AJ39031" s="2"/>
      <c r="AK39031" s="2"/>
      <c r="AL39031" s="2"/>
      <c r="AM39031" s="2"/>
      <c r="AN39031" s="2"/>
      <c r="AO39031" s="2"/>
      <c r="AP39031" s="2"/>
      <c r="AQ39031" s="2"/>
      <c r="AR39031" s="2"/>
      <c r="AS39031" s="2"/>
      <c r="AT39031" s="2"/>
      <c r="AU39031" s="2"/>
    </row>
    <row r="39032" spans="1:47" x14ac:dyDescent="0.45">
      <c r="A39032" t="s">
        <v>1236</v>
      </c>
      <c r="B39032" t="s">
        <v>41202</v>
      </c>
      <c r="C39032" s="1">
        <v>14987316136339</v>
      </c>
      <c r="D39032" s="1">
        <v>100</v>
      </c>
      <c r="E39032" t="s">
        <v>87</v>
      </c>
      <c r="F39032">
        <v>100</v>
      </c>
      <c r="G39032" t="s">
        <v>87</v>
      </c>
      <c r="H39032" t="s">
        <v>84</v>
      </c>
      <c r="I39032" t="s">
        <v>41199</v>
      </c>
      <c r="J39032" t="s">
        <v>41200</v>
      </c>
      <c r="K39032" t="s">
        <v>41199</v>
      </c>
      <c r="L39032">
        <v>20260331</v>
      </c>
      <c r="M39032" t="s">
        <v>31504</v>
      </c>
      <c r="N39032" t="s">
        <v>85</v>
      </c>
      <c r="R39032" t="s">
        <v>83320</v>
      </c>
      <c r="V39032">
        <v>4987316191300</v>
      </c>
    </row>
    <row r="39033" spans="1:47" x14ac:dyDescent="0.45">
      <c r="A39033" s="2" t="s">
        <v>86</v>
      </c>
      <c r="B39033" s="2" t="s">
        <v>41201</v>
      </c>
      <c r="C39033" s="3">
        <v>14987316136322</v>
      </c>
      <c r="D39033" s="3">
        <v>100</v>
      </c>
      <c r="E39033" s="2" t="s">
        <v>87</v>
      </c>
      <c r="F39033" s="2">
        <v>10</v>
      </c>
      <c r="G39033" s="2" t="s">
        <v>87</v>
      </c>
      <c r="H39033" s="2" t="s">
        <v>84</v>
      </c>
      <c r="I39033" s="2" t="s">
        <v>41199</v>
      </c>
      <c r="J39033" s="2" t="s">
        <v>41200</v>
      </c>
      <c r="K39033" s="2" t="s">
        <v>41199</v>
      </c>
      <c r="L39033" s="2">
        <v>20260331</v>
      </c>
      <c r="M39033" s="2" t="s">
        <v>31504</v>
      </c>
      <c r="N39033" s="2" t="s">
        <v>85</v>
      </c>
      <c r="O39033" s="2"/>
      <c r="P39033" s="2"/>
      <c r="Q39033" s="2"/>
      <c r="R39033" s="2" t="s">
        <v>83320</v>
      </c>
      <c r="S39033" s="2"/>
      <c r="T39033" s="2"/>
      <c r="U39033" s="3"/>
      <c r="V39033" s="2">
        <v>4987316191294</v>
      </c>
      <c r="W39033" s="3"/>
      <c r="X39033" s="2"/>
      <c r="Y39033" s="2"/>
      <c r="Z39033" s="2"/>
      <c r="AA39033" s="2"/>
      <c r="AB39033" s="2"/>
      <c r="AC39033" s="2"/>
      <c r="AD39033" s="2"/>
      <c r="AE39033" s="2"/>
      <c r="AF39033" s="2"/>
      <c r="AG39033" s="2"/>
      <c r="AH39033" s="2"/>
      <c r="AI39033" s="2"/>
      <c r="AJ39033" s="2"/>
      <c r="AK39033" s="2"/>
      <c r="AL39033" s="2"/>
      <c r="AM39033" s="2"/>
      <c r="AN39033" s="2"/>
      <c r="AO39033" s="2"/>
      <c r="AP39033" s="2"/>
      <c r="AQ39033" s="2"/>
      <c r="AR39033" s="2"/>
      <c r="AS39033" s="2"/>
      <c r="AT39033" s="2"/>
      <c r="AU39033" s="2"/>
    </row>
    <row r="39034" spans="1:47" x14ac:dyDescent="0.45">
      <c r="A39034" t="s">
        <v>1236</v>
      </c>
      <c r="B39034" t="s">
        <v>57620</v>
      </c>
      <c r="C39034" s="1">
        <v>14987641081311</v>
      </c>
      <c r="D39034" s="1">
        <v>100</v>
      </c>
      <c r="E39034" t="s">
        <v>87</v>
      </c>
      <c r="F39034">
        <v>100</v>
      </c>
      <c r="G39034" t="s">
        <v>87</v>
      </c>
      <c r="H39034" t="s">
        <v>84</v>
      </c>
      <c r="I39034" t="s">
        <v>57618</v>
      </c>
      <c r="J39034" t="s">
        <v>33249</v>
      </c>
      <c r="K39034" t="s">
        <v>33250</v>
      </c>
      <c r="M39034" t="s">
        <v>31504</v>
      </c>
      <c r="N39034" t="s">
        <v>85</v>
      </c>
      <c r="R39034" t="s">
        <v>83320</v>
      </c>
      <c r="V39034">
        <v>4987641081338</v>
      </c>
      <c r="X39034">
        <v>24987641081318</v>
      </c>
    </row>
    <row r="39035" spans="1:47" x14ac:dyDescent="0.45">
      <c r="A39035" s="2" t="s">
        <v>1236</v>
      </c>
      <c r="B39035" s="2" t="s">
        <v>57620</v>
      </c>
      <c r="C39035" s="3">
        <v>14987376558836</v>
      </c>
      <c r="D39035" s="3">
        <v>100</v>
      </c>
      <c r="E39035" s="2" t="s">
        <v>87</v>
      </c>
      <c r="F39035" s="2">
        <v>100</v>
      </c>
      <c r="G39035" s="2" t="s">
        <v>87</v>
      </c>
      <c r="H39035" s="2" t="s">
        <v>84</v>
      </c>
      <c r="I39035" s="2" t="s">
        <v>57618</v>
      </c>
      <c r="J39035" s="2" t="s">
        <v>33249</v>
      </c>
      <c r="K39035" s="2" t="s">
        <v>33250</v>
      </c>
      <c r="L39035" s="2"/>
      <c r="M39035" s="2" t="s">
        <v>31504</v>
      </c>
      <c r="N39035" s="2" t="s">
        <v>85</v>
      </c>
      <c r="O39035" s="2"/>
      <c r="P39035" s="2"/>
      <c r="Q39035" s="2"/>
      <c r="R39035" s="2" t="s">
        <v>83320</v>
      </c>
      <c r="S39035" s="2"/>
      <c r="T39035" s="2"/>
      <c r="U39035" s="3"/>
      <c r="V39035" s="2">
        <v>4987376558891</v>
      </c>
      <c r="W39035" s="3"/>
      <c r="X39035" s="2">
        <v>24987376558833</v>
      </c>
      <c r="Y39035" s="2"/>
      <c r="Z39035" s="2"/>
      <c r="AA39035" s="2"/>
      <c r="AB39035" s="2"/>
      <c r="AC39035" s="2"/>
      <c r="AD39035" s="2"/>
      <c r="AE39035" s="2"/>
      <c r="AF39035" s="2"/>
      <c r="AG39035" s="2"/>
      <c r="AH39035" s="2"/>
      <c r="AI39035" s="2"/>
      <c r="AJ39035" s="2"/>
      <c r="AK39035" s="2"/>
      <c r="AL39035" s="2"/>
      <c r="AM39035" s="2"/>
      <c r="AN39035" s="2"/>
      <c r="AO39035" s="2"/>
      <c r="AP39035" s="2"/>
      <c r="AQ39035" s="2"/>
      <c r="AR39035" s="2"/>
      <c r="AS39035" s="2"/>
      <c r="AT39035" s="2"/>
      <c r="AU39035" s="2"/>
    </row>
    <row r="39036" spans="1:47" x14ac:dyDescent="0.45">
      <c r="A39036" t="s">
        <v>86</v>
      </c>
      <c r="B39036" t="s">
        <v>57619</v>
      </c>
      <c r="C39036" s="1">
        <v>14987641081298</v>
      </c>
      <c r="D39036" s="1">
        <v>50</v>
      </c>
      <c r="E39036" t="s">
        <v>87</v>
      </c>
      <c r="F39036">
        <v>5</v>
      </c>
      <c r="G39036" t="s">
        <v>87</v>
      </c>
      <c r="H39036" t="s">
        <v>84</v>
      </c>
      <c r="I39036" t="s">
        <v>57618</v>
      </c>
      <c r="J39036" t="s">
        <v>33249</v>
      </c>
      <c r="K39036" t="s">
        <v>33250</v>
      </c>
      <c r="M39036" t="s">
        <v>31504</v>
      </c>
      <c r="N39036" t="s">
        <v>85</v>
      </c>
      <c r="R39036" t="s">
        <v>83320</v>
      </c>
      <c r="V39036">
        <v>4987641081321</v>
      </c>
      <c r="X39036">
        <v>24987641081295</v>
      </c>
    </row>
    <row r="39037" spans="1:47" x14ac:dyDescent="0.45">
      <c r="A39037" s="2" t="s">
        <v>86</v>
      </c>
      <c r="B39037" s="2" t="s">
        <v>57619</v>
      </c>
      <c r="C39037" s="3">
        <v>14987641081304</v>
      </c>
      <c r="D39037" s="3">
        <v>250</v>
      </c>
      <c r="E39037" s="2" t="s">
        <v>87</v>
      </c>
      <c r="F39037" s="2">
        <v>5</v>
      </c>
      <c r="G39037" s="2" t="s">
        <v>87</v>
      </c>
      <c r="H39037" s="2" t="s">
        <v>84</v>
      </c>
      <c r="I39037" s="2" t="s">
        <v>57618</v>
      </c>
      <c r="J39037" s="2" t="s">
        <v>33249</v>
      </c>
      <c r="K39037" s="2" t="s">
        <v>33250</v>
      </c>
      <c r="L39037" s="2"/>
      <c r="M39037" s="2" t="s">
        <v>31504</v>
      </c>
      <c r="N39037" s="2" t="s">
        <v>85</v>
      </c>
      <c r="O39037" s="2"/>
      <c r="P39037" s="2"/>
      <c r="Q39037" s="2"/>
      <c r="R39037" s="2" t="s">
        <v>83320</v>
      </c>
      <c r="S39037" s="2"/>
      <c r="T39037" s="2"/>
      <c r="U39037" s="3"/>
      <c r="V39037" s="2">
        <v>4987641081321</v>
      </c>
      <c r="W39037" s="3"/>
      <c r="X39037" s="2">
        <v>24987641081301</v>
      </c>
      <c r="Y39037" s="2"/>
      <c r="Z39037" s="2"/>
      <c r="AA39037" s="2"/>
      <c r="AB39037" s="2"/>
      <c r="AC39037" s="2"/>
      <c r="AD39037" s="2"/>
      <c r="AE39037" s="2"/>
      <c r="AF39037" s="2"/>
      <c r="AG39037" s="2"/>
      <c r="AH39037" s="2"/>
      <c r="AI39037" s="2"/>
      <c r="AJ39037" s="2"/>
      <c r="AK39037" s="2"/>
      <c r="AL39037" s="2"/>
      <c r="AM39037" s="2"/>
      <c r="AN39037" s="2"/>
      <c r="AO39037" s="2"/>
      <c r="AP39037" s="2"/>
      <c r="AQ39037" s="2"/>
      <c r="AR39037" s="2"/>
      <c r="AS39037" s="2"/>
      <c r="AT39037" s="2"/>
      <c r="AU39037" s="2"/>
    </row>
    <row r="39038" spans="1:47" x14ac:dyDescent="0.45">
      <c r="A39038" t="s">
        <v>86</v>
      </c>
      <c r="B39038" t="s">
        <v>57619</v>
      </c>
      <c r="C39038" s="1">
        <v>14987376558812</v>
      </c>
      <c r="D39038" s="1">
        <v>50</v>
      </c>
      <c r="E39038" t="s">
        <v>87</v>
      </c>
      <c r="F39038">
        <v>5</v>
      </c>
      <c r="G39038" t="s">
        <v>87</v>
      </c>
      <c r="H39038" t="s">
        <v>84</v>
      </c>
      <c r="I39038" t="s">
        <v>57618</v>
      </c>
      <c r="J39038" t="s">
        <v>33249</v>
      </c>
      <c r="K39038" t="s">
        <v>33250</v>
      </c>
      <c r="M39038" t="s">
        <v>31504</v>
      </c>
      <c r="N39038" t="s">
        <v>85</v>
      </c>
      <c r="R39038" t="s">
        <v>83320</v>
      </c>
      <c r="V39038">
        <v>4987376558884</v>
      </c>
      <c r="X39038">
        <v>24987376558819</v>
      </c>
    </row>
    <row r="39039" spans="1:47" x14ac:dyDescent="0.45">
      <c r="A39039" s="2" t="s">
        <v>86</v>
      </c>
      <c r="B39039" s="2" t="s">
        <v>57619</v>
      </c>
      <c r="C39039" s="3">
        <v>14987376558829</v>
      </c>
      <c r="D39039" s="3">
        <v>250</v>
      </c>
      <c r="E39039" s="2" t="s">
        <v>87</v>
      </c>
      <c r="F39039" s="2">
        <v>5</v>
      </c>
      <c r="G39039" s="2" t="s">
        <v>87</v>
      </c>
      <c r="H39039" s="2" t="s">
        <v>84</v>
      </c>
      <c r="I39039" s="2" t="s">
        <v>57618</v>
      </c>
      <c r="J39039" s="2" t="s">
        <v>33249</v>
      </c>
      <c r="K39039" s="2" t="s">
        <v>33250</v>
      </c>
      <c r="L39039" s="2"/>
      <c r="M39039" s="2" t="s">
        <v>31504</v>
      </c>
      <c r="N39039" s="2" t="s">
        <v>85</v>
      </c>
      <c r="O39039" s="2"/>
      <c r="P39039" s="2"/>
      <c r="Q39039" s="2"/>
      <c r="R39039" s="2" t="s">
        <v>83320</v>
      </c>
      <c r="S39039" s="2"/>
      <c r="T39039" s="2"/>
      <c r="U39039" s="3"/>
      <c r="V39039" s="2">
        <v>4987376558884</v>
      </c>
      <c r="W39039" s="3"/>
      <c r="X39039" s="2">
        <v>24987376558826</v>
      </c>
      <c r="Y39039" s="2"/>
      <c r="Z39039" s="2"/>
      <c r="AA39039" s="2"/>
      <c r="AB39039" s="2"/>
      <c r="AC39039" s="2"/>
      <c r="AD39039" s="2"/>
      <c r="AE39039" s="2"/>
      <c r="AF39039" s="2"/>
      <c r="AG39039" s="2"/>
      <c r="AH39039" s="2"/>
      <c r="AI39039" s="2"/>
      <c r="AJ39039" s="2"/>
      <c r="AK39039" s="2"/>
      <c r="AL39039" s="2"/>
      <c r="AM39039" s="2"/>
      <c r="AN39039" s="2"/>
      <c r="AO39039" s="2"/>
      <c r="AP39039" s="2"/>
      <c r="AQ39039" s="2"/>
      <c r="AR39039" s="2"/>
      <c r="AS39039" s="2"/>
      <c r="AT39039" s="2"/>
      <c r="AU39039" s="2"/>
    </row>
    <row r="39040" spans="1:47" x14ac:dyDescent="0.45">
      <c r="A39040" t="s">
        <v>1236</v>
      </c>
      <c r="B39040" t="s">
        <v>54592</v>
      </c>
      <c r="C39040" s="1">
        <v>14987124658061</v>
      </c>
      <c r="D39040" s="1">
        <v>500</v>
      </c>
      <c r="E39040" t="s">
        <v>87</v>
      </c>
      <c r="F39040">
        <v>500</v>
      </c>
      <c r="G39040" t="s">
        <v>87</v>
      </c>
      <c r="H39040" t="s">
        <v>84</v>
      </c>
      <c r="I39040" t="s">
        <v>54590</v>
      </c>
      <c r="J39040" t="s">
        <v>54411</v>
      </c>
      <c r="K39040" t="s">
        <v>54412</v>
      </c>
      <c r="M39040" t="s">
        <v>31504</v>
      </c>
      <c r="N39040" t="s">
        <v>85</v>
      </c>
      <c r="R39040" t="s">
        <v>83320</v>
      </c>
      <c r="V39040">
        <v>4987124980684</v>
      </c>
      <c r="X39040">
        <v>24987124658068</v>
      </c>
    </row>
    <row r="39041" spans="1:47" x14ac:dyDescent="0.45">
      <c r="A39041" s="2" t="s">
        <v>86</v>
      </c>
      <c r="B39041" s="2" t="s">
        <v>54591</v>
      </c>
      <c r="C39041" s="3">
        <v>14987124658146</v>
      </c>
      <c r="D39041" s="3">
        <v>100</v>
      </c>
      <c r="E39041" s="2" t="s">
        <v>87</v>
      </c>
      <c r="F39041" s="2">
        <v>10</v>
      </c>
      <c r="G39041" s="2" t="s">
        <v>87</v>
      </c>
      <c r="H39041" s="2" t="s">
        <v>84</v>
      </c>
      <c r="I39041" s="2" t="s">
        <v>54590</v>
      </c>
      <c r="J39041" s="2" t="s">
        <v>54411</v>
      </c>
      <c r="K39041" s="2" t="s">
        <v>54412</v>
      </c>
      <c r="L39041" s="2"/>
      <c r="M39041" s="2" t="s">
        <v>31504</v>
      </c>
      <c r="N39041" s="2" t="s">
        <v>85</v>
      </c>
      <c r="O39041" s="2"/>
      <c r="P39041" s="2"/>
      <c r="Q39041" s="2"/>
      <c r="R39041" s="2" t="s">
        <v>83320</v>
      </c>
      <c r="S39041" s="2"/>
      <c r="T39041" s="2"/>
      <c r="U39041" s="3"/>
      <c r="V39041" s="2">
        <v>4987124980639</v>
      </c>
      <c r="W39041" s="3"/>
      <c r="X39041" s="2">
        <v>24987124658143</v>
      </c>
      <c r="Y39041" s="2"/>
      <c r="Z39041" s="2"/>
      <c r="AA39041" s="2"/>
      <c r="AB39041" s="2"/>
      <c r="AC39041" s="2"/>
      <c r="AD39041" s="2"/>
      <c r="AE39041" s="2"/>
      <c r="AF39041" s="2"/>
      <c r="AG39041" s="2"/>
      <c r="AH39041" s="2"/>
      <c r="AI39041" s="2"/>
      <c r="AJ39041" s="2"/>
      <c r="AK39041" s="2"/>
      <c r="AL39041" s="2"/>
      <c r="AM39041" s="2"/>
      <c r="AN39041" s="2"/>
      <c r="AO39041" s="2"/>
      <c r="AP39041" s="2"/>
      <c r="AQ39041" s="2"/>
      <c r="AR39041" s="2"/>
      <c r="AS39041" s="2"/>
      <c r="AT39041" s="2"/>
      <c r="AU39041" s="2"/>
    </row>
    <row r="39042" spans="1:47" x14ac:dyDescent="0.45">
      <c r="A39042" t="s">
        <v>86</v>
      </c>
      <c r="B39042" t="s">
        <v>54591</v>
      </c>
      <c r="C39042" s="1">
        <v>14987124658153</v>
      </c>
      <c r="D39042" s="1">
        <v>500</v>
      </c>
      <c r="E39042" t="s">
        <v>87</v>
      </c>
      <c r="F39042">
        <v>10</v>
      </c>
      <c r="G39042" t="s">
        <v>87</v>
      </c>
      <c r="H39042" t="s">
        <v>84</v>
      </c>
      <c r="I39042" t="s">
        <v>54590</v>
      </c>
      <c r="J39042" t="s">
        <v>54411</v>
      </c>
      <c r="K39042" t="s">
        <v>54412</v>
      </c>
      <c r="M39042" t="s">
        <v>31504</v>
      </c>
      <c r="N39042" t="s">
        <v>85</v>
      </c>
      <c r="R39042" t="s">
        <v>83320</v>
      </c>
      <c r="V39042">
        <v>4987124980639</v>
      </c>
      <c r="X39042">
        <v>24987124658150</v>
      </c>
    </row>
    <row r="39043" spans="1:47" x14ac:dyDescent="0.45">
      <c r="A39043" s="2" t="s">
        <v>1236</v>
      </c>
      <c r="B39043" s="2" t="s">
        <v>82032</v>
      </c>
      <c r="C39043" s="3">
        <v>14987476150916</v>
      </c>
      <c r="D39043" s="3">
        <v>500</v>
      </c>
      <c r="E39043" s="2" t="s">
        <v>87</v>
      </c>
      <c r="F39043" s="2">
        <v>500</v>
      </c>
      <c r="G39043" s="2" t="s">
        <v>87</v>
      </c>
      <c r="H39043" s="2" t="s">
        <v>84</v>
      </c>
      <c r="I39043" s="2" t="s">
        <v>82029</v>
      </c>
      <c r="J39043" s="2" t="s">
        <v>82030</v>
      </c>
      <c r="K39043" s="2" t="s">
        <v>82029</v>
      </c>
      <c r="L39043" s="2"/>
      <c r="M39043" s="2" t="s">
        <v>31504</v>
      </c>
      <c r="N39043" s="2" t="s">
        <v>85</v>
      </c>
      <c r="O39043" s="2"/>
      <c r="P39043" s="2"/>
      <c r="Q39043" s="2"/>
      <c r="R39043" s="2" t="s">
        <v>83320</v>
      </c>
      <c r="S39043" s="2"/>
      <c r="T39043" s="2"/>
      <c r="U39043" s="3"/>
      <c r="V39043" s="2">
        <v>4987476231311</v>
      </c>
      <c r="W39043" s="3"/>
      <c r="X39043" s="2">
        <v>24987476150913</v>
      </c>
      <c r="Y39043" s="2"/>
      <c r="Z39043" s="2"/>
      <c r="AA39043" s="2"/>
      <c r="AB39043" s="2"/>
      <c r="AC39043" s="2"/>
      <c r="AD39043" s="2"/>
      <c r="AE39043" s="2"/>
      <c r="AF39043" s="2"/>
      <c r="AG39043" s="2"/>
      <c r="AH39043" s="2"/>
      <c r="AI39043" s="2"/>
      <c r="AJ39043" s="2"/>
      <c r="AK39043" s="2"/>
      <c r="AL39043" s="2"/>
      <c r="AM39043" s="2"/>
      <c r="AN39043" s="2"/>
      <c r="AO39043" s="2"/>
      <c r="AP39043" s="2"/>
      <c r="AQ39043" s="2"/>
      <c r="AR39043" s="2"/>
      <c r="AS39043" s="2"/>
      <c r="AT39043" s="2"/>
      <c r="AU39043" s="2"/>
    </row>
    <row r="39044" spans="1:47" x14ac:dyDescent="0.45">
      <c r="A39044" t="s">
        <v>86</v>
      </c>
      <c r="B39044" t="s">
        <v>82031</v>
      </c>
      <c r="C39044" s="1">
        <v>14987476150909</v>
      </c>
      <c r="D39044" s="1">
        <v>500</v>
      </c>
      <c r="E39044" t="s">
        <v>87</v>
      </c>
      <c r="F39044">
        <v>10</v>
      </c>
      <c r="G39044" t="s">
        <v>87</v>
      </c>
      <c r="H39044" t="s">
        <v>84</v>
      </c>
      <c r="I39044" t="s">
        <v>82029</v>
      </c>
      <c r="J39044" t="s">
        <v>82030</v>
      </c>
      <c r="K39044" t="s">
        <v>82029</v>
      </c>
      <c r="M39044" t="s">
        <v>31504</v>
      </c>
      <c r="N39044" t="s">
        <v>85</v>
      </c>
      <c r="R39044" t="s">
        <v>83320</v>
      </c>
      <c r="V39044">
        <v>4987476231304</v>
      </c>
      <c r="X39044">
        <v>24987476150906</v>
      </c>
    </row>
    <row r="39045" spans="1:47" x14ac:dyDescent="0.45">
      <c r="A39045" s="2" t="s">
        <v>86</v>
      </c>
      <c r="B39045" s="2" t="s">
        <v>82031</v>
      </c>
      <c r="C39045" s="3">
        <v>14987476150923</v>
      </c>
      <c r="D39045" s="3">
        <v>100</v>
      </c>
      <c r="E39045" s="2" t="s">
        <v>87</v>
      </c>
      <c r="F39045" s="2">
        <v>10</v>
      </c>
      <c r="G39045" s="2" t="s">
        <v>87</v>
      </c>
      <c r="H39045" s="2" t="s">
        <v>84</v>
      </c>
      <c r="I39045" s="2" t="s">
        <v>82029</v>
      </c>
      <c r="J39045" s="2" t="s">
        <v>82030</v>
      </c>
      <c r="K39045" s="2" t="s">
        <v>82029</v>
      </c>
      <c r="L39045" s="2"/>
      <c r="M39045" s="2" t="s">
        <v>31504</v>
      </c>
      <c r="N39045" s="2" t="s">
        <v>85</v>
      </c>
      <c r="O39045" s="2"/>
      <c r="P39045" s="2"/>
      <c r="Q39045" s="2"/>
      <c r="R39045" s="2" t="s">
        <v>83320</v>
      </c>
      <c r="S39045" s="2"/>
      <c r="T39045" s="2"/>
      <c r="U39045" s="3"/>
      <c r="V39045" s="2">
        <v>4987476231304</v>
      </c>
      <c r="W39045" s="3"/>
      <c r="X39045" s="2">
        <v>24987476150920</v>
      </c>
      <c r="Y39045" s="2"/>
      <c r="Z39045" s="2"/>
      <c r="AA39045" s="2"/>
      <c r="AB39045" s="2"/>
      <c r="AC39045" s="2"/>
      <c r="AD39045" s="2"/>
      <c r="AE39045" s="2"/>
      <c r="AF39045" s="2"/>
      <c r="AG39045" s="2"/>
      <c r="AH39045" s="2"/>
      <c r="AI39045" s="2"/>
      <c r="AJ39045" s="2"/>
      <c r="AK39045" s="2"/>
      <c r="AL39045" s="2"/>
      <c r="AM39045" s="2"/>
      <c r="AN39045" s="2"/>
      <c r="AO39045" s="2"/>
      <c r="AP39045" s="2"/>
      <c r="AQ39045" s="2"/>
      <c r="AR39045" s="2"/>
      <c r="AS39045" s="2"/>
      <c r="AT39045" s="2"/>
      <c r="AU39045" s="2"/>
    </row>
    <row r="39046" spans="1:47" x14ac:dyDescent="0.45">
      <c r="A39046" t="s">
        <v>1236</v>
      </c>
      <c r="B39046" t="s">
        <v>41206</v>
      </c>
      <c r="C39046" s="1">
        <v>14987316136209</v>
      </c>
      <c r="D39046" s="1">
        <v>100</v>
      </c>
      <c r="E39046" t="s">
        <v>87</v>
      </c>
      <c r="F39046">
        <v>100</v>
      </c>
      <c r="G39046" t="s">
        <v>87</v>
      </c>
      <c r="H39046" t="s">
        <v>84</v>
      </c>
      <c r="I39046" t="s">
        <v>41203</v>
      </c>
      <c r="J39046" t="s">
        <v>41204</v>
      </c>
      <c r="K39046" t="s">
        <v>41203</v>
      </c>
      <c r="L39046">
        <v>20260331</v>
      </c>
      <c r="M39046" t="s">
        <v>31504</v>
      </c>
      <c r="N39046" t="s">
        <v>85</v>
      </c>
      <c r="R39046" t="s">
        <v>83320</v>
      </c>
      <c r="V39046">
        <v>4987316191270</v>
      </c>
    </row>
    <row r="39047" spans="1:47" x14ac:dyDescent="0.45">
      <c r="A39047" s="2" t="s">
        <v>86</v>
      </c>
      <c r="B39047" s="2" t="s">
        <v>41205</v>
      </c>
      <c r="C39047" s="3">
        <v>14987316136292</v>
      </c>
      <c r="D39047" s="3">
        <v>100</v>
      </c>
      <c r="E39047" s="2" t="s">
        <v>87</v>
      </c>
      <c r="F39047" s="2">
        <v>10</v>
      </c>
      <c r="G39047" s="2" t="s">
        <v>87</v>
      </c>
      <c r="H39047" s="2" t="s">
        <v>84</v>
      </c>
      <c r="I39047" s="2" t="s">
        <v>41203</v>
      </c>
      <c r="J39047" s="2" t="s">
        <v>41204</v>
      </c>
      <c r="K39047" s="2" t="s">
        <v>41203</v>
      </c>
      <c r="L39047" s="2">
        <v>20260331</v>
      </c>
      <c r="M39047" s="2" t="s">
        <v>31504</v>
      </c>
      <c r="N39047" s="2" t="s">
        <v>85</v>
      </c>
      <c r="O39047" s="2"/>
      <c r="P39047" s="2"/>
      <c r="Q39047" s="2"/>
      <c r="R39047" s="2" t="s">
        <v>83320</v>
      </c>
      <c r="S39047" s="2"/>
      <c r="T39047" s="2"/>
      <c r="U39047" s="3"/>
      <c r="V39047" s="2">
        <v>4987316191263</v>
      </c>
      <c r="W39047" s="3"/>
      <c r="X39047" s="2"/>
      <c r="Y39047" s="2"/>
      <c r="Z39047" s="2"/>
      <c r="AA39047" s="2"/>
      <c r="AB39047" s="2"/>
      <c r="AC39047" s="2"/>
      <c r="AD39047" s="2"/>
      <c r="AE39047" s="2"/>
      <c r="AF39047" s="2"/>
      <c r="AG39047" s="2"/>
      <c r="AH39047" s="2"/>
      <c r="AI39047" s="2"/>
      <c r="AJ39047" s="2"/>
      <c r="AK39047" s="2"/>
      <c r="AL39047" s="2"/>
      <c r="AM39047" s="2"/>
      <c r="AN39047" s="2"/>
      <c r="AO39047" s="2"/>
      <c r="AP39047" s="2"/>
      <c r="AQ39047" s="2"/>
      <c r="AR39047" s="2"/>
      <c r="AS39047" s="2"/>
      <c r="AT39047" s="2"/>
      <c r="AU39047" s="2"/>
    </row>
    <row r="39048" spans="1:47" x14ac:dyDescent="0.45">
      <c r="A39048" t="s">
        <v>1236</v>
      </c>
      <c r="B39048" t="s">
        <v>57624</v>
      </c>
      <c r="C39048" s="1">
        <v>14987641081267</v>
      </c>
      <c r="D39048" s="1">
        <v>100</v>
      </c>
      <c r="E39048" t="s">
        <v>87</v>
      </c>
      <c r="F39048">
        <v>100</v>
      </c>
      <c r="G39048" t="s">
        <v>87</v>
      </c>
      <c r="H39048" t="s">
        <v>84</v>
      </c>
      <c r="I39048" t="s">
        <v>57621</v>
      </c>
      <c r="J39048" t="s">
        <v>57622</v>
      </c>
      <c r="K39048" t="s">
        <v>57621</v>
      </c>
      <c r="M39048" t="s">
        <v>31504</v>
      </c>
      <c r="N39048" t="s">
        <v>85</v>
      </c>
      <c r="R39048" t="s">
        <v>83320</v>
      </c>
      <c r="V39048">
        <v>4987641081284</v>
      </c>
      <c r="X39048">
        <v>24987641081264</v>
      </c>
    </row>
    <row r="39049" spans="1:47" x14ac:dyDescent="0.45">
      <c r="A39049" s="2" t="s">
        <v>1236</v>
      </c>
      <c r="B39049" s="2" t="s">
        <v>57624</v>
      </c>
      <c r="C39049" s="3">
        <v>14987376558737</v>
      </c>
      <c r="D39049" s="3">
        <v>100</v>
      </c>
      <c r="E39049" s="2" t="s">
        <v>87</v>
      </c>
      <c r="F39049" s="2">
        <v>100</v>
      </c>
      <c r="G39049" s="2" t="s">
        <v>87</v>
      </c>
      <c r="H39049" s="2" t="s">
        <v>84</v>
      </c>
      <c r="I39049" s="2" t="s">
        <v>57621</v>
      </c>
      <c r="J39049" s="2" t="s">
        <v>57622</v>
      </c>
      <c r="K39049" s="2" t="s">
        <v>57621</v>
      </c>
      <c r="L39049" s="2"/>
      <c r="M39049" s="2" t="s">
        <v>31504</v>
      </c>
      <c r="N39049" s="2" t="s">
        <v>85</v>
      </c>
      <c r="O39049" s="2"/>
      <c r="P39049" s="2"/>
      <c r="Q39049" s="2"/>
      <c r="R39049" s="2" t="s">
        <v>83320</v>
      </c>
      <c r="S39049" s="2"/>
      <c r="T39049" s="2"/>
      <c r="U39049" s="3"/>
      <c r="V39049" s="2">
        <v>4987376558792</v>
      </c>
      <c r="W39049" s="3"/>
      <c r="X39049" s="2">
        <v>24987376558734</v>
      </c>
      <c r="Y39049" s="2"/>
      <c r="Z39049" s="2"/>
      <c r="AA39049" s="2"/>
      <c r="AB39049" s="2"/>
      <c r="AC39049" s="2"/>
      <c r="AD39049" s="2"/>
      <c r="AE39049" s="2"/>
      <c r="AF39049" s="2"/>
      <c r="AG39049" s="2"/>
      <c r="AH39049" s="2"/>
      <c r="AI39049" s="2"/>
      <c r="AJ39049" s="2"/>
      <c r="AK39049" s="2"/>
      <c r="AL39049" s="2"/>
      <c r="AM39049" s="2"/>
      <c r="AN39049" s="2"/>
      <c r="AO39049" s="2"/>
      <c r="AP39049" s="2"/>
      <c r="AQ39049" s="2"/>
      <c r="AR39049" s="2"/>
      <c r="AS39049" s="2"/>
      <c r="AT39049" s="2"/>
      <c r="AU39049" s="2"/>
    </row>
    <row r="39050" spans="1:47" x14ac:dyDescent="0.45">
      <c r="A39050" t="s">
        <v>86</v>
      </c>
      <c r="B39050" t="s">
        <v>57623</v>
      </c>
      <c r="C39050" s="1">
        <v>14987641081243</v>
      </c>
      <c r="D39050" s="1">
        <v>50</v>
      </c>
      <c r="E39050" t="s">
        <v>87</v>
      </c>
      <c r="F39050">
        <v>5</v>
      </c>
      <c r="G39050" t="s">
        <v>87</v>
      </c>
      <c r="H39050" t="s">
        <v>84</v>
      </c>
      <c r="I39050" t="s">
        <v>57621</v>
      </c>
      <c r="J39050" t="s">
        <v>57622</v>
      </c>
      <c r="K39050" t="s">
        <v>57621</v>
      </c>
      <c r="M39050" t="s">
        <v>31504</v>
      </c>
      <c r="N39050" t="s">
        <v>85</v>
      </c>
      <c r="R39050" t="s">
        <v>83320</v>
      </c>
      <c r="V39050">
        <v>4987641081277</v>
      </c>
      <c r="X39050">
        <v>24987641081240</v>
      </c>
    </row>
    <row r="39051" spans="1:47" x14ac:dyDescent="0.45">
      <c r="A39051" s="2" t="s">
        <v>86</v>
      </c>
      <c r="B39051" s="2" t="s">
        <v>57623</v>
      </c>
      <c r="C39051" s="3">
        <v>14987641081250</v>
      </c>
      <c r="D39051" s="3">
        <v>250</v>
      </c>
      <c r="E39051" s="2" t="s">
        <v>87</v>
      </c>
      <c r="F39051" s="2">
        <v>5</v>
      </c>
      <c r="G39051" s="2" t="s">
        <v>87</v>
      </c>
      <c r="H39051" s="2" t="s">
        <v>84</v>
      </c>
      <c r="I39051" s="2" t="s">
        <v>57621</v>
      </c>
      <c r="J39051" s="2" t="s">
        <v>57622</v>
      </c>
      <c r="K39051" s="2" t="s">
        <v>57621</v>
      </c>
      <c r="L39051" s="2"/>
      <c r="M39051" s="2" t="s">
        <v>31504</v>
      </c>
      <c r="N39051" s="2" t="s">
        <v>85</v>
      </c>
      <c r="O39051" s="2"/>
      <c r="P39051" s="2"/>
      <c r="Q39051" s="2"/>
      <c r="R39051" s="2" t="s">
        <v>83320</v>
      </c>
      <c r="S39051" s="2"/>
      <c r="T39051" s="2"/>
      <c r="U39051" s="3"/>
      <c r="V39051" s="2">
        <v>4987641081277</v>
      </c>
      <c r="W39051" s="3"/>
      <c r="X39051" s="2">
        <v>24987641081257</v>
      </c>
      <c r="Y39051" s="2"/>
      <c r="Z39051" s="2"/>
      <c r="AA39051" s="2"/>
      <c r="AB39051" s="2"/>
      <c r="AC39051" s="2"/>
      <c r="AD39051" s="2"/>
      <c r="AE39051" s="2"/>
      <c r="AF39051" s="2"/>
      <c r="AG39051" s="2"/>
      <c r="AH39051" s="2"/>
      <c r="AI39051" s="2"/>
      <c r="AJ39051" s="2"/>
      <c r="AK39051" s="2"/>
      <c r="AL39051" s="2"/>
      <c r="AM39051" s="2"/>
      <c r="AN39051" s="2"/>
      <c r="AO39051" s="2"/>
      <c r="AP39051" s="2"/>
      <c r="AQ39051" s="2"/>
      <c r="AR39051" s="2"/>
      <c r="AS39051" s="2"/>
      <c r="AT39051" s="2"/>
      <c r="AU39051" s="2"/>
    </row>
    <row r="39052" spans="1:47" x14ac:dyDescent="0.45">
      <c r="A39052" t="s">
        <v>86</v>
      </c>
      <c r="B39052" t="s">
        <v>57623</v>
      </c>
      <c r="C39052" s="1">
        <v>14987376558713</v>
      </c>
      <c r="D39052" s="1">
        <v>50</v>
      </c>
      <c r="E39052" t="s">
        <v>87</v>
      </c>
      <c r="F39052">
        <v>5</v>
      </c>
      <c r="G39052" t="s">
        <v>87</v>
      </c>
      <c r="H39052" t="s">
        <v>84</v>
      </c>
      <c r="I39052" t="s">
        <v>57621</v>
      </c>
      <c r="J39052" t="s">
        <v>57622</v>
      </c>
      <c r="K39052" t="s">
        <v>57621</v>
      </c>
      <c r="M39052" t="s">
        <v>31504</v>
      </c>
      <c r="N39052" t="s">
        <v>85</v>
      </c>
      <c r="R39052" t="s">
        <v>83320</v>
      </c>
      <c r="V39052">
        <v>4987376558785</v>
      </c>
      <c r="X39052">
        <v>24987376558710</v>
      </c>
    </row>
    <row r="39053" spans="1:47" x14ac:dyDescent="0.45">
      <c r="A39053" s="2" t="s">
        <v>86</v>
      </c>
      <c r="B39053" s="2" t="s">
        <v>57623</v>
      </c>
      <c r="C39053" s="3">
        <v>14987376558720</v>
      </c>
      <c r="D39053" s="3">
        <v>250</v>
      </c>
      <c r="E39053" s="2" t="s">
        <v>87</v>
      </c>
      <c r="F39053" s="2">
        <v>5</v>
      </c>
      <c r="G39053" s="2" t="s">
        <v>87</v>
      </c>
      <c r="H39053" s="2" t="s">
        <v>84</v>
      </c>
      <c r="I39053" s="2" t="s">
        <v>57621</v>
      </c>
      <c r="J39053" s="2" t="s">
        <v>57622</v>
      </c>
      <c r="K39053" s="2" t="s">
        <v>57621</v>
      </c>
      <c r="L39053" s="2"/>
      <c r="M39053" s="2" t="s">
        <v>31504</v>
      </c>
      <c r="N39053" s="2" t="s">
        <v>85</v>
      </c>
      <c r="O39053" s="2"/>
      <c r="P39053" s="2"/>
      <c r="Q39053" s="2"/>
      <c r="R39053" s="2" t="s">
        <v>83320</v>
      </c>
      <c r="S39053" s="2"/>
      <c r="T39053" s="2"/>
      <c r="U39053" s="3"/>
      <c r="V39053" s="2">
        <v>4987376558785</v>
      </c>
      <c r="W39053" s="3"/>
      <c r="X39053" s="2">
        <v>24987376558727</v>
      </c>
      <c r="Y39053" s="2"/>
      <c r="Z39053" s="2"/>
      <c r="AA39053" s="2"/>
      <c r="AB39053" s="2"/>
      <c r="AC39053" s="2"/>
      <c r="AD39053" s="2"/>
      <c r="AE39053" s="2"/>
      <c r="AF39053" s="2"/>
      <c r="AG39053" s="2"/>
      <c r="AH39053" s="2"/>
      <c r="AI39053" s="2"/>
      <c r="AJ39053" s="2"/>
      <c r="AK39053" s="2"/>
      <c r="AL39053" s="2"/>
      <c r="AM39053" s="2"/>
      <c r="AN39053" s="2"/>
      <c r="AO39053" s="2"/>
      <c r="AP39053" s="2"/>
      <c r="AQ39053" s="2"/>
      <c r="AR39053" s="2"/>
      <c r="AS39053" s="2"/>
      <c r="AT39053" s="2"/>
      <c r="AU39053" s="2"/>
    </row>
    <row r="39054" spans="1:47" x14ac:dyDescent="0.45">
      <c r="A39054" t="s">
        <v>1236</v>
      </c>
      <c r="B39054" t="s">
        <v>58772</v>
      </c>
      <c r="C39054" s="1">
        <v>14987435482393</v>
      </c>
      <c r="D39054" s="1">
        <v>500</v>
      </c>
      <c r="E39054" t="s">
        <v>87</v>
      </c>
      <c r="F39054">
        <v>500</v>
      </c>
      <c r="G39054" t="s">
        <v>87</v>
      </c>
      <c r="H39054" t="s">
        <v>84</v>
      </c>
      <c r="I39054" t="s">
        <v>58769</v>
      </c>
      <c r="J39054" t="s">
        <v>58770</v>
      </c>
      <c r="K39054" t="s">
        <v>58769</v>
      </c>
      <c r="M39054" t="s">
        <v>31504</v>
      </c>
      <c r="N39054" t="s">
        <v>85</v>
      </c>
      <c r="R39054" t="s">
        <v>83320</v>
      </c>
      <c r="V39054">
        <v>4987435482389</v>
      </c>
      <c r="X39054">
        <v>24987435482390</v>
      </c>
    </row>
    <row r="39055" spans="1:47" x14ac:dyDescent="0.45">
      <c r="A39055" s="2" t="s">
        <v>86</v>
      </c>
      <c r="B39055" s="2" t="s">
        <v>58771</v>
      </c>
      <c r="C39055" s="3">
        <v>14987435482379</v>
      </c>
      <c r="D39055" s="3">
        <v>500</v>
      </c>
      <c r="E39055" s="2" t="s">
        <v>87</v>
      </c>
      <c r="F39055" s="2">
        <v>10</v>
      </c>
      <c r="G39055" s="2" t="s">
        <v>87</v>
      </c>
      <c r="H39055" s="2" t="s">
        <v>84</v>
      </c>
      <c r="I39055" s="2" t="s">
        <v>58769</v>
      </c>
      <c r="J39055" s="2" t="s">
        <v>58770</v>
      </c>
      <c r="K39055" s="2" t="s">
        <v>58769</v>
      </c>
      <c r="L39055" s="2"/>
      <c r="M39055" s="2" t="s">
        <v>31504</v>
      </c>
      <c r="N39055" s="2" t="s">
        <v>85</v>
      </c>
      <c r="O39055" s="2"/>
      <c r="P39055" s="2"/>
      <c r="Q39055" s="2"/>
      <c r="R39055" s="2" t="s">
        <v>83320</v>
      </c>
      <c r="S39055" s="2"/>
      <c r="T39055" s="2"/>
      <c r="U39055" s="3"/>
      <c r="V39055" s="2">
        <v>4987435482365</v>
      </c>
      <c r="W39055" s="3"/>
      <c r="X39055" s="2">
        <v>24987435482376</v>
      </c>
      <c r="Y39055" s="2"/>
      <c r="Z39055" s="2"/>
      <c r="AA39055" s="2"/>
      <c r="AB39055" s="2"/>
      <c r="AC39055" s="2"/>
      <c r="AD39055" s="2"/>
      <c r="AE39055" s="2"/>
      <c r="AF39055" s="2"/>
      <c r="AG39055" s="2"/>
      <c r="AH39055" s="2"/>
      <c r="AI39055" s="2"/>
      <c r="AJ39055" s="2"/>
      <c r="AK39055" s="2"/>
      <c r="AL39055" s="2"/>
      <c r="AM39055" s="2"/>
      <c r="AN39055" s="2"/>
      <c r="AO39055" s="2"/>
      <c r="AP39055" s="2"/>
      <c r="AQ39055" s="2"/>
      <c r="AR39055" s="2"/>
      <c r="AS39055" s="2"/>
      <c r="AT39055" s="2"/>
      <c r="AU39055" s="2"/>
    </row>
    <row r="39056" spans="1:47" x14ac:dyDescent="0.45">
      <c r="A39056" t="s">
        <v>86</v>
      </c>
      <c r="B39056" t="s">
        <v>58771</v>
      </c>
      <c r="C39056" s="1">
        <v>14987435482409</v>
      </c>
      <c r="D39056" s="1">
        <v>100</v>
      </c>
      <c r="E39056" t="s">
        <v>87</v>
      </c>
      <c r="F39056">
        <v>10</v>
      </c>
      <c r="G39056" t="s">
        <v>87</v>
      </c>
      <c r="H39056" t="s">
        <v>84</v>
      </c>
      <c r="I39056" t="s">
        <v>58769</v>
      </c>
      <c r="J39056" t="s">
        <v>58770</v>
      </c>
      <c r="K39056" t="s">
        <v>58769</v>
      </c>
      <c r="M39056" t="s">
        <v>31504</v>
      </c>
      <c r="N39056" t="s">
        <v>85</v>
      </c>
      <c r="R39056" t="s">
        <v>83320</v>
      </c>
      <c r="V39056">
        <v>4987435482365</v>
      </c>
      <c r="X39056">
        <v>24987435482406</v>
      </c>
    </row>
    <row r="39057" spans="1:47" x14ac:dyDescent="0.45">
      <c r="A39057" s="2" t="s">
        <v>86</v>
      </c>
      <c r="B39057" s="2" t="s">
        <v>27699</v>
      </c>
      <c r="C39057" s="3">
        <v>14987421310624</v>
      </c>
      <c r="D39057" s="3">
        <v>50</v>
      </c>
      <c r="E39057" s="2" t="s">
        <v>37</v>
      </c>
      <c r="F39057" s="2">
        <v>5</v>
      </c>
      <c r="G39057" s="2" t="s">
        <v>37</v>
      </c>
      <c r="H39057" s="2" t="s">
        <v>84</v>
      </c>
      <c r="I39057" s="2" t="s">
        <v>27697</v>
      </c>
      <c r="J39057" s="2" t="s">
        <v>27698</v>
      </c>
      <c r="K39057" s="2" t="s">
        <v>27697</v>
      </c>
      <c r="L39057" s="2"/>
      <c r="M39057" s="2" t="s">
        <v>2410</v>
      </c>
      <c r="N39057" s="2" t="s">
        <v>1126</v>
      </c>
      <c r="O39057" s="2"/>
      <c r="P39057" s="2"/>
      <c r="Q39057" s="2"/>
      <c r="R39057" s="2" t="s">
        <v>83320</v>
      </c>
      <c r="S39057" s="2"/>
      <c r="T39057" s="2"/>
      <c r="U39057" s="3"/>
      <c r="V39057" s="2">
        <v>4987421310962</v>
      </c>
      <c r="W39057" s="3"/>
      <c r="X39057" s="2"/>
      <c r="Y39057" s="2"/>
      <c r="Z39057" s="2"/>
      <c r="AA39057" s="2"/>
      <c r="AB39057" s="2"/>
      <c r="AC39057" s="2"/>
      <c r="AD39057" s="2"/>
      <c r="AE39057" s="2"/>
      <c r="AF39057" s="2"/>
      <c r="AG39057" s="2"/>
      <c r="AH39057" s="2"/>
      <c r="AI39057" s="2"/>
      <c r="AJ39057" s="2"/>
      <c r="AK39057" s="2"/>
      <c r="AL39057" s="2"/>
      <c r="AM39057" s="2"/>
      <c r="AN39057" s="2"/>
      <c r="AO39057" s="2"/>
      <c r="AP39057" s="2"/>
      <c r="AQ39057" s="2"/>
      <c r="AR39057" s="2"/>
      <c r="AS39057" s="2"/>
      <c r="AT39057" s="2"/>
      <c r="AU39057" s="2"/>
    </row>
    <row r="39058" spans="1:47" x14ac:dyDescent="0.45">
      <c r="A39058" t="s">
        <v>1236</v>
      </c>
      <c r="B39058" t="s">
        <v>54595</v>
      </c>
      <c r="C39058" s="1">
        <v>14987124657262</v>
      </c>
      <c r="D39058" s="1">
        <v>500</v>
      </c>
      <c r="E39058" t="s">
        <v>87</v>
      </c>
      <c r="F39058">
        <v>500</v>
      </c>
      <c r="G39058" t="s">
        <v>87</v>
      </c>
      <c r="H39058" t="s">
        <v>84</v>
      </c>
      <c r="I39058" t="s">
        <v>54593</v>
      </c>
      <c r="J39058" t="s">
        <v>54330</v>
      </c>
      <c r="K39058" t="s">
        <v>54331</v>
      </c>
      <c r="M39058" t="s">
        <v>1533</v>
      </c>
      <c r="N39058" t="s">
        <v>85</v>
      </c>
      <c r="R39058" t="s">
        <v>83320</v>
      </c>
      <c r="V39058">
        <v>4987124980387</v>
      </c>
      <c r="X39058">
        <v>24987124657269</v>
      </c>
    </row>
    <row r="39059" spans="1:47" x14ac:dyDescent="0.45">
      <c r="A39059" s="2" t="s">
        <v>86</v>
      </c>
      <c r="B39059" s="2" t="s">
        <v>54594</v>
      </c>
      <c r="C39059" s="3">
        <v>14987124657347</v>
      </c>
      <c r="D39059" s="3">
        <v>100</v>
      </c>
      <c r="E39059" s="2" t="s">
        <v>87</v>
      </c>
      <c r="F39059" s="2">
        <v>10</v>
      </c>
      <c r="G39059" s="2" t="s">
        <v>87</v>
      </c>
      <c r="H39059" s="2" t="s">
        <v>84</v>
      </c>
      <c r="I39059" s="2" t="s">
        <v>54593</v>
      </c>
      <c r="J39059" s="2" t="s">
        <v>54330</v>
      </c>
      <c r="K39059" s="2" t="s">
        <v>54331</v>
      </c>
      <c r="L39059" s="2"/>
      <c r="M39059" s="2" t="s">
        <v>1533</v>
      </c>
      <c r="N39059" s="2" t="s">
        <v>85</v>
      </c>
      <c r="O39059" s="2"/>
      <c r="P39059" s="2"/>
      <c r="Q39059" s="2"/>
      <c r="R39059" s="2" t="s">
        <v>83320</v>
      </c>
      <c r="S39059" s="2"/>
      <c r="T39059" s="2"/>
      <c r="U39059" s="3"/>
      <c r="V39059" s="2">
        <v>4987124980332</v>
      </c>
      <c r="W39059" s="3"/>
      <c r="X39059" s="2">
        <v>24987124657344</v>
      </c>
      <c r="Y39059" s="2"/>
      <c r="Z39059" s="2"/>
      <c r="AA39059" s="2"/>
      <c r="AB39059" s="2"/>
      <c r="AC39059" s="2"/>
      <c r="AD39059" s="2"/>
      <c r="AE39059" s="2"/>
      <c r="AF39059" s="2"/>
      <c r="AG39059" s="2"/>
      <c r="AH39059" s="2"/>
      <c r="AI39059" s="2"/>
      <c r="AJ39059" s="2"/>
      <c r="AK39059" s="2"/>
      <c r="AL39059" s="2"/>
      <c r="AM39059" s="2"/>
      <c r="AN39059" s="2"/>
      <c r="AO39059" s="2"/>
      <c r="AP39059" s="2"/>
      <c r="AQ39059" s="2"/>
      <c r="AR39059" s="2"/>
      <c r="AS39059" s="2"/>
      <c r="AT39059" s="2"/>
      <c r="AU39059" s="2"/>
    </row>
    <row r="39060" spans="1:47" x14ac:dyDescent="0.45">
      <c r="A39060" t="s">
        <v>86</v>
      </c>
      <c r="B39060" t="s">
        <v>54594</v>
      </c>
      <c r="C39060" s="1">
        <v>14987124657354</v>
      </c>
      <c r="D39060" s="1">
        <v>500</v>
      </c>
      <c r="E39060" t="s">
        <v>87</v>
      </c>
      <c r="F39060">
        <v>10</v>
      </c>
      <c r="G39060" t="s">
        <v>87</v>
      </c>
      <c r="H39060" t="s">
        <v>84</v>
      </c>
      <c r="I39060" t="s">
        <v>54593</v>
      </c>
      <c r="J39060" t="s">
        <v>54330</v>
      </c>
      <c r="K39060" t="s">
        <v>54331</v>
      </c>
      <c r="M39060" t="s">
        <v>1533</v>
      </c>
      <c r="N39060" t="s">
        <v>85</v>
      </c>
      <c r="R39060" t="s">
        <v>83320</v>
      </c>
      <c r="V39060">
        <v>4987124980332</v>
      </c>
      <c r="X39060">
        <v>24987124657351</v>
      </c>
    </row>
    <row r="39061" spans="1:47" x14ac:dyDescent="0.45">
      <c r="A39061" s="2" t="s">
        <v>1236</v>
      </c>
      <c r="B39061" s="2" t="s">
        <v>82035</v>
      </c>
      <c r="C39061" s="3">
        <v>14987476148418</v>
      </c>
      <c r="D39061" s="3">
        <v>500</v>
      </c>
      <c r="E39061" s="2" t="s">
        <v>87</v>
      </c>
      <c r="F39061" s="2">
        <v>500</v>
      </c>
      <c r="G39061" s="2" t="s">
        <v>87</v>
      </c>
      <c r="H39061" s="2" t="s">
        <v>84</v>
      </c>
      <c r="I39061" s="2" t="s">
        <v>82033</v>
      </c>
      <c r="J39061" s="2" t="s">
        <v>54330</v>
      </c>
      <c r="K39061" s="2" t="s">
        <v>54331</v>
      </c>
      <c r="L39061" s="2"/>
      <c r="M39061" s="2" t="s">
        <v>1533</v>
      </c>
      <c r="N39061" s="2" t="s">
        <v>85</v>
      </c>
      <c r="O39061" s="2"/>
      <c r="P39061" s="2"/>
      <c r="Q39061" s="2"/>
      <c r="R39061" s="2" t="s">
        <v>83320</v>
      </c>
      <c r="S39061" s="2"/>
      <c r="T39061" s="2"/>
      <c r="U39061" s="3"/>
      <c r="V39061" s="2">
        <v>4987476231014</v>
      </c>
      <c r="W39061" s="3"/>
      <c r="X39061" s="2">
        <v>24987476148415</v>
      </c>
      <c r="Y39061" s="2"/>
      <c r="Z39061" s="2"/>
      <c r="AA39061" s="2"/>
      <c r="AB39061" s="2"/>
      <c r="AC39061" s="2"/>
      <c r="AD39061" s="2"/>
      <c r="AE39061" s="2"/>
      <c r="AF39061" s="2"/>
      <c r="AG39061" s="2"/>
      <c r="AH39061" s="2"/>
      <c r="AI39061" s="2"/>
      <c r="AJ39061" s="2"/>
      <c r="AK39061" s="2"/>
      <c r="AL39061" s="2"/>
      <c r="AM39061" s="2"/>
      <c r="AN39061" s="2"/>
      <c r="AO39061" s="2"/>
      <c r="AP39061" s="2"/>
      <c r="AQ39061" s="2"/>
      <c r="AR39061" s="2"/>
      <c r="AS39061" s="2"/>
      <c r="AT39061" s="2"/>
      <c r="AU39061" s="2"/>
    </row>
    <row r="39062" spans="1:47" x14ac:dyDescent="0.45">
      <c r="A39062" t="s">
        <v>86</v>
      </c>
      <c r="B39062" t="s">
        <v>82034</v>
      </c>
      <c r="C39062" s="1">
        <v>14987476148401</v>
      </c>
      <c r="D39062" s="1">
        <v>500</v>
      </c>
      <c r="E39062" t="s">
        <v>87</v>
      </c>
      <c r="F39062">
        <v>10</v>
      </c>
      <c r="G39062" t="s">
        <v>87</v>
      </c>
      <c r="H39062" t="s">
        <v>84</v>
      </c>
      <c r="I39062" t="s">
        <v>82033</v>
      </c>
      <c r="J39062" t="s">
        <v>54330</v>
      </c>
      <c r="K39062" t="s">
        <v>54331</v>
      </c>
      <c r="M39062" t="s">
        <v>1533</v>
      </c>
      <c r="N39062" t="s">
        <v>85</v>
      </c>
      <c r="R39062" t="s">
        <v>83320</v>
      </c>
      <c r="V39062">
        <v>4987476231007</v>
      </c>
      <c r="X39062">
        <v>24987476148408</v>
      </c>
    </row>
    <row r="39063" spans="1:47" x14ac:dyDescent="0.45">
      <c r="A39063" s="2" t="s">
        <v>86</v>
      </c>
      <c r="B39063" s="2" t="s">
        <v>82034</v>
      </c>
      <c r="C39063" s="3">
        <v>14987476148425</v>
      </c>
      <c r="D39063" s="3">
        <v>100</v>
      </c>
      <c r="E39063" s="2" t="s">
        <v>87</v>
      </c>
      <c r="F39063" s="2">
        <v>10</v>
      </c>
      <c r="G39063" s="2" t="s">
        <v>87</v>
      </c>
      <c r="H39063" s="2" t="s">
        <v>84</v>
      </c>
      <c r="I39063" s="2" t="s">
        <v>82033</v>
      </c>
      <c r="J39063" s="2" t="s">
        <v>54330</v>
      </c>
      <c r="K39063" s="2" t="s">
        <v>54331</v>
      </c>
      <c r="L39063" s="2"/>
      <c r="M39063" s="2" t="s">
        <v>1533</v>
      </c>
      <c r="N39063" s="2" t="s">
        <v>85</v>
      </c>
      <c r="O39063" s="2"/>
      <c r="P39063" s="2"/>
      <c r="Q39063" s="2"/>
      <c r="R39063" s="2" t="s">
        <v>83320</v>
      </c>
      <c r="S39063" s="2"/>
      <c r="T39063" s="2"/>
      <c r="U39063" s="3"/>
      <c r="V39063" s="2">
        <v>4987476231007</v>
      </c>
      <c r="W39063" s="3"/>
      <c r="X39063" s="2">
        <v>24987476148422</v>
      </c>
      <c r="Y39063" s="2"/>
      <c r="Z39063" s="2"/>
      <c r="AA39063" s="2"/>
      <c r="AB39063" s="2"/>
      <c r="AC39063" s="2"/>
      <c r="AD39063" s="2"/>
      <c r="AE39063" s="2"/>
      <c r="AF39063" s="2"/>
      <c r="AG39063" s="2"/>
      <c r="AH39063" s="2"/>
      <c r="AI39063" s="2"/>
      <c r="AJ39063" s="2"/>
      <c r="AK39063" s="2"/>
      <c r="AL39063" s="2"/>
      <c r="AM39063" s="2"/>
      <c r="AN39063" s="2"/>
      <c r="AO39063" s="2"/>
      <c r="AP39063" s="2"/>
      <c r="AQ39063" s="2"/>
      <c r="AR39063" s="2"/>
      <c r="AS39063" s="2"/>
      <c r="AT39063" s="2"/>
      <c r="AU39063" s="2"/>
    </row>
    <row r="39064" spans="1:47" x14ac:dyDescent="0.45">
      <c r="A39064" t="s">
        <v>86</v>
      </c>
      <c r="B39064" t="s">
        <v>33421</v>
      </c>
      <c r="C39064" s="1">
        <v>14987020020962</v>
      </c>
      <c r="D39064" s="1">
        <v>100</v>
      </c>
      <c r="E39064" t="s">
        <v>37</v>
      </c>
      <c r="F39064">
        <v>10</v>
      </c>
      <c r="G39064" t="s">
        <v>37</v>
      </c>
      <c r="H39064" t="s">
        <v>84</v>
      </c>
      <c r="I39064" t="s">
        <v>33419</v>
      </c>
      <c r="J39064" t="s">
        <v>33420</v>
      </c>
      <c r="K39064" t="s">
        <v>33419</v>
      </c>
      <c r="M39064" t="s">
        <v>16453</v>
      </c>
      <c r="N39064" t="s">
        <v>85</v>
      </c>
      <c r="R39064" t="s">
        <v>83320</v>
      </c>
      <c r="V39064">
        <v>4987020020989</v>
      </c>
      <c r="X39064">
        <v>24987020020969</v>
      </c>
    </row>
    <row r="39065" spans="1:47" x14ac:dyDescent="0.45">
      <c r="A39065" s="2" t="s">
        <v>86</v>
      </c>
      <c r="B39065" s="2" t="s">
        <v>33421</v>
      </c>
      <c r="C39065" s="3">
        <v>14987020020979</v>
      </c>
      <c r="D39065" s="3">
        <v>500</v>
      </c>
      <c r="E39065" s="2" t="s">
        <v>37</v>
      </c>
      <c r="F39065" s="2">
        <v>10</v>
      </c>
      <c r="G39065" s="2" t="s">
        <v>37</v>
      </c>
      <c r="H39065" s="2" t="s">
        <v>84</v>
      </c>
      <c r="I39065" s="2" t="s">
        <v>33419</v>
      </c>
      <c r="J39065" s="2" t="s">
        <v>33420</v>
      </c>
      <c r="K39065" s="2" t="s">
        <v>33419</v>
      </c>
      <c r="L39065" s="2"/>
      <c r="M39065" s="2" t="s">
        <v>16453</v>
      </c>
      <c r="N39065" s="2" t="s">
        <v>85</v>
      </c>
      <c r="O39065" s="2"/>
      <c r="P39065" s="2"/>
      <c r="Q39065" s="2"/>
      <c r="R39065" s="2" t="s">
        <v>83320</v>
      </c>
      <c r="S39065" s="2"/>
      <c r="T39065" s="2"/>
      <c r="U39065" s="3"/>
      <c r="V39065" s="2">
        <v>4987020020989</v>
      </c>
      <c r="W39065" s="3"/>
      <c r="X39065" s="2">
        <v>24987020020976</v>
      </c>
      <c r="Y39065" s="2"/>
      <c r="Z39065" s="2"/>
      <c r="AA39065" s="2"/>
      <c r="AB39065" s="2"/>
      <c r="AC39065" s="2"/>
      <c r="AD39065" s="2"/>
      <c r="AE39065" s="2"/>
      <c r="AF39065" s="2"/>
      <c r="AG39065" s="2"/>
      <c r="AH39065" s="2"/>
      <c r="AI39065" s="2"/>
      <c r="AJ39065" s="2"/>
      <c r="AK39065" s="2"/>
      <c r="AL39065" s="2"/>
      <c r="AM39065" s="2"/>
      <c r="AN39065" s="2"/>
      <c r="AO39065" s="2"/>
      <c r="AP39065" s="2"/>
      <c r="AQ39065" s="2"/>
      <c r="AR39065" s="2"/>
      <c r="AS39065" s="2"/>
      <c r="AT39065" s="2"/>
      <c r="AU39065" s="2"/>
    </row>
    <row r="39066" spans="1:47" x14ac:dyDescent="0.45">
      <c r="A39066" t="s">
        <v>1236</v>
      </c>
      <c r="B39066" t="s">
        <v>33426</v>
      </c>
      <c r="C39066" s="1">
        <v>14987020020924</v>
      </c>
      <c r="D39066" s="1">
        <v>500</v>
      </c>
      <c r="E39066" t="s">
        <v>87</v>
      </c>
      <c r="F39066">
        <v>500</v>
      </c>
      <c r="G39066" t="s">
        <v>87</v>
      </c>
      <c r="H39066" t="s">
        <v>84</v>
      </c>
      <c r="I39066" t="s">
        <v>33422</v>
      </c>
      <c r="J39066" t="s">
        <v>33423</v>
      </c>
      <c r="K39066" t="s">
        <v>33422</v>
      </c>
      <c r="M39066" t="s">
        <v>1533</v>
      </c>
      <c r="N39066" t="s">
        <v>85</v>
      </c>
      <c r="R39066" t="s">
        <v>83320</v>
      </c>
      <c r="V39066">
        <v>4987020020958</v>
      </c>
      <c r="X39066">
        <v>24987020020921</v>
      </c>
    </row>
    <row r="39067" spans="1:47" x14ac:dyDescent="0.45">
      <c r="A39067" s="2" t="s">
        <v>86</v>
      </c>
      <c r="B39067" s="2" t="s">
        <v>33425</v>
      </c>
      <c r="C39067" s="3">
        <v>14987020020917</v>
      </c>
      <c r="D39067" s="3">
        <v>500</v>
      </c>
      <c r="E39067" s="2" t="s">
        <v>87</v>
      </c>
      <c r="F39067" s="2">
        <v>10</v>
      </c>
      <c r="G39067" s="2" t="s">
        <v>87</v>
      </c>
      <c r="H39067" s="2" t="s">
        <v>84</v>
      </c>
      <c r="I39067" s="2" t="s">
        <v>33422</v>
      </c>
      <c r="J39067" s="2" t="s">
        <v>33423</v>
      </c>
      <c r="K39067" s="2" t="s">
        <v>33422</v>
      </c>
      <c r="L39067" s="2"/>
      <c r="M39067" s="2" t="s">
        <v>1533</v>
      </c>
      <c r="N39067" s="2" t="s">
        <v>85</v>
      </c>
      <c r="O39067" s="2"/>
      <c r="P39067" s="2"/>
      <c r="Q39067" s="2"/>
      <c r="R39067" s="2" t="s">
        <v>83320</v>
      </c>
      <c r="S39067" s="2"/>
      <c r="T39067" s="2"/>
      <c r="U39067" s="3"/>
      <c r="V39067" s="2">
        <v>4987020020941</v>
      </c>
      <c r="W39067" s="3"/>
      <c r="X39067" s="2">
        <v>24987020020914</v>
      </c>
      <c r="Y39067" s="2"/>
      <c r="Z39067" s="2"/>
      <c r="AA39067" s="2"/>
      <c r="AB39067" s="2"/>
      <c r="AC39067" s="2"/>
      <c r="AD39067" s="2"/>
      <c r="AE39067" s="2"/>
      <c r="AF39067" s="2"/>
      <c r="AG39067" s="2"/>
      <c r="AH39067" s="2"/>
      <c r="AI39067" s="2"/>
      <c r="AJ39067" s="2"/>
      <c r="AK39067" s="2"/>
      <c r="AL39067" s="2"/>
      <c r="AM39067" s="2"/>
      <c r="AN39067" s="2"/>
      <c r="AO39067" s="2"/>
      <c r="AP39067" s="2"/>
      <c r="AQ39067" s="2"/>
      <c r="AR39067" s="2"/>
      <c r="AS39067" s="2"/>
      <c r="AT39067" s="2"/>
      <c r="AU39067" s="2"/>
    </row>
    <row r="39068" spans="1:47" x14ac:dyDescent="0.45">
      <c r="A39068" t="s">
        <v>86</v>
      </c>
      <c r="B39068" t="s">
        <v>33424</v>
      </c>
      <c r="C39068" s="1">
        <v>14987020020894</v>
      </c>
      <c r="D39068" s="1">
        <v>50</v>
      </c>
      <c r="E39068" t="s">
        <v>87</v>
      </c>
      <c r="F39068">
        <v>5</v>
      </c>
      <c r="G39068" t="s">
        <v>87</v>
      </c>
      <c r="H39068" t="s">
        <v>84</v>
      </c>
      <c r="I39068" t="s">
        <v>33422</v>
      </c>
      <c r="J39068" t="s">
        <v>33423</v>
      </c>
      <c r="K39068" t="s">
        <v>33422</v>
      </c>
      <c r="M39068" t="s">
        <v>1533</v>
      </c>
      <c r="N39068" t="s">
        <v>85</v>
      </c>
      <c r="R39068" t="s">
        <v>83320</v>
      </c>
      <c r="V39068">
        <v>4987020020934</v>
      </c>
      <c r="X39068">
        <v>24987020020891</v>
      </c>
    </row>
    <row r="39069" spans="1:47" x14ac:dyDescent="0.45">
      <c r="A39069" s="2" t="s">
        <v>86</v>
      </c>
      <c r="B39069" s="2" t="s">
        <v>33424</v>
      </c>
      <c r="C39069" s="3">
        <v>14987020020900</v>
      </c>
      <c r="D39069" s="3">
        <v>250</v>
      </c>
      <c r="E39069" s="2" t="s">
        <v>87</v>
      </c>
      <c r="F39069" s="2">
        <v>5</v>
      </c>
      <c r="G39069" s="2" t="s">
        <v>87</v>
      </c>
      <c r="H39069" s="2" t="s">
        <v>84</v>
      </c>
      <c r="I39069" s="2" t="s">
        <v>33422</v>
      </c>
      <c r="J39069" s="2" t="s">
        <v>33423</v>
      </c>
      <c r="K39069" s="2" t="s">
        <v>33422</v>
      </c>
      <c r="L39069" s="2"/>
      <c r="M39069" s="2" t="s">
        <v>1533</v>
      </c>
      <c r="N39069" s="2" t="s">
        <v>85</v>
      </c>
      <c r="O39069" s="2"/>
      <c r="P39069" s="2"/>
      <c r="Q39069" s="2"/>
      <c r="R39069" s="2" t="s">
        <v>83320</v>
      </c>
      <c r="S39069" s="2"/>
      <c r="T39069" s="2"/>
      <c r="U39069" s="3"/>
      <c r="V39069" s="2">
        <v>4987020020934</v>
      </c>
      <c r="W39069" s="3"/>
      <c r="X39069" s="2">
        <v>24987020020907</v>
      </c>
      <c r="Y39069" s="2"/>
      <c r="Z39069" s="2"/>
      <c r="AA39069" s="2"/>
      <c r="AB39069" s="2"/>
      <c r="AC39069" s="2"/>
      <c r="AD39069" s="2"/>
      <c r="AE39069" s="2"/>
      <c r="AF39069" s="2"/>
      <c r="AG39069" s="2"/>
      <c r="AH39069" s="2"/>
      <c r="AI39069" s="2"/>
      <c r="AJ39069" s="2"/>
      <c r="AK39069" s="2"/>
      <c r="AL39069" s="2"/>
      <c r="AM39069" s="2"/>
      <c r="AN39069" s="2"/>
      <c r="AO39069" s="2"/>
      <c r="AP39069" s="2"/>
      <c r="AQ39069" s="2"/>
      <c r="AR39069" s="2"/>
      <c r="AS39069" s="2"/>
      <c r="AT39069" s="2"/>
      <c r="AU39069" s="2"/>
    </row>
    <row r="39070" spans="1:47" x14ac:dyDescent="0.45">
      <c r="A39070" t="s">
        <v>1236</v>
      </c>
      <c r="B39070" t="s">
        <v>61752</v>
      </c>
      <c r="C39070" s="1">
        <v>14987155178071</v>
      </c>
      <c r="D39070" s="1">
        <v>100</v>
      </c>
      <c r="E39070" t="s">
        <v>87</v>
      </c>
      <c r="F39070">
        <v>100</v>
      </c>
      <c r="G39070" t="s">
        <v>87</v>
      </c>
      <c r="H39070" t="s">
        <v>84</v>
      </c>
      <c r="I39070" t="s">
        <v>61749</v>
      </c>
      <c r="J39070" t="s">
        <v>61750</v>
      </c>
      <c r="K39070" t="s">
        <v>61749</v>
      </c>
      <c r="M39070" t="s">
        <v>1533</v>
      </c>
      <c r="N39070" t="s">
        <v>85</v>
      </c>
      <c r="R39070" t="s">
        <v>83320</v>
      </c>
      <c r="V39070">
        <v>4987155178579</v>
      </c>
    </row>
    <row r="39071" spans="1:47" x14ac:dyDescent="0.45">
      <c r="A39071" s="2" t="s">
        <v>86</v>
      </c>
      <c r="B39071" s="2" t="s">
        <v>61751</v>
      </c>
      <c r="C39071" s="3">
        <v>14987155178064</v>
      </c>
      <c r="D39071" s="3">
        <v>50</v>
      </c>
      <c r="E39071" s="2" t="s">
        <v>87</v>
      </c>
      <c r="F39071" s="2">
        <v>5</v>
      </c>
      <c r="G39071" s="2" t="s">
        <v>87</v>
      </c>
      <c r="H39071" s="2" t="s">
        <v>84</v>
      </c>
      <c r="I39071" s="2" t="s">
        <v>61749</v>
      </c>
      <c r="J39071" s="2" t="s">
        <v>61750</v>
      </c>
      <c r="K39071" s="2" t="s">
        <v>61749</v>
      </c>
      <c r="L39071" s="2"/>
      <c r="M39071" s="2" t="s">
        <v>1533</v>
      </c>
      <c r="N39071" s="2" t="s">
        <v>85</v>
      </c>
      <c r="O39071" s="2"/>
      <c r="P39071" s="2"/>
      <c r="Q39071" s="2"/>
      <c r="R39071" s="2" t="s">
        <v>83320</v>
      </c>
      <c r="S39071" s="2"/>
      <c r="T39071" s="2"/>
      <c r="U39071" s="3"/>
      <c r="V39071" s="2">
        <v>4987155178562</v>
      </c>
      <c r="W39071" s="3"/>
      <c r="X39071" s="2"/>
      <c r="Y39071" s="2"/>
      <c r="Z39071" s="2"/>
      <c r="AA39071" s="2"/>
      <c r="AB39071" s="2"/>
      <c r="AC39071" s="2"/>
      <c r="AD39071" s="2"/>
      <c r="AE39071" s="2"/>
      <c r="AF39071" s="2"/>
      <c r="AG39071" s="2"/>
      <c r="AH39071" s="2"/>
      <c r="AI39071" s="2"/>
      <c r="AJ39071" s="2"/>
      <c r="AK39071" s="2"/>
      <c r="AL39071" s="2"/>
      <c r="AM39071" s="2"/>
      <c r="AN39071" s="2"/>
      <c r="AO39071" s="2"/>
      <c r="AP39071" s="2"/>
      <c r="AQ39071" s="2"/>
      <c r="AR39071" s="2"/>
      <c r="AS39071" s="2"/>
      <c r="AT39071" s="2"/>
      <c r="AU39071" s="2"/>
    </row>
    <row r="39072" spans="1:47" x14ac:dyDescent="0.45">
      <c r="A39072" t="s">
        <v>56</v>
      </c>
      <c r="B39072" t="s">
        <v>75068</v>
      </c>
      <c r="C39072" s="1">
        <v>14987197920225</v>
      </c>
      <c r="D39072" s="1">
        <v>100</v>
      </c>
      <c r="E39072" t="s">
        <v>87</v>
      </c>
      <c r="F39072">
        <v>100</v>
      </c>
      <c r="G39072" t="s">
        <v>87</v>
      </c>
      <c r="H39072" t="s">
        <v>50</v>
      </c>
      <c r="I39072" t="s">
        <v>75066</v>
      </c>
      <c r="J39072" t="s">
        <v>75067</v>
      </c>
      <c r="K39072" t="s">
        <v>75066</v>
      </c>
      <c r="M39072" t="s">
        <v>83</v>
      </c>
      <c r="N39072" t="s">
        <v>177</v>
      </c>
      <c r="R39072" t="s">
        <v>83320</v>
      </c>
      <c r="V39072">
        <v>4987197920037</v>
      </c>
    </row>
    <row r="39073" spans="1:47" x14ac:dyDescent="0.45">
      <c r="A39073" s="2" t="s">
        <v>52</v>
      </c>
      <c r="B39073" s="2" t="s">
        <v>52825</v>
      </c>
      <c r="C39073" s="3">
        <v>14987080627118</v>
      </c>
      <c r="D39073" s="3">
        <v>100</v>
      </c>
      <c r="E39073" s="2" t="s">
        <v>53</v>
      </c>
      <c r="F39073" s="2">
        <v>10</v>
      </c>
      <c r="G39073" s="2" t="s">
        <v>53</v>
      </c>
      <c r="H39073" s="2" t="s">
        <v>50</v>
      </c>
      <c r="I39073" s="2" t="s">
        <v>52822</v>
      </c>
      <c r="J39073" s="2" t="s">
        <v>52823</v>
      </c>
      <c r="K39073" s="2" t="s">
        <v>52824</v>
      </c>
      <c r="L39073" s="2"/>
      <c r="M39073" s="2" t="s">
        <v>150</v>
      </c>
      <c r="N39073" s="2" t="s">
        <v>51</v>
      </c>
      <c r="O39073" s="2"/>
      <c r="P39073" s="2"/>
      <c r="Q39073" s="2"/>
      <c r="R39073" s="2" t="s">
        <v>83320</v>
      </c>
      <c r="S39073" s="2"/>
      <c r="T39073" s="2"/>
      <c r="U39073" s="3"/>
      <c r="V39073" s="2">
        <v>4987080989240</v>
      </c>
      <c r="W39073" s="3"/>
      <c r="X39073" s="2">
        <v>24987080627115</v>
      </c>
      <c r="Y39073" s="2"/>
      <c r="Z39073" s="2"/>
      <c r="AA39073" s="2"/>
      <c r="AB39073" s="2"/>
      <c r="AC39073" s="2"/>
      <c r="AD39073" s="2"/>
      <c r="AE39073" s="2"/>
      <c r="AF39073" s="2"/>
      <c r="AG39073" s="2"/>
      <c r="AH39073" s="2"/>
      <c r="AI39073" s="2"/>
      <c r="AJ39073" s="2"/>
      <c r="AK39073" s="2"/>
      <c r="AL39073" s="2"/>
      <c r="AM39073" s="2"/>
      <c r="AN39073" s="2"/>
      <c r="AO39073" s="2"/>
      <c r="AP39073" s="2"/>
      <c r="AQ39073" s="2"/>
      <c r="AR39073" s="2"/>
      <c r="AS39073" s="2"/>
      <c r="AT39073" s="2"/>
      <c r="AU39073" s="2"/>
    </row>
    <row r="39074" spans="1:47" x14ac:dyDescent="0.45">
      <c r="A39074" t="s">
        <v>52</v>
      </c>
      <c r="B39074" t="s">
        <v>52825</v>
      </c>
      <c r="C39074" s="1">
        <v>14987080627132</v>
      </c>
      <c r="D39074" s="1">
        <v>1000</v>
      </c>
      <c r="E39074" t="s">
        <v>53</v>
      </c>
      <c r="F39074">
        <v>10</v>
      </c>
      <c r="G39074" t="s">
        <v>53</v>
      </c>
      <c r="H39074" t="s">
        <v>50</v>
      </c>
      <c r="I39074" t="s">
        <v>52822</v>
      </c>
      <c r="J39074" t="s">
        <v>52823</v>
      </c>
      <c r="K39074" t="s">
        <v>52824</v>
      </c>
      <c r="M39074" t="s">
        <v>150</v>
      </c>
      <c r="N39074" t="s">
        <v>51</v>
      </c>
      <c r="R39074" t="s">
        <v>83320</v>
      </c>
      <c r="V39074">
        <v>4987080989240</v>
      </c>
      <c r="X39074">
        <v>24987080627139</v>
      </c>
      <c r="Y39074">
        <v>20230531</v>
      </c>
    </row>
    <row r="39075" spans="1:47" x14ac:dyDescent="0.45">
      <c r="A39075" s="2" t="s">
        <v>1236</v>
      </c>
      <c r="B39075" s="2" t="s">
        <v>33430</v>
      </c>
      <c r="C39075" s="3">
        <v>14987020021891</v>
      </c>
      <c r="D39075" s="3">
        <v>500</v>
      </c>
      <c r="E39075" s="2" t="s">
        <v>87</v>
      </c>
      <c r="F39075" s="2">
        <v>500</v>
      </c>
      <c r="G39075" s="2" t="s">
        <v>87</v>
      </c>
      <c r="H39075" s="2" t="s">
        <v>84</v>
      </c>
      <c r="I39075" s="2" t="s">
        <v>33427</v>
      </c>
      <c r="J39075" s="2" t="s">
        <v>33428</v>
      </c>
      <c r="K39075" s="2" t="s">
        <v>33427</v>
      </c>
      <c r="L39075" s="2"/>
      <c r="M39075" s="2" t="s">
        <v>1200</v>
      </c>
      <c r="N39075" s="2" t="s">
        <v>85</v>
      </c>
      <c r="O39075" s="2"/>
      <c r="P39075" s="2"/>
      <c r="Q39075" s="2"/>
      <c r="R39075" s="2" t="s">
        <v>83320</v>
      </c>
      <c r="S39075" s="2"/>
      <c r="T39075" s="2"/>
      <c r="U39075" s="3"/>
      <c r="V39075" s="2">
        <v>4987020021870</v>
      </c>
      <c r="W39075" s="3"/>
      <c r="X39075" s="2">
        <v>24987020021898</v>
      </c>
      <c r="Y39075" s="2"/>
      <c r="Z39075" s="2"/>
      <c r="AA39075" s="2"/>
      <c r="AB39075" s="2"/>
      <c r="AC39075" s="2"/>
      <c r="AD39075" s="2"/>
      <c r="AE39075" s="2"/>
      <c r="AF39075" s="2"/>
      <c r="AG39075" s="2"/>
      <c r="AH39075" s="2"/>
      <c r="AI39075" s="2"/>
      <c r="AJ39075" s="2"/>
      <c r="AK39075" s="2"/>
      <c r="AL39075" s="2"/>
      <c r="AM39075" s="2"/>
      <c r="AN39075" s="2"/>
      <c r="AO39075" s="2"/>
      <c r="AP39075" s="2"/>
      <c r="AQ39075" s="2"/>
      <c r="AR39075" s="2"/>
      <c r="AS39075" s="2"/>
      <c r="AT39075" s="2"/>
      <c r="AU39075" s="2"/>
    </row>
    <row r="39076" spans="1:47" x14ac:dyDescent="0.45">
      <c r="A39076" t="s">
        <v>1236</v>
      </c>
      <c r="B39076" t="s">
        <v>33430</v>
      </c>
      <c r="C39076" s="1">
        <v>14987316136162</v>
      </c>
      <c r="D39076" s="1">
        <v>500</v>
      </c>
      <c r="E39076" t="s">
        <v>87</v>
      </c>
      <c r="F39076">
        <v>500</v>
      </c>
      <c r="G39076" t="s">
        <v>87</v>
      </c>
      <c r="H39076" t="s">
        <v>84</v>
      </c>
      <c r="I39076" t="s">
        <v>33427</v>
      </c>
      <c r="J39076" t="s">
        <v>33428</v>
      </c>
      <c r="K39076" t="s">
        <v>33427</v>
      </c>
      <c r="M39076" t="s">
        <v>1200</v>
      </c>
      <c r="N39076" t="s">
        <v>85</v>
      </c>
      <c r="R39076" t="s">
        <v>83320</v>
      </c>
      <c r="V39076">
        <v>4987316191164</v>
      </c>
      <c r="X39076">
        <v>24987316136169</v>
      </c>
    </row>
    <row r="39077" spans="1:47" x14ac:dyDescent="0.45">
      <c r="A39077" s="2" t="s">
        <v>1236</v>
      </c>
      <c r="B39077" s="2" t="s">
        <v>33430</v>
      </c>
      <c r="C39077" s="3">
        <v>14987376662526</v>
      </c>
      <c r="D39077" s="3">
        <v>500</v>
      </c>
      <c r="E39077" s="2" t="s">
        <v>87</v>
      </c>
      <c r="F39077" s="2">
        <v>500</v>
      </c>
      <c r="G39077" s="2" t="s">
        <v>87</v>
      </c>
      <c r="H39077" s="2" t="s">
        <v>84</v>
      </c>
      <c r="I39077" s="2" t="s">
        <v>33427</v>
      </c>
      <c r="J39077" s="2" t="s">
        <v>33428</v>
      </c>
      <c r="K39077" s="2" t="s">
        <v>33427</v>
      </c>
      <c r="L39077" s="2"/>
      <c r="M39077" s="2" t="s">
        <v>1200</v>
      </c>
      <c r="N39077" s="2" t="s">
        <v>85</v>
      </c>
      <c r="O39077" s="2"/>
      <c r="P39077" s="2"/>
      <c r="Q39077" s="2"/>
      <c r="R39077" s="2" t="s">
        <v>83320</v>
      </c>
      <c r="S39077" s="2"/>
      <c r="T39077" s="2"/>
      <c r="U39077" s="3"/>
      <c r="V39077" s="2">
        <v>4987376662567</v>
      </c>
      <c r="W39077" s="3"/>
      <c r="X39077" s="2">
        <v>24987376662523</v>
      </c>
      <c r="Y39077" s="2"/>
      <c r="Z39077" s="2"/>
      <c r="AA39077" s="2"/>
      <c r="AB39077" s="2"/>
      <c r="AC39077" s="2"/>
      <c r="AD39077" s="2"/>
      <c r="AE39077" s="2"/>
      <c r="AF39077" s="2"/>
      <c r="AG39077" s="2"/>
      <c r="AH39077" s="2"/>
      <c r="AI39077" s="2"/>
      <c r="AJ39077" s="2"/>
      <c r="AK39077" s="2"/>
      <c r="AL39077" s="2"/>
      <c r="AM39077" s="2"/>
      <c r="AN39077" s="2"/>
      <c r="AO39077" s="2"/>
      <c r="AP39077" s="2"/>
      <c r="AQ39077" s="2"/>
      <c r="AR39077" s="2"/>
      <c r="AS39077" s="2"/>
      <c r="AT39077" s="2"/>
      <c r="AU39077" s="2"/>
    </row>
    <row r="39078" spans="1:47" x14ac:dyDescent="0.45">
      <c r="A39078" t="s">
        <v>86</v>
      </c>
      <c r="B39078" t="s">
        <v>33429</v>
      </c>
      <c r="C39078" s="1">
        <v>14987020021884</v>
      </c>
      <c r="D39078" s="1">
        <v>50</v>
      </c>
      <c r="E39078" t="s">
        <v>87</v>
      </c>
      <c r="F39078">
        <v>5</v>
      </c>
      <c r="G39078" t="s">
        <v>87</v>
      </c>
      <c r="H39078" t="s">
        <v>84</v>
      </c>
      <c r="I39078" t="s">
        <v>33427</v>
      </c>
      <c r="J39078" t="s">
        <v>33428</v>
      </c>
      <c r="K39078" t="s">
        <v>33427</v>
      </c>
      <c r="M39078" t="s">
        <v>1200</v>
      </c>
      <c r="N39078" t="s">
        <v>85</v>
      </c>
      <c r="R39078" t="s">
        <v>83320</v>
      </c>
      <c r="V39078">
        <v>4987020021863</v>
      </c>
      <c r="X39078">
        <v>24987020021881</v>
      </c>
    </row>
    <row r="39079" spans="1:47" x14ac:dyDescent="0.45">
      <c r="A39079" s="2" t="s">
        <v>86</v>
      </c>
      <c r="B39079" s="2" t="s">
        <v>33429</v>
      </c>
      <c r="C39079" s="3">
        <v>14987316136148</v>
      </c>
      <c r="D39079" s="3">
        <v>50</v>
      </c>
      <c r="E39079" s="2" t="s">
        <v>87</v>
      </c>
      <c r="F39079" s="2">
        <v>5</v>
      </c>
      <c r="G39079" s="2" t="s">
        <v>87</v>
      </c>
      <c r="H39079" s="2" t="s">
        <v>84</v>
      </c>
      <c r="I39079" s="2" t="s">
        <v>33427</v>
      </c>
      <c r="J39079" s="2" t="s">
        <v>33428</v>
      </c>
      <c r="K39079" s="2" t="s">
        <v>33427</v>
      </c>
      <c r="L39079" s="2"/>
      <c r="M39079" s="2" t="s">
        <v>1200</v>
      </c>
      <c r="N39079" s="2" t="s">
        <v>85</v>
      </c>
      <c r="O39079" s="2"/>
      <c r="P39079" s="2"/>
      <c r="Q39079" s="2"/>
      <c r="R39079" s="2" t="s">
        <v>83320</v>
      </c>
      <c r="S39079" s="2"/>
      <c r="T39079" s="2"/>
      <c r="U39079" s="3"/>
      <c r="V39079" s="2">
        <v>4987316191157</v>
      </c>
      <c r="W39079" s="3"/>
      <c r="X39079" s="2">
        <v>24987316136145</v>
      </c>
      <c r="Y39079" s="2"/>
      <c r="Z39079" s="2"/>
      <c r="AA39079" s="2"/>
      <c r="AB39079" s="2"/>
      <c r="AC39079" s="2"/>
      <c r="AD39079" s="2"/>
      <c r="AE39079" s="2"/>
      <c r="AF39079" s="2"/>
      <c r="AG39079" s="2"/>
      <c r="AH39079" s="2"/>
      <c r="AI39079" s="2"/>
      <c r="AJ39079" s="2"/>
      <c r="AK39079" s="2"/>
      <c r="AL39079" s="2"/>
      <c r="AM39079" s="2"/>
      <c r="AN39079" s="2"/>
      <c r="AO39079" s="2"/>
      <c r="AP39079" s="2"/>
      <c r="AQ39079" s="2"/>
      <c r="AR39079" s="2"/>
      <c r="AS39079" s="2"/>
      <c r="AT39079" s="2"/>
      <c r="AU39079" s="2"/>
    </row>
    <row r="39080" spans="1:47" x14ac:dyDescent="0.45">
      <c r="A39080" t="s">
        <v>86</v>
      </c>
      <c r="B39080" t="s">
        <v>33429</v>
      </c>
      <c r="C39080" s="1">
        <v>14987316136155</v>
      </c>
      <c r="D39080" s="1">
        <v>250</v>
      </c>
      <c r="E39080" t="s">
        <v>87</v>
      </c>
      <c r="F39080">
        <v>5</v>
      </c>
      <c r="G39080" t="s">
        <v>87</v>
      </c>
      <c r="H39080" t="s">
        <v>84</v>
      </c>
      <c r="I39080" t="s">
        <v>33427</v>
      </c>
      <c r="J39080" t="s">
        <v>33428</v>
      </c>
      <c r="K39080" t="s">
        <v>33427</v>
      </c>
      <c r="M39080" t="s">
        <v>1200</v>
      </c>
      <c r="N39080" t="s">
        <v>85</v>
      </c>
      <c r="R39080" t="s">
        <v>83320</v>
      </c>
      <c r="V39080">
        <v>4987316191157</v>
      </c>
      <c r="X39080">
        <v>24987316136152</v>
      </c>
    </row>
    <row r="39081" spans="1:47" x14ac:dyDescent="0.45">
      <c r="A39081" s="2" t="s">
        <v>86</v>
      </c>
      <c r="B39081" s="2" t="s">
        <v>33429</v>
      </c>
      <c r="C39081" s="3">
        <v>14987376662502</v>
      </c>
      <c r="D39081" s="3">
        <v>50</v>
      </c>
      <c r="E39081" s="2" t="s">
        <v>87</v>
      </c>
      <c r="F39081" s="2">
        <v>5</v>
      </c>
      <c r="G39081" s="2" t="s">
        <v>87</v>
      </c>
      <c r="H39081" s="2" t="s">
        <v>84</v>
      </c>
      <c r="I39081" s="2" t="s">
        <v>33427</v>
      </c>
      <c r="J39081" s="2" t="s">
        <v>33428</v>
      </c>
      <c r="K39081" s="2" t="s">
        <v>33427</v>
      </c>
      <c r="L39081" s="2"/>
      <c r="M39081" s="2" t="s">
        <v>1200</v>
      </c>
      <c r="N39081" s="2" t="s">
        <v>85</v>
      </c>
      <c r="O39081" s="2"/>
      <c r="P39081" s="2"/>
      <c r="Q39081" s="2"/>
      <c r="R39081" s="2" t="s">
        <v>83320</v>
      </c>
      <c r="S39081" s="2"/>
      <c r="T39081" s="2"/>
      <c r="U39081" s="3"/>
      <c r="V39081" s="2">
        <v>4987376662550</v>
      </c>
      <c r="W39081" s="3"/>
      <c r="X39081" s="2">
        <v>24987376662509</v>
      </c>
      <c r="Y39081" s="2"/>
      <c r="Z39081" s="2"/>
      <c r="AA39081" s="2"/>
      <c r="AB39081" s="2"/>
      <c r="AC39081" s="2"/>
      <c r="AD39081" s="2"/>
      <c r="AE39081" s="2"/>
      <c r="AF39081" s="2"/>
      <c r="AG39081" s="2"/>
      <c r="AH39081" s="2"/>
      <c r="AI39081" s="2"/>
      <c r="AJ39081" s="2"/>
      <c r="AK39081" s="2"/>
      <c r="AL39081" s="2"/>
      <c r="AM39081" s="2"/>
      <c r="AN39081" s="2"/>
      <c r="AO39081" s="2"/>
      <c r="AP39081" s="2"/>
      <c r="AQ39081" s="2"/>
      <c r="AR39081" s="2"/>
      <c r="AS39081" s="2"/>
      <c r="AT39081" s="2"/>
      <c r="AU39081" s="2"/>
    </row>
    <row r="39082" spans="1:47" x14ac:dyDescent="0.45">
      <c r="A39082" t="s">
        <v>86</v>
      </c>
      <c r="B39082" t="s">
        <v>71047</v>
      </c>
      <c r="C39082" s="1">
        <v>14987792214316</v>
      </c>
      <c r="D39082" s="1">
        <v>100</v>
      </c>
      <c r="E39082" t="s">
        <v>87</v>
      </c>
      <c r="F39082">
        <v>10</v>
      </c>
      <c r="G39082" t="s">
        <v>87</v>
      </c>
      <c r="H39082" t="s">
        <v>84</v>
      </c>
      <c r="I39082" t="s">
        <v>71044</v>
      </c>
      <c r="J39082" t="s">
        <v>71045</v>
      </c>
      <c r="K39082" t="s">
        <v>71046</v>
      </c>
      <c r="M39082" t="s">
        <v>1200</v>
      </c>
      <c r="N39082" t="s">
        <v>85</v>
      </c>
      <c r="R39082" t="s">
        <v>83320</v>
      </c>
      <c r="V39082">
        <v>4987792919283</v>
      </c>
    </row>
    <row r="39083" spans="1:47" x14ac:dyDescent="0.45">
      <c r="A39083" s="2" t="s">
        <v>86</v>
      </c>
      <c r="B39083" s="2" t="s">
        <v>41209</v>
      </c>
      <c r="C39083" s="3">
        <v>14987316136179</v>
      </c>
      <c r="D39083" s="3">
        <v>100</v>
      </c>
      <c r="E39083" s="2" t="s">
        <v>87</v>
      </c>
      <c r="F39083" s="2">
        <v>10</v>
      </c>
      <c r="G39083" s="2" t="s">
        <v>87</v>
      </c>
      <c r="H39083" s="2" t="s">
        <v>84</v>
      </c>
      <c r="I39083" s="2" t="s">
        <v>41207</v>
      </c>
      <c r="J39083" s="2" t="s">
        <v>41208</v>
      </c>
      <c r="K39083" s="2" t="s">
        <v>41207</v>
      </c>
      <c r="L39083" s="2"/>
      <c r="M39083" s="2" t="s">
        <v>1200</v>
      </c>
      <c r="N39083" s="2" t="s">
        <v>85</v>
      </c>
      <c r="O39083" s="2"/>
      <c r="P39083" s="2"/>
      <c r="Q39083" s="2"/>
      <c r="R39083" s="2" t="s">
        <v>83320</v>
      </c>
      <c r="S39083" s="2"/>
      <c r="T39083" s="2"/>
      <c r="U39083" s="3"/>
      <c r="V39083" s="2">
        <v>4987316191171</v>
      </c>
      <c r="W39083" s="3"/>
      <c r="X39083" s="2">
        <v>24987316136176</v>
      </c>
      <c r="Y39083" s="2"/>
      <c r="Z39083" s="2"/>
      <c r="AA39083" s="2"/>
      <c r="AB39083" s="2"/>
      <c r="AC39083" s="2"/>
      <c r="AD39083" s="2"/>
      <c r="AE39083" s="2"/>
      <c r="AF39083" s="2"/>
      <c r="AG39083" s="2"/>
      <c r="AH39083" s="2"/>
      <c r="AI39083" s="2"/>
      <c r="AJ39083" s="2"/>
      <c r="AK39083" s="2"/>
      <c r="AL39083" s="2"/>
      <c r="AM39083" s="2"/>
      <c r="AN39083" s="2"/>
      <c r="AO39083" s="2"/>
      <c r="AP39083" s="2"/>
      <c r="AQ39083" s="2"/>
      <c r="AR39083" s="2"/>
      <c r="AS39083" s="2"/>
      <c r="AT39083" s="2"/>
      <c r="AU39083" s="2"/>
    </row>
    <row r="39084" spans="1:47" x14ac:dyDescent="0.45">
      <c r="A39084" t="s">
        <v>86</v>
      </c>
      <c r="B39084" t="s">
        <v>41209</v>
      </c>
      <c r="C39084" s="1">
        <v>14987316136186</v>
      </c>
      <c r="D39084" s="1">
        <v>500</v>
      </c>
      <c r="E39084" t="s">
        <v>87</v>
      </c>
      <c r="F39084">
        <v>10</v>
      </c>
      <c r="G39084" t="s">
        <v>87</v>
      </c>
      <c r="H39084" t="s">
        <v>84</v>
      </c>
      <c r="I39084" t="s">
        <v>41207</v>
      </c>
      <c r="J39084" t="s">
        <v>41208</v>
      </c>
      <c r="K39084" t="s">
        <v>41207</v>
      </c>
      <c r="M39084" t="s">
        <v>1200</v>
      </c>
      <c r="N39084" t="s">
        <v>85</v>
      </c>
      <c r="R39084" t="s">
        <v>83320</v>
      </c>
      <c r="V39084">
        <v>4987316191171</v>
      </c>
    </row>
    <row r="39085" spans="1:47" x14ac:dyDescent="0.45">
      <c r="A39085" s="2" t="s">
        <v>86</v>
      </c>
      <c r="B39085" s="2" t="s">
        <v>41209</v>
      </c>
      <c r="C39085" s="3">
        <v>14987376662601</v>
      </c>
      <c r="D39085" s="3">
        <v>100</v>
      </c>
      <c r="E39085" s="2" t="s">
        <v>87</v>
      </c>
      <c r="F39085" s="2">
        <v>10</v>
      </c>
      <c r="G39085" s="2" t="s">
        <v>87</v>
      </c>
      <c r="H39085" s="2" t="s">
        <v>84</v>
      </c>
      <c r="I39085" s="2" t="s">
        <v>41207</v>
      </c>
      <c r="J39085" s="2" t="s">
        <v>41208</v>
      </c>
      <c r="K39085" s="2" t="s">
        <v>41207</v>
      </c>
      <c r="L39085" s="2"/>
      <c r="M39085" s="2" t="s">
        <v>1200</v>
      </c>
      <c r="N39085" s="2" t="s">
        <v>85</v>
      </c>
      <c r="O39085" s="2"/>
      <c r="P39085" s="2"/>
      <c r="Q39085" s="2"/>
      <c r="R39085" s="2" t="s">
        <v>83320</v>
      </c>
      <c r="S39085" s="2"/>
      <c r="T39085" s="2"/>
      <c r="U39085" s="3"/>
      <c r="V39085" s="2">
        <v>4987376662659</v>
      </c>
      <c r="W39085" s="3"/>
      <c r="X39085" s="2">
        <v>24987376662608</v>
      </c>
      <c r="Y39085" s="2"/>
      <c r="Z39085" s="2"/>
      <c r="AA39085" s="2"/>
      <c r="AB39085" s="2"/>
      <c r="AC39085" s="2"/>
      <c r="AD39085" s="2"/>
      <c r="AE39085" s="2"/>
      <c r="AF39085" s="2"/>
      <c r="AG39085" s="2"/>
      <c r="AH39085" s="2"/>
      <c r="AI39085" s="2"/>
      <c r="AJ39085" s="2"/>
      <c r="AK39085" s="2"/>
      <c r="AL39085" s="2"/>
      <c r="AM39085" s="2"/>
      <c r="AN39085" s="2"/>
      <c r="AO39085" s="2"/>
      <c r="AP39085" s="2"/>
      <c r="AQ39085" s="2"/>
      <c r="AR39085" s="2"/>
      <c r="AS39085" s="2"/>
      <c r="AT39085" s="2"/>
      <c r="AU39085" s="2"/>
    </row>
    <row r="39086" spans="1:47" x14ac:dyDescent="0.45">
      <c r="A39086" t="s">
        <v>1236</v>
      </c>
      <c r="B39086" t="s">
        <v>71052</v>
      </c>
      <c r="C39086" s="1">
        <v>14987792214422</v>
      </c>
      <c r="D39086" s="1">
        <v>100</v>
      </c>
      <c r="E39086" t="s">
        <v>87</v>
      </c>
      <c r="F39086">
        <v>100</v>
      </c>
      <c r="G39086" t="s">
        <v>87</v>
      </c>
      <c r="H39086" t="s">
        <v>84</v>
      </c>
      <c r="I39086" t="s">
        <v>71048</v>
      </c>
      <c r="J39086" t="s">
        <v>71049</v>
      </c>
      <c r="K39086" t="s">
        <v>71050</v>
      </c>
      <c r="M39086" t="s">
        <v>1200</v>
      </c>
      <c r="N39086" t="s">
        <v>85</v>
      </c>
      <c r="R39086" t="s">
        <v>83320</v>
      </c>
      <c r="V39086">
        <v>4987792921989</v>
      </c>
    </row>
    <row r="39087" spans="1:47" x14ac:dyDescent="0.45">
      <c r="A39087" s="2" t="s">
        <v>86</v>
      </c>
      <c r="B39087" s="2" t="s">
        <v>71051</v>
      </c>
      <c r="C39087" s="3">
        <v>14987792214415</v>
      </c>
      <c r="D39087" s="3">
        <v>50</v>
      </c>
      <c r="E39087" s="2" t="s">
        <v>87</v>
      </c>
      <c r="F39087" s="2">
        <v>5</v>
      </c>
      <c r="G39087" s="2" t="s">
        <v>87</v>
      </c>
      <c r="H39087" s="2" t="s">
        <v>84</v>
      </c>
      <c r="I39087" s="2" t="s">
        <v>71048</v>
      </c>
      <c r="J39087" s="2" t="s">
        <v>71049</v>
      </c>
      <c r="K39087" s="2" t="s">
        <v>71050</v>
      </c>
      <c r="L39087" s="2"/>
      <c r="M39087" s="2" t="s">
        <v>1200</v>
      </c>
      <c r="N39087" s="2" t="s">
        <v>85</v>
      </c>
      <c r="O39087" s="2"/>
      <c r="P39087" s="2"/>
      <c r="Q39087" s="2"/>
      <c r="R39087" s="2" t="s">
        <v>83320</v>
      </c>
      <c r="S39087" s="2"/>
      <c r="T39087" s="2"/>
      <c r="U39087" s="3"/>
      <c r="V39087" s="2">
        <v>4987792919481</v>
      </c>
      <c r="W39087" s="3"/>
      <c r="X39087" s="2"/>
      <c r="Y39087" s="2"/>
      <c r="Z39087" s="2"/>
      <c r="AA39087" s="2"/>
      <c r="AB39087" s="2"/>
      <c r="AC39087" s="2"/>
      <c r="AD39087" s="2"/>
      <c r="AE39087" s="2"/>
      <c r="AF39087" s="2"/>
      <c r="AG39087" s="2"/>
      <c r="AH39087" s="2"/>
      <c r="AI39087" s="2"/>
      <c r="AJ39087" s="2"/>
      <c r="AK39087" s="2"/>
      <c r="AL39087" s="2"/>
      <c r="AM39087" s="2"/>
      <c r="AN39087" s="2"/>
      <c r="AO39087" s="2"/>
      <c r="AP39087" s="2"/>
      <c r="AQ39087" s="2"/>
      <c r="AR39087" s="2"/>
      <c r="AS39087" s="2"/>
      <c r="AT39087" s="2"/>
      <c r="AU39087" s="2"/>
    </row>
    <row r="39088" spans="1:47" x14ac:dyDescent="0.45">
      <c r="A39088" t="s">
        <v>1236</v>
      </c>
      <c r="B39088" t="s">
        <v>33434</v>
      </c>
      <c r="C39088" s="1">
        <v>14987020021945</v>
      </c>
      <c r="D39088" s="1">
        <v>500</v>
      </c>
      <c r="E39088" t="s">
        <v>87</v>
      </c>
      <c r="F39088">
        <v>500</v>
      </c>
      <c r="G39088" t="s">
        <v>87</v>
      </c>
      <c r="H39088" t="s">
        <v>84</v>
      </c>
      <c r="I39088" t="s">
        <v>33431</v>
      </c>
      <c r="J39088" t="s">
        <v>33432</v>
      </c>
      <c r="K39088" t="s">
        <v>33431</v>
      </c>
      <c r="M39088" t="s">
        <v>1200</v>
      </c>
      <c r="N39088" t="s">
        <v>85</v>
      </c>
      <c r="R39088" t="s">
        <v>83320</v>
      </c>
      <c r="V39088">
        <v>4987020021917</v>
      </c>
      <c r="X39088">
        <v>24987020021942</v>
      </c>
    </row>
    <row r="39089" spans="1:47" x14ac:dyDescent="0.45">
      <c r="A39089" s="2" t="s">
        <v>1236</v>
      </c>
      <c r="B39089" s="2" t="s">
        <v>33434</v>
      </c>
      <c r="C39089" s="3">
        <v>14987316136131</v>
      </c>
      <c r="D39089" s="3">
        <v>500</v>
      </c>
      <c r="E39089" s="2" t="s">
        <v>87</v>
      </c>
      <c r="F39089" s="2">
        <v>500</v>
      </c>
      <c r="G39089" s="2" t="s">
        <v>87</v>
      </c>
      <c r="H39089" s="2" t="s">
        <v>84</v>
      </c>
      <c r="I39089" s="2" t="s">
        <v>33431</v>
      </c>
      <c r="J39089" s="2" t="s">
        <v>33432</v>
      </c>
      <c r="K39089" s="2" t="s">
        <v>33431</v>
      </c>
      <c r="L39089" s="2"/>
      <c r="M39089" s="2" t="s">
        <v>1200</v>
      </c>
      <c r="N39089" s="2" t="s">
        <v>85</v>
      </c>
      <c r="O39089" s="2"/>
      <c r="P39089" s="2"/>
      <c r="Q39089" s="2"/>
      <c r="R39089" s="2" t="s">
        <v>83320</v>
      </c>
      <c r="S39089" s="2"/>
      <c r="T39089" s="2"/>
      <c r="U39089" s="3"/>
      <c r="V39089" s="2">
        <v>4987316191140</v>
      </c>
      <c r="W39089" s="3"/>
      <c r="X39089" s="2">
        <v>24987316136138</v>
      </c>
      <c r="Y39089" s="2"/>
      <c r="Z39089" s="2"/>
      <c r="AA39089" s="2"/>
      <c r="AB39089" s="2"/>
      <c r="AC39089" s="2"/>
      <c r="AD39089" s="2"/>
      <c r="AE39089" s="2"/>
      <c r="AF39089" s="2"/>
      <c r="AG39089" s="2"/>
      <c r="AH39089" s="2"/>
      <c r="AI39089" s="2"/>
      <c r="AJ39089" s="2"/>
      <c r="AK39089" s="2"/>
      <c r="AL39089" s="2"/>
      <c r="AM39089" s="2"/>
      <c r="AN39089" s="2"/>
      <c r="AO39089" s="2"/>
      <c r="AP39089" s="2"/>
      <c r="AQ39089" s="2"/>
      <c r="AR39089" s="2"/>
      <c r="AS39089" s="2"/>
      <c r="AT39089" s="2"/>
      <c r="AU39089" s="2"/>
    </row>
    <row r="39090" spans="1:47" x14ac:dyDescent="0.45">
      <c r="A39090" t="s">
        <v>1236</v>
      </c>
      <c r="B39090" t="s">
        <v>33434</v>
      </c>
      <c r="C39090" s="1">
        <v>14987376662427</v>
      </c>
      <c r="D39090" s="1">
        <v>500</v>
      </c>
      <c r="E39090" t="s">
        <v>87</v>
      </c>
      <c r="F39090">
        <v>500</v>
      </c>
      <c r="G39090" t="s">
        <v>87</v>
      </c>
      <c r="H39090" t="s">
        <v>84</v>
      </c>
      <c r="I39090" t="s">
        <v>33431</v>
      </c>
      <c r="J39090" t="s">
        <v>33432</v>
      </c>
      <c r="K39090" t="s">
        <v>33431</v>
      </c>
      <c r="M39090" t="s">
        <v>1200</v>
      </c>
      <c r="N39090" t="s">
        <v>85</v>
      </c>
      <c r="R39090" t="s">
        <v>83320</v>
      </c>
      <c r="V39090">
        <v>4987376662468</v>
      </c>
      <c r="X39090">
        <v>24987376662424</v>
      </c>
    </row>
    <row r="39091" spans="1:47" x14ac:dyDescent="0.45">
      <c r="A39091" s="2" t="s">
        <v>86</v>
      </c>
      <c r="B39091" s="2" t="s">
        <v>33433</v>
      </c>
      <c r="C39091" s="3">
        <v>14987020021921</v>
      </c>
      <c r="D39091" s="3">
        <v>50</v>
      </c>
      <c r="E39091" s="2" t="s">
        <v>87</v>
      </c>
      <c r="F39091" s="2">
        <v>5</v>
      </c>
      <c r="G39091" s="2" t="s">
        <v>87</v>
      </c>
      <c r="H39091" s="2" t="s">
        <v>84</v>
      </c>
      <c r="I39091" s="2" t="s">
        <v>33431</v>
      </c>
      <c r="J39091" s="2" t="s">
        <v>33432</v>
      </c>
      <c r="K39091" s="2" t="s">
        <v>33431</v>
      </c>
      <c r="L39091" s="2"/>
      <c r="M39091" s="2" t="s">
        <v>1200</v>
      </c>
      <c r="N39091" s="2" t="s">
        <v>85</v>
      </c>
      <c r="O39091" s="2"/>
      <c r="P39091" s="2"/>
      <c r="Q39091" s="2"/>
      <c r="R39091" s="2" t="s">
        <v>83320</v>
      </c>
      <c r="S39091" s="2"/>
      <c r="T39091" s="2"/>
      <c r="U39091" s="3"/>
      <c r="V39091" s="2">
        <v>4987020021900</v>
      </c>
      <c r="W39091" s="3"/>
      <c r="X39091" s="2">
        <v>24987020021928</v>
      </c>
      <c r="Y39091" s="2"/>
      <c r="Z39091" s="2"/>
      <c r="AA39091" s="2"/>
      <c r="AB39091" s="2"/>
      <c r="AC39091" s="2"/>
      <c r="AD39091" s="2"/>
      <c r="AE39091" s="2"/>
      <c r="AF39091" s="2"/>
      <c r="AG39091" s="2"/>
      <c r="AH39091" s="2"/>
      <c r="AI39091" s="2"/>
      <c r="AJ39091" s="2"/>
      <c r="AK39091" s="2"/>
      <c r="AL39091" s="2"/>
      <c r="AM39091" s="2"/>
      <c r="AN39091" s="2"/>
      <c r="AO39091" s="2"/>
      <c r="AP39091" s="2"/>
      <c r="AQ39091" s="2"/>
      <c r="AR39091" s="2"/>
      <c r="AS39091" s="2"/>
      <c r="AT39091" s="2"/>
      <c r="AU39091" s="2"/>
    </row>
    <row r="39092" spans="1:47" x14ac:dyDescent="0.45">
      <c r="A39092" t="s">
        <v>86</v>
      </c>
      <c r="B39092" t="s">
        <v>33433</v>
      </c>
      <c r="C39092" s="1">
        <v>14987020021938</v>
      </c>
      <c r="D39092" s="1">
        <v>250</v>
      </c>
      <c r="E39092" t="s">
        <v>87</v>
      </c>
      <c r="F39092">
        <v>5</v>
      </c>
      <c r="G39092" t="s">
        <v>87</v>
      </c>
      <c r="H39092" t="s">
        <v>84</v>
      </c>
      <c r="I39092" t="s">
        <v>33431</v>
      </c>
      <c r="J39092" t="s">
        <v>33432</v>
      </c>
      <c r="K39092" t="s">
        <v>33431</v>
      </c>
      <c r="M39092" t="s">
        <v>1200</v>
      </c>
      <c r="N39092" t="s">
        <v>85</v>
      </c>
      <c r="R39092" t="s">
        <v>83320</v>
      </c>
      <c r="V39092">
        <v>4987020021900</v>
      </c>
      <c r="X39092">
        <v>24987020021935</v>
      </c>
    </row>
    <row r="39093" spans="1:47" x14ac:dyDescent="0.45">
      <c r="A39093" s="2" t="s">
        <v>86</v>
      </c>
      <c r="B39093" s="2" t="s">
        <v>33433</v>
      </c>
      <c r="C39093" s="3">
        <v>14987316136117</v>
      </c>
      <c r="D39093" s="3">
        <v>50</v>
      </c>
      <c r="E39093" s="2" t="s">
        <v>87</v>
      </c>
      <c r="F39093" s="2">
        <v>5</v>
      </c>
      <c r="G39093" s="2" t="s">
        <v>87</v>
      </c>
      <c r="H39093" s="2" t="s">
        <v>84</v>
      </c>
      <c r="I39093" s="2" t="s">
        <v>33431</v>
      </c>
      <c r="J39093" s="2" t="s">
        <v>33432</v>
      </c>
      <c r="K39093" s="2" t="s">
        <v>33431</v>
      </c>
      <c r="L39093" s="2"/>
      <c r="M39093" s="2" t="s">
        <v>1200</v>
      </c>
      <c r="N39093" s="2" t="s">
        <v>85</v>
      </c>
      <c r="O39093" s="2"/>
      <c r="P39093" s="2"/>
      <c r="Q39093" s="2"/>
      <c r="R39093" s="2" t="s">
        <v>83320</v>
      </c>
      <c r="S39093" s="2"/>
      <c r="T39093" s="2"/>
      <c r="U39093" s="3"/>
      <c r="V39093" s="2">
        <v>4987316191133</v>
      </c>
      <c r="W39093" s="3"/>
      <c r="X39093" s="2">
        <v>24987316136114</v>
      </c>
      <c r="Y39093" s="2"/>
      <c r="Z39093" s="2"/>
      <c r="AA39093" s="2"/>
      <c r="AB39093" s="2"/>
      <c r="AC39093" s="2"/>
      <c r="AD39093" s="2"/>
      <c r="AE39093" s="2"/>
      <c r="AF39093" s="2"/>
      <c r="AG39093" s="2"/>
      <c r="AH39093" s="2"/>
      <c r="AI39093" s="2"/>
      <c r="AJ39093" s="2"/>
      <c r="AK39093" s="2"/>
      <c r="AL39093" s="2"/>
      <c r="AM39093" s="2"/>
      <c r="AN39093" s="2"/>
      <c r="AO39093" s="2"/>
      <c r="AP39093" s="2"/>
      <c r="AQ39093" s="2"/>
      <c r="AR39093" s="2"/>
      <c r="AS39093" s="2"/>
      <c r="AT39093" s="2"/>
      <c r="AU39093" s="2"/>
    </row>
    <row r="39094" spans="1:47" x14ac:dyDescent="0.45">
      <c r="A39094" t="s">
        <v>86</v>
      </c>
      <c r="B39094" t="s">
        <v>33433</v>
      </c>
      <c r="C39094" s="1">
        <v>14987316136124</v>
      </c>
      <c r="D39094" s="1">
        <v>250</v>
      </c>
      <c r="E39094" t="s">
        <v>87</v>
      </c>
      <c r="F39094">
        <v>5</v>
      </c>
      <c r="G39094" t="s">
        <v>87</v>
      </c>
      <c r="H39094" t="s">
        <v>84</v>
      </c>
      <c r="I39094" t="s">
        <v>33431</v>
      </c>
      <c r="J39094" t="s">
        <v>33432</v>
      </c>
      <c r="K39094" t="s">
        <v>33431</v>
      </c>
      <c r="M39094" t="s">
        <v>1200</v>
      </c>
      <c r="N39094" t="s">
        <v>85</v>
      </c>
      <c r="R39094" t="s">
        <v>83320</v>
      </c>
      <c r="V39094">
        <v>4987316191133</v>
      </c>
      <c r="X39094">
        <v>24987316136121</v>
      </c>
    </row>
    <row r="39095" spans="1:47" x14ac:dyDescent="0.45">
      <c r="A39095" s="2" t="s">
        <v>86</v>
      </c>
      <c r="B39095" s="2" t="s">
        <v>33433</v>
      </c>
      <c r="C39095" s="3">
        <v>14987376662403</v>
      </c>
      <c r="D39095" s="3">
        <v>50</v>
      </c>
      <c r="E39095" s="2" t="s">
        <v>87</v>
      </c>
      <c r="F39095" s="2">
        <v>5</v>
      </c>
      <c r="G39095" s="2" t="s">
        <v>87</v>
      </c>
      <c r="H39095" s="2" t="s">
        <v>84</v>
      </c>
      <c r="I39095" s="2" t="s">
        <v>33431</v>
      </c>
      <c r="J39095" s="2" t="s">
        <v>33432</v>
      </c>
      <c r="K39095" s="2" t="s">
        <v>33431</v>
      </c>
      <c r="L39095" s="2"/>
      <c r="M39095" s="2" t="s">
        <v>1200</v>
      </c>
      <c r="N39095" s="2" t="s">
        <v>85</v>
      </c>
      <c r="O39095" s="2"/>
      <c r="P39095" s="2"/>
      <c r="Q39095" s="2"/>
      <c r="R39095" s="2" t="s">
        <v>83320</v>
      </c>
      <c r="S39095" s="2"/>
      <c r="T39095" s="2"/>
      <c r="U39095" s="3"/>
      <c r="V39095" s="2">
        <v>4987376662451</v>
      </c>
      <c r="W39095" s="3"/>
      <c r="X39095" s="2">
        <v>24987376662400</v>
      </c>
      <c r="Y39095" s="2"/>
      <c r="Z39095" s="2"/>
      <c r="AA39095" s="2"/>
      <c r="AB39095" s="2"/>
      <c r="AC39095" s="2"/>
      <c r="AD39095" s="2"/>
      <c r="AE39095" s="2"/>
      <c r="AF39095" s="2"/>
      <c r="AG39095" s="2"/>
      <c r="AH39095" s="2"/>
      <c r="AI39095" s="2"/>
      <c r="AJ39095" s="2"/>
      <c r="AK39095" s="2"/>
      <c r="AL39095" s="2"/>
      <c r="AM39095" s="2"/>
      <c r="AN39095" s="2"/>
      <c r="AO39095" s="2"/>
      <c r="AP39095" s="2"/>
      <c r="AQ39095" s="2"/>
      <c r="AR39095" s="2"/>
      <c r="AS39095" s="2"/>
      <c r="AT39095" s="2"/>
      <c r="AU39095" s="2"/>
    </row>
    <row r="39096" spans="1:47" x14ac:dyDescent="0.45">
      <c r="A39096" t="s">
        <v>86</v>
      </c>
      <c r="B39096" t="s">
        <v>33433</v>
      </c>
      <c r="C39096" s="1">
        <v>14987376662410</v>
      </c>
      <c r="D39096" s="1">
        <v>250</v>
      </c>
      <c r="E39096" t="s">
        <v>87</v>
      </c>
      <c r="F39096">
        <v>5</v>
      </c>
      <c r="G39096" t="s">
        <v>87</v>
      </c>
      <c r="H39096" t="s">
        <v>84</v>
      </c>
      <c r="I39096" t="s">
        <v>33431</v>
      </c>
      <c r="J39096" t="s">
        <v>33432</v>
      </c>
      <c r="K39096" t="s">
        <v>33431</v>
      </c>
      <c r="M39096" t="s">
        <v>1200</v>
      </c>
      <c r="N39096" t="s">
        <v>85</v>
      </c>
      <c r="R39096" t="s">
        <v>83320</v>
      </c>
      <c r="V39096">
        <v>4987376662451</v>
      </c>
      <c r="X39096">
        <v>24987376662417</v>
      </c>
    </row>
    <row r="39097" spans="1:47" x14ac:dyDescent="0.45">
      <c r="A39097" s="2" t="s">
        <v>52</v>
      </c>
      <c r="B39097" s="2" t="s">
        <v>66063</v>
      </c>
      <c r="C39097" s="3">
        <v>14987376475119</v>
      </c>
      <c r="D39097" s="3">
        <v>100</v>
      </c>
      <c r="E39097" s="2" t="s">
        <v>53</v>
      </c>
      <c r="F39097" s="2">
        <v>10</v>
      </c>
      <c r="G39097" s="2" t="s">
        <v>53</v>
      </c>
      <c r="H39097" s="2" t="s">
        <v>50</v>
      </c>
      <c r="I39097" s="2" t="s">
        <v>66062</v>
      </c>
      <c r="J39097" s="2" t="s">
        <v>51114</v>
      </c>
      <c r="K39097" s="2" t="s">
        <v>51115</v>
      </c>
      <c r="L39097" s="2"/>
      <c r="M39097" s="2" t="s">
        <v>60</v>
      </c>
      <c r="N39097" s="2" t="s">
        <v>51</v>
      </c>
      <c r="O39097" s="2"/>
      <c r="P39097" s="2"/>
      <c r="Q39097" s="2"/>
      <c r="R39097" s="2" t="s">
        <v>83320</v>
      </c>
      <c r="S39097" s="2"/>
      <c r="T39097" s="2"/>
      <c r="U39097" s="3"/>
      <c r="V39097" s="2"/>
      <c r="W39097" s="3"/>
      <c r="X39097" s="2"/>
      <c r="Y39097" s="2">
        <v>20140900</v>
      </c>
      <c r="Z39097" s="2"/>
      <c r="AA39097" s="2"/>
      <c r="AB39097" s="2"/>
      <c r="AC39097" s="2"/>
      <c r="AD39097" s="2"/>
      <c r="AE39097" s="2"/>
      <c r="AF39097" s="2"/>
      <c r="AG39097" s="2"/>
      <c r="AH39097" s="2"/>
      <c r="AI39097" s="2"/>
      <c r="AJ39097" s="2"/>
      <c r="AK39097" s="2"/>
      <c r="AL39097" s="2"/>
      <c r="AM39097" s="2"/>
      <c r="AN39097" s="2"/>
      <c r="AO39097" s="2"/>
      <c r="AP39097" s="2"/>
      <c r="AQ39097" s="2"/>
      <c r="AR39097" s="2"/>
      <c r="AS39097" s="2"/>
      <c r="AT39097" s="2"/>
      <c r="AU39097" s="2"/>
    </row>
    <row r="39098" spans="1:47" x14ac:dyDescent="0.45">
      <c r="A39098" t="s">
        <v>52</v>
      </c>
      <c r="B39098" t="s">
        <v>66063</v>
      </c>
      <c r="C39098" s="1">
        <v>14987376475126</v>
      </c>
      <c r="D39098" s="1">
        <v>500</v>
      </c>
      <c r="E39098" t="s">
        <v>53</v>
      </c>
      <c r="F39098">
        <v>10</v>
      </c>
      <c r="G39098" t="s">
        <v>53</v>
      </c>
      <c r="H39098" t="s">
        <v>50</v>
      </c>
      <c r="I39098" t="s">
        <v>66062</v>
      </c>
      <c r="J39098" t="s">
        <v>51114</v>
      </c>
      <c r="K39098" t="s">
        <v>51115</v>
      </c>
      <c r="M39098" t="s">
        <v>60</v>
      </c>
      <c r="N39098" t="s">
        <v>51</v>
      </c>
      <c r="R39098" t="s">
        <v>83320</v>
      </c>
      <c r="Y39098">
        <v>20140900</v>
      </c>
    </row>
    <row r="39099" spans="1:47" x14ac:dyDescent="0.45">
      <c r="A39099" s="2" t="s">
        <v>16</v>
      </c>
      <c r="B39099" s="2" t="s">
        <v>79917</v>
      </c>
      <c r="C39099" s="3">
        <v>14987123003626</v>
      </c>
      <c r="D39099" s="3">
        <v>10</v>
      </c>
      <c r="E39099" s="2" t="s">
        <v>448</v>
      </c>
      <c r="F39099" s="2">
        <v>1</v>
      </c>
      <c r="G39099" s="2" t="s">
        <v>448</v>
      </c>
      <c r="H39099" s="2" t="s">
        <v>14</v>
      </c>
      <c r="I39099" s="2" t="s">
        <v>79914</v>
      </c>
      <c r="J39099" s="2" t="s">
        <v>79915</v>
      </c>
      <c r="K39099" s="2" t="s">
        <v>79916</v>
      </c>
      <c r="L39099" s="2"/>
      <c r="M39099" s="2" t="s">
        <v>6516</v>
      </c>
      <c r="N39099" s="2" t="s">
        <v>15</v>
      </c>
      <c r="O39099" s="2"/>
      <c r="P39099" s="2"/>
      <c r="Q39099" s="2"/>
      <c r="R39099" s="2" t="s">
        <v>83320</v>
      </c>
      <c r="S39099" s="2" t="s">
        <v>83544</v>
      </c>
      <c r="T39099" s="2"/>
      <c r="U39099" s="3"/>
      <c r="V39099" s="2">
        <v>4987123502597</v>
      </c>
      <c r="W39099" s="3"/>
      <c r="X39099" s="2">
        <v>24987123003623</v>
      </c>
      <c r="Y39099" s="2"/>
      <c r="Z39099" s="2"/>
      <c r="AA39099" s="2"/>
      <c r="AB39099" s="2"/>
      <c r="AC39099" s="2"/>
      <c r="AD39099" s="2"/>
      <c r="AE39099" s="2"/>
      <c r="AF39099" s="2"/>
      <c r="AG39099" s="2"/>
      <c r="AH39099" s="2"/>
      <c r="AI39099" s="2"/>
      <c r="AJ39099" s="2"/>
      <c r="AK39099" s="2"/>
      <c r="AL39099" s="2"/>
      <c r="AM39099" s="2"/>
      <c r="AN39099" s="2"/>
      <c r="AO39099" s="2"/>
      <c r="AP39099" s="2"/>
      <c r="AQ39099" s="2"/>
      <c r="AR39099" s="2"/>
      <c r="AS39099" s="2"/>
      <c r="AT39099" s="2"/>
      <c r="AU39099" s="2"/>
    </row>
    <row r="39100" spans="1:47" x14ac:dyDescent="0.45">
      <c r="A39100" t="s">
        <v>16</v>
      </c>
      <c r="B39100" t="s">
        <v>79921</v>
      </c>
      <c r="C39100" s="1">
        <v>14987123003633</v>
      </c>
      <c r="D39100" s="1">
        <v>10</v>
      </c>
      <c r="E39100" t="s">
        <v>448</v>
      </c>
      <c r="F39100">
        <v>1</v>
      </c>
      <c r="G39100" t="s">
        <v>448</v>
      </c>
      <c r="H39100" t="s">
        <v>14</v>
      </c>
      <c r="I39100" t="s">
        <v>79918</v>
      </c>
      <c r="J39100" t="s">
        <v>79919</v>
      </c>
      <c r="K39100" t="s">
        <v>79920</v>
      </c>
      <c r="M39100" t="s">
        <v>6516</v>
      </c>
      <c r="N39100" t="s">
        <v>15</v>
      </c>
      <c r="R39100" t="s">
        <v>83320</v>
      </c>
      <c r="S39100" t="s">
        <v>83544</v>
      </c>
      <c r="V39100">
        <v>4987123502603</v>
      </c>
    </row>
    <row r="39101" spans="1:47" x14ac:dyDescent="0.45">
      <c r="A39101" s="2" t="s">
        <v>52</v>
      </c>
      <c r="B39101" s="2" t="s">
        <v>66066</v>
      </c>
      <c r="C39101" s="3">
        <v>14987376475416</v>
      </c>
      <c r="D39101" s="3">
        <v>100</v>
      </c>
      <c r="E39101" s="2" t="s">
        <v>67</v>
      </c>
      <c r="F39101" s="2">
        <v>10</v>
      </c>
      <c r="G39101" s="2" t="s">
        <v>67</v>
      </c>
      <c r="H39101" s="2" t="s">
        <v>50</v>
      </c>
      <c r="I39101" s="2" t="s">
        <v>66064</v>
      </c>
      <c r="J39101" s="2" t="s">
        <v>66065</v>
      </c>
      <c r="K39101" s="2" t="s">
        <v>66064</v>
      </c>
      <c r="L39101" s="2">
        <v>20230331</v>
      </c>
      <c r="M39101" s="2" t="s">
        <v>2436</v>
      </c>
      <c r="N39101" s="2" t="s">
        <v>67</v>
      </c>
      <c r="O39101" s="2"/>
      <c r="P39101" s="2"/>
      <c r="Q39101" s="2"/>
      <c r="R39101" s="2" t="s">
        <v>83320</v>
      </c>
      <c r="S39101" s="2"/>
      <c r="T39101" s="2"/>
      <c r="U39101" s="3"/>
      <c r="V39101" s="2">
        <v>4987376475495</v>
      </c>
      <c r="W39101" s="3"/>
      <c r="X39101" s="2"/>
      <c r="Y39101" s="2"/>
      <c r="Z39101" s="2"/>
      <c r="AA39101" s="2"/>
      <c r="AB39101" s="2"/>
      <c r="AC39101" s="2"/>
      <c r="AD39101" s="2"/>
      <c r="AE39101" s="2"/>
      <c r="AF39101" s="2"/>
      <c r="AG39101" s="2"/>
      <c r="AH39101" s="2"/>
      <c r="AI39101" s="2"/>
      <c r="AJ39101" s="2"/>
      <c r="AK39101" s="2"/>
      <c r="AL39101" s="2"/>
      <c r="AM39101" s="2"/>
      <c r="AN39101" s="2"/>
      <c r="AO39101" s="2"/>
      <c r="AP39101" s="2"/>
      <c r="AQ39101" s="2"/>
      <c r="AR39101" s="2"/>
      <c r="AS39101" s="2"/>
      <c r="AT39101" s="2"/>
      <c r="AU39101" s="2"/>
    </row>
    <row r="39102" spans="1:47" x14ac:dyDescent="0.45">
      <c r="A39102" t="s">
        <v>56</v>
      </c>
      <c r="B39102" t="s">
        <v>66067</v>
      </c>
      <c r="C39102" s="1">
        <v>14987376475447</v>
      </c>
      <c r="D39102" s="1">
        <v>500</v>
      </c>
      <c r="E39102" t="s">
        <v>67</v>
      </c>
      <c r="F39102">
        <v>500</v>
      </c>
      <c r="G39102" t="s">
        <v>67</v>
      </c>
      <c r="H39102" t="s">
        <v>50</v>
      </c>
      <c r="I39102" t="s">
        <v>66064</v>
      </c>
      <c r="J39102" t="s">
        <v>66065</v>
      </c>
      <c r="K39102" t="s">
        <v>66064</v>
      </c>
      <c r="L39102">
        <v>20230331</v>
      </c>
      <c r="M39102" t="s">
        <v>2436</v>
      </c>
      <c r="N39102" t="s">
        <v>67</v>
      </c>
      <c r="R39102" t="s">
        <v>83320</v>
      </c>
      <c r="Y39102">
        <v>20100900</v>
      </c>
    </row>
    <row r="39103" spans="1:47" x14ac:dyDescent="0.45">
      <c r="A39103" s="2" t="s">
        <v>52</v>
      </c>
      <c r="B39103" s="2" t="s">
        <v>66070</v>
      </c>
      <c r="C39103" s="3">
        <v>14987376475317</v>
      </c>
      <c r="D39103" s="3">
        <v>100</v>
      </c>
      <c r="E39103" s="2" t="s">
        <v>67</v>
      </c>
      <c r="F39103" s="2">
        <v>10</v>
      </c>
      <c r="G39103" s="2" t="s">
        <v>67</v>
      </c>
      <c r="H39103" s="2" t="s">
        <v>50</v>
      </c>
      <c r="I39103" s="2" t="s">
        <v>66068</v>
      </c>
      <c r="J39103" s="2" t="s">
        <v>66069</v>
      </c>
      <c r="K39103" s="2" t="s">
        <v>66068</v>
      </c>
      <c r="L39103" s="2">
        <v>20230331</v>
      </c>
      <c r="M39103" s="2" t="s">
        <v>256</v>
      </c>
      <c r="N39103" s="2" t="s">
        <v>67</v>
      </c>
      <c r="O39103" s="2"/>
      <c r="P39103" s="2"/>
      <c r="Q39103" s="2"/>
      <c r="R39103" s="2" t="s">
        <v>83320</v>
      </c>
      <c r="S39103" s="2"/>
      <c r="T39103" s="2"/>
      <c r="U39103" s="3"/>
      <c r="V39103" s="2">
        <v>4987376475396</v>
      </c>
      <c r="W39103" s="3"/>
      <c r="X39103" s="2"/>
      <c r="Y39103" s="2"/>
      <c r="Z39103" s="2"/>
      <c r="AA39103" s="2"/>
      <c r="AB39103" s="2"/>
      <c r="AC39103" s="2"/>
      <c r="AD39103" s="2"/>
      <c r="AE39103" s="2"/>
      <c r="AF39103" s="2"/>
      <c r="AG39103" s="2"/>
      <c r="AH39103" s="2"/>
      <c r="AI39103" s="2"/>
      <c r="AJ39103" s="2"/>
      <c r="AK39103" s="2"/>
      <c r="AL39103" s="2"/>
      <c r="AM39103" s="2"/>
      <c r="AN39103" s="2"/>
      <c r="AO39103" s="2"/>
      <c r="AP39103" s="2"/>
      <c r="AQ39103" s="2"/>
      <c r="AR39103" s="2"/>
      <c r="AS39103" s="2"/>
      <c r="AT39103" s="2"/>
      <c r="AU39103" s="2"/>
    </row>
    <row r="39104" spans="1:47" x14ac:dyDescent="0.45">
      <c r="A39104" t="s">
        <v>56</v>
      </c>
      <c r="B39104" t="s">
        <v>66073</v>
      </c>
      <c r="C39104" s="1">
        <v>14987376455418</v>
      </c>
      <c r="D39104" s="1">
        <v>100</v>
      </c>
      <c r="E39104" t="s">
        <v>87</v>
      </c>
      <c r="F39104">
        <v>100</v>
      </c>
      <c r="G39104" t="s">
        <v>87</v>
      </c>
      <c r="H39104" t="s">
        <v>50</v>
      </c>
      <c r="I39104" t="s">
        <v>66071</v>
      </c>
      <c r="J39104" t="s">
        <v>66072</v>
      </c>
      <c r="K39104" t="s">
        <v>66071</v>
      </c>
      <c r="L39104">
        <v>20230331</v>
      </c>
      <c r="M39104" t="s">
        <v>1429</v>
      </c>
      <c r="N39104" t="s">
        <v>177</v>
      </c>
      <c r="R39104" t="s">
        <v>83320</v>
      </c>
      <c r="V39104">
        <v>4987376455466</v>
      </c>
    </row>
    <row r="39105" spans="1:47" x14ac:dyDescent="0.45">
      <c r="A39105" s="2" t="s">
        <v>561</v>
      </c>
      <c r="B39105" s="2" t="s">
        <v>66074</v>
      </c>
      <c r="C39105" s="3">
        <v>14987376455425</v>
      </c>
      <c r="D39105" s="3">
        <v>26.25</v>
      </c>
      <c r="E39105" s="2" t="s">
        <v>87</v>
      </c>
      <c r="F39105" s="2">
        <v>0.25</v>
      </c>
      <c r="G39105" s="2" t="s">
        <v>87</v>
      </c>
      <c r="H39105" s="2" t="s">
        <v>50</v>
      </c>
      <c r="I39105" s="2" t="s">
        <v>66071</v>
      </c>
      <c r="J39105" s="2" t="s">
        <v>66072</v>
      </c>
      <c r="K39105" s="2" t="s">
        <v>66071</v>
      </c>
      <c r="L39105" s="2">
        <v>20230331</v>
      </c>
      <c r="M39105" s="2" t="s">
        <v>1429</v>
      </c>
      <c r="N39105" s="2" t="s">
        <v>177</v>
      </c>
      <c r="O39105" s="2"/>
      <c r="P39105" s="2"/>
      <c r="Q39105" s="2"/>
      <c r="R39105" s="2" t="s">
        <v>83320</v>
      </c>
      <c r="S39105" s="2"/>
      <c r="T39105" s="2">
        <v>0</v>
      </c>
      <c r="U39105" s="3"/>
      <c r="V39105" s="2">
        <v>4987376455480</v>
      </c>
      <c r="W39105" s="3"/>
      <c r="X39105" s="2"/>
      <c r="Y39105" s="2"/>
      <c r="Z39105" s="2"/>
      <c r="AA39105" s="2"/>
      <c r="AB39105" s="2"/>
      <c r="AC39105" s="2"/>
      <c r="AD39105" s="2"/>
      <c r="AE39105" s="2"/>
      <c r="AF39105" s="2"/>
      <c r="AG39105" s="2"/>
      <c r="AH39105" s="2"/>
      <c r="AI39105" s="2"/>
      <c r="AJ39105" s="2"/>
      <c r="AK39105" s="2"/>
      <c r="AL39105" s="2"/>
      <c r="AM39105" s="2"/>
      <c r="AN39105" s="2"/>
      <c r="AO39105" s="2"/>
      <c r="AP39105" s="2"/>
      <c r="AQ39105" s="2"/>
      <c r="AR39105" s="2"/>
      <c r="AS39105" s="2"/>
      <c r="AT39105" s="2"/>
      <c r="AU39105" s="2"/>
    </row>
    <row r="39106" spans="1:47" x14ac:dyDescent="0.45">
      <c r="A39106" t="s">
        <v>561</v>
      </c>
      <c r="B39106" t="s">
        <v>66074</v>
      </c>
      <c r="C39106" s="1">
        <v>14987376455432</v>
      </c>
      <c r="D39106" s="1">
        <v>131.25</v>
      </c>
      <c r="E39106" t="s">
        <v>87</v>
      </c>
      <c r="F39106">
        <v>0.25</v>
      </c>
      <c r="G39106" t="s">
        <v>87</v>
      </c>
      <c r="H39106" t="s">
        <v>50</v>
      </c>
      <c r="I39106" t="s">
        <v>66071</v>
      </c>
      <c r="J39106" t="s">
        <v>66072</v>
      </c>
      <c r="K39106" t="s">
        <v>66071</v>
      </c>
      <c r="L39106">
        <v>20230331</v>
      </c>
      <c r="M39106" t="s">
        <v>1429</v>
      </c>
      <c r="N39106" t="s">
        <v>177</v>
      </c>
      <c r="R39106" t="s">
        <v>83320</v>
      </c>
      <c r="T39106">
        <v>0</v>
      </c>
      <c r="V39106">
        <v>4987376455480</v>
      </c>
    </row>
    <row r="39107" spans="1:47" x14ac:dyDescent="0.45">
      <c r="A39107" s="2" t="s">
        <v>561</v>
      </c>
      <c r="B39107" s="2" t="s">
        <v>66075</v>
      </c>
      <c r="C39107" s="3">
        <v>14987376455449</v>
      </c>
      <c r="D39107" s="3">
        <v>52.5</v>
      </c>
      <c r="E39107" s="2" t="s">
        <v>87</v>
      </c>
      <c r="F39107" s="2">
        <v>0.5</v>
      </c>
      <c r="G39107" s="2" t="s">
        <v>87</v>
      </c>
      <c r="H39107" s="2" t="s">
        <v>50</v>
      </c>
      <c r="I39107" s="2" t="s">
        <v>66071</v>
      </c>
      <c r="J39107" s="2" t="s">
        <v>66072</v>
      </c>
      <c r="K39107" s="2" t="s">
        <v>66071</v>
      </c>
      <c r="L39107" s="2">
        <v>20230331</v>
      </c>
      <c r="M39107" s="2" t="s">
        <v>1429</v>
      </c>
      <c r="N39107" s="2" t="s">
        <v>177</v>
      </c>
      <c r="O39107" s="2"/>
      <c r="P39107" s="2"/>
      <c r="Q39107" s="2"/>
      <c r="R39107" s="2" t="s">
        <v>83320</v>
      </c>
      <c r="S39107" s="2"/>
      <c r="T39107" s="2">
        <v>0</v>
      </c>
      <c r="U39107" s="3"/>
      <c r="V39107" s="2">
        <v>4987376455497</v>
      </c>
      <c r="W39107" s="3"/>
      <c r="X39107" s="2"/>
      <c r="Y39107" s="2"/>
      <c r="Z39107" s="2"/>
      <c r="AA39107" s="2"/>
      <c r="AB39107" s="2"/>
      <c r="AC39107" s="2"/>
      <c r="AD39107" s="2"/>
      <c r="AE39107" s="2"/>
      <c r="AF39107" s="2"/>
      <c r="AG39107" s="2"/>
      <c r="AH39107" s="2"/>
      <c r="AI39107" s="2"/>
      <c r="AJ39107" s="2"/>
      <c r="AK39107" s="2"/>
      <c r="AL39107" s="2"/>
      <c r="AM39107" s="2"/>
      <c r="AN39107" s="2"/>
      <c r="AO39107" s="2"/>
      <c r="AP39107" s="2"/>
      <c r="AQ39107" s="2"/>
      <c r="AR39107" s="2"/>
      <c r="AS39107" s="2"/>
      <c r="AT39107" s="2"/>
      <c r="AU39107" s="2"/>
    </row>
    <row r="39108" spans="1:47" x14ac:dyDescent="0.45">
      <c r="A39108" t="s">
        <v>561</v>
      </c>
      <c r="B39108" t="s">
        <v>66075</v>
      </c>
      <c r="C39108" s="1">
        <v>14987376455456</v>
      </c>
      <c r="D39108" s="1">
        <v>262.5</v>
      </c>
      <c r="E39108" t="s">
        <v>87</v>
      </c>
      <c r="F39108">
        <v>0.5</v>
      </c>
      <c r="G39108" t="s">
        <v>87</v>
      </c>
      <c r="H39108" t="s">
        <v>50</v>
      </c>
      <c r="I39108" t="s">
        <v>66071</v>
      </c>
      <c r="J39108" t="s">
        <v>66072</v>
      </c>
      <c r="K39108" t="s">
        <v>66071</v>
      </c>
      <c r="L39108">
        <v>20230331</v>
      </c>
      <c r="M39108" t="s">
        <v>1429</v>
      </c>
      <c r="N39108" t="s">
        <v>177</v>
      </c>
      <c r="R39108" t="s">
        <v>83320</v>
      </c>
      <c r="T39108">
        <v>0</v>
      </c>
      <c r="V39108">
        <v>4987376455497</v>
      </c>
    </row>
    <row r="39109" spans="1:47" x14ac:dyDescent="0.45">
      <c r="A39109" s="2" t="s">
        <v>86</v>
      </c>
      <c r="B39109" s="2" t="s">
        <v>1526</v>
      </c>
      <c r="C39109" s="3">
        <v>14987246790151</v>
      </c>
      <c r="D39109" s="3">
        <v>30</v>
      </c>
      <c r="E39109" s="2" t="s">
        <v>87</v>
      </c>
      <c r="F39109" s="2">
        <v>30</v>
      </c>
      <c r="G39109" s="2" t="s">
        <v>87</v>
      </c>
      <c r="H39109" s="2" t="s">
        <v>84</v>
      </c>
      <c r="I39109" s="2" t="s">
        <v>1523</v>
      </c>
      <c r="J39109" s="2" t="s">
        <v>1524</v>
      </c>
      <c r="K39109" s="2" t="s">
        <v>1523</v>
      </c>
      <c r="L39109" s="2"/>
      <c r="M39109" s="2" t="s">
        <v>570</v>
      </c>
      <c r="N39109" s="2" t="s">
        <v>85</v>
      </c>
      <c r="O39109" s="2"/>
      <c r="P39109" s="2"/>
      <c r="Q39109" s="2"/>
      <c r="R39109" s="2" t="s">
        <v>83320</v>
      </c>
      <c r="S39109" s="2"/>
      <c r="T39109" s="2"/>
      <c r="U39109" s="3"/>
      <c r="V39109" s="2">
        <v>4987246990158</v>
      </c>
      <c r="W39109" s="3"/>
      <c r="X39109" s="2">
        <v>24987246790158</v>
      </c>
      <c r="Y39109" s="2"/>
      <c r="Z39109" s="2"/>
      <c r="AA39109" s="2"/>
      <c r="AB39109" s="2"/>
      <c r="AC39109" s="2"/>
      <c r="AD39109" s="2"/>
      <c r="AE39109" s="2"/>
      <c r="AF39109" s="2"/>
      <c r="AG39109" s="2"/>
      <c r="AH39109" s="2"/>
      <c r="AI39109" s="2"/>
      <c r="AJ39109" s="2"/>
      <c r="AK39109" s="2"/>
      <c r="AL39109" s="2"/>
      <c r="AM39109" s="2"/>
      <c r="AN39109" s="2"/>
      <c r="AO39109" s="2"/>
      <c r="AP39109" s="2"/>
      <c r="AQ39109" s="2"/>
      <c r="AR39109" s="2"/>
      <c r="AS39109" s="2"/>
      <c r="AT39109" s="2"/>
      <c r="AU39109" s="2"/>
    </row>
    <row r="39110" spans="1:47" x14ac:dyDescent="0.45">
      <c r="A39110" t="s">
        <v>86</v>
      </c>
      <c r="B39110" t="s">
        <v>1526</v>
      </c>
      <c r="C39110" s="1">
        <v>14987081528896</v>
      </c>
      <c r="D39110" s="1">
        <v>30</v>
      </c>
      <c r="E39110" t="s">
        <v>87</v>
      </c>
      <c r="F39110">
        <v>30</v>
      </c>
      <c r="G39110" t="s">
        <v>87</v>
      </c>
      <c r="H39110" t="s">
        <v>84</v>
      </c>
      <c r="I39110" t="s">
        <v>1523</v>
      </c>
      <c r="J39110" t="s">
        <v>1524</v>
      </c>
      <c r="K39110" t="s">
        <v>1523</v>
      </c>
      <c r="M39110" t="s">
        <v>570</v>
      </c>
      <c r="N39110" t="s">
        <v>85</v>
      </c>
      <c r="R39110" t="s">
        <v>83320</v>
      </c>
      <c r="V39110">
        <v>4987081744152</v>
      </c>
      <c r="X39110">
        <v>24987081528893</v>
      </c>
    </row>
    <row r="39111" spans="1:47" x14ac:dyDescent="0.45">
      <c r="A39111" s="2" t="s">
        <v>86</v>
      </c>
      <c r="B39111" s="2" t="s">
        <v>1525</v>
      </c>
      <c r="C39111" s="3">
        <v>14987246790144</v>
      </c>
      <c r="D39111" s="3">
        <v>50</v>
      </c>
      <c r="E39111" s="2" t="s">
        <v>87</v>
      </c>
      <c r="F39111" s="2">
        <v>5</v>
      </c>
      <c r="G39111" s="2" t="s">
        <v>87</v>
      </c>
      <c r="H39111" s="2" t="s">
        <v>84</v>
      </c>
      <c r="I39111" s="2" t="s">
        <v>1523</v>
      </c>
      <c r="J39111" s="2" t="s">
        <v>1524</v>
      </c>
      <c r="K39111" s="2" t="s">
        <v>1523</v>
      </c>
      <c r="L39111" s="2"/>
      <c r="M39111" s="2" t="s">
        <v>570</v>
      </c>
      <c r="N39111" s="2" t="s">
        <v>85</v>
      </c>
      <c r="O39111" s="2"/>
      <c r="P39111" s="2"/>
      <c r="Q39111" s="2"/>
      <c r="R39111" s="2" t="s">
        <v>83320</v>
      </c>
      <c r="S39111" s="2"/>
      <c r="T39111" s="2"/>
      <c r="U39111" s="3"/>
      <c r="V39111" s="2">
        <v>4987246990141</v>
      </c>
      <c r="W39111" s="3"/>
      <c r="X39111" s="2">
        <v>24987246790141</v>
      </c>
      <c r="Y39111" s="2"/>
      <c r="Z39111" s="2"/>
      <c r="AA39111" s="2"/>
      <c r="AB39111" s="2"/>
      <c r="AC39111" s="2"/>
      <c r="AD39111" s="2"/>
      <c r="AE39111" s="2"/>
      <c r="AF39111" s="2"/>
      <c r="AG39111" s="2"/>
      <c r="AH39111" s="2"/>
      <c r="AI39111" s="2"/>
      <c r="AJ39111" s="2"/>
      <c r="AK39111" s="2"/>
      <c r="AL39111" s="2"/>
      <c r="AM39111" s="2"/>
      <c r="AN39111" s="2"/>
      <c r="AO39111" s="2"/>
      <c r="AP39111" s="2"/>
      <c r="AQ39111" s="2"/>
      <c r="AR39111" s="2"/>
      <c r="AS39111" s="2"/>
      <c r="AT39111" s="2"/>
      <c r="AU39111" s="2"/>
    </row>
    <row r="39112" spans="1:47" x14ac:dyDescent="0.45">
      <c r="A39112" t="s">
        <v>86</v>
      </c>
      <c r="B39112" t="s">
        <v>1525</v>
      </c>
      <c r="C39112" s="1">
        <v>14987081528582</v>
      </c>
      <c r="D39112" s="1">
        <v>50</v>
      </c>
      <c r="E39112" t="s">
        <v>87</v>
      </c>
      <c r="F39112">
        <v>5</v>
      </c>
      <c r="G39112" t="s">
        <v>87</v>
      </c>
      <c r="H39112" t="s">
        <v>84</v>
      </c>
      <c r="I39112" t="s">
        <v>1523</v>
      </c>
      <c r="J39112" t="s">
        <v>1524</v>
      </c>
      <c r="K39112" t="s">
        <v>1523</v>
      </c>
      <c r="M39112" t="s">
        <v>570</v>
      </c>
      <c r="N39112" t="s">
        <v>85</v>
      </c>
      <c r="R39112" t="s">
        <v>83320</v>
      </c>
      <c r="V39112">
        <v>4987081744121</v>
      </c>
      <c r="X39112">
        <v>24987081528589</v>
      </c>
    </row>
    <row r="39113" spans="1:47" x14ac:dyDescent="0.45">
      <c r="A39113" s="2" t="s">
        <v>86</v>
      </c>
      <c r="B39113" s="2" t="s">
        <v>1530</v>
      </c>
      <c r="C39113" s="3">
        <v>14987246790137</v>
      </c>
      <c r="D39113" s="3">
        <v>30</v>
      </c>
      <c r="E39113" s="2" t="s">
        <v>87</v>
      </c>
      <c r="F39113" s="2">
        <v>30</v>
      </c>
      <c r="G39113" s="2" t="s">
        <v>87</v>
      </c>
      <c r="H39113" s="2" t="s">
        <v>84</v>
      </c>
      <c r="I39113" s="2" t="s">
        <v>1527</v>
      </c>
      <c r="J39113" s="2" t="s">
        <v>1528</v>
      </c>
      <c r="K39113" s="2" t="s">
        <v>1527</v>
      </c>
      <c r="L39113" s="2"/>
      <c r="M39113" s="2" t="s">
        <v>570</v>
      </c>
      <c r="N39113" s="2" t="s">
        <v>85</v>
      </c>
      <c r="O39113" s="2"/>
      <c r="P39113" s="2"/>
      <c r="Q39113" s="2"/>
      <c r="R39113" s="2" t="s">
        <v>83320</v>
      </c>
      <c r="S39113" s="2"/>
      <c r="T39113" s="2"/>
      <c r="U39113" s="3"/>
      <c r="V39113" s="2">
        <v>4987246990134</v>
      </c>
      <c r="W39113" s="3"/>
      <c r="X39113" s="2">
        <v>24987246790134</v>
      </c>
      <c r="Y39113" s="2"/>
      <c r="Z39113" s="2"/>
      <c r="AA39113" s="2"/>
      <c r="AB39113" s="2"/>
      <c r="AC39113" s="2"/>
      <c r="AD39113" s="2"/>
      <c r="AE39113" s="2"/>
      <c r="AF39113" s="2"/>
      <c r="AG39113" s="2"/>
      <c r="AH39113" s="2"/>
      <c r="AI39113" s="2"/>
      <c r="AJ39113" s="2"/>
      <c r="AK39113" s="2"/>
      <c r="AL39113" s="2"/>
      <c r="AM39113" s="2"/>
      <c r="AN39113" s="2"/>
      <c r="AO39113" s="2"/>
      <c r="AP39113" s="2"/>
      <c r="AQ39113" s="2"/>
      <c r="AR39113" s="2"/>
      <c r="AS39113" s="2"/>
      <c r="AT39113" s="2"/>
      <c r="AU39113" s="2"/>
    </row>
    <row r="39114" spans="1:47" x14ac:dyDescent="0.45">
      <c r="A39114" t="s">
        <v>86</v>
      </c>
      <c r="B39114" t="s">
        <v>1530</v>
      </c>
      <c r="C39114" s="1">
        <v>14987081527424</v>
      </c>
      <c r="D39114" s="1">
        <v>30</v>
      </c>
      <c r="E39114" t="s">
        <v>87</v>
      </c>
      <c r="F39114">
        <v>30</v>
      </c>
      <c r="G39114" t="s">
        <v>87</v>
      </c>
      <c r="H39114" t="s">
        <v>84</v>
      </c>
      <c r="I39114" t="s">
        <v>1527</v>
      </c>
      <c r="J39114" t="s">
        <v>1528</v>
      </c>
      <c r="K39114" t="s">
        <v>1527</v>
      </c>
      <c r="M39114" t="s">
        <v>570</v>
      </c>
      <c r="N39114" t="s">
        <v>85</v>
      </c>
      <c r="R39114" t="s">
        <v>83320</v>
      </c>
      <c r="V39114">
        <v>4987081744107</v>
      </c>
      <c r="X39114">
        <v>24987081527421</v>
      </c>
    </row>
    <row r="39115" spans="1:47" x14ac:dyDescent="0.45">
      <c r="A39115" s="2" t="s">
        <v>86</v>
      </c>
      <c r="B39115" s="2" t="s">
        <v>1529</v>
      </c>
      <c r="C39115" s="3">
        <v>14987246790120</v>
      </c>
      <c r="D39115" s="3">
        <v>50</v>
      </c>
      <c r="E39115" s="2" t="s">
        <v>87</v>
      </c>
      <c r="F39115" s="2">
        <v>5</v>
      </c>
      <c r="G39115" s="2" t="s">
        <v>87</v>
      </c>
      <c r="H39115" s="2" t="s">
        <v>84</v>
      </c>
      <c r="I39115" s="2" t="s">
        <v>1527</v>
      </c>
      <c r="J39115" s="2" t="s">
        <v>1528</v>
      </c>
      <c r="K39115" s="2" t="s">
        <v>1527</v>
      </c>
      <c r="L39115" s="2"/>
      <c r="M39115" s="2" t="s">
        <v>570</v>
      </c>
      <c r="N39115" s="2" t="s">
        <v>85</v>
      </c>
      <c r="O39115" s="2"/>
      <c r="P39115" s="2"/>
      <c r="Q39115" s="2"/>
      <c r="R39115" s="2" t="s">
        <v>83320</v>
      </c>
      <c r="S39115" s="2"/>
      <c r="T39115" s="2"/>
      <c r="U39115" s="3"/>
      <c r="V39115" s="2">
        <v>4987246990127</v>
      </c>
      <c r="W39115" s="3"/>
      <c r="X39115" s="2">
        <v>24987246790127</v>
      </c>
      <c r="Y39115" s="2"/>
      <c r="Z39115" s="2"/>
      <c r="AA39115" s="2"/>
      <c r="AB39115" s="2"/>
      <c r="AC39115" s="2"/>
      <c r="AD39115" s="2"/>
      <c r="AE39115" s="2"/>
      <c r="AF39115" s="2"/>
      <c r="AG39115" s="2"/>
      <c r="AH39115" s="2"/>
      <c r="AI39115" s="2"/>
      <c r="AJ39115" s="2"/>
      <c r="AK39115" s="2"/>
      <c r="AL39115" s="2"/>
      <c r="AM39115" s="2"/>
      <c r="AN39115" s="2"/>
      <c r="AO39115" s="2"/>
      <c r="AP39115" s="2"/>
      <c r="AQ39115" s="2"/>
      <c r="AR39115" s="2"/>
      <c r="AS39115" s="2"/>
      <c r="AT39115" s="2"/>
      <c r="AU39115" s="2"/>
    </row>
    <row r="39116" spans="1:47" x14ac:dyDescent="0.45">
      <c r="A39116" t="s">
        <v>86</v>
      </c>
      <c r="B39116" t="s">
        <v>1529</v>
      </c>
      <c r="C39116" s="1">
        <v>14987081527110</v>
      </c>
      <c r="D39116" s="1">
        <v>50</v>
      </c>
      <c r="E39116" t="s">
        <v>87</v>
      </c>
      <c r="F39116">
        <v>5</v>
      </c>
      <c r="G39116" t="s">
        <v>87</v>
      </c>
      <c r="H39116" t="s">
        <v>84</v>
      </c>
      <c r="I39116" t="s">
        <v>1527</v>
      </c>
      <c r="J39116" t="s">
        <v>1528</v>
      </c>
      <c r="K39116" t="s">
        <v>1527</v>
      </c>
      <c r="M39116" t="s">
        <v>570</v>
      </c>
      <c r="N39116" t="s">
        <v>85</v>
      </c>
      <c r="R39116" t="s">
        <v>83320</v>
      </c>
      <c r="V39116">
        <v>4987081744084</v>
      </c>
      <c r="X39116">
        <v>24987081527117</v>
      </c>
    </row>
    <row r="39117" spans="1:47" x14ac:dyDescent="0.45">
      <c r="A39117" s="2" t="s">
        <v>86</v>
      </c>
      <c r="B39117" s="2" t="s">
        <v>1535</v>
      </c>
      <c r="C39117" s="3">
        <v>14987246790113</v>
      </c>
      <c r="D39117" s="3">
        <v>30</v>
      </c>
      <c r="E39117" s="2" t="s">
        <v>87</v>
      </c>
      <c r="F39117" s="2">
        <v>30</v>
      </c>
      <c r="G39117" s="2" t="s">
        <v>87</v>
      </c>
      <c r="H39117" s="2" t="s">
        <v>84</v>
      </c>
      <c r="I39117" s="2" t="s">
        <v>1531</v>
      </c>
      <c r="J39117" s="2" t="s">
        <v>1532</v>
      </c>
      <c r="K39117" s="2" t="s">
        <v>1531</v>
      </c>
      <c r="L39117" s="2"/>
      <c r="M39117" s="2" t="s">
        <v>1533</v>
      </c>
      <c r="N39117" s="2" t="s">
        <v>85</v>
      </c>
      <c r="O39117" s="2"/>
      <c r="P39117" s="2"/>
      <c r="Q39117" s="2"/>
      <c r="R39117" s="2" t="s">
        <v>83320</v>
      </c>
      <c r="S39117" s="2"/>
      <c r="T39117" s="2"/>
      <c r="U39117" s="3"/>
      <c r="V39117" s="2">
        <v>4987246990110</v>
      </c>
      <c r="W39117" s="3"/>
      <c r="X39117" s="2">
        <v>24987246790110</v>
      </c>
      <c r="Y39117" s="2"/>
      <c r="Z39117" s="2"/>
      <c r="AA39117" s="2"/>
      <c r="AB39117" s="2"/>
      <c r="AC39117" s="2"/>
      <c r="AD39117" s="2"/>
      <c r="AE39117" s="2"/>
      <c r="AF39117" s="2"/>
      <c r="AG39117" s="2"/>
      <c r="AH39117" s="2"/>
      <c r="AI39117" s="2"/>
      <c r="AJ39117" s="2"/>
      <c r="AK39117" s="2"/>
      <c r="AL39117" s="2"/>
      <c r="AM39117" s="2"/>
      <c r="AN39117" s="2"/>
      <c r="AO39117" s="2"/>
      <c r="AP39117" s="2"/>
      <c r="AQ39117" s="2"/>
      <c r="AR39117" s="2"/>
      <c r="AS39117" s="2"/>
      <c r="AT39117" s="2"/>
      <c r="AU39117" s="2"/>
    </row>
    <row r="39118" spans="1:47" x14ac:dyDescent="0.45">
      <c r="A39118" t="s">
        <v>86</v>
      </c>
      <c r="B39118" t="s">
        <v>1535</v>
      </c>
      <c r="C39118" s="1">
        <v>14987081100597</v>
      </c>
      <c r="D39118" s="1">
        <v>30</v>
      </c>
      <c r="E39118" t="s">
        <v>87</v>
      </c>
      <c r="F39118">
        <v>30</v>
      </c>
      <c r="G39118" t="s">
        <v>87</v>
      </c>
      <c r="H39118" t="s">
        <v>84</v>
      </c>
      <c r="I39118" t="s">
        <v>1531</v>
      </c>
      <c r="J39118" t="s">
        <v>1532</v>
      </c>
      <c r="K39118" t="s">
        <v>1531</v>
      </c>
      <c r="M39118" t="s">
        <v>1533</v>
      </c>
      <c r="N39118" t="s">
        <v>85</v>
      </c>
      <c r="R39118" t="s">
        <v>83320</v>
      </c>
      <c r="V39118">
        <v>4987081744060</v>
      </c>
      <c r="X39118">
        <v>24987081100594</v>
      </c>
    </row>
    <row r="39119" spans="1:47" x14ac:dyDescent="0.45">
      <c r="A39119" s="2" t="s">
        <v>86</v>
      </c>
      <c r="B39119" s="2" t="s">
        <v>1534</v>
      </c>
      <c r="C39119" s="3">
        <v>14987246790106</v>
      </c>
      <c r="D39119" s="3">
        <v>50</v>
      </c>
      <c r="E39119" s="2" t="s">
        <v>87</v>
      </c>
      <c r="F39119" s="2">
        <v>5</v>
      </c>
      <c r="G39119" s="2" t="s">
        <v>87</v>
      </c>
      <c r="H39119" s="2" t="s">
        <v>84</v>
      </c>
      <c r="I39119" s="2" t="s">
        <v>1531</v>
      </c>
      <c r="J39119" s="2" t="s">
        <v>1532</v>
      </c>
      <c r="K39119" s="2" t="s">
        <v>1531</v>
      </c>
      <c r="L39119" s="2"/>
      <c r="M39119" s="2" t="s">
        <v>1533</v>
      </c>
      <c r="N39119" s="2" t="s">
        <v>85</v>
      </c>
      <c r="O39119" s="2"/>
      <c r="P39119" s="2"/>
      <c r="Q39119" s="2"/>
      <c r="R39119" s="2" t="s">
        <v>83320</v>
      </c>
      <c r="S39119" s="2"/>
      <c r="T39119" s="2"/>
      <c r="U39119" s="3"/>
      <c r="V39119" s="2">
        <v>4987246990103</v>
      </c>
      <c r="W39119" s="3"/>
      <c r="X39119" s="2">
        <v>24987246790103</v>
      </c>
      <c r="Y39119" s="2"/>
      <c r="Z39119" s="2"/>
      <c r="AA39119" s="2"/>
      <c r="AB39119" s="2"/>
      <c r="AC39119" s="2"/>
      <c r="AD39119" s="2"/>
      <c r="AE39119" s="2"/>
      <c r="AF39119" s="2"/>
      <c r="AG39119" s="2"/>
      <c r="AH39119" s="2"/>
      <c r="AI39119" s="2"/>
      <c r="AJ39119" s="2"/>
      <c r="AK39119" s="2"/>
      <c r="AL39119" s="2"/>
      <c r="AM39119" s="2"/>
      <c r="AN39119" s="2"/>
      <c r="AO39119" s="2"/>
      <c r="AP39119" s="2"/>
      <c r="AQ39119" s="2"/>
      <c r="AR39119" s="2"/>
      <c r="AS39119" s="2"/>
      <c r="AT39119" s="2"/>
      <c r="AU39119" s="2"/>
    </row>
    <row r="39120" spans="1:47" x14ac:dyDescent="0.45">
      <c r="A39120" t="s">
        <v>86</v>
      </c>
      <c r="B39120" t="s">
        <v>1534</v>
      </c>
      <c r="C39120" s="1">
        <v>14987081100573</v>
      </c>
      <c r="D39120" s="1">
        <v>50</v>
      </c>
      <c r="E39120" t="s">
        <v>87</v>
      </c>
      <c r="F39120">
        <v>5</v>
      </c>
      <c r="G39120" t="s">
        <v>87</v>
      </c>
      <c r="H39120" t="s">
        <v>84</v>
      </c>
      <c r="I39120" t="s">
        <v>1531</v>
      </c>
      <c r="J39120" t="s">
        <v>1532</v>
      </c>
      <c r="K39120" t="s">
        <v>1531</v>
      </c>
      <c r="M39120" t="s">
        <v>1533</v>
      </c>
      <c r="N39120" t="s">
        <v>85</v>
      </c>
      <c r="R39120" t="s">
        <v>83320</v>
      </c>
      <c r="V39120">
        <v>4987081744046</v>
      </c>
      <c r="X39120">
        <v>24987081100570</v>
      </c>
    </row>
    <row r="39121" spans="1:47" x14ac:dyDescent="0.45">
      <c r="A39121" s="2" t="s">
        <v>86</v>
      </c>
      <c r="B39121" s="2" t="s">
        <v>1539</v>
      </c>
      <c r="C39121" s="3">
        <v>14987246790090</v>
      </c>
      <c r="D39121" s="3">
        <v>30</v>
      </c>
      <c r="E39121" s="2" t="s">
        <v>87</v>
      </c>
      <c r="F39121" s="2">
        <v>30</v>
      </c>
      <c r="G39121" s="2" t="s">
        <v>87</v>
      </c>
      <c r="H39121" s="2" t="s">
        <v>84</v>
      </c>
      <c r="I39121" s="2" t="s">
        <v>1536</v>
      </c>
      <c r="J39121" s="2" t="s">
        <v>1537</v>
      </c>
      <c r="K39121" s="2" t="s">
        <v>1536</v>
      </c>
      <c r="L39121" s="2"/>
      <c r="M39121" s="2" t="s">
        <v>1533</v>
      </c>
      <c r="N39121" s="2" t="s">
        <v>85</v>
      </c>
      <c r="O39121" s="2"/>
      <c r="P39121" s="2"/>
      <c r="Q39121" s="2"/>
      <c r="R39121" s="2" t="s">
        <v>83320</v>
      </c>
      <c r="S39121" s="2"/>
      <c r="T39121" s="2"/>
      <c r="U39121" s="3"/>
      <c r="V39121" s="2">
        <v>4987246990097</v>
      </c>
      <c r="W39121" s="3"/>
      <c r="X39121" s="2">
        <v>24987246790097</v>
      </c>
      <c r="Y39121" s="2"/>
      <c r="Z39121" s="2"/>
      <c r="AA39121" s="2"/>
      <c r="AB39121" s="2"/>
      <c r="AC39121" s="2"/>
      <c r="AD39121" s="2"/>
      <c r="AE39121" s="2"/>
      <c r="AF39121" s="2"/>
      <c r="AG39121" s="2"/>
      <c r="AH39121" s="2"/>
      <c r="AI39121" s="2"/>
      <c r="AJ39121" s="2"/>
      <c r="AK39121" s="2"/>
      <c r="AL39121" s="2"/>
      <c r="AM39121" s="2"/>
      <c r="AN39121" s="2"/>
      <c r="AO39121" s="2"/>
      <c r="AP39121" s="2"/>
      <c r="AQ39121" s="2"/>
      <c r="AR39121" s="2"/>
      <c r="AS39121" s="2"/>
      <c r="AT39121" s="2"/>
      <c r="AU39121" s="2"/>
    </row>
    <row r="39122" spans="1:47" x14ac:dyDescent="0.45">
      <c r="A39122" t="s">
        <v>86</v>
      </c>
      <c r="B39122" t="s">
        <v>1539</v>
      </c>
      <c r="C39122" s="1">
        <v>14987081100566</v>
      </c>
      <c r="D39122" s="1">
        <v>30</v>
      </c>
      <c r="E39122" t="s">
        <v>87</v>
      </c>
      <c r="F39122">
        <v>30</v>
      </c>
      <c r="G39122" t="s">
        <v>87</v>
      </c>
      <c r="H39122" t="s">
        <v>84</v>
      </c>
      <c r="I39122" t="s">
        <v>1536</v>
      </c>
      <c r="J39122" t="s">
        <v>1537</v>
      </c>
      <c r="K39122" t="s">
        <v>1536</v>
      </c>
      <c r="M39122" t="s">
        <v>1533</v>
      </c>
      <c r="N39122" t="s">
        <v>85</v>
      </c>
      <c r="R39122" t="s">
        <v>83320</v>
      </c>
      <c r="V39122">
        <v>4987081744022</v>
      </c>
      <c r="X39122">
        <v>24987081100563</v>
      </c>
    </row>
    <row r="39123" spans="1:47" x14ac:dyDescent="0.45">
      <c r="A39123" s="2" t="s">
        <v>86</v>
      </c>
      <c r="B39123" s="2" t="s">
        <v>1538</v>
      </c>
      <c r="C39123" s="3">
        <v>14987246790083</v>
      </c>
      <c r="D39123" s="3">
        <v>50</v>
      </c>
      <c r="E39123" s="2" t="s">
        <v>87</v>
      </c>
      <c r="F39123" s="2">
        <v>5</v>
      </c>
      <c r="G39123" s="2" t="s">
        <v>87</v>
      </c>
      <c r="H39123" s="2" t="s">
        <v>84</v>
      </c>
      <c r="I39123" s="2" t="s">
        <v>1536</v>
      </c>
      <c r="J39123" s="2" t="s">
        <v>1537</v>
      </c>
      <c r="K39123" s="2" t="s">
        <v>1536</v>
      </c>
      <c r="L39123" s="2"/>
      <c r="M39123" s="2" t="s">
        <v>1533</v>
      </c>
      <c r="N39123" s="2" t="s">
        <v>85</v>
      </c>
      <c r="O39123" s="2"/>
      <c r="P39123" s="2"/>
      <c r="Q39123" s="2"/>
      <c r="R39123" s="2" t="s">
        <v>83320</v>
      </c>
      <c r="S39123" s="2"/>
      <c r="T39123" s="2"/>
      <c r="U39123" s="3"/>
      <c r="V39123" s="2">
        <v>4987246990080</v>
      </c>
      <c r="W39123" s="3"/>
      <c r="X39123" s="2">
        <v>24987246790080</v>
      </c>
      <c r="Y39123" s="2"/>
      <c r="Z39123" s="2"/>
      <c r="AA39123" s="2"/>
      <c r="AB39123" s="2"/>
      <c r="AC39123" s="2"/>
      <c r="AD39123" s="2"/>
      <c r="AE39123" s="2"/>
      <c r="AF39123" s="2"/>
      <c r="AG39123" s="2"/>
      <c r="AH39123" s="2"/>
      <c r="AI39123" s="2"/>
      <c r="AJ39123" s="2"/>
      <c r="AK39123" s="2"/>
      <c r="AL39123" s="2"/>
      <c r="AM39123" s="2"/>
      <c r="AN39123" s="2"/>
      <c r="AO39123" s="2"/>
      <c r="AP39123" s="2"/>
      <c r="AQ39123" s="2"/>
      <c r="AR39123" s="2"/>
      <c r="AS39123" s="2"/>
      <c r="AT39123" s="2"/>
      <c r="AU39123" s="2"/>
    </row>
    <row r="39124" spans="1:47" x14ac:dyDescent="0.45">
      <c r="A39124" t="s">
        <v>86</v>
      </c>
      <c r="B39124" t="s">
        <v>1538</v>
      </c>
      <c r="C39124" s="1">
        <v>14987081100535</v>
      </c>
      <c r="D39124" s="1">
        <v>50</v>
      </c>
      <c r="E39124" t="s">
        <v>87</v>
      </c>
      <c r="F39124">
        <v>5</v>
      </c>
      <c r="G39124" t="s">
        <v>87</v>
      </c>
      <c r="H39124" t="s">
        <v>84</v>
      </c>
      <c r="I39124" t="s">
        <v>1536</v>
      </c>
      <c r="J39124" t="s">
        <v>1537</v>
      </c>
      <c r="K39124" t="s">
        <v>1536</v>
      </c>
      <c r="M39124" t="s">
        <v>1533</v>
      </c>
      <c r="N39124" t="s">
        <v>85</v>
      </c>
      <c r="R39124" t="s">
        <v>83320</v>
      </c>
      <c r="V39124">
        <v>4987081744008</v>
      </c>
      <c r="X39124">
        <v>24987081100532</v>
      </c>
    </row>
    <row r="39125" spans="1:47" x14ac:dyDescent="0.45">
      <c r="A39125" s="2" t="s">
        <v>86</v>
      </c>
      <c r="B39125" s="2" t="s">
        <v>41214</v>
      </c>
      <c r="C39125" s="3">
        <v>14987316122073</v>
      </c>
      <c r="D39125" s="3">
        <v>100</v>
      </c>
      <c r="E39125" s="2" t="s">
        <v>87</v>
      </c>
      <c r="F39125" s="2">
        <v>10</v>
      </c>
      <c r="G39125" s="2" t="s">
        <v>87</v>
      </c>
      <c r="H39125" s="2" t="s">
        <v>84</v>
      </c>
      <c r="I39125" s="2" t="s">
        <v>41210</v>
      </c>
      <c r="J39125" s="2" t="s">
        <v>41211</v>
      </c>
      <c r="K39125" s="2" t="s">
        <v>41212</v>
      </c>
      <c r="L39125" s="2"/>
      <c r="M39125" s="2" t="s">
        <v>570</v>
      </c>
      <c r="N39125" s="2" t="s">
        <v>85</v>
      </c>
      <c r="O39125" s="2"/>
      <c r="P39125" s="2"/>
      <c r="Q39125" s="2"/>
      <c r="R39125" s="2" t="s">
        <v>83320</v>
      </c>
      <c r="S39125" s="2"/>
      <c r="T39125" s="2"/>
      <c r="U39125" s="3"/>
      <c r="V39125" s="2">
        <v>4987316190761</v>
      </c>
      <c r="W39125" s="3"/>
      <c r="X39125" s="2"/>
      <c r="Y39125" s="2"/>
      <c r="Z39125" s="2"/>
      <c r="AA39125" s="2"/>
      <c r="AB39125" s="2"/>
      <c r="AC39125" s="2"/>
      <c r="AD39125" s="2"/>
      <c r="AE39125" s="2"/>
      <c r="AF39125" s="2"/>
      <c r="AG39125" s="2"/>
      <c r="AH39125" s="2"/>
      <c r="AI39125" s="2"/>
      <c r="AJ39125" s="2"/>
      <c r="AK39125" s="2"/>
      <c r="AL39125" s="2"/>
      <c r="AM39125" s="2"/>
      <c r="AN39125" s="2"/>
      <c r="AO39125" s="2"/>
      <c r="AP39125" s="2"/>
      <c r="AQ39125" s="2"/>
      <c r="AR39125" s="2"/>
      <c r="AS39125" s="2"/>
      <c r="AT39125" s="2"/>
      <c r="AU39125" s="2"/>
    </row>
    <row r="39126" spans="1:47" x14ac:dyDescent="0.45">
      <c r="A39126" t="s">
        <v>86</v>
      </c>
      <c r="B39126" t="s">
        <v>41213</v>
      </c>
      <c r="C39126" s="1">
        <v>14987316122059</v>
      </c>
      <c r="D39126" s="1">
        <v>250</v>
      </c>
      <c r="E39126" t="s">
        <v>87</v>
      </c>
      <c r="F39126">
        <v>5</v>
      </c>
      <c r="G39126" t="s">
        <v>87</v>
      </c>
      <c r="H39126" t="s">
        <v>84</v>
      </c>
      <c r="I39126" t="s">
        <v>41210</v>
      </c>
      <c r="J39126" t="s">
        <v>41211</v>
      </c>
      <c r="K39126" t="s">
        <v>41212</v>
      </c>
      <c r="M39126" t="s">
        <v>570</v>
      </c>
      <c r="N39126" t="s">
        <v>85</v>
      </c>
      <c r="R39126" t="s">
        <v>83320</v>
      </c>
      <c r="V39126">
        <v>4987316190754</v>
      </c>
    </row>
    <row r="39127" spans="1:47" x14ac:dyDescent="0.45">
      <c r="A39127" s="2" t="s">
        <v>86</v>
      </c>
      <c r="B39127" s="2" t="s">
        <v>41219</v>
      </c>
      <c r="C39127" s="3">
        <v>14987316122042</v>
      </c>
      <c r="D39127" s="3">
        <v>100</v>
      </c>
      <c r="E39127" s="2" t="s">
        <v>87</v>
      </c>
      <c r="F39127" s="2">
        <v>10</v>
      </c>
      <c r="G39127" s="2" t="s">
        <v>87</v>
      </c>
      <c r="H39127" s="2" t="s">
        <v>84</v>
      </c>
      <c r="I39127" s="2" t="s">
        <v>41215</v>
      </c>
      <c r="J39127" s="2" t="s">
        <v>41216</v>
      </c>
      <c r="K39127" s="2" t="s">
        <v>41217</v>
      </c>
      <c r="L39127" s="2"/>
      <c r="M39127" s="2" t="s">
        <v>570</v>
      </c>
      <c r="N39127" s="2" t="s">
        <v>85</v>
      </c>
      <c r="O39127" s="2"/>
      <c r="P39127" s="2"/>
      <c r="Q39127" s="2"/>
      <c r="R39127" s="2" t="s">
        <v>83320</v>
      </c>
      <c r="S39127" s="2"/>
      <c r="T39127" s="2"/>
      <c r="U39127" s="3"/>
      <c r="V39127" s="2">
        <v>4987316190747</v>
      </c>
      <c r="W39127" s="3"/>
      <c r="X39127" s="2"/>
      <c r="Y39127" s="2"/>
      <c r="Z39127" s="2"/>
      <c r="AA39127" s="2"/>
      <c r="AB39127" s="2"/>
      <c r="AC39127" s="2"/>
      <c r="AD39127" s="2"/>
      <c r="AE39127" s="2"/>
      <c r="AF39127" s="2"/>
      <c r="AG39127" s="2"/>
      <c r="AH39127" s="2"/>
      <c r="AI39127" s="2"/>
      <c r="AJ39127" s="2"/>
      <c r="AK39127" s="2"/>
      <c r="AL39127" s="2"/>
      <c r="AM39127" s="2"/>
      <c r="AN39127" s="2"/>
      <c r="AO39127" s="2"/>
      <c r="AP39127" s="2"/>
      <c r="AQ39127" s="2"/>
      <c r="AR39127" s="2"/>
      <c r="AS39127" s="2"/>
      <c r="AT39127" s="2"/>
      <c r="AU39127" s="2"/>
    </row>
    <row r="39128" spans="1:47" x14ac:dyDescent="0.45">
      <c r="A39128" t="s">
        <v>86</v>
      </c>
      <c r="B39128" t="s">
        <v>41218</v>
      </c>
      <c r="C39128" s="1">
        <v>14987316122035</v>
      </c>
      <c r="D39128" s="1">
        <v>250</v>
      </c>
      <c r="E39128" t="s">
        <v>87</v>
      </c>
      <c r="F39128">
        <v>5</v>
      </c>
      <c r="G39128" t="s">
        <v>87</v>
      </c>
      <c r="H39128" t="s">
        <v>84</v>
      </c>
      <c r="I39128" t="s">
        <v>41215</v>
      </c>
      <c r="J39128" t="s">
        <v>41216</v>
      </c>
      <c r="K39128" t="s">
        <v>41217</v>
      </c>
      <c r="M39128" t="s">
        <v>570</v>
      </c>
      <c r="N39128" t="s">
        <v>85</v>
      </c>
      <c r="R39128" t="s">
        <v>83320</v>
      </c>
      <c r="V39128">
        <v>4987316190730</v>
      </c>
    </row>
    <row r="39129" spans="1:47" x14ac:dyDescent="0.45">
      <c r="A39129" s="2" t="s">
        <v>86</v>
      </c>
      <c r="B39129" s="2" t="s">
        <v>21461</v>
      </c>
      <c r="C39129" s="3">
        <v>14987443374550</v>
      </c>
      <c r="D39129" s="3">
        <v>50</v>
      </c>
      <c r="E39129" s="2" t="s">
        <v>37</v>
      </c>
      <c r="F39129" s="2">
        <v>5</v>
      </c>
      <c r="G39129" s="2" t="s">
        <v>37</v>
      </c>
      <c r="H39129" s="2" t="s">
        <v>84</v>
      </c>
      <c r="I39129" s="2" t="s">
        <v>21459</v>
      </c>
      <c r="J39129" s="2" t="s">
        <v>21460</v>
      </c>
      <c r="K39129" s="2" t="s">
        <v>21459</v>
      </c>
      <c r="L39129" s="2">
        <v>20230331</v>
      </c>
      <c r="M39129" s="2" t="s">
        <v>1546</v>
      </c>
      <c r="N39129" s="2" t="s">
        <v>1126</v>
      </c>
      <c r="O39129" s="2"/>
      <c r="P39129" s="2"/>
      <c r="Q39129" s="2"/>
      <c r="R39129" s="2" t="s">
        <v>83320</v>
      </c>
      <c r="S39129" s="2"/>
      <c r="T39129" s="2"/>
      <c r="U39129" s="3"/>
      <c r="V39129" s="2">
        <v>4987443374737</v>
      </c>
      <c r="W39129" s="3"/>
      <c r="X39129" s="2">
        <v>24987443374557</v>
      </c>
      <c r="Y39129" s="2"/>
      <c r="Z39129" s="2"/>
      <c r="AA39129" s="2"/>
      <c r="AB39129" s="2"/>
      <c r="AC39129" s="2"/>
      <c r="AD39129" s="2"/>
      <c r="AE39129" s="2"/>
      <c r="AF39129" s="2"/>
      <c r="AG39129" s="2"/>
      <c r="AH39129" s="2"/>
      <c r="AI39129" s="2"/>
      <c r="AJ39129" s="2"/>
      <c r="AK39129" s="2"/>
      <c r="AL39129" s="2"/>
      <c r="AM39129" s="2"/>
      <c r="AN39129" s="2"/>
      <c r="AO39129" s="2"/>
      <c r="AP39129" s="2"/>
      <c r="AQ39129" s="2"/>
      <c r="AR39129" s="2"/>
      <c r="AS39129" s="2"/>
      <c r="AT39129" s="2"/>
      <c r="AU39129" s="2"/>
    </row>
    <row r="39130" spans="1:47" x14ac:dyDescent="0.45">
      <c r="A39130" t="s">
        <v>86</v>
      </c>
      <c r="B39130" t="s">
        <v>21461</v>
      </c>
      <c r="C39130" s="1">
        <v>14987483006107</v>
      </c>
      <c r="D39130" s="1">
        <v>50</v>
      </c>
      <c r="E39130" t="s">
        <v>37</v>
      </c>
      <c r="F39130">
        <v>5</v>
      </c>
      <c r="G39130" t="s">
        <v>37</v>
      </c>
      <c r="H39130" t="s">
        <v>84</v>
      </c>
      <c r="I39130" t="s">
        <v>21459</v>
      </c>
      <c r="J39130" t="s">
        <v>21460</v>
      </c>
      <c r="K39130" t="s">
        <v>21459</v>
      </c>
      <c r="L39130">
        <v>20230331</v>
      </c>
      <c r="M39130" t="s">
        <v>1546</v>
      </c>
      <c r="N39130" t="s">
        <v>1126</v>
      </c>
      <c r="R39130" t="s">
        <v>83320</v>
      </c>
      <c r="V39130">
        <v>4987483006094</v>
      </c>
      <c r="Y39130">
        <v>20170427</v>
      </c>
      <c r="Z39130">
        <v>201909</v>
      </c>
    </row>
    <row r="39131" spans="1:47" x14ac:dyDescent="0.45">
      <c r="A39131" s="2" t="s">
        <v>86</v>
      </c>
      <c r="B39131" s="2" t="s">
        <v>21464</v>
      </c>
      <c r="C39131" s="3">
        <v>14987443374543</v>
      </c>
      <c r="D39131" s="3">
        <v>50</v>
      </c>
      <c r="E39131" s="2" t="s">
        <v>37</v>
      </c>
      <c r="F39131" s="2">
        <v>5</v>
      </c>
      <c r="G39131" s="2" t="s">
        <v>37</v>
      </c>
      <c r="H39131" s="2" t="s">
        <v>84</v>
      </c>
      <c r="I39131" s="2" t="s">
        <v>21462</v>
      </c>
      <c r="J39131" s="2" t="s">
        <v>21463</v>
      </c>
      <c r="K39131" s="2" t="s">
        <v>21462</v>
      </c>
      <c r="L39131" s="2">
        <v>20230331</v>
      </c>
      <c r="M39131" s="2" t="s">
        <v>1546</v>
      </c>
      <c r="N39131" s="2" t="s">
        <v>1126</v>
      </c>
      <c r="O39131" s="2"/>
      <c r="P39131" s="2"/>
      <c r="Q39131" s="2"/>
      <c r="R39131" s="2" t="s">
        <v>83320</v>
      </c>
      <c r="S39131" s="2"/>
      <c r="T39131" s="2"/>
      <c r="U39131" s="3"/>
      <c r="V39131" s="2">
        <v>4987443374744</v>
      </c>
      <c r="W39131" s="3"/>
      <c r="X39131" s="2">
        <v>24987443374540</v>
      </c>
      <c r="Y39131" s="2"/>
      <c r="Z39131" s="2"/>
      <c r="AA39131" s="2"/>
      <c r="AB39131" s="2"/>
      <c r="AC39131" s="2"/>
      <c r="AD39131" s="2"/>
      <c r="AE39131" s="2"/>
      <c r="AF39131" s="2"/>
      <c r="AG39131" s="2"/>
      <c r="AH39131" s="2"/>
      <c r="AI39131" s="2"/>
      <c r="AJ39131" s="2"/>
      <c r="AK39131" s="2"/>
      <c r="AL39131" s="2"/>
      <c r="AM39131" s="2"/>
      <c r="AN39131" s="2"/>
      <c r="AO39131" s="2"/>
      <c r="AP39131" s="2"/>
      <c r="AQ39131" s="2"/>
      <c r="AR39131" s="2"/>
      <c r="AS39131" s="2"/>
      <c r="AT39131" s="2"/>
      <c r="AU39131" s="2"/>
    </row>
    <row r="39132" spans="1:47" x14ac:dyDescent="0.45">
      <c r="A39132" t="s">
        <v>86</v>
      </c>
      <c r="B39132" t="s">
        <v>21464</v>
      </c>
      <c r="C39132" s="1">
        <v>14987483006084</v>
      </c>
      <c r="D39132" s="1">
        <v>50</v>
      </c>
      <c r="E39132" t="s">
        <v>37</v>
      </c>
      <c r="F39132">
        <v>5</v>
      </c>
      <c r="G39132" t="s">
        <v>37</v>
      </c>
      <c r="H39132" t="s">
        <v>84</v>
      </c>
      <c r="I39132" t="s">
        <v>21462</v>
      </c>
      <c r="J39132" t="s">
        <v>21463</v>
      </c>
      <c r="K39132" t="s">
        <v>21462</v>
      </c>
      <c r="L39132">
        <v>20230331</v>
      </c>
      <c r="M39132" t="s">
        <v>1546</v>
      </c>
      <c r="N39132" t="s">
        <v>1126</v>
      </c>
      <c r="R39132" t="s">
        <v>83320</v>
      </c>
      <c r="V39132">
        <v>4987483006070</v>
      </c>
      <c r="Y39132">
        <v>20170427</v>
      </c>
      <c r="Z39132">
        <v>201809</v>
      </c>
    </row>
    <row r="39133" spans="1:47" x14ac:dyDescent="0.45">
      <c r="A39133" s="2" t="s">
        <v>52</v>
      </c>
      <c r="B39133" s="2" t="s">
        <v>54597</v>
      </c>
      <c r="C39133" s="3">
        <v>14987124051510</v>
      </c>
      <c r="D39133" s="3">
        <v>100</v>
      </c>
      <c r="E39133" s="2" t="s">
        <v>53</v>
      </c>
      <c r="F39133" s="2">
        <v>10</v>
      </c>
      <c r="G39133" s="2" t="s">
        <v>53</v>
      </c>
      <c r="H39133" s="2" t="s">
        <v>50</v>
      </c>
      <c r="I39133" s="2" t="s">
        <v>54596</v>
      </c>
      <c r="J39133" s="2" t="s">
        <v>52827</v>
      </c>
      <c r="K39133" s="2" t="s">
        <v>52828</v>
      </c>
      <c r="L39133" s="2"/>
      <c r="M39133" s="2" t="s">
        <v>633</v>
      </c>
      <c r="N39133" s="2" t="s">
        <v>51</v>
      </c>
      <c r="O39133" s="2"/>
      <c r="P39133" s="2"/>
      <c r="Q39133" s="2"/>
      <c r="R39133" s="2" t="s">
        <v>83320</v>
      </c>
      <c r="S39133" s="2"/>
      <c r="T39133" s="2"/>
      <c r="U39133" s="3"/>
      <c r="V39133" s="2">
        <v>4987124906615</v>
      </c>
      <c r="W39133" s="3"/>
      <c r="X39133" s="2">
        <v>24987124051517</v>
      </c>
      <c r="Y39133" s="2"/>
      <c r="Z39133" s="2"/>
      <c r="AA39133" s="2"/>
      <c r="AB39133" s="2"/>
      <c r="AC39133" s="2"/>
      <c r="AD39133" s="2"/>
      <c r="AE39133" s="2"/>
      <c r="AF39133" s="2"/>
      <c r="AG39133" s="2"/>
      <c r="AH39133" s="2"/>
      <c r="AI39133" s="2"/>
      <c r="AJ39133" s="2"/>
      <c r="AK39133" s="2"/>
      <c r="AL39133" s="2"/>
      <c r="AM39133" s="2"/>
      <c r="AN39133" s="2"/>
      <c r="AO39133" s="2"/>
      <c r="AP39133" s="2"/>
      <c r="AQ39133" s="2"/>
      <c r="AR39133" s="2"/>
      <c r="AS39133" s="2"/>
      <c r="AT39133" s="2"/>
      <c r="AU39133" s="2"/>
    </row>
    <row r="39134" spans="1:47" x14ac:dyDescent="0.45">
      <c r="A39134" t="s">
        <v>52</v>
      </c>
      <c r="B39134" t="s">
        <v>52829</v>
      </c>
      <c r="C39134" s="1">
        <v>14987080303418</v>
      </c>
      <c r="D39134" s="1">
        <v>100</v>
      </c>
      <c r="E39134" t="s">
        <v>53</v>
      </c>
      <c r="F39134">
        <v>10</v>
      </c>
      <c r="G39134" t="s">
        <v>53</v>
      </c>
      <c r="H39134" t="s">
        <v>50</v>
      </c>
      <c r="I39134" t="s">
        <v>52826</v>
      </c>
      <c r="J39134" t="s">
        <v>52827</v>
      </c>
      <c r="K39134" t="s">
        <v>52828</v>
      </c>
      <c r="M39134" t="s">
        <v>633</v>
      </c>
      <c r="N39134" t="s">
        <v>51</v>
      </c>
      <c r="R39134" t="s">
        <v>83320</v>
      </c>
      <c r="V39134">
        <v>4987080903864</v>
      </c>
      <c r="X39134">
        <v>24987080303415</v>
      </c>
      <c r="Y39134">
        <v>20231031</v>
      </c>
    </row>
    <row r="39135" spans="1:47" x14ac:dyDescent="0.45">
      <c r="A39135" s="2" t="s">
        <v>52</v>
      </c>
      <c r="B39135" s="2" t="s">
        <v>54599</v>
      </c>
      <c r="C39135" s="3">
        <v>14987124051312</v>
      </c>
      <c r="D39135" s="3">
        <v>100</v>
      </c>
      <c r="E39135" s="2" t="s">
        <v>53</v>
      </c>
      <c r="F39135" s="2">
        <v>10</v>
      </c>
      <c r="G39135" s="2" t="s">
        <v>53</v>
      </c>
      <c r="H39135" s="2" t="s">
        <v>50</v>
      </c>
      <c r="I39135" s="2" t="s">
        <v>54598</v>
      </c>
      <c r="J39135" s="2" t="s">
        <v>52831</v>
      </c>
      <c r="K39135" s="2" t="s">
        <v>52832</v>
      </c>
      <c r="L39135" s="2"/>
      <c r="M39135" s="2" t="s">
        <v>49</v>
      </c>
      <c r="N39135" s="2" t="s">
        <v>51</v>
      </c>
      <c r="O39135" s="2"/>
      <c r="P39135" s="2"/>
      <c r="Q39135" s="2"/>
      <c r="R39135" s="2" t="s">
        <v>83320</v>
      </c>
      <c r="S39135" s="2"/>
      <c r="T39135" s="2"/>
      <c r="U39135" s="3"/>
      <c r="V39135" s="2">
        <v>4987124906417</v>
      </c>
      <c r="W39135" s="3"/>
      <c r="X39135" s="2">
        <v>24987124051319</v>
      </c>
      <c r="Y39135" s="2"/>
      <c r="Z39135" s="2"/>
      <c r="AA39135" s="2"/>
      <c r="AB39135" s="2"/>
      <c r="AC39135" s="2"/>
      <c r="AD39135" s="2"/>
      <c r="AE39135" s="2"/>
      <c r="AF39135" s="2"/>
      <c r="AG39135" s="2"/>
      <c r="AH39135" s="2"/>
      <c r="AI39135" s="2"/>
      <c r="AJ39135" s="2"/>
      <c r="AK39135" s="2"/>
      <c r="AL39135" s="2"/>
      <c r="AM39135" s="2"/>
      <c r="AN39135" s="2"/>
      <c r="AO39135" s="2"/>
      <c r="AP39135" s="2"/>
      <c r="AQ39135" s="2"/>
      <c r="AR39135" s="2"/>
      <c r="AS39135" s="2"/>
      <c r="AT39135" s="2"/>
      <c r="AU39135" s="2"/>
    </row>
    <row r="39136" spans="1:47" x14ac:dyDescent="0.45">
      <c r="A39136" t="s">
        <v>52</v>
      </c>
      <c r="B39136" t="s">
        <v>52833</v>
      </c>
      <c r="C39136" s="1">
        <v>14987080303319</v>
      </c>
      <c r="D39136" s="1">
        <v>100</v>
      </c>
      <c r="E39136" t="s">
        <v>53</v>
      </c>
      <c r="F39136">
        <v>10</v>
      </c>
      <c r="G39136" t="s">
        <v>53</v>
      </c>
      <c r="H39136" t="s">
        <v>50</v>
      </c>
      <c r="I39136" t="s">
        <v>52830</v>
      </c>
      <c r="J39136" t="s">
        <v>52831</v>
      </c>
      <c r="K39136" t="s">
        <v>52832</v>
      </c>
      <c r="M39136" t="s">
        <v>49</v>
      </c>
      <c r="N39136" t="s">
        <v>51</v>
      </c>
      <c r="R39136" t="s">
        <v>83320</v>
      </c>
      <c r="V39136">
        <v>4987080903840</v>
      </c>
      <c r="X39136">
        <v>24987080303316</v>
      </c>
      <c r="Y39136">
        <v>20231031</v>
      </c>
    </row>
    <row r="39137" spans="1:47" x14ac:dyDescent="0.45">
      <c r="A39137" s="2" t="s">
        <v>52</v>
      </c>
      <c r="B39137" s="2" t="s">
        <v>54601</v>
      </c>
      <c r="C39137" s="3">
        <v>14987124051411</v>
      </c>
      <c r="D39137" s="3">
        <v>100</v>
      </c>
      <c r="E39137" s="2" t="s">
        <v>53</v>
      </c>
      <c r="F39137" s="2">
        <v>10</v>
      </c>
      <c r="G39137" s="2" t="s">
        <v>53</v>
      </c>
      <c r="H39137" s="2" t="s">
        <v>50</v>
      </c>
      <c r="I39137" s="2" t="s">
        <v>54600</v>
      </c>
      <c r="J39137" s="2" t="s">
        <v>52835</v>
      </c>
      <c r="K39137" s="2" t="s">
        <v>52836</v>
      </c>
      <c r="L39137" s="2"/>
      <c r="M39137" s="2" t="s">
        <v>60</v>
      </c>
      <c r="N39137" s="2" t="s">
        <v>51</v>
      </c>
      <c r="O39137" s="2"/>
      <c r="P39137" s="2"/>
      <c r="Q39137" s="2"/>
      <c r="R39137" s="2" t="s">
        <v>83320</v>
      </c>
      <c r="S39137" s="2"/>
      <c r="T39137" s="2"/>
      <c r="U39137" s="3"/>
      <c r="V39137" s="2">
        <v>4987124906516</v>
      </c>
      <c r="W39137" s="3"/>
      <c r="X39137" s="2">
        <v>24987124051418</v>
      </c>
      <c r="Y39137" s="2"/>
      <c r="Z39137" s="2"/>
      <c r="AA39137" s="2"/>
      <c r="AB39137" s="2"/>
      <c r="AC39137" s="2"/>
      <c r="AD39137" s="2"/>
      <c r="AE39137" s="2"/>
      <c r="AF39137" s="2"/>
      <c r="AG39137" s="2"/>
      <c r="AH39137" s="2"/>
      <c r="AI39137" s="2"/>
      <c r="AJ39137" s="2"/>
      <c r="AK39137" s="2"/>
      <c r="AL39137" s="2"/>
      <c r="AM39137" s="2"/>
      <c r="AN39137" s="2"/>
      <c r="AO39137" s="2"/>
      <c r="AP39137" s="2"/>
      <c r="AQ39137" s="2"/>
      <c r="AR39137" s="2"/>
      <c r="AS39137" s="2"/>
      <c r="AT39137" s="2"/>
      <c r="AU39137" s="2"/>
    </row>
    <row r="39138" spans="1:47" x14ac:dyDescent="0.45">
      <c r="A39138" t="s">
        <v>52</v>
      </c>
      <c r="B39138" t="s">
        <v>54601</v>
      </c>
      <c r="C39138" s="1">
        <v>14987124051428</v>
      </c>
      <c r="D39138" s="1">
        <v>500</v>
      </c>
      <c r="E39138" t="s">
        <v>53</v>
      </c>
      <c r="F39138">
        <v>10</v>
      </c>
      <c r="G39138" t="s">
        <v>53</v>
      </c>
      <c r="H39138" t="s">
        <v>50</v>
      </c>
      <c r="I39138" t="s">
        <v>54600</v>
      </c>
      <c r="J39138" t="s">
        <v>52835</v>
      </c>
      <c r="K39138" t="s">
        <v>52836</v>
      </c>
      <c r="M39138" t="s">
        <v>60</v>
      </c>
      <c r="N39138" t="s">
        <v>51</v>
      </c>
      <c r="R39138" t="s">
        <v>83320</v>
      </c>
      <c r="V39138">
        <v>4987124906516</v>
      </c>
      <c r="X39138">
        <v>24987124051425</v>
      </c>
    </row>
    <row r="39139" spans="1:47" x14ac:dyDescent="0.45">
      <c r="A39139" s="2" t="s">
        <v>52</v>
      </c>
      <c r="B39139" s="2" t="s">
        <v>52837</v>
      </c>
      <c r="C39139" s="3">
        <v>14987080304712</v>
      </c>
      <c r="D39139" s="3">
        <v>100</v>
      </c>
      <c r="E39139" s="2" t="s">
        <v>53</v>
      </c>
      <c r="F39139" s="2">
        <v>10</v>
      </c>
      <c r="G39139" s="2" t="s">
        <v>53</v>
      </c>
      <c r="H39139" s="2" t="s">
        <v>50</v>
      </c>
      <c r="I39139" s="2" t="s">
        <v>52834</v>
      </c>
      <c r="J39139" s="2" t="s">
        <v>52835</v>
      </c>
      <c r="K39139" s="2" t="s">
        <v>52836</v>
      </c>
      <c r="L39139" s="2"/>
      <c r="M39139" s="2" t="s">
        <v>60</v>
      </c>
      <c r="N39139" s="2" t="s">
        <v>51</v>
      </c>
      <c r="O39139" s="2"/>
      <c r="P39139" s="2"/>
      <c r="Q39139" s="2"/>
      <c r="R39139" s="2" t="s">
        <v>83320</v>
      </c>
      <c r="S39139" s="2"/>
      <c r="T39139" s="2"/>
      <c r="U39139" s="3"/>
      <c r="V39139" s="2">
        <v>4987080903857</v>
      </c>
      <c r="W39139" s="3"/>
      <c r="X39139" s="2">
        <v>24987080304719</v>
      </c>
      <c r="Y39139" s="2">
        <v>20231031</v>
      </c>
      <c r="Z39139" s="2"/>
      <c r="AA39139" s="2"/>
      <c r="AB39139" s="2"/>
      <c r="AC39139" s="2"/>
      <c r="AD39139" s="2"/>
      <c r="AE39139" s="2"/>
      <c r="AF39139" s="2"/>
      <c r="AG39139" s="2"/>
      <c r="AH39139" s="2"/>
      <c r="AI39139" s="2"/>
      <c r="AJ39139" s="2"/>
      <c r="AK39139" s="2"/>
      <c r="AL39139" s="2"/>
      <c r="AM39139" s="2"/>
      <c r="AN39139" s="2"/>
      <c r="AO39139" s="2"/>
      <c r="AP39139" s="2"/>
      <c r="AQ39139" s="2"/>
      <c r="AR39139" s="2"/>
      <c r="AS39139" s="2"/>
      <c r="AT39139" s="2"/>
      <c r="AU39139" s="2"/>
    </row>
    <row r="39140" spans="1:47" x14ac:dyDescent="0.45">
      <c r="A39140" t="s">
        <v>52</v>
      </c>
      <c r="B39140" t="s">
        <v>52837</v>
      </c>
      <c r="C39140" s="1">
        <v>14987080304729</v>
      </c>
      <c r="D39140" s="1">
        <v>500</v>
      </c>
      <c r="E39140" t="s">
        <v>53</v>
      </c>
      <c r="F39140">
        <v>10</v>
      </c>
      <c r="G39140" t="s">
        <v>53</v>
      </c>
      <c r="H39140" t="s">
        <v>50</v>
      </c>
      <c r="I39140" t="s">
        <v>52834</v>
      </c>
      <c r="J39140" t="s">
        <v>52835</v>
      </c>
      <c r="K39140" t="s">
        <v>52836</v>
      </c>
      <c r="M39140" t="s">
        <v>60</v>
      </c>
      <c r="N39140" t="s">
        <v>51</v>
      </c>
      <c r="R39140" t="s">
        <v>83320</v>
      </c>
      <c r="V39140">
        <v>4987080903857</v>
      </c>
      <c r="X39140">
        <v>24987080304726</v>
      </c>
      <c r="Y39140">
        <v>20190531</v>
      </c>
    </row>
    <row r="39141" spans="1:47" x14ac:dyDescent="0.45">
      <c r="A39141" s="2" t="s">
        <v>16</v>
      </c>
      <c r="B39141" s="2" t="s">
        <v>13239</v>
      </c>
      <c r="C39141" s="3">
        <v>14987199166058</v>
      </c>
      <c r="D39141" s="3">
        <v>5</v>
      </c>
      <c r="E39141" s="2" t="s">
        <v>22</v>
      </c>
      <c r="F39141" s="2">
        <v>1</v>
      </c>
      <c r="G39141" s="2" t="s">
        <v>22</v>
      </c>
      <c r="H39141" s="2" t="s">
        <v>14</v>
      </c>
      <c r="I39141" s="2" t="s">
        <v>13237</v>
      </c>
      <c r="J39141" s="2" t="s">
        <v>13238</v>
      </c>
      <c r="K39141" s="2" t="s">
        <v>13237</v>
      </c>
      <c r="L39141" s="2"/>
      <c r="M39141" s="2" t="s">
        <v>41</v>
      </c>
      <c r="N39141" s="2" t="s">
        <v>36</v>
      </c>
      <c r="O39141" s="2"/>
      <c r="P39141" s="2"/>
      <c r="Q39141" s="2"/>
      <c r="R39141" s="2" t="s">
        <v>83320</v>
      </c>
      <c r="S39141" s="2"/>
      <c r="T39141" s="2"/>
      <c r="U39141" s="3"/>
      <c r="V39141" s="2">
        <v>4987199600333</v>
      </c>
      <c r="W39141" s="3"/>
      <c r="X39141" s="2"/>
      <c r="Y39141" s="2"/>
      <c r="Z39141" s="2"/>
      <c r="AA39141" s="2"/>
      <c r="AB39141" s="2"/>
      <c r="AC39141" s="2"/>
      <c r="AD39141" s="2"/>
      <c r="AE39141" s="2"/>
      <c r="AF39141" s="2"/>
      <c r="AG39141" s="2"/>
      <c r="AH39141" s="2"/>
      <c r="AI39141" s="2"/>
      <c r="AJ39141" s="2"/>
      <c r="AK39141" s="2"/>
      <c r="AL39141" s="2"/>
      <c r="AM39141" s="2"/>
      <c r="AN39141" s="2"/>
      <c r="AO39141" s="2"/>
      <c r="AP39141" s="2"/>
      <c r="AQ39141" s="2"/>
      <c r="AR39141" s="2"/>
      <c r="AS39141" s="2"/>
      <c r="AT39141" s="2"/>
      <c r="AU39141" s="2"/>
    </row>
    <row r="39142" spans="1:47" x14ac:dyDescent="0.45">
      <c r="A39142" t="s">
        <v>52</v>
      </c>
      <c r="B39142" t="s">
        <v>54603</v>
      </c>
      <c r="C39142" s="1">
        <v>14987124125112</v>
      </c>
      <c r="D39142" s="1">
        <v>100</v>
      </c>
      <c r="E39142" t="s">
        <v>53</v>
      </c>
      <c r="F39142">
        <v>10</v>
      </c>
      <c r="G39142" t="s">
        <v>53</v>
      </c>
      <c r="H39142" t="s">
        <v>50</v>
      </c>
      <c r="I39142" t="s">
        <v>54602</v>
      </c>
      <c r="J39142" t="s">
        <v>4689</v>
      </c>
      <c r="K39142" t="s">
        <v>4690</v>
      </c>
      <c r="M39142" t="s">
        <v>1361</v>
      </c>
      <c r="N39142" t="s">
        <v>51</v>
      </c>
      <c r="R39142" t="s">
        <v>83320</v>
      </c>
      <c r="V39142">
        <v>4987124911619</v>
      </c>
      <c r="X39142">
        <v>24987124125119</v>
      </c>
    </row>
    <row r="39143" spans="1:47" x14ac:dyDescent="0.45">
      <c r="A39143" s="2" t="s">
        <v>52</v>
      </c>
      <c r="B39143" s="2" t="s">
        <v>54603</v>
      </c>
      <c r="C39143" s="3">
        <v>14987124125129</v>
      </c>
      <c r="D39143" s="3">
        <v>500</v>
      </c>
      <c r="E39143" s="2" t="s">
        <v>53</v>
      </c>
      <c r="F39143" s="2">
        <v>10</v>
      </c>
      <c r="G39143" s="2" t="s">
        <v>53</v>
      </c>
      <c r="H39143" s="2" t="s">
        <v>50</v>
      </c>
      <c r="I39143" s="2" t="s">
        <v>54602</v>
      </c>
      <c r="J39143" s="2" t="s">
        <v>4689</v>
      </c>
      <c r="K39143" s="2" t="s">
        <v>4690</v>
      </c>
      <c r="L39143" s="2"/>
      <c r="M39143" s="2" t="s">
        <v>1361</v>
      </c>
      <c r="N39143" s="2" t="s">
        <v>51</v>
      </c>
      <c r="O39143" s="2"/>
      <c r="P39143" s="2"/>
      <c r="Q39143" s="2"/>
      <c r="R39143" s="2" t="s">
        <v>83320</v>
      </c>
      <c r="S39143" s="2"/>
      <c r="T39143" s="2"/>
      <c r="U39143" s="3"/>
      <c r="V39143" s="2">
        <v>4987124911619</v>
      </c>
      <c r="W39143" s="3"/>
      <c r="X39143" s="2">
        <v>24987124125126</v>
      </c>
      <c r="Y39143" s="2"/>
      <c r="Z39143" s="2"/>
      <c r="AA39143" s="2"/>
      <c r="AB39143" s="2"/>
      <c r="AC39143" s="2"/>
      <c r="AD39143" s="2"/>
      <c r="AE39143" s="2"/>
      <c r="AF39143" s="2"/>
      <c r="AG39143" s="2"/>
      <c r="AH39143" s="2"/>
      <c r="AI39143" s="2"/>
      <c r="AJ39143" s="2"/>
      <c r="AK39143" s="2"/>
      <c r="AL39143" s="2"/>
      <c r="AM39143" s="2"/>
      <c r="AN39143" s="2"/>
      <c r="AO39143" s="2"/>
      <c r="AP39143" s="2"/>
      <c r="AQ39143" s="2"/>
      <c r="AR39143" s="2"/>
      <c r="AS39143" s="2"/>
      <c r="AT39143" s="2"/>
      <c r="AU39143" s="2"/>
    </row>
    <row r="39144" spans="1:47" x14ac:dyDescent="0.45">
      <c r="A39144" t="s">
        <v>56</v>
      </c>
      <c r="B39144" t="s">
        <v>54604</v>
      </c>
      <c r="C39144" s="1">
        <v>14987124125150</v>
      </c>
      <c r="D39144" s="1">
        <v>500</v>
      </c>
      <c r="E39144" t="s">
        <v>53</v>
      </c>
      <c r="F39144">
        <v>500</v>
      </c>
      <c r="G39144" t="s">
        <v>53</v>
      </c>
      <c r="H39144" t="s">
        <v>50</v>
      </c>
      <c r="I39144" t="s">
        <v>54602</v>
      </c>
      <c r="J39144" t="s">
        <v>4689</v>
      </c>
      <c r="K39144" t="s">
        <v>4690</v>
      </c>
      <c r="M39144" t="s">
        <v>1361</v>
      </c>
      <c r="N39144" t="s">
        <v>51</v>
      </c>
      <c r="R39144" t="s">
        <v>83320</v>
      </c>
      <c r="X39144">
        <v>24987124125157</v>
      </c>
    </row>
    <row r="39145" spans="1:47" x14ac:dyDescent="0.45">
      <c r="A39145" s="2" t="s">
        <v>52</v>
      </c>
      <c r="B39145" s="2" t="s">
        <v>71054</v>
      </c>
      <c r="C39145" s="3">
        <v>14987792282711</v>
      </c>
      <c r="D39145" s="3">
        <v>100</v>
      </c>
      <c r="E39145" s="2" t="s">
        <v>53</v>
      </c>
      <c r="F39145" s="2">
        <v>10</v>
      </c>
      <c r="G39145" s="2" t="s">
        <v>53</v>
      </c>
      <c r="H39145" s="2" t="s">
        <v>50</v>
      </c>
      <c r="I39145" s="2" t="s">
        <v>71053</v>
      </c>
      <c r="J39145" s="2" t="s">
        <v>4689</v>
      </c>
      <c r="K39145" s="2" t="s">
        <v>4690</v>
      </c>
      <c r="L39145" s="2"/>
      <c r="M39145" s="2" t="s">
        <v>1361</v>
      </c>
      <c r="N39145" s="2" t="s">
        <v>51</v>
      </c>
      <c r="O39145" s="2"/>
      <c r="P39145" s="2"/>
      <c r="Q39145" s="2"/>
      <c r="R39145" s="2" t="s">
        <v>83320</v>
      </c>
      <c r="S39145" s="2"/>
      <c r="T39145" s="2"/>
      <c r="U39145" s="3"/>
      <c r="V39145" s="2">
        <v>4987792000981</v>
      </c>
      <c r="W39145" s="3"/>
      <c r="X39145" s="2"/>
      <c r="Y39145" s="2"/>
      <c r="Z39145" s="2"/>
      <c r="AA39145" s="2"/>
      <c r="AB39145" s="2"/>
      <c r="AC39145" s="2"/>
      <c r="AD39145" s="2"/>
      <c r="AE39145" s="2"/>
      <c r="AF39145" s="2"/>
      <c r="AG39145" s="2"/>
      <c r="AH39145" s="2"/>
      <c r="AI39145" s="2"/>
      <c r="AJ39145" s="2"/>
      <c r="AK39145" s="2"/>
      <c r="AL39145" s="2"/>
      <c r="AM39145" s="2"/>
      <c r="AN39145" s="2"/>
      <c r="AO39145" s="2"/>
      <c r="AP39145" s="2"/>
      <c r="AQ39145" s="2"/>
      <c r="AR39145" s="2"/>
      <c r="AS39145" s="2"/>
      <c r="AT39145" s="2"/>
      <c r="AU39145" s="2"/>
    </row>
    <row r="39146" spans="1:47" x14ac:dyDescent="0.45">
      <c r="A39146" t="s">
        <v>52</v>
      </c>
      <c r="B39146" t="s">
        <v>52839</v>
      </c>
      <c r="C39146" s="1">
        <v>14987080923319</v>
      </c>
      <c r="D39146" s="1">
        <v>100</v>
      </c>
      <c r="E39146" t="s">
        <v>53</v>
      </c>
      <c r="F39146">
        <v>10</v>
      </c>
      <c r="G39146" t="s">
        <v>53</v>
      </c>
      <c r="H39146" t="s">
        <v>50</v>
      </c>
      <c r="I39146" t="s">
        <v>52838</v>
      </c>
      <c r="J39146" t="s">
        <v>4689</v>
      </c>
      <c r="K39146" t="s">
        <v>4690</v>
      </c>
      <c r="M39146" t="s">
        <v>1361</v>
      </c>
      <c r="N39146" t="s">
        <v>51</v>
      </c>
      <c r="R39146" t="s">
        <v>83320</v>
      </c>
      <c r="V39146">
        <v>4987080989233</v>
      </c>
      <c r="X39146">
        <v>24987080923316</v>
      </c>
      <c r="Y39146">
        <v>20211031</v>
      </c>
    </row>
    <row r="39147" spans="1:47" x14ac:dyDescent="0.45">
      <c r="A39147" s="2" t="s">
        <v>52</v>
      </c>
      <c r="B39147" s="2" t="s">
        <v>79881</v>
      </c>
      <c r="C39147" s="3">
        <v>14987376796627</v>
      </c>
      <c r="D39147" s="3">
        <v>100</v>
      </c>
      <c r="E39147" s="2" t="s">
        <v>53</v>
      </c>
      <c r="F39147" s="2">
        <v>10</v>
      </c>
      <c r="G39147" s="2" t="s">
        <v>53</v>
      </c>
      <c r="H39147" s="2" t="s">
        <v>50</v>
      </c>
      <c r="I39147" s="2" t="s">
        <v>79880</v>
      </c>
      <c r="J39147" s="2" t="s">
        <v>4689</v>
      </c>
      <c r="K39147" s="2" t="s">
        <v>4690</v>
      </c>
      <c r="L39147" s="2"/>
      <c r="M39147" s="2" t="s">
        <v>1361</v>
      </c>
      <c r="N39147" s="2" t="s">
        <v>51</v>
      </c>
      <c r="O39147" s="2"/>
      <c r="P39147" s="2"/>
      <c r="Q39147" s="2"/>
      <c r="R39147" s="2" t="s">
        <v>83320</v>
      </c>
      <c r="S39147" s="2"/>
      <c r="T39147" s="2"/>
      <c r="U39147" s="3"/>
      <c r="V39147" s="2">
        <v>4987376796682</v>
      </c>
      <c r="W39147" s="3"/>
      <c r="X39147" s="2">
        <v>24987376796624</v>
      </c>
      <c r="Y39147" s="2"/>
      <c r="Z39147" s="2"/>
      <c r="AA39147" s="2"/>
      <c r="AB39147" s="2"/>
      <c r="AC39147" s="2"/>
      <c r="AD39147" s="2"/>
      <c r="AE39147" s="2"/>
      <c r="AF39147" s="2"/>
      <c r="AG39147" s="2"/>
      <c r="AH39147" s="2"/>
      <c r="AI39147" s="2"/>
      <c r="AJ39147" s="2"/>
      <c r="AK39147" s="2"/>
      <c r="AL39147" s="2"/>
      <c r="AM39147" s="2"/>
      <c r="AN39147" s="2"/>
      <c r="AO39147" s="2"/>
      <c r="AP39147" s="2"/>
      <c r="AQ39147" s="2"/>
      <c r="AR39147" s="2"/>
      <c r="AS39147" s="2"/>
      <c r="AT39147" s="2"/>
      <c r="AU39147" s="2"/>
    </row>
    <row r="39148" spans="1:47" x14ac:dyDescent="0.45">
      <c r="A39148" t="s">
        <v>52</v>
      </c>
      <c r="B39148" t="s">
        <v>79881</v>
      </c>
      <c r="C39148" s="1">
        <v>14987123872987</v>
      </c>
      <c r="D39148" s="1">
        <v>100</v>
      </c>
      <c r="E39148" t="s">
        <v>53</v>
      </c>
      <c r="F39148">
        <v>10</v>
      </c>
      <c r="G39148" t="s">
        <v>53</v>
      </c>
      <c r="H39148" t="s">
        <v>50</v>
      </c>
      <c r="I39148" t="s">
        <v>79880</v>
      </c>
      <c r="J39148" t="s">
        <v>4689</v>
      </c>
      <c r="K39148" t="s">
        <v>4690</v>
      </c>
      <c r="M39148" t="s">
        <v>1361</v>
      </c>
      <c r="N39148" t="s">
        <v>51</v>
      </c>
      <c r="R39148" t="s">
        <v>83320</v>
      </c>
      <c r="V39148">
        <v>4987123569521</v>
      </c>
      <c r="X39148">
        <v>24987123872984</v>
      </c>
    </row>
    <row r="39149" spans="1:47" x14ac:dyDescent="0.45">
      <c r="A39149" s="2" t="s">
        <v>52</v>
      </c>
      <c r="B39149" s="2" t="s">
        <v>37945</v>
      </c>
      <c r="C39149" s="3">
        <v>14987850001407</v>
      </c>
      <c r="D39149" s="3">
        <v>100</v>
      </c>
      <c r="E39149" s="2" t="s">
        <v>53</v>
      </c>
      <c r="F39149" s="2">
        <v>10</v>
      </c>
      <c r="G39149" s="2" t="s">
        <v>53</v>
      </c>
      <c r="H39149" s="2" t="s">
        <v>50</v>
      </c>
      <c r="I39149" s="2" t="s">
        <v>37944</v>
      </c>
      <c r="J39149" s="2" t="s">
        <v>4689</v>
      </c>
      <c r="K39149" s="2" t="s">
        <v>4690</v>
      </c>
      <c r="L39149" s="2"/>
      <c r="M39149" s="2" t="s">
        <v>1361</v>
      </c>
      <c r="N39149" s="2" t="s">
        <v>51</v>
      </c>
      <c r="O39149" s="2"/>
      <c r="P39149" s="2"/>
      <c r="Q39149" s="2"/>
      <c r="R39149" s="2" t="s">
        <v>83320</v>
      </c>
      <c r="S39149" s="2"/>
      <c r="T39149" s="2"/>
      <c r="U39149" s="3"/>
      <c r="V39149" s="2">
        <v>4987171536025</v>
      </c>
      <c r="W39149" s="3"/>
      <c r="X39149" s="2"/>
      <c r="Y39149" s="2">
        <v>20160100</v>
      </c>
      <c r="Z39149" s="2"/>
      <c r="AA39149" s="2"/>
      <c r="AB39149" s="2"/>
      <c r="AC39149" s="2"/>
      <c r="AD39149" s="2"/>
      <c r="AE39149" s="2"/>
      <c r="AF39149" s="2"/>
      <c r="AG39149" s="2"/>
      <c r="AH39149" s="2"/>
      <c r="AI39149" s="2"/>
      <c r="AJ39149" s="2"/>
      <c r="AK39149" s="2"/>
      <c r="AL39149" s="2"/>
      <c r="AM39149" s="2"/>
      <c r="AN39149" s="2"/>
      <c r="AO39149" s="2"/>
      <c r="AP39149" s="2"/>
      <c r="AQ39149" s="2"/>
      <c r="AR39149" s="2"/>
      <c r="AS39149" s="2"/>
      <c r="AT39149" s="2"/>
      <c r="AU39149" s="2"/>
    </row>
    <row r="39150" spans="1:47" x14ac:dyDescent="0.45">
      <c r="A39150" t="s">
        <v>52</v>
      </c>
      <c r="B39150" t="s">
        <v>37945</v>
      </c>
      <c r="C39150" s="1">
        <v>14987171536206</v>
      </c>
      <c r="D39150" s="1">
        <v>100</v>
      </c>
      <c r="E39150" t="s">
        <v>53</v>
      </c>
      <c r="F39150">
        <v>10</v>
      </c>
      <c r="G39150" t="s">
        <v>53</v>
      </c>
      <c r="H39150" t="s">
        <v>50</v>
      </c>
      <c r="I39150" t="s">
        <v>37944</v>
      </c>
      <c r="J39150" t="s">
        <v>4689</v>
      </c>
      <c r="K39150" t="s">
        <v>4690</v>
      </c>
      <c r="M39150" t="s">
        <v>1361</v>
      </c>
      <c r="N39150" t="s">
        <v>51</v>
      </c>
      <c r="R39150" t="s">
        <v>83320</v>
      </c>
      <c r="V39150">
        <v>4987171536025</v>
      </c>
    </row>
    <row r="39151" spans="1:47" x14ac:dyDescent="0.45">
      <c r="A39151" s="2" t="s">
        <v>52</v>
      </c>
      <c r="B39151" s="2" t="s">
        <v>37945</v>
      </c>
      <c r="C39151" s="3">
        <v>14987440674011</v>
      </c>
      <c r="D39151" s="3">
        <v>100</v>
      </c>
      <c r="E39151" s="2" t="s">
        <v>53</v>
      </c>
      <c r="F39151" s="2">
        <v>10</v>
      </c>
      <c r="G39151" s="2" t="s">
        <v>53</v>
      </c>
      <c r="H39151" s="2" t="s">
        <v>50</v>
      </c>
      <c r="I39151" s="2" t="s">
        <v>37944</v>
      </c>
      <c r="J39151" s="2" t="s">
        <v>4689</v>
      </c>
      <c r="K39151" s="2" t="s">
        <v>4690</v>
      </c>
      <c r="L39151" s="2"/>
      <c r="M39151" s="2" t="s">
        <v>1361</v>
      </c>
      <c r="N39151" s="2" t="s">
        <v>51</v>
      </c>
      <c r="O39151" s="2"/>
      <c r="P39151" s="2"/>
      <c r="Q39151" s="2"/>
      <c r="R39151" s="2" t="s">
        <v>83320</v>
      </c>
      <c r="S39151" s="2"/>
      <c r="T39151" s="2"/>
      <c r="U39151" s="3"/>
      <c r="V39151" s="2">
        <v>4987171536025</v>
      </c>
      <c r="W39151" s="3"/>
      <c r="X39151" s="2">
        <v>24987440674018</v>
      </c>
      <c r="Y39151" s="2"/>
      <c r="Z39151" s="2"/>
      <c r="AA39151" s="2"/>
      <c r="AB39151" s="2"/>
      <c r="AC39151" s="2"/>
      <c r="AD39151" s="2"/>
      <c r="AE39151" s="2"/>
      <c r="AF39151" s="2"/>
      <c r="AG39151" s="2"/>
      <c r="AH39151" s="2"/>
      <c r="AI39151" s="2"/>
      <c r="AJ39151" s="2"/>
      <c r="AK39151" s="2"/>
      <c r="AL39151" s="2"/>
      <c r="AM39151" s="2"/>
      <c r="AN39151" s="2"/>
      <c r="AO39151" s="2"/>
      <c r="AP39151" s="2"/>
      <c r="AQ39151" s="2"/>
      <c r="AR39151" s="2"/>
      <c r="AS39151" s="2"/>
      <c r="AT39151" s="2"/>
      <c r="AU39151" s="2"/>
    </row>
    <row r="39152" spans="1:47" x14ac:dyDescent="0.45">
      <c r="A39152" t="s">
        <v>52</v>
      </c>
      <c r="B39152" t="s">
        <v>37945</v>
      </c>
      <c r="C39152" s="1">
        <v>14987440674059</v>
      </c>
      <c r="D39152" s="1">
        <v>500</v>
      </c>
      <c r="E39152" t="s">
        <v>53</v>
      </c>
      <c r="F39152">
        <v>10</v>
      </c>
      <c r="G39152" t="s">
        <v>53</v>
      </c>
      <c r="H39152" t="s">
        <v>50</v>
      </c>
      <c r="I39152" t="s">
        <v>37944</v>
      </c>
      <c r="J39152" t="s">
        <v>4689</v>
      </c>
      <c r="K39152" t="s">
        <v>4690</v>
      </c>
      <c r="M39152" t="s">
        <v>1361</v>
      </c>
      <c r="N39152" t="s">
        <v>51</v>
      </c>
      <c r="R39152" t="s">
        <v>83320</v>
      </c>
      <c r="V39152">
        <v>4987171536025</v>
      </c>
      <c r="X39152">
        <v>24987440674056</v>
      </c>
    </row>
    <row r="39153" spans="1:47" x14ac:dyDescent="0.45">
      <c r="A39153" s="2" t="s">
        <v>56</v>
      </c>
      <c r="B39153" s="2" t="s">
        <v>73376</v>
      </c>
      <c r="C39153" s="3">
        <v>14987440674066</v>
      </c>
      <c r="D39153" s="3">
        <v>500</v>
      </c>
      <c r="E39153" s="2" t="s">
        <v>53</v>
      </c>
      <c r="F39153" s="2">
        <v>500</v>
      </c>
      <c r="G39153" s="2" t="s">
        <v>53</v>
      </c>
      <c r="H39153" s="2" t="s">
        <v>50</v>
      </c>
      <c r="I39153" s="2" t="s">
        <v>37944</v>
      </c>
      <c r="J39153" s="2" t="s">
        <v>4689</v>
      </c>
      <c r="K39153" s="2" t="s">
        <v>4690</v>
      </c>
      <c r="L39153" s="2"/>
      <c r="M39153" s="2" t="s">
        <v>1361</v>
      </c>
      <c r="N39153" s="2" t="s">
        <v>51</v>
      </c>
      <c r="O39153" s="2"/>
      <c r="P39153" s="2"/>
      <c r="Q39153" s="2"/>
      <c r="R39153" s="2" t="s">
        <v>83320</v>
      </c>
      <c r="S39153" s="2"/>
      <c r="T39153" s="2"/>
      <c r="U39153" s="3"/>
      <c r="V39153" s="2">
        <v>4987440674076</v>
      </c>
      <c r="W39153" s="3"/>
      <c r="X39153" s="2"/>
      <c r="Y39153" s="2">
        <v>20160930</v>
      </c>
      <c r="Z39153" s="2"/>
      <c r="AA39153" s="2"/>
      <c r="AB39153" s="2"/>
      <c r="AC39153" s="2"/>
      <c r="AD39153" s="2"/>
      <c r="AE39153" s="2"/>
      <c r="AF39153" s="2"/>
      <c r="AG39153" s="2"/>
      <c r="AH39153" s="2"/>
      <c r="AI39153" s="2"/>
      <c r="AJ39153" s="2"/>
      <c r="AK39153" s="2"/>
      <c r="AL39153" s="2"/>
      <c r="AM39153" s="2"/>
      <c r="AN39153" s="2"/>
      <c r="AO39153" s="2"/>
      <c r="AP39153" s="2"/>
      <c r="AQ39153" s="2"/>
      <c r="AR39153" s="2"/>
      <c r="AS39153" s="2"/>
      <c r="AT39153" s="2"/>
      <c r="AU39153" s="2"/>
    </row>
    <row r="39154" spans="1:47" x14ac:dyDescent="0.45">
      <c r="A39154" t="s">
        <v>52</v>
      </c>
      <c r="B39154" t="s">
        <v>31954</v>
      </c>
      <c r="C39154" s="1">
        <v>14987042254017</v>
      </c>
      <c r="D39154" s="1">
        <v>100</v>
      </c>
      <c r="E39154" t="s">
        <v>53</v>
      </c>
      <c r="F39154">
        <v>10</v>
      </c>
      <c r="G39154" t="s">
        <v>53</v>
      </c>
      <c r="H39154" t="s">
        <v>50</v>
      </c>
      <c r="I39154" t="s">
        <v>31953</v>
      </c>
      <c r="J39154" t="s">
        <v>4689</v>
      </c>
      <c r="K39154" t="s">
        <v>4690</v>
      </c>
      <c r="M39154" t="s">
        <v>1361</v>
      </c>
      <c r="N39154" t="s">
        <v>51</v>
      </c>
      <c r="R39154" t="s">
        <v>83320</v>
      </c>
      <c r="V39154">
        <v>4987447543917</v>
      </c>
      <c r="X39154">
        <v>24987042254014</v>
      </c>
    </row>
    <row r="39155" spans="1:47" x14ac:dyDescent="0.45">
      <c r="A39155" s="2" t="s">
        <v>52</v>
      </c>
      <c r="B39155" s="2" t="s">
        <v>31954</v>
      </c>
      <c r="C39155" s="3">
        <v>14987447543112</v>
      </c>
      <c r="D39155" s="3">
        <v>100</v>
      </c>
      <c r="E39155" s="2" t="s">
        <v>53</v>
      </c>
      <c r="F39155" s="2">
        <v>10</v>
      </c>
      <c r="G39155" s="2" t="s">
        <v>53</v>
      </c>
      <c r="H39155" s="2" t="s">
        <v>50</v>
      </c>
      <c r="I39155" s="2" t="s">
        <v>31953</v>
      </c>
      <c r="J39155" s="2" t="s">
        <v>4689</v>
      </c>
      <c r="K39155" s="2" t="s">
        <v>4690</v>
      </c>
      <c r="L39155" s="2"/>
      <c r="M39155" s="2" t="s">
        <v>1361</v>
      </c>
      <c r="N39155" s="2" t="s">
        <v>51</v>
      </c>
      <c r="O39155" s="2"/>
      <c r="P39155" s="2"/>
      <c r="Q39155" s="2"/>
      <c r="R39155" s="2" t="s">
        <v>83320</v>
      </c>
      <c r="S39155" s="2"/>
      <c r="T39155" s="2"/>
      <c r="U39155" s="3"/>
      <c r="V39155" s="2">
        <v>4987447543917</v>
      </c>
      <c r="W39155" s="3"/>
      <c r="X39155" s="2">
        <v>24987447543119</v>
      </c>
      <c r="Y39155" s="2"/>
      <c r="Z39155" s="2"/>
      <c r="AA39155" s="2"/>
      <c r="AB39155" s="2"/>
      <c r="AC39155" s="2"/>
      <c r="AD39155" s="2"/>
      <c r="AE39155" s="2"/>
      <c r="AF39155" s="2"/>
      <c r="AG39155" s="2"/>
      <c r="AH39155" s="2"/>
      <c r="AI39155" s="2"/>
      <c r="AJ39155" s="2"/>
      <c r="AK39155" s="2"/>
      <c r="AL39155" s="2"/>
      <c r="AM39155" s="2"/>
      <c r="AN39155" s="2"/>
      <c r="AO39155" s="2"/>
      <c r="AP39155" s="2"/>
      <c r="AQ39155" s="2"/>
      <c r="AR39155" s="2"/>
      <c r="AS39155" s="2"/>
      <c r="AT39155" s="2"/>
      <c r="AU39155" s="2"/>
    </row>
    <row r="39156" spans="1:47" x14ac:dyDescent="0.45">
      <c r="A39156" t="s">
        <v>52</v>
      </c>
      <c r="B39156" t="s">
        <v>31954</v>
      </c>
      <c r="C39156" s="1">
        <v>14987447543129</v>
      </c>
      <c r="D39156" s="1">
        <v>500</v>
      </c>
      <c r="E39156" t="s">
        <v>53</v>
      </c>
      <c r="F39156">
        <v>10</v>
      </c>
      <c r="G39156" t="s">
        <v>53</v>
      </c>
      <c r="H39156" t="s">
        <v>50</v>
      </c>
      <c r="I39156" t="s">
        <v>31953</v>
      </c>
      <c r="J39156" t="s">
        <v>4689</v>
      </c>
      <c r="K39156" t="s">
        <v>4690</v>
      </c>
      <c r="M39156" t="s">
        <v>1361</v>
      </c>
      <c r="N39156" t="s">
        <v>51</v>
      </c>
      <c r="R39156" t="s">
        <v>83320</v>
      </c>
      <c r="V39156">
        <v>4987447543917</v>
      </c>
      <c r="X39156">
        <v>24987447543126</v>
      </c>
    </row>
    <row r="39157" spans="1:47" x14ac:dyDescent="0.45">
      <c r="A39157" s="2" t="s">
        <v>52</v>
      </c>
      <c r="B39157" s="2" t="s">
        <v>11096</v>
      </c>
      <c r="C39157" s="3">
        <v>14987623105011</v>
      </c>
      <c r="D39157" s="3">
        <v>100</v>
      </c>
      <c r="E39157" s="2" t="s">
        <v>53</v>
      </c>
      <c r="F39157" s="2">
        <v>10</v>
      </c>
      <c r="G39157" s="2" t="s">
        <v>53</v>
      </c>
      <c r="H39157" s="2" t="s">
        <v>50</v>
      </c>
      <c r="I39157" s="2" t="s">
        <v>11095</v>
      </c>
      <c r="J39157" s="2" t="s">
        <v>4689</v>
      </c>
      <c r="K39157" s="2" t="s">
        <v>4690</v>
      </c>
      <c r="L39157" s="2"/>
      <c r="M39157" s="2" t="s">
        <v>1361</v>
      </c>
      <c r="N39157" s="2" t="s">
        <v>51</v>
      </c>
      <c r="O39157" s="2"/>
      <c r="P39157" s="2"/>
      <c r="Q39157" s="2"/>
      <c r="R39157" s="2" t="s">
        <v>83320</v>
      </c>
      <c r="S39157" s="2"/>
      <c r="T39157" s="2"/>
      <c r="U39157" s="3"/>
      <c r="V39157" s="2">
        <v>4987623502721</v>
      </c>
      <c r="W39157" s="3"/>
      <c r="X39157" s="2"/>
      <c r="Y39157" s="2"/>
      <c r="Z39157" s="2"/>
      <c r="AA39157" s="2"/>
      <c r="AB39157" s="2"/>
      <c r="AC39157" s="2"/>
      <c r="AD39157" s="2"/>
      <c r="AE39157" s="2"/>
      <c r="AF39157" s="2"/>
      <c r="AG39157" s="2"/>
      <c r="AH39157" s="2"/>
      <c r="AI39157" s="2"/>
      <c r="AJ39157" s="2"/>
      <c r="AK39157" s="2"/>
      <c r="AL39157" s="2"/>
      <c r="AM39157" s="2"/>
      <c r="AN39157" s="2"/>
      <c r="AO39157" s="2"/>
      <c r="AP39157" s="2"/>
      <c r="AQ39157" s="2"/>
      <c r="AR39157" s="2"/>
      <c r="AS39157" s="2"/>
      <c r="AT39157" s="2"/>
      <c r="AU39157" s="2"/>
    </row>
    <row r="39158" spans="1:47" x14ac:dyDescent="0.45">
      <c r="A39158" t="s">
        <v>52</v>
      </c>
      <c r="B39158" t="s">
        <v>11096</v>
      </c>
      <c r="C39158" s="1">
        <v>14987623105028</v>
      </c>
      <c r="D39158" s="1">
        <v>1000</v>
      </c>
      <c r="E39158" t="s">
        <v>53</v>
      </c>
      <c r="F39158">
        <v>10</v>
      </c>
      <c r="G39158" t="s">
        <v>53</v>
      </c>
      <c r="H39158" t="s">
        <v>50</v>
      </c>
      <c r="I39158" t="s">
        <v>11095</v>
      </c>
      <c r="J39158" t="s">
        <v>4689</v>
      </c>
      <c r="K39158" t="s">
        <v>4690</v>
      </c>
      <c r="M39158" t="s">
        <v>1361</v>
      </c>
      <c r="N39158" t="s">
        <v>51</v>
      </c>
      <c r="R39158" t="s">
        <v>83320</v>
      </c>
      <c r="V39158">
        <v>4987623502721</v>
      </c>
      <c r="Y39158">
        <v>20170331</v>
      </c>
    </row>
    <row r="39159" spans="1:47" x14ac:dyDescent="0.45">
      <c r="A39159" s="2" t="s">
        <v>52</v>
      </c>
      <c r="B39159" s="2" t="s">
        <v>11096</v>
      </c>
      <c r="C39159" s="3">
        <v>14987885026406</v>
      </c>
      <c r="D39159" s="3">
        <v>100</v>
      </c>
      <c r="E39159" s="2" t="s">
        <v>53</v>
      </c>
      <c r="F39159" s="2">
        <v>10</v>
      </c>
      <c r="G39159" s="2" t="s">
        <v>53</v>
      </c>
      <c r="H39159" s="2" t="s">
        <v>50</v>
      </c>
      <c r="I39159" s="2" t="s">
        <v>11095</v>
      </c>
      <c r="J39159" s="2" t="s">
        <v>4689</v>
      </c>
      <c r="K39159" s="2" t="s">
        <v>4690</v>
      </c>
      <c r="L39159" s="2"/>
      <c r="M39159" s="2" t="s">
        <v>1361</v>
      </c>
      <c r="N39159" s="2" t="s">
        <v>51</v>
      </c>
      <c r="O39159" s="2"/>
      <c r="P39159" s="2"/>
      <c r="Q39159" s="2"/>
      <c r="R39159" s="2" t="s">
        <v>83320</v>
      </c>
      <c r="S39159" s="2"/>
      <c r="T39159" s="2"/>
      <c r="U39159" s="3"/>
      <c r="V39159" s="2">
        <v>4987407056303</v>
      </c>
      <c r="W39159" s="3"/>
      <c r="X39159" s="2">
        <v>24987885026403</v>
      </c>
      <c r="Y39159" s="2"/>
      <c r="Z39159" s="2"/>
      <c r="AA39159" s="2"/>
      <c r="AB39159" s="2"/>
      <c r="AC39159" s="2"/>
      <c r="AD39159" s="2"/>
      <c r="AE39159" s="2"/>
      <c r="AF39159" s="2"/>
      <c r="AG39159" s="2"/>
      <c r="AH39159" s="2"/>
      <c r="AI39159" s="2"/>
      <c r="AJ39159" s="2"/>
      <c r="AK39159" s="2"/>
      <c r="AL39159" s="2"/>
      <c r="AM39159" s="2"/>
      <c r="AN39159" s="2"/>
      <c r="AO39159" s="2"/>
      <c r="AP39159" s="2"/>
      <c r="AQ39159" s="2"/>
      <c r="AR39159" s="2"/>
      <c r="AS39159" s="2"/>
      <c r="AT39159" s="2"/>
      <c r="AU39159" s="2"/>
    </row>
    <row r="39160" spans="1:47" x14ac:dyDescent="0.45">
      <c r="A39160" t="s">
        <v>52</v>
      </c>
      <c r="B39160" t="s">
        <v>11096</v>
      </c>
      <c r="C39160" s="1">
        <v>14987407156307</v>
      </c>
      <c r="D39160" s="1">
        <v>100</v>
      </c>
      <c r="E39160" t="s">
        <v>53</v>
      </c>
      <c r="F39160">
        <v>10</v>
      </c>
      <c r="G39160" t="s">
        <v>53</v>
      </c>
      <c r="H39160" t="s">
        <v>50</v>
      </c>
      <c r="I39160" t="s">
        <v>11095</v>
      </c>
      <c r="J39160" t="s">
        <v>4689</v>
      </c>
      <c r="K39160" t="s">
        <v>4690</v>
      </c>
      <c r="M39160" t="s">
        <v>1361</v>
      </c>
      <c r="N39160" t="s">
        <v>51</v>
      </c>
      <c r="R39160" t="s">
        <v>83320</v>
      </c>
      <c r="V39160">
        <v>4987407056303</v>
      </c>
      <c r="X39160">
        <v>24987407156304</v>
      </c>
    </row>
    <row r="39161" spans="1:47" x14ac:dyDescent="0.45">
      <c r="A39161" s="2" t="s">
        <v>52</v>
      </c>
      <c r="B39161" s="2" t="s">
        <v>11096</v>
      </c>
      <c r="C39161" s="3">
        <v>14987407156314</v>
      </c>
      <c r="D39161" s="3">
        <v>500</v>
      </c>
      <c r="E39161" s="2" t="s">
        <v>53</v>
      </c>
      <c r="F39161" s="2">
        <v>10</v>
      </c>
      <c r="G39161" s="2" t="s">
        <v>53</v>
      </c>
      <c r="H39161" s="2" t="s">
        <v>50</v>
      </c>
      <c r="I39161" s="2" t="s">
        <v>11095</v>
      </c>
      <c r="J39161" s="2" t="s">
        <v>4689</v>
      </c>
      <c r="K39161" s="2" t="s">
        <v>4690</v>
      </c>
      <c r="L39161" s="2"/>
      <c r="M39161" s="2" t="s">
        <v>1361</v>
      </c>
      <c r="N39161" s="2" t="s">
        <v>51</v>
      </c>
      <c r="O39161" s="2"/>
      <c r="P39161" s="2"/>
      <c r="Q39161" s="2"/>
      <c r="R39161" s="2" t="s">
        <v>83320</v>
      </c>
      <c r="S39161" s="2"/>
      <c r="T39161" s="2"/>
      <c r="U39161" s="3"/>
      <c r="V39161" s="2">
        <v>4987407056303</v>
      </c>
      <c r="W39161" s="3"/>
      <c r="X39161" s="2"/>
      <c r="Y39161" s="2"/>
      <c r="Z39161" s="2"/>
      <c r="AA39161" s="2"/>
      <c r="AB39161" s="2"/>
      <c r="AC39161" s="2"/>
      <c r="AD39161" s="2"/>
      <c r="AE39161" s="2"/>
      <c r="AF39161" s="2"/>
      <c r="AG39161" s="2"/>
      <c r="AH39161" s="2"/>
      <c r="AI39161" s="2"/>
      <c r="AJ39161" s="2"/>
      <c r="AK39161" s="2"/>
      <c r="AL39161" s="2"/>
      <c r="AM39161" s="2"/>
      <c r="AN39161" s="2"/>
      <c r="AO39161" s="2"/>
      <c r="AP39161" s="2"/>
      <c r="AQ39161" s="2"/>
      <c r="AR39161" s="2"/>
      <c r="AS39161" s="2"/>
      <c r="AT39161" s="2"/>
      <c r="AU39161" s="2"/>
    </row>
    <row r="39162" spans="1:47" x14ac:dyDescent="0.45">
      <c r="A39162" t="s">
        <v>52</v>
      </c>
      <c r="B39162" t="s">
        <v>11096</v>
      </c>
      <c r="C39162" s="1">
        <v>14987407156321</v>
      </c>
      <c r="D39162" s="1">
        <v>1000</v>
      </c>
      <c r="E39162" t="s">
        <v>53</v>
      </c>
      <c r="F39162">
        <v>10</v>
      </c>
      <c r="G39162" t="s">
        <v>53</v>
      </c>
      <c r="H39162" t="s">
        <v>50</v>
      </c>
      <c r="I39162" t="s">
        <v>11095</v>
      </c>
      <c r="J39162" t="s">
        <v>4689</v>
      </c>
      <c r="K39162" t="s">
        <v>4690</v>
      </c>
      <c r="M39162" t="s">
        <v>1361</v>
      </c>
      <c r="N39162" t="s">
        <v>51</v>
      </c>
      <c r="R39162" t="s">
        <v>83320</v>
      </c>
      <c r="V39162">
        <v>4987407056303</v>
      </c>
    </row>
    <row r="39163" spans="1:47" x14ac:dyDescent="0.45">
      <c r="A39163" s="2" t="s">
        <v>52</v>
      </c>
      <c r="B39163" s="2" t="s">
        <v>11096</v>
      </c>
      <c r="C39163" s="3">
        <v>14987376922705</v>
      </c>
      <c r="D39163" s="3">
        <v>100</v>
      </c>
      <c r="E39163" s="2" t="s">
        <v>53</v>
      </c>
      <c r="F39163" s="2">
        <v>10</v>
      </c>
      <c r="G39163" s="2" t="s">
        <v>53</v>
      </c>
      <c r="H39163" s="2" t="s">
        <v>50</v>
      </c>
      <c r="I39163" s="2" t="s">
        <v>11095</v>
      </c>
      <c r="J39163" s="2" t="s">
        <v>4689</v>
      </c>
      <c r="K39163" s="2" t="s">
        <v>4690</v>
      </c>
      <c r="L39163" s="2"/>
      <c r="M39163" s="2" t="s">
        <v>1361</v>
      </c>
      <c r="N39163" s="2" t="s">
        <v>51</v>
      </c>
      <c r="O39163" s="2"/>
      <c r="P39163" s="2"/>
      <c r="Q39163" s="2"/>
      <c r="R39163" s="2" t="s">
        <v>83320</v>
      </c>
      <c r="S39163" s="2"/>
      <c r="T39163" s="2"/>
      <c r="U39163" s="3"/>
      <c r="V39163" s="2">
        <v>4987376922753</v>
      </c>
      <c r="W39163" s="3"/>
      <c r="X39163" s="2">
        <v>24987376922702</v>
      </c>
      <c r="Y39163" s="2"/>
      <c r="Z39163" s="2"/>
      <c r="AA39163" s="2"/>
      <c r="AB39163" s="2"/>
      <c r="AC39163" s="2"/>
      <c r="AD39163" s="2"/>
      <c r="AE39163" s="2"/>
      <c r="AF39163" s="2"/>
      <c r="AG39163" s="2"/>
      <c r="AH39163" s="2"/>
      <c r="AI39163" s="2"/>
      <c r="AJ39163" s="2"/>
      <c r="AK39163" s="2"/>
      <c r="AL39163" s="2"/>
      <c r="AM39163" s="2"/>
      <c r="AN39163" s="2"/>
      <c r="AO39163" s="2"/>
      <c r="AP39163" s="2"/>
      <c r="AQ39163" s="2"/>
      <c r="AR39163" s="2"/>
      <c r="AS39163" s="2"/>
      <c r="AT39163" s="2"/>
      <c r="AU39163" s="2"/>
    </row>
    <row r="39164" spans="1:47" x14ac:dyDescent="0.45">
      <c r="A39164" t="s">
        <v>56</v>
      </c>
      <c r="B39164" t="s">
        <v>11097</v>
      </c>
      <c r="C39164" s="1">
        <v>14987623105035</v>
      </c>
      <c r="D39164" s="1">
        <v>500</v>
      </c>
      <c r="E39164" t="s">
        <v>53</v>
      </c>
      <c r="F39164">
        <v>500</v>
      </c>
      <c r="G39164" t="s">
        <v>53</v>
      </c>
      <c r="H39164" t="s">
        <v>50</v>
      </c>
      <c r="I39164" t="s">
        <v>11095</v>
      </c>
      <c r="J39164" t="s">
        <v>4689</v>
      </c>
      <c r="K39164" t="s">
        <v>4690</v>
      </c>
      <c r="M39164" t="s">
        <v>1361</v>
      </c>
      <c r="N39164" t="s">
        <v>51</v>
      </c>
      <c r="R39164" t="s">
        <v>83320</v>
      </c>
      <c r="V39164">
        <v>4987623502738</v>
      </c>
    </row>
    <row r="39165" spans="1:47" x14ac:dyDescent="0.45">
      <c r="A39165" s="2" t="s">
        <v>56</v>
      </c>
      <c r="B39165" s="2" t="s">
        <v>11097</v>
      </c>
      <c r="C39165" s="3">
        <v>14987407156369</v>
      </c>
      <c r="D39165" s="3">
        <v>500</v>
      </c>
      <c r="E39165" s="2" t="s">
        <v>53</v>
      </c>
      <c r="F39165" s="2">
        <v>500</v>
      </c>
      <c r="G39165" s="2" t="s">
        <v>53</v>
      </c>
      <c r="H39165" s="2" t="s">
        <v>50</v>
      </c>
      <c r="I39165" s="2" t="s">
        <v>11095</v>
      </c>
      <c r="J39165" s="2" t="s">
        <v>4689</v>
      </c>
      <c r="K39165" s="2" t="s">
        <v>4690</v>
      </c>
      <c r="L39165" s="2"/>
      <c r="M39165" s="2" t="s">
        <v>1361</v>
      </c>
      <c r="N39165" s="2" t="s">
        <v>51</v>
      </c>
      <c r="O39165" s="2"/>
      <c r="P39165" s="2"/>
      <c r="Q39165" s="2"/>
      <c r="R39165" s="2" t="s">
        <v>83320</v>
      </c>
      <c r="S39165" s="2"/>
      <c r="T39165" s="2"/>
      <c r="U39165" s="3"/>
      <c r="V39165" s="2">
        <v>4987407056365</v>
      </c>
      <c r="W39165" s="3"/>
      <c r="X39165" s="2">
        <v>24987407156366</v>
      </c>
      <c r="Y39165" s="2"/>
      <c r="Z39165" s="2"/>
      <c r="AA39165" s="2"/>
      <c r="AB39165" s="2"/>
      <c r="AC39165" s="2"/>
      <c r="AD39165" s="2"/>
      <c r="AE39165" s="2"/>
      <c r="AF39165" s="2"/>
      <c r="AG39165" s="2"/>
      <c r="AH39165" s="2"/>
      <c r="AI39165" s="2"/>
      <c r="AJ39165" s="2"/>
      <c r="AK39165" s="2"/>
      <c r="AL39165" s="2"/>
      <c r="AM39165" s="2"/>
      <c r="AN39165" s="2"/>
      <c r="AO39165" s="2"/>
      <c r="AP39165" s="2"/>
      <c r="AQ39165" s="2"/>
      <c r="AR39165" s="2"/>
      <c r="AS39165" s="2"/>
      <c r="AT39165" s="2"/>
      <c r="AU39165" s="2"/>
    </row>
    <row r="39166" spans="1:47" x14ac:dyDescent="0.45">
      <c r="A39166" t="s">
        <v>56</v>
      </c>
      <c r="B39166" t="s">
        <v>11097</v>
      </c>
      <c r="C39166" s="1">
        <v>14987376922712</v>
      </c>
      <c r="D39166" s="1">
        <v>500</v>
      </c>
      <c r="E39166" t="s">
        <v>53</v>
      </c>
      <c r="F39166">
        <v>500</v>
      </c>
      <c r="G39166" t="s">
        <v>53</v>
      </c>
      <c r="H39166" t="s">
        <v>50</v>
      </c>
      <c r="I39166" t="s">
        <v>11095</v>
      </c>
      <c r="J39166" t="s">
        <v>4689</v>
      </c>
      <c r="K39166" t="s">
        <v>4690</v>
      </c>
      <c r="M39166" t="s">
        <v>1361</v>
      </c>
      <c r="N39166" t="s">
        <v>51</v>
      </c>
      <c r="R39166" t="s">
        <v>83320</v>
      </c>
      <c r="V39166">
        <v>4987376922760</v>
      </c>
      <c r="X39166">
        <v>24987376922719</v>
      </c>
    </row>
    <row r="39167" spans="1:47" x14ac:dyDescent="0.45">
      <c r="A39167" s="2" t="s">
        <v>52</v>
      </c>
      <c r="B39167" s="2" t="s">
        <v>54606</v>
      </c>
      <c r="C39167" s="3">
        <v>14987124125136</v>
      </c>
      <c r="D39167" s="3">
        <v>100</v>
      </c>
      <c r="E39167" s="2" t="s">
        <v>53</v>
      </c>
      <c r="F39167" s="2">
        <v>10</v>
      </c>
      <c r="G39167" s="2" t="s">
        <v>53</v>
      </c>
      <c r="H39167" s="2" t="s">
        <v>50</v>
      </c>
      <c r="I39167" s="2" t="s">
        <v>54605</v>
      </c>
      <c r="J39167" s="2" t="s">
        <v>4689</v>
      </c>
      <c r="K39167" s="2" t="s">
        <v>4690</v>
      </c>
      <c r="L39167" s="2"/>
      <c r="M39167" s="2" t="s">
        <v>1361</v>
      </c>
      <c r="N39167" s="2" t="s">
        <v>51</v>
      </c>
      <c r="O39167" s="2"/>
      <c r="P39167" s="2"/>
      <c r="Q39167" s="2"/>
      <c r="R39167" s="2" t="s">
        <v>83320</v>
      </c>
      <c r="S39167" s="2"/>
      <c r="T39167" s="2"/>
      <c r="U39167" s="3"/>
      <c r="V39167" s="2">
        <v>4987124911626</v>
      </c>
      <c r="W39167" s="3"/>
      <c r="X39167" s="2">
        <v>24987124125133</v>
      </c>
      <c r="Y39167" s="2"/>
      <c r="Z39167" s="2"/>
      <c r="AA39167" s="2"/>
      <c r="AB39167" s="2"/>
      <c r="AC39167" s="2"/>
      <c r="AD39167" s="2"/>
      <c r="AE39167" s="2"/>
      <c r="AF39167" s="2"/>
      <c r="AG39167" s="2"/>
      <c r="AH39167" s="2"/>
      <c r="AI39167" s="2"/>
      <c r="AJ39167" s="2"/>
      <c r="AK39167" s="2"/>
      <c r="AL39167" s="2"/>
      <c r="AM39167" s="2"/>
      <c r="AN39167" s="2"/>
      <c r="AO39167" s="2"/>
      <c r="AP39167" s="2"/>
      <c r="AQ39167" s="2"/>
      <c r="AR39167" s="2"/>
      <c r="AS39167" s="2"/>
      <c r="AT39167" s="2"/>
      <c r="AU39167" s="2"/>
    </row>
    <row r="39168" spans="1:47" x14ac:dyDescent="0.45">
      <c r="A39168" t="s">
        <v>52</v>
      </c>
      <c r="B39168" t="s">
        <v>37697</v>
      </c>
      <c r="C39168" s="1">
        <v>14987821018205</v>
      </c>
      <c r="D39168" s="1">
        <v>100</v>
      </c>
      <c r="E39168" t="s">
        <v>53</v>
      </c>
      <c r="F39168">
        <v>10</v>
      </c>
      <c r="G39168" t="s">
        <v>53</v>
      </c>
      <c r="H39168" t="s">
        <v>50</v>
      </c>
      <c r="I39168" t="s">
        <v>37694</v>
      </c>
      <c r="J39168" t="s">
        <v>37695</v>
      </c>
      <c r="K39168" t="s">
        <v>37696</v>
      </c>
      <c r="L39168">
        <v>20190331</v>
      </c>
      <c r="M39168" t="s">
        <v>1361</v>
      </c>
      <c r="N39168" t="s">
        <v>51</v>
      </c>
      <c r="R39168" t="s">
        <v>83320</v>
      </c>
    </row>
    <row r="39169" spans="1:47" x14ac:dyDescent="0.45">
      <c r="A39169" s="2" t="s">
        <v>52</v>
      </c>
      <c r="B39169" s="2" t="s">
        <v>37697</v>
      </c>
      <c r="C39169" s="3">
        <v>14987821018212</v>
      </c>
      <c r="D39169" s="3">
        <v>500</v>
      </c>
      <c r="E39169" s="2" t="s">
        <v>53</v>
      </c>
      <c r="F39169" s="2">
        <v>10</v>
      </c>
      <c r="G39169" s="2" t="s">
        <v>53</v>
      </c>
      <c r="H39169" s="2" t="s">
        <v>50</v>
      </c>
      <c r="I39169" s="2" t="s">
        <v>37694</v>
      </c>
      <c r="J39169" s="2" t="s">
        <v>37695</v>
      </c>
      <c r="K39169" s="2" t="s">
        <v>37696</v>
      </c>
      <c r="L39169" s="2">
        <v>20190331</v>
      </c>
      <c r="M39169" s="2" t="s">
        <v>1361</v>
      </c>
      <c r="N39169" s="2" t="s">
        <v>51</v>
      </c>
      <c r="O39169" s="2"/>
      <c r="P39169" s="2"/>
      <c r="Q39169" s="2"/>
      <c r="R39169" s="2" t="s">
        <v>83320</v>
      </c>
      <c r="S39169" s="2"/>
      <c r="T39169" s="2"/>
      <c r="U39169" s="3"/>
      <c r="V39169" s="2"/>
      <c r="W39169" s="3"/>
      <c r="X39169" s="2"/>
      <c r="Y39169" s="2"/>
      <c r="Z39169" s="2"/>
      <c r="AA39169" s="2"/>
      <c r="AB39169" s="2"/>
      <c r="AC39169" s="2"/>
      <c r="AD39169" s="2"/>
      <c r="AE39169" s="2"/>
      <c r="AF39169" s="2"/>
      <c r="AG39169" s="2"/>
      <c r="AH39169" s="2"/>
      <c r="AI39169" s="2"/>
      <c r="AJ39169" s="2"/>
      <c r="AK39169" s="2"/>
      <c r="AL39169" s="2"/>
      <c r="AM39169" s="2"/>
      <c r="AN39169" s="2"/>
      <c r="AO39169" s="2"/>
      <c r="AP39169" s="2"/>
      <c r="AQ39169" s="2"/>
      <c r="AR39169" s="2"/>
      <c r="AS39169" s="2"/>
      <c r="AT39169" s="2"/>
      <c r="AU39169" s="2"/>
    </row>
    <row r="39170" spans="1:47" x14ac:dyDescent="0.45">
      <c r="A39170" t="s">
        <v>52</v>
      </c>
      <c r="B39170" t="s">
        <v>37697</v>
      </c>
      <c r="C39170" s="1">
        <v>14987123402818</v>
      </c>
      <c r="D39170" s="1">
        <v>500</v>
      </c>
      <c r="E39170" t="s">
        <v>53</v>
      </c>
      <c r="F39170">
        <v>10</v>
      </c>
      <c r="G39170" t="s">
        <v>53</v>
      </c>
      <c r="H39170" t="s">
        <v>50</v>
      </c>
      <c r="I39170" t="s">
        <v>37694</v>
      </c>
      <c r="J39170" t="s">
        <v>37695</v>
      </c>
      <c r="K39170" t="s">
        <v>37696</v>
      </c>
      <c r="L39170">
        <v>20190331</v>
      </c>
      <c r="M39170" t="s">
        <v>1361</v>
      </c>
      <c r="N39170" t="s">
        <v>51</v>
      </c>
      <c r="R39170" t="s">
        <v>83320</v>
      </c>
      <c r="V39170">
        <v>4987123551663</v>
      </c>
    </row>
    <row r="39171" spans="1:47" x14ac:dyDescent="0.45">
      <c r="A39171" s="2" t="s">
        <v>52</v>
      </c>
      <c r="B39171" s="2" t="s">
        <v>37697</v>
      </c>
      <c r="C39171" s="3">
        <v>14987123402825</v>
      </c>
      <c r="D39171" s="3">
        <v>100</v>
      </c>
      <c r="E39171" s="2" t="s">
        <v>53</v>
      </c>
      <c r="F39171" s="2">
        <v>10</v>
      </c>
      <c r="G39171" s="2" t="s">
        <v>53</v>
      </c>
      <c r="H39171" s="2" t="s">
        <v>50</v>
      </c>
      <c r="I39171" s="2" t="s">
        <v>37694</v>
      </c>
      <c r="J39171" s="2" t="s">
        <v>37695</v>
      </c>
      <c r="K39171" s="2" t="s">
        <v>37696</v>
      </c>
      <c r="L39171" s="2">
        <v>20190331</v>
      </c>
      <c r="M39171" s="2" t="s">
        <v>1361</v>
      </c>
      <c r="N39171" s="2" t="s">
        <v>51</v>
      </c>
      <c r="O39171" s="2"/>
      <c r="P39171" s="2"/>
      <c r="Q39171" s="2"/>
      <c r="R39171" s="2" t="s">
        <v>83320</v>
      </c>
      <c r="S39171" s="2"/>
      <c r="T39171" s="2"/>
      <c r="U39171" s="3"/>
      <c r="V39171" s="2">
        <v>4987123551663</v>
      </c>
      <c r="W39171" s="3"/>
      <c r="X39171" s="2"/>
      <c r="Y39171" s="2"/>
      <c r="Z39171" s="2"/>
      <c r="AA39171" s="2"/>
      <c r="AB39171" s="2"/>
      <c r="AC39171" s="2"/>
      <c r="AD39171" s="2"/>
      <c r="AE39171" s="2"/>
      <c r="AF39171" s="2"/>
      <c r="AG39171" s="2"/>
      <c r="AH39171" s="2"/>
      <c r="AI39171" s="2"/>
      <c r="AJ39171" s="2"/>
      <c r="AK39171" s="2"/>
      <c r="AL39171" s="2"/>
      <c r="AM39171" s="2"/>
      <c r="AN39171" s="2"/>
      <c r="AO39171" s="2"/>
      <c r="AP39171" s="2"/>
      <c r="AQ39171" s="2"/>
      <c r="AR39171" s="2"/>
      <c r="AS39171" s="2"/>
      <c r="AT39171" s="2"/>
      <c r="AU39171" s="2"/>
    </row>
    <row r="39172" spans="1:47" x14ac:dyDescent="0.45">
      <c r="A39172" t="s">
        <v>56</v>
      </c>
      <c r="B39172" t="s">
        <v>37698</v>
      </c>
      <c r="C39172" s="1">
        <v>14987821018229</v>
      </c>
      <c r="D39172" s="1">
        <v>500</v>
      </c>
      <c r="E39172" t="s">
        <v>53</v>
      </c>
      <c r="F39172">
        <v>500</v>
      </c>
      <c r="G39172" t="s">
        <v>53</v>
      </c>
      <c r="H39172" t="s">
        <v>50</v>
      </c>
      <c r="I39172" t="s">
        <v>37694</v>
      </c>
      <c r="J39172" t="s">
        <v>37695</v>
      </c>
      <c r="K39172" t="s">
        <v>37696</v>
      </c>
      <c r="L39172">
        <v>20190331</v>
      </c>
      <c r="M39172" t="s">
        <v>1361</v>
      </c>
      <c r="N39172" t="s">
        <v>51</v>
      </c>
      <c r="R39172" t="s">
        <v>83320</v>
      </c>
    </row>
    <row r="39173" spans="1:47" x14ac:dyDescent="0.45">
      <c r="A39173" s="2" t="s">
        <v>52</v>
      </c>
      <c r="B39173" s="2" t="s">
        <v>35271</v>
      </c>
      <c r="C39173" s="3">
        <v>14987885016391</v>
      </c>
      <c r="D39173" s="3">
        <v>100</v>
      </c>
      <c r="E39173" s="2" t="s">
        <v>53</v>
      </c>
      <c r="F39173" s="2">
        <v>10</v>
      </c>
      <c r="G39173" s="2" t="s">
        <v>53</v>
      </c>
      <c r="H39173" s="2" t="s">
        <v>50</v>
      </c>
      <c r="I39173" s="2" t="s">
        <v>35270</v>
      </c>
      <c r="J39173" s="2" t="s">
        <v>4689</v>
      </c>
      <c r="K39173" s="2" t="s">
        <v>4690</v>
      </c>
      <c r="L39173" s="2"/>
      <c r="M39173" s="2" t="s">
        <v>1361</v>
      </c>
      <c r="N39173" s="2" t="s">
        <v>51</v>
      </c>
      <c r="O39173" s="2"/>
      <c r="P39173" s="2"/>
      <c r="Q39173" s="2"/>
      <c r="R39173" s="2" t="s">
        <v>83320</v>
      </c>
      <c r="S39173" s="2"/>
      <c r="T39173" s="2"/>
      <c r="U39173" s="3"/>
      <c r="V39173" s="2">
        <v>4987476208504</v>
      </c>
      <c r="W39173" s="3"/>
      <c r="X39173" s="2">
        <v>24987885016398</v>
      </c>
      <c r="Y39173" s="2"/>
      <c r="Z39173" s="2"/>
      <c r="AA39173" s="2"/>
      <c r="AB39173" s="2"/>
      <c r="AC39173" s="2"/>
      <c r="AD39173" s="2"/>
      <c r="AE39173" s="2"/>
      <c r="AF39173" s="2"/>
      <c r="AG39173" s="2"/>
      <c r="AH39173" s="2"/>
      <c r="AI39173" s="2"/>
      <c r="AJ39173" s="2"/>
      <c r="AK39173" s="2"/>
      <c r="AL39173" s="2"/>
      <c r="AM39173" s="2"/>
      <c r="AN39173" s="2"/>
      <c r="AO39173" s="2"/>
      <c r="AP39173" s="2"/>
      <c r="AQ39173" s="2"/>
      <c r="AR39173" s="2"/>
      <c r="AS39173" s="2"/>
      <c r="AT39173" s="2"/>
      <c r="AU39173" s="2"/>
    </row>
    <row r="39174" spans="1:47" x14ac:dyDescent="0.45">
      <c r="A39174" t="s">
        <v>52</v>
      </c>
      <c r="B39174" t="s">
        <v>35271</v>
      </c>
      <c r="C39174" s="1">
        <v>14987081180872</v>
      </c>
      <c r="D39174" s="1">
        <v>100</v>
      </c>
      <c r="E39174" t="s">
        <v>53</v>
      </c>
      <c r="F39174">
        <v>10</v>
      </c>
      <c r="G39174" t="s">
        <v>53</v>
      </c>
      <c r="H39174" t="s">
        <v>50</v>
      </c>
      <c r="I39174" t="s">
        <v>35270</v>
      </c>
      <c r="J39174" t="s">
        <v>4689</v>
      </c>
      <c r="K39174" t="s">
        <v>4690</v>
      </c>
      <c r="M39174" t="s">
        <v>1361</v>
      </c>
      <c r="N39174" t="s">
        <v>51</v>
      </c>
      <c r="R39174" t="s">
        <v>83320</v>
      </c>
      <c r="V39174">
        <v>4987476208504</v>
      </c>
      <c r="X39174">
        <v>24987081180879</v>
      </c>
    </row>
    <row r="39175" spans="1:47" x14ac:dyDescent="0.45">
      <c r="A39175" s="2" t="s">
        <v>52</v>
      </c>
      <c r="B39175" s="2" t="s">
        <v>35271</v>
      </c>
      <c r="C39175" s="3">
        <v>14987792258716</v>
      </c>
      <c r="D39175" s="3">
        <v>100</v>
      </c>
      <c r="E39175" s="2" t="s">
        <v>53</v>
      </c>
      <c r="F39175" s="2">
        <v>10</v>
      </c>
      <c r="G39175" s="2" t="s">
        <v>53</v>
      </c>
      <c r="H39175" s="2" t="s">
        <v>50</v>
      </c>
      <c r="I39175" s="2" t="s">
        <v>35270</v>
      </c>
      <c r="J39175" s="2" t="s">
        <v>4689</v>
      </c>
      <c r="K39175" s="2" t="s">
        <v>4690</v>
      </c>
      <c r="L39175" s="2"/>
      <c r="M39175" s="2" t="s">
        <v>1361</v>
      </c>
      <c r="N39175" s="2" t="s">
        <v>51</v>
      </c>
      <c r="O39175" s="2"/>
      <c r="P39175" s="2"/>
      <c r="Q39175" s="2"/>
      <c r="R39175" s="2" t="s">
        <v>83320</v>
      </c>
      <c r="S39175" s="2"/>
      <c r="T39175" s="2"/>
      <c r="U39175" s="3"/>
      <c r="V39175" s="2">
        <v>4987476208504</v>
      </c>
      <c r="W39175" s="3"/>
      <c r="X39175" s="2"/>
      <c r="Y39175" s="2"/>
      <c r="Z39175" s="2"/>
      <c r="AA39175" s="2"/>
      <c r="AB39175" s="2"/>
      <c r="AC39175" s="2"/>
      <c r="AD39175" s="2"/>
      <c r="AE39175" s="2"/>
      <c r="AF39175" s="2"/>
      <c r="AG39175" s="2"/>
      <c r="AH39175" s="2"/>
      <c r="AI39175" s="2"/>
      <c r="AJ39175" s="2"/>
      <c r="AK39175" s="2"/>
      <c r="AL39175" s="2"/>
      <c r="AM39175" s="2"/>
      <c r="AN39175" s="2"/>
      <c r="AO39175" s="2"/>
      <c r="AP39175" s="2"/>
      <c r="AQ39175" s="2"/>
      <c r="AR39175" s="2"/>
      <c r="AS39175" s="2"/>
      <c r="AT39175" s="2"/>
      <c r="AU39175" s="2"/>
    </row>
    <row r="39176" spans="1:47" x14ac:dyDescent="0.45">
      <c r="A39176" t="s">
        <v>52</v>
      </c>
      <c r="B39176" t="s">
        <v>35271</v>
      </c>
      <c r="C39176" s="1">
        <v>14987828111084</v>
      </c>
      <c r="D39176" s="1">
        <v>100</v>
      </c>
      <c r="E39176" t="s">
        <v>53</v>
      </c>
      <c r="F39176">
        <v>10</v>
      </c>
      <c r="G39176" t="s">
        <v>53</v>
      </c>
      <c r="H39176" t="s">
        <v>50</v>
      </c>
      <c r="I39176" t="s">
        <v>35270</v>
      </c>
      <c r="J39176" t="s">
        <v>4689</v>
      </c>
      <c r="K39176" t="s">
        <v>4690</v>
      </c>
      <c r="M39176" t="s">
        <v>1361</v>
      </c>
      <c r="N39176" t="s">
        <v>51</v>
      </c>
      <c r="R39176" t="s">
        <v>83320</v>
      </c>
      <c r="V39176">
        <v>4987476208504</v>
      </c>
      <c r="Y39176">
        <v>20200229</v>
      </c>
    </row>
    <row r="39177" spans="1:47" x14ac:dyDescent="0.45">
      <c r="A39177" s="2" t="s">
        <v>52</v>
      </c>
      <c r="B39177" s="2" t="s">
        <v>35271</v>
      </c>
      <c r="C39177" s="3">
        <v>14987123152843</v>
      </c>
      <c r="D39177" s="3">
        <v>100</v>
      </c>
      <c r="E39177" s="2" t="s">
        <v>53</v>
      </c>
      <c r="F39177" s="2">
        <v>10</v>
      </c>
      <c r="G39177" s="2" t="s">
        <v>53</v>
      </c>
      <c r="H39177" s="2" t="s">
        <v>50</v>
      </c>
      <c r="I39177" s="2" t="s">
        <v>35270</v>
      </c>
      <c r="J39177" s="2" t="s">
        <v>4689</v>
      </c>
      <c r="K39177" s="2" t="s">
        <v>4690</v>
      </c>
      <c r="L39177" s="2"/>
      <c r="M39177" s="2" t="s">
        <v>1361</v>
      </c>
      <c r="N39177" s="2" t="s">
        <v>51</v>
      </c>
      <c r="O39177" s="2"/>
      <c r="P39177" s="2"/>
      <c r="Q39177" s="2"/>
      <c r="R39177" s="2" t="s">
        <v>83320</v>
      </c>
      <c r="S39177" s="2"/>
      <c r="T39177" s="2"/>
      <c r="U39177" s="3"/>
      <c r="V39177" s="2"/>
      <c r="W39177" s="3"/>
      <c r="X39177" s="2">
        <v>24987123152840</v>
      </c>
      <c r="Y39177" s="2">
        <v>20120531</v>
      </c>
      <c r="Z39177" s="2"/>
      <c r="AA39177" s="2"/>
      <c r="AB39177" s="2"/>
      <c r="AC39177" s="2"/>
      <c r="AD39177" s="2"/>
      <c r="AE39177" s="2"/>
      <c r="AF39177" s="2"/>
      <c r="AG39177" s="2"/>
      <c r="AH39177" s="2"/>
      <c r="AI39177" s="2"/>
      <c r="AJ39177" s="2"/>
      <c r="AK39177" s="2"/>
      <c r="AL39177" s="2"/>
      <c r="AM39177" s="2"/>
      <c r="AN39177" s="2"/>
      <c r="AO39177" s="2"/>
      <c r="AP39177" s="2"/>
      <c r="AQ39177" s="2"/>
      <c r="AR39177" s="2"/>
      <c r="AS39177" s="2"/>
      <c r="AT39177" s="2"/>
      <c r="AU39177" s="2"/>
    </row>
    <row r="39178" spans="1:47" x14ac:dyDescent="0.45">
      <c r="A39178" t="s">
        <v>52</v>
      </c>
      <c r="B39178" t="s">
        <v>35271</v>
      </c>
      <c r="C39178" s="1">
        <v>14987123152867</v>
      </c>
      <c r="D39178" s="1">
        <v>1000</v>
      </c>
      <c r="E39178" t="s">
        <v>53</v>
      </c>
      <c r="F39178">
        <v>10</v>
      </c>
      <c r="G39178" t="s">
        <v>53</v>
      </c>
      <c r="H39178" t="s">
        <v>50</v>
      </c>
      <c r="I39178" t="s">
        <v>35270</v>
      </c>
      <c r="J39178" t="s">
        <v>4689</v>
      </c>
      <c r="K39178" t="s">
        <v>4690</v>
      </c>
      <c r="M39178" t="s">
        <v>1361</v>
      </c>
      <c r="N39178" t="s">
        <v>51</v>
      </c>
      <c r="R39178" t="s">
        <v>83320</v>
      </c>
      <c r="X39178">
        <v>24987123152864</v>
      </c>
      <c r="Y39178">
        <v>20120531</v>
      </c>
    </row>
    <row r="39179" spans="1:47" x14ac:dyDescent="0.45">
      <c r="A39179" s="2" t="s">
        <v>52</v>
      </c>
      <c r="B39179" s="2" t="s">
        <v>35271</v>
      </c>
      <c r="C39179" s="3">
        <v>14987476110910</v>
      </c>
      <c r="D39179" s="3">
        <v>100</v>
      </c>
      <c r="E39179" s="2" t="s">
        <v>53</v>
      </c>
      <c r="F39179" s="2">
        <v>10</v>
      </c>
      <c r="G39179" s="2" t="s">
        <v>53</v>
      </c>
      <c r="H39179" s="2" t="s">
        <v>50</v>
      </c>
      <c r="I39179" s="2" t="s">
        <v>35270</v>
      </c>
      <c r="J39179" s="2" t="s">
        <v>4689</v>
      </c>
      <c r="K39179" s="2" t="s">
        <v>4690</v>
      </c>
      <c r="L39179" s="2"/>
      <c r="M39179" s="2" t="s">
        <v>1361</v>
      </c>
      <c r="N39179" s="2" t="s">
        <v>51</v>
      </c>
      <c r="O39179" s="2"/>
      <c r="P39179" s="2"/>
      <c r="Q39179" s="2"/>
      <c r="R39179" s="2" t="s">
        <v>83320</v>
      </c>
      <c r="S39179" s="2"/>
      <c r="T39179" s="2"/>
      <c r="U39179" s="3"/>
      <c r="V39179" s="2">
        <v>4987476208504</v>
      </c>
      <c r="W39179" s="3"/>
      <c r="X39179" s="2">
        <v>24987476110917</v>
      </c>
      <c r="Y39179" s="2"/>
      <c r="Z39179" s="2"/>
      <c r="AA39179" s="2"/>
      <c r="AB39179" s="2"/>
      <c r="AC39179" s="2"/>
      <c r="AD39179" s="2"/>
      <c r="AE39179" s="2"/>
      <c r="AF39179" s="2"/>
      <c r="AG39179" s="2"/>
      <c r="AH39179" s="2"/>
      <c r="AI39179" s="2"/>
      <c r="AJ39179" s="2"/>
      <c r="AK39179" s="2"/>
      <c r="AL39179" s="2"/>
      <c r="AM39179" s="2"/>
      <c r="AN39179" s="2"/>
      <c r="AO39179" s="2"/>
      <c r="AP39179" s="2"/>
      <c r="AQ39179" s="2"/>
      <c r="AR39179" s="2"/>
      <c r="AS39179" s="2"/>
      <c r="AT39179" s="2"/>
      <c r="AU39179" s="2"/>
    </row>
    <row r="39180" spans="1:47" x14ac:dyDescent="0.45">
      <c r="A39180" t="s">
        <v>52</v>
      </c>
      <c r="B39180" t="s">
        <v>35271</v>
      </c>
      <c r="C39180" s="1">
        <v>14987476110934</v>
      </c>
      <c r="D39180" s="1">
        <v>1000</v>
      </c>
      <c r="E39180" t="s">
        <v>53</v>
      </c>
      <c r="F39180">
        <v>10</v>
      </c>
      <c r="G39180" t="s">
        <v>53</v>
      </c>
      <c r="H39180" t="s">
        <v>50</v>
      </c>
      <c r="I39180" t="s">
        <v>35270</v>
      </c>
      <c r="J39180" t="s">
        <v>4689</v>
      </c>
      <c r="K39180" t="s">
        <v>4690</v>
      </c>
      <c r="M39180" t="s">
        <v>1361</v>
      </c>
      <c r="N39180" t="s">
        <v>51</v>
      </c>
      <c r="R39180" t="s">
        <v>83320</v>
      </c>
      <c r="V39180">
        <v>4987476208504</v>
      </c>
      <c r="X39180">
        <v>24987476110931</v>
      </c>
    </row>
    <row r="39181" spans="1:47" x14ac:dyDescent="0.45">
      <c r="A39181" s="2" t="s">
        <v>52</v>
      </c>
      <c r="B39181" s="2" t="s">
        <v>82036</v>
      </c>
      <c r="C39181" s="3">
        <v>14987476110927</v>
      </c>
      <c r="D39181" s="3">
        <v>700</v>
      </c>
      <c r="E39181" s="2" t="s">
        <v>53</v>
      </c>
      <c r="F39181" s="2">
        <v>14</v>
      </c>
      <c r="G39181" s="2" t="s">
        <v>53</v>
      </c>
      <c r="H39181" s="2" t="s">
        <v>50</v>
      </c>
      <c r="I39181" s="2" t="s">
        <v>35270</v>
      </c>
      <c r="J39181" s="2" t="s">
        <v>4689</v>
      </c>
      <c r="K39181" s="2" t="s">
        <v>4690</v>
      </c>
      <c r="L39181" s="2"/>
      <c r="M39181" s="2" t="s">
        <v>1361</v>
      </c>
      <c r="N39181" s="2" t="s">
        <v>51</v>
      </c>
      <c r="O39181" s="2"/>
      <c r="P39181" s="2"/>
      <c r="Q39181" s="2"/>
      <c r="R39181" s="2" t="s">
        <v>83320</v>
      </c>
      <c r="S39181" s="2"/>
      <c r="T39181" s="2"/>
      <c r="U39181" s="3"/>
      <c r="V39181" s="2">
        <v>4987476208511</v>
      </c>
      <c r="W39181" s="3"/>
      <c r="X39181" s="2">
        <v>24987476110924</v>
      </c>
      <c r="Y39181" s="2"/>
      <c r="Z39181" s="2">
        <v>202405</v>
      </c>
      <c r="AA39181" s="2"/>
      <c r="AB39181" s="2"/>
      <c r="AC39181" s="2"/>
      <c r="AD39181" s="2"/>
      <c r="AE39181" s="2"/>
      <c r="AF39181" s="2"/>
      <c r="AG39181" s="2"/>
      <c r="AH39181" s="2"/>
      <c r="AI39181" s="2"/>
      <c r="AJ39181" s="2"/>
      <c r="AK39181" s="2"/>
      <c r="AL39181" s="2"/>
      <c r="AM39181" s="2"/>
      <c r="AN39181" s="2"/>
      <c r="AO39181" s="2"/>
      <c r="AP39181" s="2"/>
      <c r="AQ39181" s="2"/>
      <c r="AR39181" s="2"/>
      <c r="AS39181" s="2"/>
      <c r="AT39181" s="2"/>
      <c r="AU39181" s="2"/>
    </row>
    <row r="39182" spans="1:47" x14ac:dyDescent="0.45">
      <c r="A39182" t="s">
        <v>52</v>
      </c>
      <c r="B39182" t="s">
        <v>52842</v>
      </c>
      <c r="C39182" s="1">
        <v>14987080575310</v>
      </c>
      <c r="D39182" s="1">
        <v>100</v>
      </c>
      <c r="E39182" t="s">
        <v>53</v>
      </c>
      <c r="F39182">
        <v>10</v>
      </c>
      <c r="G39182" t="s">
        <v>53</v>
      </c>
      <c r="H39182" t="s">
        <v>50</v>
      </c>
      <c r="I39182" t="s">
        <v>52840</v>
      </c>
      <c r="J39182" t="s">
        <v>4689</v>
      </c>
      <c r="K39182" t="s">
        <v>4690</v>
      </c>
      <c r="M39182" t="s">
        <v>1361</v>
      </c>
      <c r="N39182" t="s">
        <v>51</v>
      </c>
      <c r="R39182" t="s">
        <v>83320</v>
      </c>
      <c r="V39182">
        <v>4987080989202</v>
      </c>
      <c r="X39182">
        <v>24987080575317</v>
      </c>
    </row>
    <row r="39183" spans="1:47" x14ac:dyDescent="0.45">
      <c r="A39183" s="2" t="s">
        <v>52</v>
      </c>
      <c r="B39183" s="2" t="s">
        <v>52842</v>
      </c>
      <c r="C39183" s="3">
        <v>14987080575327</v>
      </c>
      <c r="D39183" s="3">
        <v>500</v>
      </c>
      <c r="E39183" s="2" t="s">
        <v>53</v>
      </c>
      <c r="F39183" s="2">
        <v>10</v>
      </c>
      <c r="G39183" s="2" t="s">
        <v>53</v>
      </c>
      <c r="H39183" s="2" t="s">
        <v>50</v>
      </c>
      <c r="I39183" s="2" t="s">
        <v>52840</v>
      </c>
      <c r="J39183" s="2" t="s">
        <v>4689</v>
      </c>
      <c r="K39183" s="2" t="s">
        <v>4690</v>
      </c>
      <c r="L39183" s="2"/>
      <c r="M39183" s="2" t="s">
        <v>1361</v>
      </c>
      <c r="N39183" s="2" t="s">
        <v>51</v>
      </c>
      <c r="O39183" s="2"/>
      <c r="P39183" s="2"/>
      <c r="Q39183" s="2"/>
      <c r="R39183" s="2" t="s">
        <v>83320</v>
      </c>
      <c r="S39183" s="2"/>
      <c r="T39183" s="2"/>
      <c r="U39183" s="3"/>
      <c r="V39183" s="2">
        <v>4987080989202</v>
      </c>
      <c r="W39183" s="3"/>
      <c r="X39183" s="2">
        <v>24987080575324</v>
      </c>
      <c r="Y39183" s="2"/>
      <c r="Z39183" s="2"/>
      <c r="AA39183" s="2"/>
      <c r="AB39183" s="2"/>
      <c r="AC39183" s="2"/>
      <c r="AD39183" s="2"/>
      <c r="AE39183" s="2"/>
      <c r="AF39183" s="2"/>
      <c r="AG39183" s="2"/>
      <c r="AH39183" s="2"/>
      <c r="AI39183" s="2"/>
      <c r="AJ39183" s="2"/>
      <c r="AK39183" s="2"/>
      <c r="AL39183" s="2"/>
      <c r="AM39183" s="2"/>
      <c r="AN39183" s="2"/>
      <c r="AO39183" s="2"/>
      <c r="AP39183" s="2"/>
      <c r="AQ39183" s="2"/>
      <c r="AR39183" s="2"/>
      <c r="AS39183" s="2"/>
      <c r="AT39183" s="2"/>
      <c r="AU39183" s="2"/>
    </row>
    <row r="39184" spans="1:47" x14ac:dyDescent="0.45">
      <c r="A39184" t="s">
        <v>52</v>
      </c>
      <c r="B39184" t="s">
        <v>52841</v>
      </c>
      <c r="C39184" s="1">
        <v>14987080575372</v>
      </c>
      <c r="D39184" s="1">
        <v>140</v>
      </c>
      <c r="E39184" t="s">
        <v>53</v>
      </c>
      <c r="F39184">
        <v>14</v>
      </c>
      <c r="G39184" t="s">
        <v>53</v>
      </c>
      <c r="H39184" t="s">
        <v>50</v>
      </c>
      <c r="I39184" t="s">
        <v>52840</v>
      </c>
      <c r="J39184" t="s">
        <v>4689</v>
      </c>
      <c r="K39184" t="s">
        <v>4690</v>
      </c>
      <c r="M39184" t="s">
        <v>1361</v>
      </c>
      <c r="N39184" t="s">
        <v>51</v>
      </c>
      <c r="R39184" t="s">
        <v>83320</v>
      </c>
      <c r="V39184">
        <v>4987080989196</v>
      </c>
      <c r="X39184">
        <v>24987080575379</v>
      </c>
      <c r="Y39184">
        <v>20230531</v>
      </c>
    </row>
    <row r="39185" spans="1:47" x14ac:dyDescent="0.45">
      <c r="A39185" s="2" t="s">
        <v>52</v>
      </c>
      <c r="B39185" s="2" t="s">
        <v>52841</v>
      </c>
      <c r="C39185" s="3">
        <v>14987080575389</v>
      </c>
      <c r="D39185" s="3">
        <v>700</v>
      </c>
      <c r="E39185" s="2" t="s">
        <v>53</v>
      </c>
      <c r="F39185" s="2">
        <v>14</v>
      </c>
      <c r="G39185" s="2" t="s">
        <v>53</v>
      </c>
      <c r="H39185" s="2" t="s">
        <v>50</v>
      </c>
      <c r="I39185" s="2" t="s">
        <v>52840</v>
      </c>
      <c r="J39185" s="2" t="s">
        <v>4689</v>
      </c>
      <c r="K39185" s="2" t="s">
        <v>4690</v>
      </c>
      <c r="L39185" s="2"/>
      <c r="M39185" s="2" t="s">
        <v>1361</v>
      </c>
      <c r="N39185" s="2" t="s">
        <v>51</v>
      </c>
      <c r="O39185" s="2"/>
      <c r="P39185" s="2"/>
      <c r="Q39185" s="2"/>
      <c r="R39185" s="2" t="s">
        <v>83320</v>
      </c>
      <c r="S39185" s="2"/>
      <c r="T39185" s="2"/>
      <c r="U39185" s="3"/>
      <c r="V39185" s="2">
        <v>4987080989196</v>
      </c>
      <c r="W39185" s="3"/>
      <c r="X39185" s="2">
        <v>24987080575386</v>
      </c>
      <c r="Y39185" s="2">
        <v>20230531</v>
      </c>
      <c r="Z39185" s="2"/>
      <c r="AA39185" s="2"/>
      <c r="AB39185" s="2"/>
      <c r="AC39185" s="2"/>
      <c r="AD39185" s="2"/>
      <c r="AE39185" s="2"/>
      <c r="AF39185" s="2"/>
      <c r="AG39185" s="2"/>
      <c r="AH39185" s="2"/>
      <c r="AI39185" s="2"/>
      <c r="AJ39185" s="2"/>
      <c r="AK39185" s="2"/>
      <c r="AL39185" s="2"/>
      <c r="AM39185" s="2"/>
      <c r="AN39185" s="2"/>
      <c r="AO39185" s="2"/>
      <c r="AP39185" s="2"/>
      <c r="AQ39185" s="2"/>
      <c r="AR39185" s="2"/>
      <c r="AS39185" s="2"/>
      <c r="AT39185" s="2"/>
      <c r="AU39185" s="2"/>
    </row>
    <row r="39186" spans="1:47" x14ac:dyDescent="0.45">
      <c r="A39186" t="s">
        <v>52</v>
      </c>
      <c r="B39186" t="s">
        <v>18056</v>
      </c>
      <c r="C39186" s="1">
        <v>14987813701245</v>
      </c>
      <c r="D39186" s="1">
        <v>100</v>
      </c>
      <c r="E39186" t="s">
        <v>53</v>
      </c>
      <c r="F39186">
        <v>10</v>
      </c>
      <c r="G39186" t="s">
        <v>53</v>
      </c>
      <c r="H39186" t="s">
        <v>50</v>
      </c>
      <c r="I39186" t="s">
        <v>18055</v>
      </c>
      <c r="J39186" t="s">
        <v>4689</v>
      </c>
      <c r="K39186" t="s">
        <v>4690</v>
      </c>
      <c r="M39186" t="s">
        <v>1361</v>
      </c>
      <c r="N39186" t="s">
        <v>51</v>
      </c>
      <c r="R39186" t="s">
        <v>83320</v>
      </c>
      <c r="V39186">
        <v>4987813750277</v>
      </c>
      <c r="X39186">
        <v>24987813701242</v>
      </c>
    </row>
    <row r="39187" spans="1:47" x14ac:dyDescent="0.45">
      <c r="A39187" s="2" t="s">
        <v>52</v>
      </c>
      <c r="B39187" s="2" t="s">
        <v>18056</v>
      </c>
      <c r="C39187" s="3">
        <v>14987813701252</v>
      </c>
      <c r="D39187" s="3">
        <v>500</v>
      </c>
      <c r="E39187" s="2" t="s">
        <v>53</v>
      </c>
      <c r="F39187" s="2">
        <v>10</v>
      </c>
      <c r="G39187" s="2" t="s">
        <v>53</v>
      </c>
      <c r="H39187" s="2" t="s">
        <v>50</v>
      </c>
      <c r="I39187" s="2" t="s">
        <v>18055</v>
      </c>
      <c r="J39187" s="2" t="s">
        <v>4689</v>
      </c>
      <c r="K39187" s="2" t="s">
        <v>4690</v>
      </c>
      <c r="L39187" s="2"/>
      <c r="M39187" s="2" t="s">
        <v>1361</v>
      </c>
      <c r="N39187" s="2" t="s">
        <v>51</v>
      </c>
      <c r="O39187" s="2"/>
      <c r="P39187" s="2"/>
      <c r="Q39187" s="2"/>
      <c r="R39187" s="2" t="s">
        <v>83320</v>
      </c>
      <c r="S39187" s="2"/>
      <c r="T39187" s="2"/>
      <c r="U39187" s="3"/>
      <c r="V39187" s="2">
        <v>4987813750277</v>
      </c>
      <c r="W39187" s="3"/>
      <c r="X39187" s="2">
        <v>24987813701259</v>
      </c>
      <c r="Y39187" s="2"/>
      <c r="Z39187" s="2"/>
      <c r="AA39187" s="2"/>
      <c r="AB39187" s="2"/>
      <c r="AC39187" s="2"/>
      <c r="AD39187" s="2"/>
      <c r="AE39187" s="2"/>
      <c r="AF39187" s="2"/>
      <c r="AG39187" s="2"/>
      <c r="AH39187" s="2"/>
      <c r="AI39187" s="2"/>
      <c r="AJ39187" s="2"/>
      <c r="AK39187" s="2"/>
      <c r="AL39187" s="2"/>
      <c r="AM39187" s="2"/>
      <c r="AN39187" s="2"/>
      <c r="AO39187" s="2"/>
      <c r="AP39187" s="2"/>
      <c r="AQ39187" s="2"/>
      <c r="AR39187" s="2"/>
      <c r="AS39187" s="2"/>
      <c r="AT39187" s="2"/>
      <c r="AU39187" s="2"/>
    </row>
    <row r="39188" spans="1:47" x14ac:dyDescent="0.45">
      <c r="A39188" t="s">
        <v>52</v>
      </c>
      <c r="B39188" t="s">
        <v>56971</v>
      </c>
      <c r="C39188" s="1">
        <v>14987271009556</v>
      </c>
      <c r="D39188" s="1">
        <v>100</v>
      </c>
      <c r="E39188" t="s">
        <v>53</v>
      </c>
      <c r="F39188">
        <v>10</v>
      </c>
      <c r="G39188" t="s">
        <v>53</v>
      </c>
      <c r="H39188" t="s">
        <v>50</v>
      </c>
      <c r="I39188" t="s">
        <v>56970</v>
      </c>
      <c r="J39188" t="s">
        <v>4689</v>
      </c>
      <c r="K39188" t="s">
        <v>4690</v>
      </c>
      <c r="M39188" t="s">
        <v>1361</v>
      </c>
      <c r="N39188" t="s">
        <v>51</v>
      </c>
      <c r="R39188" t="s">
        <v>83320</v>
      </c>
      <c r="V39188">
        <v>4987271009504</v>
      </c>
    </row>
    <row r="39189" spans="1:47" x14ac:dyDescent="0.45">
      <c r="A39189" s="2" t="s">
        <v>52</v>
      </c>
      <c r="B39189" s="2" t="s">
        <v>76753</v>
      </c>
      <c r="C39189" s="3">
        <v>14987123408421</v>
      </c>
      <c r="D39189" s="3">
        <v>100</v>
      </c>
      <c r="E39189" s="2" t="s">
        <v>53</v>
      </c>
      <c r="F39189" s="2">
        <v>10</v>
      </c>
      <c r="G39189" s="2" t="s">
        <v>53</v>
      </c>
      <c r="H39189" s="2" t="s">
        <v>50</v>
      </c>
      <c r="I39189" s="2" t="s">
        <v>76752</v>
      </c>
      <c r="J39189" s="2" t="s">
        <v>4689</v>
      </c>
      <c r="K39189" s="2" t="s">
        <v>4690</v>
      </c>
      <c r="L39189" s="2"/>
      <c r="M39189" s="2" t="s">
        <v>1361</v>
      </c>
      <c r="N39189" s="2" t="s">
        <v>51</v>
      </c>
      <c r="O39189" s="2"/>
      <c r="P39189" s="2"/>
      <c r="Q39189" s="2"/>
      <c r="R39189" s="2" t="s">
        <v>83320</v>
      </c>
      <c r="S39189" s="2"/>
      <c r="T39189" s="2"/>
      <c r="U39189" s="3"/>
      <c r="V39189" s="2">
        <v>4987123558426</v>
      </c>
      <c r="W39189" s="3"/>
      <c r="X39189" s="2"/>
      <c r="Y39189" s="2"/>
      <c r="Z39189" s="2"/>
      <c r="AA39189" s="2"/>
      <c r="AB39189" s="2"/>
      <c r="AC39189" s="2"/>
      <c r="AD39189" s="2"/>
      <c r="AE39189" s="2"/>
      <c r="AF39189" s="2"/>
      <c r="AG39189" s="2"/>
      <c r="AH39189" s="2"/>
      <c r="AI39189" s="2"/>
      <c r="AJ39189" s="2"/>
      <c r="AK39189" s="2"/>
      <c r="AL39189" s="2"/>
      <c r="AM39189" s="2"/>
      <c r="AN39189" s="2"/>
      <c r="AO39189" s="2"/>
      <c r="AP39189" s="2"/>
      <c r="AQ39189" s="2"/>
      <c r="AR39189" s="2"/>
      <c r="AS39189" s="2"/>
      <c r="AT39189" s="2"/>
      <c r="AU39189" s="2"/>
    </row>
    <row r="39190" spans="1:47" x14ac:dyDescent="0.45">
      <c r="A39190" t="s">
        <v>52</v>
      </c>
      <c r="B39190" t="s">
        <v>61754</v>
      </c>
      <c r="C39190" s="1">
        <v>14987155867043</v>
      </c>
      <c r="D39190" s="1">
        <v>100</v>
      </c>
      <c r="E39190" t="s">
        <v>53</v>
      </c>
      <c r="F39190">
        <v>10</v>
      </c>
      <c r="G39190" t="s">
        <v>53</v>
      </c>
      <c r="H39190" t="s">
        <v>50</v>
      </c>
      <c r="I39190" t="s">
        <v>61753</v>
      </c>
      <c r="J39190" t="s">
        <v>4689</v>
      </c>
      <c r="K39190" t="s">
        <v>4690</v>
      </c>
      <c r="M39190" t="s">
        <v>1361</v>
      </c>
      <c r="N39190" t="s">
        <v>51</v>
      </c>
      <c r="R39190" t="s">
        <v>83320</v>
      </c>
      <c r="V39190">
        <v>4987155867541</v>
      </c>
    </row>
    <row r="39191" spans="1:47" x14ac:dyDescent="0.45">
      <c r="A39191" s="2" t="s">
        <v>52</v>
      </c>
      <c r="B39191" s="2" t="s">
        <v>61754</v>
      </c>
      <c r="C39191" s="3">
        <v>14987155867050</v>
      </c>
      <c r="D39191" s="3">
        <v>1000</v>
      </c>
      <c r="E39191" s="2" t="s">
        <v>53</v>
      </c>
      <c r="F39191" s="2">
        <v>10</v>
      </c>
      <c r="G39191" s="2" t="s">
        <v>53</v>
      </c>
      <c r="H39191" s="2" t="s">
        <v>50</v>
      </c>
      <c r="I39191" s="2" t="s">
        <v>61753</v>
      </c>
      <c r="J39191" s="2" t="s">
        <v>4689</v>
      </c>
      <c r="K39191" s="2" t="s">
        <v>4690</v>
      </c>
      <c r="L39191" s="2"/>
      <c r="M39191" s="2" t="s">
        <v>1361</v>
      </c>
      <c r="N39191" s="2" t="s">
        <v>51</v>
      </c>
      <c r="O39191" s="2"/>
      <c r="P39191" s="2"/>
      <c r="Q39191" s="2"/>
      <c r="R39191" s="2" t="s">
        <v>83320</v>
      </c>
      <c r="S39191" s="2"/>
      <c r="T39191" s="2"/>
      <c r="U39191" s="3"/>
      <c r="V39191" s="2">
        <v>4987155867541</v>
      </c>
      <c r="W39191" s="3"/>
      <c r="X39191" s="2"/>
      <c r="Y39191" s="2"/>
      <c r="Z39191" s="2"/>
      <c r="AA39191" s="2"/>
      <c r="AB39191" s="2"/>
      <c r="AC39191" s="2"/>
      <c r="AD39191" s="2"/>
      <c r="AE39191" s="2"/>
      <c r="AF39191" s="2"/>
      <c r="AG39191" s="2"/>
      <c r="AH39191" s="2"/>
      <c r="AI39191" s="2"/>
      <c r="AJ39191" s="2"/>
      <c r="AK39191" s="2"/>
      <c r="AL39191" s="2"/>
      <c r="AM39191" s="2"/>
      <c r="AN39191" s="2"/>
      <c r="AO39191" s="2"/>
      <c r="AP39191" s="2"/>
      <c r="AQ39191" s="2"/>
      <c r="AR39191" s="2"/>
      <c r="AS39191" s="2"/>
      <c r="AT39191" s="2"/>
      <c r="AU39191" s="2"/>
    </row>
    <row r="39192" spans="1:47" x14ac:dyDescent="0.45">
      <c r="A39192" t="s">
        <v>52</v>
      </c>
      <c r="B39192" t="s">
        <v>61755</v>
      </c>
      <c r="C39192" s="1">
        <v>14987155867067</v>
      </c>
      <c r="D39192" s="1">
        <v>700</v>
      </c>
      <c r="E39192" t="s">
        <v>53</v>
      </c>
      <c r="F39192">
        <v>14</v>
      </c>
      <c r="G39192" t="s">
        <v>53</v>
      </c>
      <c r="H39192" t="s">
        <v>50</v>
      </c>
      <c r="I39192" t="s">
        <v>61753</v>
      </c>
      <c r="J39192" t="s">
        <v>4689</v>
      </c>
      <c r="K39192" t="s">
        <v>4690</v>
      </c>
      <c r="M39192" t="s">
        <v>1361</v>
      </c>
      <c r="N39192" t="s">
        <v>51</v>
      </c>
      <c r="R39192" t="s">
        <v>83320</v>
      </c>
      <c r="V39192">
        <v>4987155867565</v>
      </c>
    </row>
    <row r="39193" spans="1:47" x14ac:dyDescent="0.45">
      <c r="A39193" s="2" t="s">
        <v>52</v>
      </c>
      <c r="B39193" s="2" t="s">
        <v>30810</v>
      </c>
      <c r="C39193" s="3">
        <v>14987060304794</v>
      </c>
      <c r="D39193" s="3">
        <v>100</v>
      </c>
      <c r="E39193" s="2" t="s">
        <v>53</v>
      </c>
      <c r="F39193" s="2">
        <v>10</v>
      </c>
      <c r="G39193" s="2" t="s">
        <v>53</v>
      </c>
      <c r="H39193" s="2" t="s">
        <v>50</v>
      </c>
      <c r="I39193" s="2" t="s">
        <v>30809</v>
      </c>
      <c r="J39193" s="2" t="s">
        <v>4689</v>
      </c>
      <c r="K39193" s="2" t="s">
        <v>4690</v>
      </c>
      <c r="L39193" s="2"/>
      <c r="M39193" s="2" t="s">
        <v>1361</v>
      </c>
      <c r="N39193" s="2" t="s">
        <v>51</v>
      </c>
      <c r="O39193" s="2"/>
      <c r="P39193" s="2"/>
      <c r="Q39193" s="2"/>
      <c r="R39193" s="2" t="s">
        <v>83320</v>
      </c>
      <c r="S39193" s="2"/>
      <c r="T39193" s="2"/>
      <c r="U39193" s="3"/>
      <c r="V39193" s="2">
        <v>4987060504791</v>
      </c>
      <c r="W39193" s="3"/>
      <c r="X39193" s="2">
        <v>24987060304791</v>
      </c>
      <c r="Y39193" s="2"/>
      <c r="Z39193" s="2"/>
      <c r="AA39193" s="2"/>
      <c r="AB39193" s="2"/>
      <c r="AC39193" s="2"/>
      <c r="AD39193" s="2"/>
      <c r="AE39193" s="2"/>
      <c r="AF39193" s="2"/>
      <c r="AG39193" s="2"/>
      <c r="AH39193" s="2"/>
      <c r="AI39193" s="2"/>
      <c r="AJ39193" s="2"/>
      <c r="AK39193" s="2"/>
      <c r="AL39193" s="2"/>
      <c r="AM39193" s="2"/>
      <c r="AN39193" s="2"/>
      <c r="AO39193" s="2"/>
      <c r="AP39193" s="2"/>
      <c r="AQ39193" s="2"/>
      <c r="AR39193" s="2"/>
      <c r="AS39193" s="2"/>
      <c r="AT39193" s="2"/>
      <c r="AU39193" s="2"/>
    </row>
    <row r="39194" spans="1:47" x14ac:dyDescent="0.45">
      <c r="A39194" t="s">
        <v>52</v>
      </c>
      <c r="B39194" t="s">
        <v>66077</v>
      </c>
      <c r="C39194" s="1">
        <v>14987376100004</v>
      </c>
      <c r="D39194" s="1">
        <v>20</v>
      </c>
      <c r="E39194" t="s">
        <v>53</v>
      </c>
      <c r="F39194">
        <v>10</v>
      </c>
      <c r="G39194" t="s">
        <v>53</v>
      </c>
      <c r="H39194" t="s">
        <v>50</v>
      </c>
      <c r="I39194" t="s">
        <v>66076</v>
      </c>
      <c r="J39194" t="s">
        <v>4689</v>
      </c>
      <c r="K39194" t="s">
        <v>4690</v>
      </c>
      <c r="M39194" t="s">
        <v>1361</v>
      </c>
      <c r="N39194" t="s">
        <v>51</v>
      </c>
      <c r="R39194" t="s">
        <v>83320</v>
      </c>
      <c r="V39194">
        <v>4987376100090</v>
      </c>
      <c r="Y39194">
        <v>20151200</v>
      </c>
    </row>
    <row r="39195" spans="1:47" x14ac:dyDescent="0.45">
      <c r="A39195" s="2" t="s">
        <v>52</v>
      </c>
      <c r="B39195" s="2" t="s">
        <v>66077</v>
      </c>
      <c r="C39195" s="3">
        <v>14987376100011</v>
      </c>
      <c r="D39195" s="3">
        <v>100</v>
      </c>
      <c r="E39195" s="2" t="s">
        <v>53</v>
      </c>
      <c r="F39195" s="2">
        <v>10</v>
      </c>
      <c r="G39195" s="2" t="s">
        <v>53</v>
      </c>
      <c r="H39195" s="2" t="s">
        <v>50</v>
      </c>
      <c r="I39195" s="2" t="s">
        <v>66076</v>
      </c>
      <c r="J39195" s="2" t="s">
        <v>4689</v>
      </c>
      <c r="K39195" s="2" t="s">
        <v>4690</v>
      </c>
      <c r="L39195" s="2"/>
      <c r="M39195" s="2" t="s">
        <v>1361</v>
      </c>
      <c r="N39195" s="2" t="s">
        <v>51</v>
      </c>
      <c r="O39195" s="2"/>
      <c r="P39195" s="2"/>
      <c r="Q39195" s="2"/>
      <c r="R39195" s="2" t="s">
        <v>83320</v>
      </c>
      <c r="S39195" s="2"/>
      <c r="T39195" s="2"/>
      <c r="U39195" s="3"/>
      <c r="V39195" s="2">
        <v>4987376100090</v>
      </c>
      <c r="W39195" s="3"/>
      <c r="X39195" s="2"/>
      <c r="Y39195" s="2"/>
      <c r="Z39195" s="2"/>
      <c r="AA39195" s="2"/>
      <c r="AB39195" s="2"/>
      <c r="AC39195" s="2"/>
      <c r="AD39195" s="2"/>
      <c r="AE39195" s="2"/>
      <c r="AF39195" s="2"/>
      <c r="AG39195" s="2"/>
      <c r="AH39195" s="2"/>
      <c r="AI39195" s="2"/>
      <c r="AJ39195" s="2"/>
      <c r="AK39195" s="2"/>
      <c r="AL39195" s="2"/>
      <c r="AM39195" s="2"/>
      <c r="AN39195" s="2"/>
      <c r="AO39195" s="2"/>
      <c r="AP39195" s="2"/>
      <c r="AQ39195" s="2"/>
      <c r="AR39195" s="2"/>
      <c r="AS39195" s="2"/>
      <c r="AT39195" s="2"/>
      <c r="AU39195" s="2"/>
    </row>
    <row r="39196" spans="1:47" x14ac:dyDescent="0.45">
      <c r="A39196" t="s">
        <v>52</v>
      </c>
      <c r="B39196" t="s">
        <v>66077</v>
      </c>
      <c r="C39196" s="1">
        <v>14987376100028</v>
      </c>
      <c r="D39196" s="1">
        <v>500</v>
      </c>
      <c r="E39196" t="s">
        <v>53</v>
      </c>
      <c r="F39196">
        <v>10</v>
      </c>
      <c r="G39196" t="s">
        <v>53</v>
      </c>
      <c r="H39196" t="s">
        <v>50</v>
      </c>
      <c r="I39196" t="s">
        <v>66076</v>
      </c>
      <c r="J39196" t="s">
        <v>4689</v>
      </c>
      <c r="K39196" t="s">
        <v>4690</v>
      </c>
      <c r="M39196" t="s">
        <v>1361</v>
      </c>
      <c r="N39196" t="s">
        <v>51</v>
      </c>
      <c r="R39196" t="s">
        <v>83320</v>
      </c>
      <c r="V39196">
        <v>4987376100090</v>
      </c>
    </row>
    <row r="39197" spans="1:47" x14ac:dyDescent="0.45">
      <c r="A39197" s="2" t="s">
        <v>52</v>
      </c>
      <c r="B39197" s="2" t="s">
        <v>54608</v>
      </c>
      <c r="C39197" s="3">
        <v>14987124125211</v>
      </c>
      <c r="D39197" s="3">
        <v>100</v>
      </c>
      <c r="E39197" s="2" t="s">
        <v>53</v>
      </c>
      <c r="F39197" s="2">
        <v>10</v>
      </c>
      <c r="G39197" s="2" t="s">
        <v>53</v>
      </c>
      <c r="H39197" s="2" t="s">
        <v>50</v>
      </c>
      <c r="I39197" s="2" t="s">
        <v>54607</v>
      </c>
      <c r="J39197" s="2" t="s">
        <v>4693</v>
      </c>
      <c r="K39197" s="2" t="s">
        <v>4694</v>
      </c>
      <c r="L39197" s="2"/>
      <c r="M39197" s="2" t="s">
        <v>248</v>
      </c>
      <c r="N39197" s="2" t="s">
        <v>51</v>
      </c>
      <c r="O39197" s="2"/>
      <c r="P39197" s="2"/>
      <c r="Q39197" s="2"/>
      <c r="R39197" s="2" t="s">
        <v>83320</v>
      </c>
      <c r="S39197" s="2"/>
      <c r="T39197" s="2"/>
      <c r="U39197" s="3"/>
      <c r="V39197" s="2">
        <v>4987124911718</v>
      </c>
      <c r="W39197" s="3"/>
      <c r="X39197" s="2">
        <v>24987124125218</v>
      </c>
      <c r="Y39197" s="2"/>
      <c r="Z39197" s="2"/>
      <c r="AA39197" s="2"/>
      <c r="AB39197" s="2"/>
      <c r="AC39197" s="2"/>
      <c r="AD39197" s="2"/>
      <c r="AE39197" s="2"/>
      <c r="AF39197" s="2"/>
      <c r="AG39197" s="2"/>
      <c r="AH39197" s="2"/>
      <c r="AI39197" s="2"/>
      <c r="AJ39197" s="2"/>
      <c r="AK39197" s="2"/>
      <c r="AL39197" s="2"/>
      <c r="AM39197" s="2"/>
      <c r="AN39197" s="2"/>
      <c r="AO39197" s="2"/>
      <c r="AP39197" s="2"/>
      <c r="AQ39197" s="2"/>
      <c r="AR39197" s="2"/>
      <c r="AS39197" s="2"/>
      <c r="AT39197" s="2"/>
      <c r="AU39197" s="2"/>
    </row>
    <row r="39198" spans="1:47" x14ac:dyDescent="0.45">
      <c r="A39198" t="s">
        <v>52</v>
      </c>
      <c r="B39198" t="s">
        <v>54608</v>
      </c>
      <c r="C39198" s="1">
        <v>14987124125228</v>
      </c>
      <c r="D39198" s="1">
        <v>500</v>
      </c>
      <c r="E39198" t="s">
        <v>53</v>
      </c>
      <c r="F39198">
        <v>10</v>
      </c>
      <c r="G39198" t="s">
        <v>53</v>
      </c>
      <c r="H39198" t="s">
        <v>50</v>
      </c>
      <c r="I39198" t="s">
        <v>54607</v>
      </c>
      <c r="J39198" t="s">
        <v>4693</v>
      </c>
      <c r="K39198" t="s">
        <v>4694</v>
      </c>
      <c r="M39198" t="s">
        <v>248</v>
      </c>
      <c r="N39198" t="s">
        <v>51</v>
      </c>
      <c r="R39198" t="s">
        <v>83320</v>
      </c>
      <c r="V39198">
        <v>4987124911718</v>
      </c>
      <c r="X39198">
        <v>24987124125225</v>
      </c>
    </row>
    <row r="39199" spans="1:47" x14ac:dyDescent="0.45">
      <c r="A39199" s="2" t="s">
        <v>56</v>
      </c>
      <c r="B39199" s="2" t="s">
        <v>54609</v>
      </c>
      <c r="C39199" s="3">
        <v>14987124125259</v>
      </c>
      <c r="D39199" s="3">
        <v>500</v>
      </c>
      <c r="E39199" s="2" t="s">
        <v>53</v>
      </c>
      <c r="F39199" s="2">
        <v>500</v>
      </c>
      <c r="G39199" s="2" t="s">
        <v>53</v>
      </c>
      <c r="H39199" s="2" t="s">
        <v>50</v>
      </c>
      <c r="I39199" s="2" t="s">
        <v>54607</v>
      </c>
      <c r="J39199" s="2" t="s">
        <v>4693</v>
      </c>
      <c r="K39199" s="2" t="s">
        <v>4694</v>
      </c>
      <c r="L39199" s="2"/>
      <c r="M39199" s="2" t="s">
        <v>248</v>
      </c>
      <c r="N39199" s="2" t="s">
        <v>51</v>
      </c>
      <c r="O39199" s="2"/>
      <c r="P39199" s="2"/>
      <c r="Q39199" s="2"/>
      <c r="R39199" s="2" t="s">
        <v>83320</v>
      </c>
      <c r="S39199" s="2"/>
      <c r="T39199" s="2"/>
      <c r="U39199" s="3"/>
      <c r="V39199" s="2">
        <v>4987124911756</v>
      </c>
      <c r="W39199" s="3"/>
      <c r="X39199" s="2">
        <v>24987124125256</v>
      </c>
      <c r="Y39199" s="2"/>
      <c r="Z39199" s="2"/>
      <c r="AA39199" s="2"/>
      <c r="AB39199" s="2"/>
      <c r="AC39199" s="2"/>
      <c r="AD39199" s="2"/>
      <c r="AE39199" s="2"/>
      <c r="AF39199" s="2"/>
      <c r="AG39199" s="2"/>
      <c r="AH39199" s="2"/>
      <c r="AI39199" s="2"/>
      <c r="AJ39199" s="2"/>
      <c r="AK39199" s="2"/>
      <c r="AL39199" s="2"/>
      <c r="AM39199" s="2"/>
      <c r="AN39199" s="2"/>
      <c r="AO39199" s="2"/>
      <c r="AP39199" s="2"/>
      <c r="AQ39199" s="2"/>
      <c r="AR39199" s="2"/>
      <c r="AS39199" s="2"/>
      <c r="AT39199" s="2"/>
      <c r="AU39199" s="2"/>
    </row>
    <row r="39200" spans="1:47" x14ac:dyDescent="0.45">
      <c r="A39200" t="s">
        <v>52</v>
      </c>
      <c r="B39200" t="s">
        <v>71056</v>
      </c>
      <c r="C39200" s="1">
        <v>14987792282803</v>
      </c>
      <c r="D39200" s="1">
        <v>1000</v>
      </c>
      <c r="E39200" t="s">
        <v>53</v>
      </c>
      <c r="F39200">
        <v>10</v>
      </c>
      <c r="G39200" t="s">
        <v>53</v>
      </c>
      <c r="H39200" t="s">
        <v>50</v>
      </c>
      <c r="I39200" t="s">
        <v>71055</v>
      </c>
      <c r="J39200" t="s">
        <v>4693</v>
      </c>
      <c r="K39200" t="s">
        <v>4694</v>
      </c>
      <c r="M39200" t="s">
        <v>248</v>
      </c>
      <c r="N39200" t="s">
        <v>51</v>
      </c>
      <c r="R39200" t="s">
        <v>83320</v>
      </c>
      <c r="V39200">
        <v>4987792001087</v>
      </c>
    </row>
    <row r="39201" spans="1:47" x14ac:dyDescent="0.45">
      <c r="A39201" s="2" t="s">
        <v>52</v>
      </c>
      <c r="B39201" s="2" t="s">
        <v>71056</v>
      </c>
      <c r="C39201" s="3">
        <v>14987792282810</v>
      </c>
      <c r="D39201" s="3">
        <v>100</v>
      </c>
      <c r="E39201" s="2" t="s">
        <v>53</v>
      </c>
      <c r="F39201" s="2">
        <v>10</v>
      </c>
      <c r="G39201" s="2" t="s">
        <v>53</v>
      </c>
      <c r="H39201" s="2" t="s">
        <v>50</v>
      </c>
      <c r="I39201" s="2" t="s">
        <v>71055</v>
      </c>
      <c r="J39201" s="2" t="s">
        <v>4693</v>
      </c>
      <c r="K39201" s="2" t="s">
        <v>4694</v>
      </c>
      <c r="L39201" s="2"/>
      <c r="M39201" s="2" t="s">
        <v>248</v>
      </c>
      <c r="N39201" s="2" t="s">
        <v>51</v>
      </c>
      <c r="O39201" s="2"/>
      <c r="P39201" s="2"/>
      <c r="Q39201" s="2"/>
      <c r="R39201" s="2" t="s">
        <v>83320</v>
      </c>
      <c r="S39201" s="2"/>
      <c r="T39201" s="2"/>
      <c r="U39201" s="3"/>
      <c r="V39201" s="2">
        <v>4987792001087</v>
      </c>
      <c r="W39201" s="3"/>
      <c r="X39201" s="2"/>
      <c r="Y39201" s="2"/>
      <c r="Z39201" s="2"/>
      <c r="AA39201" s="2"/>
      <c r="AB39201" s="2"/>
      <c r="AC39201" s="2"/>
      <c r="AD39201" s="2"/>
      <c r="AE39201" s="2"/>
      <c r="AF39201" s="2"/>
      <c r="AG39201" s="2"/>
      <c r="AH39201" s="2"/>
      <c r="AI39201" s="2"/>
      <c r="AJ39201" s="2"/>
      <c r="AK39201" s="2"/>
      <c r="AL39201" s="2"/>
      <c r="AM39201" s="2"/>
      <c r="AN39201" s="2"/>
      <c r="AO39201" s="2"/>
      <c r="AP39201" s="2"/>
      <c r="AQ39201" s="2"/>
      <c r="AR39201" s="2"/>
      <c r="AS39201" s="2"/>
      <c r="AT39201" s="2"/>
      <c r="AU39201" s="2"/>
    </row>
    <row r="39202" spans="1:47" x14ac:dyDescent="0.45">
      <c r="A39202" t="s">
        <v>52</v>
      </c>
      <c r="B39202" t="s">
        <v>52844</v>
      </c>
      <c r="C39202" s="1">
        <v>14987080924316</v>
      </c>
      <c r="D39202" s="1">
        <v>100</v>
      </c>
      <c r="E39202" t="s">
        <v>53</v>
      </c>
      <c r="F39202">
        <v>10</v>
      </c>
      <c r="G39202" t="s">
        <v>53</v>
      </c>
      <c r="H39202" t="s">
        <v>50</v>
      </c>
      <c r="I39202" t="s">
        <v>52843</v>
      </c>
      <c r="J39202" t="s">
        <v>4693</v>
      </c>
      <c r="K39202" t="s">
        <v>4694</v>
      </c>
      <c r="M39202" t="s">
        <v>248</v>
      </c>
      <c r="N39202" t="s">
        <v>51</v>
      </c>
      <c r="R39202" t="s">
        <v>83320</v>
      </c>
      <c r="V39202">
        <v>4987080989189</v>
      </c>
      <c r="X39202">
        <v>24987080924313</v>
      </c>
      <c r="Y39202">
        <v>20211031</v>
      </c>
    </row>
    <row r="39203" spans="1:47" x14ac:dyDescent="0.45">
      <c r="A39203" s="2" t="s">
        <v>52</v>
      </c>
      <c r="B39203" s="2" t="s">
        <v>79883</v>
      </c>
      <c r="C39203" s="3">
        <v>14987376796757</v>
      </c>
      <c r="D39203" s="3">
        <v>100</v>
      </c>
      <c r="E39203" s="2" t="s">
        <v>53</v>
      </c>
      <c r="F39203" s="2">
        <v>10</v>
      </c>
      <c r="G39203" s="2" t="s">
        <v>53</v>
      </c>
      <c r="H39203" s="2" t="s">
        <v>50</v>
      </c>
      <c r="I39203" s="2" t="s">
        <v>79882</v>
      </c>
      <c r="J39203" s="2" t="s">
        <v>4693</v>
      </c>
      <c r="K39203" s="2" t="s">
        <v>4694</v>
      </c>
      <c r="L39203" s="2"/>
      <c r="M39203" s="2" t="s">
        <v>248</v>
      </c>
      <c r="N39203" s="2" t="s">
        <v>51</v>
      </c>
      <c r="O39203" s="2"/>
      <c r="P39203" s="2"/>
      <c r="Q39203" s="2"/>
      <c r="R39203" s="2" t="s">
        <v>83320</v>
      </c>
      <c r="S39203" s="2"/>
      <c r="T39203" s="2"/>
      <c r="U39203" s="3"/>
      <c r="V39203" s="2">
        <v>4987376796781</v>
      </c>
      <c r="W39203" s="3"/>
      <c r="X39203" s="2">
        <v>24987376796754</v>
      </c>
      <c r="Y39203" s="2"/>
      <c r="Z39203" s="2"/>
      <c r="AA39203" s="2"/>
      <c r="AB39203" s="2"/>
      <c r="AC39203" s="2"/>
      <c r="AD39203" s="2"/>
      <c r="AE39203" s="2"/>
      <c r="AF39203" s="2"/>
      <c r="AG39203" s="2"/>
      <c r="AH39203" s="2"/>
      <c r="AI39203" s="2"/>
      <c r="AJ39203" s="2"/>
      <c r="AK39203" s="2"/>
      <c r="AL39203" s="2"/>
      <c r="AM39203" s="2"/>
      <c r="AN39203" s="2"/>
      <c r="AO39203" s="2"/>
      <c r="AP39203" s="2"/>
      <c r="AQ39203" s="2"/>
      <c r="AR39203" s="2"/>
      <c r="AS39203" s="2"/>
      <c r="AT39203" s="2"/>
      <c r="AU39203" s="2"/>
    </row>
    <row r="39204" spans="1:47" x14ac:dyDescent="0.45">
      <c r="A39204" t="s">
        <v>52</v>
      </c>
      <c r="B39204" t="s">
        <v>79883</v>
      </c>
      <c r="C39204" s="1">
        <v>14987376796764</v>
      </c>
      <c r="D39204" s="1">
        <v>1000</v>
      </c>
      <c r="E39204" t="s">
        <v>53</v>
      </c>
      <c r="F39204">
        <v>10</v>
      </c>
      <c r="G39204" t="s">
        <v>53</v>
      </c>
      <c r="H39204" t="s">
        <v>50</v>
      </c>
      <c r="I39204" t="s">
        <v>79882</v>
      </c>
      <c r="J39204" t="s">
        <v>4693</v>
      </c>
      <c r="K39204" t="s">
        <v>4694</v>
      </c>
      <c r="M39204" t="s">
        <v>248</v>
      </c>
      <c r="N39204" t="s">
        <v>51</v>
      </c>
      <c r="R39204" t="s">
        <v>83320</v>
      </c>
      <c r="V39204">
        <v>4987376796781</v>
      </c>
      <c r="X39204">
        <v>24987376796761</v>
      </c>
    </row>
    <row r="39205" spans="1:47" x14ac:dyDescent="0.45">
      <c r="A39205" s="2" t="s">
        <v>52</v>
      </c>
      <c r="B39205" s="2" t="s">
        <v>79883</v>
      </c>
      <c r="C39205" s="3">
        <v>14987123872994</v>
      </c>
      <c r="D39205" s="3">
        <v>100</v>
      </c>
      <c r="E39205" s="2" t="s">
        <v>53</v>
      </c>
      <c r="F39205" s="2">
        <v>10</v>
      </c>
      <c r="G39205" s="2" t="s">
        <v>53</v>
      </c>
      <c r="H39205" s="2" t="s">
        <v>50</v>
      </c>
      <c r="I39205" s="2" t="s">
        <v>79882</v>
      </c>
      <c r="J39205" s="2" t="s">
        <v>4693</v>
      </c>
      <c r="K39205" s="2" t="s">
        <v>4694</v>
      </c>
      <c r="L39205" s="2"/>
      <c r="M39205" s="2" t="s">
        <v>248</v>
      </c>
      <c r="N39205" s="2" t="s">
        <v>51</v>
      </c>
      <c r="O39205" s="2"/>
      <c r="P39205" s="2"/>
      <c r="Q39205" s="2"/>
      <c r="R39205" s="2" t="s">
        <v>83320</v>
      </c>
      <c r="S39205" s="2"/>
      <c r="T39205" s="2"/>
      <c r="U39205" s="3"/>
      <c r="V39205" s="2">
        <v>4987123569538</v>
      </c>
      <c r="W39205" s="3"/>
      <c r="X39205" s="2">
        <v>24987123872991</v>
      </c>
      <c r="Y39205" s="2"/>
      <c r="Z39205" s="2"/>
      <c r="AA39205" s="2"/>
      <c r="AB39205" s="2"/>
      <c r="AC39205" s="2"/>
      <c r="AD39205" s="2"/>
      <c r="AE39205" s="2"/>
      <c r="AF39205" s="2"/>
      <c r="AG39205" s="2"/>
      <c r="AH39205" s="2"/>
      <c r="AI39205" s="2"/>
      <c r="AJ39205" s="2"/>
      <c r="AK39205" s="2"/>
      <c r="AL39205" s="2"/>
      <c r="AM39205" s="2"/>
      <c r="AN39205" s="2"/>
      <c r="AO39205" s="2"/>
      <c r="AP39205" s="2"/>
      <c r="AQ39205" s="2"/>
      <c r="AR39205" s="2"/>
      <c r="AS39205" s="2"/>
      <c r="AT39205" s="2"/>
      <c r="AU39205" s="2"/>
    </row>
    <row r="39206" spans="1:47" x14ac:dyDescent="0.45">
      <c r="A39206" t="s">
        <v>52</v>
      </c>
      <c r="B39206" t="s">
        <v>79883</v>
      </c>
      <c r="C39206" s="1">
        <v>14987123875063</v>
      </c>
      <c r="D39206" s="1">
        <v>1000</v>
      </c>
      <c r="E39206" t="s">
        <v>53</v>
      </c>
      <c r="F39206">
        <v>10</v>
      </c>
      <c r="G39206" t="s">
        <v>53</v>
      </c>
      <c r="H39206" t="s">
        <v>50</v>
      </c>
      <c r="I39206" t="s">
        <v>79882</v>
      </c>
      <c r="J39206" t="s">
        <v>4693</v>
      </c>
      <c r="K39206" t="s">
        <v>4694</v>
      </c>
      <c r="M39206" t="s">
        <v>248</v>
      </c>
      <c r="N39206" t="s">
        <v>51</v>
      </c>
      <c r="R39206" t="s">
        <v>83320</v>
      </c>
      <c r="V39206">
        <v>4987123569538</v>
      </c>
      <c r="X39206">
        <v>24987123875060</v>
      </c>
    </row>
    <row r="39207" spans="1:47" x14ac:dyDescent="0.45">
      <c r="A39207" s="2" t="s">
        <v>52</v>
      </c>
      <c r="B39207" s="2" t="s">
        <v>37947</v>
      </c>
      <c r="C39207" s="3">
        <v>14987850001506</v>
      </c>
      <c r="D39207" s="3">
        <v>100</v>
      </c>
      <c r="E39207" s="2" t="s">
        <v>53</v>
      </c>
      <c r="F39207" s="2">
        <v>10</v>
      </c>
      <c r="G39207" s="2" t="s">
        <v>53</v>
      </c>
      <c r="H39207" s="2" t="s">
        <v>50</v>
      </c>
      <c r="I39207" s="2" t="s">
        <v>37946</v>
      </c>
      <c r="J39207" s="2" t="s">
        <v>4693</v>
      </c>
      <c r="K39207" s="2" t="s">
        <v>4694</v>
      </c>
      <c r="L39207" s="2"/>
      <c r="M39207" s="2" t="s">
        <v>248</v>
      </c>
      <c r="N39207" s="2" t="s">
        <v>51</v>
      </c>
      <c r="O39207" s="2"/>
      <c r="P39207" s="2"/>
      <c r="Q39207" s="2"/>
      <c r="R39207" s="2" t="s">
        <v>83320</v>
      </c>
      <c r="S39207" s="2"/>
      <c r="T39207" s="2"/>
      <c r="U39207" s="3"/>
      <c r="V39207" s="2">
        <v>4987171537022</v>
      </c>
      <c r="W39207" s="3"/>
      <c r="X39207" s="2"/>
      <c r="Y39207" s="2">
        <v>20160100</v>
      </c>
      <c r="Z39207" s="2"/>
      <c r="AA39207" s="2"/>
      <c r="AB39207" s="2"/>
      <c r="AC39207" s="2"/>
      <c r="AD39207" s="2"/>
      <c r="AE39207" s="2"/>
      <c r="AF39207" s="2"/>
      <c r="AG39207" s="2"/>
      <c r="AH39207" s="2"/>
      <c r="AI39207" s="2"/>
      <c r="AJ39207" s="2"/>
      <c r="AK39207" s="2"/>
      <c r="AL39207" s="2"/>
      <c r="AM39207" s="2"/>
      <c r="AN39207" s="2"/>
      <c r="AO39207" s="2"/>
      <c r="AP39207" s="2"/>
      <c r="AQ39207" s="2"/>
      <c r="AR39207" s="2"/>
      <c r="AS39207" s="2"/>
      <c r="AT39207" s="2"/>
      <c r="AU39207" s="2"/>
    </row>
    <row r="39208" spans="1:47" x14ac:dyDescent="0.45">
      <c r="A39208" t="s">
        <v>52</v>
      </c>
      <c r="B39208" t="s">
        <v>37947</v>
      </c>
      <c r="C39208" s="1">
        <v>14987850001605</v>
      </c>
      <c r="D39208" s="1">
        <v>500</v>
      </c>
      <c r="E39208" t="s">
        <v>53</v>
      </c>
      <c r="F39208">
        <v>10</v>
      </c>
      <c r="G39208" t="s">
        <v>53</v>
      </c>
      <c r="H39208" t="s">
        <v>50</v>
      </c>
      <c r="I39208" t="s">
        <v>37946</v>
      </c>
      <c r="J39208" t="s">
        <v>4693</v>
      </c>
      <c r="K39208" t="s">
        <v>4694</v>
      </c>
      <c r="M39208" t="s">
        <v>248</v>
      </c>
      <c r="N39208" t="s">
        <v>51</v>
      </c>
      <c r="R39208" t="s">
        <v>83320</v>
      </c>
      <c r="V39208">
        <v>4987171537022</v>
      </c>
      <c r="Y39208">
        <v>20160100</v>
      </c>
    </row>
    <row r="39209" spans="1:47" x14ac:dyDescent="0.45">
      <c r="A39209" s="2" t="s">
        <v>52</v>
      </c>
      <c r="B39209" s="2" t="s">
        <v>37947</v>
      </c>
      <c r="C39209" s="3">
        <v>14987171537210</v>
      </c>
      <c r="D39209" s="3">
        <v>100</v>
      </c>
      <c r="E39209" s="2" t="s">
        <v>53</v>
      </c>
      <c r="F39209" s="2">
        <v>10</v>
      </c>
      <c r="G39209" s="2" t="s">
        <v>53</v>
      </c>
      <c r="H39209" s="2" t="s">
        <v>50</v>
      </c>
      <c r="I39209" s="2" t="s">
        <v>37946</v>
      </c>
      <c r="J39209" s="2" t="s">
        <v>4693</v>
      </c>
      <c r="K39209" s="2" t="s">
        <v>4694</v>
      </c>
      <c r="L39209" s="2"/>
      <c r="M39209" s="2" t="s">
        <v>248</v>
      </c>
      <c r="N39209" s="2" t="s">
        <v>51</v>
      </c>
      <c r="O39209" s="2"/>
      <c r="P39209" s="2"/>
      <c r="Q39209" s="2"/>
      <c r="R39209" s="2" t="s">
        <v>83320</v>
      </c>
      <c r="S39209" s="2"/>
      <c r="T39209" s="2"/>
      <c r="U39209" s="3"/>
      <c r="V39209" s="2">
        <v>4987171537022</v>
      </c>
      <c r="W39209" s="3"/>
      <c r="X39209" s="2"/>
      <c r="Y39209" s="2"/>
      <c r="Z39209" s="2"/>
      <c r="AA39209" s="2"/>
      <c r="AB39209" s="2"/>
      <c r="AC39209" s="2"/>
      <c r="AD39209" s="2"/>
      <c r="AE39209" s="2"/>
      <c r="AF39209" s="2"/>
      <c r="AG39209" s="2"/>
      <c r="AH39209" s="2"/>
      <c r="AI39209" s="2"/>
      <c r="AJ39209" s="2"/>
      <c r="AK39209" s="2"/>
      <c r="AL39209" s="2"/>
      <c r="AM39209" s="2"/>
      <c r="AN39209" s="2"/>
      <c r="AO39209" s="2"/>
      <c r="AP39209" s="2"/>
      <c r="AQ39209" s="2"/>
      <c r="AR39209" s="2"/>
      <c r="AS39209" s="2"/>
      <c r="AT39209" s="2"/>
      <c r="AU39209" s="2"/>
    </row>
    <row r="39210" spans="1:47" x14ac:dyDescent="0.45">
      <c r="A39210" t="s">
        <v>52</v>
      </c>
      <c r="B39210" t="s">
        <v>37947</v>
      </c>
      <c r="C39210" s="1">
        <v>14987171537418</v>
      </c>
      <c r="D39210" s="1">
        <v>500</v>
      </c>
      <c r="E39210" t="s">
        <v>53</v>
      </c>
      <c r="F39210">
        <v>10</v>
      </c>
      <c r="G39210" t="s">
        <v>53</v>
      </c>
      <c r="H39210" t="s">
        <v>50</v>
      </c>
      <c r="I39210" t="s">
        <v>37946</v>
      </c>
      <c r="J39210" t="s">
        <v>4693</v>
      </c>
      <c r="K39210" t="s">
        <v>4694</v>
      </c>
      <c r="M39210" t="s">
        <v>248</v>
      </c>
      <c r="N39210" t="s">
        <v>51</v>
      </c>
      <c r="R39210" t="s">
        <v>83320</v>
      </c>
      <c r="V39210">
        <v>4987171537022</v>
      </c>
    </row>
    <row r="39211" spans="1:47" x14ac:dyDescent="0.45">
      <c r="A39211" s="2" t="s">
        <v>52</v>
      </c>
      <c r="B39211" s="2" t="s">
        <v>37947</v>
      </c>
      <c r="C39211" s="3">
        <v>14987440676015</v>
      </c>
      <c r="D39211" s="3">
        <v>100</v>
      </c>
      <c r="E39211" s="2" t="s">
        <v>53</v>
      </c>
      <c r="F39211" s="2">
        <v>10</v>
      </c>
      <c r="G39211" s="2" t="s">
        <v>53</v>
      </c>
      <c r="H39211" s="2" t="s">
        <v>50</v>
      </c>
      <c r="I39211" s="2" t="s">
        <v>37946</v>
      </c>
      <c r="J39211" s="2" t="s">
        <v>4693</v>
      </c>
      <c r="K39211" s="2" t="s">
        <v>4694</v>
      </c>
      <c r="L39211" s="2"/>
      <c r="M39211" s="2" t="s">
        <v>248</v>
      </c>
      <c r="N39211" s="2" t="s">
        <v>51</v>
      </c>
      <c r="O39211" s="2"/>
      <c r="P39211" s="2"/>
      <c r="Q39211" s="2"/>
      <c r="R39211" s="2" t="s">
        <v>83320</v>
      </c>
      <c r="S39211" s="2"/>
      <c r="T39211" s="2"/>
      <c r="U39211" s="3"/>
      <c r="V39211" s="2">
        <v>4987171537022</v>
      </c>
      <c r="W39211" s="3"/>
      <c r="X39211" s="2">
        <v>24987440676012</v>
      </c>
      <c r="Y39211" s="2"/>
      <c r="Z39211" s="2"/>
      <c r="AA39211" s="2"/>
      <c r="AB39211" s="2"/>
      <c r="AC39211" s="2"/>
      <c r="AD39211" s="2"/>
      <c r="AE39211" s="2"/>
      <c r="AF39211" s="2"/>
      <c r="AG39211" s="2"/>
      <c r="AH39211" s="2"/>
      <c r="AI39211" s="2"/>
      <c r="AJ39211" s="2"/>
      <c r="AK39211" s="2"/>
      <c r="AL39211" s="2"/>
      <c r="AM39211" s="2"/>
      <c r="AN39211" s="2"/>
      <c r="AO39211" s="2"/>
      <c r="AP39211" s="2"/>
      <c r="AQ39211" s="2"/>
      <c r="AR39211" s="2"/>
      <c r="AS39211" s="2"/>
      <c r="AT39211" s="2"/>
      <c r="AU39211" s="2"/>
    </row>
    <row r="39212" spans="1:47" x14ac:dyDescent="0.45">
      <c r="A39212" t="s">
        <v>52</v>
      </c>
      <c r="B39212" t="s">
        <v>37947</v>
      </c>
      <c r="C39212" s="1">
        <v>14987440676053</v>
      </c>
      <c r="D39212" s="1">
        <v>500</v>
      </c>
      <c r="E39212" t="s">
        <v>53</v>
      </c>
      <c r="F39212">
        <v>10</v>
      </c>
      <c r="G39212" t="s">
        <v>53</v>
      </c>
      <c r="H39212" t="s">
        <v>50</v>
      </c>
      <c r="I39212" t="s">
        <v>37946</v>
      </c>
      <c r="J39212" t="s">
        <v>4693</v>
      </c>
      <c r="K39212" t="s">
        <v>4694</v>
      </c>
      <c r="M39212" t="s">
        <v>248</v>
      </c>
      <c r="N39212" t="s">
        <v>51</v>
      </c>
      <c r="R39212" t="s">
        <v>83320</v>
      </c>
      <c r="V39212">
        <v>4987171537022</v>
      </c>
      <c r="X39212">
        <v>24987440676050</v>
      </c>
      <c r="Y39212">
        <v>20230300</v>
      </c>
    </row>
    <row r="39213" spans="1:47" x14ac:dyDescent="0.45">
      <c r="A39213" s="2" t="s">
        <v>52</v>
      </c>
      <c r="B39213" s="2" t="s">
        <v>69387</v>
      </c>
      <c r="C39213" s="3">
        <v>14987171537531</v>
      </c>
      <c r="D39213" s="3">
        <v>700</v>
      </c>
      <c r="E39213" s="2" t="s">
        <v>53</v>
      </c>
      <c r="F39213" s="2">
        <v>14</v>
      </c>
      <c r="G39213" s="2" t="s">
        <v>53</v>
      </c>
      <c r="H39213" s="2" t="s">
        <v>50</v>
      </c>
      <c r="I39213" s="2" t="s">
        <v>37946</v>
      </c>
      <c r="J39213" s="2" t="s">
        <v>4693</v>
      </c>
      <c r="K39213" s="2" t="s">
        <v>4694</v>
      </c>
      <c r="L39213" s="2"/>
      <c r="M39213" s="2" t="s">
        <v>248</v>
      </c>
      <c r="N39213" s="2" t="s">
        <v>51</v>
      </c>
      <c r="O39213" s="2"/>
      <c r="P39213" s="2"/>
      <c r="Q39213" s="2"/>
      <c r="R39213" s="2" t="s">
        <v>83320</v>
      </c>
      <c r="S39213" s="2"/>
      <c r="T39213" s="2"/>
      <c r="U39213" s="3"/>
      <c r="V39213" s="2">
        <v>4987171537039</v>
      </c>
      <c r="W39213" s="3"/>
      <c r="X39213" s="2"/>
      <c r="Y39213" s="2"/>
      <c r="Z39213" s="2"/>
      <c r="AA39213" s="2"/>
      <c r="AB39213" s="2"/>
      <c r="AC39213" s="2"/>
      <c r="AD39213" s="2"/>
      <c r="AE39213" s="2"/>
      <c r="AF39213" s="2"/>
      <c r="AG39213" s="2"/>
      <c r="AH39213" s="2"/>
      <c r="AI39213" s="2"/>
      <c r="AJ39213" s="2"/>
      <c r="AK39213" s="2"/>
      <c r="AL39213" s="2"/>
      <c r="AM39213" s="2"/>
      <c r="AN39213" s="2"/>
      <c r="AO39213" s="2"/>
      <c r="AP39213" s="2"/>
      <c r="AQ39213" s="2"/>
      <c r="AR39213" s="2"/>
      <c r="AS39213" s="2"/>
      <c r="AT39213" s="2"/>
      <c r="AU39213" s="2"/>
    </row>
    <row r="39214" spans="1:47" x14ac:dyDescent="0.45">
      <c r="A39214" t="s">
        <v>56</v>
      </c>
      <c r="B39214" t="s">
        <v>37948</v>
      </c>
      <c r="C39214" s="1">
        <v>14987850001704</v>
      </c>
      <c r="D39214" s="1">
        <v>500</v>
      </c>
      <c r="E39214" t="s">
        <v>53</v>
      </c>
      <c r="F39214">
        <v>500</v>
      </c>
      <c r="G39214" t="s">
        <v>53</v>
      </c>
      <c r="H39214" t="s">
        <v>50</v>
      </c>
      <c r="I39214" t="s">
        <v>37946</v>
      </c>
      <c r="J39214" t="s">
        <v>4693</v>
      </c>
      <c r="K39214" t="s">
        <v>4694</v>
      </c>
      <c r="M39214" t="s">
        <v>248</v>
      </c>
      <c r="N39214" t="s">
        <v>51</v>
      </c>
      <c r="R39214" t="s">
        <v>83320</v>
      </c>
      <c r="V39214">
        <v>4987850001714</v>
      </c>
      <c r="Y39214">
        <v>20160100</v>
      </c>
    </row>
    <row r="39215" spans="1:47" x14ac:dyDescent="0.45">
      <c r="A39215" s="2" t="s">
        <v>56</v>
      </c>
      <c r="B39215" s="2" t="s">
        <v>37948</v>
      </c>
      <c r="C39215" s="3">
        <v>14987171537463</v>
      </c>
      <c r="D39215" s="3">
        <v>500</v>
      </c>
      <c r="E39215" s="2" t="s">
        <v>53</v>
      </c>
      <c r="F39215" s="2">
        <v>500</v>
      </c>
      <c r="G39215" s="2" t="s">
        <v>53</v>
      </c>
      <c r="H39215" s="2" t="s">
        <v>50</v>
      </c>
      <c r="I39215" s="2" t="s">
        <v>37946</v>
      </c>
      <c r="J39215" s="2" t="s">
        <v>4693</v>
      </c>
      <c r="K39215" s="2" t="s">
        <v>4694</v>
      </c>
      <c r="L39215" s="2"/>
      <c r="M39215" s="2" t="s">
        <v>248</v>
      </c>
      <c r="N39215" s="2" t="s">
        <v>51</v>
      </c>
      <c r="O39215" s="2"/>
      <c r="P39215" s="2"/>
      <c r="Q39215" s="2"/>
      <c r="R39215" s="2" t="s">
        <v>83320</v>
      </c>
      <c r="S39215" s="2"/>
      <c r="T39215" s="2"/>
      <c r="U39215" s="3"/>
      <c r="V39215" s="2">
        <v>4987171537015</v>
      </c>
      <c r="W39215" s="3"/>
      <c r="X39215" s="2"/>
      <c r="Y39215" s="2"/>
      <c r="Z39215" s="2"/>
      <c r="AA39215" s="2"/>
      <c r="AB39215" s="2"/>
      <c r="AC39215" s="2"/>
      <c r="AD39215" s="2"/>
      <c r="AE39215" s="2"/>
      <c r="AF39215" s="2"/>
      <c r="AG39215" s="2"/>
      <c r="AH39215" s="2"/>
      <c r="AI39215" s="2"/>
      <c r="AJ39215" s="2"/>
      <c r="AK39215" s="2"/>
      <c r="AL39215" s="2"/>
      <c r="AM39215" s="2"/>
      <c r="AN39215" s="2"/>
      <c r="AO39215" s="2"/>
      <c r="AP39215" s="2"/>
      <c r="AQ39215" s="2"/>
      <c r="AR39215" s="2"/>
      <c r="AS39215" s="2"/>
      <c r="AT39215" s="2"/>
      <c r="AU39215" s="2"/>
    </row>
    <row r="39216" spans="1:47" x14ac:dyDescent="0.45">
      <c r="A39216" t="s">
        <v>56</v>
      </c>
      <c r="B39216" t="s">
        <v>37948</v>
      </c>
      <c r="C39216" s="1">
        <v>14987440676084</v>
      </c>
      <c r="D39216" s="1">
        <v>500</v>
      </c>
      <c r="E39216" t="s">
        <v>53</v>
      </c>
      <c r="F39216">
        <v>500</v>
      </c>
      <c r="G39216" t="s">
        <v>53</v>
      </c>
      <c r="H39216" t="s">
        <v>50</v>
      </c>
      <c r="I39216" t="s">
        <v>37946</v>
      </c>
      <c r="J39216" t="s">
        <v>4693</v>
      </c>
      <c r="K39216" t="s">
        <v>4694</v>
      </c>
      <c r="M39216" t="s">
        <v>248</v>
      </c>
      <c r="N39216" t="s">
        <v>51</v>
      </c>
      <c r="R39216" t="s">
        <v>83320</v>
      </c>
      <c r="V39216">
        <v>4987440676094</v>
      </c>
      <c r="Y39216">
        <v>20160930</v>
      </c>
    </row>
    <row r="39217" spans="1:47" x14ac:dyDescent="0.45">
      <c r="A39217" s="2" t="s">
        <v>52</v>
      </c>
      <c r="B39217" s="2" t="s">
        <v>31956</v>
      </c>
      <c r="C39217" s="3">
        <v>14987042254116</v>
      </c>
      <c r="D39217" s="3">
        <v>100</v>
      </c>
      <c r="E39217" s="2" t="s">
        <v>53</v>
      </c>
      <c r="F39217" s="2">
        <v>10</v>
      </c>
      <c r="G39217" s="2" t="s">
        <v>53</v>
      </c>
      <c r="H39217" s="2" t="s">
        <v>50</v>
      </c>
      <c r="I39217" s="2" t="s">
        <v>31955</v>
      </c>
      <c r="J39217" s="2" t="s">
        <v>4693</v>
      </c>
      <c r="K39217" s="2" t="s">
        <v>4694</v>
      </c>
      <c r="L39217" s="2"/>
      <c r="M39217" s="2" t="s">
        <v>248</v>
      </c>
      <c r="N39217" s="2" t="s">
        <v>51</v>
      </c>
      <c r="O39217" s="2"/>
      <c r="P39217" s="2"/>
      <c r="Q39217" s="2"/>
      <c r="R39217" s="2" t="s">
        <v>83320</v>
      </c>
      <c r="S39217" s="2"/>
      <c r="T39217" s="2"/>
      <c r="U39217" s="3"/>
      <c r="V39217" s="2">
        <v>4987447517819</v>
      </c>
      <c r="W39217" s="3"/>
      <c r="X39217" s="2">
        <v>24987042254113</v>
      </c>
      <c r="Y39217" s="2"/>
      <c r="Z39217" s="2"/>
      <c r="AA39217" s="2"/>
      <c r="AB39217" s="2"/>
      <c r="AC39217" s="2"/>
      <c r="AD39217" s="2"/>
      <c r="AE39217" s="2"/>
      <c r="AF39217" s="2"/>
      <c r="AG39217" s="2"/>
      <c r="AH39217" s="2"/>
      <c r="AI39217" s="2"/>
      <c r="AJ39217" s="2"/>
      <c r="AK39217" s="2"/>
      <c r="AL39217" s="2"/>
      <c r="AM39217" s="2"/>
      <c r="AN39217" s="2"/>
      <c r="AO39217" s="2"/>
      <c r="AP39217" s="2"/>
      <c r="AQ39217" s="2"/>
      <c r="AR39217" s="2"/>
      <c r="AS39217" s="2"/>
      <c r="AT39217" s="2"/>
      <c r="AU39217" s="2"/>
    </row>
    <row r="39218" spans="1:47" x14ac:dyDescent="0.45">
      <c r="A39218" t="s">
        <v>52</v>
      </c>
      <c r="B39218" t="s">
        <v>31956</v>
      </c>
      <c r="C39218" s="1">
        <v>14987042254130</v>
      </c>
      <c r="D39218" s="1">
        <v>500</v>
      </c>
      <c r="E39218" t="s">
        <v>53</v>
      </c>
      <c r="F39218">
        <v>10</v>
      </c>
      <c r="G39218" t="s">
        <v>53</v>
      </c>
      <c r="H39218" t="s">
        <v>50</v>
      </c>
      <c r="I39218" t="s">
        <v>31955</v>
      </c>
      <c r="J39218" t="s">
        <v>4693</v>
      </c>
      <c r="K39218" t="s">
        <v>4694</v>
      </c>
      <c r="M39218" t="s">
        <v>248</v>
      </c>
      <c r="N39218" t="s">
        <v>51</v>
      </c>
      <c r="R39218" t="s">
        <v>83320</v>
      </c>
      <c r="V39218">
        <v>4987447517819</v>
      </c>
      <c r="X39218">
        <v>24987042254137</v>
      </c>
    </row>
    <row r="39219" spans="1:47" x14ac:dyDescent="0.45">
      <c r="A39219" s="2" t="s">
        <v>52</v>
      </c>
      <c r="B39219" s="2" t="s">
        <v>31956</v>
      </c>
      <c r="C39219" s="3">
        <v>14987447517113</v>
      </c>
      <c r="D39219" s="3">
        <v>100</v>
      </c>
      <c r="E39219" s="2" t="s">
        <v>53</v>
      </c>
      <c r="F39219" s="2">
        <v>10</v>
      </c>
      <c r="G39219" s="2" t="s">
        <v>53</v>
      </c>
      <c r="H39219" s="2" t="s">
        <v>50</v>
      </c>
      <c r="I39219" s="2" t="s">
        <v>31955</v>
      </c>
      <c r="J39219" s="2" t="s">
        <v>4693</v>
      </c>
      <c r="K39219" s="2" t="s">
        <v>4694</v>
      </c>
      <c r="L39219" s="2"/>
      <c r="M39219" s="2" t="s">
        <v>248</v>
      </c>
      <c r="N39219" s="2" t="s">
        <v>51</v>
      </c>
      <c r="O39219" s="2"/>
      <c r="P39219" s="2"/>
      <c r="Q39219" s="2"/>
      <c r="R39219" s="2" t="s">
        <v>83320</v>
      </c>
      <c r="S39219" s="2"/>
      <c r="T39219" s="2"/>
      <c r="U39219" s="3"/>
      <c r="V39219" s="2">
        <v>4987447517819</v>
      </c>
      <c r="W39219" s="3"/>
      <c r="X39219" s="2">
        <v>24987447517110</v>
      </c>
      <c r="Y39219" s="2"/>
      <c r="Z39219" s="2"/>
      <c r="AA39219" s="2"/>
      <c r="AB39219" s="2"/>
      <c r="AC39219" s="2"/>
      <c r="AD39219" s="2"/>
      <c r="AE39219" s="2"/>
      <c r="AF39219" s="2"/>
      <c r="AG39219" s="2"/>
      <c r="AH39219" s="2"/>
      <c r="AI39219" s="2"/>
      <c r="AJ39219" s="2"/>
      <c r="AK39219" s="2"/>
      <c r="AL39219" s="2"/>
      <c r="AM39219" s="2"/>
      <c r="AN39219" s="2"/>
      <c r="AO39219" s="2"/>
      <c r="AP39219" s="2"/>
      <c r="AQ39219" s="2"/>
      <c r="AR39219" s="2"/>
      <c r="AS39219" s="2"/>
      <c r="AT39219" s="2"/>
      <c r="AU39219" s="2"/>
    </row>
    <row r="39220" spans="1:47" x14ac:dyDescent="0.45">
      <c r="A39220" t="s">
        <v>52</v>
      </c>
      <c r="B39220" t="s">
        <v>31956</v>
      </c>
      <c r="C39220" s="1">
        <v>14987447517137</v>
      </c>
      <c r="D39220" s="1">
        <v>1000</v>
      </c>
      <c r="E39220" t="s">
        <v>53</v>
      </c>
      <c r="F39220">
        <v>10</v>
      </c>
      <c r="G39220" t="s">
        <v>53</v>
      </c>
      <c r="H39220" t="s">
        <v>50</v>
      </c>
      <c r="I39220" t="s">
        <v>31955</v>
      </c>
      <c r="J39220" t="s">
        <v>4693</v>
      </c>
      <c r="K39220" t="s">
        <v>4694</v>
      </c>
      <c r="M39220" t="s">
        <v>248</v>
      </c>
      <c r="N39220" t="s">
        <v>51</v>
      </c>
      <c r="R39220" t="s">
        <v>83320</v>
      </c>
      <c r="V39220">
        <v>4987447517819</v>
      </c>
      <c r="X39220">
        <v>24987447517134</v>
      </c>
    </row>
    <row r="39221" spans="1:47" x14ac:dyDescent="0.45">
      <c r="A39221" s="2" t="s">
        <v>56</v>
      </c>
      <c r="B39221" s="2" t="s">
        <v>67779</v>
      </c>
      <c r="C39221" s="3">
        <v>14987447517151</v>
      </c>
      <c r="D39221" s="3">
        <v>500</v>
      </c>
      <c r="E39221" s="2" t="s">
        <v>53</v>
      </c>
      <c r="F39221" s="2">
        <v>500</v>
      </c>
      <c r="G39221" s="2" t="s">
        <v>53</v>
      </c>
      <c r="H39221" s="2" t="s">
        <v>50</v>
      </c>
      <c r="I39221" s="2" t="s">
        <v>31955</v>
      </c>
      <c r="J39221" s="2" t="s">
        <v>4693</v>
      </c>
      <c r="K39221" s="2" t="s">
        <v>4694</v>
      </c>
      <c r="L39221" s="2"/>
      <c r="M39221" s="2" t="s">
        <v>248</v>
      </c>
      <c r="N39221" s="2" t="s">
        <v>51</v>
      </c>
      <c r="O39221" s="2"/>
      <c r="P39221" s="2"/>
      <c r="Q39221" s="2"/>
      <c r="R39221" s="2" t="s">
        <v>83320</v>
      </c>
      <c r="S39221" s="2"/>
      <c r="T39221" s="2"/>
      <c r="U39221" s="3"/>
      <c r="V39221" s="2">
        <v>4987447517857</v>
      </c>
      <c r="W39221" s="3"/>
      <c r="X39221" s="2">
        <v>24987447517158</v>
      </c>
      <c r="Y39221" s="2"/>
      <c r="Z39221" s="2"/>
      <c r="AA39221" s="2"/>
      <c r="AB39221" s="2"/>
      <c r="AC39221" s="2"/>
      <c r="AD39221" s="2"/>
      <c r="AE39221" s="2"/>
      <c r="AF39221" s="2"/>
      <c r="AG39221" s="2"/>
      <c r="AH39221" s="2"/>
      <c r="AI39221" s="2"/>
      <c r="AJ39221" s="2"/>
      <c r="AK39221" s="2"/>
      <c r="AL39221" s="2"/>
      <c r="AM39221" s="2"/>
      <c r="AN39221" s="2"/>
      <c r="AO39221" s="2"/>
      <c r="AP39221" s="2"/>
      <c r="AQ39221" s="2"/>
      <c r="AR39221" s="2"/>
      <c r="AS39221" s="2"/>
      <c r="AT39221" s="2"/>
      <c r="AU39221" s="2"/>
    </row>
    <row r="39222" spans="1:47" x14ac:dyDescent="0.45">
      <c r="A39222" t="s">
        <v>52</v>
      </c>
      <c r="B39222" t="s">
        <v>11099</v>
      </c>
      <c r="C39222" s="1">
        <v>14987623105110</v>
      </c>
      <c r="D39222" s="1">
        <v>100</v>
      </c>
      <c r="E39222" t="s">
        <v>53</v>
      </c>
      <c r="F39222">
        <v>10</v>
      </c>
      <c r="G39222" t="s">
        <v>53</v>
      </c>
      <c r="H39222" t="s">
        <v>50</v>
      </c>
      <c r="I39222" t="s">
        <v>11098</v>
      </c>
      <c r="J39222" t="s">
        <v>4693</v>
      </c>
      <c r="K39222" t="s">
        <v>4694</v>
      </c>
      <c r="M39222" t="s">
        <v>248</v>
      </c>
      <c r="N39222" t="s">
        <v>51</v>
      </c>
      <c r="R39222" t="s">
        <v>83320</v>
      </c>
      <c r="V39222">
        <v>4987623502745</v>
      </c>
    </row>
    <row r="39223" spans="1:47" x14ac:dyDescent="0.45">
      <c r="A39223" s="2" t="s">
        <v>52</v>
      </c>
      <c r="B39223" s="2" t="s">
        <v>11099</v>
      </c>
      <c r="C39223" s="3">
        <v>14987623105127</v>
      </c>
      <c r="D39223" s="3">
        <v>1000</v>
      </c>
      <c r="E39223" s="2" t="s">
        <v>53</v>
      </c>
      <c r="F39223" s="2">
        <v>10</v>
      </c>
      <c r="G39223" s="2" t="s">
        <v>53</v>
      </c>
      <c r="H39223" s="2" t="s">
        <v>50</v>
      </c>
      <c r="I39223" s="2" t="s">
        <v>11098</v>
      </c>
      <c r="J39223" s="2" t="s">
        <v>4693</v>
      </c>
      <c r="K39223" s="2" t="s">
        <v>4694</v>
      </c>
      <c r="L39223" s="2"/>
      <c r="M39223" s="2" t="s">
        <v>248</v>
      </c>
      <c r="N39223" s="2" t="s">
        <v>51</v>
      </c>
      <c r="O39223" s="2"/>
      <c r="P39223" s="2"/>
      <c r="Q39223" s="2"/>
      <c r="R39223" s="2" t="s">
        <v>83320</v>
      </c>
      <c r="S39223" s="2"/>
      <c r="T39223" s="2"/>
      <c r="U39223" s="3"/>
      <c r="V39223" s="2">
        <v>4987623502745</v>
      </c>
      <c r="W39223" s="3"/>
      <c r="X39223" s="2"/>
      <c r="Y39223" s="2"/>
      <c r="Z39223" s="2"/>
      <c r="AA39223" s="2"/>
      <c r="AB39223" s="2"/>
      <c r="AC39223" s="2"/>
      <c r="AD39223" s="2"/>
      <c r="AE39223" s="2"/>
      <c r="AF39223" s="2"/>
      <c r="AG39223" s="2"/>
      <c r="AH39223" s="2"/>
      <c r="AI39223" s="2"/>
      <c r="AJ39223" s="2"/>
      <c r="AK39223" s="2"/>
      <c r="AL39223" s="2"/>
      <c r="AM39223" s="2"/>
      <c r="AN39223" s="2"/>
      <c r="AO39223" s="2"/>
      <c r="AP39223" s="2"/>
      <c r="AQ39223" s="2"/>
      <c r="AR39223" s="2"/>
      <c r="AS39223" s="2"/>
      <c r="AT39223" s="2"/>
      <c r="AU39223" s="2"/>
    </row>
    <row r="39224" spans="1:47" x14ac:dyDescent="0.45">
      <c r="A39224" t="s">
        <v>52</v>
      </c>
      <c r="B39224" t="s">
        <v>11099</v>
      </c>
      <c r="C39224" s="1">
        <v>14987885026413</v>
      </c>
      <c r="D39224" s="1">
        <v>100</v>
      </c>
      <c r="E39224" t="s">
        <v>53</v>
      </c>
      <c r="F39224">
        <v>10</v>
      </c>
      <c r="G39224" t="s">
        <v>53</v>
      </c>
      <c r="H39224" t="s">
        <v>50</v>
      </c>
      <c r="I39224" t="s">
        <v>11098</v>
      </c>
      <c r="J39224" t="s">
        <v>4693</v>
      </c>
      <c r="K39224" t="s">
        <v>4694</v>
      </c>
      <c r="M39224" t="s">
        <v>248</v>
      </c>
      <c r="N39224" t="s">
        <v>51</v>
      </c>
      <c r="R39224" t="s">
        <v>83320</v>
      </c>
      <c r="V39224">
        <v>4987407056402</v>
      </c>
      <c r="X39224">
        <v>24987885026410</v>
      </c>
    </row>
    <row r="39225" spans="1:47" x14ac:dyDescent="0.45">
      <c r="A39225" s="2" t="s">
        <v>52</v>
      </c>
      <c r="B39225" s="2" t="s">
        <v>11099</v>
      </c>
      <c r="C39225" s="3">
        <v>14987407156406</v>
      </c>
      <c r="D39225" s="3">
        <v>100</v>
      </c>
      <c r="E39225" s="2" t="s">
        <v>53</v>
      </c>
      <c r="F39225" s="2">
        <v>10</v>
      </c>
      <c r="G39225" s="2" t="s">
        <v>53</v>
      </c>
      <c r="H39225" s="2" t="s">
        <v>50</v>
      </c>
      <c r="I39225" s="2" t="s">
        <v>11098</v>
      </c>
      <c r="J39225" s="2" t="s">
        <v>4693</v>
      </c>
      <c r="K39225" s="2" t="s">
        <v>4694</v>
      </c>
      <c r="L39225" s="2"/>
      <c r="M39225" s="2" t="s">
        <v>248</v>
      </c>
      <c r="N39225" s="2" t="s">
        <v>51</v>
      </c>
      <c r="O39225" s="2"/>
      <c r="P39225" s="2"/>
      <c r="Q39225" s="2"/>
      <c r="R39225" s="2" t="s">
        <v>83320</v>
      </c>
      <c r="S39225" s="2"/>
      <c r="T39225" s="2"/>
      <c r="U39225" s="3"/>
      <c r="V39225" s="2">
        <v>4987407056402</v>
      </c>
      <c r="W39225" s="3"/>
      <c r="X39225" s="2">
        <v>24987407156403</v>
      </c>
      <c r="Y39225" s="2"/>
      <c r="Z39225" s="2"/>
      <c r="AA39225" s="2"/>
      <c r="AB39225" s="2"/>
      <c r="AC39225" s="2"/>
      <c r="AD39225" s="2"/>
      <c r="AE39225" s="2"/>
      <c r="AF39225" s="2"/>
      <c r="AG39225" s="2"/>
      <c r="AH39225" s="2"/>
      <c r="AI39225" s="2"/>
      <c r="AJ39225" s="2"/>
      <c r="AK39225" s="2"/>
      <c r="AL39225" s="2"/>
      <c r="AM39225" s="2"/>
      <c r="AN39225" s="2"/>
      <c r="AO39225" s="2"/>
      <c r="AP39225" s="2"/>
      <c r="AQ39225" s="2"/>
      <c r="AR39225" s="2"/>
      <c r="AS39225" s="2"/>
      <c r="AT39225" s="2"/>
      <c r="AU39225" s="2"/>
    </row>
    <row r="39226" spans="1:47" x14ac:dyDescent="0.45">
      <c r="A39226" t="s">
        <v>52</v>
      </c>
      <c r="B39226" t="s">
        <v>11099</v>
      </c>
      <c r="C39226" s="1">
        <v>14987407156413</v>
      </c>
      <c r="D39226" s="1">
        <v>500</v>
      </c>
      <c r="E39226" t="s">
        <v>53</v>
      </c>
      <c r="F39226">
        <v>10</v>
      </c>
      <c r="G39226" t="s">
        <v>53</v>
      </c>
      <c r="H39226" t="s">
        <v>50</v>
      </c>
      <c r="I39226" t="s">
        <v>11098</v>
      </c>
      <c r="J39226" t="s">
        <v>4693</v>
      </c>
      <c r="K39226" t="s">
        <v>4694</v>
      </c>
      <c r="M39226" t="s">
        <v>248</v>
      </c>
      <c r="N39226" t="s">
        <v>51</v>
      </c>
      <c r="R39226" t="s">
        <v>83320</v>
      </c>
      <c r="V39226">
        <v>4987407056402</v>
      </c>
      <c r="X39226">
        <v>24987407156410</v>
      </c>
    </row>
    <row r="39227" spans="1:47" x14ac:dyDescent="0.45">
      <c r="A39227" s="2" t="s">
        <v>52</v>
      </c>
      <c r="B39227" s="2" t="s">
        <v>11099</v>
      </c>
      <c r="C39227" s="3">
        <v>14987407156420</v>
      </c>
      <c r="D39227" s="3">
        <v>1000</v>
      </c>
      <c r="E39227" s="2" t="s">
        <v>53</v>
      </c>
      <c r="F39227" s="2">
        <v>10</v>
      </c>
      <c r="G39227" s="2" t="s">
        <v>53</v>
      </c>
      <c r="H39227" s="2" t="s">
        <v>50</v>
      </c>
      <c r="I39227" s="2" t="s">
        <v>11098</v>
      </c>
      <c r="J39227" s="2" t="s">
        <v>4693</v>
      </c>
      <c r="K39227" s="2" t="s">
        <v>4694</v>
      </c>
      <c r="L39227" s="2"/>
      <c r="M39227" s="2" t="s">
        <v>248</v>
      </c>
      <c r="N39227" s="2" t="s">
        <v>51</v>
      </c>
      <c r="O39227" s="2"/>
      <c r="P39227" s="2"/>
      <c r="Q39227" s="2"/>
      <c r="R39227" s="2" t="s">
        <v>83320</v>
      </c>
      <c r="S39227" s="2"/>
      <c r="T39227" s="2"/>
      <c r="U39227" s="3"/>
      <c r="V39227" s="2">
        <v>4987407056402</v>
      </c>
      <c r="W39227" s="3"/>
      <c r="X39227" s="2">
        <v>24987407156427</v>
      </c>
      <c r="Y39227" s="2"/>
      <c r="Z39227" s="2"/>
      <c r="AA39227" s="2"/>
      <c r="AB39227" s="2"/>
      <c r="AC39227" s="2"/>
      <c r="AD39227" s="2"/>
      <c r="AE39227" s="2"/>
      <c r="AF39227" s="2"/>
      <c r="AG39227" s="2"/>
      <c r="AH39227" s="2"/>
      <c r="AI39227" s="2"/>
      <c r="AJ39227" s="2"/>
      <c r="AK39227" s="2"/>
      <c r="AL39227" s="2"/>
      <c r="AM39227" s="2"/>
      <c r="AN39227" s="2"/>
      <c r="AO39227" s="2"/>
      <c r="AP39227" s="2"/>
      <c r="AQ39227" s="2"/>
      <c r="AR39227" s="2"/>
      <c r="AS39227" s="2"/>
      <c r="AT39227" s="2"/>
      <c r="AU39227" s="2"/>
    </row>
    <row r="39228" spans="1:47" x14ac:dyDescent="0.45">
      <c r="A39228" t="s">
        <v>52</v>
      </c>
      <c r="B39228" t="s">
        <v>11099</v>
      </c>
      <c r="C39228" s="1">
        <v>14987376922804</v>
      </c>
      <c r="D39228" s="1">
        <v>100</v>
      </c>
      <c r="E39228" t="s">
        <v>53</v>
      </c>
      <c r="F39228">
        <v>10</v>
      </c>
      <c r="G39228" t="s">
        <v>53</v>
      </c>
      <c r="H39228" t="s">
        <v>50</v>
      </c>
      <c r="I39228" t="s">
        <v>11098</v>
      </c>
      <c r="J39228" t="s">
        <v>4693</v>
      </c>
      <c r="K39228" t="s">
        <v>4694</v>
      </c>
      <c r="M39228" t="s">
        <v>248</v>
      </c>
      <c r="N39228" t="s">
        <v>51</v>
      </c>
      <c r="R39228" t="s">
        <v>83320</v>
      </c>
      <c r="V39228">
        <v>4987376922852</v>
      </c>
      <c r="X39228">
        <v>24987376922801</v>
      </c>
    </row>
    <row r="39229" spans="1:47" x14ac:dyDescent="0.45">
      <c r="A39229" s="2" t="s">
        <v>52</v>
      </c>
      <c r="B39229" s="2" t="s">
        <v>11099</v>
      </c>
      <c r="C39229" s="3">
        <v>14987376922811</v>
      </c>
      <c r="D39229" s="3">
        <v>1000</v>
      </c>
      <c r="E39229" s="2" t="s">
        <v>53</v>
      </c>
      <c r="F39229" s="2">
        <v>10</v>
      </c>
      <c r="G39229" s="2" t="s">
        <v>53</v>
      </c>
      <c r="H39229" s="2" t="s">
        <v>50</v>
      </c>
      <c r="I39229" s="2" t="s">
        <v>11098</v>
      </c>
      <c r="J39229" s="2" t="s">
        <v>4693</v>
      </c>
      <c r="K39229" s="2" t="s">
        <v>4694</v>
      </c>
      <c r="L39229" s="2"/>
      <c r="M39229" s="2" t="s">
        <v>248</v>
      </c>
      <c r="N39229" s="2" t="s">
        <v>51</v>
      </c>
      <c r="O39229" s="2"/>
      <c r="P39229" s="2"/>
      <c r="Q39229" s="2"/>
      <c r="R39229" s="2" t="s">
        <v>83320</v>
      </c>
      <c r="S39229" s="2"/>
      <c r="T39229" s="2"/>
      <c r="U39229" s="3"/>
      <c r="V39229" s="2">
        <v>4987376922852</v>
      </c>
      <c r="W39229" s="3"/>
      <c r="X39229" s="2">
        <v>24987376922818</v>
      </c>
      <c r="Y39229" s="2"/>
      <c r="Z39229" s="2"/>
      <c r="AA39229" s="2"/>
      <c r="AB39229" s="2"/>
      <c r="AC39229" s="2"/>
      <c r="AD39229" s="2"/>
      <c r="AE39229" s="2"/>
      <c r="AF39229" s="2"/>
      <c r="AG39229" s="2"/>
      <c r="AH39229" s="2"/>
      <c r="AI39229" s="2"/>
      <c r="AJ39229" s="2"/>
      <c r="AK39229" s="2"/>
      <c r="AL39229" s="2"/>
      <c r="AM39229" s="2"/>
      <c r="AN39229" s="2"/>
      <c r="AO39229" s="2"/>
      <c r="AP39229" s="2"/>
      <c r="AQ39229" s="2"/>
      <c r="AR39229" s="2"/>
      <c r="AS39229" s="2"/>
      <c r="AT39229" s="2"/>
      <c r="AU39229" s="2"/>
    </row>
    <row r="39230" spans="1:47" x14ac:dyDescent="0.45">
      <c r="A39230" t="s">
        <v>56</v>
      </c>
      <c r="B39230" t="s">
        <v>11100</v>
      </c>
      <c r="C39230" s="1">
        <v>14987623105134</v>
      </c>
      <c r="D39230" s="1">
        <v>500</v>
      </c>
      <c r="E39230" t="s">
        <v>53</v>
      </c>
      <c r="F39230">
        <v>500</v>
      </c>
      <c r="G39230" t="s">
        <v>53</v>
      </c>
      <c r="H39230" t="s">
        <v>50</v>
      </c>
      <c r="I39230" t="s">
        <v>11098</v>
      </c>
      <c r="J39230" t="s">
        <v>4693</v>
      </c>
      <c r="K39230" t="s">
        <v>4694</v>
      </c>
      <c r="M39230" t="s">
        <v>248</v>
      </c>
      <c r="N39230" t="s">
        <v>51</v>
      </c>
      <c r="R39230" t="s">
        <v>83320</v>
      </c>
      <c r="V39230">
        <v>4987623502752</v>
      </c>
    </row>
    <row r="39231" spans="1:47" x14ac:dyDescent="0.45">
      <c r="A39231" s="2" t="s">
        <v>56</v>
      </c>
      <c r="B39231" s="2" t="s">
        <v>11100</v>
      </c>
      <c r="C39231" s="3">
        <v>14987407156468</v>
      </c>
      <c r="D39231" s="3">
        <v>500</v>
      </c>
      <c r="E39231" s="2" t="s">
        <v>53</v>
      </c>
      <c r="F39231" s="2">
        <v>500</v>
      </c>
      <c r="G39231" s="2" t="s">
        <v>53</v>
      </c>
      <c r="H39231" s="2" t="s">
        <v>50</v>
      </c>
      <c r="I39231" s="2" t="s">
        <v>11098</v>
      </c>
      <c r="J39231" s="2" t="s">
        <v>4693</v>
      </c>
      <c r="K39231" s="2" t="s">
        <v>4694</v>
      </c>
      <c r="L39231" s="2"/>
      <c r="M39231" s="2" t="s">
        <v>248</v>
      </c>
      <c r="N39231" s="2" t="s">
        <v>51</v>
      </c>
      <c r="O39231" s="2"/>
      <c r="P39231" s="2"/>
      <c r="Q39231" s="2"/>
      <c r="R39231" s="2" t="s">
        <v>83320</v>
      </c>
      <c r="S39231" s="2"/>
      <c r="T39231" s="2"/>
      <c r="U39231" s="3"/>
      <c r="V39231" s="2">
        <v>4987407056464</v>
      </c>
      <c r="W39231" s="3"/>
      <c r="X39231" s="2">
        <v>24987407156465</v>
      </c>
      <c r="Y39231" s="2"/>
      <c r="Z39231" s="2"/>
      <c r="AA39231" s="2"/>
      <c r="AB39231" s="2"/>
      <c r="AC39231" s="2"/>
      <c r="AD39231" s="2"/>
      <c r="AE39231" s="2"/>
      <c r="AF39231" s="2"/>
      <c r="AG39231" s="2"/>
      <c r="AH39231" s="2"/>
      <c r="AI39231" s="2"/>
      <c r="AJ39231" s="2"/>
      <c r="AK39231" s="2"/>
      <c r="AL39231" s="2"/>
      <c r="AM39231" s="2"/>
      <c r="AN39231" s="2"/>
      <c r="AO39231" s="2"/>
      <c r="AP39231" s="2"/>
      <c r="AQ39231" s="2"/>
      <c r="AR39231" s="2"/>
      <c r="AS39231" s="2"/>
      <c r="AT39231" s="2"/>
      <c r="AU39231" s="2"/>
    </row>
    <row r="39232" spans="1:47" x14ac:dyDescent="0.45">
      <c r="A39232" t="s">
        <v>56</v>
      </c>
      <c r="B39232" t="s">
        <v>11100</v>
      </c>
      <c r="C39232" s="1">
        <v>14987376922828</v>
      </c>
      <c r="D39232" s="1">
        <v>500</v>
      </c>
      <c r="E39232" t="s">
        <v>53</v>
      </c>
      <c r="F39232">
        <v>500</v>
      </c>
      <c r="G39232" t="s">
        <v>53</v>
      </c>
      <c r="H39232" t="s">
        <v>50</v>
      </c>
      <c r="I39232" t="s">
        <v>11098</v>
      </c>
      <c r="J39232" t="s">
        <v>4693</v>
      </c>
      <c r="K39232" t="s">
        <v>4694</v>
      </c>
      <c r="M39232" t="s">
        <v>248</v>
      </c>
      <c r="N39232" t="s">
        <v>51</v>
      </c>
      <c r="R39232" t="s">
        <v>83320</v>
      </c>
      <c r="V39232">
        <v>4987376922869</v>
      </c>
      <c r="X39232">
        <v>24987376922825</v>
      </c>
    </row>
    <row r="39233" spans="1:47" x14ac:dyDescent="0.45">
      <c r="A39233" s="2" t="s">
        <v>52</v>
      </c>
      <c r="B39233" s="2" t="s">
        <v>54611</v>
      </c>
      <c r="C39233" s="3">
        <v>14987124125235</v>
      </c>
      <c r="D39233" s="3">
        <v>100</v>
      </c>
      <c r="E39233" s="2" t="s">
        <v>53</v>
      </c>
      <c r="F39233" s="2">
        <v>10</v>
      </c>
      <c r="G39233" s="2" t="s">
        <v>53</v>
      </c>
      <c r="H39233" s="2" t="s">
        <v>50</v>
      </c>
      <c r="I39233" s="2" t="s">
        <v>54610</v>
      </c>
      <c r="J39233" s="2" t="s">
        <v>4693</v>
      </c>
      <c r="K39233" s="2" t="s">
        <v>4694</v>
      </c>
      <c r="L39233" s="2"/>
      <c r="M39233" s="2" t="s">
        <v>248</v>
      </c>
      <c r="N39233" s="2" t="s">
        <v>51</v>
      </c>
      <c r="O39233" s="2"/>
      <c r="P39233" s="2"/>
      <c r="Q39233" s="2"/>
      <c r="R39233" s="2" t="s">
        <v>83320</v>
      </c>
      <c r="S39233" s="2"/>
      <c r="T39233" s="2"/>
      <c r="U39233" s="3"/>
      <c r="V39233" s="2">
        <v>4987124911725</v>
      </c>
      <c r="W39233" s="3"/>
      <c r="X39233" s="2">
        <v>24987124125232</v>
      </c>
      <c r="Y39233" s="2"/>
      <c r="Z39233" s="2"/>
      <c r="AA39233" s="2"/>
      <c r="AB39233" s="2"/>
      <c r="AC39233" s="2"/>
      <c r="AD39233" s="2"/>
      <c r="AE39233" s="2"/>
      <c r="AF39233" s="2"/>
      <c r="AG39233" s="2"/>
      <c r="AH39233" s="2"/>
      <c r="AI39233" s="2"/>
      <c r="AJ39233" s="2"/>
      <c r="AK39233" s="2"/>
      <c r="AL39233" s="2"/>
      <c r="AM39233" s="2"/>
      <c r="AN39233" s="2"/>
      <c r="AO39233" s="2"/>
      <c r="AP39233" s="2"/>
      <c r="AQ39233" s="2"/>
      <c r="AR39233" s="2"/>
      <c r="AS39233" s="2"/>
      <c r="AT39233" s="2"/>
      <c r="AU39233" s="2"/>
    </row>
    <row r="39234" spans="1:47" x14ac:dyDescent="0.45">
      <c r="A39234" t="s">
        <v>52</v>
      </c>
      <c r="B39234" t="s">
        <v>54611</v>
      </c>
      <c r="C39234" s="1">
        <v>14987124125242</v>
      </c>
      <c r="D39234" s="1">
        <v>500</v>
      </c>
      <c r="E39234" t="s">
        <v>53</v>
      </c>
      <c r="F39234">
        <v>10</v>
      </c>
      <c r="G39234" t="s">
        <v>53</v>
      </c>
      <c r="H39234" t="s">
        <v>50</v>
      </c>
      <c r="I39234" t="s">
        <v>54610</v>
      </c>
      <c r="J39234" t="s">
        <v>4693</v>
      </c>
      <c r="K39234" t="s">
        <v>4694</v>
      </c>
      <c r="M39234" t="s">
        <v>248</v>
      </c>
      <c r="N39234" t="s">
        <v>51</v>
      </c>
      <c r="R39234" t="s">
        <v>83320</v>
      </c>
      <c r="V39234">
        <v>4987124911725</v>
      </c>
      <c r="X39234">
        <v>24987124125249</v>
      </c>
    </row>
    <row r="39235" spans="1:47" x14ac:dyDescent="0.45">
      <c r="A39235" s="2" t="s">
        <v>52</v>
      </c>
      <c r="B39235" s="2" t="s">
        <v>37702</v>
      </c>
      <c r="C39235" s="3">
        <v>14987821018304</v>
      </c>
      <c r="D39235" s="3">
        <v>100</v>
      </c>
      <c r="E39235" s="2" t="s">
        <v>53</v>
      </c>
      <c r="F39235" s="2">
        <v>10</v>
      </c>
      <c r="G39235" s="2" t="s">
        <v>53</v>
      </c>
      <c r="H39235" s="2" t="s">
        <v>50</v>
      </c>
      <c r="I39235" s="2" t="s">
        <v>37699</v>
      </c>
      <c r="J39235" s="2" t="s">
        <v>37700</v>
      </c>
      <c r="K39235" s="2" t="s">
        <v>37701</v>
      </c>
      <c r="L39235" s="2">
        <v>20190331</v>
      </c>
      <c r="M39235" s="2" t="s">
        <v>248</v>
      </c>
      <c r="N39235" s="2" t="s">
        <v>51</v>
      </c>
      <c r="O39235" s="2"/>
      <c r="P39235" s="2"/>
      <c r="Q39235" s="2"/>
      <c r="R39235" s="2" t="s">
        <v>83320</v>
      </c>
      <c r="S39235" s="2"/>
      <c r="T39235" s="2"/>
      <c r="U39235" s="3"/>
      <c r="V39235" s="2"/>
      <c r="W39235" s="3"/>
      <c r="X39235" s="2"/>
      <c r="Y39235" s="2"/>
      <c r="Z39235" s="2"/>
      <c r="AA39235" s="2"/>
      <c r="AB39235" s="2"/>
      <c r="AC39235" s="2"/>
      <c r="AD39235" s="2"/>
      <c r="AE39235" s="2"/>
      <c r="AF39235" s="2"/>
      <c r="AG39235" s="2"/>
      <c r="AH39235" s="2"/>
      <c r="AI39235" s="2"/>
      <c r="AJ39235" s="2"/>
      <c r="AK39235" s="2"/>
      <c r="AL39235" s="2"/>
      <c r="AM39235" s="2"/>
      <c r="AN39235" s="2"/>
      <c r="AO39235" s="2"/>
      <c r="AP39235" s="2"/>
      <c r="AQ39235" s="2"/>
      <c r="AR39235" s="2"/>
      <c r="AS39235" s="2"/>
      <c r="AT39235" s="2"/>
      <c r="AU39235" s="2"/>
    </row>
    <row r="39236" spans="1:47" x14ac:dyDescent="0.45">
      <c r="A39236" t="s">
        <v>52</v>
      </c>
      <c r="B39236" t="s">
        <v>37702</v>
      </c>
      <c r="C39236" s="1">
        <v>14987821018328</v>
      </c>
      <c r="D39236" s="1">
        <v>1000</v>
      </c>
      <c r="E39236" t="s">
        <v>53</v>
      </c>
      <c r="F39236">
        <v>10</v>
      </c>
      <c r="G39236" t="s">
        <v>53</v>
      </c>
      <c r="H39236" t="s">
        <v>50</v>
      </c>
      <c r="I39236" t="s">
        <v>37699</v>
      </c>
      <c r="J39236" t="s">
        <v>37700</v>
      </c>
      <c r="K39236" t="s">
        <v>37701</v>
      </c>
      <c r="L39236">
        <v>20190331</v>
      </c>
      <c r="M39236" t="s">
        <v>248</v>
      </c>
      <c r="N39236" t="s">
        <v>51</v>
      </c>
      <c r="R39236" t="s">
        <v>83320</v>
      </c>
    </row>
    <row r="39237" spans="1:47" x14ac:dyDescent="0.45">
      <c r="A39237" s="2" t="s">
        <v>52</v>
      </c>
      <c r="B39237" s="2" t="s">
        <v>37702</v>
      </c>
      <c r="C39237" s="3">
        <v>14987123402832</v>
      </c>
      <c r="D39237" s="3">
        <v>1000</v>
      </c>
      <c r="E39237" s="2" t="s">
        <v>53</v>
      </c>
      <c r="F39237" s="2">
        <v>10</v>
      </c>
      <c r="G39237" s="2" t="s">
        <v>53</v>
      </c>
      <c r="H39237" s="2" t="s">
        <v>50</v>
      </c>
      <c r="I39237" s="2" t="s">
        <v>37699</v>
      </c>
      <c r="J39237" s="2" t="s">
        <v>37700</v>
      </c>
      <c r="K39237" s="2" t="s">
        <v>37701</v>
      </c>
      <c r="L39237" s="2">
        <v>20190331</v>
      </c>
      <c r="M39237" s="2" t="s">
        <v>248</v>
      </c>
      <c r="N39237" s="2" t="s">
        <v>51</v>
      </c>
      <c r="O39237" s="2"/>
      <c r="P39237" s="2"/>
      <c r="Q39237" s="2"/>
      <c r="R39237" s="2" t="s">
        <v>83320</v>
      </c>
      <c r="S39237" s="2"/>
      <c r="T39237" s="2"/>
      <c r="U39237" s="3"/>
      <c r="V39237" s="2">
        <v>4987123551670</v>
      </c>
      <c r="W39237" s="3"/>
      <c r="X39237" s="2"/>
      <c r="Y39237" s="2"/>
      <c r="Z39237" s="2"/>
      <c r="AA39237" s="2"/>
      <c r="AB39237" s="2"/>
      <c r="AC39237" s="2"/>
      <c r="AD39237" s="2"/>
      <c r="AE39237" s="2"/>
      <c r="AF39237" s="2"/>
      <c r="AG39237" s="2"/>
      <c r="AH39237" s="2"/>
      <c r="AI39237" s="2"/>
      <c r="AJ39237" s="2"/>
      <c r="AK39237" s="2"/>
      <c r="AL39237" s="2"/>
      <c r="AM39237" s="2"/>
      <c r="AN39237" s="2"/>
      <c r="AO39237" s="2"/>
      <c r="AP39237" s="2"/>
      <c r="AQ39237" s="2"/>
      <c r="AR39237" s="2"/>
      <c r="AS39237" s="2"/>
      <c r="AT39237" s="2"/>
      <c r="AU39237" s="2"/>
    </row>
    <row r="39238" spans="1:47" x14ac:dyDescent="0.45">
      <c r="A39238" t="s">
        <v>52</v>
      </c>
      <c r="B39238" t="s">
        <v>37702</v>
      </c>
      <c r="C39238" s="1">
        <v>14987123402849</v>
      </c>
      <c r="D39238" s="1">
        <v>100</v>
      </c>
      <c r="E39238" t="s">
        <v>53</v>
      </c>
      <c r="F39238">
        <v>10</v>
      </c>
      <c r="G39238" t="s">
        <v>53</v>
      </c>
      <c r="H39238" t="s">
        <v>50</v>
      </c>
      <c r="I39238" t="s">
        <v>37699</v>
      </c>
      <c r="J39238" t="s">
        <v>37700</v>
      </c>
      <c r="K39238" t="s">
        <v>37701</v>
      </c>
      <c r="L39238">
        <v>20190331</v>
      </c>
      <c r="M39238" t="s">
        <v>248</v>
      </c>
      <c r="N39238" t="s">
        <v>51</v>
      </c>
      <c r="R39238" t="s">
        <v>83320</v>
      </c>
      <c r="V39238">
        <v>4987123551670</v>
      </c>
    </row>
    <row r="39239" spans="1:47" x14ac:dyDescent="0.45">
      <c r="A39239" s="2" t="s">
        <v>52</v>
      </c>
      <c r="B39239" s="2" t="s">
        <v>37703</v>
      </c>
      <c r="C39239" s="3">
        <v>14987821018311</v>
      </c>
      <c r="D39239" s="3">
        <v>700</v>
      </c>
      <c r="E39239" s="2" t="s">
        <v>53</v>
      </c>
      <c r="F39239" s="2">
        <v>14</v>
      </c>
      <c r="G39239" s="2" t="s">
        <v>53</v>
      </c>
      <c r="H39239" s="2" t="s">
        <v>50</v>
      </c>
      <c r="I39239" s="2" t="s">
        <v>37699</v>
      </c>
      <c r="J39239" s="2" t="s">
        <v>37700</v>
      </c>
      <c r="K39239" s="2" t="s">
        <v>37701</v>
      </c>
      <c r="L39239" s="2">
        <v>20190331</v>
      </c>
      <c r="M39239" s="2" t="s">
        <v>248</v>
      </c>
      <c r="N39239" s="2" t="s">
        <v>51</v>
      </c>
      <c r="O39239" s="2"/>
      <c r="P39239" s="2"/>
      <c r="Q39239" s="2"/>
      <c r="R39239" s="2" t="s">
        <v>83320</v>
      </c>
      <c r="S39239" s="2"/>
      <c r="T39239" s="2"/>
      <c r="U39239" s="3"/>
      <c r="V39239" s="2"/>
      <c r="W39239" s="3"/>
      <c r="X39239" s="2"/>
      <c r="Y39239" s="2"/>
      <c r="Z39239" s="2"/>
      <c r="AA39239" s="2"/>
      <c r="AB39239" s="2"/>
      <c r="AC39239" s="2"/>
      <c r="AD39239" s="2"/>
      <c r="AE39239" s="2"/>
      <c r="AF39239" s="2"/>
      <c r="AG39239" s="2"/>
      <c r="AH39239" s="2"/>
      <c r="AI39239" s="2"/>
      <c r="AJ39239" s="2"/>
      <c r="AK39239" s="2"/>
      <c r="AL39239" s="2"/>
      <c r="AM39239" s="2"/>
      <c r="AN39239" s="2"/>
      <c r="AO39239" s="2"/>
      <c r="AP39239" s="2"/>
      <c r="AQ39239" s="2"/>
      <c r="AR39239" s="2"/>
      <c r="AS39239" s="2"/>
      <c r="AT39239" s="2"/>
      <c r="AU39239" s="2"/>
    </row>
    <row r="39240" spans="1:47" x14ac:dyDescent="0.45">
      <c r="A39240" t="s">
        <v>56</v>
      </c>
      <c r="B39240" t="s">
        <v>37704</v>
      </c>
      <c r="C39240" s="1">
        <v>14987821018335</v>
      </c>
      <c r="D39240" s="1">
        <v>500</v>
      </c>
      <c r="E39240" t="s">
        <v>53</v>
      </c>
      <c r="F39240">
        <v>500</v>
      </c>
      <c r="G39240" t="s">
        <v>53</v>
      </c>
      <c r="H39240" t="s">
        <v>50</v>
      </c>
      <c r="I39240" t="s">
        <v>37699</v>
      </c>
      <c r="J39240" t="s">
        <v>37700</v>
      </c>
      <c r="K39240" t="s">
        <v>37701</v>
      </c>
      <c r="L39240">
        <v>20190331</v>
      </c>
      <c r="M39240" t="s">
        <v>248</v>
      </c>
      <c r="N39240" t="s">
        <v>51</v>
      </c>
      <c r="R39240" t="s">
        <v>83320</v>
      </c>
    </row>
    <row r="39241" spans="1:47" x14ac:dyDescent="0.45">
      <c r="A39241" s="2" t="s">
        <v>52</v>
      </c>
      <c r="B39241" s="2" t="s">
        <v>35273</v>
      </c>
      <c r="C39241" s="3">
        <v>14987885016407</v>
      </c>
      <c r="D39241" s="3">
        <v>100</v>
      </c>
      <c r="E39241" s="2" t="s">
        <v>53</v>
      </c>
      <c r="F39241" s="2">
        <v>10</v>
      </c>
      <c r="G39241" s="2" t="s">
        <v>53</v>
      </c>
      <c r="H39241" s="2" t="s">
        <v>50</v>
      </c>
      <c r="I39241" s="2" t="s">
        <v>35272</v>
      </c>
      <c r="J39241" s="2" t="s">
        <v>4693</v>
      </c>
      <c r="K39241" s="2" t="s">
        <v>4694</v>
      </c>
      <c r="L39241" s="2"/>
      <c r="M39241" s="2" t="s">
        <v>248</v>
      </c>
      <c r="N39241" s="2" t="s">
        <v>51</v>
      </c>
      <c r="O39241" s="2"/>
      <c r="P39241" s="2"/>
      <c r="Q39241" s="2"/>
      <c r="R39241" s="2" t="s">
        <v>83320</v>
      </c>
      <c r="S39241" s="2"/>
      <c r="T39241" s="2"/>
      <c r="U39241" s="3"/>
      <c r="V39241" s="2">
        <v>4987476208603</v>
      </c>
      <c r="W39241" s="3"/>
      <c r="X39241" s="2">
        <v>24987885016404</v>
      </c>
      <c r="Y39241" s="2"/>
      <c r="Z39241" s="2"/>
      <c r="AA39241" s="2"/>
      <c r="AB39241" s="2"/>
      <c r="AC39241" s="2"/>
      <c r="AD39241" s="2"/>
      <c r="AE39241" s="2"/>
      <c r="AF39241" s="2"/>
      <c r="AG39241" s="2"/>
      <c r="AH39241" s="2"/>
      <c r="AI39241" s="2"/>
      <c r="AJ39241" s="2"/>
      <c r="AK39241" s="2"/>
      <c r="AL39241" s="2"/>
      <c r="AM39241" s="2"/>
      <c r="AN39241" s="2"/>
      <c r="AO39241" s="2"/>
      <c r="AP39241" s="2"/>
      <c r="AQ39241" s="2"/>
      <c r="AR39241" s="2"/>
      <c r="AS39241" s="2"/>
      <c r="AT39241" s="2"/>
      <c r="AU39241" s="2"/>
    </row>
    <row r="39242" spans="1:47" x14ac:dyDescent="0.45">
      <c r="A39242" t="s">
        <v>52</v>
      </c>
      <c r="B39242" t="s">
        <v>35273</v>
      </c>
      <c r="C39242" s="1">
        <v>14987885016414</v>
      </c>
      <c r="D39242" s="1">
        <v>1000</v>
      </c>
      <c r="E39242" t="s">
        <v>53</v>
      </c>
      <c r="F39242">
        <v>10</v>
      </c>
      <c r="G39242" t="s">
        <v>53</v>
      </c>
      <c r="H39242" t="s">
        <v>50</v>
      </c>
      <c r="I39242" t="s">
        <v>35272</v>
      </c>
      <c r="J39242" t="s">
        <v>4693</v>
      </c>
      <c r="K39242" t="s">
        <v>4694</v>
      </c>
      <c r="M39242" t="s">
        <v>248</v>
      </c>
      <c r="N39242" t="s">
        <v>51</v>
      </c>
      <c r="R39242" t="s">
        <v>83320</v>
      </c>
      <c r="V39242">
        <v>4987476208603</v>
      </c>
      <c r="X39242">
        <v>24987885016411</v>
      </c>
    </row>
    <row r="39243" spans="1:47" x14ac:dyDescent="0.45">
      <c r="A39243" s="2" t="s">
        <v>52</v>
      </c>
      <c r="B39243" s="2" t="s">
        <v>35273</v>
      </c>
      <c r="C39243" s="3">
        <v>14987081180902</v>
      </c>
      <c r="D39243" s="3">
        <v>100</v>
      </c>
      <c r="E39243" s="2" t="s">
        <v>53</v>
      </c>
      <c r="F39243" s="2">
        <v>10</v>
      </c>
      <c r="G39243" s="2" t="s">
        <v>53</v>
      </c>
      <c r="H39243" s="2" t="s">
        <v>50</v>
      </c>
      <c r="I39243" s="2" t="s">
        <v>35272</v>
      </c>
      <c r="J39243" s="2" t="s">
        <v>4693</v>
      </c>
      <c r="K39243" s="2" t="s">
        <v>4694</v>
      </c>
      <c r="L39243" s="2"/>
      <c r="M39243" s="2" t="s">
        <v>248</v>
      </c>
      <c r="N39243" s="2" t="s">
        <v>51</v>
      </c>
      <c r="O39243" s="2"/>
      <c r="P39243" s="2"/>
      <c r="Q39243" s="2"/>
      <c r="R39243" s="2" t="s">
        <v>83320</v>
      </c>
      <c r="S39243" s="2"/>
      <c r="T39243" s="2"/>
      <c r="U39243" s="3"/>
      <c r="V39243" s="2">
        <v>4987476208603</v>
      </c>
      <c r="W39243" s="3"/>
      <c r="X39243" s="2">
        <v>24987081180909</v>
      </c>
      <c r="Y39243" s="2"/>
      <c r="Z39243" s="2"/>
      <c r="AA39243" s="2"/>
      <c r="AB39243" s="2"/>
      <c r="AC39243" s="2"/>
      <c r="AD39243" s="2"/>
      <c r="AE39243" s="2"/>
      <c r="AF39243" s="2"/>
      <c r="AG39243" s="2"/>
      <c r="AH39243" s="2"/>
      <c r="AI39243" s="2"/>
      <c r="AJ39243" s="2"/>
      <c r="AK39243" s="2"/>
      <c r="AL39243" s="2"/>
      <c r="AM39243" s="2"/>
      <c r="AN39243" s="2"/>
      <c r="AO39243" s="2"/>
      <c r="AP39243" s="2"/>
      <c r="AQ39243" s="2"/>
      <c r="AR39243" s="2"/>
      <c r="AS39243" s="2"/>
      <c r="AT39243" s="2"/>
      <c r="AU39243" s="2"/>
    </row>
    <row r="39244" spans="1:47" x14ac:dyDescent="0.45">
      <c r="A39244" t="s">
        <v>52</v>
      </c>
      <c r="B39244" t="s">
        <v>35273</v>
      </c>
      <c r="C39244" s="1">
        <v>14987792258808</v>
      </c>
      <c r="D39244" s="1">
        <v>1000</v>
      </c>
      <c r="E39244" t="s">
        <v>53</v>
      </c>
      <c r="F39244">
        <v>10</v>
      </c>
      <c r="G39244" t="s">
        <v>53</v>
      </c>
      <c r="H39244" t="s">
        <v>50</v>
      </c>
      <c r="I39244" t="s">
        <v>35272</v>
      </c>
      <c r="J39244" t="s">
        <v>4693</v>
      </c>
      <c r="K39244" t="s">
        <v>4694</v>
      </c>
      <c r="M39244" t="s">
        <v>248</v>
      </c>
      <c r="N39244" t="s">
        <v>51</v>
      </c>
      <c r="R39244" t="s">
        <v>83320</v>
      </c>
      <c r="V39244">
        <v>4987792954482</v>
      </c>
    </row>
    <row r="39245" spans="1:47" x14ac:dyDescent="0.45">
      <c r="A39245" s="2" t="s">
        <v>52</v>
      </c>
      <c r="B39245" s="2" t="s">
        <v>35273</v>
      </c>
      <c r="C39245" s="3">
        <v>14987792258815</v>
      </c>
      <c r="D39245" s="3">
        <v>100</v>
      </c>
      <c r="E39245" s="2" t="s">
        <v>53</v>
      </c>
      <c r="F39245" s="2">
        <v>10</v>
      </c>
      <c r="G39245" s="2" t="s">
        <v>53</v>
      </c>
      <c r="H39245" s="2" t="s">
        <v>50</v>
      </c>
      <c r="I39245" s="2" t="s">
        <v>35272</v>
      </c>
      <c r="J39245" s="2" t="s">
        <v>4693</v>
      </c>
      <c r="K39245" s="2" t="s">
        <v>4694</v>
      </c>
      <c r="L39245" s="2"/>
      <c r="M39245" s="2" t="s">
        <v>248</v>
      </c>
      <c r="N39245" s="2" t="s">
        <v>51</v>
      </c>
      <c r="O39245" s="2"/>
      <c r="P39245" s="2"/>
      <c r="Q39245" s="2"/>
      <c r="R39245" s="2" t="s">
        <v>83320</v>
      </c>
      <c r="S39245" s="2"/>
      <c r="T39245" s="2"/>
      <c r="U39245" s="3"/>
      <c r="V39245" s="2">
        <v>4987792954482</v>
      </c>
      <c r="W39245" s="3"/>
      <c r="X39245" s="2"/>
      <c r="Y39245" s="2"/>
      <c r="Z39245" s="2"/>
      <c r="AA39245" s="2"/>
      <c r="AB39245" s="2"/>
      <c r="AC39245" s="2"/>
      <c r="AD39245" s="2"/>
      <c r="AE39245" s="2"/>
      <c r="AF39245" s="2"/>
      <c r="AG39245" s="2"/>
      <c r="AH39245" s="2"/>
      <c r="AI39245" s="2"/>
      <c r="AJ39245" s="2"/>
      <c r="AK39245" s="2"/>
      <c r="AL39245" s="2"/>
      <c r="AM39245" s="2"/>
      <c r="AN39245" s="2"/>
      <c r="AO39245" s="2"/>
      <c r="AP39245" s="2"/>
      <c r="AQ39245" s="2"/>
      <c r="AR39245" s="2"/>
      <c r="AS39245" s="2"/>
      <c r="AT39245" s="2"/>
      <c r="AU39245" s="2"/>
    </row>
    <row r="39246" spans="1:47" x14ac:dyDescent="0.45">
      <c r="A39246" t="s">
        <v>52</v>
      </c>
      <c r="B39246" t="s">
        <v>35273</v>
      </c>
      <c r="C39246" s="1">
        <v>14987828111091</v>
      </c>
      <c r="D39246" s="1">
        <v>100</v>
      </c>
      <c r="E39246" t="s">
        <v>53</v>
      </c>
      <c r="F39246">
        <v>10</v>
      </c>
      <c r="G39246" t="s">
        <v>53</v>
      </c>
      <c r="H39246" t="s">
        <v>50</v>
      </c>
      <c r="I39246" t="s">
        <v>35272</v>
      </c>
      <c r="J39246" t="s">
        <v>4693</v>
      </c>
      <c r="K39246" t="s">
        <v>4694</v>
      </c>
      <c r="M39246" t="s">
        <v>248</v>
      </c>
      <c r="N39246" t="s">
        <v>51</v>
      </c>
      <c r="R39246" t="s">
        <v>83320</v>
      </c>
      <c r="V39246">
        <v>4987476208603</v>
      </c>
      <c r="Y39246">
        <v>20210531</v>
      </c>
    </row>
    <row r="39247" spans="1:47" x14ac:dyDescent="0.45">
      <c r="A39247" s="2" t="s">
        <v>52</v>
      </c>
      <c r="B39247" s="2" t="s">
        <v>35273</v>
      </c>
      <c r="C39247" s="3">
        <v>14987828111480</v>
      </c>
      <c r="D39247" s="3">
        <v>1000</v>
      </c>
      <c r="E39247" s="2" t="s">
        <v>53</v>
      </c>
      <c r="F39247" s="2">
        <v>10</v>
      </c>
      <c r="G39247" s="2" t="s">
        <v>53</v>
      </c>
      <c r="H39247" s="2" t="s">
        <v>50</v>
      </c>
      <c r="I39247" s="2" t="s">
        <v>35272</v>
      </c>
      <c r="J39247" s="2" t="s">
        <v>4693</v>
      </c>
      <c r="K39247" s="2" t="s">
        <v>4694</v>
      </c>
      <c r="L39247" s="2"/>
      <c r="M39247" s="2" t="s">
        <v>248</v>
      </c>
      <c r="N39247" s="2" t="s">
        <v>51</v>
      </c>
      <c r="O39247" s="2"/>
      <c r="P39247" s="2"/>
      <c r="Q39247" s="2"/>
      <c r="R39247" s="2" t="s">
        <v>83320</v>
      </c>
      <c r="S39247" s="2"/>
      <c r="T39247" s="2"/>
      <c r="U39247" s="3"/>
      <c r="V39247" s="2">
        <v>4987476208603</v>
      </c>
      <c r="W39247" s="3"/>
      <c r="X39247" s="2"/>
      <c r="Y39247" s="2">
        <v>20210531</v>
      </c>
      <c r="Z39247" s="2"/>
      <c r="AA39247" s="2"/>
      <c r="AB39247" s="2"/>
      <c r="AC39247" s="2"/>
      <c r="AD39247" s="2"/>
      <c r="AE39247" s="2"/>
      <c r="AF39247" s="2"/>
      <c r="AG39247" s="2"/>
      <c r="AH39247" s="2"/>
      <c r="AI39247" s="2"/>
      <c r="AJ39247" s="2"/>
      <c r="AK39247" s="2"/>
      <c r="AL39247" s="2"/>
      <c r="AM39247" s="2"/>
      <c r="AN39247" s="2"/>
      <c r="AO39247" s="2"/>
      <c r="AP39247" s="2"/>
      <c r="AQ39247" s="2"/>
      <c r="AR39247" s="2"/>
      <c r="AS39247" s="2"/>
      <c r="AT39247" s="2"/>
      <c r="AU39247" s="2"/>
    </row>
    <row r="39248" spans="1:47" x14ac:dyDescent="0.45">
      <c r="A39248" t="s">
        <v>52</v>
      </c>
      <c r="B39248" t="s">
        <v>35273</v>
      </c>
      <c r="C39248" s="1">
        <v>14987123152874</v>
      </c>
      <c r="D39248" s="1">
        <v>100</v>
      </c>
      <c r="E39248" t="s">
        <v>53</v>
      </c>
      <c r="F39248">
        <v>10</v>
      </c>
      <c r="G39248" t="s">
        <v>53</v>
      </c>
      <c r="H39248" t="s">
        <v>50</v>
      </c>
      <c r="I39248" t="s">
        <v>35272</v>
      </c>
      <c r="J39248" t="s">
        <v>4693</v>
      </c>
      <c r="K39248" t="s">
        <v>4694</v>
      </c>
      <c r="M39248" t="s">
        <v>248</v>
      </c>
      <c r="N39248" t="s">
        <v>51</v>
      </c>
      <c r="R39248" t="s">
        <v>83320</v>
      </c>
      <c r="X39248">
        <v>24987123152871</v>
      </c>
      <c r="Y39248">
        <v>20120531</v>
      </c>
    </row>
    <row r="39249" spans="1:47" x14ac:dyDescent="0.45">
      <c r="A39249" s="2" t="s">
        <v>52</v>
      </c>
      <c r="B39249" s="2" t="s">
        <v>35273</v>
      </c>
      <c r="C39249" s="3">
        <v>14987123152898</v>
      </c>
      <c r="D39249" s="3">
        <v>1000</v>
      </c>
      <c r="E39249" s="2" t="s">
        <v>53</v>
      </c>
      <c r="F39249" s="2">
        <v>10</v>
      </c>
      <c r="G39249" s="2" t="s">
        <v>53</v>
      </c>
      <c r="H39249" s="2" t="s">
        <v>50</v>
      </c>
      <c r="I39249" s="2" t="s">
        <v>35272</v>
      </c>
      <c r="J39249" s="2" t="s">
        <v>4693</v>
      </c>
      <c r="K39249" s="2" t="s">
        <v>4694</v>
      </c>
      <c r="L39249" s="2"/>
      <c r="M39249" s="2" t="s">
        <v>248</v>
      </c>
      <c r="N39249" s="2" t="s">
        <v>51</v>
      </c>
      <c r="O39249" s="2"/>
      <c r="P39249" s="2"/>
      <c r="Q39249" s="2"/>
      <c r="R39249" s="2" t="s">
        <v>83320</v>
      </c>
      <c r="S39249" s="2"/>
      <c r="T39249" s="2"/>
      <c r="U39249" s="3"/>
      <c r="V39249" s="2"/>
      <c r="W39249" s="3"/>
      <c r="X39249" s="2">
        <v>24987123152895</v>
      </c>
      <c r="Y39249" s="2">
        <v>20120531</v>
      </c>
      <c r="Z39249" s="2"/>
      <c r="AA39249" s="2"/>
      <c r="AB39249" s="2"/>
      <c r="AC39249" s="2"/>
      <c r="AD39249" s="2"/>
      <c r="AE39249" s="2"/>
      <c r="AF39249" s="2"/>
      <c r="AG39249" s="2"/>
      <c r="AH39249" s="2"/>
      <c r="AI39249" s="2"/>
      <c r="AJ39249" s="2"/>
      <c r="AK39249" s="2"/>
      <c r="AL39249" s="2"/>
      <c r="AM39249" s="2"/>
      <c r="AN39249" s="2"/>
      <c r="AO39249" s="2"/>
      <c r="AP39249" s="2"/>
      <c r="AQ39249" s="2"/>
      <c r="AR39249" s="2"/>
      <c r="AS39249" s="2"/>
      <c r="AT39249" s="2"/>
      <c r="AU39249" s="2"/>
    </row>
    <row r="39250" spans="1:47" x14ac:dyDescent="0.45">
      <c r="A39250" t="s">
        <v>52</v>
      </c>
      <c r="B39250" t="s">
        <v>35273</v>
      </c>
      <c r="C39250" s="1">
        <v>14987476111016</v>
      </c>
      <c r="D39250" s="1">
        <v>100</v>
      </c>
      <c r="E39250" t="s">
        <v>53</v>
      </c>
      <c r="F39250">
        <v>10</v>
      </c>
      <c r="G39250" t="s">
        <v>53</v>
      </c>
      <c r="H39250" t="s">
        <v>50</v>
      </c>
      <c r="I39250" t="s">
        <v>35272</v>
      </c>
      <c r="J39250" t="s">
        <v>4693</v>
      </c>
      <c r="K39250" t="s">
        <v>4694</v>
      </c>
      <c r="M39250" t="s">
        <v>248</v>
      </c>
      <c r="N39250" t="s">
        <v>51</v>
      </c>
      <c r="R39250" t="s">
        <v>83320</v>
      </c>
      <c r="V39250">
        <v>4987476208603</v>
      </c>
      <c r="X39250">
        <v>24987476111013</v>
      </c>
    </row>
    <row r="39251" spans="1:47" x14ac:dyDescent="0.45">
      <c r="A39251" s="2" t="s">
        <v>52</v>
      </c>
      <c r="B39251" s="2" t="s">
        <v>35273</v>
      </c>
      <c r="C39251" s="3">
        <v>14987476111030</v>
      </c>
      <c r="D39251" s="3">
        <v>1000</v>
      </c>
      <c r="E39251" s="2" t="s">
        <v>53</v>
      </c>
      <c r="F39251" s="2">
        <v>10</v>
      </c>
      <c r="G39251" s="2" t="s">
        <v>53</v>
      </c>
      <c r="H39251" s="2" t="s">
        <v>50</v>
      </c>
      <c r="I39251" s="2" t="s">
        <v>35272</v>
      </c>
      <c r="J39251" s="2" t="s">
        <v>4693</v>
      </c>
      <c r="K39251" s="2" t="s">
        <v>4694</v>
      </c>
      <c r="L39251" s="2"/>
      <c r="M39251" s="2" t="s">
        <v>248</v>
      </c>
      <c r="N39251" s="2" t="s">
        <v>51</v>
      </c>
      <c r="O39251" s="2"/>
      <c r="P39251" s="2"/>
      <c r="Q39251" s="2"/>
      <c r="R39251" s="2" t="s">
        <v>83320</v>
      </c>
      <c r="S39251" s="2"/>
      <c r="T39251" s="2"/>
      <c r="U39251" s="3"/>
      <c r="V39251" s="2">
        <v>4987476208603</v>
      </c>
      <c r="W39251" s="3"/>
      <c r="X39251" s="2">
        <v>24987476111037</v>
      </c>
      <c r="Y39251" s="2"/>
      <c r="Z39251" s="2"/>
      <c r="AA39251" s="2"/>
      <c r="AB39251" s="2"/>
      <c r="AC39251" s="2"/>
      <c r="AD39251" s="2"/>
      <c r="AE39251" s="2"/>
      <c r="AF39251" s="2"/>
      <c r="AG39251" s="2"/>
      <c r="AH39251" s="2"/>
      <c r="AI39251" s="2"/>
      <c r="AJ39251" s="2"/>
      <c r="AK39251" s="2"/>
      <c r="AL39251" s="2"/>
      <c r="AM39251" s="2"/>
      <c r="AN39251" s="2"/>
      <c r="AO39251" s="2"/>
      <c r="AP39251" s="2"/>
      <c r="AQ39251" s="2"/>
      <c r="AR39251" s="2"/>
      <c r="AS39251" s="2"/>
      <c r="AT39251" s="2"/>
      <c r="AU39251" s="2"/>
    </row>
    <row r="39252" spans="1:47" x14ac:dyDescent="0.45">
      <c r="A39252" t="s">
        <v>52</v>
      </c>
      <c r="B39252" t="s">
        <v>49869</v>
      </c>
      <c r="C39252" s="1">
        <v>14987123152881</v>
      </c>
      <c r="D39252" s="1">
        <v>700</v>
      </c>
      <c r="E39252" t="s">
        <v>53</v>
      </c>
      <c r="F39252">
        <v>14</v>
      </c>
      <c r="G39252" t="s">
        <v>53</v>
      </c>
      <c r="H39252" t="s">
        <v>50</v>
      </c>
      <c r="I39252" t="s">
        <v>35272</v>
      </c>
      <c r="J39252" t="s">
        <v>4693</v>
      </c>
      <c r="K39252" t="s">
        <v>4694</v>
      </c>
      <c r="M39252" t="s">
        <v>248</v>
      </c>
      <c r="N39252" t="s">
        <v>51</v>
      </c>
      <c r="R39252" t="s">
        <v>83320</v>
      </c>
      <c r="X39252">
        <v>24987123152888</v>
      </c>
      <c r="Y39252">
        <v>20120531</v>
      </c>
    </row>
    <row r="39253" spans="1:47" x14ac:dyDescent="0.45">
      <c r="A39253" s="2" t="s">
        <v>52</v>
      </c>
      <c r="B39253" s="2" t="s">
        <v>49869</v>
      </c>
      <c r="C39253" s="3">
        <v>14987476111023</v>
      </c>
      <c r="D39253" s="3">
        <v>700</v>
      </c>
      <c r="E39253" s="2" t="s">
        <v>53</v>
      </c>
      <c r="F39253" s="2">
        <v>14</v>
      </c>
      <c r="G39253" s="2" t="s">
        <v>53</v>
      </c>
      <c r="H39253" s="2" t="s">
        <v>50</v>
      </c>
      <c r="I39253" s="2" t="s">
        <v>35272</v>
      </c>
      <c r="J39253" s="2" t="s">
        <v>4693</v>
      </c>
      <c r="K39253" s="2" t="s">
        <v>4694</v>
      </c>
      <c r="L39253" s="2"/>
      <c r="M39253" s="2" t="s">
        <v>248</v>
      </c>
      <c r="N39253" s="2" t="s">
        <v>51</v>
      </c>
      <c r="O39253" s="2"/>
      <c r="P39253" s="2"/>
      <c r="Q39253" s="2"/>
      <c r="R39253" s="2" t="s">
        <v>83320</v>
      </c>
      <c r="S39253" s="2"/>
      <c r="T39253" s="2"/>
      <c r="U39253" s="3"/>
      <c r="V39253" s="2">
        <v>4987476208610</v>
      </c>
      <c r="W39253" s="3"/>
      <c r="X39253" s="2">
        <v>24987476111020</v>
      </c>
      <c r="Y39253" s="2"/>
      <c r="Z39253" s="2">
        <v>202405</v>
      </c>
      <c r="AA39253" s="2"/>
      <c r="AB39253" s="2"/>
      <c r="AC39253" s="2"/>
      <c r="AD39253" s="2"/>
      <c r="AE39253" s="2"/>
      <c r="AF39253" s="2"/>
      <c r="AG39253" s="2"/>
      <c r="AH39253" s="2"/>
      <c r="AI39253" s="2"/>
      <c r="AJ39253" s="2"/>
      <c r="AK39253" s="2"/>
      <c r="AL39253" s="2"/>
      <c r="AM39253" s="2"/>
      <c r="AN39253" s="2"/>
      <c r="AO39253" s="2"/>
      <c r="AP39253" s="2"/>
      <c r="AQ39253" s="2"/>
      <c r="AR39253" s="2"/>
      <c r="AS39253" s="2"/>
      <c r="AT39253" s="2"/>
      <c r="AU39253" s="2"/>
    </row>
    <row r="39254" spans="1:47" x14ac:dyDescent="0.45">
      <c r="A39254" t="s">
        <v>52</v>
      </c>
      <c r="B39254" t="s">
        <v>52848</v>
      </c>
      <c r="C39254" s="1">
        <v>14987080576317</v>
      </c>
      <c r="D39254" s="1">
        <v>100</v>
      </c>
      <c r="E39254" t="s">
        <v>53</v>
      </c>
      <c r="F39254">
        <v>10</v>
      </c>
      <c r="G39254" t="s">
        <v>53</v>
      </c>
      <c r="H39254" t="s">
        <v>50</v>
      </c>
      <c r="I39254" t="s">
        <v>52845</v>
      </c>
      <c r="J39254" t="s">
        <v>4693</v>
      </c>
      <c r="K39254" t="s">
        <v>4694</v>
      </c>
      <c r="M39254" t="s">
        <v>248</v>
      </c>
      <c r="N39254" t="s">
        <v>51</v>
      </c>
      <c r="R39254" t="s">
        <v>83320</v>
      </c>
      <c r="V39254">
        <v>4987080989028</v>
      </c>
      <c r="X39254">
        <v>24987080576314</v>
      </c>
    </row>
    <row r="39255" spans="1:47" x14ac:dyDescent="0.45">
      <c r="A39255" s="2" t="s">
        <v>52</v>
      </c>
      <c r="B39255" s="2" t="s">
        <v>52848</v>
      </c>
      <c r="C39255" s="3">
        <v>14987080576324</v>
      </c>
      <c r="D39255" s="3">
        <v>500</v>
      </c>
      <c r="E39255" s="2" t="s">
        <v>53</v>
      </c>
      <c r="F39255" s="2">
        <v>10</v>
      </c>
      <c r="G39255" s="2" t="s">
        <v>53</v>
      </c>
      <c r="H39255" s="2" t="s">
        <v>50</v>
      </c>
      <c r="I39255" s="2" t="s">
        <v>52845</v>
      </c>
      <c r="J39255" s="2" t="s">
        <v>4693</v>
      </c>
      <c r="K39255" s="2" t="s">
        <v>4694</v>
      </c>
      <c r="L39255" s="2"/>
      <c r="M39255" s="2" t="s">
        <v>248</v>
      </c>
      <c r="N39255" s="2" t="s">
        <v>51</v>
      </c>
      <c r="O39255" s="2"/>
      <c r="P39255" s="2"/>
      <c r="Q39255" s="2"/>
      <c r="R39255" s="2" t="s">
        <v>83320</v>
      </c>
      <c r="S39255" s="2"/>
      <c r="T39255" s="2"/>
      <c r="U39255" s="3"/>
      <c r="V39255" s="2">
        <v>4987080989028</v>
      </c>
      <c r="W39255" s="3"/>
      <c r="X39255" s="2">
        <v>24987080576321</v>
      </c>
      <c r="Y39255" s="2"/>
      <c r="Z39255" s="2"/>
      <c r="AA39255" s="2"/>
      <c r="AB39255" s="2"/>
      <c r="AC39255" s="2"/>
      <c r="AD39255" s="2"/>
      <c r="AE39255" s="2"/>
      <c r="AF39255" s="2"/>
      <c r="AG39255" s="2"/>
      <c r="AH39255" s="2"/>
      <c r="AI39255" s="2"/>
      <c r="AJ39255" s="2"/>
      <c r="AK39255" s="2"/>
      <c r="AL39255" s="2"/>
      <c r="AM39255" s="2"/>
      <c r="AN39255" s="2"/>
      <c r="AO39255" s="2"/>
      <c r="AP39255" s="2"/>
      <c r="AQ39255" s="2"/>
      <c r="AR39255" s="2"/>
      <c r="AS39255" s="2"/>
      <c r="AT39255" s="2"/>
      <c r="AU39255" s="2"/>
    </row>
    <row r="39256" spans="1:47" x14ac:dyDescent="0.45">
      <c r="A39256" t="s">
        <v>52</v>
      </c>
      <c r="B39256" t="s">
        <v>52848</v>
      </c>
      <c r="C39256" s="1">
        <v>14987080576331</v>
      </c>
      <c r="D39256" s="1">
        <v>1000</v>
      </c>
      <c r="E39256" t="s">
        <v>53</v>
      </c>
      <c r="F39256">
        <v>10</v>
      </c>
      <c r="G39256" t="s">
        <v>53</v>
      </c>
      <c r="H39256" t="s">
        <v>50</v>
      </c>
      <c r="I39256" t="s">
        <v>52845</v>
      </c>
      <c r="J39256" t="s">
        <v>4693</v>
      </c>
      <c r="K39256" t="s">
        <v>4694</v>
      </c>
      <c r="M39256" t="s">
        <v>248</v>
      </c>
      <c r="N39256" t="s">
        <v>51</v>
      </c>
      <c r="R39256" t="s">
        <v>83320</v>
      </c>
      <c r="V39256">
        <v>4987080989028</v>
      </c>
      <c r="X39256">
        <v>24987080576338</v>
      </c>
      <c r="Y39256">
        <v>20230531</v>
      </c>
    </row>
    <row r="39257" spans="1:47" x14ac:dyDescent="0.45">
      <c r="A39257" s="2" t="s">
        <v>52</v>
      </c>
      <c r="B39257" s="2" t="s">
        <v>52847</v>
      </c>
      <c r="C39257" s="3">
        <v>14987080576379</v>
      </c>
      <c r="D39257" s="3">
        <v>140</v>
      </c>
      <c r="E39257" s="2" t="s">
        <v>53</v>
      </c>
      <c r="F39257" s="2">
        <v>14</v>
      </c>
      <c r="G39257" s="2" t="s">
        <v>53</v>
      </c>
      <c r="H39257" s="2" t="s">
        <v>50</v>
      </c>
      <c r="I39257" s="2" t="s">
        <v>52845</v>
      </c>
      <c r="J39257" s="2" t="s">
        <v>4693</v>
      </c>
      <c r="K39257" s="2" t="s">
        <v>4694</v>
      </c>
      <c r="L39257" s="2"/>
      <c r="M39257" s="2" t="s">
        <v>248</v>
      </c>
      <c r="N39257" s="2" t="s">
        <v>51</v>
      </c>
      <c r="O39257" s="2"/>
      <c r="P39257" s="2"/>
      <c r="Q39257" s="2"/>
      <c r="R39257" s="2" t="s">
        <v>83320</v>
      </c>
      <c r="S39257" s="2"/>
      <c r="T39257" s="2"/>
      <c r="U39257" s="3"/>
      <c r="V39257" s="2">
        <v>4987080989011</v>
      </c>
      <c r="W39257" s="3"/>
      <c r="X39257" s="2">
        <v>24987080576376</v>
      </c>
      <c r="Y39257" s="2">
        <v>20230531</v>
      </c>
      <c r="Z39257" s="2"/>
      <c r="AA39257" s="2"/>
      <c r="AB39257" s="2"/>
      <c r="AC39257" s="2"/>
      <c r="AD39257" s="2"/>
      <c r="AE39257" s="2"/>
      <c r="AF39257" s="2"/>
      <c r="AG39257" s="2"/>
      <c r="AH39257" s="2"/>
      <c r="AI39257" s="2"/>
      <c r="AJ39257" s="2"/>
      <c r="AK39257" s="2"/>
      <c r="AL39257" s="2"/>
      <c r="AM39257" s="2"/>
      <c r="AN39257" s="2"/>
      <c r="AO39257" s="2"/>
      <c r="AP39257" s="2"/>
      <c r="AQ39257" s="2"/>
      <c r="AR39257" s="2"/>
      <c r="AS39257" s="2"/>
      <c r="AT39257" s="2"/>
      <c r="AU39257" s="2"/>
    </row>
    <row r="39258" spans="1:47" x14ac:dyDescent="0.45">
      <c r="A39258" t="s">
        <v>52</v>
      </c>
      <c r="B39258" t="s">
        <v>52847</v>
      </c>
      <c r="C39258" s="1">
        <v>14987080576386</v>
      </c>
      <c r="D39258" s="1">
        <v>700</v>
      </c>
      <c r="E39258" t="s">
        <v>53</v>
      </c>
      <c r="F39258">
        <v>14</v>
      </c>
      <c r="G39258" t="s">
        <v>53</v>
      </c>
      <c r="H39258" t="s">
        <v>50</v>
      </c>
      <c r="I39258" t="s">
        <v>52845</v>
      </c>
      <c r="J39258" t="s">
        <v>4693</v>
      </c>
      <c r="K39258" t="s">
        <v>4694</v>
      </c>
      <c r="M39258" t="s">
        <v>248</v>
      </c>
      <c r="N39258" t="s">
        <v>51</v>
      </c>
      <c r="R39258" t="s">
        <v>83320</v>
      </c>
      <c r="V39258">
        <v>4987080989011</v>
      </c>
      <c r="X39258">
        <v>24987080576383</v>
      </c>
      <c r="Y39258">
        <v>20230531</v>
      </c>
    </row>
    <row r="39259" spans="1:47" x14ac:dyDescent="0.45">
      <c r="A39259" s="2" t="s">
        <v>56</v>
      </c>
      <c r="B39259" s="2" t="s">
        <v>52846</v>
      </c>
      <c r="C39259" s="3">
        <v>14987080576355</v>
      </c>
      <c r="D39259" s="3">
        <v>500</v>
      </c>
      <c r="E39259" s="2" t="s">
        <v>53</v>
      </c>
      <c r="F39259" s="2">
        <v>500</v>
      </c>
      <c r="G39259" s="2" t="s">
        <v>53</v>
      </c>
      <c r="H39259" s="2" t="s">
        <v>50</v>
      </c>
      <c r="I39259" s="2" t="s">
        <v>52845</v>
      </c>
      <c r="J39259" s="2" t="s">
        <v>4693</v>
      </c>
      <c r="K39259" s="2" t="s">
        <v>4694</v>
      </c>
      <c r="L39259" s="2"/>
      <c r="M39259" s="2" t="s">
        <v>248</v>
      </c>
      <c r="N39259" s="2" t="s">
        <v>51</v>
      </c>
      <c r="O39259" s="2"/>
      <c r="P39259" s="2"/>
      <c r="Q39259" s="2"/>
      <c r="R39259" s="2" t="s">
        <v>83320</v>
      </c>
      <c r="S39259" s="2"/>
      <c r="T39259" s="2"/>
      <c r="U39259" s="3"/>
      <c r="V39259" s="2">
        <v>4987080989004</v>
      </c>
      <c r="W39259" s="3"/>
      <c r="X39259" s="2">
        <v>24987080576352</v>
      </c>
      <c r="Y39259" s="2"/>
      <c r="Z39259" s="2"/>
      <c r="AA39259" s="2"/>
      <c r="AB39259" s="2"/>
      <c r="AC39259" s="2"/>
      <c r="AD39259" s="2"/>
      <c r="AE39259" s="2"/>
      <c r="AF39259" s="2"/>
      <c r="AG39259" s="2"/>
      <c r="AH39259" s="2"/>
      <c r="AI39259" s="2"/>
      <c r="AJ39259" s="2"/>
      <c r="AK39259" s="2"/>
      <c r="AL39259" s="2"/>
      <c r="AM39259" s="2"/>
      <c r="AN39259" s="2"/>
      <c r="AO39259" s="2"/>
      <c r="AP39259" s="2"/>
      <c r="AQ39259" s="2"/>
      <c r="AR39259" s="2"/>
      <c r="AS39259" s="2"/>
      <c r="AT39259" s="2"/>
      <c r="AU39259" s="2"/>
    </row>
    <row r="39260" spans="1:47" x14ac:dyDescent="0.45">
      <c r="A39260" t="s">
        <v>52</v>
      </c>
      <c r="B39260" t="s">
        <v>18058</v>
      </c>
      <c r="C39260" s="1">
        <v>14987813701290</v>
      </c>
      <c r="D39260" s="1">
        <v>100</v>
      </c>
      <c r="E39260" t="s">
        <v>53</v>
      </c>
      <c r="F39260">
        <v>10</v>
      </c>
      <c r="G39260" t="s">
        <v>53</v>
      </c>
      <c r="H39260" t="s">
        <v>50</v>
      </c>
      <c r="I39260" t="s">
        <v>18057</v>
      </c>
      <c r="J39260" t="s">
        <v>4693</v>
      </c>
      <c r="K39260" t="s">
        <v>4694</v>
      </c>
      <c r="M39260" t="s">
        <v>248</v>
      </c>
      <c r="N39260" t="s">
        <v>51</v>
      </c>
      <c r="R39260" t="s">
        <v>83320</v>
      </c>
      <c r="V39260">
        <v>4987813750307</v>
      </c>
      <c r="X39260">
        <v>24987813701297</v>
      </c>
    </row>
    <row r="39261" spans="1:47" x14ac:dyDescent="0.45">
      <c r="A39261" s="2" t="s">
        <v>52</v>
      </c>
      <c r="B39261" s="2" t="s">
        <v>18058</v>
      </c>
      <c r="C39261" s="3">
        <v>14987813701306</v>
      </c>
      <c r="D39261" s="3">
        <v>500</v>
      </c>
      <c r="E39261" s="2" t="s">
        <v>53</v>
      </c>
      <c r="F39261" s="2">
        <v>10</v>
      </c>
      <c r="G39261" s="2" t="s">
        <v>53</v>
      </c>
      <c r="H39261" s="2" t="s">
        <v>50</v>
      </c>
      <c r="I39261" s="2" t="s">
        <v>18057</v>
      </c>
      <c r="J39261" s="2" t="s">
        <v>4693</v>
      </c>
      <c r="K39261" s="2" t="s">
        <v>4694</v>
      </c>
      <c r="L39261" s="2"/>
      <c r="M39261" s="2" t="s">
        <v>248</v>
      </c>
      <c r="N39261" s="2" t="s">
        <v>51</v>
      </c>
      <c r="O39261" s="2"/>
      <c r="P39261" s="2"/>
      <c r="Q39261" s="2"/>
      <c r="R39261" s="2" t="s">
        <v>83320</v>
      </c>
      <c r="S39261" s="2"/>
      <c r="T39261" s="2"/>
      <c r="U39261" s="3"/>
      <c r="V39261" s="2">
        <v>4987813750307</v>
      </c>
      <c r="W39261" s="3"/>
      <c r="X39261" s="2">
        <v>24987813701303</v>
      </c>
      <c r="Y39261" s="2"/>
      <c r="Z39261" s="2"/>
      <c r="AA39261" s="2"/>
      <c r="AB39261" s="2"/>
      <c r="AC39261" s="2"/>
      <c r="AD39261" s="2"/>
      <c r="AE39261" s="2"/>
      <c r="AF39261" s="2"/>
      <c r="AG39261" s="2"/>
      <c r="AH39261" s="2"/>
      <c r="AI39261" s="2"/>
      <c r="AJ39261" s="2"/>
      <c r="AK39261" s="2"/>
      <c r="AL39261" s="2"/>
      <c r="AM39261" s="2"/>
      <c r="AN39261" s="2"/>
      <c r="AO39261" s="2"/>
      <c r="AP39261" s="2"/>
      <c r="AQ39261" s="2"/>
      <c r="AR39261" s="2"/>
      <c r="AS39261" s="2"/>
      <c r="AT39261" s="2"/>
      <c r="AU39261" s="2"/>
    </row>
    <row r="39262" spans="1:47" x14ac:dyDescent="0.45">
      <c r="A39262" t="s">
        <v>52</v>
      </c>
      <c r="B39262" t="s">
        <v>18059</v>
      </c>
      <c r="C39262" s="1">
        <v>14987813701283</v>
      </c>
      <c r="D39262" s="1">
        <v>140</v>
      </c>
      <c r="E39262" t="s">
        <v>53</v>
      </c>
      <c r="F39262">
        <v>14</v>
      </c>
      <c r="G39262" t="s">
        <v>53</v>
      </c>
      <c r="H39262" t="s">
        <v>50</v>
      </c>
      <c r="I39262" t="s">
        <v>18057</v>
      </c>
      <c r="J39262" t="s">
        <v>4693</v>
      </c>
      <c r="K39262" t="s">
        <v>4694</v>
      </c>
      <c r="M39262" t="s">
        <v>248</v>
      </c>
      <c r="N39262" t="s">
        <v>51</v>
      </c>
      <c r="R39262" t="s">
        <v>83320</v>
      </c>
      <c r="V39262">
        <v>4987813750314</v>
      </c>
      <c r="X39262">
        <v>24987813701280</v>
      </c>
    </row>
    <row r="39263" spans="1:47" x14ac:dyDescent="0.45">
      <c r="A39263" s="2" t="s">
        <v>56</v>
      </c>
      <c r="B39263" s="2" t="s">
        <v>18060</v>
      </c>
      <c r="C39263" s="3">
        <v>14987813701313</v>
      </c>
      <c r="D39263" s="3">
        <v>500</v>
      </c>
      <c r="E39263" s="2" t="s">
        <v>53</v>
      </c>
      <c r="F39263" s="2">
        <v>500</v>
      </c>
      <c r="G39263" s="2" t="s">
        <v>53</v>
      </c>
      <c r="H39263" s="2" t="s">
        <v>50</v>
      </c>
      <c r="I39263" s="2" t="s">
        <v>18057</v>
      </c>
      <c r="J39263" s="2" t="s">
        <v>4693</v>
      </c>
      <c r="K39263" s="2" t="s">
        <v>4694</v>
      </c>
      <c r="L39263" s="2"/>
      <c r="M39263" s="2" t="s">
        <v>248</v>
      </c>
      <c r="N39263" s="2" t="s">
        <v>51</v>
      </c>
      <c r="O39263" s="2"/>
      <c r="P39263" s="2"/>
      <c r="Q39263" s="2"/>
      <c r="R39263" s="2" t="s">
        <v>83320</v>
      </c>
      <c r="S39263" s="2"/>
      <c r="T39263" s="2"/>
      <c r="U39263" s="3"/>
      <c r="V39263" s="2">
        <v>4987813750321</v>
      </c>
      <c r="W39263" s="3"/>
      <c r="X39263" s="2">
        <v>24987813701310</v>
      </c>
      <c r="Y39263" s="2"/>
      <c r="Z39263" s="2"/>
      <c r="AA39263" s="2"/>
      <c r="AB39263" s="2"/>
      <c r="AC39263" s="2"/>
      <c r="AD39263" s="2"/>
      <c r="AE39263" s="2"/>
      <c r="AF39263" s="2"/>
      <c r="AG39263" s="2"/>
      <c r="AH39263" s="2"/>
      <c r="AI39263" s="2"/>
      <c r="AJ39263" s="2"/>
      <c r="AK39263" s="2"/>
      <c r="AL39263" s="2"/>
      <c r="AM39263" s="2"/>
      <c r="AN39263" s="2"/>
      <c r="AO39263" s="2"/>
      <c r="AP39263" s="2"/>
      <c r="AQ39263" s="2"/>
      <c r="AR39263" s="2"/>
      <c r="AS39263" s="2"/>
      <c r="AT39263" s="2"/>
      <c r="AU39263" s="2"/>
    </row>
    <row r="39264" spans="1:47" x14ac:dyDescent="0.45">
      <c r="A39264" t="s">
        <v>52</v>
      </c>
      <c r="B39264" t="s">
        <v>56973</v>
      </c>
      <c r="C39264" s="1">
        <v>14987271109959</v>
      </c>
      <c r="D39264" s="1">
        <v>100</v>
      </c>
      <c r="E39264" t="s">
        <v>53</v>
      </c>
      <c r="F39264">
        <v>10</v>
      </c>
      <c r="G39264" t="s">
        <v>53</v>
      </c>
      <c r="H39264" t="s">
        <v>50</v>
      </c>
      <c r="I39264" t="s">
        <v>56972</v>
      </c>
      <c r="J39264" t="s">
        <v>4693</v>
      </c>
      <c r="K39264" t="s">
        <v>4694</v>
      </c>
      <c r="M39264" t="s">
        <v>248</v>
      </c>
      <c r="N39264" t="s">
        <v>51</v>
      </c>
      <c r="R39264" t="s">
        <v>83320</v>
      </c>
      <c r="V39264">
        <v>4987271009900</v>
      </c>
    </row>
    <row r="39265" spans="1:47" x14ac:dyDescent="0.45">
      <c r="A39265" s="2" t="s">
        <v>52</v>
      </c>
      <c r="B39265" s="2" t="s">
        <v>56973</v>
      </c>
      <c r="C39265" s="3">
        <v>14987271109966</v>
      </c>
      <c r="D39265" s="3">
        <v>1000</v>
      </c>
      <c r="E39265" s="2" t="s">
        <v>53</v>
      </c>
      <c r="F39265" s="2">
        <v>10</v>
      </c>
      <c r="G39265" s="2" t="s">
        <v>53</v>
      </c>
      <c r="H39265" s="2" t="s">
        <v>50</v>
      </c>
      <c r="I39265" s="2" t="s">
        <v>56972</v>
      </c>
      <c r="J39265" s="2" t="s">
        <v>4693</v>
      </c>
      <c r="K39265" s="2" t="s">
        <v>4694</v>
      </c>
      <c r="L39265" s="2"/>
      <c r="M39265" s="2" t="s">
        <v>248</v>
      </c>
      <c r="N39265" s="2" t="s">
        <v>51</v>
      </c>
      <c r="O39265" s="2"/>
      <c r="P39265" s="2"/>
      <c r="Q39265" s="2"/>
      <c r="R39265" s="2" t="s">
        <v>83320</v>
      </c>
      <c r="S39265" s="2"/>
      <c r="T39265" s="2"/>
      <c r="U39265" s="3"/>
      <c r="V39265" s="2">
        <v>4987271009900</v>
      </c>
      <c r="W39265" s="3"/>
      <c r="X39265" s="2"/>
      <c r="Y39265" s="2"/>
      <c r="Z39265" s="2"/>
      <c r="AA39265" s="2"/>
      <c r="AB39265" s="2"/>
      <c r="AC39265" s="2"/>
      <c r="AD39265" s="2"/>
      <c r="AE39265" s="2"/>
      <c r="AF39265" s="2"/>
      <c r="AG39265" s="2"/>
      <c r="AH39265" s="2"/>
      <c r="AI39265" s="2"/>
      <c r="AJ39265" s="2"/>
      <c r="AK39265" s="2"/>
      <c r="AL39265" s="2"/>
      <c r="AM39265" s="2"/>
      <c r="AN39265" s="2"/>
      <c r="AO39265" s="2"/>
      <c r="AP39265" s="2"/>
      <c r="AQ39265" s="2"/>
      <c r="AR39265" s="2"/>
      <c r="AS39265" s="2"/>
      <c r="AT39265" s="2"/>
      <c r="AU39265" s="2"/>
    </row>
    <row r="39266" spans="1:47" x14ac:dyDescent="0.45">
      <c r="A39266" t="s">
        <v>52</v>
      </c>
      <c r="B39266" t="s">
        <v>76755</v>
      </c>
      <c r="C39266" s="1">
        <v>14987123408438</v>
      </c>
      <c r="D39266" s="1">
        <v>1200</v>
      </c>
      <c r="E39266" t="s">
        <v>53</v>
      </c>
      <c r="F39266">
        <v>10</v>
      </c>
      <c r="G39266" t="s">
        <v>53</v>
      </c>
      <c r="H39266" t="s">
        <v>50</v>
      </c>
      <c r="I39266" t="s">
        <v>76754</v>
      </c>
      <c r="J39266" t="s">
        <v>4693</v>
      </c>
      <c r="K39266" t="s">
        <v>4694</v>
      </c>
      <c r="M39266" t="s">
        <v>248</v>
      </c>
      <c r="N39266" t="s">
        <v>51</v>
      </c>
      <c r="R39266" t="s">
        <v>83320</v>
      </c>
      <c r="V39266">
        <v>4987123558433</v>
      </c>
    </row>
    <row r="39267" spans="1:47" x14ac:dyDescent="0.45">
      <c r="A39267" s="2" t="s">
        <v>52</v>
      </c>
      <c r="B39267" s="2" t="s">
        <v>76755</v>
      </c>
      <c r="C39267" s="3">
        <v>14987123408445</v>
      </c>
      <c r="D39267" s="3">
        <v>100</v>
      </c>
      <c r="E39267" s="2" t="s">
        <v>53</v>
      </c>
      <c r="F39267" s="2">
        <v>10</v>
      </c>
      <c r="G39267" s="2" t="s">
        <v>53</v>
      </c>
      <c r="H39267" s="2" t="s">
        <v>50</v>
      </c>
      <c r="I39267" s="2" t="s">
        <v>76754</v>
      </c>
      <c r="J39267" s="2" t="s">
        <v>4693</v>
      </c>
      <c r="K39267" s="2" t="s">
        <v>4694</v>
      </c>
      <c r="L39267" s="2"/>
      <c r="M39267" s="2" t="s">
        <v>248</v>
      </c>
      <c r="N39267" s="2" t="s">
        <v>51</v>
      </c>
      <c r="O39267" s="2"/>
      <c r="P39267" s="2"/>
      <c r="Q39267" s="2"/>
      <c r="R39267" s="2" t="s">
        <v>83320</v>
      </c>
      <c r="S39267" s="2"/>
      <c r="T39267" s="2"/>
      <c r="U39267" s="3"/>
      <c r="V39267" s="2">
        <v>4987123558433</v>
      </c>
      <c r="W39267" s="3"/>
      <c r="X39267" s="2"/>
      <c r="Y39267" s="2"/>
      <c r="Z39267" s="2"/>
      <c r="AA39267" s="2"/>
      <c r="AB39267" s="2"/>
      <c r="AC39267" s="2"/>
      <c r="AD39267" s="2"/>
      <c r="AE39267" s="2"/>
      <c r="AF39267" s="2"/>
      <c r="AG39267" s="2"/>
      <c r="AH39267" s="2"/>
      <c r="AI39267" s="2"/>
      <c r="AJ39267" s="2"/>
      <c r="AK39267" s="2"/>
      <c r="AL39267" s="2"/>
      <c r="AM39267" s="2"/>
      <c r="AN39267" s="2"/>
      <c r="AO39267" s="2"/>
      <c r="AP39267" s="2"/>
      <c r="AQ39267" s="2"/>
      <c r="AR39267" s="2"/>
      <c r="AS39267" s="2"/>
      <c r="AT39267" s="2"/>
      <c r="AU39267" s="2"/>
    </row>
    <row r="39268" spans="1:47" x14ac:dyDescent="0.45">
      <c r="A39268" t="s">
        <v>52</v>
      </c>
      <c r="B39268" t="s">
        <v>76755</v>
      </c>
      <c r="C39268" s="1">
        <v>14987123414415</v>
      </c>
      <c r="D39268" s="1">
        <v>1000</v>
      </c>
      <c r="E39268" t="s">
        <v>53</v>
      </c>
      <c r="F39268">
        <v>10</v>
      </c>
      <c r="G39268" t="s">
        <v>53</v>
      </c>
      <c r="H39268" t="s">
        <v>50</v>
      </c>
      <c r="I39268" t="s">
        <v>76754</v>
      </c>
      <c r="J39268" t="s">
        <v>4693</v>
      </c>
      <c r="K39268" t="s">
        <v>4694</v>
      </c>
      <c r="M39268" t="s">
        <v>248</v>
      </c>
      <c r="N39268" t="s">
        <v>51</v>
      </c>
      <c r="R39268" t="s">
        <v>83320</v>
      </c>
      <c r="V39268">
        <v>4987123558433</v>
      </c>
    </row>
    <row r="39269" spans="1:47" x14ac:dyDescent="0.45">
      <c r="A39269" s="2" t="s">
        <v>52</v>
      </c>
      <c r="B39269" s="2" t="s">
        <v>61757</v>
      </c>
      <c r="C39269" s="3">
        <v>14987155868040</v>
      </c>
      <c r="D39269" s="3">
        <v>100</v>
      </c>
      <c r="E39269" s="2" t="s">
        <v>53</v>
      </c>
      <c r="F39269" s="2">
        <v>10</v>
      </c>
      <c r="G39269" s="2" t="s">
        <v>53</v>
      </c>
      <c r="H39269" s="2" t="s">
        <v>50</v>
      </c>
      <c r="I39269" s="2" t="s">
        <v>61756</v>
      </c>
      <c r="J39269" s="2" t="s">
        <v>4693</v>
      </c>
      <c r="K39269" s="2" t="s">
        <v>4694</v>
      </c>
      <c r="L39269" s="2"/>
      <c r="M39269" s="2" t="s">
        <v>248</v>
      </c>
      <c r="N39269" s="2" t="s">
        <v>51</v>
      </c>
      <c r="O39269" s="2"/>
      <c r="P39269" s="2"/>
      <c r="Q39269" s="2"/>
      <c r="R39269" s="2" t="s">
        <v>83320</v>
      </c>
      <c r="S39269" s="2"/>
      <c r="T39269" s="2"/>
      <c r="U39269" s="3"/>
      <c r="V39269" s="2">
        <v>4987155868548</v>
      </c>
      <c r="W39269" s="3"/>
      <c r="X39269" s="2"/>
      <c r="Y39269" s="2"/>
      <c r="Z39269" s="2"/>
      <c r="AA39269" s="2"/>
      <c r="AB39269" s="2"/>
      <c r="AC39269" s="2"/>
      <c r="AD39269" s="2"/>
      <c r="AE39269" s="2"/>
      <c r="AF39269" s="2"/>
      <c r="AG39269" s="2"/>
      <c r="AH39269" s="2"/>
      <c r="AI39269" s="2"/>
      <c r="AJ39269" s="2"/>
      <c r="AK39269" s="2"/>
      <c r="AL39269" s="2"/>
      <c r="AM39269" s="2"/>
      <c r="AN39269" s="2"/>
      <c r="AO39269" s="2"/>
      <c r="AP39269" s="2"/>
      <c r="AQ39269" s="2"/>
      <c r="AR39269" s="2"/>
      <c r="AS39269" s="2"/>
      <c r="AT39269" s="2"/>
      <c r="AU39269" s="2"/>
    </row>
    <row r="39270" spans="1:47" x14ac:dyDescent="0.45">
      <c r="A39270" t="s">
        <v>52</v>
      </c>
      <c r="B39270" t="s">
        <v>61757</v>
      </c>
      <c r="C39270" s="1">
        <v>14987155868057</v>
      </c>
      <c r="D39270" s="1">
        <v>1000</v>
      </c>
      <c r="E39270" t="s">
        <v>53</v>
      </c>
      <c r="F39270">
        <v>10</v>
      </c>
      <c r="G39270" t="s">
        <v>53</v>
      </c>
      <c r="H39270" t="s">
        <v>50</v>
      </c>
      <c r="I39270" t="s">
        <v>61756</v>
      </c>
      <c r="J39270" t="s">
        <v>4693</v>
      </c>
      <c r="K39270" t="s">
        <v>4694</v>
      </c>
      <c r="M39270" t="s">
        <v>248</v>
      </c>
      <c r="N39270" t="s">
        <v>51</v>
      </c>
      <c r="R39270" t="s">
        <v>83320</v>
      </c>
      <c r="V39270">
        <v>4987155868548</v>
      </c>
    </row>
    <row r="39271" spans="1:47" x14ac:dyDescent="0.45">
      <c r="A39271" s="2" t="s">
        <v>52</v>
      </c>
      <c r="B39271" s="2" t="s">
        <v>61758</v>
      </c>
      <c r="C39271" s="3">
        <v>14987155868064</v>
      </c>
      <c r="D39271" s="3">
        <v>700</v>
      </c>
      <c r="E39271" s="2" t="s">
        <v>53</v>
      </c>
      <c r="F39271" s="2">
        <v>14</v>
      </c>
      <c r="G39271" s="2" t="s">
        <v>53</v>
      </c>
      <c r="H39271" s="2" t="s">
        <v>50</v>
      </c>
      <c r="I39271" s="2" t="s">
        <v>61756</v>
      </c>
      <c r="J39271" s="2" t="s">
        <v>4693</v>
      </c>
      <c r="K39271" s="2" t="s">
        <v>4694</v>
      </c>
      <c r="L39271" s="2"/>
      <c r="M39271" s="2" t="s">
        <v>248</v>
      </c>
      <c r="N39271" s="2" t="s">
        <v>51</v>
      </c>
      <c r="O39271" s="2"/>
      <c r="P39271" s="2"/>
      <c r="Q39271" s="2"/>
      <c r="R39271" s="2" t="s">
        <v>83320</v>
      </c>
      <c r="S39271" s="2"/>
      <c r="T39271" s="2"/>
      <c r="U39271" s="3"/>
      <c r="V39271" s="2">
        <v>4987155868562</v>
      </c>
      <c r="W39271" s="3"/>
      <c r="X39271" s="2"/>
      <c r="Y39271" s="2"/>
      <c r="Z39271" s="2"/>
      <c r="AA39271" s="2"/>
      <c r="AB39271" s="2"/>
      <c r="AC39271" s="2"/>
      <c r="AD39271" s="2"/>
      <c r="AE39271" s="2"/>
      <c r="AF39271" s="2"/>
      <c r="AG39271" s="2"/>
      <c r="AH39271" s="2"/>
      <c r="AI39271" s="2"/>
      <c r="AJ39271" s="2"/>
      <c r="AK39271" s="2"/>
      <c r="AL39271" s="2"/>
      <c r="AM39271" s="2"/>
      <c r="AN39271" s="2"/>
      <c r="AO39271" s="2"/>
      <c r="AP39271" s="2"/>
      <c r="AQ39271" s="2"/>
      <c r="AR39271" s="2"/>
      <c r="AS39271" s="2"/>
      <c r="AT39271" s="2"/>
      <c r="AU39271" s="2"/>
    </row>
    <row r="39272" spans="1:47" x14ac:dyDescent="0.45">
      <c r="A39272" t="s">
        <v>52</v>
      </c>
      <c r="B39272" t="s">
        <v>30812</v>
      </c>
      <c r="C39272" s="1">
        <v>14987060304817</v>
      </c>
      <c r="D39272" s="1">
        <v>100</v>
      </c>
      <c r="E39272" t="s">
        <v>53</v>
      </c>
      <c r="F39272">
        <v>10</v>
      </c>
      <c r="G39272" t="s">
        <v>53</v>
      </c>
      <c r="H39272" t="s">
        <v>50</v>
      </c>
      <c r="I39272" t="s">
        <v>30811</v>
      </c>
      <c r="J39272" t="s">
        <v>4693</v>
      </c>
      <c r="K39272" t="s">
        <v>4694</v>
      </c>
      <c r="M39272" t="s">
        <v>248</v>
      </c>
      <c r="N39272" t="s">
        <v>51</v>
      </c>
      <c r="R39272" t="s">
        <v>83320</v>
      </c>
      <c r="V39272">
        <v>4987060604811</v>
      </c>
      <c r="X39272">
        <v>24987060304814</v>
      </c>
    </row>
    <row r="39273" spans="1:47" x14ac:dyDescent="0.45">
      <c r="A39273" s="2" t="s">
        <v>52</v>
      </c>
      <c r="B39273" s="2" t="s">
        <v>30812</v>
      </c>
      <c r="C39273" s="3">
        <v>14987060304831</v>
      </c>
      <c r="D39273" s="3">
        <v>500</v>
      </c>
      <c r="E39273" s="2" t="s">
        <v>53</v>
      </c>
      <c r="F39273" s="2">
        <v>10</v>
      </c>
      <c r="G39273" s="2" t="s">
        <v>53</v>
      </c>
      <c r="H39273" s="2" t="s">
        <v>50</v>
      </c>
      <c r="I39273" s="2" t="s">
        <v>30811</v>
      </c>
      <c r="J39273" s="2" t="s">
        <v>4693</v>
      </c>
      <c r="K39273" s="2" t="s">
        <v>4694</v>
      </c>
      <c r="L39273" s="2"/>
      <c r="M39273" s="2" t="s">
        <v>248</v>
      </c>
      <c r="N39273" s="2" t="s">
        <v>51</v>
      </c>
      <c r="O39273" s="2"/>
      <c r="P39273" s="2"/>
      <c r="Q39273" s="2"/>
      <c r="R39273" s="2" t="s">
        <v>83320</v>
      </c>
      <c r="S39273" s="2"/>
      <c r="T39273" s="2"/>
      <c r="U39273" s="3"/>
      <c r="V39273" s="2">
        <v>4987060604811</v>
      </c>
      <c r="W39273" s="3"/>
      <c r="X39273" s="2">
        <v>24987060304838</v>
      </c>
      <c r="Y39273" s="2"/>
      <c r="Z39273" s="2"/>
      <c r="AA39273" s="2"/>
      <c r="AB39273" s="2"/>
      <c r="AC39273" s="2"/>
      <c r="AD39273" s="2"/>
      <c r="AE39273" s="2"/>
      <c r="AF39273" s="2"/>
      <c r="AG39273" s="2"/>
      <c r="AH39273" s="2"/>
      <c r="AI39273" s="2"/>
      <c r="AJ39273" s="2"/>
      <c r="AK39273" s="2"/>
      <c r="AL39273" s="2"/>
      <c r="AM39273" s="2"/>
      <c r="AN39273" s="2"/>
      <c r="AO39273" s="2"/>
      <c r="AP39273" s="2"/>
      <c r="AQ39273" s="2"/>
      <c r="AR39273" s="2"/>
      <c r="AS39273" s="2"/>
      <c r="AT39273" s="2"/>
      <c r="AU39273" s="2"/>
    </row>
    <row r="39274" spans="1:47" x14ac:dyDescent="0.45">
      <c r="A39274" t="s">
        <v>52</v>
      </c>
      <c r="B39274" t="s">
        <v>66079</v>
      </c>
      <c r="C39274" s="1">
        <v>14987376100103</v>
      </c>
      <c r="D39274" s="1">
        <v>20</v>
      </c>
      <c r="E39274" t="s">
        <v>53</v>
      </c>
      <c r="F39274">
        <v>10</v>
      </c>
      <c r="G39274" t="s">
        <v>53</v>
      </c>
      <c r="H39274" t="s">
        <v>50</v>
      </c>
      <c r="I39274" t="s">
        <v>66078</v>
      </c>
      <c r="J39274" t="s">
        <v>4693</v>
      </c>
      <c r="K39274" t="s">
        <v>4694</v>
      </c>
      <c r="M39274" t="s">
        <v>248</v>
      </c>
      <c r="N39274" t="s">
        <v>51</v>
      </c>
      <c r="R39274" t="s">
        <v>83320</v>
      </c>
      <c r="V39274">
        <v>4987376100137</v>
      </c>
      <c r="Y39274">
        <v>20151200</v>
      </c>
    </row>
    <row r="39275" spans="1:47" x14ac:dyDescent="0.45">
      <c r="A39275" s="2" t="s">
        <v>52</v>
      </c>
      <c r="B39275" s="2" t="s">
        <v>66079</v>
      </c>
      <c r="C39275" s="3">
        <v>14987376100110</v>
      </c>
      <c r="D39275" s="3">
        <v>100</v>
      </c>
      <c r="E39275" s="2" t="s">
        <v>53</v>
      </c>
      <c r="F39275" s="2">
        <v>10</v>
      </c>
      <c r="G39275" s="2" t="s">
        <v>53</v>
      </c>
      <c r="H39275" s="2" t="s">
        <v>50</v>
      </c>
      <c r="I39275" s="2" t="s">
        <v>66078</v>
      </c>
      <c r="J39275" s="2" t="s">
        <v>4693</v>
      </c>
      <c r="K39275" s="2" t="s">
        <v>4694</v>
      </c>
      <c r="L39275" s="2"/>
      <c r="M39275" s="2" t="s">
        <v>248</v>
      </c>
      <c r="N39275" s="2" t="s">
        <v>51</v>
      </c>
      <c r="O39275" s="2"/>
      <c r="P39275" s="2"/>
      <c r="Q39275" s="2"/>
      <c r="R39275" s="2" t="s">
        <v>83320</v>
      </c>
      <c r="S39275" s="2"/>
      <c r="T39275" s="2"/>
      <c r="U39275" s="3"/>
      <c r="V39275" s="2">
        <v>4987376100137</v>
      </c>
      <c r="W39275" s="3"/>
      <c r="X39275" s="2"/>
      <c r="Y39275" s="2"/>
      <c r="Z39275" s="2"/>
      <c r="AA39275" s="2"/>
      <c r="AB39275" s="2"/>
      <c r="AC39275" s="2"/>
      <c r="AD39275" s="2"/>
      <c r="AE39275" s="2"/>
      <c r="AF39275" s="2"/>
      <c r="AG39275" s="2"/>
      <c r="AH39275" s="2"/>
      <c r="AI39275" s="2"/>
      <c r="AJ39275" s="2"/>
      <c r="AK39275" s="2"/>
      <c r="AL39275" s="2"/>
      <c r="AM39275" s="2"/>
      <c r="AN39275" s="2"/>
      <c r="AO39275" s="2"/>
      <c r="AP39275" s="2"/>
      <c r="AQ39275" s="2"/>
      <c r="AR39275" s="2"/>
      <c r="AS39275" s="2"/>
      <c r="AT39275" s="2"/>
      <c r="AU39275" s="2"/>
    </row>
    <row r="39276" spans="1:47" x14ac:dyDescent="0.45">
      <c r="A39276" t="s">
        <v>52</v>
      </c>
      <c r="B39276" t="s">
        <v>66079</v>
      </c>
      <c r="C39276" s="1">
        <v>14987376100127</v>
      </c>
      <c r="D39276" s="1">
        <v>500</v>
      </c>
      <c r="E39276" t="s">
        <v>53</v>
      </c>
      <c r="F39276">
        <v>10</v>
      </c>
      <c r="G39276" t="s">
        <v>53</v>
      </c>
      <c r="H39276" t="s">
        <v>50</v>
      </c>
      <c r="I39276" t="s">
        <v>66078</v>
      </c>
      <c r="J39276" t="s">
        <v>4693</v>
      </c>
      <c r="K39276" t="s">
        <v>4694</v>
      </c>
      <c r="M39276" t="s">
        <v>248</v>
      </c>
      <c r="N39276" t="s">
        <v>51</v>
      </c>
      <c r="R39276" t="s">
        <v>83320</v>
      </c>
      <c r="V39276">
        <v>4987376100137</v>
      </c>
    </row>
    <row r="39277" spans="1:47" x14ac:dyDescent="0.45">
      <c r="A39277" s="2" t="s">
        <v>52</v>
      </c>
      <c r="B39277" s="2" t="s">
        <v>66080</v>
      </c>
      <c r="C39277" s="3">
        <v>14987376100141</v>
      </c>
      <c r="D39277" s="3">
        <v>700</v>
      </c>
      <c r="E39277" s="2" t="s">
        <v>53</v>
      </c>
      <c r="F39277" s="2">
        <v>14</v>
      </c>
      <c r="G39277" s="2" t="s">
        <v>53</v>
      </c>
      <c r="H39277" s="2" t="s">
        <v>50</v>
      </c>
      <c r="I39277" s="2" t="s">
        <v>66078</v>
      </c>
      <c r="J39277" s="2" t="s">
        <v>4693</v>
      </c>
      <c r="K39277" s="2" t="s">
        <v>4694</v>
      </c>
      <c r="L39277" s="2"/>
      <c r="M39277" s="2" t="s">
        <v>248</v>
      </c>
      <c r="N39277" s="2" t="s">
        <v>51</v>
      </c>
      <c r="O39277" s="2"/>
      <c r="P39277" s="2"/>
      <c r="Q39277" s="2"/>
      <c r="R39277" s="2" t="s">
        <v>83320</v>
      </c>
      <c r="S39277" s="2"/>
      <c r="T39277" s="2"/>
      <c r="U39277" s="3"/>
      <c r="V39277" s="2">
        <v>4987376100182</v>
      </c>
      <c r="W39277" s="3"/>
      <c r="X39277" s="2"/>
      <c r="Y39277" s="2"/>
      <c r="Z39277" s="2"/>
      <c r="AA39277" s="2"/>
      <c r="AB39277" s="2"/>
      <c r="AC39277" s="2"/>
      <c r="AD39277" s="2"/>
      <c r="AE39277" s="2"/>
      <c r="AF39277" s="2"/>
      <c r="AG39277" s="2"/>
      <c r="AH39277" s="2"/>
      <c r="AI39277" s="2"/>
      <c r="AJ39277" s="2"/>
      <c r="AK39277" s="2"/>
      <c r="AL39277" s="2"/>
      <c r="AM39277" s="2"/>
      <c r="AN39277" s="2"/>
      <c r="AO39277" s="2"/>
      <c r="AP39277" s="2"/>
      <c r="AQ39277" s="2"/>
      <c r="AR39277" s="2"/>
      <c r="AS39277" s="2"/>
      <c r="AT39277" s="2"/>
      <c r="AU39277" s="2"/>
    </row>
    <row r="39278" spans="1:47" x14ac:dyDescent="0.45">
      <c r="A39278" t="s">
        <v>56</v>
      </c>
      <c r="B39278" t="s">
        <v>66081</v>
      </c>
      <c r="C39278" s="1">
        <v>14987376100158</v>
      </c>
      <c r="D39278" s="1">
        <v>500</v>
      </c>
      <c r="E39278" t="s">
        <v>53</v>
      </c>
      <c r="F39278">
        <v>500</v>
      </c>
      <c r="G39278" t="s">
        <v>53</v>
      </c>
      <c r="H39278" t="s">
        <v>50</v>
      </c>
      <c r="I39278" t="s">
        <v>66078</v>
      </c>
      <c r="J39278" t="s">
        <v>4693</v>
      </c>
      <c r="K39278" t="s">
        <v>4694</v>
      </c>
      <c r="M39278" t="s">
        <v>248</v>
      </c>
      <c r="N39278" t="s">
        <v>51</v>
      </c>
      <c r="R39278" t="s">
        <v>83320</v>
      </c>
      <c r="V39278">
        <v>4987376100199</v>
      </c>
    </row>
    <row r="39279" spans="1:47" x14ac:dyDescent="0.45">
      <c r="A39279" s="2" t="s">
        <v>52</v>
      </c>
      <c r="B39279" s="2" t="s">
        <v>54614</v>
      </c>
      <c r="C39279" s="3">
        <v>14987124125310</v>
      </c>
      <c r="D39279" s="3">
        <v>100</v>
      </c>
      <c r="E39279" s="2" t="s">
        <v>53</v>
      </c>
      <c r="F39279" s="2">
        <v>10</v>
      </c>
      <c r="G39279" s="2" t="s">
        <v>53</v>
      </c>
      <c r="H39279" s="2" t="s">
        <v>50</v>
      </c>
      <c r="I39279" s="2" t="s">
        <v>54612</v>
      </c>
      <c r="J39279" s="2" t="s">
        <v>4697</v>
      </c>
      <c r="K39279" s="2" t="s">
        <v>4698</v>
      </c>
      <c r="L39279" s="2"/>
      <c r="M39279" s="2" t="s">
        <v>1646</v>
      </c>
      <c r="N39279" s="2" t="s">
        <v>51</v>
      </c>
      <c r="O39279" s="2"/>
      <c r="P39279" s="2"/>
      <c r="Q39279" s="2"/>
      <c r="R39279" s="2" t="s">
        <v>83320</v>
      </c>
      <c r="S39279" s="2"/>
      <c r="T39279" s="2"/>
      <c r="U39279" s="3"/>
      <c r="V39279" s="2">
        <v>4987124911817</v>
      </c>
      <c r="W39279" s="3"/>
      <c r="X39279" s="2">
        <v>24987124125317</v>
      </c>
      <c r="Y39279" s="2"/>
      <c r="Z39279" s="2"/>
      <c r="AA39279" s="2"/>
      <c r="AB39279" s="2"/>
      <c r="AC39279" s="2"/>
      <c r="AD39279" s="2"/>
      <c r="AE39279" s="2"/>
      <c r="AF39279" s="2"/>
      <c r="AG39279" s="2"/>
      <c r="AH39279" s="2"/>
      <c r="AI39279" s="2"/>
      <c r="AJ39279" s="2"/>
      <c r="AK39279" s="2"/>
      <c r="AL39279" s="2"/>
      <c r="AM39279" s="2"/>
      <c r="AN39279" s="2"/>
      <c r="AO39279" s="2"/>
      <c r="AP39279" s="2"/>
      <c r="AQ39279" s="2"/>
      <c r="AR39279" s="2"/>
      <c r="AS39279" s="2"/>
      <c r="AT39279" s="2"/>
      <c r="AU39279" s="2"/>
    </row>
    <row r="39280" spans="1:47" x14ac:dyDescent="0.45">
      <c r="A39280" t="s">
        <v>52</v>
      </c>
      <c r="B39280" t="s">
        <v>54614</v>
      </c>
      <c r="C39280" s="1">
        <v>14987124125327</v>
      </c>
      <c r="D39280" s="1">
        <v>500</v>
      </c>
      <c r="E39280" t="s">
        <v>53</v>
      </c>
      <c r="F39280">
        <v>10</v>
      </c>
      <c r="G39280" t="s">
        <v>53</v>
      </c>
      <c r="H39280" t="s">
        <v>50</v>
      </c>
      <c r="I39280" t="s">
        <v>54612</v>
      </c>
      <c r="J39280" t="s">
        <v>4697</v>
      </c>
      <c r="K39280" t="s">
        <v>4698</v>
      </c>
      <c r="M39280" t="s">
        <v>1646</v>
      </c>
      <c r="N39280" t="s">
        <v>51</v>
      </c>
      <c r="R39280" t="s">
        <v>83320</v>
      </c>
      <c r="V39280">
        <v>4987124911817</v>
      </c>
      <c r="X39280">
        <v>24987124125324</v>
      </c>
    </row>
    <row r="39281" spans="1:47" x14ac:dyDescent="0.45">
      <c r="A39281" s="2" t="s">
        <v>56</v>
      </c>
      <c r="B39281" s="2" t="s">
        <v>54613</v>
      </c>
      <c r="C39281" s="3">
        <v>14987124125358</v>
      </c>
      <c r="D39281" s="3">
        <v>500</v>
      </c>
      <c r="E39281" s="2" t="s">
        <v>53</v>
      </c>
      <c r="F39281" s="2">
        <v>500</v>
      </c>
      <c r="G39281" s="2" t="s">
        <v>53</v>
      </c>
      <c r="H39281" s="2" t="s">
        <v>50</v>
      </c>
      <c r="I39281" s="2" t="s">
        <v>54612</v>
      </c>
      <c r="J39281" s="2" t="s">
        <v>4697</v>
      </c>
      <c r="K39281" s="2" t="s">
        <v>4698</v>
      </c>
      <c r="L39281" s="2"/>
      <c r="M39281" s="2" t="s">
        <v>1646</v>
      </c>
      <c r="N39281" s="2" t="s">
        <v>51</v>
      </c>
      <c r="O39281" s="2"/>
      <c r="P39281" s="2"/>
      <c r="Q39281" s="2"/>
      <c r="R39281" s="2" t="s">
        <v>83320</v>
      </c>
      <c r="S39281" s="2"/>
      <c r="T39281" s="2"/>
      <c r="U39281" s="3"/>
      <c r="V39281" s="2">
        <v>4987124911756</v>
      </c>
      <c r="W39281" s="3"/>
      <c r="X39281" s="2">
        <v>24987124125355</v>
      </c>
      <c r="Y39281" s="2"/>
      <c r="Z39281" s="2"/>
      <c r="AA39281" s="2"/>
      <c r="AB39281" s="2"/>
      <c r="AC39281" s="2"/>
      <c r="AD39281" s="2"/>
      <c r="AE39281" s="2"/>
      <c r="AF39281" s="2"/>
      <c r="AG39281" s="2"/>
      <c r="AH39281" s="2"/>
      <c r="AI39281" s="2"/>
      <c r="AJ39281" s="2"/>
      <c r="AK39281" s="2"/>
      <c r="AL39281" s="2"/>
      <c r="AM39281" s="2"/>
      <c r="AN39281" s="2"/>
      <c r="AO39281" s="2"/>
      <c r="AP39281" s="2"/>
      <c r="AQ39281" s="2"/>
      <c r="AR39281" s="2"/>
      <c r="AS39281" s="2"/>
      <c r="AT39281" s="2"/>
      <c r="AU39281" s="2"/>
    </row>
    <row r="39282" spans="1:47" x14ac:dyDescent="0.45">
      <c r="A39282" t="s">
        <v>52</v>
      </c>
      <c r="B39282" t="s">
        <v>71058</v>
      </c>
      <c r="C39282" s="1">
        <v>14987792282919</v>
      </c>
      <c r="D39282" s="1">
        <v>100</v>
      </c>
      <c r="E39282" t="s">
        <v>53</v>
      </c>
      <c r="F39282">
        <v>10</v>
      </c>
      <c r="G39282" t="s">
        <v>53</v>
      </c>
      <c r="H39282" t="s">
        <v>50</v>
      </c>
      <c r="I39282" t="s">
        <v>71057</v>
      </c>
      <c r="J39282" t="s">
        <v>4697</v>
      </c>
      <c r="K39282" t="s">
        <v>4698</v>
      </c>
      <c r="M39282" t="s">
        <v>1646</v>
      </c>
      <c r="N39282" t="s">
        <v>51</v>
      </c>
      <c r="R39282" t="s">
        <v>83320</v>
      </c>
      <c r="V39282">
        <v>4987792001186</v>
      </c>
    </row>
    <row r="39283" spans="1:47" x14ac:dyDescent="0.45">
      <c r="A39283" s="2" t="s">
        <v>52</v>
      </c>
      <c r="B39283" s="2" t="s">
        <v>52850</v>
      </c>
      <c r="C39283" s="3">
        <v>14987080925313</v>
      </c>
      <c r="D39283" s="3">
        <v>100</v>
      </c>
      <c r="E39283" s="2" t="s">
        <v>53</v>
      </c>
      <c r="F39283" s="2">
        <v>10</v>
      </c>
      <c r="G39283" s="2" t="s">
        <v>53</v>
      </c>
      <c r="H39283" s="2" t="s">
        <v>50</v>
      </c>
      <c r="I39283" s="2" t="s">
        <v>52849</v>
      </c>
      <c r="J39283" s="2" t="s">
        <v>4697</v>
      </c>
      <c r="K39283" s="2" t="s">
        <v>4698</v>
      </c>
      <c r="L39283" s="2"/>
      <c r="M39283" s="2" t="s">
        <v>1646</v>
      </c>
      <c r="N39283" s="2" t="s">
        <v>51</v>
      </c>
      <c r="O39283" s="2"/>
      <c r="P39283" s="2"/>
      <c r="Q39283" s="2"/>
      <c r="R39283" s="2" t="s">
        <v>83320</v>
      </c>
      <c r="S39283" s="2"/>
      <c r="T39283" s="2"/>
      <c r="U39283" s="3"/>
      <c r="V39283" s="2">
        <v>4987080988991</v>
      </c>
      <c r="W39283" s="3"/>
      <c r="X39283" s="2">
        <v>24987080925310</v>
      </c>
      <c r="Y39283" s="2">
        <v>20211031</v>
      </c>
      <c r="Z39283" s="2"/>
      <c r="AA39283" s="2"/>
      <c r="AB39283" s="2"/>
      <c r="AC39283" s="2"/>
      <c r="AD39283" s="2"/>
      <c r="AE39283" s="2"/>
      <c r="AF39283" s="2"/>
      <c r="AG39283" s="2"/>
      <c r="AH39283" s="2"/>
      <c r="AI39283" s="2"/>
      <c r="AJ39283" s="2"/>
      <c r="AK39283" s="2"/>
      <c r="AL39283" s="2"/>
      <c r="AM39283" s="2"/>
      <c r="AN39283" s="2"/>
      <c r="AO39283" s="2"/>
      <c r="AP39283" s="2"/>
      <c r="AQ39283" s="2"/>
      <c r="AR39283" s="2"/>
      <c r="AS39283" s="2"/>
      <c r="AT39283" s="2"/>
      <c r="AU39283" s="2"/>
    </row>
    <row r="39284" spans="1:47" x14ac:dyDescent="0.45">
      <c r="A39284" t="s">
        <v>52</v>
      </c>
      <c r="B39284" t="s">
        <v>79885</v>
      </c>
      <c r="C39284" s="1">
        <v>14987376796825</v>
      </c>
      <c r="D39284" s="1">
        <v>100</v>
      </c>
      <c r="E39284" t="s">
        <v>53</v>
      </c>
      <c r="F39284">
        <v>10</v>
      </c>
      <c r="G39284" t="s">
        <v>53</v>
      </c>
      <c r="H39284" t="s">
        <v>50</v>
      </c>
      <c r="I39284" t="s">
        <v>79884</v>
      </c>
      <c r="J39284" t="s">
        <v>4697</v>
      </c>
      <c r="K39284" t="s">
        <v>4698</v>
      </c>
      <c r="M39284" t="s">
        <v>1646</v>
      </c>
      <c r="N39284" t="s">
        <v>51</v>
      </c>
      <c r="R39284" t="s">
        <v>83320</v>
      </c>
      <c r="V39284">
        <v>4987376796880</v>
      </c>
      <c r="X39284">
        <v>24987376796822</v>
      </c>
    </row>
    <row r="39285" spans="1:47" x14ac:dyDescent="0.45">
      <c r="A39285" s="2" t="s">
        <v>52</v>
      </c>
      <c r="B39285" s="2" t="s">
        <v>79885</v>
      </c>
      <c r="C39285" s="3">
        <v>14987123871805</v>
      </c>
      <c r="D39285" s="3">
        <v>100</v>
      </c>
      <c r="E39285" s="2" t="s">
        <v>53</v>
      </c>
      <c r="F39285" s="2">
        <v>10</v>
      </c>
      <c r="G39285" s="2" t="s">
        <v>53</v>
      </c>
      <c r="H39285" s="2" t="s">
        <v>50</v>
      </c>
      <c r="I39285" s="2" t="s">
        <v>79884</v>
      </c>
      <c r="J39285" s="2" t="s">
        <v>4697</v>
      </c>
      <c r="K39285" s="2" t="s">
        <v>4698</v>
      </c>
      <c r="L39285" s="2"/>
      <c r="M39285" s="2" t="s">
        <v>1646</v>
      </c>
      <c r="N39285" s="2" t="s">
        <v>51</v>
      </c>
      <c r="O39285" s="2"/>
      <c r="P39285" s="2"/>
      <c r="Q39285" s="2"/>
      <c r="R39285" s="2" t="s">
        <v>83320</v>
      </c>
      <c r="S39285" s="2"/>
      <c r="T39285" s="2"/>
      <c r="U39285" s="3"/>
      <c r="V39285" s="2">
        <v>4987123569545</v>
      </c>
      <c r="W39285" s="3"/>
      <c r="X39285" s="2">
        <v>24987123871802</v>
      </c>
      <c r="Y39285" s="2"/>
      <c r="Z39285" s="2"/>
      <c r="AA39285" s="2"/>
      <c r="AB39285" s="2"/>
      <c r="AC39285" s="2"/>
      <c r="AD39285" s="2"/>
      <c r="AE39285" s="2"/>
      <c r="AF39285" s="2"/>
      <c r="AG39285" s="2"/>
      <c r="AH39285" s="2"/>
      <c r="AI39285" s="2"/>
      <c r="AJ39285" s="2"/>
      <c r="AK39285" s="2"/>
      <c r="AL39285" s="2"/>
      <c r="AM39285" s="2"/>
      <c r="AN39285" s="2"/>
      <c r="AO39285" s="2"/>
      <c r="AP39285" s="2"/>
      <c r="AQ39285" s="2"/>
      <c r="AR39285" s="2"/>
      <c r="AS39285" s="2"/>
      <c r="AT39285" s="2"/>
      <c r="AU39285" s="2"/>
    </row>
    <row r="39286" spans="1:47" x14ac:dyDescent="0.45">
      <c r="A39286" t="s">
        <v>52</v>
      </c>
      <c r="B39286" t="s">
        <v>37952</v>
      </c>
      <c r="C39286" s="1">
        <v>14987850001803</v>
      </c>
      <c r="D39286" s="1">
        <v>100</v>
      </c>
      <c r="E39286" t="s">
        <v>53</v>
      </c>
      <c r="F39286">
        <v>10</v>
      </c>
      <c r="G39286" t="s">
        <v>53</v>
      </c>
      <c r="H39286" t="s">
        <v>50</v>
      </c>
      <c r="I39286" t="s">
        <v>37949</v>
      </c>
      <c r="J39286" t="s">
        <v>37950</v>
      </c>
      <c r="K39286" t="s">
        <v>37951</v>
      </c>
      <c r="M39286" t="s">
        <v>1646</v>
      </c>
      <c r="N39286" t="s">
        <v>51</v>
      </c>
      <c r="R39286" t="s">
        <v>83320</v>
      </c>
      <c r="V39286">
        <v>4987171561027</v>
      </c>
      <c r="Y39286">
        <v>20160100</v>
      </c>
    </row>
    <row r="39287" spans="1:47" x14ac:dyDescent="0.45">
      <c r="A39287" s="2" t="s">
        <v>52</v>
      </c>
      <c r="B39287" s="2" t="s">
        <v>37952</v>
      </c>
      <c r="C39287" s="3">
        <v>14987171561208</v>
      </c>
      <c r="D39287" s="3">
        <v>100</v>
      </c>
      <c r="E39287" s="2" t="s">
        <v>53</v>
      </c>
      <c r="F39287" s="2">
        <v>10</v>
      </c>
      <c r="G39287" s="2" t="s">
        <v>53</v>
      </c>
      <c r="H39287" s="2" t="s">
        <v>50</v>
      </c>
      <c r="I39287" s="2" t="s">
        <v>37949</v>
      </c>
      <c r="J39287" s="2" t="s">
        <v>37950</v>
      </c>
      <c r="K39287" s="2" t="s">
        <v>37951</v>
      </c>
      <c r="L39287" s="2"/>
      <c r="M39287" s="2" t="s">
        <v>1646</v>
      </c>
      <c r="N39287" s="2" t="s">
        <v>51</v>
      </c>
      <c r="O39287" s="2"/>
      <c r="P39287" s="2"/>
      <c r="Q39287" s="2"/>
      <c r="R39287" s="2" t="s">
        <v>83320</v>
      </c>
      <c r="S39287" s="2"/>
      <c r="T39287" s="2"/>
      <c r="U39287" s="3"/>
      <c r="V39287" s="2">
        <v>4987171561027</v>
      </c>
      <c r="W39287" s="3"/>
      <c r="X39287" s="2"/>
      <c r="Y39287" s="2"/>
      <c r="Z39287" s="2"/>
      <c r="AA39287" s="2"/>
      <c r="AB39287" s="2"/>
      <c r="AC39287" s="2"/>
      <c r="AD39287" s="2"/>
      <c r="AE39287" s="2"/>
      <c r="AF39287" s="2"/>
      <c r="AG39287" s="2"/>
      <c r="AH39287" s="2"/>
      <c r="AI39287" s="2"/>
      <c r="AJ39287" s="2"/>
      <c r="AK39287" s="2"/>
      <c r="AL39287" s="2"/>
      <c r="AM39287" s="2"/>
      <c r="AN39287" s="2"/>
      <c r="AO39287" s="2"/>
      <c r="AP39287" s="2"/>
      <c r="AQ39287" s="2"/>
      <c r="AR39287" s="2"/>
      <c r="AS39287" s="2"/>
      <c r="AT39287" s="2"/>
      <c r="AU39287" s="2"/>
    </row>
    <row r="39288" spans="1:47" x14ac:dyDescent="0.45">
      <c r="A39288" t="s">
        <v>52</v>
      </c>
      <c r="B39288" t="s">
        <v>37952</v>
      </c>
      <c r="C39288" s="1">
        <v>14987440679016</v>
      </c>
      <c r="D39288" s="1">
        <v>100</v>
      </c>
      <c r="E39288" t="s">
        <v>53</v>
      </c>
      <c r="F39288">
        <v>10</v>
      </c>
      <c r="G39288" t="s">
        <v>53</v>
      </c>
      <c r="H39288" t="s">
        <v>50</v>
      </c>
      <c r="I39288" t="s">
        <v>37949</v>
      </c>
      <c r="J39288" t="s">
        <v>37950</v>
      </c>
      <c r="K39288" t="s">
        <v>37951</v>
      </c>
      <c r="M39288" t="s">
        <v>1646</v>
      </c>
      <c r="N39288" t="s">
        <v>51</v>
      </c>
      <c r="R39288" t="s">
        <v>83320</v>
      </c>
      <c r="V39288">
        <v>4987171561027</v>
      </c>
      <c r="X39288">
        <v>24987440679013</v>
      </c>
    </row>
    <row r="39289" spans="1:47" x14ac:dyDescent="0.45">
      <c r="A39289" s="2" t="s">
        <v>52</v>
      </c>
      <c r="B39289" s="2" t="s">
        <v>31958</v>
      </c>
      <c r="C39289" s="3">
        <v>14987042254253</v>
      </c>
      <c r="D39289" s="3">
        <v>100</v>
      </c>
      <c r="E39289" s="2" t="s">
        <v>53</v>
      </c>
      <c r="F39289" s="2">
        <v>10</v>
      </c>
      <c r="G39289" s="2" t="s">
        <v>53</v>
      </c>
      <c r="H39289" s="2" t="s">
        <v>50</v>
      </c>
      <c r="I39289" s="2" t="s">
        <v>31957</v>
      </c>
      <c r="J39289" s="2" t="s">
        <v>4697</v>
      </c>
      <c r="K39289" s="2" t="s">
        <v>4698</v>
      </c>
      <c r="L39289" s="2"/>
      <c r="M39289" s="2" t="s">
        <v>1646</v>
      </c>
      <c r="N39289" s="2" t="s">
        <v>51</v>
      </c>
      <c r="O39289" s="2"/>
      <c r="P39289" s="2"/>
      <c r="Q39289" s="2"/>
      <c r="R39289" s="2" t="s">
        <v>83320</v>
      </c>
      <c r="S39289" s="2"/>
      <c r="T39289" s="2"/>
      <c r="U39289" s="3"/>
      <c r="V39289" s="2">
        <v>4987447544914</v>
      </c>
      <c r="W39289" s="3"/>
      <c r="X39289" s="2">
        <v>24987042254250</v>
      </c>
      <c r="Y39289" s="2"/>
      <c r="Z39289" s="2"/>
      <c r="AA39289" s="2"/>
      <c r="AB39289" s="2"/>
      <c r="AC39289" s="2"/>
      <c r="AD39289" s="2"/>
      <c r="AE39289" s="2"/>
      <c r="AF39289" s="2"/>
      <c r="AG39289" s="2"/>
      <c r="AH39289" s="2"/>
      <c r="AI39289" s="2"/>
      <c r="AJ39289" s="2"/>
      <c r="AK39289" s="2"/>
      <c r="AL39289" s="2"/>
      <c r="AM39289" s="2"/>
      <c r="AN39289" s="2"/>
      <c r="AO39289" s="2"/>
      <c r="AP39289" s="2"/>
      <c r="AQ39289" s="2"/>
      <c r="AR39289" s="2"/>
      <c r="AS39289" s="2"/>
      <c r="AT39289" s="2"/>
      <c r="AU39289" s="2"/>
    </row>
    <row r="39290" spans="1:47" x14ac:dyDescent="0.45">
      <c r="A39290" t="s">
        <v>52</v>
      </c>
      <c r="B39290" t="s">
        <v>31958</v>
      </c>
      <c r="C39290" s="1">
        <v>14987447544119</v>
      </c>
      <c r="D39290" s="1">
        <v>100</v>
      </c>
      <c r="E39290" t="s">
        <v>53</v>
      </c>
      <c r="F39290">
        <v>10</v>
      </c>
      <c r="G39290" t="s">
        <v>53</v>
      </c>
      <c r="H39290" t="s">
        <v>50</v>
      </c>
      <c r="I39290" t="s">
        <v>31957</v>
      </c>
      <c r="J39290" t="s">
        <v>4697</v>
      </c>
      <c r="K39290" t="s">
        <v>4698</v>
      </c>
      <c r="M39290" t="s">
        <v>1646</v>
      </c>
      <c r="N39290" t="s">
        <v>51</v>
      </c>
      <c r="R39290" t="s">
        <v>83320</v>
      </c>
      <c r="V39290">
        <v>4987447544914</v>
      </c>
      <c r="X39290">
        <v>24987447544116</v>
      </c>
    </row>
    <row r="39291" spans="1:47" x14ac:dyDescent="0.45">
      <c r="A39291" s="2" t="s">
        <v>52</v>
      </c>
      <c r="B39291" s="2" t="s">
        <v>31958</v>
      </c>
      <c r="C39291" s="3">
        <v>14987447544126</v>
      </c>
      <c r="D39291" s="3">
        <v>500</v>
      </c>
      <c r="E39291" s="2" t="s">
        <v>53</v>
      </c>
      <c r="F39291" s="2">
        <v>10</v>
      </c>
      <c r="G39291" s="2" t="s">
        <v>53</v>
      </c>
      <c r="H39291" s="2" t="s">
        <v>50</v>
      </c>
      <c r="I39291" s="2" t="s">
        <v>31957</v>
      </c>
      <c r="J39291" s="2" t="s">
        <v>4697</v>
      </c>
      <c r="K39291" s="2" t="s">
        <v>4698</v>
      </c>
      <c r="L39291" s="2"/>
      <c r="M39291" s="2" t="s">
        <v>1646</v>
      </c>
      <c r="N39291" s="2" t="s">
        <v>51</v>
      </c>
      <c r="O39291" s="2"/>
      <c r="P39291" s="2"/>
      <c r="Q39291" s="2"/>
      <c r="R39291" s="2" t="s">
        <v>83320</v>
      </c>
      <c r="S39291" s="2"/>
      <c r="T39291" s="2"/>
      <c r="U39291" s="3"/>
      <c r="V39291" s="2">
        <v>4987447544914</v>
      </c>
      <c r="W39291" s="3"/>
      <c r="X39291" s="2">
        <v>24987447544123</v>
      </c>
      <c r="Y39291" s="2"/>
      <c r="Z39291" s="2"/>
      <c r="AA39291" s="2"/>
      <c r="AB39291" s="2"/>
      <c r="AC39291" s="2"/>
      <c r="AD39291" s="2"/>
      <c r="AE39291" s="2"/>
      <c r="AF39291" s="2"/>
      <c r="AG39291" s="2"/>
      <c r="AH39291" s="2"/>
      <c r="AI39291" s="2"/>
      <c r="AJ39291" s="2"/>
      <c r="AK39291" s="2"/>
      <c r="AL39291" s="2"/>
      <c r="AM39291" s="2"/>
      <c r="AN39291" s="2"/>
      <c r="AO39291" s="2"/>
      <c r="AP39291" s="2"/>
      <c r="AQ39291" s="2"/>
      <c r="AR39291" s="2"/>
      <c r="AS39291" s="2"/>
      <c r="AT39291" s="2"/>
      <c r="AU39291" s="2"/>
    </row>
    <row r="39292" spans="1:47" x14ac:dyDescent="0.45">
      <c r="A39292" t="s">
        <v>52</v>
      </c>
      <c r="B39292" t="s">
        <v>11102</v>
      </c>
      <c r="C39292" s="1">
        <v>14987623105219</v>
      </c>
      <c r="D39292" s="1">
        <v>100</v>
      </c>
      <c r="E39292" t="s">
        <v>53</v>
      </c>
      <c r="F39292">
        <v>10</v>
      </c>
      <c r="G39292" t="s">
        <v>53</v>
      </c>
      <c r="H39292" t="s">
        <v>50</v>
      </c>
      <c r="I39292" t="s">
        <v>11101</v>
      </c>
      <c r="J39292" t="s">
        <v>4697</v>
      </c>
      <c r="K39292" t="s">
        <v>4698</v>
      </c>
      <c r="M39292" t="s">
        <v>1646</v>
      </c>
      <c r="N39292" t="s">
        <v>51</v>
      </c>
      <c r="R39292" t="s">
        <v>83320</v>
      </c>
      <c r="V39292">
        <v>4987623502769</v>
      </c>
    </row>
    <row r="39293" spans="1:47" x14ac:dyDescent="0.45">
      <c r="A39293" s="2" t="s">
        <v>52</v>
      </c>
      <c r="B39293" s="2" t="s">
        <v>11102</v>
      </c>
      <c r="C39293" s="3">
        <v>14987885026420</v>
      </c>
      <c r="D39293" s="3">
        <v>100</v>
      </c>
      <c r="E39293" s="2" t="s">
        <v>53</v>
      </c>
      <c r="F39293" s="2">
        <v>10</v>
      </c>
      <c r="G39293" s="2" t="s">
        <v>53</v>
      </c>
      <c r="H39293" s="2" t="s">
        <v>50</v>
      </c>
      <c r="I39293" s="2" t="s">
        <v>11101</v>
      </c>
      <c r="J39293" s="2" t="s">
        <v>4697</v>
      </c>
      <c r="K39293" s="2" t="s">
        <v>4698</v>
      </c>
      <c r="L39293" s="2"/>
      <c r="M39293" s="2" t="s">
        <v>1646</v>
      </c>
      <c r="N39293" s="2" t="s">
        <v>51</v>
      </c>
      <c r="O39293" s="2"/>
      <c r="P39293" s="2"/>
      <c r="Q39293" s="2"/>
      <c r="R39293" s="2" t="s">
        <v>83320</v>
      </c>
      <c r="S39293" s="2"/>
      <c r="T39293" s="2"/>
      <c r="U39293" s="3"/>
      <c r="V39293" s="2">
        <v>4987407056501</v>
      </c>
      <c r="W39293" s="3"/>
      <c r="X39293" s="2">
        <v>24987885026427</v>
      </c>
      <c r="Y39293" s="2"/>
      <c r="Z39293" s="2"/>
      <c r="AA39293" s="2"/>
      <c r="AB39293" s="2"/>
      <c r="AC39293" s="2"/>
      <c r="AD39293" s="2"/>
      <c r="AE39293" s="2"/>
      <c r="AF39293" s="2"/>
      <c r="AG39293" s="2"/>
      <c r="AH39293" s="2"/>
      <c r="AI39293" s="2"/>
      <c r="AJ39293" s="2"/>
      <c r="AK39293" s="2"/>
      <c r="AL39293" s="2"/>
      <c r="AM39293" s="2"/>
      <c r="AN39293" s="2"/>
      <c r="AO39293" s="2"/>
      <c r="AP39293" s="2"/>
      <c r="AQ39293" s="2"/>
      <c r="AR39293" s="2"/>
      <c r="AS39293" s="2"/>
      <c r="AT39293" s="2"/>
      <c r="AU39293" s="2"/>
    </row>
    <row r="39294" spans="1:47" x14ac:dyDescent="0.45">
      <c r="A39294" t="s">
        <v>52</v>
      </c>
      <c r="B39294" t="s">
        <v>11102</v>
      </c>
      <c r="C39294" s="1">
        <v>14987407156505</v>
      </c>
      <c r="D39294" s="1">
        <v>100</v>
      </c>
      <c r="E39294" t="s">
        <v>53</v>
      </c>
      <c r="F39294">
        <v>10</v>
      </c>
      <c r="G39294" t="s">
        <v>53</v>
      </c>
      <c r="H39294" t="s">
        <v>50</v>
      </c>
      <c r="I39294" t="s">
        <v>11101</v>
      </c>
      <c r="J39294" t="s">
        <v>4697</v>
      </c>
      <c r="K39294" t="s">
        <v>4698</v>
      </c>
      <c r="M39294" t="s">
        <v>1646</v>
      </c>
      <c r="N39294" t="s">
        <v>51</v>
      </c>
      <c r="R39294" t="s">
        <v>83320</v>
      </c>
      <c r="V39294">
        <v>4987407056501</v>
      </c>
      <c r="X39294">
        <v>24987407156502</v>
      </c>
    </row>
    <row r="39295" spans="1:47" x14ac:dyDescent="0.45">
      <c r="A39295" s="2" t="s">
        <v>52</v>
      </c>
      <c r="B39295" s="2" t="s">
        <v>11102</v>
      </c>
      <c r="C39295" s="3">
        <v>14987407156512</v>
      </c>
      <c r="D39295" s="3">
        <v>500</v>
      </c>
      <c r="E39295" s="2" t="s">
        <v>53</v>
      </c>
      <c r="F39295" s="2">
        <v>10</v>
      </c>
      <c r="G39295" s="2" t="s">
        <v>53</v>
      </c>
      <c r="H39295" s="2" t="s">
        <v>50</v>
      </c>
      <c r="I39295" s="2" t="s">
        <v>11101</v>
      </c>
      <c r="J39295" s="2" t="s">
        <v>4697</v>
      </c>
      <c r="K39295" s="2" t="s">
        <v>4698</v>
      </c>
      <c r="L39295" s="2"/>
      <c r="M39295" s="2" t="s">
        <v>1646</v>
      </c>
      <c r="N39295" s="2" t="s">
        <v>51</v>
      </c>
      <c r="O39295" s="2"/>
      <c r="P39295" s="2"/>
      <c r="Q39295" s="2"/>
      <c r="R39295" s="2" t="s">
        <v>83320</v>
      </c>
      <c r="S39295" s="2"/>
      <c r="T39295" s="2"/>
      <c r="U39295" s="3"/>
      <c r="V39295" s="2">
        <v>4987407056501</v>
      </c>
      <c r="W39295" s="3"/>
      <c r="X39295" s="2">
        <v>24987407156519</v>
      </c>
      <c r="Y39295" s="2"/>
      <c r="Z39295" s="2"/>
      <c r="AA39295" s="2"/>
      <c r="AB39295" s="2"/>
      <c r="AC39295" s="2"/>
      <c r="AD39295" s="2"/>
      <c r="AE39295" s="2"/>
      <c r="AF39295" s="2"/>
      <c r="AG39295" s="2"/>
      <c r="AH39295" s="2"/>
      <c r="AI39295" s="2"/>
      <c r="AJ39295" s="2"/>
      <c r="AK39295" s="2"/>
      <c r="AL39295" s="2"/>
      <c r="AM39295" s="2"/>
      <c r="AN39295" s="2"/>
      <c r="AO39295" s="2"/>
      <c r="AP39295" s="2"/>
      <c r="AQ39295" s="2"/>
      <c r="AR39295" s="2"/>
      <c r="AS39295" s="2"/>
      <c r="AT39295" s="2"/>
      <c r="AU39295" s="2"/>
    </row>
    <row r="39296" spans="1:47" x14ac:dyDescent="0.45">
      <c r="A39296" t="s">
        <v>52</v>
      </c>
      <c r="B39296" t="s">
        <v>11102</v>
      </c>
      <c r="C39296" s="1">
        <v>14987376922903</v>
      </c>
      <c r="D39296" s="1">
        <v>100</v>
      </c>
      <c r="E39296" t="s">
        <v>53</v>
      </c>
      <c r="F39296">
        <v>10</v>
      </c>
      <c r="G39296" t="s">
        <v>53</v>
      </c>
      <c r="H39296" t="s">
        <v>50</v>
      </c>
      <c r="I39296" t="s">
        <v>11101</v>
      </c>
      <c r="J39296" t="s">
        <v>4697</v>
      </c>
      <c r="K39296" t="s">
        <v>4698</v>
      </c>
      <c r="M39296" t="s">
        <v>1646</v>
      </c>
      <c r="N39296" t="s">
        <v>51</v>
      </c>
      <c r="R39296" t="s">
        <v>83320</v>
      </c>
      <c r="V39296">
        <v>4987376922951</v>
      </c>
      <c r="X39296">
        <v>24987376922900</v>
      </c>
    </row>
    <row r="39297" spans="1:47" x14ac:dyDescent="0.45">
      <c r="A39297" s="2" t="s">
        <v>56</v>
      </c>
      <c r="B39297" s="2" t="s">
        <v>46243</v>
      </c>
      <c r="C39297" s="3">
        <v>14987407156567</v>
      </c>
      <c r="D39297" s="3">
        <v>500</v>
      </c>
      <c r="E39297" s="2" t="s">
        <v>53</v>
      </c>
      <c r="F39297" s="2">
        <v>500</v>
      </c>
      <c r="G39297" s="2" t="s">
        <v>53</v>
      </c>
      <c r="H39297" s="2" t="s">
        <v>50</v>
      </c>
      <c r="I39297" s="2" t="s">
        <v>11101</v>
      </c>
      <c r="J39297" s="2" t="s">
        <v>4697</v>
      </c>
      <c r="K39297" s="2" t="s">
        <v>4698</v>
      </c>
      <c r="L39297" s="2"/>
      <c r="M39297" s="2" t="s">
        <v>1646</v>
      </c>
      <c r="N39297" s="2" t="s">
        <v>51</v>
      </c>
      <c r="O39297" s="2"/>
      <c r="P39297" s="2"/>
      <c r="Q39297" s="2"/>
      <c r="R39297" s="2" t="s">
        <v>83320</v>
      </c>
      <c r="S39297" s="2"/>
      <c r="T39297" s="2"/>
      <c r="U39297" s="3"/>
      <c r="V39297" s="2">
        <v>4987407056563</v>
      </c>
      <c r="W39297" s="3"/>
      <c r="X39297" s="2">
        <v>24987407156564</v>
      </c>
      <c r="Y39297" s="2"/>
      <c r="Z39297" s="2"/>
      <c r="AA39297" s="2"/>
      <c r="AB39297" s="2"/>
      <c r="AC39297" s="2"/>
      <c r="AD39297" s="2"/>
      <c r="AE39297" s="2"/>
      <c r="AF39297" s="2"/>
      <c r="AG39297" s="2"/>
      <c r="AH39297" s="2"/>
      <c r="AI39297" s="2"/>
      <c r="AJ39297" s="2"/>
      <c r="AK39297" s="2"/>
      <c r="AL39297" s="2"/>
      <c r="AM39297" s="2"/>
      <c r="AN39297" s="2"/>
      <c r="AO39297" s="2"/>
      <c r="AP39297" s="2"/>
      <c r="AQ39297" s="2"/>
      <c r="AR39297" s="2"/>
      <c r="AS39297" s="2"/>
      <c r="AT39297" s="2"/>
      <c r="AU39297" s="2"/>
    </row>
    <row r="39298" spans="1:47" x14ac:dyDescent="0.45">
      <c r="A39298" t="s">
        <v>52</v>
      </c>
      <c r="B39298" t="s">
        <v>54616</v>
      </c>
      <c r="C39298" s="1">
        <v>14987124125334</v>
      </c>
      <c r="D39298" s="1">
        <v>100</v>
      </c>
      <c r="E39298" t="s">
        <v>53</v>
      </c>
      <c r="F39298">
        <v>10</v>
      </c>
      <c r="G39298" t="s">
        <v>53</v>
      </c>
      <c r="H39298" t="s">
        <v>50</v>
      </c>
      <c r="I39298" t="s">
        <v>54615</v>
      </c>
      <c r="J39298" t="s">
        <v>4697</v>
      </c>
      <c r="K39298" t="s">
        <v>4698</v>
      </c>
      <c r="M39298" t="s">
        <v>1646</v>
      </c>
      <c r="N39298" t="s">
        <v>51</v>
      </c>
      <c r="R39298" t="s">
        <v>83320</v>
      </c>
      <c r="V39298">
        <v>4987124911824</v>
      </c>
      <c r="X39298">
        <v>24987124125331</v>
      </c>
    </row>
    <row r="39299" spans="1:47" x14ac:dyDescent="0.45">
      <c r="A39299" s="2" t="s">
        <v>52</v>
      </c>
      <c r="B39299" s="2" t="s">
        <v>37706</v>
      </c>
      <c r="C39299" s="3">
        <v>14987821018403</v>
      </c>
      <c r="D39299" s="3">
        <v>100</v>
      </c>
      <c r="E39299" s="2" t="s">
        <v>53</v>
      </c>
      <c r="F39299" s="2">
        <v>10</v>
      </c>
      <c r="G39299" s="2" t="s">
        <v>53</v>
      </c>
      <c r="H39299" s="2" t="s">
        <v>50</v>
      </c>
      <c r="I39299" s="2" t="s">
        <v>37705</v>
      </c>
      <c r="J39299" s="2" t="s">
        <v>4697</v>
      </c>
      <c r="K39299" s="2" t="s">
        <v>4698</v>
      </c>
      <c r="L39299" s="2"/>
      <c r="M39299" s="2" t="s">
        <v>1646</v>
      </c>
      <c r="N39299" s="2" t="s">
        <v>51</v>
      </c>
      <c r="O39299" s="2"/>
      <c r="P39299" s="2"/>
      <c r="Q39299" s="2"/>
      <c r="R39299" s="2" t="s">
        <v>83320</v>
      </c>
      <c r="S39299" s="2"/>
      <c r="T39299" s="2"/>
      <c r="U39299" s="3"/>
      <c r="V39299" s="2"/>
      <c r="W39299" s="3"/>
      <c r="X39299" s="2"/>
      <c r="Y39299" s="2"/>
      <c r="Z39299" s="2"/>
      <c r="AA39299" s="2"/>
      <c r="AB39299" s="2"/>
      <c r="AC39299" s="2"/>
      <c r="AD39299" s="2"/>
      <c r="AE39299" s="2"/>
      <c r="AF39299" s="2"/>
      <c r="AG39299" s="2"/>
      <c r="AH39299" s="2"/>
      <c r="AI39299" s="2"/>
      <c r="AJ39299" s="2"/>
      <c r="AK39299" s="2"/>
      <c r="AL39299" s="2"/>
      <c r="AM39299" s="2"/>
      <c r="AN39299" s="2"/>
      <c r="AO39299" s="2"/>
      <c r="AP39299" s="2"/>
      <c r="AQ39299" s="2"/>
      <c r="AR39299" s="2"/>
      <c r="AS39299" s="2"/>
      <c r="AT39299" s="2"/>
      <c r="AU39299" s="2"/>
    </row>
    <row r="39300" spans="1:47" x14ac:dyDescent="0.45">
      <c r="A39300" t="s">
        <v>52</v>
      </c>
      <c r="B39300" t="s">
        <v>37706</v>
      </c>
      <c r="C39300" s="1">
        <v>14987123402856</v>
      </c>
      <c r="D39300" s="1">
        <v>100</v>
      </c>
      <c r="E39300" t="s">
        <v>53</v>
      </c>
      <c r="F39300">
        <v>10</v>
      </c>
      <c r="G39300" t="s">
        <v>53</v>
      </c>
      <c r="H39300" t="s">
        <v>50</v>
      </c>
      <c r="I39300" t="s">
        <v>37705</v>
      </c>
      <c r="J39300" t="s">
        <v>4697</v>
      </c>
      <c r="K39300" t="s">
        <v>4698</v>
      </c>
      <c r="M39300" t="s">
        <v>1646</v>
      </c>
      <c r="N39300" t="s">
        <v>51</v>
      </c>
      <c r="R39300" t="s">
        <v>83320</v>
      </c>
      <c r="V39300">
        <v>4987123551687</v>
      </c>
    </row>
    <row r="39301" spans="1:47" x14ac:dyDescent="0.45">
      <c r="A39301" s="2" t="s">
        <v>52</v>
      </c>
      <c r="B39301" s="2" t="s">
        <v>35275</v>
      </c>
      <c r="C39301" s="3">
        <v>14987885016421</v>
      </c>
      <c r="D39301" s="3">
        <v>100</v>
      </c>
      <c r="E39301" s="2" t="s">
        <v>53</v>
      </c>
      <c r="F39301" s="2">
        <v>10</v>
      </c>
      <c r="G39301" s="2" t="s">
        <v>53</v>
      </c>
      <c r="H39301" s="2" t="s">
        <v>50</v>
      </c>
      <c r="I39301" s="2" t="s">
        <v>35274</v>
      </c>
      <c r="J39301" s="2" t="s">
        <v>4697</v>
      </c>
      <c r="K39301" s="2" t="s">
        <v>4698</v>
      </c>
      <c r="L39301" s="2"/>
      <c r="M39301" s="2" t="s">
        <v>1646</v>
      </c>
      <c r="N39301" s="2" t="s">
        <v>51</v>
      </c>
      <c r="O39301" s="2"/>
      <c r="P39301" s="2"/>
      <c r="Q39301" s="2"/>
      <c r="R39301" s="2" t="s">
        <v>83320</v>
      </c>
      <c r="S39301" s="2"/>
      <c r="T39301" s="2"/>
      <c r="U39301" s="3"/>
      <c r="V39301" s="2">
        <v>4987476220605</v>
      </c>
      <c r="W39301" s="3"/>
      <c r="X39301" s="2">
        <v>24987885016428</v>
      </c>
      <c r="Y39301" s="2"/>
      <c r="Z39301" s="2"/>
      <c r="AA39301" s="2"/>
      <c r="AB39301" s="2"/>
      <c r="AC39301" s="2"/>
      <c r="AD39301" s="2"/>
      <c r="AE39301" s="2"/>
      <c r="AF39301" s="2"/>
      <c r="AG39301" s="2"/>
      <c r="AH39301" s="2"/>
      <c r="AI39301" s="2"/>
      <c r="AJ39301" s="2"/>
      <c r="AK39301" s="2"/>
      <c r="AL39301" s="2"/>
      <c r="AM39301" s="2"/>
      <c r="AN39301" s="2"/>
      <c r="AO39301" s="2"/>
      <c r="AP39301" s="2"/>
      <c r="AQ39301" s="2"/>
      <c r="AR39301" s="2"/>
      <c r="AS39301" s="2"/>
      <c r="AT39301" s="2"/>
      <c r="AU39301" s="2"/>
    </row>
    <row r="39302" spans="1:47" x14ac:dyDescent="0.45">
      <c r="A39302" t="s">
        <v>52</v>
      </c>
      <c r="B39302" t="s">
        <v>35275</v>
      </c>
      <c r="C39302" s="1">
        <v>14987828111107</v>
      </c>
      <c r="D39302" s="1">
        <v>100</v>
      </c>
      <c r="E39302" t="s">
        <v>53</v>
      </c>
      <c r="F39302">
        <v>10</v>
      </c>
      <c r="G39302" t="s">
        <v>53</v>
      </c>
      <c r="H39302" t="s">
        <v>50</v>
      </c>
      <c r="I39302" t="s">
        <v>35274</v>
      </c>
      <c r="J39302" t="s">
        <v>4697</v>
      </c>
      <c r="K39302" t="s">
        <v>4698</v>
      </c>
      <c r="M39302" t="s">
        <v>1646</v>
      </c>
      <c r="N39302" t="s">
        <v>51</v>
      </c>
      <c r="R39302" t="s">
        <v>83320</v>
      </c>
      <c r="V39302">
        <v>4987476220605</v>
      </c>
      <c r="Y39302">
        <v>20201130</v>
      </c>
    </row>
    <row r="39303" spans="1:47" x14ac:dyDescent="0.45">
      <c r="A39303" s="2" t="s">
        <v>52</v>
      </c>
      <c r="B39303" s="2" t="s">
        <v>35275</v>
      </c>
      <c r="C39303" s="3">
        <v>14987123152904</v>
      </c>
      <c r="D39303" s="3">
        <v>100</v>
      </c>
      <c r="E39303" s="2" t="s">
        <v>53</v>
      </c>
      <c r="F39303" s="2">
        <v>10</v>
      </c>
      <c r="G39303" s="2" t="s">
        <v>53</v>
      </c>
      <c r="H39303" s="2" t="s">
        <v>50</v>
      </c>
      <c r="I39303" s="2" t="s">
        <v>35274</v>
      </c>
      <c r="J39303" s="2" t="s">
        <v>4697</v>
      </c>
      <c r="K39303" s="2" t="s">
        <v>4698</v>
      </c>
      <c r="L39303" s="2"/>
      <c r="M39303" s="2" t="s">
        <v>1646</v>
      </c>
      <c r="N39303" s="2" t="s">
        <v>51</v>
      </c>
      <c r="O39303" s="2"/>
      <c r="P39303" s="2"/>
      <c r="Q39303" s="2"/>
      <c r="R39303" s="2" t="s">
        <v>83320</v>
      </c>
      <c r="S39303" s="2"/>
      <c r="T39303" s="2"/>
      <c r="U39303" s="3"/>
      <c r="V39303" s="2"/>
      <c r="W39303" s="3"/>
      <c r="X39303" s="2">
        <v>24987123152901</v>
      </c>
      <c r="Y39303" s="2">
        <v>20120531</v>
      </c>
      <c r="Z39303" s="2"/>
      <c r="AA39303" s="2"/>
      <c r="AB39303" s="2"/>
      <c r="AC39303" s="2"/>
      <c r="AD39303" s="2"/>
      <c r="AE39303" s="2"/>
      <c r="AF39303" s="2"/>
      <c r="AG39303" s="2"/>
      <c r="AH39303" s="2"/>
      <c r="AI39303" s="2"/>
      <c r="AJ39303" s="2"/>
      <c r="AK39303" s="2"/>
      <c r="AL39303" s="2"/>
      <c r="AM39303" s="2"/>
      <c r="AN39303" s="2"/>
      <c r="AO39303" s="2"/>
      <c r="AP39303" s="2"/>
      <c r="AQ39303" s="2"/>
      <c r="AR39303" s="2"/>
      <c r="AS39303" s="2"/>
      <c r="AT39303" s="2"/>
      <c r="AU39303" s="2"/>
    </row>
    <row r="39304" spans="1:47" x14ac:dyDescent="0.45">
      <c r="A39304" t="s">
        <v>52</v>
      </c>
      <c r="B39304" t="s">
        <v>35275</v>
      </c>
      <c r="C39304" s="1">
        <v>14987476125013</v>
      </c>
      <c r="D39304" s="1">
        <v>100</v>
      </c>
      <c r="E39304" t="s">
        <v>53</v>
      </c>
      <c r="F39304">
        <v>10</v>
      </c>
      <c r="G39304" t="s">
        <v>53</v>
      </c>
      <c r="H39304" t="s">
        <v>50</v>
      </c>
      <c r="I39304" t="s">
        <v>35274</v>
      </c>
      <c r="J39304" t="s">
        <v>4697</v>
      </c>
      <c r="K39304" t="s">
        <v>4698</v>
      </c>
      <c r="M39304" t="s">
        <v>1646</v>
      </c>
      <c r="N39304" t="s">
        <v>51</v>
      </c>
      <c r="R39304" t="s">
        <v>83320</v>
      </c>
      <c r="V39304">
        <v>4987476220605</v>
      </c>
      <c r="X39304">
        <v>24987476125010</v>
      </c>
    </row>
    <row r="39305" spans="1:47" x14ac:dyDescent="0.45">
      <c r="A39305" s="2" t="s">
        <v>52</v>
      </c>
      <c r="B39305" s="2" t="s">
        <v>52853</v>
      </c>
      <c r="C39305" s="3">
        <v>14987080577314</v>
      </c>
      <c r="D39305" s="3">
        <v>100</v>
      </c>
      <c r="E39305" s="2" t="s">
        <v>53</v>
      </c>
      <c r="F39305" s="2">
        <v>10</v>
      </c>
      <c r="G39305" s="2" t="s">
        <v>53</v>
      </c>
      <c r="H39305" s="2" t="s">
        <v>50</v>
      </c>
      <c r="I39305" s="2" t="s">
        <v>52851</v>
      </c>
      <c r="J39305" s="2" t="s">
        <v>4697</v>
      </c>
      <c r="K39305" s="2" t="s">
        <v>4698</v>
      </c>
      <c r="L39305" s="2"/>
      <c r="M39305" s="2" t="s">
        <v>1646</v>
      </c>
      <c r="N39305" s="2" t="s">
        <v>51</v>
      </c>
      <c r="O39305" s="2"/>
      <c r="P39305" s="2"/>
      <c r="Q39305" s="2"/>
      <c r="R39305" s="2" t="s">
        <v>83320</v>
      </c>
      <c r="S39305" s="2"/>
      <c r="T39305" s="2"/>
      <c r="U39305" s="3"/>
      <c r="V39305" s="2">
        <v>4987080988984</v>
      </c>
      <c r="W39305" s="3"/>
      <c r="X39305" s="2">
        <v>24987080577311</v>
      </c>
      <c r="Y39305" s="2"/>
      <c r="Z39305" s="2"/>
      <c r="AA39305" s="2"/>
      <c r="AB39305" s="2"/>
      <c r="AC39305" s="2"/>
      <c r="AD39305" s="2"/>
      <c r="AE39305" s="2"/>
      <c r="AF39305" s="2"/>
      <c r="AG39305" s="2"/>
      <c r="AH39305" s="2"/>
      <c r="AI39305" s="2"/>
      <c r="AJ39305" s="2"/>
      <c r="AK39305" s="2"/>
      <c r="AL39305" s="2"/>
      <c r="AM39305" s="2"/>
      <c r="AN39305" s="2"/>
      <c r="AO39305" s="2"/>
      <c r="AP39305" s="2"/>
      <c r="AQ39305" s="2"/>
      <c r="AR39305" s="2"/>
      <c r="AS39305" s="2"/>
      <c r="AT39305" s="2"/>
      <c r="AU39305" s="2"/>
    </row>
    <row r="39306" spans="1:47" x14ac:dyDescent="0.45">
      <c r="A39306" t="s">
        <v>52</v>
      </c>
      <c r="B39306" t="s">
        <v>52853</v>
      </c>
      <c r="C39306" s="1">
        <v>14987080577321</v>
      </c>
      <c r="D39306" s="1">
        <v>500</v>
      </c>
      <c r="E39306" t="s">
        <v>53</v>
      </c>
      <c r="F39306">
        <v>10</v>
      </c>
      <c r="G39306" t="s">
        <v>53</v>
      </c>
      <c r="H39306" t="s">
        <v>50</v>
      </c>
      <c r="I39306" t="s">
        <v>52851</v>
      </c>
      <c r="J39306" t="s">
        <v>4697</v>
      </c>
      <c r="K39306" t="s">
        <v>4698</v>
      </c>
      <c r="M39306" t="s">
        <v>1646</v>
      </c>
      <c r="N39306" t="s">
        <v>51</v>
      </c>
      <c r="R39306" t="s">
        <v>83320</v>
      </c>
      <c r="V39306">
        <v>4987080988984</v>
      </c>
      <c r="X39306">
        <v>24987080577328</v>
      </c>
      <c r="Y39306">
        <v>20230531</v>
      </c>
    </row>
    <row r="39307" spans="1:47" x14ac:dyDescent="0.45">
      <c r="A39307" s="2" t="s">
        <v>52</v>
      </c>
      <c r="B39307" s="2" t="s">
        <v>52852</v>
      </c>
      <c r="C39307" s="3">
        <v>14987080577376</v>
      </c>
      <c r="D39307" s="3">
        <v>140</v>
      </c>
      <c r="E39307" s="2" t="s">
        <v>53</v>
      </c>
      <c r="F39307" s="2">
        <v>14</v>
      </c>
      <c r="G39307" s="2" t="s">
        <v>53</v>
      </c>
      <c r="H39307" s="2" t="s">
        <v>50</v>
      </c>
      <c r="I39307" s="2" t="s">
        <v>52851</v>
      </c>
      <c r="J39307" s="2" t="s">
        <v>4697</v>
      </c>
      <c r="K39307" s="2" t="s">
        <v>4698</v>
      </c>
      <c r="L39307" s="2"/>
      <c r="M39307" s="2" t="s">
        <v>1646</v>
      </c>
      <c r="N39307" s="2" t="s">
        <v>51</v>
      </c>
      <c r="O39307" s="2"/>
      <c r="P39307" s="2"/>
      <c r="Q39307" s="2"/>
      <c r="R39307" s="2" t="s">
        <v>83320</v>
      </c>
      <c r="S39307" s="2"/>
      <c r="T39307" s="2"/>
      <c r="U39307" s="3"/>
      <c r="V39307" s="2">
        <v>4987080988977</v>
      </c>
      <c r="W39307" s="3"/>
      <c r="X39307" s="2">
        <v>24987080577373</v>
      </c>
      <c r="Y39307" s="2">
        <v>20230531</v>
      </c>
      <c r="Z39307" s="2"/>
      <c r="AA39307" s="2"/>
      <c r="AB39307" s="2"/>
      <c r="AC39307" s="2"/>
      <c r="AD39307" s="2"/>
      <c r="AE39307" s="2"/>
      <c r="AF39307" s="2"/>
      <c r="AG39307" s="2"/>
      <c r="AH39307" s="2"/>
      <c r="AI39307" s="2"/>
      <c r="AJ39307" s="2"/>
      <c r="AK39307" s="2"/>
      <c r="AL39307" s="2"/>
      <c r="AM39307" s="2"/>
      <c r="AN39307" s="2"/>
      <c r="AO39307" s="2"/>
      <c r="AP39307" s="2"/>
      <c r="AQ39307" s="2"/>
      <c r="AR39307" s="2"/>
      <c r="AS39307" s="2"/>
      <c r="AT39307" s="2"/>
      <c r="AU39307" s="2"/>
    </row>
    <row r="39308" spans="1:47" x14ac:dyDescent="0.45">
      <c r="A39308" t="s">
        <v>52</v>
      </c>
      <c r="B39308" t="s">
        <v>18062</v>
      </c>
      <c r="C39308" s="1">
        <v>14987813701320</v>
      </c>
      <c r="D39308" s="1">
        <v>100</v>
      </c>
      <c r="E39308" t="s">
        <v>53</v>
      </c>
      <c r="F39308">
        <v>10</v>
      </c>
      <c r="G39308" t="s">
        <v>53</v>
      </c>
      <c r="H39308" t="s">
        <v>50</v>
      </c>
      <c r="I39308" t="s">
        <v>18061</v>
      </c>
      <c r="J39308" t="s">
        <v>4697</v>
      </c>
      <c r="K39308" t="s">
        <v>4698</v>
      </c>
      <c r="M39308" t="s">
        <v>1646</v>
      </c>
      <c r="N39308" t="s">
        <v>51</v>
      </c>
      <c r="R39308" t="s">
        <v>83320</v>
      </c>
      <c r="V39308">
        <v>4987813750338</v>
      </c>
      <c r="X39308">
        <v>24987813701327</v>
      </c>
    </row>
    <row r="39309" spans="1:47" x14ac:dyDescent="0.45">
      <c r="A39309" s="2" t="s">
        <v>52</v>
      </c>
      <c r="B39309" s="2" t="s">
        <v>56975</v>
      </c>
      <c r="C39309" s="3">
        <v>14987271009655</v>
      </c>
      <c r="D39309" s="3">
        <v>100</v>
      </c>
      <c r="E39309" s="2" t="s">
        <v>53</v>
      </c>
      <c r="F39309" s="2">
        <v>10</v>
      </c>
      <c r="G39309" s="2" t="s">
        <v>53</v>
      </c>
      <c r="H39309" s="2" t="s">
        <v>50</v>
      </c>
      <c r="I39309" s="2" t="s">
        <v>56974</v>
      </c>
      <c r="J39309" s="2" t="s">
        <v>4697</v>
      </c>
      <c r="K39309" s="2" t="s">
        <v>4698</v>
      </c>
      <c r="L39309" s="2"/>
      <c r="M39309" s="2" t="s">
        <v>1646</v>
      </c>
      <c r="N39309" s="2" t="s">
        <v>51</v>
      </c>
      <c r="O39309" s="2"/>
      <c r="P39309" s="2"/>
      <c r="Q39309" s="2"/>
      <c r="R39309" s="2" t="s">
        <v>83320</v>
      </c>
      <c r="S39309" s="2"/>
      <c r="T39309" s="2"/>
      <c r="U39309" s="3"/>
      <c r="V39309" s="2">
        <v>4987271009603</v>
      </c>
      <c r="W39309" s="3"/>
      <c r="X39309" s="2"/>
      <c r="Y39309" s="2"/>
      <c r="Z39309" s="2"/>
      <c r="AA39309" s="2"/>
      <c r="AB39309" s="2"/>
      <c r="AC39309" s="2"/>
      <c r="AD39309" s="2"/>
      <c r="AE39309" s="2"/>
      <c r="AF39309" s="2"/>
      <c r="AG39309" s="2"/>
      <c r="AH39309" s="2"/>
      <c r="AI39309" s="2"/>
      <c r="AJ39309" s="2"/>
      <c r="AK39309" s="2"/>
      <c r="AL39309" s="2"/>
      <c r="AM39309" s="2"/>
      <c r="AN39309" s="2"/>
      <c r="AO39309" s="2"/>
      <c r="AP39309" s="2"/>
      <c r="AQ39309" s="2"/>
      <c r="AR39309" s="2"/>
      <c r="AS39309" s="2"/>
      <c r="AT39309" s="2"/>
      <c r="AU39309" s="2"/>
    </row>
    <row r="39310" spans="1:47" x14ac:dyDescent="0.45">
      <c r="A39310" t="s">
        <v>52</v>
      </c>
      <c r="B39310" t="s">
        <v>76757</v>
      </c>
      <c r="C39310" s="1">
        <v>14987123404270</v>
      </c>
      <c r="D39310" s="1">
        <v>100</v>
      </c>
      <c r="E39310" t="s">
        <v>53</v>
      </c>
      <c r="F39310">
        <v>10</v>
      </c>
      <c r="G39310" t="s">
        <v>53</v>
      </c>
      <c r="H39310" t="s">
        <v>50</v>
      </c>
      <c r="I39310" t="s">
        <v>76756</v>
      </c>
      <c r="J39310" t="s">
        <v>4697</v>
      </c>
      <c r="K39310" t="s">
        <v>4698</v>
      </c>
      <c r="M39310" t="s">
        <v>1646</v>
      </c>
      <c r="N39310" t="s">
        <v>51</v>
      </c>
      <c r="R39310" t="s">
        <v>83320</v>
      </c>
      <c r="V39310">
        <v>4987123558440</v>
      </c>
    </row>
    <row r="39311" spans="1:47" x14ac:dyDescent="0.45">
      <c r="A39311" s="2" t="s">
        <v>52</v>
      </c>
      <c r="B39311" s="2" t="s">
        <v>61760</v>
      </c>
      <c r="C39311" s="3">
        <v>14987155630050</v>
      </c>
      <c r="D39311" s="3">
        <v>100</v>
      </c>
      <c r="E39311" s="2" t="s">
        <v>53</v>
      </c>
      <c r="F39311" s="2">
        <v>10</v>
      </c>
      <c r="G39311" s="2" t="s">
        <v>53</v>
      </c>
      <c r="H39311" s="2" t="s">
        <v>50</v>
      </c>
      <c r="I39311" s="2" t="s">
        <v>61759</v>
      </c>
      <c r="J39311" s="2" t="s">
        <v>4697</v>
      </c>
      <c r="K39311" s="2" t="s">
        <v>4698</v>
      </c>
      <c r="L39311" s="2"/>
      <c r="M39311" s="2" t="s">
        <v>1646</v>
      </c>
      <c r="N39311" s="2" t="s">
        <v>51</v>
      </c>
      <c r="O39311" s="2"/>
      <c r="P39311" s="2"/>
      <c r="Q39311" s="2"/>
      <c r="R39311" s="2" t="s">
        <v>83320</v>
      </c>
      <c r="S39311" s="2"/>
      <c r="T39311" s="2"/>
      <c r="U39311" s="3"/>
      <c r="V39311" s="2">
        <v>4987155630558</v>
      </c>
      <c r="W39311" s="3"/>
      <c r="X39311" s="2"/>
      <c r="Y39311" s="2"/>
      <c r="Z39311" s="2"/>
      <c r="AA39311" s="2"/>
      <c r="AB39311" s="2"/>
      <c r="AC39311" s="2"/>
      <c r="AD39311" s="2"/>
      <c r="AE39311" s="2"/>
      <c r="AF39311" s="2"/>
      <c r="AG39311" s="2"/>
      <c r="AH39311" s="2"/>
      <c r="AI39311" s="2"/>
      <c r="AJ39311" s="2"/>
      <c r="AK39311" s="2"/>
      <c r="AL39311" s="2"/>
      <c r="AM39311" s="2"/>
      <c r="AN39311" s="2"/>
      <c r="AO39311" s="2"/>
      <c r="AP39311" s="2"/>
      <c r="AQ39311" s="2"/>
      <c r="AR39311" s="2"/>
      <c r="AS39311" s="2"/>
      <c r="AT39311" s="2"/>
      <c r="AU39311" s="2"/>
    </row>
    <row r="39312" spans="1:47" x14ac:dyDescent="0.45">
      <c r="A39312" t="s">
        <v>52</v>
      </c>
      <c r="B39312" t="s">
        <v>30814</v>
      </c>
      <c r="C39312" s="1">
        <v>14987060304855</v>
      </c>
      <c r="D39312" s="1">
        <v>100</v>
      </c>
      <c r="E39312" t="s">
        <v>53</v>
      </c>
      <c r="F39312">
        <v>10</v>
      </c>
      <c r="G39312" t="s">
        <v>53</v>
      </c>
      <c r="H39312" t="s">
        <v>50</v>
      </c>
      <c r="I39312" t="s">
        <v>30813</v>
      </c>
      <c r="J39312" t="s">
        <v>4697</v>
      </c>
      <c r="K39312" t="s">
        <v>4698</v>
      </c>
      <c r="M39312" t="s">
        <v>1646</v>
      </c>
      <c r="N39312" t="s">
        <v>51</v>
      </c>
      <c r="R39312" t="s">
        <v>83320</v>
      </c>
      <c r="V39312">
        <v>4987060504852</v>
      </c>
      <c r="X39312">
        <v>24987060304852</v>
      </c>
    </row>
    <row r="39313" spans="1:47" x14ac:dyDescent="0.45">
      <c r="A39313" s="2" t="s">
        <v>52</v>
      </c>
      <c r="B39313" s="2" t="s">
        <v>66083</v>
      </c>
      <c r="C39313" s="3">
        <v>14987376105511</v>
      </c>
      <c r="D39313" s="3">
        <v>100</v>
      </c>
      <c r="E39313" s="2" t="s">
        <v>53</v>
      </c>
      <c r="F39313" s="2">
        <v>10</v>
      </c>
      <c r="G39313" s="2" t="s">
        <v>53</v>
      </c>
      <c r="H39313" s="2" t="s">
        <v>50</v>
      </c>
      <c r="I39313" s="2" t="s">
        <v>66082</v>
      </c>
      <c r="J39313" s="2" t="s">
        <v>4697</v>
      </c>
      <c r="K39313" s="2" t="s">
        <v>4698</v>
      </c>
      <c r="L39313" s="2"/>
      <c r="M39313" s="2" t="s">
        <v>1646</v>
      </c>
      <c r="N39313" s="2" t="s">
        <v>51</v>
      </c>
      <c r="O39313" s="2"/>
      <c r="P39313" s="2"/>
      <c r="Q39313" s="2"/>
      <c r="R39313" s="2" t="s">
        <v>83320</v>
      </c>
      <c r="S39313" s="2"/>
      <c r="T39313" s="2"/>
      <c r="U39313" s="3"/>
      <c r="V39313" s="2">
        <v>4987376105590</v>
      </c>
      <c r="W39313" s="3"/>
      <c r="X39313" s="2"/>
      <c r="Y39313" s="2"/>
      <c r="Z39313" s="2"/>
      <c r="AA39313" s="2"/>
      <c r="AB39313" s="2"/>
      <c r="AC39313" s="2"/>
      <c r="AD39313" s="2"/>
      <c r="AE39313" s="2"/>
      <c r="AF39313" s="2"/>
      <c r="AG39313" s="2"/>
      <c r="AH39313" s="2"/>
      <c r="AI39313" s="2"/>
      <c r="AJ39313" s="2"/>
      <c r="AK39313" s="2"/>
      <c r="AL39313" s="2"/>
      <c r="AM39313" s="2"/>
      <c r="AN39313" s="2"/>
      <c r="AO39313" s="2"/>
      <c r="AP39313" s="2"/>
      <c r="AQ39313" s="2"/>
      <c r="AR39313" s="2"/>
      <c r="AS39313" s="2"/>
      <c r="AT39313" s="2"/>
      <c r="AU39313" s="2"/>
    </row>
    <row r="39314" spans="1:47" x14ac:dyDescent="0.45">
      <c r="A39314" t="s">
        <v>52</v>
      </c>
      <c r="B39314" t="s">
        <v>30834</v>
      </c>
      <c r="C39314" s="1">
        <v>14987060302233</v>
      </c>
      <c r="D39314" s="1">
        <v>100</v>
      </c>
      <c r="E39314" t="s">
        <v>53</v>
      </c>
      <c r="F39314">
        <v>10</v>
      </c>
      <c r="G39314" t="s">
        <v>53</v>
      </c>
      <c r="H39314" t="s">
        <v>50</v>
      </c>
      <c r="I39314" t="s">
        <v>30833</v>
      </c>
      <c r="J39314" t="s">
        <v>18038</v>
      </c>
      <c r="K39314" t="s">
        <v>18039</v>
      </c>
      <c r="M39314" t="s">
        <v>633</v>
      </c>
      <c r="N39314" t="s">
        <v>51</v>
      </c>
      <c r="R39314" t="s">
        <v>83320</v>
      </c>
      <c r="V39314">
        <v>4987060502230</v>
      </c>
      <c r="X39314">
        <v>24987060302230</v>
      </c>
    </row>
    <row r="39315" spans="1:47" x14ac:dyDescent="0.45">
      <c r="A39315" s="2" t="s">
        <v>52</v>
      </c>
      <c r="B39315" s="2" t="s">
        <v>30834</v>
      </c>
      <c r="C39315" s="3">
        <v>14987060302240</v>
      </c>
      <c r="D39315" s="3">
        <v>500</v>
      </c>
      <c r="E39315" s="2" t="s">
        <v>53</v>
      </c>
      <c r="F39315" s="2">
        <v>10</v>
      </c>
      <c r="G39315" s="2" t="s">
        <v>53</v>
      </c>
      <c r="H39315" s="2" t="s">
        <v>50</v>
      </c>
      <c r="I39315" s="2" t="s">
        <v>30833</v>
      </c>
      <c r="J39315" s="2" t="s">
        <v>18038</v>
      </c>
      <c r="K39315" s="2" t="s">
        <v>18039</v>
      </c>
      <c r="L39315" s="2"/>
      <c r="M39315" s="2" t="s">
        <v>633</v>
      </c>
      <c r="N39315" s="2" t="s">
        <v>51</v>
      </c>
      <c r="O39315" s="2"/>
      <c r="P39315" s="2"/>
      <c r="Q39315" s="2"/>
      <c r="R39315" s="2" t="s">
        <v>83320</v>
      </c>
      <c r="S39315" s="2"/>
      <c r="T39315" s="2"/>
      <c r="U39315" s="3"/>
      <c r="V39315" s="2">
        <v>4987060502230</v>
      </c>
      <c r="W39315" s="3"/>
      <c r="X39315" s="2">
        <v>24987060302247</v>
      </c>
      <c r="Y39315" s="2"/>
      <c r="Z39315" s="2"/>
      <c r="AA39315" s="2"/>
      <c r="AB39315" s="2"/>
      <c r="AC39315" s="2"/>
      <c r="AD39315" s="2"/>
      <c r="AE39315" s="2"/>
      <c r="AF39315" s="2"/>
      <c r="AG39315" s="2"/>
      <c r="AH39315" s="2"/>
      <c r="AI39315" s="2"/>
      <c r="AJ39315" s="2"/>
      <c r="AK39315" s="2"/>
      <c r="AL39315" s="2"/>
      <c r="AM39315" s="2"/>
      <c r="AN39315" s="2"/>
      <c r="AO39315" s="2"/>
      <c r="AP39315" s="2"/>
      <c r="AQ39315" s="2"/>
      <c r="AR39315" s="2"/>
      <c r="AS39315" s="2"/>
      <c r="AT39315" s="2"/>
      <c r="AU39315" s="2"/>
    </row>
    <row r="39316" spans="1:47" x14ac:dyDescent="0.45">
      <c r="A39316" t="s">
        <v>52</v>
      </c>
      <c r="B39316" t="s">
        <v>30834</v>
      </c>
      <c r="C39316" s="1">
        <v>14987828101122</v>
      </c>
      <c r="D39316" s="1">
        <v>100</v>
      </c>
      <c r="E39316" t="s">
        <v>53</v>
      </c>
      <c r="F39316">
        <v>10</v>
      </c>
      <c r="G39316" t="s">
        <v>53</v>
      </c>
      <c r="H39316" t="s">
        <v>50</v>
      </c>
      <c r="I39316" t="s">
        <v>30833</v>
      </c>
      <c r="J39316" t="s">
        <v>18038</v>
      </c>
      <c r="K39316" t="s">
        <v>18039</v>
      </c>
      <c r="M39316" t="s">
        <v>633</v>
      </c>
      <c r="N39316" t="s">
        <v>51</v>
      </c>
      <c r="R39316" t="s">
        <v>83320</v>
      </c>
      <c r="V39316">
        <v>4987060502230</v>
      </c>
      <c r="Y39316">
        <v>20190630</v>
      </c>
    </row>
    <row r="39317" spans="1:47" x14ac:dyDescent="0.45">
      <c r="A39317" s="2" t="s">
        <v>52</v>
      </c>
      <c r="B39317" s="2" t="s">
        <v>30834</v>
      </c>
      <c r="C39317" s="3">
        <v>14987828101252</v>
      </c>
      <c r="D39317" s="3">
        <v>500</v>
      </c>
      <c r="E39317" s="2" t="s">
        <v>53</v>
      </c>
      <c r="F39317" s="2">
        <v>10</v>
      </c>
      <c r="G39317" s="2" t="s">
        <v>53</v>
      </c>
      <c r="H39317" s="2" t="s">
        <v>50</v>
      </c>
      <c r="I39317" s="2" t="s">
        <v>30833</v>
      </c>
      <c r="J39317" s="2" t="s">
        <v>18038</v>
      </c>
      <c r="K39317" s="2" t="s">
        <v>18039</v>
      </c>
      <c r="L39317" s="2"/>
      <c r="M39317" s="2" t="s">
        <v>633</v>
      </c>
      <c r="N39317" s="2" t="s">
        <v>51</v>
      </c>
      <c r="O39317" s="2"/>
      <c r="P39317" s="2"/>
      <c r="Q39317" s="2"/>
      <c r="R39317" s="2" t="s">
        <v>83320</v>
      </c>
      <c r="S39317" s="2"/>
      <c r="T39317" s="2"/>
      <c r="U39317" s="3"/>
      <c r="V39317" s="2">
        <v>4987060502230</v>
      </c>
      <c r="W39317" s="3"/>
      <c r="X39317" s="2"/>
      <c r="Y39317" s="2">
        <v>20181231</v>
      </c>
      <c r="Z39317" s="2"/>
      <c r="AA39317" s="2"/>
      <c r="AB39317" s="2"/>
      <c r="AC39317" s="2"/>
      <c r="AD39317" s="2"/>
      <c r="AE39317" s="2"/>
      <c r="AF39317" s="2"/>
      <c r="AG39317" s="2"/>
      <c r="AH39317" s="2"/>
      <c r="AI39317" s="2"/>
      <c r="AJ39317" s="2"/>
      <c r="AK39317" s="2"/>
      <c r="AL39317" s="2"/>
      <c r="AM39317" s="2"/>
      <c r="AN39317" s="2"/>
      <c r="AO39317" s="2"/>
      <c r="AP39317" s="2"/>
      <c r="AQ39317" s="2"/>
      <c r="AR39317" s="2"/>
      <c r="AS39317" s="2"/>
      <c r="AT39317" s="2"/>
      <c r="AU39317" s="2"/>
    </row>
    <row r="39318" spans="1:47" x14ac:dyDescent="0.45">
      <c r="A39318" t="s">
        <v>52</v>
      </c>
      <c r="B39318" t="s">
        <v>30836</v>
      </c>
      <c r="C39318" s="1">
        <v>14987060302295</v>
      </c>
      <c r="D39318" s="1">
        <v>100</v>
      </c>
      <c r="E39318" t="s">
        <v>53</v>
      </c>
      <c r="F39318">
        <v>10</v>
      </c>
      <c r="G39318" t="s">
        <v>53</v>
      </c>
      <c r="H39318" t="s">
        <v>50</v>
      </c>
      <c r="I39318" t="s">
        <v>30835</v>
      </c>
      <c r="J39318" t="s">
        <v>30798</v>
      </c>
      <c r="K39318" t="s">
        <v>30799</v>
      </c>
      <c r="M39318" t="s">
        <v>96</v>
      </c>
      <c r="N39318" t="s">
        <v>51</v>
      </c>
      <c r="R39318" t="s">
        <v>83320</v>
      </c>
      <c r="V39318">
        <v>4987060502292</v>
      </c>
      <c r="X39318">
        <v>24987060302292</v>
      </c>
    </row>
    <row r="39319" spans="1:47" x14ac:dyDescent="0.45">
      <c r="A39319" s="2" t="s">
        <v>52</v>
      </c>
      <c r="B39319" s="2" t="s">
        <v>30836</v>
      </c>
      <c r="C39319" s="3">
        <v>14987060302301</v>
      </c>
      <c r="D39319" s="3">
        <v>500</v>
      </c>
      <c r="E39319" s="2" t="s">
        <v>53</v>
      </c>
      <c r="F39319" s="2">
        <v>10</v>
      </c>
      <c r="G39319" s="2" t="s">
        <v>53</v>
      </c>
      <c r="H39319" s="2" t="s">
        <v>50</v>
      </c>
      <c r="I39319" s="2" t="s">
        <v>30835</v>
      </c>
      <c r="J39319" s="2" t="s">
        <v>30798</v>
      </c>
      <c r="K39319" s="2" t="s">
        <v>30799</v>
      </c>
      <c r="L39319" s="2"/>
      <c r="M39319" s="2" t="s">
        <v>96</v>
      </c>
      <c r="N39319" s="2" t="s">
        <v>51</v>
      </c>
      <c r="O39319" s="2"/>
      <c r="P39319" s="2"/>
      <c r="Q39319" s="2"/>
      <c r="R39319" s="2" t="s">
        <v>83320</v>
      </c>
      <c r="S39319" s="2"/>
      <c r="T39319" s="2"/>
      <c r="U39319" s="3"/>
      <c r="V39319" s="2">
        <v>4987060502292</v>
      </c>
      <c r="W39319" s="3"/>
      <c r="X39319" s="2">
        <v>24987060302308</v>
      </c>
      <c r="Y39319" s="2"/>
      <c r="Z39319" s="2"/>
      <c r="AA39319" s="2"/>
      <c r="AB39319" s="2"/>
      <c r="AC39319" s="2"/>
      <c r="AD39319" s="2"/>
      <c r="AE39319" s="2"/>
      <c r="AF39319" s="2"/>
      <c r="AG39319" s="2"/>
      <c r="AH39319" s="2"/>
      <c r="AI39319" s="2"/>
      <c r="AJ39319" s="2"/>
      <c r="AK39319" s="2"/>
      <c r="AL39319" s="2"/>
      <c r="AM39319" s="2"/>
      <c r="AN39319" s="2"/>
      <c r="AO39319" s="2"/>
      <c r="AP39319" s="2"/>
      <c r="AQ39319" s="2"/>
      <c r="AR39319" s="2"/>
      <c r="AS39319" s="2"/>
      <c r="AT39319" s="2"/>
      <c r="AU39319" s="2"/>
    </row>
    <row r="39320" spans="1:47" x14ac:dyDescent="0.45">
      <c r="A39320" t="s">
        <v>52</v>
      </c>
      <c r="B39320" t="s">
        <v>30836</v>
      </c>
      <c r="C39320" s="1">
        <v>14987828101139</v>
      </c>
      <c r="D39320" s="1">
        <v>100</v>
      </c>
      <c r="E39320" t="s">
        <v>53</v>
      </c>
      <c r="F39320">
        <v>10</v>
      </c>
      <c r="G39320" t="s">
        <v>53</v>
      </c>
      <c r="H39320" t="s">
        <v>50</v>
      </c>
      <c r="I39320" t="s">
        <v>30835</v>
      </c>
      <c r="J39320" t="s">
        <v>30798</v>
      </c>
      <c r="K39320" t="s">
        <v>30799</v>
      </c>
      <c r="M39320" t="s">
        <v>96</v>
      </c>
      <c r="N39320" t="s">
        <v>51</v>
      </c>
      <c r="R39320" t="s">
        <v>83320</v>
      </c>
      <c r="V39320">
        <v>4987060502292</v>
      </c>
      <c r="Y39320">
        <v>20190630</v>
      </c>
    </row>
    <row r="39321" spans="1:47" x14ac:dyDescent="0.45">
      <c r="A39321" s="2" t="s">
        <v>16</v>
      </c>
      <c r="B39321" s="2" t="s">
        <v>57241</v>
      </c>
      <c r="C39321" s="3">
        <v>14987294634131</v>
      </c>
      <c r="D39321" s="3">
        <v>1</v>
      </c>
      <c r="E39321" s="2" t="s">
        <v>22</v>
      </c>
      <c r="F39321" s="2">
        <v>1</v>
      </c>
      <c r="G39321" s="2" t="s">
        <v>22</v>
      </c>
      <c r="H39321" s="2" t="s">
        <v>14</v>
      </c>
      <c r="I39321" s="2" t="s">
        <v>57239</v>
      </c>
      <c r="J39321" s="2" t="s">
        <v>57240</v>
      </c>
      <c r="K39321" s="2" t="s">
        <v>57239</v>
      </c>
      <c r="L39321" s="2">
        <v>20070331</v>
      </c>
      <c r="M39321" s="2" t="s">
        <v>413</v>
      </c>
      <c r="N39321" s="2" t="s">
        <v>36</v>
      </c>
      <c r="O39321" s="2"/>
      <c r="P39321" s="2"/>
      <c r="Q39321" s="2"/>
      <c r="R39321" s="2" t="s">
        <v>83333</v>
      </c>
      <c r="S39321" s="2"/>
      <c r="T39321" s="2"/>
      <c r="U39321" s="3"/>
      <c r="V39321" s="2">
        <v>4987294634943</v>
      </c>
      <c r="W39321" s="3"/>
      <c r="X39321" s="2"/>
      <c r="Y39321" s="2">
        <v>20020930</v>
      </c>
      <c r="Z39321" s="2"/>
      <c r="AA39321" s="2"/>
      <c r="AB39321" s="2"/>
      <c r="AC39321" s="2"/>
      <c r="AD39321" s="2"/>
      <c r="AE39321" s="2"/>
      <c r="AF39321" s="2"/>
      <c r="AG39321" s="2"/>
      <c r="AH39321" s="2"/>
      <c r="AI39321" s="2"/>
      <c r="AJ39321" s="2"/>
      <c r="AK39321" s="2"/>
      <c r="AL39321" s="2"/>
      <c r="AM39321" s="2"/>
      <c r="AN39321" s="2"/>
      <c r="AO39321" s="2"/>
      <c r="AP39321" s="2"/>
      <c r="AQ39321" s="2"/>
      <c r="AR39321" s="2"/>
      <c r="AS39321" s="2"/>
      <c r="AT39321" s="2"/>
      <c r="AU39321" s="2"/>
    </row>
    <row r="39322" spans="1:47" x14ac:dyDescent="0.45">
      <c r="A39322" t="s">
        <v>16</v>
      </c>
      <c r="B39322" t="s">
        <v>76760</v>
      </c>
      <c r="C39322" s="1">
        <v>14987123408650</v>
      </c>
      <c r="D39322" s="1">
        <v>10</v>
      </c>
      <c r="E39322" t="s">
        <v>448</v>
      </c>
      <c r="F39322">
        <v>1</v>
      </c>
      <c r="G39322" t="s">
        <v>448</v>
      </c>
      <c r="H39322" t="s">
        <v>14</v>
      </c>
      <c r="I39322" t="s">
        <v>76758</v>
      </c>
      <c r="J39322" t="s">
        <v>76759</v>
      </c>
      <c r="K39322" t="s">
        <v>51203</v>
      </c>
      <c r="M39322" t="s">
        <v>3160</v>
      </c>
      <c r="N39322" t="s">
        <v>177</v>
      </c>
      <c r="R39322" t="s">
        <v>83320</v>
      </c>
      <c r="V39322">
        <v>4987123559683</v>
      </c>
    </row>
    <row r="39323" spans="1:47" x14ac:dyDescent="0.45">
      <c r="A39323" s="2" t="s">
        <v>16</v>
      </c>
      <c r="B39323" s="2" t="s">
        <v>76763</v>
      </c>
      <c r="C39323" s="3">
        <v>14987123408667</v>
      </c>
      <c r="D39323" s="3">
        <v>10</v>
      </c>
      <c r="E39323" s="2" t="s">
        <v>448</v>
      </c>
      <c r="F39323" s="2">
        <v>1</v>
      </c>
      <c r="G39323" s="2" t="s">
        <v>448</v>
      </c>
      <c r="H39323" s="2" t="s">
        <v>14</v>
      </c>
      <c r="I39323" s="2" t="s">
        <v>76761</v>
      </c>
      <c r="J39323" s="2" t="s">
        <v>76762</v>
      </c>
      <c r="K39323" s="2" t="s">
        <v>51207</v>
      </c>
      <c r="L39323" s="2"/>
      <c r="M39323" s="2" t="s">
        <v>3165</v>
      </c>
      <c r="N39323" s="2" t="s">
        <v>177</v>
      </c>
      <c r="O39323" s="2"/>
      <c r="P39323" s="2"/>
      <c r="Q39323" s="2"/>
      <c r="R39323" s="2" t="s">
        <v>83320</v>
      </c>
      <c r="S39323" s="2"/>
      <c r="T39323" s="2"/>
      <c r="U39323" s="3"/>
      <c r="V39323" s="2">
        <v>4987123559690</v>
      </c>
      <c r="W39323" s="3"/>
      <c r="X39323" s="2"/>
      <c r="Y39323" s="2"/>
      <c r="Z39323" s="2"/>
      <c r="AA39323" s="2"/>
      <c r="AB39323" s="2"/>
      <c r="AC39323" s="2"/>
      <c r="AD39323" s="2"/>
      <c r="AE39323" s="2"/>
      <c r="AF39323" s="2"/>
      <c r="AG39323" s="2"/>
      <c r="AH39323" s="2"/>
      <c r="AI39323" s="2"/>
      <c r="AJ39323" s="2"/>
      <c r="AK39323" s="2"/>
      <c r="AL39323" s="2"/>
      <c r="AM39323" s="2"/>
      <c r="AN39323" s="2"/>
      <c r="AO39323" s="2"/>
      <c r="AP39323" s="2"/>
      <c r="AQ39323" s="2"/>
      <c r="AR39323" s="2"/>
      <c r="AS39323" s="2"/>
      <c r="AT39323" s="2"/>
      <c r="AU39323" s="2"/>
    </row>
    <row r="39324" spans="1:47" x14ac:dyDescent="0.45">
      <c r="A39324" t="s">
        <v>52</v>
      </c>
      <c r="B39324" t="s">
        <v>7225</v>
      </c>
      <c r="C39324" s="1">
        <v>14987857150641</v>
      </c>
      <c r="D39324" s="1">
        <v>7</v>
      </c>
      <c r="E39324" t="s">
        <v>53</v>
      </c>
      <c r="F39324">
        <v>1</v>
      </c>
      <c r="G39324" t="s">
        <v>53</v>
      </c>
      <c r="H39324" t="s">
        <v>50</v>
      </c>
      <c r="I39324" t="s">
        <v>7223</v>
      </c>
      <c r="J39324" t="s">
        <v>7224</v>
      </c>
      <c r="K39324" t="s">
        <v>7223</v>
      </c>
      <c r="M39324" t="s">
        <v>1182</v>
      </c>
      <c r="N39324" t="s">
        <v>51</v>
      </c>
      <c r="R39324" t="s">
        <v>83320</v>
      </c>
      <c r="V39324">
        <v>4987857150651</v>
      </c>
      <c r="X39324">
        <v>24987857150648</v>
      </c>
    </row>
    <row r="39325" spans="1:47" x14ac:dyDescent="0.45">
      <c r="A39325" s="2" t="s">
        <v>52</v>
      </c>
      <c r="B39325" s="2" t="s">
        <v>7226</v>
      </c>
      <c r="C39325" s="3">
        <v>14987857150665</v>
      </c>
      <c r="D39325" s="3">
        <v>14</v>
      </c>
      <c r="E39325" s="2" t="s">
        <v>53</v>
      </c>
      <c r="F39325" s="2">
        <v>2</v>
      </c>
      <c r="G39325" s="2" t="s">
        <v>53</v>
      </c>
      <c r="H39325" s="2" t="s">
        <v>50</v>
      </c>
      <c r="I39325" s="2" t="s">
        <v>7223</v>
      </c>
      <c r="J39325" s="2" t="s">
        <v>7224</v>
      </c>
      <c r="K39325" s="2" t="s">
        <v>7223</v>
      </c>
      <c r="L39325" s="2"/>
      <c r="M39325" s="2" t="s">
        <v>1182</v>
      </c>
      <c r="N39325" s="2" t="s">
        <v>51</v>
      </c>
      <c r="O39325" s="2"/>
      <c r="P39325" s="2"/>
      <c r="Q39325" s="2"/>
      <c r="R39325" s="2" t="s">
        <v>83320</v>
      </c>
      <c r="S39325" s="2"/>
      <c r="T39325" s="2"/>
      <c r="U39325" s="3"/>
      <c r="V39325" s="2">
        <v>4987857150675</v>
      </c>
      <c r="W39325" s="3"/>
      <c r="X39325" s="2">
        <v>24987857150662</v>
      </c>
      <c r="Y39325" s="2"/>
      <c r="Z39325" s="2"/>
      <c r="AA39325" s="2"/>
      <c r="AB39325" s="2"/>
      <c r="AC39325" s="2"/>
      <c r="AD39325" s="2"/>
      <c r="AE39325" s="2"/>
      <c r="AF39325" s="2"/>
      <c r="AG39325" s="2"/>
      <c r="AH39325" s="2"/>
      <c r="AI39325" s="2"/>
      <c r="AJ39325" s="2"/>
      <c r="AK39325" s="2"/>
      <c r="AL39325" s="2"/>
      <c r="AM39325" s="2"/>
      <c r="AN39325" s="2"/>
      <c r="AO39325" s="2"/>
      <c r="AP39325" s="2"/>
      <c r="AQ39325" s="2"/>
      <c r="AR39325" s="2"/>
      <c r="AS39325" s="2"/>
      <c r="AT39325" s="2"/>
      <c r="AU39325" s="2"/>
    </row>
    <row r="39326" spans="1:47" x14ac:dyDescent="0.45">
      <c r="A39326" t="s">
        <v>52</v>
      </c>
      <c r="B39326" t="s">
        <v>7227</v>
      </c>
      <c r="C39326" s="1">
        <v>14987857150689</v>
      </c>
      <c r="D39326" s="1">
        <v>28</v>
      </c>
      <c r="E39326" t="s">
        <v>53</v>
      </c>
      <c r="F39326">
        <v>4</v>
      </c>
      <c r="G39326" t="s">
        <v>53</v>
      </c>
      <c r="H39326" t="s">
        <v>50</v>
      </c>
      <c r="I39326" t="s">
        <v>7223</v>
      </c>
      <c r="J39326" t="s">
        <v>7224</v>
      </c>
      <c r="K39326" t="s">
        <v>7223</v>
      </c>
      <c r="M39326" t="s">
        <v>1182</v>
      </c>
      <c r="N39326" t="s">
        <v>51</v>
      </c>
      <c r="R39326" t="s">
        <v>83320</v>
      </c>
      <c r="V39326">
        <v>4987857150699</v>
      </c>
      <c r="X39326">
        <v>24987857150686</v>
      </c>
    </row>
    <row r="39327" spans="1:47" x14ac:dyDescent="0.45">
      <c r="A39327" s="2" t="s">
        <v>52</v>
      </c>
      <c r="B39327" s="2" t="s">
        <v>7228</v>
      </c>
      <c r="C39327" s="3">
        <v>14987857150757</v>
      </c>
      <c r="D39327" s="3">
        <v>7</v>
      </c>
      <c r="E39327" s="2" t="s">
        <v>53</v>
      </c>
      <c r="F39327" s="2">
        <v>7</v>
      </c>
      <c r="G39327" s="2" t="s">
        <v>53</v>
      </c>
      <c r="H39327" s="2" t="s">
        <v>50</v>
      </c>
      <c r="I39327" s="2" t="s">
        <v>7223</v>
      </c>
      <c r="J39327" s="2" t="s">
        <v>7224</v>
      </c>
      <c r="K39327" s="2" t="s">
        <v>7223</v>
      </c>
      <c r="L39327" s="2"/>
      <c r="M39327" s="2" t="s">
        <v>1182</v>
      </c>
      <c r="N39327" s="2" t="s">
        <v>51</v>
      </c>
      <c r="O39327" s="2"/>
      <c r="P39327" s="2"/>
      <c r="Q39327" s="2"/>
      <c r="R39327" s="2" t="s">
        <v>83320</v>
      </c>
      <c r="S39327" s="2"/>
      <c r="T39327" s="2"/>
      <c r="U39327" s="3"/>
      <c r="V39327" s="2">
        <v>4987857150767</v>
      </c>
      <c r="W39327" s="3"/>
      <c r="X39327" s="2">
        <v>24987857150754</v>
      </c>
      <c r="Y39327" s="2"/>
      <c r="Z39327" s="2"/>
      <c r="AA39327" s="2"/>
      <c r="AB39327" s="2"/>
      <c r="AC39327" s="2"/>
      <c r="AD39327" s="2"/>
      <c r="AE39327" s="2"/>
      <c r="AF39327" s="2"/>
      <c r="AG39327" s="2"/>
      <c r="AH39327" s="2"/>
      <c r="AI39327" s="2"/>
      <c r="AJ39327" s="2"/>
      <c r="AK39327" s="2"/>
      <c r="AL39327" s="2"/>
      <c r="AM39327" s="2"/>
      <c r="AN39327" s="2"/>
      <c r="AO39327" s="2"/>
      <c r="AP39327" s="2"/>
      <c r="AQ39327" s="2"/>
      <c r="AR39327" s="2"/>
      <c r="AS39327" s="2"/>
      <c r="AT39327" s="2"/>
      <c r="AU39327" s="2"/>
    </row>
    <row r="39328" spans="1:47" x14ac:dyDescent="0.45">
      <c r="A39328" t="s">
        <v>52</v>
      </c>
      <c r="B39328" t="s">
        <v>7232</v>
      </c>
      <c r="C39328" s="1">
        <v>14987857150771</v>
      </c>
      <c r="D39328" s="1">
        <v>7</v>
      </c>
      <c r="E39328" t="s">
        <v>53</v>
      </c>
      <c r="F39328">
        <v>1</v>
      </c>
      <c r="G39328" t="s">
        <v>53</v>
      </c>
      <c r="H39328" t="s">
        <v>50</v>
      </c>
      <c r="I39328" t="s">
        <v>7229</v>
      </c>
      <c r="J39328" t="s">
        <v>7230</v>
      </c>
      <c r="K39328" t="s">
        <v>7229</v>
      </c>
      <c r="M39328" t="s">
        <v>633</v>
      </c>
      <c r="N39328" t="s">
        <v>51</v>
      </c>
      <c r="R39328" t="s">
        <v>83320</v>
      </c>
      <c r="V39328">
        <v>4987857150781</v>
      </c>
      <c r="X39328">
        <v>24987857150778</v>
      </c>
    </row>
    <row r="39329" spans="1:47" x14ac:dyDescent="0.45">
      <c r="A39329" s="2" t="s">
        <v>52</v>
      </c>
      <c r="B39329" s="2" t="s">
        <v>7231</v>
      </c>
      <c r="C39329" s="3">
        <v>14987857150603</v>
      </c>
      <c r="D39329" s="3">
        <v>14</v>
      </c>
      <c r="E39329" s="2" t="s">
        <v>53</v>
      </c>
      <c r="F39329" s="2">
        <v>2</v>
      </c>
      <c r="G39329" s="2" t="s">
        <v>53</v>
      </c>
      <c r="H39329" s="2" t="s">
        <v>50</v>
      </c>
      <c r="I39329" s="2" t="s">
        <v>7229</v>
      </c>
      <c r="J39329" s="2" t="s">
        <v>7230</v>
      </c>
      <c r="K39329" s="2" t="s">
        <v>7229</v>
      </c>
      <c r="L39329" s="2"/>
      <c r="M39329" s="2" t="s">
        <v>633</v>
      </c>
      <c r="N39329" s="2" t="s">
        <v>51</v>
      </c>
      <c r="O39329" s="2"/>
      <c r="P39329" s="2"/>
      <c r="Q39329" s="2"/>
      <c r="R39329" s="2" t="s">
        <v>83320</v>
      </c>
      <c r="S39329" s="2"/>
      <c r="T39329" s="2"/>
      <c r="U39329" s="3"/>
      <c r="V39329" s="2">
        <v>4987857150613</v>
      </c>
      <c r="W39329" s="3"/>
      <c r="X39329" s="2">
        <v>24987857150600</v>
      </c>
      <c r="Y39329" s="2"/>
      <c r="Z39329" s="2"/>
      <c r="AA39329" s="2"/>
      <c r="AB39329" s="2"/>
      <c r="AC39329" s="2"/>
      <c r="AD39329" s="2"/>
      <c r="AE39329" s="2"/>
      <c r="AF39329" s="2"/>
      <c r="AG39329" s="2"/>
      <c r="AH39329" s="2"/>
      <c r="AI39329" s="2"/>
      <c r="AJ39329" s="2"/>
      <c r="AK39329" s="2"/>
      <c r="AL39329" s="2"/>
      <c r="AM39329" s="2"/>
      <c r="AN39329" s="2"/>
      <c r="AO39329" s="2"/>
      <c r="AP39329" s="2"/>
      <c r="AQ39329" s="2"/>
      <c r="AR39329" s="2"/>
      <c r="AS39329" s="2"/>
      <c r="AT39329" s="2"/>
      <c r="AU39329" s="2"/>
    </row>
    <row r="39330" spans="1:47" x14ac:dyDescent="0.45">
      <c r="A39330" t="s">
        <v>52</v>
      </c>
      <c r="B39330" t="s">
        <v>7236</v>
      </c>
      <c r="C39330" s="1">
        <v>14987857150795</v>
      </c>
      <c r="D39330" s="1">
        <v>7</v>
      </c>
      <c r="E39330" t="s">
        <v>53</v>
      </c>
      <c r="F39330">
        <v>1</v>
      </c>
      <c r="G39330" t="s">
        <v>53</v>
      </c>
      <c r="H39330" t="s">
        <v>50</v>
      </c>
      <c r="I39330" t="s">
        <v>7233</v>
      </c>
      <c r="J39330" t="s">
        <v>7234</v>
      </c>
      <c r="K39330" t="s">
        <v>7233</v>
      </c>
      <c r="M39330" t="s">
        <v>100</v>
      </c>
      <c r="N39330" t="s">
        <v>51</v>
      </c>
      <c r="R39330" t="s">
        <v>83320</v>
      </c>
      <c r="V39330">
        <v>4987857150804</v>
      </c>
      <c r="X39330">
        <v>24987857150792</v>
      </c>
    </row>
    <row r="39331" spans="1:47" x14ac:dyDescent="0.45">
      <c r="A39331" s="2" t="s">
        <v>52</v>
      </c>
      <c r="B39331" s="2" t="s">
        <v>7235</v>
      </c>
      <c r="C39331" s="3">
        <v>14987857150627</v>
      </c>
      <c r="D39331" s="3">
        <v>7</v>
      </c>
      <c r="E39331" s="2" t="s">
        <v>53</v>
      </c>
      <c r="F39331" s="2">
        <v>1</v>
      </c>
      <c r="G39331" s="2" t="s">
        <v>53</v>
      </c>
      <c r="H39331" s="2" t="s">
        <v>50</v>
      </c>
      <c r="I39331" s="2" t="s">
        <v>7233</v>
      </c>
      <c r="J39331" s="2" t="s">
        <v>7234</v>
      </c>
      <c r="K39331" s="2" t="s">
        <v>7233</v>
      </c>
      <c r="L39331" s="2"/>
      <c r="M39331" s="2" t="s">
        <v>100</v>
      </c>
      <c r="N39331" s="2" t="s">
        <v>51</v>
      </c>
      <c r="O39331" s="2"/>
      <c r="P39331" s="2"/>
      <c r="Q39331" s="2"/>
      <c r="R39331" s="2" t="s">
        <v>83320</v>
      </c>
      <c r="S39331" s="2"/>
      <c r="T39331" s="2"/>
      <c r="U39331" s="3"/>
      <c r="V39331" s="2">
        <v>4987857150637</v>
      </c>
      <c r="W39331" s="3" t="s">
        <v>83445</v>
      </c>
      <c r="X39331" s="2">
        <v>24987857150624</v>
      </c>
      <c r="Y39331" s="2"/>
      <c r="Z39331" s="2"/>
      <c r="AA39331" s="2"/>
      <c r="AB39331" s="2"/>
      <c r="AC39331" s="2"/>
      <c r="AD39331" s="2"/>
      <c r="AE39331" s="2"/>
      <c r="AF39331" s="2"/>
      <c r="AG39331" s="2"/>
      <c r="AH39331" s="2"/>
      <c r="AI39331" s="2"/>
      <c r="AJ39331" s="2"/>
      <c r="AK39331" s="2"/>
      <c r="AL39331" s="2"/>
      <c r="AM39331" s="2"/>
      <c r="AN39331" s="2"/>
      <c r="AO39331" s="2"/>
      <c r="AP39331" s="2"/>
      <c r="AQ39331" s="2"/>
      <c r="AR39331" s="2"/>
      <c r="AS39331" s="2"/>
      <c r="AT39331" s="2"/>
      <c r="AU39331" s="2"/>
    </row>
    <row r="39332" spans="1:47" x14ac:dyDescent="0.45">
      <c r="A39332" t="s">
        <v>52</v>
      </c>
      <c r="B39332" t="s">
        <v>31962</v>
      </c>
      <c r="C39332" s="1">
        <v>14987042160202</v>
      </c>
      <c r="D39332" s="1">
        <v>500</v>
      </c>
      <c r="E39332" t="s">
        <v>53</v>
      </c>
      <c r="F39332">
        <v>10</v>
      </c>
      <c r="G39332" t="s">
        <v>53</v>
      </c>
      <c r="H39332" t="s">
        <v>50</v>
      </c>
      <c r="I39332" t="s">
        <v>31959</v>
      </c>
      <c r="J39332" t="s">
        <v>31960</v>
      </c>
      <c r="K39332" t="s">
        <v>31961</v>
      </c>
      <c r="M39332" t="s">
        <v>1192</v>
      </c>
      <c r="N39332" t="s">
        <v>51</v>
      </c>
      <c r="R39332" t="s">
        <v>83320</v>
      </c>
      <c r="V39332">
        <v>4987042160519</v>
      </c>
      <c r="X39332">
        <v>24987042160209</v>
      </c>
    </row>
    <row r="39333" spans="1:47" x14ac:dyDescent="0.45">
      <c r="A39333" s="2" t="s">
        <v>56</v>
      </c>
      <c r="B39333" s="2" t="s">
        <v>31963</v>
      </c>
      <c r="C39333" s="3">
        <v>14987042160240</v>
      </c>
      <c r="D39333" s="3">
        <v>100</v>
      </c>
      <c r="E39333" s="2" t="s">
        <v>53</v>
      </c>
      <c r="F39333" s="2">
        <v>100</v>
      </c>
      <c r="G39333" s="2" t="s">
        <v>53</v>
      </c>
      <c r="H39333" s="2" t="s">
        <v>50</v>
      </c>
      <c r="I39333" s="2" t="s">
        <v>31959</v>
      </c>
      <c r="J39333" s="2" t="s">
        <v>31960</v>
      </c>
      <c r="K39333" s="2" t="s">
        <v>31961</v>
      </c>
      <c r="L39333" s="2"/>
      <c r="M39333" s="2" t="s">
        <v>1192</v>
      </c>
      <c r="N39333" s="2" t="s">
        <v>51</v>
      </c>
      <c r="O39333" s="2"/>
      <c r="P39333" s="2"/>
      <c r="Q39333" s="2"/>
      <c r="R39333" s="2" t="s">
        <v>83320</v>
      </c>
      <c r="S39333" s="2"/>
      <c r="T39333" s="2"/>
      <c r="U39333" s="3"/>
      <c r="V39333" s="2">
        <v>4987042160526</v>
      </c>
      <c r="W39333" s="3"/>
      <c r="X39333" s="2">
        <v>24987042160247</v>
      </c>
      <c r="Y39333" s="2"/>
      <c r="Z39333" s="2"/>
      <c r="AA39333" s="2"/>
      <c r="AB39333" s="2"/>
      <c r="AC39333" s="2"/>
      <c r="AD39333" s="2"/>
      <c r="AE39333" s="2"/>
      <c r="AF39333" s="2"/>
      <c r="AG39333" s="2"/>
      <c r="AH39333" s="2"/>
      <c r="AI39333" s="2"/>
      <c r="AJ39333" s="2"/>
      <c r="AK39333" s="2"/>
      <c r="AL39333" s="2"/>
      <c r="AM39333" s="2"/>
      <c r="AN39333" s="2"/>
      <c r="AO39333" s="2"/>
      <c r="AP39333" s="2"/>
      <c r="AQ39333" s="2"/>
      <c r="AR39333" s="2"/>
      <c r="AS39333" s="2"/>
      <c r="AT39333" s="2"/>
      <c r="AU39333" s="2"/>
    </row>
    <row r="39334" spans="1:47" x14ac:dyDescent="0.45">
      <c r="A39334" t="s">
        <v>52</v>
      </c>
      <c r="B39334" t="s">
        <v>79889</v>
      </c>
      <c r="C39334" s="1">
        <v>14987123146873</v>
      </c>
      <c r="D39334" s="1">
        <v>20</v>
      </c>
      <c r="E39334" t="s">
        <v>53</v>
      </c>
      <c r="F39334">
        <v>1</v>
      </c>
      <c r="G39334" t="s">
        <v>53</v>
      </c>
      <c r="H39334" t="s">
        <v>50</v>
      </c>
      <c r="I39334" t="s">
        <v>79886</v>
      </c>
      <c r="J39334" t="s">
        <v>79887</v>
      </c>
      <c r="K39334" t="s">
        <v>79888</v>
      </c>
      <c r="M39334" t="s">
        <v>4566</v>
      </c>
      <c r="N39334" t="s">
        <v>51</v>
      </c>
      <c r="R39334" t="s">
        <v>83320</v>
      </c>
      <c r="V39334">
        <v>4987123507271</v>
      </c>
    </row>
    <row r="39335" spans="1:47" x14ac:dyDescent="0.45">
      <c r="A39335" s="2" t="s">
        <v>52</v>
      </c>
      <c r="B39335" s="2" t="s">
        <v>79889</v>
      </c>
      <c r="C39335" s="3">
        <v>14987123146880</v>
      </c>
      <c r="D39335" s="3">
        <v>40</v>
      </c>
      <c r="E39335" s="2" t="s">
        <v>53</v>
      </c>
      <c r="F39335" s="2">
        <v>1</v>
      </c>
      <c r="G39335" s="2" t="s">
        <v>53</v>
      </c>
      <c r="H39335" s="2" t="s">
        <v>50</v>
      </c>
      <c r="I39335" s="2" t="s">
        <v>79886</v>
      </c>
      <c r="J39335" s="2" t="s">
        <v>79887</v>
      </c>
      <c r="K39335" s="2" t="s">
        <v>79888</v>
      </c>
      <c r="L39335" s="2"/>
      <c r="M39335" s="2" t="s">
        <v>4566</v>
      </c>
      <c r="N39335" s="2" t="s">
        <v>51</v>
      </c>
      <c r="O39335" s="2"/>
      <c r="P39335" s="2"/>
      <c r="Q39335" s="2"/>
      <c r="R39335" s="2" t="s">
        <v>83320</v>
      </c>
      <c r="S39335" s="2"/>
      <c r="T39335" s="2"/>
      <c r="U39335" s="3"/>
      <c r="V39335" s="2">
        <v>4987123507271</v>
      </c>
      <c r="W39335" s="3"/>
      <c r="X39335" s="2"/>
      <c r="Y39335" s="2"/>
      <c r="Z39335" s="2"/>
      <c r="AA39335" s="2"/>
      <c r="AB39335" s="2"/>
      <c r="AC39335" s="2"/>
      <c r="AD39335" s="2"/>
      <c r="AE39335" s="2"/>
      <c r="AF39335" s="2"/>
      <c r="AG39335" s="2"/>
      <c r="AH39335" s="2"/>
      <c r="AI39335" s="2"/>
      <c r="AJ39335" s="2"/>
      <c r="AK39335" s="2"/>
      <c r="AL39335" s="2"/>
      <c r="AM39335" s="2"/>
      <c r="AN39335" s="2"/>
      <c r="AO39335" s="2"/>
      <c r="AP39335" s="2"/>
      <c r="AQ39335" s="2"/>
      <c r="AR39335" s="2"/>
      <c r="AS39335" s="2"/>
      <c r="AT39335" s="2"/>
      <c r="AU39335" s="2"/>
    </row>
    <row r="39336" spans="1:47" x14ac:dyDescent="0.45">
      <c r="A39336" t="s">
        <v>52</v>
      </c>
      <c r="B39336" t="s">
        <v>79890</v>
      </c>
      <c r="C39336" s="1">
        <v>14987123147900</v>
      </c>
      <c r="D39336" s="1">
        <v>56</v>
      </c>
      <c r="E39336" t="s">
        <v>53</v>
      </c>
      <c r="F39336">
        <v>7</v>
      </c>
      <c r="G39336" t="s">
        <v>53</v>
      </c>
      <c r="H39336" t="s">
        <v>50</v>
      </c>
      <c r="I39336" t="s">
        <v>79886</v>
      </c>
      <c r="J39336" t="s">
        <v>79887</v>
      </c>
      <c r="K39336" t="s">
        <v>79888</v>
      </c>
      <c r="M39336" t="s">
        <v>4566</v>
      </c>
      <c r="N39336" t="s">
        <v>51</v>
      </c>
      <c r="R39336" t="s">
        <v>83320</v>
      </c>
      <c r="V39336">
        <v>4987123507592</v>
      </c>
    </row>
    <row r="39337" spans="1:47" x14ac:dyDescent="0.45">
      <c r="A39337" s="2" t="s">
        <v>52</v>
      </c>
      <c r="B39337" s="2" t="s">
        <v>79894</v>
      </c>
      <c r="C39337" s="3">
        <v>14987123140260</v>
      </c>
      <c r="D39337" s="3">
        <v>100</v>
      </c>
      <c r="E39337" s="2" t="s">
        <v>53</v>
      </c>
      <c r="F39337" s="2">
        <v>10</v>
      </c>
      <c r="G39337" s="2" t="s">
        <v>53</v>
      </c>
      <c r="H39337" s="2" t="s">
        <v>50</v>
      </c>
      <c r="I39337" s="2" t="s">
        <v>79891</v>
      </c>
      <c r="J39337" s="2" t="s">
        <v>79892</v>
      </c>
      <c r="K39337" s="2" t="s">
        <v>79893</v>
      </c>
      <c r="L39337" s="2"/>
      <c r="M39337" s="2" t="s">
        <v>49</v>
      </c>
      <c r="N39337" s="2" t="s">
        <v>51</v>
      </c>
      <c r="O39337" s="2"/>
      <c r="P39337" s="2"/>
      <c r="Q39337" s="2"/>
      <c r="R39337" s="2" t="s">
        <v>83320</v>
      </c>
      <c r="S39337" s="2"/>
      <c r="T39337" s="2"/>
      <c r="U39337" s="3"/>
      <c r="V39337" s="2">
        <v>4987123500494</v>
      </c>
      <c r="W39337" s="3"/>
      <c r="X39337" s="2"/>
      <c r="Y39337" s="2"/>
      <c r="Z39337" s="2"/>
      <c r="AA39337" s="2"/>
      <c r="AB39337" s="2"/>
      <c r="AC39337" s="2"/>
      <c r="AD39337" s="2"/>
      <c r="AE39337" s="2"/>
      <c r="AF39337" s="2"/>
      <c r="AG39337" s="2"/>
      <c r="AH39337" s="2"/>
      <c r="AI39337" s="2"/>
      <c r="AJ39337" s="2"/>
      <c r="AK39337" s="2"/>
      <c r="AL39337" s="2"/>
      <c r="AM39337" s="2"/>
      <c r="AN39337" s="2"/>
      <c r="AO39337" s="2"/>
      <c r="AP39337" s="2"/>
      <c r="AQ39337" s="2"/>
      <c r="AR39337" s="2"/>
      <c r="AS39337" s="2"/>
      <c r="AT39337" s="2"/>
      <c r="AU39337" s="2"/>
    </row>
    <row r="39338" spans="1:47" x14ac:dyDescent="0.45">
      <c r="A39338" t="s">
        <v>52</v>
      </c>
      <c r="B39338" t="s">
        <v>79894</v>
      </c>
      <c r="C39338" s="1">
        <v>14987123140277</v>
      </c>
      <c r="D39338" s="1">
        <v>500</v>
      </c>
      <c r="E39338" t="s">
        <v>53</v>
      </c>
      <c r="F39338">
        <v>10</v>
      </c>
      <c r="G39338" t="s">
        <v>53</v>
      </c>
      <c r="H39338" t="s">
        <v>50</v>
      </c>
      <c r="I39338" t="s">
        <v>79891</v>
      </c>
      <c r="J39338" t="s">
        <v>79892</v>
      </c>
      <c r="K39338" t="s">
        <v>79893</v>
      </c>
      <c r="M39338" t="s">
        <v>49</v>
      </c>
      <c r="N39338" t="s">
        <v>51</v>
      </c>
      <c r="R39338" t="s">
        <v>83320</v>
      </c>
      <c r="V39338">
        <v>4987123500494</v>
      </c>
    </row>
    <row r="39339" spans="1:47" x14ac:dyDescent="0.45">
      <c r="A39339" s="2" t="s">
        <v>52</v>
      </c>
      <c r="B39339" s="2" t="s">
        <v>79895</v>
      </c>
      <c r="C39339" s="3">
        <v>14987123140291</v>
      </c>
      <c r="D39339" s="3">
        <v>700</v>
      </c>
      <c r="E39339" s="2" t="s">
        <v>53</v>
      </c>
      <c r="F39339" s="2">
        <v>14</v>
      </c>
      <c r="G39339" s="2" t="s">
        <v>53</v>
      </c>
      <c r="H39339" s="2" t="s">
        <v>50</v>
      </c>
      <c r="I39339" s="2" t="s">
        <v>79891</v>
      </c>
      <c r="J39339" s="2" t="s">
        <v>79892</v>
      </c>
      <c r="K39339" s="2" t="s">
        <v>79893</v>
      </c>
      <c r="L39339" s="2"/>
      <c r="M39339" s="2" t="s">
        <v>49</v>
      </c>
      <c r="N39339" s="2" t="s">
        <v>51</v>
      </c>
      <c r="O39339" s="2"/>
      <c r="P39339" s="2"/>
      <c r="Q39339" s="2"/>
      <c r="R39339" s="2" t="s">
        <v>83320</v>
      </c>
      <c r="S39339" s="2"/>
      <c r="T39339" s="2"/>
      <c r="U39339" s="3"/>
      <c r="V39339" s="2">
        <v>4987123500500</v>
      </c>
      <c r="W39339" s="3"/>
      <c r="X39339" s="2"/>
      <c r="Y39339" s="2"/>
      <c r="Z39339" s="2"/>
      <c r="AA39339" s="2"/>
      <c r="AB39339" s="2"/>
      <c r="AC39339" s="2"/>
      <c r="AD39339" s="2"/>
      <c r="AE39339" s="2"/>
      <c r="AF39339" s="2"/>
      <c r="AG39339" s="2"/>
      <c r="AH39339" s="2"/>
      <c r="AI39339" s="2"/>
      <c r="AJ39339" s="2"/>
      <c r="AK39339" s="2"/>
      <c r="AL39339" s="2"/>
      <c r="AM39339" s="2"/>
      <c r="AN39339" s="2"/>
      <c r="AO39339" s="2"/>
      <c r="AP39339" s="2"/>
      <c r="AQ39339" s="2"/>
      <c r="AR39339" s="2"/>
      <c r="AS39339" s="2"/>
      <c r="AT39339" s="2"/>
      <c r="AU39339" s="2"/>
    </row>
    <row r="39340" spans="1:47" x14ac:dyDescent="0.45">
      <c r="A39340" t="s">
        <v>52</v>
      </c>
      <c r="B39340" t="s">
        <v>79895</v>
      </c>
      <c r="C39340" s="1">
        <v>14987123141465</v>
      </c>
      <c r="D39340" s="1">
        <v>140</v>
      </c>
      <c r="E39340" t="s">
        <v>53</v>
      </c>
      <c r="F39340">
        <v>14</v>
      </c>
      <c r="G39340" t="s">
        <v>53</v>
      </c>
      <c r="H39340" t="s">
        <v>50</v>
      </c>
      <c r="I39340" t="s">
        <v>79891</v>
      </c>
      <c r="J39340" t="s">
        <v>79892</v>
      </c>
      <c r="K39340" t="s">
        <v>79893</v>
      </c>
      <c r="M39340" t="s">
        <v>49</v>
      </c>
      <c r="N39340" t="s">
        <v>51</v>
      </c>
      <c r="R39340" t="s">
        <v>83320</v>
      </c>
      <c r="V39340">
        <v>4987123500500</v>
      </c>
    </row>
    <row r="39341" spans="1:47" x14ac:dyDescent="0.45">
      <c r="A39341" s="2" t="s">
        <v>56</v>
      </c>
      <c r="B39341" s="2" t="s">
        <v>79896</v>
      </c>
      <c r="C39341" s="3">
        <v>14987123140284</v>
      </c>
      <c r="D39341" s="3">
        <v>500</v>
      </c>
      <c r="E39341" s="2" t="s">
        <v>53</v>
      </c>
      <c r="F39341" s="2">
        <v>500</v>
      </c>
      <c r="G39341" s="2" t="s">
        <v>53</v>
      </c>
      <c r="H39341" s="2" t="s">
        <v>50</v>
      </c>
      <c r="I39341" s="2" t="s">
        <v>79891</v>
      </c>
      <c r="J39341" s="2" t="s">
        <v>79892</v>
      </c>
      <c r="K39341" s="2" t="s">
        <v>79893</v>
      </c>
      <c r="L39341" s="2"/>
      <c r="M39341" s="2" t="s">
        <v>49</v>
      </c>
      <c r="N39341" s="2" t="s">
        <v>51</v>
      </c>
      <c r="O39341" s="2"/>
      <c r="P39341" s="2"/>
      <c r="Q39341" s="2"/>
      <c r="R39341" s="2" t="s">
        <v>83320</v>
      </c>
      <c r="S39341" s="2"/>
      <c r="T39341" s="2"/>
      <c r="U39341" s="3"/>
      <c r="V39341" s="2">
        <v>4987123500517</v>
      </c>
      <c r="W39341" s="3"/>
      <c r="X39341" s="2"/>
      <c r="Y39341" s="2"/>
      <c r="Z39341" s="2"/>
      <c r="AA39341" s="2"/>
      <c r="AB39341" s="2"/>
      <c r="AC39341" s="2"/>
      <c r="AD39341" s="2"/>
      <c r="AE39341" s="2"/>
      <c r="AF39341" s="2"/>
      <c r="AG39341" s="2"/>
      <c r="AH39341" s="2"/>
      <c r="AI39341" s="2"/>
      <c r="AJ39341" s="2"/>
      <c r="AK39341" s="2"/>
      <c r="AL39341" s="2"/>
      <c r="AM39341" s="2"/>
      <c r="AN39341" s="2"/>
      <c r="AO39341" s="2"/>
      <c r="AP39341" s="2"/>
      <c r="AQ39341" s="2"/>
      <c r="AR39341" s="2"/>
      <c r="AS39341" s="2"/>
      <c r="AT39341" s="2"/>
      <c r="AU39341" s="2"/>
    </row>
    <row r="39342" spans="1:47" x14ac:dyDescent="0.45">
      <c r="A39342" t="s">
        <v>52</v>
      </c>
      <c r="B39342" t="s">
        <v>79900</v>
      </c>
      <c r="C39342" s="1">
        <v>14987123153246</v>
      </c>
      <c r="D39342" s="1">
        <v>10</v>
      </c>
      <c r="E39342" t="s">
        <v>53</v>
      </c>
      <c r="F39342">
        <v>1</v>
      </c>
      <c r="G39342" t="s">
        <v>53</v>
      </c>
      <c r="H39342" t="s">
        <v>50</v>
      </c>
      <c r="I39342" t="s">
        <v>79897</v>
      </c>
      <c r="J39342" t="s">
        <v>79898</v>
      </c>
      <c r="K39342" t="s">
        <v>79899</v>
      </c>
      <c r="M39342" t="s">
        <v>1265</v>
      </c>
      <c r="N39342" t="s">
        <v>51</v>
      </c>
      <c r="R39342" t="s">
        <v>83320</v>
      </c>
      <c r="V39342">
        <v>4987123510578</v>
      </c>
      <c r="X39342">
        <v>24987123153243</v>
      </c>
    </row>
    <row r="39343" spans="1:47" x14ac:dyDescent="0.45">
      <c r="A39343" s="2" t="s">
        <v>52</v>
      </c>
      <c r="B39343" s="2" t="s">
        <v>79900</v>
      </c>
      <c r="C39343" s="3">
        <v>14987123154328</v>
      </c>
      <c r="D39343" s="3">
        <v>2</v>
      </c>
      <c r="E39343" s="2" t="s">
        <v>53</v>
      </c>
      <c r="F39343" s="2">
        <v>1</v>
      </c>
      <c r="G39343" s="2" t="s">
        <v>53</v>
      </c>
      <c r="H39343" s="2" t="s">
        <v>50</v>
      </c>
      <c r="I39343" s="2" t="s">
        <v>79897</v>
      </c>
      <c r="J39343" s="2" t="s">
        <v>79898</v>
      </c>
      <c r="K39343" s="2" t="s">
        <v>79899</v>
      </c>
      <c r="L39343" s="2"/>
      <c r="M39343" s="2" t="s">
        <v>1265</v>
      </c>
      <c r="N39343" s="2" t="s">
        <v>51</v>
      </c>
      <c r="O39343" s="2"/>
      <c r="P39343" s="2"/>
      <c r="Q39343" s="2"/>
      <c r="R39343" s="2" t="s">
        <v>83320</v>
      </c>
      <c r="S39343" s="2"/>
      <c r="T39343" s="2"/>
      <c r="U39343" s="3"/>
      <c r="V39343" s="2">
        <v>4987123510578</v>
      </c>
      <c r="W39343" s="3"/>
      <c r="X39343" s="2"/>
      <c r="Y39343" s="2"/>
      <c r="Z39343" s="2"/>
      <c r="AA39343" s="2"/>
      <c r="AB39343" s="2"/>
      <c r="AC39343" s="2"/>
      <c r="AD39343" s="2"/>
      <c r="AE39343" s="2"/>
      <c r="AF39343" s="2"/>
      <c r="AG39343" s="2"/>
      <c r="AH39343" s="2"/>
      <c r="AI39343" s="2"/>
      <c r="AJ39343" s="2"/>
      <c r="AK39343" s="2"/>
      <c r="AL39343" s="2"/>
      <c r="AM39343" s="2"/>
      <c r="AN39343" s="2"/>
      <c r="AO39343" s="2"/>
      <c r="AP39343" s="2"/>
      <c r="AQ39343" s="2"/>
      <c r="AR39343" s="2"/>
      <c r="AS39343" s="2"/>
      <c r="AT39343" s="2"/>
      <c r="AU39343" s="2"/>
    </row>
    <row r="39344" spans="1:47" x14ac:dyDescent="0.45">
      <c r="A39344" t="s">
        <v>1236</v>
      </c>
      <c r="B39344" t="s">
        <v>1543</v>
      </c>
      <c r="C39344" s="1">
        <v>14987246746158</v>
      </c>
      <c r="D39344" s="1">
        <v>500</v>
      </c>
      <c r="E39344" t="s">
        <v>37</v>
      </c>
      <c r="F39344">
        <v>500</v>
      </c>
      <c r="G39344" t="s">
        <v>37</v>
      </c>
      <c r="H39344" t="s">
        <v>50</v>
      </c>
      <c r="I39344" t="s">
        <v>1540</v>
      </c>
      <c r="J39344" t="s">
        <v>1541</v>
      </c>
      <c r="K39344" t="s">
        <v>1540</v>
      </c>
      <c r="M39344" t="s">
        <v>1542</v>
      </c>
      <c r="N39344" t="s">
        <v>15</v>
      </c>
      <c r="R39344" t="s">
        <v>83320</v>
      </c>
      <c r="V39344">
        <v>4987246946049</v>
      </c>
    </row>
    <row r="39345" spans="1:47" x14ac:dyDescent="0.45">
      <c r="A39345" s="2" t="s">
        <v>86</v>
      </c>
      <c r="B39345" s="2" t="s">
        <v>1547</v>
      </c>
      <c r="C39345" s="3">
        <v>14987246746141</v>
      </c>
      <c r="D39345" s="3">
        <v>30</v>
      </c>
      <c r="E39345" s="2" t="s">
        <v>37</v>
      </c>
      <c r="F39345" s="2">
        <v>30</v>
      </c>
      <c r="G39345" s="2" t="s">
        <v>37</v>
      </c>
      <c r="H39345" s="2" t="s">
        <v>84</v>
      </c>
      <c r="I39345" s="2" t="s">
        <v>1544</v>
      </c>
      <c r="J39345" s="2" t="s">
        <v>1545</v>
      </c>
      <c r="K39345" s="2" t="s">
        <v>1544</v>
      </c>
      <c r="L39345" s="2"/>
      <c r="M39345" s="2" t="s">
        <v>1546</v>
      </c>
      <c r="N39345" s="2" t="s">
        <v>15</v>
      </c>
      <c r="O39345" s="2"/>
      <c r="P39345" s="2"/>
      <c r="Q39345" s="2"/>
      <c r="R39345" s="2" t="s">
        <v>83320</v>
      </c>
      <c r="S39345" s="2"/>
      <c r="T39345" s="2"/>
      <c r="U39345" s="3"/>
      <c r="V39345" s="2">
        <v>4987246946018</v>
      </c>
      <c r="W39345" s="3"/>
      <c r="X39345" s="2"/>
      <c r="Y39345" s="2"/>
      <c r="Z39345" s="2"/>
      <c r="AA39345" s="2"/>
      <c r="AB39345" s="2"/>
      <c r="AC39345" s="2"/>
      <c r="AD39345" s="2"/>
      <c r="AE39345" s="2"/>
      <c r="AF39345" s="2"/>
      <c r="AG39345" s="2"/>
      <c r="AH39345" s="2"/>
      <c r="AI39345" s="2"/>
      <c r="AJ39345" s="2"/>
      <c r="AK39345" s="2"/>
      <c r="AL39345" s="2"/>
      <c r="AM39345" s="2"/>
      <c r="AN39345" s="2"/>
      <c r="AO39345" s="2"/>
      <c r="AP39345" s="2"/>
      <c r="AQ39345" s="2"/>
      <c r="AR39345" s="2"/>
      <c r="AS39345" s="2"/>
      <c r="AT39345" s="2"/>
      <c r="AU39345" s="2"/>
    </row>
    <row r="39346" spans="1:47" x14ac:dyDescent="0.45">
      <c r="A39346" t="s">
        <v>52</v>
      </c>
      <c r="B39346" t="s">
        <v>1550</v>
      </c>
      <c r="C39346" s="1">
        <v>14987246746103</v>
      </c>
      <c r="D39346" s="1">
        <v>100</v>
      </c>
      <c r="E39346" t="s">
        <v>53</v>
      </c>
      <c r="F39346">
        <v>10</v>
      </c>
      <c r="G39346" t="s">
        <v>53</v>
      </c>
      <c r="H39346" t="s">
        <v>50</v>
      </c>
      <c r="I39346" t="s">
        <v>1548</v>
      </c>
      <c r="J39346" t="s">
        <v>1549</v>
      </c>
      <c r="K39346" t="s">
        <v>1548</v>
      </c>
      <c r="L39346">
        <v>20210331</v>
      </c>
      <c r="M39346" t="s">
        <v>1361</v>
      </c>
      <c r="N39346" t="s">
        <v>51</v>
      </c>
      <c r="R39346" t="s">
        <v>83320</v>
      </c>
      <c r="V39346">
        <v>4987246946025</v>
      </c>
    </row>
    <row r="39347" spans="1:47" x14ac:dyDescent="0.45">
      <c r="A39347" s="2" t="s">
        <v>56</v>
      </c>
      <c r="B39347" s="2" t="s">
        <v>1551</v>
      </c>
      <c r="C39347" s="3">
        <v>14987246746134</v>
      </c>
      <c r="D39347" s="3">
        <v>500</v>
      </c>
      <c r="E39347" s="2" t="s">
        <v>53</v>
      </c>
      <c r="F39347" s="2">
        <v>500</v>
      </c>
      <c r="G39347" s="2" t="s">
        <v>53</v>
      </c>
      <c r="H39347" s="2" t="s">
        <v>50</v>
      </c>
      <c r="I39347" s="2" t="s">
        <v>1548</v>
      </c>
      <c r="J39347" s="2" t="s">
        <v>1549</v>
      </c>
      <c r="K39347" s="2" t="s">
        <v>1548</v>
      </c>
      <c r="L39347" s="2">
        <v>20210331</v>
      </c>
      <c r="M39347" s="2" t="s">
        <v>1361</v>
      </c>
      <c r="N39347" s="2" t="s">
        <v>51</v>
      </c>
      <c r="O39347" s="2"/>
      <c r="P39347" s="2"/>
      <c r="Q39347" s="2"/>
      <c r="R39347" s="2" t="s">
        <v>83320</v>
      </c>
      <c r="S39347" s="2"/>
      <c r="T39347" s="2"/>
      <c r="U39347" s="3"/>
      <c r="V39347" s="2">
        <v>4987246946032</v>
      </c>
      <c r="W39347" s="3"/>
      <c r="X39347" s="2"/>
      <c r="Y39347" s="2"/>
      <c r="Z39347" s="2"/>
      <c r="AA39347" s="2"/>
      <c r="AB39347" s="2"/>
      <c r="AC39347" s="2"/>
      <c r="AD39347" s="2"/>
      <c r="AE39347" s="2"/>
      <c r="AF39347" s="2"/>
      <c r="AG39347" s="2"/>
      <c r="AH39347" s="2"/>
      <c r="AI39347" s="2"/>
      <c r="AJ39347" s="2"/>
      <c r="AK39347" s="2"/>
      <c r="AL39347" s="2"/>
      <c r="AM39347" s="2"/>
      <c r="AN39347" s="2"/>
      <c r="AO39347" s="2"/>
      <c r="AP39347" s="2"/>
      <c r="AQ39347" s="2"/>
      <c r="AR39347" s="2"/>
      <c r="AS39347" s="2"/>
      <c r="AT39347" s="2"/>
      <c r="AU39347" s="2"/>
    </row>
    <row r="39348" spans="1:47" x14ac:dyDescent="0.45">
      <c r="A39348" t="s">
        <v>16</v>
      </c>
      <c r="B39348" t="s">
        <v>24960</v>
      </c>
      <c r="C39348" s="1">
        <v>14987114165005</v>
      </c>
      <c r="D39348" s="1">
        <v>1</v>
      </c>
      <c r="E39348" t="s">
        <v>22</v>
      </c>
      <c r="F39348">
        <v>1</v>
      </c>
      <c r="G39348" t="s">
        <v>22</v>
      </c>
      <c r="H39348" t="s">
        <v>14</v>
      </c>
      <c r="I39348" t="s">
        <v>24958</v>
      </c>
      <c r="J39348" t="s">
        <v>24959</v>
      </c>
      <c r="K39348" t="s">
        <v>24958</v>
      </c>
      <c r="M39348" t="s">
        <v>363</v>
      </c>
      <c r="N39348" t="s">
        <v>442</v>
      </c>
      <c r="O39348" t="s">
        <v>83725</v>
      </c>
      <c r="P39348">
        <v>5</v>
      </c>
      <c r="Q39348" t="s">
        <v>37</v>
      </c>
      <c r="R39348" t="s">
        <v>83324</v>
      </c>
      <c r="V39348">
        <v>4987114165091</v>
      </c>
      <c r="X39348">
        <v>24987114165002</v>
      </c>
    </row>
    <row r="39349" spans="1:47" x14ac:dyDescent="0.45">
      <c r="A39349" s="2" t="s">
        <v>16</v>
      </c>
      <c r="B39349" s="2" t="s">
        <v>24960</v>
      </c>
      <c r="C39349" s="3">
        <v>14987123151594</v>
      </c>
      <c r="D39349" s="3">
        <v>1</v>
      </c>
      <c r="E39349" s="2" t="s">
        <v>22</v>
      </c>
      <c r="F39349" s="2">
        <v>1</v>
      </c>
      <c r="G39349" s="2" t="s">
        <v>22</v>
      </c>
      <c r="H39349" s="2" t="s">
        <v>14</v>
      </c>
      <c r="I39349" s="2" t="s">
        <v>24958</v>
      </c>
      <c r="J39349" s="2" t="s">
        <v>24959</v>
      </c>
      <c r="K39349" s="2" t="s">
        <v>24958</v>
      </c>
      <c r="L39349" s="2"/>
      <c r="M39349" s="2" t="s">
        <v>363</v>
      </c>
      <c r="N39349" s="2" t="s">
        <v>442</v>
      </c>
      <c r="O39349" s="2"/>
      <c r="P39349" s="2"/>
      <c r="Q39349" s="2"/>
      <c r="R39349" s="2" t="s">
        <v>83324</v>
      </c>
      <c r="S39349" s="2"/>
      <c r="T39349" s="2"/>
      <c r="U39349" s="3"/>
      <c r="V39349" s="2">
        <v>4987123508391</v>
      </c>
      <c r="W39349" s="3"/>
      <c r="X39349" s="2">
        <v>24987123151591</v>
      </c>
      <c r="Y39349" s="2"/>
      <c r="Z39349" s="2"/>
      <c r="AA39349" s="2"/>
      <c r="AB39349" s="2"/>
      <c r="AC39349" s="2"/>
      <c r="AD39349" s="2"/>
      <c r="AE39349" s="2"/>
      <c r="AF39349" s="2"/>
      <c r="AG39349" s="2"/>
      <c r="AH39349" s="2"/>
      <c r="AI39349" s="2"/>
      <c r="AJ39349" s="2"/>
      <c r="AK39349" s="2"/>
      <c r="AL39349" s="2"/>
      <c r="AM39349" s="2"/>
      <c r="AN39349" s="2"/>
      <c r="AO39349" s="2"/>
      <c r="AP39349" s="2"/>
      <c r="AQ39349" s="2"/>
      <c r="AR39349" s="2"/>
      <c r="AS39349" s="2"/>
      <c r="AT39349" s="2"/>
      <c r="AU39349" s="2"/>
    </row>
    <row r="39350" spans="1:47" x14ac:dyDescent="0.45">
      <c r="A39350" t="s">
        <v>16</v>
      </c>
      <c r="B39350" t="s">
        <v>24963</v>
      </c>
      <c r="C39350" s="1">
        <v>14987114165104</v>
      </c>
      <c r="D39350" s="1">
        <v>1</v>
      </c>
      <c r="E39350" t="s">
        <v>22</v>
      </c>
      <c r="F39350">
        <v>1</v>
      </c>
      <c r="G39350" t="s">
        <v>22</v>
      </c>
      <c r="H39350" t="s">
        <v>14</v>
      </c>
      <c r="I39350" t="s">
        <v>24961</v>
      </c>
      <c r="J39350" t="s">
        <v>24962</v>
      </c>
      <c r="K39350" t="s">
        <v>24961</v>
      </c>
      <c r="M39350" t="s">
        <v>367</v>
      </c>
      <c r="N39350" t="s">
        <v>442</v>
      </c>
      <c r="O39350" t="s">
        <v>83725</v>
      </c>
      <c r="P39350">
        <v>5</v>
      </c>
      <c r="Q39350" t="s">
        <v>37</v>
      </c>
      <c r="R39350" t="s">
        <v>83324</v>
      </c>
      <c r="V39350">
        <v>4987114165190</v>
      </c>
      <c r="X39350">
        <v>24987114165101</v>
      </c>
    </row>
    <row r="39351" spans="1:47" x14ac:dyDescent="0.45">
      <c r="A39351" s="2" t="s">
        <v>16</v>
      </c>
      <c r="B39351" s="2" t="s">
        <v>24963</v>
      </c>
      <c r="C39351" s="3">
        <v>14987123151600</v>
      </c>
      <c r="D39351" s="3">
        <v>1</v>
      </c>
      <c r="E39351" s="2" t="s">
        <v>22</v>
      </c>
      <c r="F39351" s="2">
        <v>1</v>
      </c>
      <c r="G39351" s="2" t="s">
        <v>22</v>
      </c>
      <c r="H39351" s="2" t="s">
        <v>14</v>
      </c>
      <c r="I39351" s="2" t="s">
        <v>24961</v>
      </c>
      <c r="J39351" s="2" t="s">
        <v>24962</v>
      </c>
      <c r="K39351" s="2" t="s">
        <v>24961</v>
      </c>
      <c r="L39351" s="2"/>
      <c r="M39351" s="2" t="s">
        <v>367</v>
      </c>
      <c r="N39351" s="2" t="s">
        <v>442</v>
      </c>
      <c r="O39351" s="2"/>
      <c r="P39351" s="2"/>
      <c r="Q39351" s="2"/>
      <c r="R39351" s="2" t="s">
        <v>83324</v>
      </c>
      <c r="S39351" s="2"/>
      <c r="T39351" s="2"/>
      <c r="U39351" s="3"/>
      <c r="V39351" s="2">
        <v>4987123508407</v>
      </c>
      <c r="W39351" s="3"/>
      <c r="X39351" s="2">
        <v>24987123151607</v>
      </c>
      <c r="Y39351" s="2"/>
      <c r="Z39351" s="2"/>
      <c r="AA39351" s="2"/>
      <c r="AB39351" s="2"/>
      <c r="AC39351" s="2"/>
      <c r="AD39351" s="2"/>
      <c r="AE39351" s="2"/>
      <c r="AF39351" s="2"/>
      <c r="AG39351" s="2"/>
      <c r="AH39351" s="2"/>
      <c r="AI39351" s="2"/>
      <c r="AJ39351" s="2"/>
      <c r="AK39351" s="2"/>
      <c r="AL39351" s="2"/>
      <c r="AM39351" s="2"/>
      <c r="AN39351" s="2"/>
      <c r="AO39351" s="2"/>
      <c r="AP39351" s="2"/>
      <c r="AQ39351" s="2"/>
      <c r="AR39351" s="2"/>
      <c r="AS39351" s="2"/>
      <c r="AT39351" s="2"/>
      <c r="AU39351" s="2"/>
    </row>
    <row r="39352" spans="1:47" x14ac:dyDescent="0.45">
      <c r="A39352" t="s">
        <v>16</v>
      </c>
      <c r="B39352" t="s">
        <v>24966</v>
      </c>
      <c r="C39352" s="1">
        <v>14987114165203</v>
      </c>
      <c r="D39352" s="1">
        <v>1</v>
      </c>
      <c r="E39352" t="s">
        <v>22</v>
      </c>
      <c r="F39352">
        <v>1</v>
      </c>
      <c r="G39352" t="s">
        <v>22</v>
      </c>
      <c r="H39352" t="s">
        <v>14</v>
      </c>
      <c r="I39352" t="s">
        <v>24964</v>
      </c>
      <c r="J39352" t="s">
        <v>24965</v>
      </c>
      <c r="K39352" t="s">
        <v>24964</v>
      </c>
      <c r="M39352" t="s">
        <v>400</v>
      </c>
      <c r="N39352" t="s">
        <v>442</v>
      </c>
      <c r="O39352" t="s">
        <v>83725</v>
      </c>
      <c r="P39352">
        <v>5</v>
      </c>
      <c r="Q39352" t="s">
        <v>37</v>
      </c>
      <c r="R39352" t="s">
        <v>83324</v>
      </c>
      <c r="V39352">
        <v>4987114165299</v>
      </c>
      <c r="X39352">
        <v>24987114165200</v>
      </c>
    </row>
    <row r="39353" spans="1:47" x14ac:dyDescent="0.45">
      <c r="A39353" s="2" t="s">
        <v>16</v>
      </c>
      <c r="B39353" s="2" t="s">
        <v>24966</v>
      </c>
      <c r="C39353" s="3">
        <v>14987123156872</v>
      </c>
      <c r="D39353" s="3">
        <v>1</v>
      </c>
      <c r="E39353" s="2" t="s">
        <v>22</v>
      </c>
      <c r="F39353" s="2">
        <v>1</v>
      </c>
      <c r="G39353" s="2" t="s">
        <v>22</v>
      </c>
      <c r="H39353" s="2" t="s">
        <v>14</v>
      </c>
      <c r="I39353" s="2" t="s">
        <v>24964</v>
      </c>
      <c r="J39353" s="2" t="s">
        <v>24965</v>
      </c>
      <c r="K39353" s="2" t="s">
        <v>24964</v>
      </c>
      <c r="L39353" s="2"/>
      <c r="M39353" s="2" t="s">
        <v>400</v>
      </c>
      <c r="N39353" s="2" t="s">
        <v>442</v>
      </c>
      <c r="O39353" s="2"/>
      <c r="P39353" s="2"/>
      <c r="Q39353" s="2"/>
      <c r="R39353" s="2" t="s">
        <v>83324</v>
      </c>
      <c r="S39353" s="2"/>
      <c r="T39353" s="2"/>
      <c r="U39353" s="3"/>
      <c r="V39353" s="2">
        <v>4987123511179</v>
      </c>
      <c r="W39353" s="3"/>
      <c r="X39353" s="2">
        <v>24987123156879</v>
      </c>
      <c r="Y39353" s="2"/>
      <c r="Z39353" s="2"/>
      <c r="AA39353" s="2"/>
      <c r="AB39353" s="2"/>
      <c r="AC39353" s="2"/>
      <c r="AD39353" s="2"/>
      <c r="AE39353" s="2"/>
      <c r="AF39353" s="2"/>
      <c r="AG39353" s="2"/>
      <c r="AH39353" s="2"/>
      <c r="AI39353" s="2"/>
      <c r="AJ39353" s="2"/>
      <c r="AK39353" s="2"/>
      <c r="AL39353" s="2"/>
      <c r="AM39353" s="2"/>
      <c r="AN39353" s="2"/>
      <c r="AO39353" s="2"/>
      <c r="AP39353" s="2"/>
      <c r="AQ39353" s="2"/>
      <c r="AR39353" s="2"/>
      <c r="AS39353" s="2"/>
      <c r="AT39353" s="2"/>
      <c r="AU39353" s="2"/>
    </row>
    <row r="39354" spans="1:47" x14ac:dyDescent="0.45">
      <c r="A39354" t="s">
        <v>16</v>
      </c>
      <c r="B39354" t="s">
        <v>24969</v>
      </c>
      <c r="C39354" s="1">
        <v>14987114164909</v>
      </c>
      <c r="D39354" s="1">
        <v>1</v>
      </c>
      <c r="E39354" t="s">
        <v>22</v>
      </c>
      <c r="F39354">
        <v>1</v>
      </c>
      <c r="G39354" t="s">
        <v>22</v>
      </c>
      <c r="H39354" t="s">
        <v>14</v>
      </c>
      <c r="I39354" t="s">
        <v>24967</v>
      </c>
      <c r="J39354" t="s">
        <v>24968</v>
      </c>
      <c r="K39354" t="s">
        <v>24967</v>
      </c>
      <c r="M39354" t="s">
        <v>379</v>
      </c>
      <c r="N39354" t="s">
        <v>442</v>
      </c>
      <c r="O39354" t="s">
        <v>83725</v>
      </c>
      <c r="P39354">
        <v>5</v>
      </c>
      <c r="Q39354" t="s">
        <v>37</v>
      </c>
      <c r="R39354" t="s">
        <v>83324</v>
      </c>
      <c r="V39354">
        <v>4987114164995</v>
      </c>
      <c r="X39354">
        <v>24987114164906</v>
      </c>
    </row>
    <row r="39355" spans="1:47" x14ac:dyDescent="0.45">
      <c r="A39355" s="2" t="s">
        <v>16</v>
      </c>
      <c r="B39355" s="2" t="s">
        <v>24969</v>
      </c>
      <c r="C39355" s="3">
        <v>14987123151587</v>
      </c>
      <c r="D39355" s="3">
        <v>1</v>
      </c>
      <c r="E39355" s="2" t="s">
        <v>22</v>
      </c>
      <c r="F39355" s="2">
        <v>1</v>
      </c>
      <c r="G39355" s="2" t="s">
        <v>22</v>
      </c>
      <c r="H39355" s="2" t="s">
        <v>14</v>
      </c>
      <c r="I39355" s="2" t="s">
        <v>24967</v>
      </c>
      <c r="J39355" s="2" t="s">
        <v>24968</v>
      </c>
      <c r="K39355" s="2" t="s">
        <v>24967</v>
      </c>
      <c r="L39355" s="2"/>
      <c r="M39355" s="2" t="s">
        <v>379</v>
      </c>
      <c r="N39355" s="2" t="s">
        <v>442</v>
      </c>
      <c r="O39355" s="2"/>
      <c r="P39355" s="2"/>
      <c r="Q39355" s="2"/>
      <c r="R39355" s="2" t="s">
        <v>83324</v>
      </c>
      <c r="S39355" s="2"/>
      <c r="T39355" s="2"/>
      <c r="U39355" s="3"/>
      <c r="V39355" s="2">
        <v>4987123508384</v>
      </c>
      <c r="W39355" s="3"/>
      <c r="X39355" s="2">
        <v>24987123151584</v>
      </c>
      <c r="Y39355" s="2"/>
      <c r="Z39355" s="2"/>
      <c r="AA39355" s="2"/>
      <c r="AB39355" s="2"/>
      <c r="AC39355" s="2"/>
      <c r="AD39355" s="2"/>
      <c r="AE39355" s="2"/>
      <c r="AF39355" s="2"/>
      <c r="AG39355" s="2"/>
      <c r="AH39355" s="2"/>
      <c r="AI39355" s="2"/>
      <c r="AJ39355" s="2"/>
      <c r="AK39355" s="2"/>
      <c r="AL39355" s="2"/>
      <c r="AM39355" s="2"/>
      <c r="AN39355" s="2"/>
      <c r="AO39355" s="2"/>
      <c r="AP39355" s="2"/>
      <c r="AQ39355" s="2"/>
      <c r="AR39355" s="2"/>
      <c r="AS39355" s="2"/>
      <c r="AT39355" s="2"/>
      <c r="AU39355" s="2"/>
    </row>
    <row r="39356" spans="1:47" x14ac:dyDescent="0.45">
      <c r="A39356" t="s">
        <v>86</v>
      </c>
      <c r="B39356" t="s">
        <v>42417</v>
      </c>
      <c r="C39356" s="1">
        <v>14987084156270</v>
      </c>
      <c r="D39356" s="1">
        <v>10</v>
      </c>
      <c r="E39356" t="s">
        <v>37</v>
      </c>
      <c r="F39356">
        <v>10</v>
      </c>
      <c r="G39356" t="s">
        <v>37</v>
      </c>
      <c r="H39356" t="s">
        <v>84</v>
      </c>
      <c r="I39356" t="s">
        <v>42414</v>
      </c>
      <c r="J39356" t="s">
        <v>42415</v>
      </c>
      <c r="K39356" t="s">
        <v>42414</v>
      </c>
      <c r="M39356" t="s">
        <v>18282</v>
      </c>
      <c r="N39356" t="s">
        <v>1126</v>
      </c>
      <c r="R39356" t="s">
        <v>83320</v>
      </c>
      <c r="V39356">
        <v>4987084000422</v>
      </c>
      <c r="X39356">
        <v>24987084156277</v>
      </c>
    </row>
    <row r="39357" spans="1:47" x14ac:dyDescent="0.45">
      <c r="A39357" s="2" t="s">
        <v>86</v>
      </c>
      <c r="B39357" s="2" t="s">
        <v>42416</v>
      </c>
      <c r="C39357" s="3">
        <v>14987084156256</v>
      </c>
      <c r="D39357" s="3">
        <v>50</v>
      </c>
      <c r="E39357" s="2" t="s">
        <v>37</v>
      </c>
      <c r="F39357" s="2">
        <v>5</v>
      </c>
      <c r="G39357" s="2" t="s">
        <v>37</v>
      </c>
      <c r="H39357" s="2" t="s">
        <v>84</v>
      </c>
      <c r="I39357" s="2" t="s">
        <v>42414</v>
      </c>
      <c r="J39357" s="2" t="s">
        <v>42415</v>
      </c>
      <c r="K39357" s="2" t="s">
        <v>42414</v>
      </c>
      <c r="L39357" s="2"/>
      <c r="M39357" s="2" t="s">
        <v>18282</v>
      </c>
      <c r="N39357" s="2" t="s">
        <v>1126</v>
      </c>
      <c r="O39357" s="2"/>
      <c r="P39357" s="2"/>
      <c r="Q39357" s="2"/>
      <c r="R39357" s="2" t="s">
        <v>83320</v>
      </c>
      <c r="S39357" s="2"/>
      <c r="T39357" s="2"/>
      <c r="U39357" s="3"/>
      <c r="V39357" s="2">
        <v>4987084000415</v>
      </c>
      <c r="W39357" s="3"/>
      <c r="X39357" s="2">
        <v>24987084156253</v>
      </c>
      <c r="Y39357" s="2"/>
      <c r="Z39357" s="2"/>
      <c r="AA39357" s="2"/>
      <c r="AB39357" s="2"/>
      <c r="AC39357" s="2"/>
      <c r="AD39357" s="2"/>
      <c r="AE39357" s="2"/>
      <c r="AF39357" s="2"/>
      <c r="AG39357" s="2"/>
      <c r="AH39357" s="2"/>
      <c r="AI39357" s="2"/>
      <c r="AJ39357" s="2"/>
      <c r="AK39357" s="2"/>
      <c r="AL39357" s="2"/>
      <c r="AM39357" s="2"/>
      <c r="AN39357" s="2"/>
      <c r="AO39357" s="2"/>
      <c r="AP39357" s="2"/>
      <c r="AQ39357" s="2"/>
      <c r="AR39357" s="2"/>
      <c r="AS39357" s="2"/>
      <c r="AT39357" s="2"/>
      <c r="AU39357" s="2"/>
    </row>
    <row r="39358" spans="1:47" x14ac:dyDescent="0.45">
      <c r="A39358" t="s">
        <v>561</v>
      </c>
      <c r="B39358" t="s">
        <v>69386</v>
      </c>
      <c r="C39358" s="1">
        <v>14987171339128</v>
      </c>
      <c r="D39358" s="1">
        <v>84</v>
      </c>
      <c r="E39358" t="s">
        <v>765</v>
      </c>
      <c r="F39358">
        <v>1</v>
      </c>
      <c r="G39358" t="s">
        <v>765</v>
      </c>
      <c r="H39358" t="s">
        <v>50</v>
      </c>
      <c r="I39358" t="s">
        <v>69382</v>
      </c>
      <c r="J39358" t="s">
        <v>69383</v>
      </c>
      <c r="K39358" t="s">
        <v>69384</v>
      </c>
      <c r="M39358" t="s">
        <v>69385</v>
      </c>
      <c r="N39358" t="s">
        <v>177</v>
      </c>
      <c r="R39358" t="s">
        <v>83320</v>
      </c>
      <c r="T39358">
        <v>1</v>
      </c>
      <c r="V39358">
        <v>4987171339008</v>
      </c>
    </row>
    <row r="39359" spans="1:47" x14ac:dyDescent="0.45">
      <c r="A39359" s="2" t="s">
        <v>561</v>
      </c>
      <c r="B39359" s="2" t="s">
        <v>69386</v>
      </c>
      <c r="C39359" s="3">
        <v>14987171339241</v>
      </c>
      <c r="D39359" s="3">
        <v>210</v>
      </c>
      <c r="E39359" s="2" t="s">
        <v>765</v>
      </c>
      <c r="F39359" s="2">
        <v>1</v>
      </c>
      <c r="G39359" s="2" t="s">
        <v>765</v>
      </c>
      <c r="H39359" s="2" t="s">
        <v>50</v>
      </c>
      <c r="I39359" s="2" t="s">
        <v>69382</v>
      </c>
      <c r="J39359" s="2" t="s">
        <v>69383</v>
      </c>
      <c r="K39359" s="2" t="s">
        <v>69384</v>
      </c>
      <c r="L39359" s="2"/>
      <c r="M39359" s="2" t="s">
        <v>69385</v>
      </c>
      <c r="N39359" s="2" t="s">
        <v>177</v>
      </c>
      <c r="O39359" s="2"/>
      <c r="P39359" s="2"/>
      <c r="Q39359" s="2"/>
      <c r="R39359" s="2" t="s">
        <v>83320</v>
      </c>
      <c r="S39359" s="2"/>
      <c r="T39359" s="2">
        <v>1</v>
      </c>
      <c r="U39359" s="3"/>
      <c r="V39359" s="2">
        <v>4987171339008</v>
      </c>
      <c r="W39359" s="3"/>
      <c r="X39359" s="2"/>
      <c r="Y39359" s="2"/>
      <c r="Z39359" s="2"/>
      <c r="AA39359" s="2"/>
      <c r="AB39359" s="2"/>
      <c r="AC39359" s="2"/>
      <c r="AD39359" s="2"/>
      <c r="AE39359" s="2"/>
      <c r="AF39359" s="2"/>
      <c r="AG39359" s="2"/>
      <c r="AH39359" s="2"/>
      <c r="AI39359" s="2"/>
      <c r="AJ39359" s="2"/>
      <c r="AK39359" s="2"/>
      <c r="AL39359" s="2"/>
      <c r="AM39359" s="2"/>
      <c r="AN39359" s="2"/>
      <c r="AO39359" s="2"/>
      <c r="AP39359" s="2"/>
      <c r="AQ39359" s="2"/>
      <c r="AR39359" s="2"/>
      <c r="AS39359" s="2"/>
      <c r="AT39359" s="2"/>
      <c r="AU39359" s="2"/>
    </row>
    <row r="39360" spans="1:47" x14ac:dyDescent="0.45">
      <c r="A39360" t="s">
        <v>561</v>
      </c>
      <c r="B39360" t="s">
        <v>69386</v>
      </c>
      <c r="C39360" s="1">
        <v>14987174405011</v>
      </c>
      <c r="D39360" s="1">
        <v>84</v>
      </c>
      <c r="E39360" t="s">
        <v>765</v>
      </c>
      <c r="F39360">
        <v>1</v>
      </c>
      <c r="G39360" t="s">
        <v>765</v>
      </c>
      <c r="H39360" t="s">
        <v>50</v>
      </c>
      <c r="I39360" t="s">
        <v>69382</v>
      </c>
      <c r="J39360" t="s">
        <v>69383</v>
      </c>
      <c r="K39360" t="s">
        <v>69384</v>
      </c>
      <c r="M39360" t="s">
        <v>69385</v>
      </c>
      <c r="N39360" t="s">
        <v>177</v>
      </c>
      <c r="R39360" t="s">
        <v>83320</v>
      </c>
      <c r="V39360">
        <v>4987174405007</v>
      </c>
      <c r="X39360">
        <v>24987174405018</v>
      </c>
    </row>
    <row r="39361" spans="1:47" x14ac:dyDescent="0.45">
      <c r="A39361" s="2" t="s">
        <v>561</v>
      </c>
      <c r="B39361" s="2" t="s">
        <v>69386</v>
      </c>
      <c r="C39361" s="3">
        <v>14987174405028</v>
      </c>
      <c r="D39361" s="3">
        <v>210</v>
      </c>
      <c r="E39361" s="2" t="s">
        <v>765</v>
      </c>
      <c r="F39361" s="2">
        <v>1</v>
      </c>
      <c r="G39361" s="2" t="s">
        <v>765</v>
      </c>
      <c r="H39361" s="2" t="s">
        <v>50</v>
      </c>
      <c r="I39361" s="2" t="s">
        <v>69382</v>
      </c>
      <c r="J39361" s="2" t="s">
        <v>69383</v>
      </c>
      <c r="K39361" s="2" t="s">
        <v>69384</v>
      </c>
      <c r="L39361" s="2"/>
      <c r="M39361" s="2" t="s">
        <v>69385</v>
      </c>
      <c r="N39361" s="2" t="s">
        <v>177</v>
      </c>
      <c r="O39361" s="2"/>
      <c r="P39361" s="2"/>
      <c r="Q39361" s="2"/>
      <c r="R39361" s="2" t="s">
        <v>83320</v>
      </c>
      <c r="S39361" s="2"/>
      <c r="T39361" s="2"/>
      <c r="U39361" s="3"/>
      <c r="V39361" s="2">
        <v>4987174405007</v>
      </c>
      <c r="W39361" s="3"/>
      <c r="X39361" s="2">
        <v>24987174405025</v>
      </c>
      <c r="Y39361" s="2"/>
      <c r="Z39361" s="2"/>
      <c r="AA39361" s="2"/>
      <c r="AB39361" s="2"/>
      <c r="AC39361" s="2"/>
      <c r="AD39361" s="2"/>
      <c r="AE39361" s="2"/>
      <c r="AF39361" s="2"/>
      <c r="AG39361" s="2"/>
      <c r="AH39361" s="2"/>
      <c r="AI39361" s="2"/>
      <c r="AJ39361" s="2"/>
      <c r="AK39361" s="2"/>
      <c r="AL39361" s="2"/>
      <c r="AM39361" s="2"/>
      <c r="AN39361" s="2"/>
      <c r="AO39361" s="2"/>
      <c r="AP39361" s="2"/>
      <c r="AQ39361" s="2"/>
      <c r="AR39361" s="2"/>
      <c r="AS39361" s="2"/>
      <c r="AT39361" s="2"/>
      <c r="AU39361" s="2"/>
    </row>
    <row r="39362" spans="1:47" x14ac:dyDescent="0.45">
      <c r="A39362" t="s">
        <v>52</v>
      </c>
      <c r="B39362" t="s">
        <v>30817</v>
      </c>
      <c r="C39362" s="1">
        <v>14987060007404</v>
      </c>
      <c r="D39362" s="1">
        <v>100</v>
      </c>
      <c r="E39362" t="s">
        <v>53</v>
      </c>
      <c r="F39362">
        <v>10</v>
      </c>
      <c r="G39362" t="s">
        <v>53</v>
      </c>
      <c r="H39362" t="s">
        <v>50</v>
      </c>
      <c r="I39362" t="s">
        <v>30815</v>
      </c>
      <c r="J39362" t="s">
        <v>30816</v>
      </c>
      <c r="K39362" t="s">
        <v>30815</v>
      </c>
      <c r="L39362">
        <v>20210331</v>
      </c>
      <c r="M39362" t="s">
        <v>92</v>
      </c>
      <c r="N39362" t="s">
        <v>51</v>
      </c>
      <c r="R39362" t="s">
        <v>83320</v>
      </c>
      <c r="V39362">
        <v>4987060507402</v>
      </c>
      <c r="X39362">
        <v>24987060007401</v>
      </c>
    </row>
    <row r="39363" spans="1:47" x14ac:dyDescent="0.45">
      <c r="A39363" s="2" t="s">
        <v>52</v>
      </c>
      <c r="B39363" s="2" t="s">
        <v>30817</v>
      </c>
      <c r="C39363" s="3">
        <v>14987060007411</v>
      </c>
      <c r="D39363" s="3">
        <v>500</v>
      </c>
      <c r="E39363" s="2" t="s">
        <v>53</v>
      </c>
      <c r="F39363" s="2">
        <v>10</v>
      </c>
      <c r="G39363" s="2" t="s">
        <v>53</v>
      </c>
      <c r="H39363" s="2" t="s">
        <v>50</v>
      </c>
      <c r="I39363" s="2" t="s">
        <v>30815</v>
      </c>
      <c r="J39363" s="2" t="s">
        <v>30816</v>
      </c>
      <c r="K39363" s="2" t="s">
        <v>30815</v>
      </c>
      <c r="L39363" s="2">
        <v>20210331</v>
      </c>
      <c r="M39363" s="2" t="s">
        <v>92</v>
      </c>
      <c r="N39363" s="2" t="s">
        <v>51</v>
      </c>
      <c r="O39363" s="2"/>
      <c r="P39363" s="2"/>
      <c r="Q39363" s="2"/>
      <c r="R39363" s="2" t="s">
        <v>83320</v>
      </c>
      <c r="S39363" s="2"/>
      <c r="T39363" s="2"/>
      <c r="U39363" s="3"/>
      <c r="V39363" s="2">
        <v>4987060507402</v>
      </c>
      <c r="W39363" s="3"/>
      <c r="X39363" s="2">
        <v>24987060007418</v>
      </c>
      <c r="Y39363" s="2"/>
      <c r="Z39363" s="2"/>
      <c r="AA39363" s="2"/>
      <c r="AB39363" s="2"/>
      <c r="AC39363" s="2"/>
      <c r="AD39363" s="2"/>
      <c r="AE39363" s="2"/>
      <c r="AF39363" s="2"/>
      <c r="AG39363" s="2"/>
      <c r="AH39363" s="2"/>
      <c r="AI39363" s="2"/>
      <c r="AJ39363" s="2"/>
      <c r="AK39363" s="2"/>
      <c r="AL39363" s="2"/>
      <c r="AM39363" s="2"/>
      <c r="AN39363" s="2"/>
      <c r="AO39363" s="2"/>
      <c r="AP39363" s="2"/>
      <c r="AQ39363" s="2"/>
      <c r="AR39363" s="2"/>
      <c r="AS39363" s="2"/>
      <c r="AT39363" s="2"/>
      <c r="AU39363" s="2"/>
    </row>
    <row r="39364" spans="1:47" x14ac:dyDescent="0.45">
      <c r="A39364" t="s">
        <v>56</v>
      </c>
      <c r="B39364" t="s">
        <v>30818</v>
      </c>
      <c r="C39364" s="1">
        <v>14987060007428</v>
      </c>
      <c r="D39364" s="1">
        <v>500</v>
      </c>
      <c r="E39364" t="s">
        <v>53</v>
      </c>
      <c r="F39364">
        <v>500</v>
      </c>
      <c r="G39364" t="s">
        <v>53</v>
      </c>
      <c r="H39364" t="s">
        <v>50</v>
      </c>
      <c r="I39364" t="s">
        <v>30815</v>
      </c>
      <c r="J39364" t="s">
        <v>30816</v>
      </c>
      <c r="K39364" t="s">
        <v>30815</v>
      </c>
      <c r="L39364">
        <v>20210331</v>
      </c>
      <c r="M39364" t="s">
        <v>92</v>
      </c>
      <c r="N39364" t="s">
        <v>51</v>
      </c>
      <c r="R39364" t="s">
        <v>83320</v>
      </c>
      <c r="V39364">
        <v>4987060507426</v>
      </c>
      <c r="X39364">
        <v>24987060007425</v>
      </c>
    </row>
    <row r="39365" spans="1:47" x14ac:dyDescent="0.45">
      <c r="A39365" s="2" t="s">
        <v>52</v>
      </c>
      <c r="B39365" s="2" t="s">
        <v>30821</v>
      </c>
      <c r="C39365" s="3">
        <v>14987060006711</v>
      </c>
      <c r="D39365" s="3">
        <v>100</v>
      </c>
      <c r="E39365" s="2" t="s">
        <v>53</v>
      </c>
      <c r="F39365" s="2">
        <v>10</v>
      </c>
      <c r="G39365" s="2" t="s">
        <v>53</v>
      </c>
      <c r="H39365" s="2" t="s">
        <v>50</v>
      </c>
      <c r="I39365" s="2" t="s">
        <v>30819</v>
      </c>
      <c r="J39365" s="2" t="s">
        <v>30820</v>
      </c>
      <c r="K39365" s="2" t="s">
        <v>30819</v>
      </c>
      <c r="L39365" s="2">
        <v>20250331</v>
      </c>
      <c r="M39365" s="2" t="s">
        <v>248</v>
      </c>
      <c r="N39365" s="2" t="s">
        <v>51</v>
      </c>
      <c r="O39365" s="2"/>
      <c r="P39365" s="2"/>
      <c r="Q39365" s="2"/>
      <c r="R39365" s="2" t="s">
        <v>83320</v>
      </c>
      <c r="S39365" s="2"/>
      <c r="T39365" s="2"/>
      <c r="U39365" s="3"/>
      <c r="V39365" s="2">
        <v>4987060506719</v>
      </c>
      <c r="W39365" s="3"/>
      <c r="X39365" s="2">
        <v>24987060006718</v>
      </c>
      <c r="Y39365" s="2"/>
      <c r="Z39365" s="2"/>
      <c r="AA39365" s="2"/>
      <c r="AB39365" s="2"/>
      <c r="AC39365" s="2"/>
      <c r="AD39365" s="2"/>
      <c r="AE39365" s="2"/>
      <c r="AF39365" s="2"/>
      <c r="AG39365" s="2"/>
      <c r="AH39365" s="2"/>
      <c r="AI39365" s="2"/>
      <c r="AJ39365" s="2"/>
      <c r="AK39365" s="2"/>
      <c r="AL39365" s="2"/>
      <c r="AM39365" s="2"/>
      <c r="AN39365" s="2"/>
      <c r="AO39365" s="2"/>
      <c r="AP39365" s="2"/>
      <c r="AQ39365" s="2"/>
      <c r="AR39365" s="2"/>
      <c r="AS39365" s="2"/>
      <c r="AT39365" s="2"/>
      <c r="AU39365" s="2"/>
    </row>
    <row r="39366" spans="1:47" x14ac:dyDescent="0.45">
      <c r="A39366" t="s">
        <v>52</v>
      </c>
      <c r="B39366" t="s">
        <v>30821</v>
      </c>
      <c r="C39366" s="1">
        <v>14987060006728</v>
      </c>
      <c r="D39366" s="1">
        <v>500</v>
      </c>
      <c r="E39366" t="s">
        <v>53</v>
      </c>
      <c r="F39366">
        <v>10</v>
      </c>
      <c r="G39366" t="s">
        <v>53</v>
      </c>
      <c r="H39366" t="s">
        <v>50</v>
      </c>
      <c r="I39366" t="s">
        <v>30819</v>
      </c>
      <c r="J39366" t="s">
        <v>30820</v>
      </c>
      <c r="K39366" t="s">
        <v>30819</v>
      </c>
      <c r="L39366">
        <v>20250331</v>
      </c>
      <c r="M39366" t="s">
        <v>248</v>
      </c>
      <c r="N39366" t="s">
        <v>51</v>
      </c>
      <c r="R39366" t="s">
        <v>83320</v>
      </c>
      <c r="V39366">
        <v>4987060506719</v>
      </c>
      <c r="X39366">
        <v>24987060006725</v>
      </c>
    </row>
    <row r="39367" spans="1:47" x14ac:dyDescent="0.45">
      <c r="A39367" s="2" t="s">
        <v>56</v>
      </c>
      <c r="B39367" s="2" t="s">
        <v>30822</v>
      </c>
      <c r="C39367" s="3">
        <v>14987060006735</v>
      </c>
      <c r="D39367" s="3">
        <v>500</v>
      </c>
      <c r="E39367" s="2" t="s">
        <v>53</v>
      </c>
      <c r="F39367" s="2">
        <v>500</v>
      </c>
      <c r="G39367" s="2" t="s">
        <v>53</v>
      </c>
      <c r="H39367" s="2" t="s">
        <v>50</v>
      </c>
      <c r="I39367" s="2" t="s">
        <v>30819</v>
      </c>
      <c r="J39367" s="2" t="s">
        <v>30820</v>
      </c>
      <c r="K39367" s="2" t="s">
        <v>30819</v>
      </c>
      <c r="L39367" s="2">
        <v>20250331</v>
      </c>
      <c r="M39367" s="2" t="s">
        <v>248</v>
      </c>
      <c r="N39367" s="2" t="s">
        <v>51</v>
      </c>
      <c r="O39367" s="2"/>
      <c r="P39367" s="2"/>
      <c r="Q39367" s="2"/>
      <c r="R39367" s="2" t="s">
        <v>83320</v>
      </c>
      <c r="S39367" s="2"/>
      <c r="T39367" s="2"/>
      <c r="U39367" s="3"/>
      <c r="V39367" s="2">
        <v>4987060506733</v>
      </c>
      <c r="W39367" s="3"/>
      <c r="X39367" s="2">
        <v>24987060006732</v>
      </c>
      <c r="Y39367" s="2"/>
      <c r="Z39367" s="2"/>
      <c r="AA39367" s="2"/>
      <c r="AB39367" s="2"/>
      <c r="AC39367" s="2"/>
      <c r="AD39367" s="2"/>
      <c r="AE39367" s="2"/>
      <c r="AF39367" s="2"/>
      <c r="AG39367" s="2"/>
      <c r="AH39367" s="2"/>
      <c r="AI39367" s="2"/>
      <c r="AJ39367" s="2"/>
      <c r="AK39367" s="2"/>
      <c r="AL39367" s="2"/>
      <c r="AM39367" s="2"/>
      <c r="AN39367" s="2"/>
      <c r="AO39367" s="2"/>
      <c r="AP39367" s="2"/>
      <c r="AQ39367" s="2"/>
      <c r="AR39367" s="2"/>
      <c r="AS39367" s="2"/>
      <c r="AT39367" s="2"/>
      <c r="AU39367" s="2"/>
    </row>
    <row r="39368" spans="1:47" x14ac:dyDescent="0.45">
      <c r="A39368" t="s">
        <v>16</v>
      </c>
      <c r="B39368" t="s">
        <v>52784</v>
      </c>
      <c r="C39368" s="1">
        <v>14987080071010</v>
      </c>
      <c r="D39368" s="1">
        <v>10</v>
      </c>
      <c r="E39368" t="s">
        <v>22</v>
      </c>
      <c r="F39368">
        <v>1</v>
      </c>
      <c r="G39368" t="s">
        <v>22</v>
      </c>
      <c r="H39368" t="s">
        <v>14</v>
      </c>
      <c r="I39368" t="s">
        <v>52782</v>
      </c>
      <c r="J39368" t="s">
        <v>52783</v>
      </c>
      <c r="K39368" t="s">
        <v>52782</v>
      </c>
      <c r="L39368">
        <v>20100630</v>
      </c>
      <c r="M39368" t="s">
        <v>834</v>
      </c>
      <c r="N39368" t="s">
        <v>15</v>
      </c>
      <c r="R39368" t="s">
        <v>83324</v>
      </c>
      <c r="V39368">
        <v>4987080998600</v>
      </c>
      <c r="Y39368">
        <v>20100630</v>
      </c>
    </row>
    <row r="39369" spans="1:47" x14ac:dyDescent="0.45">
      <c r="A39369" s="2" t="s">
        <v>16</v>
      </c>
      <c r="B39369" s="2" t="s">
        <v>52784</v>
      </c>
      <c r="C39369" s="3">
        <v>14987080071027</v>
      </c>
      <c r="D39369" s="3">
        <v>50</v>
      </c>
      <c r="E39369" s="2" t="s">
        <v>22</v>
      </c>
      <c r="F39369" s="2">
        <v>1</v>
      </c>
      <c r="G39369" s="2" t="s">
        <v>22</v>
      </c>
      <c r="H39369" s="2" t="s">
        <v>14</v>
      </c>
      <c r="I39369" s="2" t="s">
        <v>52782</v>
      </c>
      <c r="J39369" s="2" t="s">
        <v>52783</v>
      </c>
      <c r="K39369" s="2" t="s">
        <v>52782</v>
      </c>
      <c r="L39369" s="2">
        <v>20100630</v>
      </c>
      <c r="M39369" s="2" t="s">
        <v>834</v>
      </c>
      <c r="N39369" s="2" t="s">
        <v>15</v>
      </c>
      <c r="O39369" s="2"/>
      <c r="P39369" s="2"/>
      <c r="Q39369" s="2"/>
      <c r="R39369" s="2" t="s">
        <v>83324</v>
      </c>
      <c r="S39369" s="2"/>
      <c r="T39369" s="2"/>
      <c r="U39369" s="3"/>
      <c r="V39369" s="2">
        <v>4987080998600</v>
      </c>
      <c r="W39369" s="3"/>
      <c r="X39369" s="2"/>
      <c r="Y39369" s="2">
        <v>20100630</v>
      </c>
      <c r="Z39369" s="2"/>
      <c r="AA39369" s="2"/>
      <c r="AB39369" s="2"/>
      <c r="AC39369" s="2"/>
      <c r="AD39369" s="2"/>
      <c r="AE39369" s="2"/>
      <c r="AF39369" s="2"/>
      <c r="AG39369" s="2"/>
      <c r="AH39369" s="2"/>
      <c r="AI39369" s="2"/>
      <c r="AJ39369" s="2"/>
      <c r="AK39369" s="2"/>
      <c r="AL39369" s="2"/>
      <c r="AM39369" s="2"/>
      <c r="AN39369" s="2"/>
      <c r="AO39369" s="2"/>
      <c r="AP39369" s="2"/>
      <c r="AQ39369" s="2"/>
      <c r="AR39369" s="2"/>
      <c r="AS39369" s="2"/>
      <c r="AT39369" s="2"/>
      <c r="AU39369" s="2"/>
    </row>
    <row r="39370" spans="1:47" x14ac:dyDescent="0.45">
      <c r="A39370" t="s">
        <v>16</v>
      </c>
      <c r="B39370" t="s">
        <v>52787</v>
      </c>
      <c r="C39370" s="1">
        <v>14987080485015</v>
      </c>
      <c r="D39370" s="1">
        <v>10</v>
      </c>
      <c r="E39370" t="s">
        <v>22</v>
      </c>
      <c r="F39370">
        <v>1</v>
      </c>
      <c r="G39370" t="s">
        <v>22</v>
      </c>
      <c r="H39370" t="s">
        <v>14</v>
      </c>
      <c r="I39370" t="s">
        <v>52785</v>
      </c>
      <c r="J39370" t="s">
        <v>52786</v>
      </c>
      <c r="K39370" t="s">
        <v>52785</v>
      </c>
      <c r="L39370">
        <v>20130331</v>
      </c>
      <c r="M39370" t="s">
        <v>834</v>
      </c>
      <c r="N39370" t="s">
        <v>15</v>
      </c>
      <c r="R39370" t="s">
        <v>83324</v>
      </c>
      <c r="V39370">
        <v>4987080998600</v>
      </c>
      <c r="Y39370">
        <v>20130331</v>
      </c>
    </row>
    <row r="39371" spans="1:47" x14ac:dyDescent="0.45">
      <c r="A39371" s="2" t="s">
        <v>16</v>
      </c>
      <c r="B39371" s="2" t="s">
        <v>52787</v>
      </c>
      <c r="C39371" s="3">
        <v>14987080485022</v>
      </c>
      <c r="D39371" s="3">
        <v>50</v>
      </c>
      <c r="E39371" s="2" t="s">
        <v>22</v>
      </c>
      <c r="F39371" s="2">
        <v>1</v>
      </c>
      <c r="G39371" s="2" t="s">
        <v>22</v>
      </c>
      <c r="H39371" s="2" t="s">
        <v>14</v>
      </c>
      <c r="I39371" s="2" t="s">
        <v>52785</v>
      </c>
      <c r="J39371" s="2" t="s">
        <v>52786</v>
      </c>
      <c r="K39371" s="2" t="s">
        <v>52785</v>
      </c>
      <c r="L39371" s="2">
        <v>20130331</v>
      </c>
      <c r="M39371" s="2" t="s">
        <v>834</v>
      </c>
      <c r="N39371" s="2" t="s">
        <v>15</v>
      </c>
      <c r="O39371" s="2"/>
      <c r="P39371" s="2"/>
      <c r="Q39371" s="2"/>
      <c r="R39371" s="2" t="s">
        <v>83324</v>
      </c>
      <c r="S39371" s="2"/>
      <c r="T39371" s="2"/>
      <c r="U39371" s="3"/>
      <c r="V39371" s="2">
        <v>4987080998600</v>
      </c>
      <c r="W39371" s="3"/>
      <c r="X39371" s="2"/>
      <c r="Y39371" s="2">
        <v>20130331</v>
      </c>
      <c r="Z39371" s="2"/>
      <c r="AA39371" s="2"/>
      <c r="AB39371" s="2"/>
      <c r="AC39371" s="2"/>
      <c r="AD39371" s="2"/>
      <c r="AE39371" s="2"/>
      <c r="AF39371" s="2"/>
      <c r="AG39371" s="2"/>
      <c r="AH39371" s="2"/>
      <c r="AI39371" s="2"/>
      <c r="AJ39371" s="2"/>
      <c r="AK39371" s="2"/>
      <c r="AL39371" s="2"/>
      <c r="AM39371" s="2"/>
      <c r="AN39371" s="2"/>
      <c r="AO39371" s="2"/>
      <c r="AP39371" s="2"/>
      <c r="AQ39371" s="2"/>
      <c r="AR39371" s="2"/>
      <c r="AS39371" s="2"/>
      <c r="AT39371" s="2"/>
      <c r="AU39371" s="2"/>
    </row>
    <row r="39372" spans="1:47" x14ac:dyDescent="0.45">
      <c r="A39372" t="s">
        <v>16</v>
      </c>
      <c r="B39372" t="s">
        <v>8419</v>
      </c>
      <c r="C39372" s="1">
        <v>14987274078672</v>
      </c>
      <c r="D39372" s="1">
        <v>10</v>
      </c>
      <c r="E39372" t="s">
        <v>22</v>
      </c>
      <c r="F39372">
        <v>1</v>
      </c>
      <c r="G39372" t="s">
        <v>22</v>
      </c>
      <c r="H39372" t="s">
        <v>14</v>
      </c>
      <c r="I39372" t="s">
        <v>8417</v>
      </c>
      <c r="J39372" t="s">
        <v>8418</v>
      </c>
      <c r="K39372" t="s">
        <v>8417</v>
      </c>
      <c r="L39372">
        <v>20150331</v>
      </c>
      <c r="M39372" t="s">
        <v>834</v>
      </c>
      <c r="N39372" t="s">
        <v>15</v>
      </c>
      <c r="R39372" t="s">
        <v>83324</v>
      </c>
      <c r="V39372">
        <v>4987274068836</v>
      </c>
      <c r="Y39372">
        <v>20150331</v>
      </c>
    </row>
    <row r="39373" spans="1:47" x14ac:dyDescent="0.45">
      <c r="A39373" s="2" t="s">
        <v>16</v>
      </c>
      <c r="B39373" s="2" t="s">
        <v>72082</v>
      </c>
      <c r="C39373" s="3">
        <v>14987170020966</v>
      </c>
      <c r="D39373" s="3">
        <v>1</v>
      </c>
      <c r="E39373" s="2" t="s">
        <v>22</v>
      </c>
      <c r="F39373" s="2">
        <v>1</v>
      </c>
      <c r="G39373" s="2" t="s">
        <v>22</v>
      </c>
      <c r="H39373" s="2" t="s">
        <v>14</v>
      </c>
      <c r="I39373" s="2" t="s">
        <v>72080</v>
      </c>
      <c r="J39373" s="2" t="s">
        <v>72081</v>
      </c>
      <c r="K39373" s="2" t="s">
        <v>72080</v>
      </c>
      <c r="L39373" s="2"/>
      <c r="M39373" s="2" t="s">
        <v>2594</v>
      </c>
      <c r="N39373" s="2" t="s">
        <v>15</v>
      </c>
      <c r="O39373" s="2"/>
      <c r="P39373" s="2"/>
      <c r="Q39373" s="2"/>
      <c r="R39373" s="2" t="s">
        <v>83324</v>
      </c>
      <c r="S39373" s="2"/>
      <c r="T39373" s="2"/>
      <c r="U39373" s="3"/>
      <c r="V39373" s="2">
        <v>4987170013145</v>
      </c>
      <c r="W39373" s="3"/>
      <c r="X39373" s="2">
        <v>24987170020963</v>
      </c>
      <c r="Y39373" s="2"/>
      <c r="Z39373" s="2"/>
      <c r="AA39373" s="2"/>
      <c r="AB39373" s="2"/>
      <c r="AC39373" s="2"/>
      <c r="AD39373" s="2"/>
      <c r="AE39373" s="2"/>
      <c r="AF39373" s="2"/>
      <c r="AG39373" s="2"/>
      <c r="AH39373" s="2"/>
      <c r="AI39373" s="2"/>
      <c r="AJ39373" s="2"/>
      <c r="AK39373" s="2"/>
      <c r="AL39373" s="2"/>
      <c r="AM39373" s="2"/>
      <c r="AN39373" s="2"/>
      <c r="AO39373" s="2"/>
      <c r="AP39373" s="2"/>
      <c r="AQ39373" s="2"/>
      <c r="AR39373" s="2"/>
      <c r="AS39373" s="2"/>
      <c r="AT39373" s="2"/>
      <c r="AU39373" s="2"/>
    </row>
    <row r="39374" spans="1:47" x14ac:dyDescent="0.45">
      <c r="A39374" t="s">
        <v>16</v>
      </c>
      <c r="B39374" t="s">
        <v>83459</v>
      </c>
      <c r="C39374" s="1">
        <v>14987947000160</v>
      </c>
      <c r="D39374" s="1">
        <v>1</v>
      </c>
      <c r="E39374" t="s">
        <v>22</v>
      </c>
      <c r="F39374">
        <v>1</v>
      </c>
      <c r="G39374" t="s">
        <v>22</v>
      </c>
      <c r="H39374" t="s">
        <v>14</v>
      </c>
      <c r="I39374" t="s">
        <v>83174</v>
      </c>
      <c r="J39374" t="s">
        <v>83173</v>
      </c>
      <c r="K39374" t="s">
        <v>83174</v>
      </c>
      <c r="L39374">
        <v>20260331</v>
      </c>
      <c r="M39374" t="s">
        <v>2594</v>
      </c>
      <c r="N39374" t="s">
        <v>15</v>
      </c>
      <c r="R39374" t="s">
        <v>83324</v>
      </c>
      <c r="V39374">
        <v>4987947000156</v>
      </c>
    </row>
    <row r="39375" spans="1:47" x14ac:dyDescent="0.45">
      <c r="A39375" s="2" t="s">
        <v>16</v>
      </c>
      <c r="B39375" s="2" t="s">
        <v>24972</v>
      </c>
      <c r="C39375" s="3">
        <v>14987114209204</v>
      </c>
      <c r="D39375" s="3">
        <v>1</v>
      </c>
      <c r="E39375" s="2" t="s">
        <v>22</v>
      </c>
      <c r="F39375" s="2">
        <v>1</v>
      </c>
      <c r="G39375" s="2" t="s">
        <v>22</v>
      </c>
      <c r="H39375" s="2" t="s">
        <v>14</v>
      </c>
      <c r="I39375" s="2" t="s">
        <v>24970</v>
      </c>
      <c r="J39375" s="2" t="s">
        <v>24971</v>
      </c>
      <c r="K39375" s="2" t="s">
        <v>24970</v>
      </c>
      <c r="L39375" s="2"/>
      <c r="M39375" s="2" t="s">
        <v>2594</v>
      </c>
      <c r="N39375" s="2" t="s">
        <v>15</v>
      </c>
      <c r="O39375" s="2"/>
      <c r="P39375" s="2"/>
      <c r="Q39375" s="2"/>
      <c r="R39375" s="2" t="s">
        <v>83324</v>
      </c>
      <c r="S39375" s="2"/>
      <c r="T39375" s="2"/>
      <c r="U39375" s="3"/>
      <c r="V39375" s="2">
        <v>4987114209290</v>
      </c>
      <c r="W39375" s="3"/>
      <c r="X39375" s="2">
        <v>24987114209201</v>
      </c>
      <c r="Y39375" s="2"/>
      <c r="Z39375" s="2"/>
      <c r="AA39375" s="2"/>
      <c r="AB39375" s="2"/>
      <c r="AC39375" s="2"/>
      <c r="AD39375" s="2"/>
      <c r="AE39375" s="2"/>
      <c r="AF39375" s="2"/>
      <c r="AG39375" s="2"/>
      <c r="AH39375" s="2"/>
      <c r="AI39375" s="2"/>
      <c r="AJ39375" s="2"/>
      <c r="AK39375" s="2"/>
      <c r="AL39375" s="2"/>
      <c r="AM39375" s="2"/>
      <c r="AN39375" s="2"/>
      <c r="AO39375" s="2"/>
      <c r="AP39375" s="2"/>
      <c r="AQ39375" s="2"/>
      <c r="AR39375" s="2"/>
      <c r="AS39375" s="2"/>
      <c r="AT39375" s="2"/>
      <c r="AU39375" s="2"/>
    </row>
    <row r="39376" spans="1:47" x14ac:dyDescent="0.45">
      <c r="A39376" t="s">
        <v>16</v>
      </c>
      <c r="B39376" t="s">
        <v>49872</v>
      </c>
      <c r="C39376" s="1">
        <v>14987081109408</v>
      </c>
      <c r="D39376" s="1">
        <v>1</v>
      </c>
      <c r="E39376" t="s">
        <v>22</v>
      </c>
      <c r="F39376">
        <v>1</v>
      </c>
      <c r="G39376" t="s">
        <v>22</v>
      </c>
      <c r="H39376" t="s">
        <v>14</v>
      </c>
      <c r="I39376" t="s">
        <v>49870</v>
      </c>
      <c r="J39376" t="s">
        <v>49871</v>
      </c>
      <c r="K39376" t="s">
        <v>49870</v>
      </c>
      <c r="L39376">
        <v>20260331</v>
      </c>
      <c r="M39376" t="s">
        <v>2594</v>
      </c>
      <c r="N39376" t="s">
        <v>15</v>
      </c>
      <c r="R39376" t="s">
        <v>83324</v>
      </c>
      <c r="V39376">
        <v>4987081744381</v>
      </c>
      <c r="X39376">
        <v>24987081109405</v>
      </c>
    </row>
    <row r="39377" spans="1:47" x14ac:dyDescent="0.45">
      <c r="A39377" s="2" t="s">
        <v>16</v>
      </c>
      <c r="B39377" s="2" t="s">
        <v>14062</v>
      </c>
      <c r="C39377" s="3">
        <v>14987614440602</v>
      </c>
      <c r="D39377" s="3">
        <v>1</v>
      </c>
      <c r="E39377" s="2" t="s">
        <v>22</v>
      </c>
      <c r="F39377" s="2">
        <v>1</v>
      </c>
      <c r="G39377" s="2" t="s">
        <v>22</v>
      </c>
      <c r="H39377" s="2" t="s">
        <v>14</v>
      </c>
      <c r="I39377" s="2" t="s">
        <v>14060</v>
      </c>
      <c r="J39377" s="2" t="s">
        <v>14061</v>
      </c>
      <c r="K39377" s="2" t="s">
        <v>14060</v>
      </c>
      <c r="L39377" s="2"/>
      <c r="M39377" s="2" t="s">
        <v>2594</v>
      </c>
      <c r="N39377" s="2" t="s">
        <v>15</v>
      </c>
      <c r="O39377" s="2" t="s">
        <v>83335</v>
      </c>
      <c r="P39377" s="2">
        <v>100</v>
      </c>
      <c r="Q39377" s="2" t="s">
        <v>37</v>
      </c>
      <c r="R39377" s="2" t="s">
        <v>83324</v>
      </c>
      <c r="S39377" s="2"/>
      <c r="T39377" s="2"/>
      <c r="U39377" s="3"/>
      <c r="V39377" s="2">
        <v>4987614440667</v>
      </c>
      <c r="W39377" s="3"/>
      <c r="X39377" s="2">
        <v>24987614440609</v>
      </c>
      <c r="Y39377" s="2"/>
      <c r="Z39377" s="2"/>
      <c r="AA39377" s="2"/>
      <c r="AB39377" s="2"/>
      <c r="AC39377" s="2"/>
      <c r="AD39377" s="2"/>
      <c r="AE39377" s="2"/>
      <c r="AF39377" s="2"/>
      <c r="AG39377" s="2"/>
      <c r="AH39377" s="2"/>
      <c r="AI39377" s="2"/>
      <c r="AJ39377" s="2"/>
      <c r="AK39377" s="2"/>
      <c r="AL39377" s="2"/>
      <c r="AM39377" s="2"/>
      <c r="AN39377" s="2"/>
      <c r="AO39377" s="2"/>
      <c r="AP39377" s="2"/>
      <c r="AQ39377" s="2"/>
      <c r="AR39377" s="2"/>
      <c r="AS39377" s="2"/>
      <c r="AT39377" s="2"/>
      <c r="AU39377" s="2"/>
    </row>
    <row r="39378" spans="1:47" x14ac:dyDescent="0.45">
      <c r="A39378" t="s">
        <v>16</v>
      </c>
      <c r="B39378" t="s">
        <v>14062</v>
      </c>
      <c r="C39378" s="1">
        <v>14987376005019</v>
      </c>
      <c r="D39378" s="1">
        <v>1</v>
      </c>
      <c r="E39378" t="s">
        <v>22</v>
      </c>
      <c r="F39378">
        <v>1</v>
      </c>
      <c r="G39378" t="s">
        <v>22</v>
      </c>
      <c r="H39378" t="s">
        <v>14</v>
      </c>
      <c r="I39378" t="s">
        <v>14060</v>
      </c>
      <c r="J39378" t="s">
        <v>14061</v>
      </c>
      <c r="K39378" t="s">
        <v>14060</v>
      </c>
      <c r="M39378" t="s">
        <v>2594</v>
      </c>
      <c r="N39378" t="s">
        <v>15</v>
      </c>
      <c r="R39378" t="s">
        <v>83324</v>
      </c>
      <c r="V39378">
        <v>4987376005074</v>
      </c>
      <c r="X39378">
        <v>24987376005016</v>
      </c>
    </row>
    <row r="39379" spans="1:47" x14ac:dyDescent="0.45">
      <c r="A39379" s="2" t="s">
        <v>16</v>
      </c>
      <c r="B39379" s="2" t="s">
        <v>72085</v>
      </c>
      <c r="C39379" s="3">
        <v>14987170020980</v>
      </c>
      <c r="D39379" s="3">
        <v>1</v>
      </c>
      <c r="E39379" s="2" t="s">
        <v>22</v>
      </c>
      <c r="F39379" s="2">
        <v>1</v>
      </c>
      <c r="G39379" s="2" t="s">
        <v>22</v>
      </c>
      <c r="H39379" s="2" t="s">
        <v>14</v>
      </c>
      <c r="I39379" s="2" t="s">
        <v>72083</v>
      </c>
      <c r="J39379" s="2" t="s">
        <v>72084</v>
      </c>
      <c r="K39379" s="2" t="s">
        <v>72083</v>
      </c>
      <c r="L39379" s="2"/>
      <c r="M39379" s="2" t="s">
        <v>14065</v>
      </c>
      <c r="N39379" s="2" t="s">
        <v>15</v>
      </c>
      <c r="O39379" s="2"/>
      <c r="P39379" s="2"/>
      <c r="Q39379" s="2"/>
      <c r="R39379" s="2" t="s">
        <v>83324</v>
      </c>
      <c r="S39379" s="2"/>
      <c r="T39379" s="2"/>
      <c r="U39379" s="3"/>
      <c r="V39379" s="2">
        <v>4987170013169</v>
      </c>
      <c r="W39379" s="3"/>
      <c r="X39379" s="2">
        <v>24987170020987</v>
      </c>
      <c r="Y39379" s="2"/>
      <c r="Z39379" s="2"/>
      <c r="AA39379" s="2"/>
      <c r="AB39379" s="2"/>
      <c r="AC39379" s="2"/>
      <c r="AD39379" s="2"/>
      <c r="AE39379" s="2"/>
      <c r="AF39379" s="2"/>
      <c r="AG39379" s="2"/>
      <c r="AH39379" s="2"/>
      <c r="AI39379" s="2"/>
      <c r="AJ39379" s="2"/>
      <c r="AK39379" s="2"/>
      <c r="AL39379" s="2"/>
      <c r="AM39379" s="2"/>
      <c r="AN39379" s="2"/>
      <c r="AO39379" s="2"/>
      <c r="AP39379" s="2"/>
      <c r="AQ39379" s="2"/>
      <c r="AR39379" s="2"/>
      <c r="AS39379" s="2"/>
      <c r="AT39379" s="2"/>
      <c r="AU39379" s="2"/>
    </row>
    <row r="39380" spans="1:47" x14ac:dyDescent="0.45">
      <c r="A39380" t="s">
        <v>16</v>
      </c>
      <c r="B39380" t="s">
        <v>83460</v>
      </c>
      <c r="C39380" s="1">
        <v>14987947000184</v>
      </c>
      <c r="D39380" s="1">
        <v>1</v>
      </c>
      <c r="E39380" t="s">
        <v>22</v>
      </c>
      <c r="F39380">
        <v>1</v>
      </c>
      <c r="G39380" t="s">
        <v>22</v>
      </c>
      <c r="H39380" t="s">
        <v>14</v>
      </c>
      <c r="I39380" t="s">
        <v>83176</v>
      </c>
      <c r="J39380" t="s">
        <v>83175</v>
      </c>
      <c r="K39380" t="s">
        <v>83176</v>
      </c>
      <c r="L39380">
        <v>20260331</v>
      </c>
      <c r="M39380" t="s">
        <v>14065</v>
      </c>
      <c r="N39380" t="s">
        <v>15</v>
      </c>
      <c r="R39380" t="s">
        <v>83324</v>
      </c>
      <c r="V39380">
        <v>4987947000170</v>
      </c>
    </row>
    <row r="39381" spans="1:47" x14ac:dyDescent="0.45">
      <c r="A39381" s="2" t="s">
        <v>16</v>
      </c>
      <c r="B39381" s="2" t="s">
        <v>24975</v>
      </c>
      <c r="C39381" s="3">
        <v>14987114209303</v>
      </c>
      <c r="D39381" s="3">
        <v>1</v>
      </c>
      <c r="E39381" s="2" t="s">
        <v>22</v>
      </c>
      <c r="F39381" s="2">
        <v>1</v>
      </c>
      <c r="G39381" s="2" t="s">
        <v>22</v>
      </c>
      <c r="H39381" s="2" t="s">
        <v>14</v>
      </c>
      <c r="I39381" s="2" t="s">
        <v>24973</v>
      </c>
      <c r="J39381" s="2" t="s">
        <v>24974</v>
      </c>
      <c r="K39381" s="2" t="s">
        <v>24973</v>
      </c>
      <c r="L39381" s="2"/>
      <c r="M39381" s="2" t="s">
        <v>14065</v>
      </c>
      <c r="N39381" s="2" t="s">
        <v>15</v>
      </c>
      <c r="O39381" s="2"/>
      <c r="P39381" s="2"/>
      <c r="Q39381" s="2"/>
      <c r="R39381" s="2" t="s">
        <v>83324</v>
      </c>
      <c r="S39381" s="2"/>
      <c r="T39381" s="2"/>
      <c r="U39381" s="3"/>
      <c r="V39381" s="2">
        <v>4987114209399</v>
      </c>
      <c r="W39381" s="3"/>
      <c r="X39381" s="2">
        <v>24987114209300</v>
      </c>
      <c r="Y39381" s="2"/>
      <c r="Z39381" s="2"/>
      <c r="AA39381" s="2"/>
      <c r="AB39381" s="2"/>
      <c r="AC39381" s="2"/>
      <c r="AD39381" s="2"/>
      <c r="AE39381" s="2"/>
      <c r="AF39381" s="2"/>
      <c r="AG39381" s="2"/>
      <c r="AH39381" s="2"/>
      <c r="AI39381" s="2"/>
      <c r="AJ39381" s="2"/>
      <c r="AK39381" s="2"/>
      <c r="AL39381" s="2"/>
      <c r="AM39381" s="2"/>
      <c r="AN39381" s="2"/>
      <c r="AO39381" s="2"/>
      <c r="AP39381" s="2"/>
      <c r="AQ39381" s="2"/>
      <c r="AR39381" s="2"/>
      <c r="AS39381" s="2"/>
      <c r="AT39381" s="2"/>
      <c r="AU39381" s="2"/>
    </row>
    <row r="39382" spans="1:47" x14ac:dyDescent="0.45">
      <c r="A39382" t="s">
        <v>16</v>
      </c>
      <c r="B39382" t="s">
        <v>49875</v>
      </c>
      <c r="C39382" s="1">
        <v>14987081109453</v>
      </c>
      <c r="D39382" s="1">
        <v>1</v>
      </c>
      <c r="E39382" t="s">
        <v>22</v>
      </c>
      <c r="F39382">
        <v>1</v>
      </c>
      <c r="G39382" t="s">
        <v>22</v>
      </c>
      <c r="H39382" t="s">
        <v>14</v>
      </c>
      <c r="I39382" t="s">
        <v>49873</v>
      </c>
      <c r="J39382" t="s">
        <v>49874</v>
      </c>
      <c r="K39382" t="s">
        <v>49873</v>
      </c>
      <c r="L39382">
        <v>20260331</v>
      </c>
      <c r="M39382" t="s">
        <v>14065</v>
      </c>
      <c r="N39382" t="s">
        <v>15</v>
      </c>
      <c r="R39382" t="s">
        <v>83324</v>
      </c>
      <c r="V39382">
        <v>4987081744398</v>
      </c>
      <c r="X39382">
        <v>24987081109450</v>
      </c>
    </row>
    <row r="39383" spans="1:47" x14ac:dyDescent="0.45">
      <c r="A39383" s="2" t="s">
        <v>16</v>
      </c>
      <c r="B39383" s="2" t="s">
        <v>14066</v>
      </c>
      <c r="C39383" s="3">
        <v>14987614440701</v>
      </c>
      <c r="D39383" s="3">
        <v>1</v>
      </c>
      <c r="E39383" s="2" t="s">
        <v>22</v>
      </c>
      <c r="F39383" s="2">
        <v>1</v>
      </c>
      <c r="G39383" s="2" t="s">
        <v>22</v>
      </c>
      <c r="H39383" s="2" t="s">
        <v>14</v>
      </c>
      <c r="I39383" s="2" t="s">
        <v>14063</v>
      </c>
      <c r="J39383" s="2" t="s">
        <v>14064</v>
      </c>
      <c r="K39383" s="2" t="s">
        <v>14063</v>
      </c>
      <c r="L39383" s="2"/>
      <c r="M39383" s="2" t="s">
        <v>14065</v>
      </c>
      <c r="N39383" s="2" t="s">
        <v>15</v>
      </c>
      <c r="O39383" s="2" t="s">
        <v>83335</v>
      </c>
      <c r="P39383" s="2">
        <v>100</v>
      </c>
      <c r="Q39383" s="2" t="s">
        <v>37</v>
      </c>
      <c r="R39383" s="2" t="s">
        <v>83324</v>
      </c>
      <c r="S39383" s="2"/>
      <c r="T39383" s="2"/>
      <c r="U39383" s="3"/>
      <c r="V39383" s="2">
        <v>4987614440766</v>
      </c>
      <c r="W39383" s="3"/>
      <c r="X39383" s="2">
        <v>24987614440708</v>
      </c>
      <c r="Y39383" s="2"/>
      <c r="Z39383" s="2"/>
      <c r="AA39383" s="2"/>
      <c r="AB39383" s="2"/>
      <c r="AC39383" s="2"/>
      <c r="AD39383" s="2"/>
      <c r="AE39383" s="2"/>
      <c r="AF39383" s="2"/>
      <c r="AG39383" s="2"/>
      <c r="AH39383" s="2"/>
      <c r="AI39383" s="2"/>
      <c r="AJ39383" s="2"/>
      <c r="AK39383" s="2"/>
      <c r="AL39383" s="2"/>
      <c r="AM39383" s="2"/>
      <c r="AN39383" s="2"/>
      <c r="AO39383" s="2"/>
      <c r="AP39383" s="2"/>
      <c r="AQ39383" s="2"/>
      <c r="AR39383" s="2"/>
      <c r="AS39383" s="2"/>
      <c r="AT39383" s="2"/>
      <c r="AU39383" s="2"/>
    </row>
    <row r="39384" spans="1:47" x14ac:dyDescent="0.45">
      <c r="A39384" t="s">
        <v>16</v>
      </c>
      <c r="B39384" t="s">
        <v>14066</v>
      </c>
      <c r="C39384" s="1">
        <v>14987376005118</v>
      </c>
      <c r="D39384" s="1">
        <v>1</v>
      </c>
      <c r="E39384" t="s">
        <v>22</v>
      </c>
      <c r="F39384">
        <v>1</v>
      </c>
      <c r="G39384" t="s">
        <v>22</v>
      </c>
      <c r="H39384" t="s">
        <v>14</v>
      </c>
      <c r="I39384" t="s">
        <v>14063</v>
      </c>
      <c r="J39384" t="s">
        <v>14064</v>
      </c>
      <c r="K39384" t="s">
        <v>14063</v>
      </c>
      <c r="M39384" t="s">
        <v>14065</v>
      </c>
      <c r="N39384" t="s">
        <v>15</v>
      </c>
      <c r="R39384" t="s">
        <v>83324</v>
      </c>
      <c r="V39384">
        <v>4987376005173</v>
      </c>
      <c r="X39384">
        <v>24987376005115</v>
      </c>
    </row>
    <row r="39385" spans="1:47" x14ac:dyDescent="0.45">
      <c r="A39385" s="2" t="s">
        <v>16</v>
      </c>
      <c r="B39385" s="2" t="s">
        <v>71753</v>
      </c>
      <c r="C39385" s="3">
        <v>14987489114011</v>
      </c>
      <c r="D39385" s="3">
        <v>185</v>
      </c>
      <c r="E39385" s="2" t="s">
        <v>4958</v>
      </c>
      <c r="F39385" s="2">
        <v>185</v>
      </c>
      <c r="G39385" s="2" t="s">
        <v>4958</v>
      </c>
      <c r="H39385" s="2" t="s">
        <v>14</v>
      </c>
      <c r="I39385" s="2" t="s">
        <v>71751</v>
      </c>
      <c r="J39385" s="2" t="s">
        <v>71752</v>
      </c>
      <c r="K39385" s="2" t="s">
        <v>71751</v>
      </c>
      <c r="L39385" s="2"/>
      <c r="M39385" s="2" t="s">
        <v>4968</v>
      </c>
      <c r="N39385" s="2" t="s">
        <v>15</v>
      </c>
      <c r="O39385" s="2"/>
      <c r="P39385" s="2"/>
      <c r="Q39385" s="2"/>
      <c r="R39385" s="2" t="s">
        <v>83320</v>
      </c>
      <c r="S39385" s="2"/>
      <c r="T39385" s="2"/>
      <c r="U39385" s="3"/>
      <c r="V39385" s="2">
        <v>4987489114311</v>
      </c>
      <c r="W39385" s="3"/>
      <c r="X39385" s="2"/>
      <c r="Y39385" s="2"/>
      <c r="Z39385" s="2"/>
      <c r="AA39385" s="2"/>
      <c r="AB39385" s="2"/>
      <c r="AC39385" s="2"/>
      <c r="AD39385" s="2"/>
      <c r="AE39385" s="2"/>
      <c r="AF39385" s="2"/>
      <c r="AG39385" s="2"/>
      <c r="AH39385" s="2"/>
      <c r="AI39385" s="2"/>
      <c r="AJ39385" s="2"/>
      <c r="AK39385" s="2"/>
      <c r="AL39385" s="2"/>
      <c r="AM39385" s="2"/>
      <c r="AN39385" s="2"/>
      <c r="AO39385" s="2"/>
      <c r="AP39385" s="2"/>
      <c r="AQ39385" s="2"/>
      <c r="AR39385" s="2"/>
      <c r="AS39385" s="2"/>
      <c r="AT39385" s="2"/>
      <c r="AU39385" s="2"/>
    </row>
    <row r="39386" spans="1:47" x14ac:dyDescent="0.45">
      <c r="A39386" t="s">
        <v>16</v>
      </c>
      <c r="B39386" t="s">
        <v>2057</v>
      </c>
      <c r="C39386" s="1">
        <v>14987284012406</v>
      </c>
      <c r="D39386" s="1">
        <v>1</v>
      </c>
      <c r="E39386" t="s">
        <v>22</v>
      </c>
      <c r="F39386">
        <v>1</v>
      </c>
      <c r="G39386" t="s">
        <v>22</v>
      </c>
      <c r="H39386" t="s">
        <v>14</v>
      </c>
      <c r="I39386" t="s">
        <v>2056</v>
      </c>
      <c r="J39386" t="s">
        <v>2050</v>
      </c>
      <c r="K39386" t="s">
        <v>2051</v>
      </c>
      <c r="M39386" t="s">
        <v>2052</v>
      </c>
      <c r="N39386" t="s">
        <v>15</v>
      </c>
      <c r="R39386" t="s">
        <v>83333</v>
      </c>
      <c r="V39386">
        <v>4987284600033</v>
      </c>
      <c r="X39386">
        <v>24987284012403</v>
      </c>
    </row>
    <row r="39387" spans="1:47" x14ac:dyDescent="0.45">
      <c r="A39387" s="2" t="s">
        <v>16</v>
      </c>
      <c r="B39387" s="2" t="s">
        <v>2057</v>
      </c>
      <c r="C39387" s="3">
        <v>14987284012307</v>
      </c>
      <c r="D39387" s="3">
        <v>1</v>
      </c>
      <c r="E39387" s="2" t="s">
        <v>22</v>
      </c>
      <c r="F39387" s="2">
        <v>1</v>
      </c>
      <c r="G39387" s="2" t="s">
        <v>22</v>
      </c>
      <c r="H39387" s="2" t="s">
        <v>14</v>
      </c>
      <c r="I39387" s="2" t="s">
        <v>2056</v>
      </c>
      <c r="J39387" s="2" t="s">
        <v>2054</v>
      </c>
      <c r="K39387" s="2" t="s">
        <v>2051</v>
      </c>
      <c r="L39387" s="2"/>
      <c r="M39387" s="2" t="s">
        <v>2055</v>
      </c>
      <c r="N39387" s="2" t="s">
        <v>15</v>
      </c>
      <c r="O39387" s="2"/>
      <c r="P39387" s="2"/>
      <c r="Q39387" s="2"/>
      <c r="R39387" s="2" t="s">
        <v>83333</v>
      </c>
      <c r="S39387" s="2"/>
      <c r="T39387" s="2"/>
      <c r="U39387" s="3"/>
      <c r="V39387" s="2">
        <v>4987284600026</v>
      </c>
      <c r="W39387" s="3"/>
      <c r="X39387" s="2">
        <v>24987284012304</v>
      </c>
      <c r="Y39387" s="2"/>
      <c r="Z39387" s="2"/>
      <c r="AA39387" s="2"/>
      <c r="AB39387" s="2"/>
      <c r="AC39387" s="2"/>
      <c r="AD39387" s="2"/>
      <c r="AE39387" s="2"/>
      <c r="AF39387" s="2"/>
      <c r="AG39387" s="2"/>
      <c r="AH39387" s="2"/>
      <c r="AI39387" s="2"/>
      <c r="AJ39387" s="2"/>
      <c r="AK39387" s="2"/>
      <c r="AL39387" s="2"/>
      <c r="AM39387" s="2"/>
      <c r="AN39387" s="2"/>
      <c r="AO39387" s="2"/>
      <c r="AP39387" s="2"/>
      <c r="AQ39387" s="2"/>
      <c r="AR39387" s="2"/>
      <c r="AS39387" s="2"/>
      <c r="AT39387" s="2"/>
      <c r="AU39387" s="2"/>
    </row>
    <row r="39388" spans="1:47" x14ac:dyDescent="0.45">
      <c r="A39388" t="s">
        <v>16</v>
      </c>
      <c r="B39388" t="s">
        <v>6384</v>
      </c>
      <c r="C39388" s="1">
        <v>14987233114656</v>
      </c>
      <c r="D39388" s="1">
        <v>1</v>
      </c>
      <c r="E39388" t="s">
        <v>22</v>
      </c>
      <c r="F39388">
        <v>1</v>
      </c>
      <c r="G39388" t="s">
        <v>22</v>
      </c>
      <c r="H39388" t="s">
        <v>14</v>
      </c>
      <c r="I39388" t="s">
        <v>2056</v>
      </c>
      <c r="J39388" t="s">
        <v>2050</v>
      </c>
      <c r="K39388" t="s">
        <v>2051</v>
      </c>
      <c r="M39388" t="s">
        <v>2052</v>
      </c>
      <c r="N39388" t="s">
        <v>15</v>
      </c>
      <c r="R39388" t="s">
        <v>83333</v>
      </c>
      <c r="V39388">
        <v>4987233743668</v>
      </c>
      <c r="W39388" s="1" t="s">
        <v>83426</v>
      </c>
      <c r="X39388">
        <v>24987233114653</v>
      </c>
      <c r="Y39388">
        <v>20090900</v>
      </c>
    </row>
    <row r="39389" spans="1:47" x14ac:dyDescent="0.45">
      <c r="A39389" s="2" t="s">
        <v>16</v>
      </c>
      <c r="B39389" s="2" t="s">
        <v>6385</v>
      </c>
      <c r="C39389" s="3">
        <v>14987233114618</v>
      </c>
      <c r="D39389" s="3">
        <v>1</v>
      </c>
      <c r="E39389" s="2" t="s">
        <v>22</v>
      </c>
      <c r="F39389" s="2">
        <v>1</v>
      </c>
      <c r="G39389" s="2" t="s">
        <v>22</v>
      </c>
      <c r="H39389" s="2" t="s">
        <v>14</v>
      </c>
      <c r="I39389" s="2" t="s">
        <v>2056</v>
      </c>
      <c r="J39389" s="2" t="s">
        <v>2054</v>
      </c>
      <c r="K39389" s="2" t="s">
        <v>2051</v>
      </c>
      <c r="L39389" s="2"/>
      <c r="M39389" s="2" t="s">
        <v>2055</v>
      </c>
      <c r="N39389" s="2" t="s">
        <v>15</v>
      </c>
      <c r="O39389" s="2"/>
      <c r="P39389" s="2"/>
      <c r="Q39389" s="2"/>
      <c r="R39389" s="2" t="s">
        <v>83333</v>
      </c>
      <c r="S39389" s="2"/>
      <c r="T39389" s="2"/>
      <c r="U39389" s="3"/>
      <c r="V39389" s="2">
        <v>4987233743651</v>
      </c>
      <c r="W39389" s="3" t="s">
        <v>83435</v>
      </c>
      <c r="X39389" s="2">
        <v>24987233114615</v>
      </c>
      <c r="Y39389" s="2">
        <v>20090900</v>
      </c>
      <c r="Z39389" s="2"/>
      <c r="AA39389" s="2"/>
      <c r="AB39389" s="2"/>
      <c r="AC39389" s="2"/>
      <c r="AD39389" s="2"/>
      <c r="AE39389" s="2"/>
      <c r="AF39389" s="2"/>
      <c r="AG39389" s="2"/>
      <c r="AH39389" s="2"/>
      <c r="AI39389" s="2"/>
      <c r="AJ39389" s="2"/>
      <c r="AK39389" s="2"/>
      <c r="AL39389" s="2"/>
      <c r="AM39389" s="2"/>
      <c r="AN39389" s="2"/>
      <c r="AO39389" s="2"/>
      <c r="AP39389" s="2"/>
      <c r="AQ39389" s="2"/>
      <c r="AR39389" s="2"/>
      <c r="AS39389" s="2"/>
      <c r="AT39389" s="2"/>
      <c r="AU39389" s="2"/>
    </row>
    <row r="39390" spans="1:47" x14ac:dyDescent="0.45">
      <c r="A39390" t="s">
        <v>16</v>
      </c>
      <c r="B39390" t="s">
        <v>6381</v>
      </c>
      <c r="C39390" s="1">
        <v>14987233114021</v>
      </c>
      <c r="D39390" s="1">
        <v>1</v>
      </c>
      <c r="E39390" t="s">
        <v>22</v>
      </c>
      <c r="F39390">
        <v>1</v>
      </c>
      <c r="G39390" t="s">
        <v>22</v>
      </c>
      <c r="H39390" t="s">
        <v>14</v>
      </c>
      <c r="I39390" t="s">
        <v>6380</v>
      </c>
      <c r="J39390" t="s">
        <v>2050</v>
      </c>
      <c r="K39390" t="s">
        <v>2051</v>
      </c>
      <c r="M39390" t="s">
        <v>2052</v>
      </c>
      <c r="N39390" t="s">
        <v>15</v>
      </c>
      <c r="R39390" t="s">
        <v>83333</v>
      </c>
      <c r="V39390">
        <v>4987233743668</v>
      </c>
      <c r="X39390">
        <v>24987233114028</v>
      </c>
      <c r="Y39390">
        <v>20170300</v>
      </c>
    </row>
    <row r="39391" spans="1:47" x14ac:dyDescent="0.45">
      <c r="A39391" s="2" t="s">
        <v>16</v>
      </c>
      <c r="B39391" s="2" t="s">
        <v>6383</v>
      </c>
      <c r="C39391" s="3">
        <v>14987233114007</v>
      </c>
      <c r="D39391" s="3">
        <v>1</v>
      </c>
      <c r="E39391" s="2" t="s">
        <v>22</v>
      </c>
      <c r="F39391" s="2">
        <v>1</v>
      </c>
      <c r="G39391" s="2" t="s">
        <v>22</v>
      </c>
      <c r="H39391" s="2" t="s">
        <v>14</v>
      </c>
      <c r="I39391" s="2" t="s">
        <v>6382</v>
      </c>
      <c r="J39391" s="2" t="s">
        <v>2054</v>
      </c>
      <c r="K39391" s="2" t="s">
        <v>2051</v>
      </c>
      <c r="L39391" s="2"/>
      <c r="M39391" s="2" t="s">
        <v>2055</v>
      </c>
      <c r="N39391" s="2" t="s">
        <v>15</v>
      </c>
      <c r="O39391" s="2"/>
      <c r="P39391" s="2"/>
      <c r="Q39391" s="2"/>
      <c r="R39391" s="2" t="s">
        <v>83333</v>
      </c>
      <c r="S39391" s="2"/>
      <c r="T39391" s="2"/>
      <c r="U39391" s="3"/>
      <c r="V39391" s="2">
        <v>4987233743651</v>
      </c>
      <c r="W39391" s="3"/>
      <c r="X39391" s="2">
        <v>24987233114004</v>
      </c>
      <c r="Y39391" s="2">
        <v>20170300</v>
      </c>
      <c r="Z39391" s="2"/>
      <c r="AA39391" s="2"/>
      <c r="AB39391" s="2"/>
      <c r="AC39391" s="2"/>
      <c r="AD39391" s="2"/>
      <c r="AE39391" s="2"/>
      <c r="AF39391" s="2"/>
      <c r="AG39391" s="2"/>
      <c r="AH39391" s="2"/>
      <c r="AI39391" s="2"/>
      <c r="AJ39391" s="2"/>
      <c r="AK39391" s="2"/>
      <c r="AL39391" s="2"/>
      <c r="AM39391" s="2"/>
      <c r="AN39391" s="2"/>
      <c r="AO39391" s="2"/>
      <c r="AP39391" s="2"/>
      <c r="AQ39391" s="2"/>
      <c r="AR39391" s="2"/>
      <c r="AS39391" s="2"/>
      <c r="AT39391" s="2"/>
      <c r="AU39391" s="2"/>
    </row>
    <row r="39392" spans="1:47" x14ac:dyDescent="0.45">
      <c r="A39392" t="s">
        <v>16</v>
      </c>
      <c r="B39392" t="s">
        <v>2053</v>
      </c>
      <c r="C39392" s="1">
        <v>14987284100141</v>
      </c>
      <c r="D39392" s="1">
        <v>1</v>
      </c>
      <c r="E39392" t="s">
        <v>22</v>
      </c>
      <c r="F39392">
        <v>1</v>
      </c>
      <c r="G39392" t="s">
        <v>22</v>
      </c>
      <c r="H39392" t="s">
        <v>14</v>
      </c>
      <c r="I39392" t="s">
        <v>2049</v>
      </c>
      <c r="J39392" t="s">
        <v>2050</v>
      </c>
      <c r="K39392" t="s">
        <v>2051</v>
      </c>
      <c r="M39392" t="s">
        <v>2052</v>
      </c>
      <c r="N39392" t="s">
        <v>15</v>
      </c>
      <c r="R39392" t="s">
        <v>83333</v>
      </c>
      <c r="V39392">
        <v>4987284600033</v>
      </c>
      <c r="X39392">
        <v>24987284100148</v>
      </c>
    </row>
    <row r="39393" spans="1:47" x14ac:dyDescent="0.45">
      <c r="A39393" s="2" t="s">
        <v>16</v>
      </c>
      <c r="B39393" s="2" t="s">
        <v>2053</v>
      </c>
      <c r="C39393" s="3">
        <v>14987284100127</v>
      </c>
      <c r="D39393" s="3">
        <v>1</v>
      </c>
      <c r="E39393" s="2" t="s">
        <v>22</v>
      </c>
      <c r="F39393" s="2">
        <v>1</v>
      </c>
      <c r="G39393" s="2" t="s">
        <v>22</v>
      </c>
      <c r="H39393" s="2" t="s">
        <v>14</v>
      </c>
      <c r="I39393" s="2" t="s">
        <v>2049</v>
      </c>
      <c r="J39393" s="2" t="s">
        <v>2054</v>
      </c>
      <c r="K39393" s="2" t="s">
        <v>2051</v>
      </c>
      <c r="L39393" s="2"/>
      <c r="M39393" s="2" t="s">
        <v>2055</v>
      </c>
      <c r="N39393" s="2" t="s">
        <v>15</v>
      </c>
      <c r="O39393" s="2"/>
      <c r="P39393" s="2"/>
      <c r="Q39393" s="2"/>
      <c r="R39393" s="2" t="s">
        <v>83333</v>
      </c>
      <c r="S39393" s="2"/>
      <c r="T39393" s="2"/>
      <c r="U39393" s="3"/>
      <c r="V39393" s="2">
        <v>4987284600026</v>
      </c>
      <c r="W39393" s="3"/>
      <c r="X39393" s="2">
        <v>24987284100124</v>
      </c>
      <c r="Y39393" s="2"/>
      <c r="Z39393" s="2"/>
      <c r="AA39393" s="2"/>
      <c r="AB39393" s="2"/>
      <c r="AC39393" s="2"/>
      <c r="AD39393" s="2"/>
      <c r="AE39393" s="2"/>
      <c r="AF39393" s="2"/>
      <c r="AG39393" s="2"/>
      <c r="AH39393" s="2"/>
      <c r="AI39393" s="2"/>
      <c r="AJ39393" s="2"/>
      <c r="AK39393" s="2"/>
      <c r="AL39393" s="2"/>
      <c r="AM39393" s="2"/>
      <c r="AN39393" s="2"/>
      <c r="AO39393" s="2"/>
      <c r="AP39393" s="2"/>
      <c r="AQ39393" s="2"/>
      <c r="AR39393" s="2"/>
      <c r="AS39393" s="2"/>
      <c r="AT39393" s="2"/>
      <c r="AU39393" s="2"/>
    </row>
    <row r="39394" spans="1:47" x14ac:dyDescent="0.45">
      <c r="A39394" t="s">
        <v>16</v>
      </c>
      <c r="B39394" t="s">
        <v>2053</v>
      </c>
      <c r="C39394" s="1">
        <v>14987233114632</v>
      </c>
      <c r="D39394" s="1">
        <v>1</v>
      </c>
      <c r="E39394" t="s">
        <v>22</v>
      </c>
      <c r="F39394">
        <v>1</v>
      </c>
      <c r="G39394" t="s">
        <v>22</v>
      </c>
      <c r="H39394" t="s">
        <v>14</v>
      </c>
      <c r="I39394" t="s">
        <v>2049</v>
      </c>
      <c r="J39394" t="s">
        <v>2050</v>
      </c>
      <c r="K39394" t="s">
        <v>2051</v>
      </c>
      <c r="M39394" t="s">
        <v>2052</v>
      </c>
      <c r="N39394" t="s">
        <v>15</v>
      </c>
      <c r="R39394" t="s">
        <v>83333</v>
      </c>
      <c r="V39394">
        <v>4987233743668</v>
      </c>
      <c r="X39394">
        <v>24987233114639</v>
      </c>
      <c r="Y39394">
        <v>20141200</v>
      </c>
    </row>
    <row r="39395" spans="1:47" x14ac:dyDescent="0.45">
      <c r="A39395" s="2" t="s">
        <v>16</v>
      </c>
      <c r="B39395" s="2" t="s">
        <v>2053</v>
      </c>
      <c r="C39395" s="3">
        <v>14987233114625</v>
      </c>
      <c r="D39395" s="3">
        <v>1</v>
      </c>
      <c r="E39395" s="2" t="s">
        <v>22</v>
      </c>
      <c r="F39395" s="2">
        <v>1</v>
      </c>
      <c r="G39395" s="2" t="s">
        <v>22</v>
      </c>
      <c r="H39395" s="2" t="s">
        <v>14</v>
      </c>
      <c r="I39395" s="2" t="s">
        <v>2049</v>
      </c>
      <c r="J39395" s="2" t="s">
        <v>2054</v>
      </c>
      <c r="K39395" s="2" t="s">
        <v>2051</v>
      </c>
      <c r="L39395" s="2"/>
      <c r="M39395" s="2" t="s">
        <v>2055</v>
      </c>
      <c r="N39395" s="2" t="s">
        <v>15</v>
      </c>
      <c r="O39395" s="2"/>
      <c r="P39395" s="2"/>
      <c r="Q39395" s="2"/>
      <c r="R39395" s="2" t="s">
        <v>83333</v>
      </c>
      <c r="S39395" s="2"/>
      <c r="T39395" s="2"/>
      <c r="U39395" s="3"/>
      <c r="V39395" s="2">
        <v>4987233743651</v>
      </c>
      <c r="W39395" s="3"/>
      <c r="X39395" s="2">
        <v>24987233114622</v>
      </c>
      <c r="Y39395" s="2">
        <v>20141200</v>
      </c>
      <c r="Z39395" s="2"/>
      <c r="AA39395" s="2"/>
      <c r="AB39395" s="2"/>
      <c r="AC39395" s="2"/>
      <c r="AD39395" s="2"/>
      <c r="AE39395" s="2"/>
      <c r="AF39395" s="2"/>
      <c r="AG39395" s="2"/>
      <c r="AH39395" s="2"/>
      <c r="AI39395" s="2"/>
      <c r="AJ39395" s="2"/>
      <c r="AK39395" s="2"/>
      <c r="AL39395" s="2"/>
      <c r="AM39395" s="2"/>
      <c r="AN39395" s="2"/>
      <c r="AO39395" s="2"/>
      <c r="AP39395" s="2"/>
      <c r="AQ39395" s="2"/>
      <c r="AR39395" s="2"/>
      <c r="AS39395" s="2"/>
      <c r="AT39395" s="2"/>
      <c r="AU39395" s="2"/>
    </row>
    <row r="39396" spans="1:47" x14ac:dyDescent="0.45">
      <c r="A39396" t="s">
        <v>16</v>
      </c>
      <c r="B39396" t="s">
        <v>14973</v>
      </c>
      <c r="C39396" s="1">
        <v>14987494077608</v>
      </c>
      <c r="D39396" s="1">
        <v>50</v>
      </c>
      <c r="E39396" t="s">
        <v>17</v>
      </c>
      <c r="F39396">
        <v>1</v>
      </c>
      <c r="G39396" t="s">
        <v>17</v>
      </c>
      <c r="H39396" t="s">
        <v>14</v>
      </c>
      <c r="I39396" t="s">
        <v>14970</v>
      </c>
      <c r="J39396" t="s">
        <v>14971</v>
      </c>
      <c r="K39396" t="s">
        <v>14972</v>
      </c>
      <c r="M39396" t="s">
        <v>668</v>
      </c>
      <c r="N39396" t="s">
        <v>442</v>
      </c>
      <c r="R39396" t="s">
        <v>83324</v>
      </c>
      <c r="V39396">
        <v>4987494077595</v>
      </c>
      <c r="X39396">
        <v>24987494077605</v>
      </c>
    </row>
    <row r="39397" spans="1:47" x14ac:dyDescent="0.45">
      <c r="A39397" s="2" t="s">
        <v>16</v>
      </c>
      <c r="B39397" s="2" t="s">
        <v>14977</v>
      </c>
      <c r="C39397" s="3">
        <v>14987494077554</v>
      </c>
      <c r="D39397" s="3">
        <v>50</v>
      </c>
      <c r="E39397" s="2" t="s">
        <v>17</v>
      </c>
      <c r="F39397" s="2">
        <v>1</v>
      </c>
      <c r="G39397" s="2" t="s">
        <v>17</v>
      </c>
      <c r="H39397" s="2" t="s">
        <v>14</v>
      </c>
      <c r="I39397" s="2" t="s">
        <v>14974</v>
      </c>
      <c r="J39397" s="2" t="s">
        <v>14975</v>
      </c>
      <c r="K39397" s="2" t="s">
        <v>14976</v>
      </c>
      <c r="L39397" s="2"/>
      <c r="M39397" s="2" t="s">
        <v>672</v>
      </c>
      <c r="N39397" s="2" t="s">
        <v>442</v>
      </c>
      <c r="O39397" s="2"/>
      <c r="P39397" s="2"/>
      <c r="Q39397" s="2"/>
      <c r="R39397" s="2" t="s">
        <v>83324</v>
      </c>
      <c r="S39397" s="2"/>
      <c r="T39397" s="2"/>
      <c r="U39397" s="3"/>
      <c r="V39397" s="2">
        <v>4987494077564</v>
      </c>
      <c r="W39397" s="3"/>
      <c r="X39397" s="2">
        <v>24987494077551</v>
      </c>
      <c r="Y39397" s="2"/>
      <c r="Z39397" s="2"/>
      <c r="AA39397" s="2"/>
      <c r="AB39397" s="2"/>
      <c r="AC39397" s="2"/>
      <c r="AD39397" s="2"/>
      <c r="AE39397" s="2"/>
      <c r="AF39397" s="2"/>
      <c r="AG39397" s="2"/>
      <c r="AH39397" s="2"/>
      <c r="AI39397" s="2"/>
      <c r="AJ39397" s="2"/>
      <c r="AK39397" s="2"/>
      <c r="AL39397" s="2"/>
      <c r="AM39397" s="2"/>
      <c r="AN39397" s="2"/>
      <c r="AO39397" s="2"/>
      <c r="AP39397" s="2"/>
      <c r="AQ39397" s="2"/>
      <c r="AR39397" s="2"/>
      <c r="AS39397" s="2"/>
      <c r="AT39397" s="2"/>
      <c r="AU39397" s="2"/>
    </row>
    <row r="39398" spans="1:47" x14ac:dyDescent="0.45">
      <c r="A39398" t="s">
        <v>16</v>
      </c>
      <c r="B39398" t="s">
        <v>14981</v>
      </c>
      <c r="C39398" s="1">
        <v>14987494008763</v>
      </c>
      <c r="D39398" s="1">
        <v>50</v>
      </c>
      <c r="E39398" t="s">
        <v>17</v>
      </c>
      <c r="F39398">
        <v>1</v>
      </c>
      <c r="G39398" t="s">
        <v>17</v>
      </c>
      <c r="H39398" t="s">
        <v>14</v>
      </c>
      <c r="I39398" t="s">
        <v>14978</v>
      </c>
      <c r="J39398" t="s">
        <v>14979</v>
      </c>
      <c r="K39398" t="s">
        <v>14980</v>
      </c>
      <c r="M39398" t="s">
        <v>676</v>
      </c>
      <c r="N39398" t="s">
        <v>442</v>
      </c>
      <c r="R39398" t="s">
        <v>83324</v>
      </c>
      <c r="V39398">
        <v>4987494900015</v>
      </c>
      <c r="X39398">
        <v>24987494008760</v>
      </c>
    </row>
    <row r="39399" spans="1:47" x14ac:dyDescent="0.45">
      <c r="A39399" s="2" t="s">
        <v>16</v>
      </c>
      <c r="B39399" s="2" t="s">
        <v>17031</v>
      </c>
      <c r="C39399" s="3">
        <v>14987350025491</v>
      </c>
      <c r="D39399" s="3">
        <v>10</v>
      </c>
      <c r="E39399" s="2" t="s">
        <v>17</v>
      </c>
      <c r="F39399" s="2">
        <v>1</v>
      </c>
      <c r="G39399" s="2" t="s">
        <v>17</v>
      </c>
      <c r="H39399" s="2" t="s">
        <v>14</v>
      </c>
      <c r="I39399" s="2" t="s">
        <v>17027</v>
      </c>
      <c r="J39399" s="2" t="s">
        <v>17028</v>
      </c>
      <c r="K39399" s="2" t="s">
        <v>17029</v>
      </c>
      <c r="L39399" s="2"/>
      <c r="M39399" s="2" t="s">
        <v>727</v>
      </c>
      <c r="N39399" s="2" t="s">
        <v>442</v>
      </c>
      <c r="O39399" s="2"/>
      <c r="P39399" s="2"/>
      <c r="Q39399" s="2"/>
      <c r="R39399" s="2" t="s">
        <v>83324</v>
      </c>
      <c r="S39399" s="2"/>
      <c r="T39399" s="2"/>
      <c r="U39399" s="3"/>
      <c r="V39399" s="2">
        <v>4987350479280</v>
      </c>
      <c r="W39399" s="3"/>
      <c r="X39399" s="2">
        <v>24987350025498</v>
      </c>
      <c r="Y39399" s="2"/>
      <c r="Z39399" s="2"/>
      <c r="AA39399" s="2"/>
      <c r="AB39399" s="2"/>
      <c r="AC39399" s="2"/>
      <c r="AD39399" s="2"/>
      <c r="AE39399" s="2"/>
      <c r="AF39399" s="2"/>
      <c r="AG39399" s="2"/>
      <c r="AH39399" s="2"/>
      <c r="AI39399" s="2"/>
      <c r="AJ39399" s="2"/>
      <c r="AK39399" s="2"/>
      <c r="AL39399" s="2"/>
      <c r="AM39399" s="2"/>
      <c r="AN39399" s="2"/>
      <c r="AO39399" s="2"/>
      <c r="AP39399" s="2"/>
      <c r="AQ39399" s="2"/>
      <c r="AR39399" s="2"/>
      <c r="AS39399" s="2"/>
      <c r="AT39399" s="2"/>
      <c r="AU39399" s="2"/>
    </row>
    <row r="39400" spans="1:47" x14ac:dyDescent="0.45">
      <c r="A39400" t="s">
        <v>16</v>
      </c>
      <c r="B39400" t="s">
        <v>17031</v>
      </c>
      <c r="C39400" s="1">
        <v>14987350025514</v>
      </c>
      <c r="D39400" s="1">
        <v>50</v>
      </c>
      <c r="E39400" t="s">
        <v>17</v>
      </c>
      <c r="F39400">
        <v>1</v>
      </c>
      <c r="G39400" t="s">
        <v>17</v>
      </c>
      <c r="H39400" t="s">
        <v>14</v>
      </c>
      <c r="I39400" t="s">
        <v>17027</v>
      </c>
      <c r="J39400" t="s">
        <v>17028</v>
      </c>
      <c r="K39400" t="s">
        <v>17029</v>
      </c>
      <c r="M39400" t="s">
        <v>727</v>
      </c>
      <c r="N39400" t="s">
        <v>442</v>
      </c>
      <c r="R39400" t="s">
        <v>83324</v>
      </c>
      <c r="V39400">
        <v>4987350479280</v>
      </c>
      <c r="X39400">
        <v>24987350025511</v>
      </c>
      <c r="Y39400">
        <v>20230303</v>
      </c>
      <c r="Z39400">
        <v>202511</v>
      </c>
    </row>
    <row r="39401" spans="1:47" x14ac:dyDescent="0.45">
      <c r="A39401" s="2" t="s">
        <v>16</v>
      </c>
      <c r="B39401" s="2" t="s">
        <v>17030</v>
      </c>
      <c r="C39401" s="3">
        <v>14987350075496</v>
      </c>
      <c r="D39401" s="3">
        <v>50</v>
      </c>
      <c r="E39401" s="2" t="s">
        <v>17</v>
      </c>
      <c r="F39401" s="2">
        <v>1</v>
      </c>
      <c r="G39401" s="2" t="s">
        <v>17</v>
      </c>
      <c r="H39401" s="2" t="s">
        <v>14</v>
      </c>
      <c r="I39401" s="2" t="s">
        <v>17027</v>
      </c>
      <c r="J39401" s="2" t="s">
        <v>17028</v>
      </c>
      <c r="K39401" s="2" t="s">
        <v>17029</v>
      </c>
      <c r="L39401" s="2"/>
      <c r="M39401" s="2" t="s">
        <v>727</v>
      </c>
      <c r="N39401" s="2" t="s">
        <v>442</v>
      </c>
      <c r="O39401" s="2"/>
      <c r="P39401" s="2"/>
      <c r="Q39401" s="2"/>
      <c r="R39401" s="2" t="s">
        <v>83324</v>
      </c>
      <c r="S39401" s="2"/>
      <c r="T39401" s="2"/>
      <c r="U39401" s="3"/>
      <c r="V39401" s="2">
        <v>4987350075505</v>
      </c>
      <c r="W39401" s="3" t="s">
        <v>83564</v>
      </c>
      <c r="X39401" s="2">
        <v>24987350075493</v>
      </c>
      <c r="Y39401" s="2">
        <v>20230331</v>
      </c>
      <c r="Z39401" s="2">
        <v>202512</v>
      </c>
      <c r="AA39401" s="2"/>
      <c r="AB39401" s="2"/>
      <c r="AC39401" s="2"/>
      <c r="AD39401" s="2"/>
      <c r="AE39401" s="2"/>
      <c r="AF39401" s="2"/>
      <c r="AG39401" s="2"/>
      <c r="AH39401" s="2"/>
      <c r="AI39401" s="2"/>
      <c r="AJ39401" s="2"/>
      <c r="AK39401" s="2"/>
      <c r="AL39401" s="2"/>
      <c r="AM39401" s="2"/>
      <c r="AN39401" s="2"/>
      <c r="AO39401" s="2"/>
      <c r="AP39401" s="2"/>
      <c r="AQ39401" s="2"/>
      <c r="AR39401" s="2"/>
      <c r="AS39401" s="2"/>
      <c r="AT39401" s="2"/>
      <c r="AU39401" s="2"/>
    </row>
    <row r="39402" spans="1:47" x14ac:dyDescent="0.45">
      <c r="A39402" t="s">
        <v>16</v>
      </c>
      <c r="B39402" t="s">
        <v>17030</v>
      </c>
      <c r="C39402" s="1">
        <v>14987350424294</v>
      </c>
      <c r="D39402" s="1">
        <v>10</v>
      </c>
      <c r="E39402" t="s">
        <v>17</v>
      </c>
      <c r="F39402">
        <v>1</v>
      </c>
      <c r="G39402" t="s">
        <v>17</v>
      </c>
      <c r="H39402" t="s">
        <v>14</v>
      </c>
      <c r="I39402" t="s">
        <v>17027</v>
      </c>
      <c r="J39402" t="s">
        <v>17028</v>
      </c>
      <c r="K39402" t="s">
        <v>17029</v>
      </c>
      <c r="M39402" t="s">
        <v>727</v>
      </c>
      <c r="N39402" t="s">
        <v>442</v>
      </c>
      <c r="R39402" t="s">
        <v>83324</v>
      </c>
      <c r="V39402">
        <v>4987350075505</v>
      </c>
      <c r="W39402" s="1" t="s">
        <v>83564</v>
      </c>
      <c r="X39402">
        <v>24987350424291</v>
      </c>
    </row>
    <row r="39403" spans="1:47" x14ac:dyDescent="0.45">
      <c r="A39403" s="2" t="s">
        <v>16</v>
      </c>
      <c r="B39403" s="2" t="s">
        <v>17036</v>
      </c>
      <c r="C39403" s="3">
        <v>14987350025576</v>
      </c>
      <c r="D39403" s="3">
        <v>10</v>
      </c>
      <c r="E39403" s="2" t="s">
        <v>17</v>
      </c>
      <c r="F39403" s="2">
        <v>1</v>
      </c>
      <c r="G39403" s="2" t="s">
        <v>17</v>
      </c>
      <c r="H39403" s="2" t="s">
        <v>14</v>
      </c>
      <c r="I39403" s="2" t="s">
        <v>17032</v>
      </c>
      <c r="J39403" s="2" t="s">
        <v>17033</v>
      </c>
      <c r="K39403" s="2" t="s">
        <v>17034</v>
      </c>
      <c r="L39403" s="2"/>
      <c r="M39403" s="2" t="s">
        <v>731</v>
      </c>
      <c r="N39403" s="2" t="s">
        <v>442</v>
      </c>
      <c r="O39403" s="2"/>
      <c r="P39403" s="2"/>
      <c r="Q39403" s="2"/>
      <c r="R39403" s="2" t="s">
        <v>83324</v>
      </c>
      <c r="S39403" s="2"/>
      <c r="T39403" s="2"/>
      <c r="U39403" s="3"/>
      <c r="V39403" s="2">
        <v>4987350479242</v>
      </c>
      <c r="W39403" s="3"/>
      <c r="X39403" s="2">
        <v>24987350025573</v>
      </c>
      <c r="Y39403" s="2"/>
      <c r="Z39403" s="2"/>
      <c r="AA39403" s="2"/>
      <c r="AB39403" s="2"/>
      <c r="AC39403" s="2"/>
      <c r="AD39403" s="2"/>
      <c r="AE39403" s="2"/>
      <c r="AF39403" s="2"/>
      <c r="AG39403" s="2"/>
      <c r="AH39403" s="2"/>
      <c r="AI39403" s="2"/>
      <c r="AJ39403" s="2"/>
      <c r="AK39403" s="2"/>
      <c r="AL39403" s="2"/>
      <c r="AM39403" s="2"/>
      <c r="AN39403" s="2"/>
      <c r="AO39403" s="2"/>
      <c r="AP39403" s="2"/>
      <c r="AQ39403" s="2"/>
      <c r="AR39403" s="2"/>
      <c r="AS39403" s="2"/>
      <c r="AT39403" s="2"/>
      <c r="AU39403" s="2"/>
    </row>
    <row r="39404" spans="1:47" x14ac:dyDescent="0.45">
      <c r="A39404" t="s">
        <v>16</v>
      </c>
      <c r="B39404" t="s">
        <v>17036</v>
      </c>
      <c r="C39404" s="1">
        <v>14987350025590</v>
      </c>
      <c r="D39404" s="1">
        <v>50</v>
      </c>
      <c r="E39404" t="s">
        <v>17</v>
      </c>
      <c r="F39404">
        <v>1</v>
      </c>
      <c r="G39404" t="s">
        <v>17</v>
      </c>
      <c r="H39404" t="s">
        <v>14</v>
      </c>
      <c r="I39404" t="s">
        <v>17032</v>
      </c>
      <c r="J39404" t="s">
        <v>17033</v>
      </c>
      <c r="K39404" t="s">
        <v>17034</v>
      </c>
      <c r="M39404" t="s">
        <v>731</v>
      </c>
      <c r="N39404" t="s">
        <v>442</v>
      </c>
      <c r="R39404" t="s">
        <v>83324</v>
      </c>
      <c r="V39404">
        <v>4987350479242</v>
      </c>
      <c r="X39404">
        <v>24987350025597</v>
      </c>
      <c r="Y39404">
        <v>20230323</v>
      </c>
      <c r="Z39404">
        <v>202511</v>
      </c>
    </row>
    <row r="39405" spans="1:47" x14ac:dyDescent="0.45">
      <c r="A39405" s="2" t="s">
        <v>16</v>
      </c>
      <c r="B39405" s="2" t="s">
        <v>17035</v>
      </c>
      <c r="C39405" s="3">
        <v>14987350075472</v>
      </c>
      <c r="D39405" s="3">
        <v>50</v>
      </c>
      <c r="E39405" s="2" t="s">
        <v>17</v>
      </c>
      <c r="F39405" s="2">
        <v>1</v>
      </c>
      <c r="G39405" s="2" t="s">
        <v>17</v>
      </c>
      <c r="H39405" s="2" t="s">
        <v>14</v>
      </c>
      <c r="I39405" s="2" t="s">
        <v>17032</v>
      </c>
      <c r="J39405" s="2" t="s">
        <v>17033</v>
      </c>
      <c r="K39405" s="2" t="s">
        <v>17034</v>
      </c>
      <c r="L39405" s="2"/>
      <c r="M39405" s="2" t="s">
        <v>731</v>
      </c>
      <c r="N39405" s="2" t="s">
        <v>442</v>
      </c>
      <c r="O39405" s="2"/>
      <c r="P39405" s="2"/>
      <c r="Q39405" s="2"/>
      <c r="R39405" s="2" t="s">
        <v>83324</v>
      </c>
      <c r="S39405" s="2"/>
      <c r="T39405" s="2"/>
      <c r="U39405" s="3"/>
      <c r="V39405" s="2">
        <v>4987350075482</v>
      </c>
      <c r="W39405" s="3" t="s">
        <v>83564</v>
      </c>
      <c r="X39405" s="2">
        <v>24987350075479</v>
      </c>
      <c r="Y39405" s="2">
        <v>20230404</v>
      </c>
      <c r="Z39405" s="2">
        <v>202511</v>
      </c>
      <c r="AA39405" s="2"/>
      <c r="AB39405" s="2"/>
      <c r="AC39405" s="2"/>
      <c r="AD39405" s="2"/>
      <c r="AE39405" s="2"/>
      <c r="AF39405" s="2"/>
      <c r="AG39405" s="2"/>
      <c r="AH39405" s="2"/>
      <c r="AI39405" s="2"/>
      <c r="AJ39405" s="2"/>
      <c r="AK39405" s="2"/>
      <c r="AL39405" s="2"/>
      <c r="AM39405" s="2"/>
      <c r="AN39405" s="2"/>
      <c r="AO39405" s="2"/>
      <c r="AP39405" s="2"/>
      <c r="AQ39405" s="2"/>
      <c r="AR39405" s="2"/>
      <c r="AS39405" s="2"/>
      <c r="AT39405" s="2"/>
      <c r="AU39405" s="2"/>
    </row>
    <row r="39406" spans="1:47" x14ac:dyDescent="0.45">
      <c r="A39406" t="s">
        <v>16</v>
      </c>
      <c r="B39406" t="s">
        <v>17035</v>
      </c>
      <c r="C39406" s="1">
        <v>14987350424270</v>
      </c>
      <c r="D39406" s="1">
        <v>10</v>
      </c>
      <c r="E39406" t="s">
        <v>17</v>
      </c>
      <c r="F39406">
        <v>1</v>
      </c>
      <c r="G39406" t="s">
        <v>17</v>
      </c>
      <c r="H39406" t="s">
        <v>14</v>
      </c>
      <c r="I39406" t="s">
        <v>17032</v>
      </c>
      <c r="J39406" t="s">
        <v>17033</v>
      </c>
      <c r="K39406" t="s">
        <v>17034</v>
      </c>
      <c r="M39406" t="s">
        <v>731</v>
      </c>
      <c r="N39406" t="s">
        <v>442</v>
      </c>
      <c r="R39406" t="s">
        <v>83324</v>
      </c>
      <c r="V39406">
        <v>4987350075482</v>
      </c>
      <c r="W39406" s="1" t="s">
        <v>83564</v>
      </c>
      <c r="X39406">
        <v>24987350424277</v>
      </c>
    </row>
    <row r="39407" spans="1:47" x14ac:dyDescent="0.45">
      <c r="A39407" s="2" t="s">
        <v>16</v>
      </c>
      <c r="B39407" s="2" t="s">
        <v>17041</v>
      </c>
      <c r="C39407" s="3">
        <v>14987350025453</v>
      </c>
      <c r="D39407" s="3">
        <v>10</v>
      </c>
      <c r="E39407" s="2" t="s">
        <v>17</v>
      </c>
      <c r="F39407" s="2">
        <v>1</v>
      </c>
      <c r="G39407" s="2" t="s">
        <v>17</v>
      </c>
      <c r="H39407" s="2" t="s">
        <v>14</v>
      </c>
      <c r="I39407" s="2" t="s">
        <v>17037</v>
      </c>
      <c r="J39407" s="2" t="s">
        <v>17038</v>
      </c>
      <c r="K39407" s="2" t="s">
        <v>17039</v>
      </c>
      <c r="L39407" s="2"/>
      <c r="M39407" s="2" t="s">
        <v>735</v>
      </c>
      <c r="N39407" s="2" t="s">
        <v>442</v>
      </c>
      <c r="O39407" s="2"/>
      <c r="P39407" s="2"/>
      <c r="Q39407" s="2"/>
      <c r="R39407" s="2" t="s">
        <v>83324</v>
      </c>
      <c r="S39407" s="2"/>
      <c r="T39407" s="2"/>
      <c r="U39407" s="3"/>
      <c r="V39407" s="2">
        <v>4987350479266</v>
      </c>
      <c r="W39407" s="3"/>
      <c r="X39407" s="2">
        <v>24987350025450</v>
      </c>
      <c r="Y39407" s="2"/>
      <c r="Z39407" s="2"/>
      <c r="AA39407" s="2"/>
      <c r="AB39407" s="2"/>
      <c r="AC39407" s="2"/>
      <c r="AD39407" s="2"/>
      <c r="AE39407" s="2"/>
      <c r="AF39407" s="2"/>
      <c r="AG39407" s="2"/>
      <c r="AH39407" s="2"/>
      <c r="AI39407" s="2"/>
      <c r="AJ39407" s="2"/>
      <c r="AK39407" s="2"/>
      <c r="AL39407" s="2"/>
      <c r="AM39407" s="2"/>
      <c r="AN39407" s="2"/>
      <c r="AO39407" s="2"/>
      <c r="AP39407" s="2"/>
      <c r="AQ39407" s="2"/>
      <c r="AR39407" s="2"/>
      <c r="AS39407" s="2"/>
      <c r="AT39407" s="2"/>
      <c r="AU39407" s="2"/>
    </row>
    <row r="39408" spans="1:47" x14ac:dyDescent="0.45">
      <c r="A39408" t="s">
        <v>16</v>
      </c>
      <c r="B39408" t="s">
        <v>17041</v>
      </c>
      <c r="C39408" s="1">
        <v>14987350025477</v>
      </c>
      <c r="D39408" s="1">
        <v>50</v>
      </c>
      <c r="E39408" t="s">
        <v>17</v>
      </c>
      <c r="F39408">
        <v>1</v>
      </c>
      <c r="G39408" t="s">
        <v>17</v>
      </c>
      <c r="H39408" t="s">
        <v>14</v>
      </c>
      <c r="I39408" t="s">
        <v>17037</v>
      </c>
      <c r="J39408" t="s">
        <v>17038</v>
      </c>
      <c r="K39408" t="s">
        <v>17039</v>
      </c>
      <c r="M39408" t="s">
        <v>735</v>
      </c>
      <c r="N39408" t="s">
        <v>442</v>
      </c>
      <c r="R39408" t="s">
        <v>83324</v>
      </c>
      <c r="V39408">
        <v>4987350479266</v>
      </c>
      <c r="X39408">
        <v>24987350025474</v>
      </c>
      <c r="Y39408">
        <v>20230221</v>
      </c>
      <c r="Z39408">
        <v>202511</v>
      </c>
    </row>
    <row r="39409" spans="1:47" x14ac:dyDescent="0.45">
      <c r="A39409" s="2" t="s">
        <v>16</v>
      </c>
      <c r="B39409" s="2" t="s">
        <v>17040</v>
      </c>
      <c r="C39409" s="3">
        <v>14987350075458</v>
      </c>
      <c r="D39409" s="3">
        <v>50</v>
      </c>
      <c r="E39409" s="2" t="s">
        <v>17</v>
      </c>
      <c r="F39409" s="2">
        <v>1</v>
      </c>
      <c r="G39409" s="2" t="s">
        <v>17</v>
      </c>
      <c r="H39409" s="2" t="s">
        <v>14</v>
      </c>
      <c r="I39409" s="2" t="s">
        <v>17037</v>
      </c>
      <c r="J39409" s="2" t="s">
        <v>17038</v>
      </c>
      <c r="K39409" s="2" t="s">
        <v>17039</v>
      </c>
      <c r="L39409" s="2"/>
      <c r="M39409" s="2" t="s">
        <v>735</v>
      </c>
      <c r="N39409" s="2" t="s">
        <v>442</v>
      </c>
      <c r="O39409" s="2"/>
      <c r="P39409" s="2"/>
      <c r="Q39409" s="2"/>
      <c r="R39409" s="2" t="s">
        <v>83324</v>
      </c>
      <c r="S39409" s="2"/>
      <c r="T39409" s="2"/>
      <c r="U39409" s="3"/>
      <c r="V39409" s="2">
        <v>4987350075468</v>
      </c>
      <c r="W39409" s="3" t="s">
        <v>83564</v>
      </c>
      <c r="X39409" s="2">
        <v>24987350075455</v>
      </c>
      <c r="Y39409" s="2">
        <v>20230407</v>
      </c>
      <c r="Z39409" s="2">
        <v>202512</v>
      </c>
      <c r="AA39409" s="2"/>
      <c r="AB39409" s="2"/>
      <c r="AC39409" s="2"/>
      <c r="AD39409" s="2"/>
      <c r="AE39409" s="2"/>
      <c r="AF39409" s="2"/>
      <c r="AG39409" s="2"/>
      <c r="AH39409" s="2"/>
      <c r="AI39409" s="2"/>
      <c r="AJ39409" s="2"/>
      <c r="AK39409" s="2"/>
      <c r="AL39409" s="2"/>
      <c r="AM39409" s="2"/>
      <c r="AN39409" s="2"/>
      <c r="AO39409" s="2"/>
      <c r="AP39409" s="2"/>
      <c r="AQ39409" s="2"/>
      <c r="AR39409" s="2"/>
      <c r="AS39409" s="2"/>
      <c r="AT39409" s="2"/>
      <c r="AU39409" s="2"/>
    </row>
    <row r="39410" spans="1:47" x14ac:dyDescent="0.45">
      <c r="A39410" t="s">
        <v>16</v>
      </c>
      <c r="B39410" t="s">
        <v>17040</v>
      </c>
      <c r="C39410" s="1">
        <v>14987350424232</v>
      </c>
      <c r="D39410" s="1">
        <v>10</v>
      </c>
      <c r="E39410" t="s">
        <v>17</v>
      </c>
      <c r="F39410">
        <v>1</v>
      </c>
      <c r="G39410" t="s">
        <v>17</v>
      </c>
      <c r="H39410" t="s">
        <v>14</v>
      </c>
      <c r="I39410" t="s">
        <v>17037</v>
      </c>
      <c r="J39410" t="s">
        <v>17038</v>
      </c>
      <c r="K39410" t="s">
        <v>17039</v>
      </c>
      <c r="M39410" t="s">
        <v>735</v>
      </c>
      <c r="N39410" t="s">
        <v>442</v>
      </c>
      <c r="R39410" t="s">
        <v>83324</v>
      </c>
      <c r="V39410">
        <v>4987350075468</v>
      </c>
      <c r="W39410" s="1" t="s">
        <v>83564</v>
      </c>
      <c r="X39410">
        <v>24987350424239</v>
      </c>
    </row>
    <row r="39411" spans="1:47" x14ac:dyDescent="0.45">
      <c r="A39411" s="2" t="s">
        <v>16</v>
      </c>
      <c r="B39411" s="2" t="s">
        <v>17046</v>
      </c>
      <c r="C39411" s="3">
        <v>14987350025538</v>
      </c>
      <c r="D39411" s="3">
        <v>10</v>
      </c>
      <c r="E39411" s="2" t="s">
        <v>17</v>
      </c>
      <c r="F39411" s="2">
        <v>1</v>
      </c>
      <c r="G39411" s="2" t="s">
        <v>17</v>
      </c>
      <c r="H39411" s="2" t="s">
        <v>14</v>
      </c>
      <c r="I39411" s="2" t="s">
        <v>17042</v>
      </c>
      <c r="J39411" s="2" t="s">
        <v>17043</v>
      </c>
      <c r="K39411" s="2" t="s">
        <v>17044</v>
      </c>
      <c r="L39411" s="2"/>
      <c r="M39411" s="2" t="s">
        <v>739</v>
      </c>
      <c r="N39411" s="2" t="s">
        <v>442</v>
      </c>
      <c r="O39411" s="2"/>
      <c r="P39411" s="2"/>
      <c r="Q39411" s="2"/>
      <c r="R39411" s="2" t="s">
        <v>83324</v>
      </c>
      <c r="S39411" s="2"/>
      <c r="T39411" s="2"/>
      <c r="U39411" s="3"/>
      <c r="V39411" s="2">
        <v>4987350479228</v>
      </c>
      <c r="W39411" s="3"/>
      <c r="X39411" s="2">
        <v>24987350025535</v>
      </c>
      <c r="Y39411" s="2"/>
      <c r="Z39411" s="2"/>
      <c r="AA39411" s="2"/>
      <c r="AB39411" s="2"/>
      <c r="AC39411" s="2"/>
      <c r="AD39411" s="2"/>
      <c r="AE39411" s="2"/>
      <c r="AF39411" s="2"/>
      <c r="AG39411" s="2"/>
      <c r="AH39411" s="2"/>
      <c r="AI39411" s="2"/>
      <c r="AJ39411" s="2"/>
      <c r="AK39411" s="2"/>
      <c r="AL39411" s="2"/>
      <c r="AM39411" s="2"/>
      <c r="AN39411" s="2"/>
      <c r="AO39411" s="2"/>
      <c r="AP39411" s="2"/>
      <c r="AQ39411" s="2"/>
      <c r="AR39411" s="2"/>
      <c r="AS39411" s="2"/>
      <c r="AT39411" s="2"/>
      <c r="AU39411" s="2"/>
    </row>
    <row r="39412" spans="1:47" x14ac:dyDescent="0.45">
      <c r="A39412" t="s">
        <v>16</v>
      </c>
      <c r="B39412" t="s">
        <v>17046</v>
      </c>
      <c r="C39412" s="1">
        <v>14987350025552</v>
      </c>
      <c r="D39412" s="1">
        <v>50</v>
      </c>
      <c r="E39412" t="s">
        <v>17</v>
      </c>
      <c r="F39412">
        <v>1</v>
      </c>
      <c r="G39412" t="s">
        <v>17</v>
      </c>
      <c r="H39412" t="s">
        <v>14</v>
      </c>
      <c r="I39412" t="s">
        <v>17042</v>
      </c>
      <c r="J39412" t="s">
        <v>17043</v>
      </c>
      <c r="K39412" t="s">
        <v>17044</v>
      </c>
      <c r="M39412" t="s">
        <v>739</v>
      </c>
      <c r="N39412" t="s">
        <v>442</v>
      </c>
      <c r="R39412" t="s">
        <v>83324</v>
      </c>
      <c r="V39412">
        <v>4987350479228</v>
      </c>
      <c r="X39412">
        <v>24987350025559</v>
      </c>
      <c r="Y39412">
        <v>20230210</v>
      </c>
      <c r="Z39412">
        <v>202511</v>
      </c>
    </row>
    <row r="39413" spans="1:47" x14ac:dyDescent="0.45">
      <c r="A39413" s="2" t="s">
        <v>16</v>
      </c>
      <c r="B39413" s="2" t="s">
        <v>17045</v>
      </c>
      <c r="C39413" s="3">
        <v>14987350075434</v>
      </c>
      <c r="D39413" s="3">
        <v>50</v>
      </c>
      <c r="E39413" s="2" t="s">
        <v>17</v>
      </c>
      <c r="F39413" s="2">
        <v>1</v>
      </c>
      <c r="G39413" s="2" t="s">
        <v>17</v>
      </c>
      <c r="H39413" s="2" t="s">
        <v>14</v>
      </c>
      <c r="I39413" s="2" t="s">
        <v>17042</v>
      </c>
      <c r="J39413" s="2" t="s">
        <v>17043</v>
      </c>
      <c r="K39413" s="2" t="s">
        <v>17044</v>
      </c>
      <c r="L39413" s="2"/>
      <c r="M39413" s="2" t="s">
        <v>739</v>
      </c>
      <c r="N39413" s="2" t="s">
        <v>442</v>
      </c>
      <c r="O39413" s="2"/>
      <c r="P39413" s="2"/>
      <c r="Q39413" s="2"/>
      <c r="R39413" s="2" t="s">
        <v>83324</v>
      </c>
      <c r="S39413" s="2"/>
      <c r="T39413" s="2"/>
      <c r="U39413" s="3"/>
      <c r="V39413" s="2">
        <v>4987350075444</v>
      </c>
      <c r="W39413" s="3" t="s">
        <v>83564</v>
      </c>
      <c r="X39413" s="2">
        <v>24987350075431</v>
      </c>
      <c r="Y39413" s="2">
        <v>20230209</v>
      </c>
      <c r="Z39413" s="2">
        <v>202511</v>
      </c>
      <c r="AA39413" s="2"/>
      <c r="AB39413" s="2"/>
      <c r="AC39413" s="2"/>
      <c r="AD39413" s="2"/>
      <c r="AE39413" s="2"/>
      <c r="AF39413" s="2"/>
      <c r="AG39413" s="2"/>
      <c r="AH39413" s="2"/>
      <c r="AI39413" s="2"/>
      <c r="AJ39413" s="2"/>
      <c r="AK39413" s="2"/>
      <c r="AL39413" s="2"/>
      <c r="AM39413" s="2"/>
      <c r="AN39413" s="2"/>
      <c r="AO39413" s="2"/>
      <c r="AP39413" s="2"/>
      <c r="AQ39413" s="2"/>
      <c r="AR39413" s="2"/>
      <c r="AS39413" s="2"/>
      <c r="AT39413" s="2"/>
      <c r="AU39413" s="2"/>
    </row>
    <row r="39414" spans="1:47" x14ac:dyDescent="0.45">
      <c r="A39414" t="s">
        <v>16</v>
      </c>
      <c r="B39414" t="s">
        <v>17045</v>
      </c>
      <c r="C39414" s="1">
        <v>14987350424256</v>
      </c>
      <c r="D39414" s="1">
        <v>10</v>
      </c>
      <c r="E39414" t="s">
        <v>17</v>
      </c>
      <c r="F39414">
        <v>1</v>
      </c>
      <c r="G39414" t="s">
        <v>17</v>
      </c>
      <c r="H39414" t="s">
        <v>14</v>
      </c>
      <c r="I39414" t="s">
        <v>17042</v>
      </c>
      <c r="J39414" t="s">
        <v>17043</v>
      </c>
      <c r="K39414" t="s">
        <v>17044</v>
      </c>
      <c r="M39414" t="s">
        <v>739</v>
      </c>
      <c r="N39414" t="s">
        <v>442</v>
      </c>
      <c r="R39414" t="s">
        <v>83324</v>
      </c>
      <c r="V39414">
        <v>4987350075444</v>
      </c>
      <c r="W39414" s="1" t="s">
        <v>83564</v>
      </c>
      <c r="X39414">
        <v>24987350424253</v>
      </c>
    </row>
    <row r="39415" spans="1:47" x14ac:dyDescent="0.45">
      <c r="A39415" s="2" t="s">
        <v>16</v>
      </c>
      <c r="B39415" s="2" t="s">
        <v>52790</v>
      </c>
      <c r="C39415" s="3">
        <v>14987080036811</v>
      </c>
      <c r="D39415" s="3">
        <v>5</v>
      </c>
      <c r="E39415" s="2" t="s">
        <v>22</v>
      </c>
      <c r="F39415" s="2">
        <v>1</v>
      </c>
      <c r="G39415" s="2" t="s">
        <v>22</v>
      </c>
      <c r="H39415" s="2" t="s">
        <v>14</v>
      </c>
      <c r="I39415" s="2" t="s">
        <v>52788</v>
      </c>
      <c r="J39415" s="2" t="s">
        <v>52789</v>
      </c>
      <c r="K39415" s="2" t="s">
        <v>52788</v>
      </c>
      <c r="L39415" s="2"/>
      <c r="M39415" s="2" t="s">
        <v>701</v>
      </c>
      <c r="N39415" s="2" t="s">
        <v>15</v>
      </c>
      <c r="O39415" s="2"/>
      <c r="P39415" s="2"/>
      <c r="Q39415" s="2"/>
      <c r="R39415" s="2" t="s">
        <v>83324</v>
      </c>
      <c r="S39415" s="2"/>
      <c r="T39415" s="2"/>
      <c r="U39415" s="3"/>
      <c r="V39415" s="2">
        <v>4987080992011</v>
      </c>
      <c r="W39415" s="3"/>
      <c r="X39415" s="2">
        <v>24987080036818</v>
      </c>
      <c r="Y39415" s="2"/>
      <c r="Z39415" s="2"/>
      <c r="AA39415" s="2"/>
      <c r="AB39415" s="2"/>
      <c r="AC39415" s="2"/>
      <c r="AD39415" s="2"/>
      <c r="AE39415" s="2"/>
      <c r="AF39415" s="2"/>
      <c r="AG39415" s="2"/>
      <c r="AH39415" s="2"/>
      <c r="AI39415" s="2"/>
      <c r="AJ39415" s="2"/>
      <c r="AK39415" s="2"/>
      <c r="AL39415" s="2"/>
      <c r="AM39415" s="2"/>
      <c r="AN39415" s="2"/>
      <c r="AO39415" s="2"/>
      <c r="AP39415" s="2"/>
      <c r="AQ39415" s="2"/>
      <c r="AR39415" s="2"/>
      <c r="AS39415" s="2"/>
      <c r="AT39415" s="2"/>
      <c r="AU39415" s="2"/>
    </row>
    <row r="39416" spans="1:47" x14ac:dyDescent="0.45">
      <c r="A39416" t="s">
        <v>16</v>
      </c>
      <c r="B39416" t="s">
        <v>52793</v>
      </c>
      <c r="C39416" s="1">
        <v>14987080036910</v>
      </c>
      <c r="D39416" s="1">
        <v>10</v>
      </c>
      <c r="E39416" t="s">
        <v>22</v>
      </c>
      <c r="F39416">
        <v>1</v>
      </c>
      <c r="G39416" t="s">
        <v>22</v>
      </c>
      <c r="H39416" t="s">
        <v>14</v>
      </c>
      <c r="I39416" t="s">
        <v>52791</v>
      </c>
      <c r="J39416" t="s">
        <v>52792</v>
      </c>
      <c r="K39416" t="s">
        <v>52791</v>
      </c>
      <c r="M39416" t="s">
        <v>51073</v>
      </c>
      <c r="N39416" t="s">
        <v>15</v>
      </c>
      <c r="R39416" t="s">
        <v>83324</v>
      </c>
      <c r="V39416">
        <v>4987080992004</v>
      </c>
      <c r="X39416">
        <v>24987080036917</v>
      </c>
    </row>
    <row r="39417" spans="1:47" x14ac:dyDescent="0.45">
      <c r="A39417" s="2" t="s">
        <v>16</v>
      </c>
      <c r="B39417" s="2" t="s">
        <v>52796</v>
      </c>
      <c r="C39417" s="3">
        <v>14987080037016</v>
      </c>
      <c r="D39417" s="3">
        <v>5</v>
      </c>
      <c r="E39417" s="2" t="s">
        <v>22</v>
      </c>
      <c r="F39417" s="2">
        <v>1</v>
      </c>
      <c r="G39417" s="2" t="s">
        <v>22</v>
      </c>
      <c r="H39417" s="2" t="s">
        <v>14</v>
      </c>
      <c r="I39417" s="2" t="s">
        <v>52794</v>
      </c>
      <c r="J39417" s="2" t="s">
        <v>52795</v>
      </c>
      <c r="K39417" s="2" t="s">
        <v>52794</v>
      </c>
      <c r="L39417" s="2"/>
      <c r="M39417" s="2" t="s">
        <v>696</v>
      </c>
      <c r="N39417" s="2" t="s">
        <v>15</v>
      </c>
      <c r="O39417" s="2"/>
      <c r="P39417" s="2"/>
      <c r="Q39417" s="2"/>
      <c r="R39417" s="2" t="s">
        <v>83324</v>
      </c>
      <c r="S39417" s="2"/>
      <c r="T39417" s="2"/>
      <c r="U39417" s="3"/>
      <c r="V39417" s="2">
        <v>4987080991991</v>
      </c>
      <c r="W39417" s="3"/>
      <c r="X39417" s="2">
        <v>24987080037013</v>
      </c>
      <c r="Y39417" s="2"/>
      <c r="Z39417" s="2"/>
      <c r="AA39417" s="2"/>
      <c r="AB39417" s="2"/>
      <c r="AC39417" s="2"/>
      <c r="AD39417" s="2"/>
      <c r="AE39417" s="2"/>
      <c r="AF39417" s="2"/>
      <c r="AG39417" s="2"/>
      <c r="AH39417" s="2"/>
      <c r="AI39417" s="2"/>
      <c r="AJ39417" s="2"/>
      <c r="AK39417" s="2"/>
      <c r="AL39417" s="2"/>
      <c r="AM39417" s="2"/>
      <c r="AN39417" s="2"/>
      <c r="AO39417" s="2"/>
      <c r="AP39417" s="2"/>
      <c r="AQ39417" s="2"/>
      <c r="AR39417" s="2"/>
      <c r="AS39417" s="2"/>
      <c r="AT39417" s="2"/>
      <c r="AU39417" s="2"/>
    </row>
    <row r="39418" spans="1:47" x14ac:dyDescent="0.45">
      <c r="A39418" t="s">
        <v>16</v>
      </c>
      <c r="B39418" t="s">
        <v>52799</v>
      </c>
      <c r="C39418" s="1">
        <v>14987080132223</v>
      </c>
      <c r="D39418" s="1">
        <v>10</v>
      </c>
      <c r="E39418" t="s">
        <v>22</v>
      </c>
      <c r="F39418">
        <v>1</v>
      </c>
      <c r="G39418" t="s">
        <v>22</v>
      </c>
      <c r="H39418" t="s">
        <v>14</v>
      </c>
      <c r="I39418" t="s">
        <v>52797</v>
      </c>
      <c r="J39418" t="s">
        <v>52798</v>
      </c>
      <c r="K39418" t="s">
        <v>52797</v>
      </c>
      <c r="M39418" t="s">
        <v>2005</v>
      </c>
      <c r="N39418" t="s">
        <v>15</v>
      </c>
      <c r="R39418" t="s">
        <v>83324</v>
      </c>
      <c r="V39418">
        <v>4987080905448</v>
      </c>
      <c r="X39418">
        <v>24987080132220</v>
      </c>
    </row>
    <row r="39419" spans="1:47" x14ac:dyDescent="0.45">
      <c r="A39419" s="2" t="s">
        <v>16</v>
      </c>
      <c r="B39419" s="2" t="s">
        <v>52802</v>
      </c>
      <c r="C39419" s="3">
        <v>14987080037115</v>
      </c>
      <c r="D39419" s="3">
        <v>10</v>
      </c>
      <c r="E39419" s="2" t="s">
        <v>22</v>
      </c>
      <c r="F39419" s="2">
        <v>1</v>
      </c>
      <c r="G39419" s="2" t="s">
        <v>22</v>
      </c>
      <c r="H39419" s="2" t="s">
        <v>14</v>
      </c>
      <c r="I39419" s="2" t="s">
        <v>52800</v>
      </c>
      <c r="J39419" s="2" t="s">
        <v>52801</v>
      </c>
      <c r="K39419" s="2" t="s">
        <v>52800</v>
      </c>
      <c r="L39419" s="2"/>
      <c r="M39419" s="2" t="s">
        <v>51085</v>
      </c>
      <c r="N39419" s="2" t="s">
        <v>15</v>
      </c>
      <c r="O39419" s="2"/>
      <c r="P39419" s="2"/>
      <c r="Q39419" s="2"/>
      <c r="R39419" s="2" t="s">
        <v>83324</v>
      </c>
      <c r="S39419" s="2"/>
      <c r="T39419" s="2"/>
      <c r="U39419" s="3"/>
      <c r="V39419" s="2">
        <v>4987080991984</v>
      </c>
      <c r="W39419" s="3"/>
      <c r="X39419" s="2">
        <v>24987080037112</v>
      </c>
      <c r="Y39419" s="2"/>
      <c r="Z39419" s="2"/>
      <c r="AA39419" s="2"/>
      <c r="AB39419" s="2"/>
      <c r="AC39419" s="2"/>
      <c r="AD39419" s="2"/>
      <c r="AE39419" s="2"/>
      <c r="AF39419" s="2"/>
      <c r="AG39419" s="2"/>
      <c r="AH39419" s="2"/>
      <c r="AI39419" s="2"/>
      <c r="AJ39419" s="2"/>
      <c r="AK39419" s="2"/>
      <c r="AL39419" s="2"/>
      <c r="AM39419" s="2"/>
      <c r="AN39419" s="2"/>
      <c r="AO39419" s="2"/>
      <c r="AP39419" s="2"/>
      <c r="AQ39419" s="2"/>
      <c r="AR39419" s="2"/>
      <c r="AS39419" s="2"/>
      <c r="AT39419" s="2"/>
      <c r="AU39419" s="2"/>
    </row>
    <row r="39420" spans="1:47" x14ac:dyDescent="0.45">
      <c r="A39420" t="s">
        <v>16</v>
      </c>
      <c r="B39420" t="s">
        <v>58240</v>
      </c>
      <c r="C39420" s="1">
        <v>14987128300058</v>
      </c>
      <c r="D39420" s="1">
        <v>10</v>
      </c>
      <c r="E39420" t="s">
        <v>17</v>
      </c>
      <c r="F39420">
        <v>1</v>
      </c>
      <c r="G39420" t="s">
        <v>17</v>
      </c>
      <c r="H39420" t="s">
        <v>14</v>
      </c>
      <c r="I39420" t="s">
        <v>58238</v>
      </c>
      <c r="J39420" t="s">
        <v>58239</v>
      </c>
      <c r="K39420" t="s">
        <v>58238</v>
      </c>
      <c r="L39420">
        <v>20100630</v>
      </c>
      <c r="M39420" t="s">
        <v>731</v>
      </c>
      <c r="N39420" t="s">
        <v>15</v>
      </c>
      <c r="R39420" t="s">
        <v>83324</v>
      </c>
      <c r="V39420">
        <v>4987128911912</v>
      </c>
      <c r="X39420">
        <v>24987128300055</v>
      </c>
      <c r="Y39420">
        <v>20100630</v>
      </c>
    </row>
    <row r="39421" spans="1:47" x14ac:dyDescent="0.45">
      <c r="A39421" s="2" t="s">
        <v>16</v>
      </c>
      <c r="B39421" s="2" t="s">
        <v>58240</v>
      </c>
      <c r="C39421" s="3">
        <v>14987128300065</v>
      </c>
      <c r="D39421" s="3">
        <v>10</v>
      </c>
      <c r="E39421" s="2" t="s">
        <v>17</v>
      </c>
      <c r="F39421" s="2">
        <v>1</v>
      </c>
      <c r="G39421" s="2" t="s">
        <v>17</v>
      </c>
      <c r="H39421" s="2" t="s">
        <v>14</v>
      </c>
      <c r="I39421" s="2" t="s">
        <v>58238</v>
      </c>
      <c r="J39421" s="2" t="s">
        <v>58241</v>
      </c>
      <c r="K39421" s="2" t="s">
        <v>58238</v>
      </c>
      <c r="L39421" s="2">
        <v>20100630</v>
      </c>
      <c r="M39421" s="2" t="s">
        <v>727</v>
      </c>
      <c r="N39421" s="2" t="s">
        <v>15</v>
      </c>
      <c r="O39421" s="2"/>
      <c r="P39421" s="2"/>
      <c r="Q39421" s="2"/>
      <c r="R39421" s="2" t="s">
        <v>83324</v>
      </c>
      <c r="S39421" s="2"/>
      <c r="T39421" s="2"/>
      <c r="U39421" s="3"/>
      <c r="V39421" s="2">
        <v>4987128911929</v>
      </c>
      <c r="W39421" s="3"/>
      <c r="X39421" s="2">
        <v>24987128300062</v>
      </c>
      <c r="Y39421" s="2">
        <v>20100630</v>
      </c>
      <c r="Z39421" s="2"/>
      <c r="AA39421" s="2"/>
      <c r="AB39421" s="2"/>
      <c r="AC39421" s="2"/>
      <c r="AD39421" s="2"/>
      <c r="AE39421" s="2"/>
      <c r="AF39421" s="2"/>
      <c r="AG39421" s="2"/>
      <c r="AH39421" s="2"/>
      <c r="AI39421" s="2"/>
      <c r="AJ39421" s="2"/>
      <c r="AK39421" s="2"/>
      <c r="AL39421" s="2"/>
      <c r="AM39421" s="2"/>
      <c r="AN39421" s="2"/>
      <c r="AO39421" s="2"/>
      <c r="AP39421" s="2"/>
      <c r="AQ39421" s="2"/>
      <c r="AR39421" s="2"/>
      <c r="AS39421" s="2"/>
      <c r="AT39421" s="2"/>
      <c r="AU39421" s="2"/>
    </row>
    <row r="39422" spans="1:47" x14ac:dyDescent="0.45">
      <c r="A39422" t="s">
        <v>16</v>
      </c>
      <c r="B39422" t="s">
        <v>58244</v>
      </c>
      <c r="C39422" s="1">
        <v>14987128340191</v>
      </c>
      <c r="D39422" s="1">
        <v>10</v>
      </c>
      <c r="E39422" t="s">
        <v>17</v>
      </c>
      <c r="F39422">
        <v>1</v>
      </c>
      <c r="G39422" t="s">
        <v>17</v>
      </c>
      <c r="H39422" t="s">
        <v>14</v>
      </c>
      <c r="I39422" t="s">
        <v>58242</v>
      </c>
      <c r="J39422" t="s">
        <v>58243</v>
      </c>
      <c r="K39422" t="s">
        <v>58242</v>
      </c>
      <c r="L39422">
        <v>20100630</v>
      </c>
      <c r="M39422" t="s">
        <v>739</v>
      </c>
      <c r="N39422" t="s">
        <v>15</v>
      </c>
      <c r="R39422" t="s">
        <v>83324</v>
      </c>
      <c r="V39422">
        <v>4987128911899</v>
      </c>
      <c r="X39422">
        <v>24987128340198</v>
      </c>
      <c r="Y39422">
        <v>20100630</v>
      </c>
    </row>
    <row r="39423" spans="1:47" x14ac:dyDescent="0.45">
      <c r="A39423" s="2" t="s">
        <v>16</v>
      </c>
      <c r="B39423" s="2" t="s">
        <v>58244</v>
      </c>
      <c r="C39423" s="3">
        <v>14987128300041</v>
      </c>
      <c r="D39423" s="3">
        <v>10</v>
      </c>
      <c r="E39423" s="2" t="s">
        <v>17</v>
      </c>
      <c r="F39423" s="2">
        <v>1</v>
      </c>
      <c r="G39423" s="2" t="s">
        <v>17</v>
      </c>
      <c r="H39423" s="2" t="s">
        <v>14</v>
      </c>
      <c r="I39423" s="2" t="s">
        <v>58242</v>
      </c>
      <c r="J39423" s="2" t="s">
        <v>58245</v>
      </c>
      <c r="K39423" s="2" t="s">
        <v>58242</v>
      </c>
      <c r="L39423" s="2">
        <v>20100630</v>
      </c>
      <c r="M39423" s="2" t="s">
        <v>735</v>
      </c>
      <c r="N39423" s="2" t="s">
        <v>15</v>
      </c>
      <c r="O39423" s="2"/>
      <c r="P39423" s="2"/>
      <c r="Q39423" s="2"/>
      <c r="R39423" s="2" t="s">
        <v>83324</v>
      </c>
      <c r="S39423" s="2"/>
      <c r="T39423" s="2"/>
      <c r="U39423" s="3"/>
      <c r="V39423" s="2">
        <v>4987128911905</v>
      </c>
      <c r="W39423" s="3"/>
      <c r="X39423" s="2">
        <v>24987128300048</v>
      </c>
      <c r="Y39423" s="2">
        <v>20100630</v>
      </c>
      <c r="Z39423" s="2"/>
      <c r="AA39423" s="2"/>
      <c r="AB39423" s="2"/>
      <c r="AC39423" s="2"/>
      <c r="AD39423" s="2"/>
      <c r="AE39423" s="2"/>
      <c r="AF39423" s="2"/>
      <c r="AG39423" s="2"/>
      <c r="AH39423" s="2"/>
      <c r="AI39423" s="2"/>
      <c r="AJ39423" s="2"/>
      <c r="AK39423" s="2"/>
      <c r="AL39423" s="2"/>
      <c r="AM39423" s="2"/>
      <c r="AN39423" s="2"/>
      <c r="AO39423" s="2"/>
      <c r="AP39423" s="2"/>
      <c r="AQ39423" s="2"/>
      <c r="AR39423" s="2"/>
      <c r="AS39423" s="2"/>
      <c r="AT39423" s="2"/>
      <c r="AU39423" s="2"/>
    </row>
    <row r="39424" spans="1:47" x14ac:dyDescent="0.45">
      <c r="A39424" t="s">
        <v>16</v>
      </c>
      <c r="B39424" t="s">
        <v>24937</v>
      </c>
      <c r="C39424" s="1">
        <v>14987114106701</v>
      </c>
      <c r="D39424" s="1">
        <v>10</v>
      </c>
      <c r="E39424" t="s">
        <v>17</v>
      </c>
      <c r="F39424">
        <v>1</v>
      </c>
      <c r="G39424" t="s">
        <v>17</v>
      </c>
      <c r="H39424" t="s">
        <v>14</v>
      </c>
      <c r="I39424" t="s">
        <v>24935</v>
      </c>
      <c r="J39424" t="s">
        <v>24936</v>
      </c>
      <c r="K39424" t="s">
        <v>24935</v>
      </c>
      <c r="L39424">
        <v>20250331</v>
      </c>
      <c r="M39424" t="s">
        <v>727</v>
      </c>
      <c r="N39424" t="s">
        <v>442</v>
      </c>
      <c r="R39424" t="s">
        <v>83324</v>
      </c>
      <c r="V39424">
        <v>4987114106797</v>
      </c>
      <c r="X39424">
        <v>24987114106708</v>
      </c>
      <c r="Y39424">
        <v>20180625</v>
      </c>
      <c r="Z39424">
        <v>202102</v>
      </c>
    </row>
    <row r="39425" spans="1:47" x14ac:dyDescent="0.45">
      <c r="A39425" s="2" t="s">
        <v>16</v>
      </c>
      <c r="B39425" s="2" t="s">
        <v>24937</v>
      </c>
      <c r="C39425" s="3">
        <v>14987186764120</v>
      </c>
      <c r="D39425" s="3">
        <v>10</v>
      </c>
      <c r="E39425" s="2" t="s">
        <v>17</v>
      </c>
      <c r="F39425" s="2">
        <v>1</v>
      </c>
      <c r="G39425" s="2" t="s">
        <v>17</v>
      </c>
      <c r="H39425" s="2" t="s">
        <v>14</v>
      </c>
      <c r="I39425" s="2" t="s">
        <v>24935</v>
      </c>
      <c r="J39425" s="2" t="s">
        <v>24936</v>
      </c>
      <c r="K39425" s="2" t="s">
        <v>24935</v>
      </c>
      <c r="L39425" s="2">
        <v>20250331</v>
      </c>
      <c r="M39425" s="2" t="s">
        <v>727</v>
      </c>
      <c r="N39425" s="2" t="s">
        <v>442</v>
      </c>
      <c r="O39425" s="2"/>
      <c r="P39425" s="2"/>
      <c r="Q39425" s="2"/>
      <c r="R39425" s="2" t="s">
        <v>83324</v>
      </c>
      <c r="S39425" s="2"/>
      <c r="T39425" s="2"/>
      <c r="U39425" s="3"/>
      <c r="V39425" s="2">
        <v>4987186864120</v>
      </c>
      <c r="W39425" s="3"/>
      <c r="X39425" s="2"/>
      <c r="Y39425" s="2"/>
      <c r="Z39425" s="2"/>
      <c r="AA39425" s="2"/>
      <c r="AB39425" s="2"/>
      <c r="AC39425" s="2"/>
      <c r="AD39425" s="2"/>
      <c r="AE39425" s="2"/>
      <c r="AF39425" s="2"/>
      <c r="AG39425" s="2"/>
      <c r="AH39425" s="2"/>
      <c r="AI39425" s="2"/>
      <c r="AJ39425" s="2"/>
      <c r="AK39425" s="2"/>
      <c r="AL39425" s="2"/>
      <c r="AM39425" s="2"/>
      <c r="AN39425" s="2"/>
      <c r="AO39425" s="2"/>
      <c r="AP39425" s="2"/>
      <c r="AQ39425" s="2"/>
      <c r="AR39425" s="2"/>
      <c r="AS39425" s="2"/>
      <c r="AT39425" s="2"/>
      <c r="AU39425" s="2"/>
    </row>
    <row r="39426" spans="1:47" x14ac:dyDescent="0.45">
      <c r="A39426" t="s">
        <v>16</v>
      </c>
      <c r="B39426" t="s">
        <v>24937</v>
      </c>
      <c r="C39426" s="1">
        <v>14987897264803</v>
      </c>
      <c r="D39426" s="1">
        <v>10</v>
      </c>
      <c r="E39426" t="s">
        <v>17</v>
      </c>
      <c r="F39426">
        <v>1</v>
      </c>
      <c r="G39426" t="s">
        <v>17</v>
      </c>
      <c r="H39426" t="s">
        <v>14</v>
      </c>
      <c r="I39426" t="s">
        <v>24935</v>
      </c>
      <c r="J39426" t="s">
        <v>24936</v>
      </c>
      <c r="K39426" t="s">
        <v>24935</v>
      </c>
      <c r="L39426">
        <v>20250331</v>
      </c>
      <c r="M39426" t="s">
        <v>727</v>
      </c>
      <c r="N39426" t="s">
        <v>442</v>
      </c>
      <c r="R39426" t="s">
        <v>83324</v>
      </c>
      <c r="V39426">
        <v>4987897864426</v>
      </c>
      <c r="X39426">
        <v>24987897264800</v>
      </c>
      <c r="Y39426">
        <v>20210421</v>
      </c>
    </row>
    <row r="39427" spans="1:47" x14ac:dyDescent="0.45">
      <c r="A39427" s="2" t="s">
        <v>16</v>
      </c>
      <c r="B39427" s="2" t="s">
        <v>24940</v>
      </c>
      <c r="C39427" s="3">
        <v>14987114106800</v>
      </c>
      <c r="D39427" s="3">
        <v>10</v>
      </c>
      <c r="E39427" s="2" t="s">
        <v>17</v>
      </c>
      <c r="F39427" s="2">
        <v>1</v>
      </c>
      <c r="G39427" s="2" t="s">
        <v>17</v>
      </c>
      <c r="H39427" s="2" t="s">
        <v>14</v>
      </c>
      <c r="I39427" s="2" t="s">
        <v>24938</v>
      </c>
      <c r="J39427" s="2" t="s">
        <v>24939</v>
      </c>
      <c r="K39427" s="2" t="s">
        <v>24938</v>
      </c>
      <c r="L39427" s="2">
        <v>20250331</v>
      </c>
      <c r="M39427" s="2" t="s">
        <v>731</v>
      </c>
      <c r="N39427" s="2" t="s">
        <v>442</v>
      </c>
      <c r="O39427" s="2"/>
      <c r="P39427" s="2"/>
      <c r="Q39427" s="2"/>
      <c r="R39427" s="2" t="s">
        <v>83324</v>
      </c>
      <c r="S39427" s="2"/>
      <c r="T39427" s="2"/>
      <c r="U39427" s="3"/>
      <c r="V39427" s="2">
        <v>4987114106896</v>
      </c>
      <c r="W39427" s="3"/>
      <c r="X39427" s="2">
        <v>24987114106807</v>
      </c>
      <c r="Y39427" s="2">
        <v>20180625</v>
      </c>
      <c r="Z39427" s="2">
        <v>202001</v>
      </c>
      <c r="AA39427" s="2"/>
      <c r="AB39427" s="2"/>
      <c r="AC39427" s="2"/>
      <c r="AD39427" s="2"/>
      <c r="AE39427" s="2"/>
      <c r="AF39427" s="2"/>
      <c r="AG39427" s="2"/>
      <c r="AH39427" s="2"/>
      <c r="AI39427" s="2"/>
      <c r="AJ39427" s="2"/>
      <c r="AK39427" s="2"/>
      <c r="AL39427" s="2"/>
      <c r="AM39427" s="2"/>
      <c r="AN39427" s="2"/>
      <c r="AO39427" s="2"/>
      <c r="AP39427" s="2"/>
      <c r="AQ39427" s="2"/>
      <c r="AR39427" s="2"/>
      <c r="AS39427" s="2"/>
      <c r="AT39427" s="2"/>
      <c r="AU39427" s="2"/>
    </row>
    <row r="39428" spans="1:47" x14ac:dyDescent="0.45">
      <c r="A39428" t="s">
        <v>16</v>
      </c>
      <c r="B39428" t="s">
        <v>24940</v>
      </c>
      <c r="C39428" s="1">
        <v>14987186764113</v>
      </c>
      <c r="D39428" s="1">
        <v>10</v>
      </c>
      <c r="E39428" t="s">
        <v>17</v>
      </c>
      <c r="F39428">
        <v>1</v>
      </c>
      <c r="G39428" t="s">
        <v>17</v>
      </c>
      <c r="H39428" t="s">
        <v>14</v>
      </c>
      <c r="I39428" t="s">
        <v>24938</v>
      </c>
      <c r="J39428" t="s">
        <v>24939</v>
      </c>
      <c r="K39428" t="s">
        <v>24938</v>
      </c>
      <c r="L39428">
        <v>20250331</v>
      </c>
      <c r="M39428" t="s">
        <v>731</v>
      </c>
      <c r="N39428" t="s">
        <v>442</v>
      </c>
      <c r="R39428" t="s">
        <v>83324</v>
      </c>
      <c r="V39428">
        <v>4987186864113</v>
      </c>
    </row>
    <row r="39429" spans="1:47" x14ac:dyDescent="0.45">
      <c r="A39429" s="2" t="s">
        <v>16</v>
      </c>
      <c r="B39429" s="2" t="s">
        <v>24940</v>
      </c>
      <c r="C39429" s="3">
        <v>14987897264704</v>
      </c>
      <c r="D39429" s="3">
        <v>10</v>
      </c>
      <c r="E39429" s="2" t="s">
        <v>17</v>
      </c>
      <c r="F39429" s="2">
        <v>1</v>
      </c>
      <c r="G39429" s="2" t="s">
        <v>17</v>
      </c>
      <c r="H39429" s="2" t="s">
        <v>14</v>
      </c>
      <c r="I39429" s="2" t="s">
        <v>24938</v>
      </c>
      <c r="J39429" s="2" t="s">
        <v>24939</v>
      </c>
      <c r="K39429" s="2" t="s">
        <v>24938</v>
      </c>
      <c r="L39429" s="2">
        <v>20250331</v>
      </c>
      <c r="M39429" s="2" t="s">
        <v>731</v>
      </c>
      <c r="N39429" s="2" t="s">
        <v>442</v>
      </c>
      <c r="O39429" s="2"/>
      <c r="P39429" s="2"/>
      <c r="Q39429" s="2"/>
      <c r="R39429" s="2" t="s">
        <v>83324</v>
      </c>
      <c r="S39429" s="2"/>
      <c r="T39429" s="2"/>
      <c r="U39429" s="3"/>
      <c r="V39429" s="2">
        <v>4987897864327</v>
      </c>
      <c r="W39429" s="3"/>
      <c r="X39429" s="2">
        <v>24987897264701</v>
      </c>
      <c r="Y39429" s="2">
        <v>20210419</v>
      </c>
      <c r="Z39429" s="2"/>
      <c r="AA39429" s="2"/>
      <c r="AB39429" s="2"/>
      <c r="AC39429" s="2"/>
      <c r="AD39429" s="2"/>
      <c r="AE39429" s="2"/>
      <c r="AF39429" s="2"/>
      <c r="AG39429" s="2"/>
      <c r="AH39429" s="2"/>
      <c r="AI39429" s="2"/>
      <c r="AJ39429" s="2"/>
      <c r="AK39429" s="2"/>
      <c r="AL39429" s="2"/>
      <c r="AM39429" s="2"/>
      <c r="AN39429" s="2"/>
      <c r="AO39429" s="2"/>
      <c r="AP39429" s="2"/>
      <c r="AQ39429" s="2"/>
      <c r="AR39429" s="2"/>
      <c r="AS39429" s="2"/>
      <c r="AT39429" s="2"/>
      <c r="AU39429" s="2"/>
    </row>
    <row r="39430" spans="1:47" x14ac:dyDescent="0.45">
      <c r="A39430" t="s">
        <v>16</v>
      </c>
      <c r="B39430" t="s">
        <v>47925</v>
      </c>
      <c r="C39430" s="1">
        <v>14987035192616</v>
      </c>
      <c r="D39430" s="1">
        <v>10</v>
      </c>
      <c r="E39430" t="s">
        <v>17</v>
      </c>
      <c r="F39430">
        <v>1</v>
      </c>
      <c r="G39430" t="s">
        <v>17</v>
      </c>
      <c r="H39430" t="s">
        <v>14</v>
      </c>
      <c r="I39430" t="s">
        <v>47921</v>
      </c>
      <c r="J39430" t="s">
        <v>47922</v>
      </c>
      <c r="K39430" t="s">
        <v>47923</v>
      </c>
      <c r="M39430" t="s">
        <v>727</v>
      </c>
      <c r="N39430" t="s">
        <v>442</v>
      </c>
      <c r="R39430" t="s">
        <v>83324</v>
      </c>
      <c r="V39430">
        <v>4987035192657</v>
      </c>
      <c r="W39430" s="1" t="s">
        <v>83593</v>
      </c>
      <c r="X39430">
        <v>24987035192613</v>
      </c>
    </row>
    <row r="39431" spans="1:47" x14ac:dyDescent="0.45">
      <c r="A39431" s="2" t="s">
        <v>16</v>
      </c>
      <c r="B39431" s="2" t="s">
        <v>47925</v>
      </c>
      <c r="C39431" s="3">
        <v>14987035192715</v>
      </c>
      <c r="D39431" s="3">
        <v>50</v>
      </c>
      <c r="E39431" s="2" t="s">
        <v>17</v>
      </c>
      <c r="F39431" s="2">
        <v>1</v>
      </c>
      <c r="G39431" s="2" t="s">
        <v>17</v>
      </c>
      <c r="H39431" s="2" t="s">
        <v>14</v>
      </c>
      <c r="I39431" s="2" t="s">
        <v>47921</v>
      </c>
      <c r="J39431" s="2" t="s">
        <v>47922</v>
      </c>
      <c r="K39431" s="2" t="s">
        <v>47923</v>
      </c>
      <c r="L39431" s="2"/>
      <c r="M39431" s="2" t="s">
        <v>727</v>
      </c>
      <c r="N39431" s="2" t="s">
        <v>442</v>
      </c>
      <c r="O39431" s="2"/>
      <c r="P39431" s="2"/>
      <c r="Q39431" s="2"/>
      <c r="R39431" s="2" t="s">
        <v>83324</v>
      </c>
      <c r="S39431" s="2"/>
      <c r="T39431" s="2"/>
      <c r="U39431" s="3"/>
      <c r="V39431" s="2">
        <v>4987035192657</v>
      </c>
      <c r="W39431" s="3" t="s">
        <v>83593</v>
      </c>
      <c r="X39431" s="2">
        <v>24987035192712</v>
      </c>
      <c r="Y39431" s="2"/>
      <c r="Z39431" s="2"/>
      <c r="AA39431" s="2"/>
      <c r="AB39431" s="2"/>
      <c r="AC39431" s="2"/>
      <c r="AD39431" s="2"/>
      <c r="AE39431" s="2"/>
      <c r="AF39431" s="2"/>
      <c r="AG39431" s="2"/>
      <c r="AH39431" s="2"/>
      <c r="AI39431" s="2"/>
      <c r="AJ39431" s="2"/>
      <c r="AK39431" s="2"/>
      <c r="AL39431" s="2"/>
      <c r="AM39431" s="2"/>
      <c r="AN39431" s="2"/>
      <c r="AO39431" s="2"/>
      <c r="AP39431" s="2"/>
      <c r="AQ39431" s="2"/>
      <c r="AR39431" s="2"/>
      <c r="AS39431" s="2"/>
      <c r="AT39431" s="2"/>
      <c r="AU39431" s="2"/>
    </row>
    <row r="39432" spans="1:47" x14ac:dyDescent="0.45">
      <c r="A39432" t="s">
        <v>16</v>
      </c>
      <c r="B39432" t="s">
        <v>47924</v>
      </c>
      <c r="C39432" s="1">
        <v>14987035131714</v>
      </c>
      <c r="D39432" s="1">
        <v>10</v>
      </c>
      <c r="E39432" t="s">
        <v>17</v>
      </c>
      <c r="F39432">
        <v>1</v>
      </c>
      <c r="G39432" t="s">
        <v>17</v>
      </c>
      <c r="H39432" t="s">
        <v>14</v>
      </c>
      <c r="I39432" t="s">
        <v>47921</v>
      </c>
      <c r="J39432" t="s">
        <v>47922</v>
      </c>
      <c r="K39432" t="s">
        <v>47923</v>
      </c>
      <c r="M39432" t="s">
        <v>727</v>
      </c>
      <c r="N39432" t="s">
        <v>442</v>
      </c>
      <c r="R39432" t="s">
        <v>83324</v>
      </c>
      <c r="V39432">
        <v>4987035131755</v>
      </c>
      <c r="W39432" s="1" t="s">
        <v>83594</v>
      </c>
      <c r="X39432">
        <v>24987035131711</v>
      </c>
    </row>
    <row r="39433" spans="1:47" x14ac:dyDescent="0.45">
      <c r="A39433" s="2" t="s">
        <v>16</v>
      </c>
      <c r="B39433" s="2" t="s">
        <v>47930</v>
      </c>
      <c r="C39433" s="3">
        <v>14987035192418</v>
      </c>
      <c r="D39433" s="3">
        <v>10</v>
      </c>
      <c r="E39433" s="2" t="s">
        <v>17</v>
      </c>
      <c r="F39433" s="2">
        <v>1</v>
      </c>
      <c r="G39433" s="2" t="s">
        <v>17</v>
      </c>
      <c r="H39433" s="2" t="s">
        <v>14</v>
      </c>
      <c r="I39433" s="2" t="s">
        <v>47926</v>
      </c>
      <c r="J39433" s="2" t="s">
        <v>47927</v>
      </c>
      <c r="K39433" s="2" t="s">
        <v>47928</v>
      </c>
      <c r="L39433" s="2"/>
      <c r="M39433" s="2" t="s">
        <v>731</v>
      </c>
      <c r="N39433" s="2" t="s">
        <v>442</v>
      </c>
      <c r="O39433" s="2"/>
      <c r="P39433" s="2"/>
      <c r="Q39433" s="2"/>
      <c r="R39433" s="2" t="s">
        <v>83324</v>
      </c>
      <c r="S39433" s="2"/>
      <c r="T39433" s="2"/>
      <c r="U39433" s="3"/>
      <c r="V39433" s="2">
        <v>4987035192459</v>
      </c>
      <c r="W39433" s="3" t="s">
        <v>83593</v>
      </c>
      <c r="X39433" s="2">
        <v>24987035192415</v>
      </c>
      <c r="Y39433" s="2"/>
      <c r="Z39433" s="2"/>
      <c r="AA39433" s="2"/>
      <c r="AB39433" s="2"/>
      <c r="AC39433" s="2"/>
      <c r="AD39433" s="2"/>
      <c r="AE39433" s="2"/>
      <c r="AF39433" s="2"/>
      <c r="AG39433" s="2"/>
      <c r="AH39433" s="2"/>
      <c r="AI39433" s="2"/>
      <c r="AJ39433" s="2"/>
      <c r="AK39433" s="2"/>
      <c r="AL39433" s="2"/>
      <c r="AM39433" s="2"/>
      <c r="AN39433" s="2"/>
      <c r="AO39433" s="2"/>
      <c r="AP39433" s="2"/>
      <c r="AQ39433" s="2"/>
      <c r="AR39433" s="2"/>
      <c r="AS39433" s="2"/>
      <c r="AT39433" s="2"/>
      <c r="AU39433" s="2"/>
    </row>
    <row r="39434" spans="1:47" x14ac:dyDescent="0.45">
      <c r="A39434" t="s">
        <v>16</v>
      </c>
      <c r="B39434" t="s">
        <v>47930</v>
      </c>
      <c r="C39434" s="1">
        <v>14987035192517</v>
      </c>
      <c r="D39434" s="1">
        <v>50</v>
      </c>
      <c r="E39434" t="s">
        <v>17</v>
      </c>
      <c r="F39434">
        <v>1</v>
      </c>
      <c r="G39434" t="s">
        <v>17</v>
      </c>
      <c r="H39434" t="s">
        <v>14</v>
      </c>
      <c r="I39434" t="s">
        <v>47926</v>
      </c>
      <c r="J39434" t="s">
        <v>47927</v>
      </c>
      <c r="K39434" t="s">
        <v>47928</v>
      </c>
      <c r="M39434" t="s">
        <v>731</v>
      </c>
      <c r="N39434" t="s">
        <v>442</v>
      </c>
      <c r="R39434" t="s">
        <v>83324</v>
      </c>
      <c r="V39434">
        <v>4987035192459</v>
      </c>
      <c r="W39434" s="1" t="s">
        <v>83593</v>
      </c>
      <c r="X39434">
        <v>24987035192514</v>
      </c>
    </row>
    <row r="39435" spans="1:47" x14ac:dyDescent="0.45">
      <c r="A39435" s="2" t="s">
        <v>16</v>
      </c>
      <c r="B39435" s="2" t="s">
        <v>47929</v>
      </c>
      <c r="C39435" s="3">
        <v>14987035131813</v>
      </c>
      <c r="D39435" s="3">
        <v>10</v>
      </c>
      <c r="E39435" s="2" t="s">
        <v>17</v>
      </c>
      <c r="F39435" s="2">
        <v>1</v>
      </c>
      <c r="G39435" s="2" t="s">
        <v>17</v>
      </c>
      <c r="H39435" s="2" t="s">
        <v>14</v>
      </c>
      <c r="I39435" s="2" t="s">
        <v>47926</v>
      </c>
      <c r="J39435" s="2" t="s">
        <v>47927</v>
      </c>
      <c r="K39435" s="2" t="s">
        <v>47928</v>
      </c>
      <c r="L39435" s="2"/>
      <c r="M39435" s="2" t="s">
        <v>731</v>
      </c>
      <c r="N39435" s="2" t="s">
        <v>442</v>
      </c>
      <c r="O39435" s="2"/>
      <c r="P39435" s="2"/>
      <c r="Q39435" s="2"/>
      <c r="R39435" s="2" t="s">
        <v>83324</v>
      </c>
      <c r="S39435" s="2"/>
      <c r="T39435" s="2"/>
      <c r="U39435" s="3"/>
      <c r="V39435" s="2">
        <v>4987035131854</v>
      </c>
      <c r="W39435" s="3" t="s">
        <v>83594</v>
      </c>
      <c r="X39435" s="2">
        <v>24987035131810</v>
      </c>
      <c r="Y39435" s="2"/>
      <c r="Z39435" s="2"/>
      <c r="AA39435" s="2"/>
      <c r="AB39435" s="2"/>
      <c r="AC39435" s="2"/>
      <c r="AD39435" s="2"/>
      <c r="AE39435" s="2"/>
      <c r="AF39435" s="2"/>
      <c r="AG39435" s="2"/>
      <c r="AH39435" s="2"/>
      <c r="AI39435" s="2"/>
      <c r="AJ39435" s="2"/>
      <c r="AK39435" s="2"/>
      <c r="AL39435" s="2"/>
      <c r="AM39435" s="2"/>
      <c r="AN39435" s="2"/>
      <c r="AO39435" s="2"/>
      <c r="AP39435" s="2"/>
      <c r="AQ39435" s="2"/>
      <c r="AR39435" s="2"/>
      <c r="AS39435" s="2"/>
      <c r="AT39435" s="2"/>
      <c r="AU39435" s="2"/>
    </row>
    <row r="39436" spans="1:47" x14ac:dyDescent="0.45">
      <c r="A39436" t="s">
        <v>16</v>
      </c>
      <c r="B39436" t="s">
        <v>79794</v>
      </c>
      <c r="C39436" s="1">
        <v>14987376797525</v>
      </c>
      <c r="D39436" s="1">
        <v>10</v>
      </c>
      <c r="E39436" t="s">
        <v>17</v>
      </c>
      <c r="F39436">
        <v>1</v>
      </c>
      <c r="G39436" t="s">
        <v>17</v>
      </c>
      <c r="H39436" t="s">
        <v>14</v>
      </c>
      <c r="I39436" t="s">
        <v>79791</v>
      </c>
      <c r="J39436" t="s">
        <v>79792</v>
      </c>
      <c r="K39436" t="s">
        <v>79793</v>
      </c>
      <c r="M39436" t="s">
        <v>727</v>
      </c>
      <c r="N39436" t="s">
        <v>15</v>
      </c>
      <c r="R39436" t="s">
        <v>83324</v>
      </c>
      <c r="V39436">
        <v>4987376797580</v>
      </c>
      <c r="X39436">
        <v>24987376797522</v>
      </c>
    </row>
    <row r="39437" spans="1:47" x14ac:dyDescent="0.45">
      <c r="A39437" s="2" t="s">
        <v>16</v>
      </c>
      <c r="B39437" s="2" t="s">
        <v>79794</v>
      </c>
      <c r="C39437" s="3">
        <v>14987123002681</v>
      </c>
      <c r="D39437" s="3">
        <v>10</v>
      </c>
      <c r="E39437" s="2" t="s">
        <v>17</v>
      </c>
      <c r="F39437" s="2">
        <v>1</v>
      </c>
      <c r="G39437" s="2" t="s">
        <v>17</v>
      </c>
      <c r="H39437" s="2" t="s">
        <v>14</v>
      </c>
      <c r="I39437" s="2" t="s">
        <v>79791</v>
      </c>
      <c r="J39437" s="2" t="s">
        <v>79792</v>
      </c>
      <c r="K39437" s="2" t="s">
        <v>79793</v>
      </c>
      <c r="L39437" s="2"/>
      <c r="M39437" s="2" t="s">
        <v>727</v>
      </c>
      <c r="N39437" s="2" t="s">
        <v>15</v>
      </c>
      <c r="O39437" s="2"/>
      <c r="P39437" s="2"/>
      <c r="Q39437" s="2"/>
      <c r="R39437" s="2" t="s">
        <v>83324</v>
      </c>
      <c r="S39437" s="2"/>
      <c r="T39437" s="2"/>
      <c r="U39437" s="3"/>
      <c r="V39437" s="2">
        <v>4987123565394</v>
      </c>
      <c r="W39437" s="3"/>
      <c r="X39437" s="2">
        <v>24987123002688</v>
      </c>
      <c r="Y39437" s="2"/>
      <c r="Z39437" s="2"/>
      <c r="AA39437" s="2"/>
      <c r="AB39437" s="2"/>
      <c r="AC39437" s="2"/>
      <c r="AD39437" s="2"/>
      <c r="AE39437" s="2"/>
      <c r="AF39437" s="2"/>
      <c r="AG39437" s="2"/>
      <c r="AH39437" s="2"/>
      <c r="AI39437" s="2"/>
      <c r="AJ39437" s="2"/>
      <c r="AK39437" s="2"/>
      <c r="AL39437" s="2"/>
      <c r="AM39437" s="2"/>
      <c r="AN39437" s="2"/>
      <c r="AO39437" s="2"/>
      <c r="AP39437" s="2"/>
      <c r="AQ39437" s="2"/>
      <c r="AR39437" s="2"/>
      <c r="AS39437" s="2"/>
      <c r="AT39437" s="2"/>
      <c r="AU39437" s="2"/>
    </row>
    <row r="39438" spans="1:47" x14ac:dyDescent="0.45">
      <c r="A39438" t="s">
        <v>16</v>
      </c>
      <c r="B39438" t="s">
        <v>58248</v>
      </c>
      <c r="C39438" s="1">
        <v>14987128141866</v>
      </c>
      <c r="D39438" s="1">
        <v>10</v>
      </c>
      <c r="E39438" t="s">
        <v>17</v>
      </c>
      <c r="F39438">
        <v>1</v>
      </c>
      <c r="G39438" t="s">
        <v>17</v>
      </c>
      <c r="H39438" t="s">
        <v>14</v>
      </c>
      <c r="I39438" t="s">
        <v>58246</v>
      </c>
      <c r="J39438" t="s">
        <v>58247</v>
      </c>
      <c r="K39438" t="s">
        <v>58246</v>
      </c>
      <c r="L39438">
        <v>20140930</v>
      </c>
      <c r="M39438" t="s">
        <v>727</v>
      </c>
      <c r="N39438" t="s">
        <v>442</v>
      </c>
      <c r="R39438" t="s">
        <v>83324</v>
      </c>
      <c r="V39438">
        <v>4987128911929</v>
      </c>
      <c r="X39438">
        <v>24987128141863</v>
      </c>
      <c r="Y39438">
        <v>20140930</v>
      </c>
    </row>
    <row r="39439" spans="1:47" x14ac:dyDescent="0.45">
      <c r="A39439" s="2" t="s">
        <v>16</v>
      </c>
      <c r="B39439" s="2" t="s">
        <v>76718</v>
      </c>
      <c r="C39439" s="3">
        <v>14987118257300</v>
      </c>
      <c r="D39439" s="3">
        <v>10</v>
      </c>
      <c r="E39439" s="2" t="s">
        <v>17</v>
      </c>
      <c r="F39439" s="2">
        <v>1</v>
      </c>
      <c r="G39439" s="2" t="s">
        <v>17</v>
      </c>
      <c r="H39439" s="2" t="s">
        <v>14</v>
      </c>
      <c r="I39439" s="2" t="s">
        <v>76716</v>
      </c>
      <c r="J39439" s="2" t="s">
        <v>76717</v>
      </c>
      <c r="K39439" s="2" t="s">
        <v>76716</v>
      </c>
      <c r="L39439" s="2">
        <v>20220930</v>
      </c>
      <c r="M39439" s="2" t="s">
        <v>727</v>
      </c>
      <c r="N39439" s="2" t="s">
        <v>442</v>
      </c>
      <c r="O39439" s="2"/>
      <c r="P39439" s="2"/>
      <c r="Q39439" s="2"/>
      <c r="R39439" s="2" t="s">
        <v>83324</v>
      </c>
      <c r="S39439" s="2"/>
      <c r="T39439" s="2"/>
      <c r="U39439" s="3"/>
      <c r="V39439" s="2">
        <v>4987118257389</v>
      </c>
      <c r="W39439" s="3"/>
      <c r="X39439" s="2"/>
      <c r="Y39439" s="2">
        <v>19000101</v>
      </c>
      <c r="Z39439" s="2"/>
      <c r="AA39439" s="2"/>
      <c r="AB39439" s="2"/>
      <c r="AC39439" s="2"/>
      <c r="AD39439" s="2"/>
      <c r="AE39439" s="2"/>
      <c r="AF39439" s="2"/>
      <c r="AG39439" s="2"/>
      <c r="AH39439" s="2"/>
      <c r="AI39439" s="2"/>
      <c r="AJ39439" s="2"/>
      <c r="AK39439" s="2"/>
      <c r="AL39439" s="2"/>
      <c r="AM39439" s="2"/>
      <c r="AN39439" s="2"/>
      <c r="AO39439" s="2"/>
      <c r="AP39439" s="2"/>
      <c r="AQ39439" s="2"/>
      <c r="AR39439" s="2"/>
      <c r="AS39439" s="2"/>
      <c r="AT39439" s="2"/>
      <c r="AU39439" s="2"/>
    </row>
    <row r="39440" spans="1:47" x14ac:dyDescent="0.45">
      <c r="A39440" t="s">
        <v>16</v>
      </c>
      <c r="B39440" t="s">
        <v>76718</v>
      </c>
      <c r="C39440" s="1">
        <v>14987123407769</v>
      </c>
      <c r="D39440" s="1">
        <v>10</v>
      </c>
      <c r="E39440" t="s">
        <v>17</v>
      </c>
      <c r="F39440">
        <v>1</v>
      </c>
      <c r="G39440" t="s">
        <v>17</v>
      </c>
      <c r="H39440" t="s">
        <v>14</v>
      </c>
      <c r="I39440" t="s">
        <v>76716</v>
      </c>
      <c r="J39440" t="s">
        <v>76717</v>
      </c>
      <c r="K39440" t="s">
        <v>76716</v>
      </c>
      <c r="L39440">
        <v>20220930</v>
      </c>
      <c r="M39440" t="s">
        <v>727</v>
      </c>
      <c r="N39440" t="s">
        <v>442</v>
      </c>
      <c r="R39440" t="s">
        <v>83324</v>
      </c>
      <c r="V39440">
        <v>4987123557498</v>
      </c>
    </row>
    <row r="39441" spans="1:47" x14ac:dyDescent="0.45">
      <c r="A39441" s="2" t="s">
        <v>16</v>
      </c>
      <c r="B39441" s="2" t="s">
        <v>19932</v>
      </c>
      <c r="C39441" s="3">
        <v>14987458123235</v>
      </c>
      <c r="D39441" s="3">
        <v>10</v>
      </c>
      <c r="E39441" s="2" t="s">
        <v>17</v>
      </c>
      <c r="F39441" s="2">
        <v>1</v>
      </c>
      <c r="G39441" s="2" t="s">
        <v>17</v>
      </c>
      <c r="H39441" s="2" t="s">
        <v>14</v>
      </c>
      <c r="I39441" s="2" t="s">
        <v>19928</v>
      </c>
      <c r="J39441" s="2" t="s">
        <v>19929</v>
      </c>
      <c r="K39441" s="2" t="s">
        <v>19930</v>
      </c>
      <c r="L39441" s="2"/>
      <c r="M39441" s="2" t="s">
        <v>727</v>
      </c>
      <c r="N39441" s="2" t="s">
        <v>442</v>
      </c>
      <c r="O39441" s="2"/>
      <c r="P39441" s="2"/>
      <c r="Q39441" s="2"/>
      <c r="R39441" s="2" t="s">
        <v>83324</v>
      </c>
      <c r="S39441" s="2"/>
      <c r="T39441" s="2"/>
      <c r="U39441" s="3"/>
      <c r="V39441" s="2">
        <v>4987458123528</v>
      </c>
      <c r="W39441" s="3" t="s">
        <v>83567</v>
      </c>
      <c r="X39441" s="2">
        <v>24987458123232</v>
      </c>
      <c r="Y39441" s="2"/>
      <c r="Z39441" s="2"/>
      <c r="AA39441" s="2"/>
      <c r="AB39441" s="2"/>
      <c r="AC39441" s="2"/>
      <c r="AD39441" s="2"/>
      <c r="AE39441" s="2"/>
      <c r="AF39441" s="2"/>
      <c r="AG39441" s="2"/>
      <c r="AH39441" s="2"/>
      <c r="AI39441" s="2"/>
      <c r="AJ39441" s="2"/>
      <c r="AK39441" s="2"/>
      <c r="AL39441" s="2"/>
      <c r="AM39441" s="2"/>
      <c r="AN39441" s="2"/>
      <c r="AO39441" s="2"/>
      <c r="AP39441" s="2"/>
      <c r="AQ39441" s="2"/>
      <c r="AR39441" s="2"/>
      <c r="AS39441" s="2"/>
      <c r="AT39441" s="2"/>
      <c r="AU39441" s="2"/>
    </row>
    <row r="39442" spans="1:47" x14ac:dyDescent="0.45">
      <c r="A39442" t="s">
        <v>16</v>
      </c>
      <c r="B39442" t="s">
        <v>19931</v>
      </c>
      <c r="C39442" s="1">
        <v>14987458123211</v>
      </c>
      <c r="D39442" s="1">
        <v>10</v>
      </c>
      <c r="E39442" t="s">
        <v>17</v>
      </c>
      <c r="F39442">
        <v>1</v>
      </c>
      <c r="G39442" t="s">
        <v>17</v>
      </c>
      <c r="H39442" t="s">
        <v>14</v>
      </c>
      <c r="I39442" t="s">
        <v>19928</v>
      </c>
      <c r="J39442" t="s">
        <v>19929</v>
      </c>
      <c r="K39442" t="s">
        <v>19930</v>
      </c>
      <c r="M39442" t="s">
        <v>727</v>
      </c>
      <c r="N39442" t="s">
        <v>442</v>
      </c>
      <c r="R39442" t="s">
        <v>83324</v>
      </c>
      <c r="V39442">
        <v>4987458123504</v>
      </c>
      <c r="W39442" s="1" t="s">
        <v>83582</v>
      </c>
    </row>
    <row r="39443" spans="1:47" x14ac:dyDescent="0.45">
      <c r="A39443" s="2" t="s">
        <v>16</v>
      </c>
      <c r="B39443" s="2" t="s">
        <v>79798</v>
      </c>
      <c r="C39443" s="3">
        <v>14987376797426</v>
      </c>
      <c r="D39443" s="3">
        <v>10</v>
      </c>
      <c r="E39443" s="2" t="s">
        <v>17</v>
      </c>
      <c r="F39443" s="2">
        <v>1</v>
      </c>
      <c r="G39443" s="2" t="s">
        <v>17</v>
      </c>
      <c r="H39443" s="2" t="s">
        <v>14</v>
      </c>
      <c r="I39443" s="2" t="s">
        <v>79795</v>
      </c>
      <c r="J39443" s="2" t="s">
        <v>79796</v>
      </c>
      <c r="K39443" s="2" t="s">
        <v>79797</v>
      </c>
      <c r="L39443" s="2"/>
      <c r="M39443" s="2" t="s">
        <v>731</v>
      </c>
      <c r="N39443" s="2" t="s">
        <v>15</v>
      </c>
      <c r="O39443" s="2"/>
      <c r="P39443" s="2"/>
      <c r="Q39443" s="2"/>
      <c r="R39443" s="2" t="s">
        <v>83324</v>
      </c>
      <c r="S39443" s="2"/>
      <c r="T39443" s="2"/>
      <c r="U39443" s="3"/>
      <c r="V39443" s="2">
        <v>4987376797481</v>
      </c>
      <c r="W39443" s="3"/>
      <c r="X39443" s="2">
        <v>24987376797423</v>
      </c>
      <c r="Y39443" s="2"/>
      <c r="Z39443" s="2"/>
      <c r="AA39443" s="2"/>
      <c r="AB39443" s="2"/>
      <c r="AC39443" s="2"/>
      <c r="AD39443" s="2"/>
      <c r="AE39443" s="2"/>
      <c r="AF39443" s="2"/>
      <c r="AG39443" s="2"/>
      <c r="AH39443" s="2"/>
      <c r="AI39443" s="2"/>
      <c r="AJ39443" s="2"/>
      <c r="AK39443" s="2"/>
      <c r="AL39443" s="2"/>
      <c r="AM39443" s="2"/>
      <c r="AN39443" s="2"/>
      <c r="AO39443" s="2"/>
      <c r="AP39443" s="2"/>
      <c r="AQ39443" s="2"/>
      <c r="AR39443" s="2"/>
      <c r="AS39443" s="2"/>
      <c r="AT39443" s="2"/>
      <c r="AU39443" s="2"/>
    </row>
    <row r="39444" spans="1:47" x14ac:dyDescent="0.45">
      <c r="A39444" t="s">
        <v>16</v>
      </c>
      <c r="B39444" t="s">
        <v>79798</v>
      </c>
      <c r="C39444" s="1">
        <v>14987123002674</v>
      </c>
      <c r="D39444" s="1">
        <v>10</v>
      </c>
      <c r="E39444" t="s">
        <v>17</v>
      </c>
      <c r="F39444">
        <v>1</v>
      </c>
      <c r="G39444" t="s">
        <v>17</v>
      </c>
      <c r="H39444" t="s">
        <v>14</v>
      </c>
      <c r="I39444" t="s">
        <v>79795</v>
      </c>
      <c r="J39444" t="s">
        <v>79796</v>
      </c>
      <c r="K39444" t="s">
        <v>79797</v>
      </c>
      <c r="M39444" t="s">
        <v>731</v>
      </c>
      <c r="N39444" t="s">
        <v>15</v>
      </c>
      <c r="R39444" t="s">
        <v>83324</v>
      </c>
      <c r="V39444">
        <v>4987123565387</v>
      </c>
    </row>
    <row r="39445" spans="1:47" x14ac:dyDescent="0.45">
      <c r="A39445" s="2" t="s">
        <v>16</v>
      </c>
      <c r="B39445" s="2" t="s">
        <v>58251</v>
      </c>
      <c r="C39445" s="3">
        <v>14987128144638</v>
      </c>
      <c r="D39445" s="3">
        <v>10</v>
      </c>
      <c r="E39445" s="2" t="s">
        <v>17</v>
      </c>
      <c r="F39445" s="2">
        <v>1</v>
      </c>
      <c r="G39445" s="2" t="s">
        <v>17</v>
      </c>
      <c r="H39445" s="2" t="s">
        <v>14</v>
      </c>
      <c r="I39445" s="2" t="s">
        <v>58249</v>
      </c>
      <c r="J39445" s="2" t="s">
        <v>58250</v>
      </c>
      <c r="K39445" s="2" t="s">
        <v>58249</v>
      </c>
      <c r="L39445" s="2">
        <v>20140930</v>
      </c>
      <c r="M39445" s="2" t="s">
        <v>731</v>
      </c>
      <c r="N39445" s="2" t="s">
        <v>442</v>
      </c>
      <c r="O39445" s="2"/>
      <c r="P39445" s="2"/>
      <c r="Q39445" s="2"/>
      <c r="R39445" s="2" t="s">
        <v>83324</v>
      </c>
      <c r="S39445" s="2"/>
      <c r="T39445" s="2"/>
      <c r="U39445" s="3"/>
      <c r="V39445" s="2">
        <v>4987128911912</v>
      </c>
      <c r="W39445" s="3"/>
      <c r="X39445" s="2">
        <v>24987128144635</v>
      </c>
      <c r="Y39445" s="2">
        <v>20140930</v>
      </c>
      <c r="Z39445" s="2"/>
      <c r="AA39445" s="2"/>
      <c r="AB39445" s="2"/>
      <c r="AC39445" s="2"/>
      <c r="AD39445" s="2"/>
      <c r="AE39445" s="2"/>
      <c r="AF39445" s="2"/>
      <c r="AG39445" s="2"/>
      <c r="AH39445" s="2"/>
      <c r="AI39445" s="2"/>
      <c r="AJ39445" s="2"/>
      <c r="AK39445" s="2"/>
      <c r="AL39445" s="2"/>
      <c r="AM39445" s="2"/>
      <c r="AN39445" s="2"/>
      <c r="AO39445" s="2"/>
      <c r="AP39445" s="2"/>
      <c r="AQ39445" s="2"/>
      <c r="AR39445" s="2"/>
      <c r="AS39445" s="2"/>
      <c r="AT39445" s="2"/>
      <c r="AU39445" s="2"/>
    </row>
    <row r="39446" spans="1:47" x14ac:dyDescent="0.45">
      <c r="A39446" t="s">
        <v>16</v>
      </c>
      <c r="B39446" t="s">
        <v>76721</v>
      </c>
      <c r="C39446" s="1">
        <v>14987118257409</v>
      </c>
      <c r="D39446" s="1">
        <v>10</v>
      </c>
      <c r="E39446" t="s">
        <v>17</v>
      </c>
      <c r="F39446">
        <v>1</v>
      </c>
      <c r="G39446" t="s">
        <v>17</v>
      </c>
      <c r="H39446" t="s">
        <v>14</v>
      </c>
      <c r="I39446" t="s">
        <v>76719</v>
      </c>
      <c r="J39446" t="s">
        <v>76720</v>
      </c>
      <c r="K39446" t="s">
        <v>76719</v>
      </c>
      <c r="L39446">
        <v>20220930</v>
      </c>
      <c r="M39446" t="s">
        <v>731</v>
      </c>
      <c r="N39446" t="s">
        <v>442</v>
      </c>
      <c r="R39446" t="s">
        <v>83324</v>
      </c>
      <c r="V39446">
        <v>4987118257488</v>
      </c>
      <c r="Y39446">
        <v>19000101</v>
      </c>
    </row>
    <row r="39447" spans="1:47" x14ac:dyDescent="0.45">
      <c r="A39447" s="2" t="s">
        <v>16</v>
      </c>
      <c r="B39447" s="2" t="s">
        <v>76721</v>
      </c>
      <c r="C39447" s="3">
        <v>14987123407752</v>
      </c>
      <c r="D39447" s="3">
        <v>10</v>
      </c>
      <c r="E39447" s="2" t="s">
        <v>17</v>
      </c>
      <c r="F39447" s="2">
        <v>1</v>
      </c>
      <c r="G39447" s="2" t="s">
        <v>17</v>
      </c>
      <c r="H39447" s="2" t="s">
        <v>14</v>
      </c>
      <c r="I39447" s="2" t="s">
        <v>76719</v>
      </c>
      <c r="J39447" s="2" t="s">
        <v>76720</v>
      </c>
      <c r="K39447" s="2" t="s">
        <v>76719</v>
      </c>
      <c r="L39447" s="2">
        <v>20220930</v>
      </c>
      <c r="M39447" s="2" t="s">
        <v>731</v>
      </c>
      <c r="N39447" s="2" t="s">
        <v>442</v>
      </c>
      <c r="O39447" s="2"/>
      <c r="P39447" s="2"/>
      <c r="Q39447" s="2"/>
      <c r="R39447" s="2" t="s">
        <v>83324</v>
      </c>
      <c r="S39447" s="2"/>
      <c r="T39447" s="2"/>
      <c r="U39447" s="3"/>
      <c r="V39447" s="2">
        <v>4987123557504</v>
      </c>
      <c r="W39447" s="3"/>
      <c r="X39447" s="2"/>
      <c r="Y39447" s="2"/>
      <c r="Z39447" s="2"/>
      <c r="AA39447" s="2"/>
      <c r="AB39447" s="2"/>
      <c r="AC39447" s="2"/>
      <c r="AD39447" s="2"/>
      <c r="AE39447" s="2"/>
      <c r="AF39447" s="2"/>
      <c r="AG39447" s="2"/>
      <c r="AH39447" s="2"/>
      <c r="AI39447" s="2"/>
      <c r="AJ39447" s="2"/>
      <c r="AK39447" s="2"/>
      <c r="AL39447" s="2"/>
      <c r="AM39447" s="2"/>
      <c r="AN39447" s="2"/>
      <c r="AO39447" s="2"/>
      <c r="AP39447" s="2"/>
      <c r="AQ39447" s="2"/>
      <c r="AR39447" s="2"/>
      <c r="AS39447" s="2"/>
      <c r="AT39447" s="2"/>
      <c r="AU39447" s="2"/>
    </row>
    <row r="39448" spans="1:47" x14ac:dyDescent="0.45">
      <c r="A39448" t="s">
        <v>16</v>
      </c>
      <c r="B39448" t="s">
        <v>19937</v>
      </c>
      <c r="C39448" s="1">
        <v>14987458123228</v>
      </c>
      <c r="D39448" s="1">
        <v>10</v>
      </c>
      <c r="E39448" t="s">
        <v>17</v>
      </c>
      <c r="F39448">
        <v>1</v>
      </c>
      <c r="G39448" t="s">
        <v>17</v>
      </c>
      <c r="H39448" t="s">
        <v>14</v>
      </c>
      <c r="I39448" t="s">
        <v>19933</v>
      </c>
      <c r="J39448" t="s">
        <v>19934</v>
      </c>
      <c r="K39448" t="s">
        <v>19935</v>
      </c>
      <c r="M39448" t="s">
        <v>731</v>
      </c>
      <c r="N39448" t="s">
        <v>442</v>
      </c>
      <c r="R39448" t="s">
        <v>83324</v>
      </c>
      <c r="V39448">
        <v>4987458123511</v>
      </c>
      <c r="W39448" s="1" t="s">
        <v>83567</v>
      </c>
      <c r="X39448">
        <v>24987458123225</v>
      </c>
    </row>
    <row r="39449" spans="1:47" x14ac:dyDescent="0.45">
      <c r="A39449" s="2" t="s">
        <v>16</v>
      </c>
      <c r="B39449" s="2" t="s">
        <v>19936</v>
      </c>
      <c r="C39449" s="3">
        <v>14987458123204</v>
      </c>
      <c r="D39449" s="3">
        <v>10</v>
      </c>
      <c r="E39449" s="2" t="s">
        <v>17</v>
      </c>
      <c r="F39449" s="2">
        <v>1</v>
      </c>
      <c r="G39449" s="2" t="s">
        <v>17</v>
      </c>
      <c r="H39449" s="2" t="s">
        <v>14</v>
      </c>
      <c r="I39449" s="2" t="s">
        <v>19933</v>
      </c>
      <c r="J39449" s="2" t="s">
        <v>19934</v>
      </c>
      <c r="K39449" s="2" t="s">
        <v>19935</v>
      </c>
      <c r="L39449" s="2"/>
      <c r="M39449" s="2" t="s">
        <v>731</v>
      </c>
      <c r="N39449" s="2" t="s">
        <v>442</v>
      </c>
      <c r="O39449" s="2"/>
      <c r="P39449" s="2"/>
      <c r="Q39449" s="2"/>
      <c r="R39449" s="2" t="s">
        <v>83324</v>
      </c>
      <c r="S39449" s="2"/>
      <c r="T39449" s="2"/>
      <c r="U39449" s="3"/>
      <c r="V39449" s="2">
        <v>4987458123498</v>
      </c>
      <c r="W39449" s="3" t="s">
        <v>83582</v>
      </c>
      <c r="X39449" s="2"/>
      <c r="Y39449" s="2"/>
      <c r="Z39449" s="2"/>
      <c r="AA39449" s="2"/>
      <c r="AB39449" s="2"/>
      <c r="AC39449" s="2"/>
      <c r="AD39449" s="2"/>
      <c r="AE39449" s="2"/>
      <c r="AF39449" s="2"/>
      <c r="AG39449" s="2"/>
      <c r="AH39449" s="2"/>
      <c r="AI39449" s="2"/>
      <c r="AJ39449" s="2"/>
      <c r="AK39449" s="2"/>
      <c r="AL39449" s="2"/>
      <c r="AM39449" s="2"/>
      <c r="AN39449" s="2"/>
      <c r="AO39449" s="2"/>
      <c r="AP39449" s="2"/>
      <c r="AQ39449" s="2"/>
      <c r="AR39449" s="2"/>
      <c r="AS39449" s="2"/>
      <c r="AT39449" s="2"/>
      <c r="AU39449" s="2"/>
    </row>
    <row r="39450" spans="1:47" x14ac:dyDescent="0.45">
      <c r="A39450" t="s">
        <v>16</v>
      </c>
      <c r="B39450" t="s">
        <v>24943</v>
      </c>
      <c r="C39450" s="1">
        <v>14987114106909</v>
      </c>
      <c r="D39450" s="1">
        <v>10</v>
      </c>
      <c r="E39450" t="s">
        <v>17</v>
      </c>
      <c r="F39450">
        <v>1</v>
      </c>
      <c r="G39450" t="s">
        <v>17</v>
      </c>
      <c r="H39450" t="s">
        <v>14</v>
      </c>
      <c r="I39450" t="s">
        <v>24941</v>
      </c>
      <c r="J39450" t="s">
        <v>24942</v>
      </c>
      <c r="K39450" t="s">
        <v>24941</v>
      </c>
      <c r="L39450">
        <v>20250331</v>
      </c>
      <c r="M39450" t="s">
        <v>735</v>
      </c>
      <c r="N39450" t="s">
        <v>442</v>
      </c>
      <c r="R39450" t="s">
        <v>83324</v>
      </c>
      <c r="V39450">
        <v>4987114106995</v>
      </c>
      <c r="X39450">
        <v>24987114106906</v>
      </c>
      <c r="Y39450">
        <v>20180625</v>
      </c>
      <c r="Z39450">
        <v>202005</v>
      </c>
    </row>
    <row r="39451" spans="1:47" x14ac:dyDescent="0.45">
      <c r="A39451" s="2" t="s">
        <v>16</v>
      </c>
      <c r="B39451" s="2" t="s">
        <v>24943</v>
      </c>
      <c r="C39451" s="3">
        <v>14987186764021</v>
      </c>
      <c r="D39451" s="3">
        <v>10</v>
      </c>
      <c r="E39451" s="2" t="s">
        <v>17</v>
      </c>
      <c r="F39451" s="2">
        <v>1</v>
      </c>
      <c r="G39451" s="2" t="s">
        <v>17</v>
      </c>
      <c r="H39451" s="2" t="s">
        <v>14</v>
      </c>
      <c r="I39451" s="2" t="s">
        <v>24941</v>
      </c>
      <c r="J39451" s="2" t="s">
        <v>24942</v>
      </c>
      <c r="K39451" s="2" t="s">
        <v>24941</v>
      </c>
      <c r="L39451" s="2">
        <v>20250331</v>
      </c>
      <c r="M39451" s="2" t="s">
        <v>735</v>
      </c>
      <c r="N39451" s="2" t="s">
        <v>442</v>
      </c>
      <c r="O39451" s="2"/>
      <c r="P39451" s="2"/>
      <c r="Q39451" s="2"/>
      <c r="R39451" s="2" t="s">
        <v>83324</v>
      </c>
      <c r="S39451" s="2"/>
      <c r="T39451" s="2"/>
      <c r="U39451" s="3"/>
      <c r="V39451" s="2">
        <v>4987186864021</v>
      </c>
      <c r="W39451" s="3"/>
      <c r="X39451" s="2"/>
      <c r="Y39451" s="2"/>
      <c r="Z39451" s="2"/>
      <c r="AA39451" s="2"/>
      <c r="AB39451" s="2"/>
      <c r="AC39451" s="2"/>
      <c r="AD39451" s="2"/>
      <c r="AE39451" s="2"/>
      <c r="AF39451" s="2"/>
      <c r="AG39451" s="2"/>
      <c r="AH39451" s="2"/>
      <c r="AI39451" s="2"/>
      <c r="AJ39451" s="2"/>
      <c r="AK39451" s="2"/>
      <c r="AL39451" s="2"/>
      <c r="AM39451" s="2"/>
      <c r="AN39451" s="2"/>
      <c r="AO39451" s="2"/>
      <c r="AP39451" s="2"/>
      <c r="AQ39451" s="2"/>
      <c r="AR39451" s="2"/>
      <c r="AS39451" s="2"/>
      <c r="AT39451" s="2"/>
      <c r="AU39451" s="2"/>
    </row>
    <row r="39452" spans="1:47" x14ac:dyDescent="0.45">
      <c r="A39452" t="s">
        <v>16</v>
      </c>
      <c r="B39452" t="s">
        <v>24943</v>
      </c>
      <c r="C39452" s="1">
        <v>14987897264605</v>
      </c>
      <c r="D39452" s="1">
        <v>10</v>
      </c>
      <c r="E39452" t="s">
        <v>17</v>
      </c>
      <c r="F39452">
        <v>1</v>
      </c>
      <c r="G39452" t="s">
        <v>17</v>
      </c>
      <c r="H39452" t="s">
        <v>14</v>
      </c>
      <c r="I39452" t="s">
        <v>24941</v>
      </c>
      <c r="J39452" t="s">
        <v>24942</v>
      </c>
      <c r="K39452" t="s">
        <v>24941</v>
      </c>
      <c r="L39452">
        <v>20250331</v>
      </c>
      <c r="M39452" t="s">
        <v>735</v>
      </c>
      <c r="N39452" t="s">
        <v>442</v>
      </c>
      <c r="R39452" t="s">
        <v>83324</v>
      </c>
      <c r="V39452">
        <v>4987897864211</v>
      </c>
      <c r="X39452">
        <v>24987897264602</v>
      </c>
      <c r="Y39452">
        <v>20210508</v>
      </c>
    </row>
    <row r="39453" spans="1:47" x14ac:dyDescent="0.45">
      <c r="A39453" s="2" t="s">
        <v>16</v>
      </c>
      <c r="B39453" s="2" t="s">
        <v>24946</v>
      </c>
      <c r="C39453" s="3">
        <v>14987114107005</v>
      </c>
      <c r="D39453" s="3">
        <v>10</v>
      </c>
      <c r="E39453" s="2" t="s">
        <v>17</v>
      </c>
      <c r="F39453" s="2">
        <v>1</v>
      </c>
      <c r="G39453" s="2" t="s">
        <v>17</v>
      </c>
      <c r="H39453" s="2" t="s">
        <v>14</v>
      </c>
      <c r="I39453" s="2" t="s">
        <v>24944</v>
      </c>
      <c r="J39453" s="2" t="s">
        <v>24945</v>
      </c>
      <c r="K39453" s="2" t="s">
        <v>24944</v>
      </c>
      <c r="L39453" s="2">
        <v>20250331</v>
      </c>
      <c r="M39453" s="2" t="s">
        <v>739</v>
      </c>
      <c r="N39453" s="2" t="s">
        <v>442</v>
      </c>
      <c r="O39453" s="2"/>
      <c r="P39453" s="2"/>
      <c r="Q39453" s="2"/>
      <c r="R39453" s="2" t="s">
        <v>83324</v>
      </c>
      <c r="S39453" s="2"/>
      <c r="T39453" s="2"/>
      <c r="U39453" s="3"/>
      <c r="V39453" s="2">
        <v>4987114107091</v>
      </c>
      <c r="W39453" s="3"/>
      <c r="X39453" s="2">
        <v>24987114107002</v>
      </c>
      <c r="Y39453" s="2">
        <v>20180625</v>
      </c>
      <c r="Z39453" s="2">
        <v>202004</v>
      </c>
      <c r="AA39453" s="2"/>
      <c r="AB39453" s="2"/>
      <c r="AC39453" s="2"/>
      <c r="AD39453" s="2"/>
      <c r="AE39453" s="2"/>
      <c r="AF39453" s="2"/>
      <c r="AG39453" s="2"/>
      <c r="AH39453" s="2"/>
      <c r="AI39453" s="2"/>
      <c r="AJ39453" s="2"/>
      <c r="AK39453" s="2"/>
      <c r="AL39453" s="2"/>
      <c r="AM39453" s="2"/>
      <c r="AN39453" s="2"/>
      <c r="AO39453" s="2"/>
      <c r="AP39453" s="2"/>
      <c r="AQ39453" s="2"/>
      <c r="AR39453" s="2"/>
      <c r="AS39453" s="2"/>
      <c r="AT39453" s="2"/>
      <c r="AU39453" s="2"/>
    </row>
    <row r="39454" spans="1:47" x14ac:dyDescent="0.45">
      <c r="A39454" t="s">
        <v>16</v>
      </c>
      <c r="B39454" t="s">
        <v>24946</v>
      </c>
      <c r="C39454" s="1">
        <v>14987186764014</v>
      </c>
      <c r="D39454" s="1">
        <v>10</v>
      </c>
      <c r="E39454" t="s">
        <v>17</v>
      </c>
      <c r="F39454">
        <v>1</v>
      </c>
      <c r="G39454" t="s">
        <v>17</v>
      </c>
      <c r="H39454" t="s">
        <v>14</v>
      </c>
      <c r="I39454" t="s">
        <v>24944</v>
      </c>
      <c r="J39454" t="s">
        <v>24945</v>
      </c>
      <c r="K39454" t="s">
        <v>24944</v>
      </c>
      <c r="L39454">
        <v>20250331</v>
      </c>
      <c r="M39454" t="s">
        <v>739</v>
      </c>
      <c r="N39454" t="s">
        <v>442</v>
      </c>
      <c r="R39454" t="s">
        <v>83324</v>
      </c>
      <c r="V39454">
        <v>4987186864014</v>
      </c>
    </row>
    <row r="39455" spans="1:47" x14ac:dyDescent="0.45">
      <c r="A39455" s="2" t="s">
        <v>16</v>
      </c>
      <c r="B39455" s="2" t="s">
        <v>24946</v>
      </c>
      <c r="C39455" s="3">
        <v>14987897264506</v>
      </c>
      <c r="D39455" s="3">
        <v>10</v>
      </c>
      <c r="E39455" s="2" t="s">
        <v>17</v>
      </c>
      <c r="F39455" s="2">
        <v>1</v>
      </c>
      <c r="G39455" s="2" t="s">
        <v>17</v>
      </c>
      <c r="H39455" s="2" t="s">
        <v>14</v>
      </c>
      <c r="I39455" s="2" t="s">
        <v>24944</v>
      </c>
      <c r="J39455" s="2" t="s">
        <v>24945</v>
      </c>
      <c r="K39455" s="2" t="s">
        <v>24944</v>
      </c>
      <c r="L39455" s="2">
        <v>20250331</v>
      </c>
      <c r="M39455" s="2" t="s">
        <v>739</v>
      </c>
      <c r="N39455" s="2" t="s">
        <v>442</v>
      </c>
      <c r="O39455" s="2"/>
      <c r="P39455" s="2"/>
      <c r="Q39455" s="2"/>
      <c r="R39455" s="2" t="s">
        <v>83324</v>
      </c>
      <c r="S39455" s="2"/>
      <c r="T39455" s="2"/>
      <c r="U39455" s="3"/>
      <c r="V39455" s="2">
        <v>4987897864112</v>
      </c>
      <c r="W39455" s="3"/>
      <c r="X39455" s="2">
        <v>24987897264503</v>
      </c>
      <c r="Y39455" s="2">
        <v>20210514</v>
      </c>
      <c r="Z39455" s="2"/>
      <c r="AA39455" s="2"/>
      <c r="AB39455" s="2"/>
      <c r="AC39455" s="2"/>
      <c r="AD39455" s="2"/>
      <c r="AE39455" s="2"/>
      <c r="AF39455" s="2"/>
      <c r="AG39455" s="2"/>
      <c r="AH39455" s="2"/>
      <c r="AI39455" s="2"/>
      <c r="AJ39455" s="2"/>
      <c r="AK39455" s="2"/>
      <c r="AL39455" s="2"/>
      <c r="AM39455" s="2"/>
      <c r="AN39455" s="2"/>
      <c r="AO39455" s="2"/>
      <c r="AP39455" s="2"/>
      <c r="AQ39455" s="2"/>
      <c r="AR39455" s="2"/>
      <c r="AS39455" s="2"/>
      <c r="AT39455" s="2"/>
      <c r="AU39455" s="2"/>
    </row>
    <row r="39456" spans="1:47" x14ac:dyDescent="0.45">
      <c r="A39456" t="s">
        <v>16</v>
      </c>
      <c r="B39456" t="s">
        <v>47935</v>
      </c>
      <c r="C39456" s="1">
        <v>14987035192210</v>
      </c>
      <c r="D39456" s="1">
        <v>10</v>
      </c>
      <c r="E39456" t="s">
        <v>17</v>
      </c>
      <c r="F39456">
        <v>1</v>
      </c>
      <c r="G39456" t="s">
        <v>17</v>
      </c>
      <c r="H39456" t="s">
        <v>14</v>
      </c>
      <c r="I39456" t="s">
        <v>47931</v>
      </c>
      <c r="J39456" t="s">
        <v>47932</v>
      </c>
      <c r="K39456" t="s">
        <v>47933</v>
      </c>
      <c r="M39456" t="s">
        <v>735</v>
      </c>
      <c r="N39456" t="s">
        <v>442</v>
      </c>
      <c r="R39456" t="s">
        <v>83324</v>
      </c>
      <c r="V39456">
        <v>4987035192251</v>
      </c>
      <c r="W39456" s="1" t="s">
        <v>83593</v>
      </c>
      <c r="X39456">
        <v>24987035192217</v>
      </c>
    </row>
    <row r="39457" spans="1:47" x14ac:dyDescent="0.45">
      <c r="A39457" s="2" t="s">
        <v>16</v>
      </c>
      <c r="B39457" s="2" t="s">
        <v>47935</v>
      </c>
      <c r="C39457" s="3">
        <v>14987035192319</v>
      </c>
      <c r="D39457" s="3">
        <v>50</v>
      </c>
      <c r="E39457" s="2" t="s">
        <v>17</v>
      </c>
      <c r="F39457" s="2">
        <v>1</v>
      </c>
      <c r="G39457" s="2" t="s">
        <v>17</v>
      </c>
      <c r="H39457" s="2" t="s">
        <v>14</v>
      </c>
      <c r="I39457" s="2" t="s">
        <v>47931</v>
      </c>
      <c r="J39457" s="2" t="s">
        <v>47932</v>
      </c>
      <c r="K39457" s="2" t="s">
        <v>47933</v>
      </c>
      <c r="L39457" s="2"/>
      <c r="M39457" s="2" t="s">
        <v>735</v>
      </c>
      <c r="N39457" s="2" t="s">
        <v>442</v>
      </c>
      <c r="O39457" s="2"/>
      <c r="P39457" s="2"/>
      <c r="Q39457" s="2"/>
      <c r="R39457" s="2" t="s">
        <v>83324</v>
      </c>
      <c r="S39457" s="2"/>
      <c r="T39457" s="2"/>
      <c r="U39457" s="3"/>
      <c r="V39457" s="2">
        <v>4987035192251</v>
      </c>
      <c r="W39457" s="3" t="s">
        <v>83593</v>
      </c>
      <c r="X39457" s="2">
        <v>24987035192316</v>
      </c>
      <c r="Y39457" s="2"/>
      <c r="Z39457" s="2"/>
      <c r="AA39457" s="2"/>
      <c r="AB39457" s="2"/>
      <c r="AC39457" s="2"/>
      <c r="AD39457" s="2"/>
      <c r="AE39457" s="2"/>
      <c r="AF39457" s="2"/>
      <c r="AG39457" s="2"/>
      <c r="AH39457" s="2"/>
      <c r="AI39457" s="2"/>
      <c r="AJ39457" s="2"/>
      <c r="AK39457" s="2"/>
      <c r="AL39457" s="2"/>
      <c r="AM39457" s="2"/>
      <c r="AN39457" s="2"/>
      <c r="AO39457" s="2"/>
      <c r="AP39457" s="2"/>
      <c r="AQ39457" s="2"/>
      <c r="AR39457" s="2"/>
      <c r="AS39457" s="2"/>
      <c r="AT39457" s="2"/>
      <c r="AU39457" s="2"/>
    </row>
    <row r="39458" spans="1:47" x14ac:dyDescent="0.45">
      <c r="A39458" t="s">
        <v>16</v>
      </c>
      <c r="B39458" t="s">
        <v>47934</v>
      </c>
      <c r="C39458" s="1">
        <v>14987035131912</v>
      </c>
      <c r="D39458" s="1">
        <v>10</v>
      </c>
      <c r="E39458" t="s">
        <v>17</v>
      </c>
      <c r="F39458">
        <v>1</v>
      </c>
      <c r="G39458" t="s">
        <v>17</v>
      </c>
      <c r="H39458" t="s">
        <v>14</v>
      </c>
      <c r="I39458" t="s">
        <v>47931</v>
      </c>
      <c r="J39458" t="s">
        <v>47932</v>
      </c>
      <c r="K39458" t="s">
        <v>47933</v>
      </c>
      <c r="M39458" t="s">
        <v>735</v>
      </c>
      <c r="N39458" t="s">
        <v>442</v>
      </c>
      <c r="R39458" t="s">
        <v>83324</v>
      </c>
      <c r="V39458">
        <v>4987035131953</v>
      </c>
      <c r="W39458" s="1" t="s">
        <v>83594</v>
      </c>
      <c r="X39458">
        <v>24987035131919</v>
      </c>
    </row>
    <row r="39459" spans="1:47" x14ac:dyDescent="0.45">
      <c r="A39459" s="2" t="s">
        <v>16</v>
      </c>
      <c r="B39459" s="2" t="s">
        <v>47940</v>
      </c>
      <c r="C39459" s="3">
        <v>14987035192012</v>
      </c>
      <c r="D39459" s="3">
        <v>10</v>
      </c>
      <c r="E39459" s="2" t="s">
        <v>17</v>
      </c>
      <c r="F39459" s="2">
        <v>1</v>
      </c>
      <c r="G39459" s="2" t="s">
        <v>17</v>
      </c>
      <c r="H39459" s="2" t="s">
        <v>14</v>
      </c>
      <c r="I39459" s="2" t="s">
        <v>47936</v>
      </c>
      <c r="J39459" s="2" t="s">
        <v>47937</v>
      </c>
      <c r="K39459" s="2" t="s">
        <v>47938</v>
      </c>
      <c r="L39459" s="2"/>
      <c r="M39459" s="2" t="s">
        <v>739</v>
      </c>
      <c r="N39459" s="2" t="s">
        <v>442</v>
      </c>
      <c r="O39459" s="2"/>
      <c r="P39459" s="2"/>
      <c r="Q39459" s="2"/>
      <c r="R39459" s="2" t="s">
        <v>83324</v>
      </c>
      <c r="S39459" s="2"/>
      <c r="T39459" s="2"/>
      <c r="U39459" s="3"/>
      <c r="V39459" s="2">
        <v>4987035192053</v>
      </c>
      <c r="W39459" s="3" t="s">
        <v>83593</v>
      </c>
      <c r="X39459" s="2">
        <v>24987035192019</v>
      </c>
      <c r="Y39459" s="2"/>
      <c r="Z39459" s="2"/>
      <c r="AA39459" s="2"/>
      <c r="AB39459" s="2"/>
      <c r="AC39459" s="2"/>
      <c r="AD39459" s="2"/>
      <c r="AE39459" s="2"/>
      <c r="AF39459" s="2"/>
      <c r="AG39459" s="2"/>
      <c r="AH39459" s="2"/>
      <c r="AI39459" s="2"/>
      <c r="AJ39459" s="2"/>
      <c r="AK39459" s="2"/>
      <c r="AL39459" s="2"/>
      <c r="AM39459" s="2"/>
      <c r="AN39459" s="2"/>
      <c r="AO39459" s="2"/>
      <c r="AP39459" s="2"/>
      <c r="AQ39459" s="2"/>
      <c r="AR39459" s="2"/>
      <c r="AS39459" s="2"/>
      <c r="AT39459" s="2"/>
      <c r="AU39459" s="2"/>
    </row>
    <row r="39460" spans="1:47" x14ac:dyDescent="0.45">
      <c r="A39460" t="s">
        <v>16</v>
      </c>
      <c r="B39460" t="s">
        <v>47940</v>
      </c>
      <c r="C39460" s="1">
        <v>14987035192111</v>
      </c>
      <c r="D39460" s="1">
        <v>50</v>
      </c>
      <c r="E39460" t="s">
        <v>17</v>
      </c>
      <c r="F39460">
        <v>1</v>
      </c>
      <c r="G39460" t="s">
        <v>17</v>
      </c>
      <c r="H39460" t="s">
        <v>14</v>
      </c>
      <c r="I39460" t="s">
        <v>47936</v>
      </c>
      <c r="J39460" t="s">
        <v>47937</v>
      </c>
      <c r="K39460" t="s">
        <v>47938</v>
      </c>
      <c r="M39460" t="s">
        <v>739</v>
      </c>
      <c r="N39460" t="s">
        <v>442</v>
      </c>
      <c r="R39460" t="s">
        <v>83324</v>
      </c>
      <c r="V39460">
        <v>4987035192053</v>
      </c>
      <c r="W39460" s="1" t="s">
        <v>83593</v>
      </c>
      <c r="X39460">
        <v>24987035192118</v>
      </c>
    </row>
    <row r="39461" spans="1:47" x14ac:dyDescent="0.45">
      <c r="A39461" s="2" t="s">
        <v>16</v>
      </c>
      <c r="B39461" s="2" t="s">
        <v>47939</v>
      </c>
      <c r="C39461" s="3">
        <v>14987035132018</v>
      </c>
      <c r="D39461" s="3">
        <v>10</v>
      </c>
      <c r="E39461" s="2" t="s">
        <v>17</v>
      </c>
      <c r="F39461" s="2">
        <v>1</v>
      </c>
      <c r="G39461" s="2" t="s">
        <v>17</v>
      </c>
      <c r="H39461" s="2" t="s">
        <v>14</v>
      </c>
      <c r="I39461" s="2" t="s">
        <v>47936</v>
      </c>
      <c r="J39461" s="2" t="s">
        <v>47937</v>
      </c>
      <c r="K39461" s="2" t="s">
        <v>47938</v>
      </c>
      <c r="L39461" s="2"/>
      <c r="M39461" s="2" t="s">
        <v>739</v>
      </c>
      <c r="N39461" s="2" t="s">
        <v>442</v>
      </c>
      <c r="O39461" s="2"/>
      <c r="P39461" s="2"/>
      <c r="Q39461" s="2"/>
      <c r="R39461" s="2" t="s">
        <v>83324</v>
      </c>
      <c r="S39461" s="2"/>
      <c r="T39461" s="2"/>
      <c r="U39461" s="3"/>
      <c r="V39461" s="2">
        <v>4987035132059</v>
      </c>
      <c r="W39461" s="3" t="s">
        <v>83594</v>
      </c>
      <c r="X39461" s="2">
        <v>24987035132015</v>
      </c>
      <c r="Y39461" s="2"/>
      <c r="Z39461" s="2"/>
      <c r="AA39461" s="2"/>
      <c r="AB39461" s="2"/>
      <c r="AC39461" s="2"/>
      <c r="AD39461" s="2"/>
      <c r="AE39461" s="2"/>
      <c r="AF39461" s="2"/>
      <c r="AG39461" s="2"/>
      <c r="AH39461" s="2"/>
      <c r="AI39461" s="2"/>
      <c r="AJ39461" s="2"/>
      <c r="AK39461" s="2"/>
      <c r="AL39461" s="2"/>
      <c r="AM39461" s="2"/>
      <c r="AN39461" s="2"/>
      <c r="AO39461" s="2"/>
      <c r="AP39461" s="2"/>
      <c r="AQ39461" s="2"/>
      <c r="AR39461" s="2"/>
      <c r="AS39461" s="2"/>
      <c r="AT39461" s="2"/>
      <c r="AU39461" s="2"/>
    </row>
    <row r="39462" spans="1:47" x14ac:dyDescent="0.45">
      <c r="A39462" t="s">
        <v>16</v>
      </c>
      <c r="B39462" t="s">
        <v>79802</v>
      </c>
      <c r="C39462" s="1">
        <v>14987376797327</v>
      </c>
      <c r="D39462" s="1">
        <v>10</v>
      </c>
      <c r="E39462" t="s">
        <v>17</v>
      </c>
      <c r="F39462">
        <v>1</v>
      </c>
      <c r="G39462" t="s">
        <v>17</v>
      </c>
      <c r="H39462" t="s">
        <v>14</v>
      </c>
      <c r="I39462" t="s">
        <v>79799</v>
      </c>
      <c r="J39462" t="s">
        <v>79800</v>
      </c>
      <c r="K39462" t="s">
        <v>79801</v>
      </c>
      <c r="M39462" t="s">
        <v>735</v>
      </c>
      <c r="N39462" t="s">
        <v>15</v>
      </c>
      <c r="R39462" t="s">
        <v>83324</v>
      </c>
      <c r="V39462">
        <v>4987376797382</v>
      </c>
      <c r="X39462">
        <v>24987376797324</v>
      </c>
    </row>
    <row r="39463" spans="1:47" x14ac:dyDescent="0.45">
      <c r="A39463" s="2" t="s">
        <v>16</v>
      </c>
      <c r="B39463" s="2" t="s">
        <v>79802</v>
      </c>
      <c r="C39463" s="3">
        <v>14987123002667</v>
      </c>
      <c r="D39463" s="3">
        <v>10</v>
      </c>
      <c r="E39463" s="2" t="s">
        <v>17</v>
      </c>
      <c r="F39463" s="2">
        <v>1</v>
      </c>
      <c r="G39463" s="2" t="s">
        <v>17</v>
      </c>
      <c r="H39463" s="2" t="s">
        <v>14</v>
      </c>
      <c r="I39463" s="2" t="s">
        <v>79799</v>
      </c>
      <c r="J39463" s="2" t="s">
        <v>79800</v>
      </c>
      <c r="K39463" s="2" t="s">
        <v>79801</v>
      </c>
      <c r="L39463" s="2"/>
      <c r="M39463" s="2" t="s">
        <v>735</v>
      </c>
      <c r="N39463" s="2" t="s">
        <v>15</v>
      </c>
      <c r="O39463" s="2"/>
      <c r="P39463" s="2"/>
      <c r="Q39463" s="2"/>
      <c r="R39463" s="2" t="s">
        <v>83324</v>
      </c>
      <c r="S39463" s="2"/>
      <c r="T39463" s="2"/>
      <c r="U39463" s="3"/>
      <c r="V39463" s="2">
        <v>4987123565370</v>
      </c>
      <c r="W39463" s="3"/>
      <c r="X39463" s="2">
        <v>24987123002664</v>
      </c>
      <c r="Y39463" s="2"/>
      <c r="Z39463" s="2"/>
      <c r="AA39463" s="2"/>
      <c r="AB39463" s="2"/>
      <c r="AC39463" s="2"/>
      <c r="AD39463" s="2"/>
      <c r="AE39463" s="2"/>
      <c r="AF39463" s="2"/>
      <c r="AG39463" s="2"/>
      <c r="AH39463" s="2"/>
      <c r="AI39463" s="2"/>
      <c r="AJ39463" s="2"/>
      <c r="AK39463" s="2"/>
      <c r="AL39463" s="2"/>
      <c r="AM39463" s="2"/>
      <c r="AN39463" s="2"/>
      <c r="AO39463" s="2"/>
      <c r="AP39463" s="2"/>
      <c r="AQ39463" s="2"/>
      <c r="AR39463" s="2"/>
      <c r="AS39463" s="2"/>
      <c r="AT39463" s="2"/>
      <c r="AU39463" s="2"/>
    </row>
    <row r="39464" spans="1:47" x14ac:dyDescent="0.45">
      <c r="A39464" t="s">
        <v>16</v>
      </c>
      <c r="B39464" t="s">
        <v>58254</v>
      </c>
      <c r="C39464" s="1">
        <v>14987128144898</v>
      </c>
      <c r="D39464" s="1">
        <v>10</v>
      </c>
      <c r="E39464" t="s">
        <v>17</v>
      </c>
      <c r="F39464">
        <v>1</v>
      </c>
      <c r="G39464" t="s">
        <v>17</v>
      </c>
      <c r="H39464" t="s">
        <v>14</v>
      </c>
      <c r="I39464" t="s">
        <v>58252</v>
      </c>
      <c r="J39464" t="s">
        <v>58253</v>
      </c>
      <c r="K39464" t="s">
        <v>58252</v>
      </c>
      <c r="L39464">
        <v>20140930</v>
      </c>
      <c r="M39464" t="s">
        <v>735</v>
      </c>
      <c r="N39464" t="s">
        <v>442</v>
      </c>
      <c r="R39464" t="s">
        <v>83324</v>
      </c>
      <c r="V39464">
        <v>4987128911905</v>
      </c>
      <c r="Y39464">
        <v>20140930</v>
      </c>
    </row>
    <row r="39465" spans="1:47" x14ac:dyDescent="0.45">
      <c r="A39465" s="2" t="s">
        <v>16</v>
      </c>
      <c r="B39465" s="2" t="s">
        <v>76724</v>
      </c>
      <c r="C39465" s="3">
        <v>14987118257508</v>
      </c>
      <c r="D39465" s="3">
        <v>10</v>
      </c>
      <c r="E39465" s="2" t="s">
        <v>17</v>
      </c>
      <c r="F39465" s="2">
        <v>1</v>
      </c>
      <c r="G39465" s="2" t="s">
        <v>17</v>
      </c>
      <c r="H39465" s="2" t="s">
        <v>14</v>
      </c>
      <c r="I39465" s="2" t="s">
        <v>76722</v>
      </c>
      <c r="J39465" s="2" t="s">
        <v>76723</v>
      </c>
      <c r="K39465" s="2" t="s">
        <v>76722</v>
      </c>
      <c r="L39465" s="2">
        <v>20220930</v>
      </c>
      <c r="M39465" s="2" t="s">
        <v>735</v>
      </c>
      <c r="N39465" s="2" t="s">
        <v>442</v>
      </c>
      <c r="O39465" s="2"/>
      <c r="P39465" s="2"/>
      <c r="Q39465" s="2"/>
      <c r="R39465" s="2" t="s">
        <v>83324</v>
      </c>
      <c r="S39465" s="2"/>
      <c r="T39465" s="2"/>
      <c r="U39465" s="3"/>
      <c r="V39465" s="2">
        <v>4987118257587</v>
      </c>
      <c r="W39465" s="3"/>
      <c r="X39465" s="2"/>
      <c r="Y39465" s="2">
        <v>19000101</v>
      </c>
      <c r="Z39465" s="2"/>
      <c r="AA39465" s="2"/>
      <c r="AB39465" s="2"/>
      <c r="AC39465" s="2"/>
      <c r="AD39465" s="2"/>
      <c r="AE39465" s="2"/>
      <c r="AF39465" s="2"/>
      <c r="AG39465" s="2"/>
      <c r="AH39465" s="2"/>
      <c r="AI39465" s="2"/>
      <c r="AJ39465" s="2"/>
      <c r="AK39465" s="2"/>
      <c r="AL39465" s="2"/>
      <c r="AM39465" s="2"/>
      <c r="AN39465" s="2"/>
      <c r="AO39465" s="2"/>
      <c r="AP39465" s="2"/>
      <c r="AQ39465" s="2"/>
      <c r="AR39465" s="2"/>
      <c r="AS39465" s="2"/>
      <c r="AT39465" s="2"/>
      <c r="AU39465" s="2"/>
    </row>
    <row r="39466" spans="1:47" x14ac:dyDescent="0.45">
      <c r="A39466" t="s">
        <v>16</v>
      </c>
      <c r="B39466" t="s">
        <v>76724</v>
      </c>
      <c r="C39466" s="1">
        <v>14987123407745</v>
      </c>
      <c r="D39466" s="1">
        <v>10</v>
      </c>
      <c r="E39466" t="s">
        <v>17</v>
      </c>
      <c r="F39466">
        <v>1</v>
      </c>
      <c r="G39466" t="s">
        <v>17</v>
      </c>
      <c r="H39466" t="s">
        <v>14</v>
      </c>
      <c r="I39466" t="s">
        <v>76722</v>
      </c>
      <c r="J39466" t="s">
        <v>76723</v>
      </c>
      <c r="K39466" t="s">
        <v>76722</v>
      </c>
      <c r="L39466">
        <v>20220930</v>
      </c>
      <c r="M39466" t="s">
        <v>735</v>
      </c>
      <c r="N39466" t="s">
        <v>442</v>
      </c>
      <c r="R39466" t="s">
        <v>83324</v>
      </c>
      <c r="V39466">
        <v>4987123557511</v>
      </c>
    </row>
    <row r="39467" spans="1:47" x14ac:dyDescent="0.45">
      <c r="A39467" s="2" t="s">
        <v>16</v>
      </c>
      <c r="B39467" s="2" t="s">
        <v>19942</v>
      </c>
      <c r="C39467" s="3">
        <v>14987458123136</v>
      </c>
      <c r="D39467" s="3">
        <v>10</v>
      </c>
      <c r="E39467" s="2" t="s">
        <v>17</v>
      </c>
      <c r="F39467" s="2">
        <v>1</v>
      </c>
      <c r="G39467" s="2" t="s">
        <v>17</v>
      </c>
      <c r="H39467" s="2" t="s">
        <v>14</v>
      </c>
      <c r="I39467" s="2" t="s">
        <v>19938</v>
      </c>
      <c r="J39467" s="2" t="s">
        <v>19939</v>
      </c>
      <c r="K39467" s="2" t="s">
        <v>19940</v>
      </c>
      <c r="L39467" s="2"/>
      <c r="M39467" s="2" t="s">
        <v>735</v>
      </c>
      <c r="N39467" s="2" t="s">
        <v>442</v>
      </c>
      <c r="O39467" s="2"/>
      <c r="P39467" s="2"/>
      <c r="Q39467" s="2"/>
      <c r="R39467" s="2" t="s">
        <v>83324</v>
      </c>
      <c r="S39467" s="2"/>
      <c r="T39467" s="2"/>
      <c r="U39467" s="3"/>
      <c r="V39467" s="2">
        <v>4987458123481</v>
      </c>
      <c r="W39467" s="3" t="s">
        <v>83567</v>
      </c>
      <c r="X39467" s="2">
        <v>24987458123133</v>
      </c>
      <c r="Y39467" s="2"/>
      <c r="Z39467" s="2"/>
      <c r="AA39467" s="2"/>
      <c r="AB39467" s="2"/>
      <c r="AC39467" s="2"/>
      <c r="AD39467" s="2"/>
      <c r="AE39467" s="2"/>
      <c r="AF39467" s="2"/>
      <c r="AG39467" s="2"/>
      <c r="AH39467" s="2"/>
      <c r="AI39467" s="2"/>
      <c r="AJ39467" s="2"/>
      <c r="AK39467" s="2"/>
      <c r="AL39467" s="2"/>
      <c r="AM39467" s="2"/>
      <c r="AN39467" s="2"/>
      <c r="AO39467" s="2"/>
      <c r="AP39467" s="2"/>
      <c r="AQ39467" s="2"/>
      <c r="AR39467" s="2"/>
      <c r="AS39467" s="2"/>
      <c r="AT39467" s="2"/>
      <c r="AU39467" s="2"/>
    </row>
    <row r="39468" spans="1:47" x14ac:dyDescent="0.45">
      <c r="A39468" t="s">
        <v>16</v>
      </c>
      <c r="B39468" t="s">
        <v>19941</v>
      </c>
      <c r="C39468" s="1">
        <v>14987458123112</v>
      </c>
      <c r="D39468" s="1">
        <v>10</v>
      </c>
      <c r="E39468" t="s">
        <v>17</v>
      </c>
      <c r="F39468">
        <v>1</v>
      </c>
      <c r="G39468" t="s">
        <v>17</v>
      </c>
      <c r="H39468" t="s">
        <v>14</v>
      </c>
      <c r="I39468" t="s">
        <v>19938</v>
      </c>
      <c r="J39468" t="s">
        <v>19939</v>
      </c>
      <c r="K39468" t="s">
        <v>19940</v>
      </c>
      <c r="M39468" t="s">
        <v>735</v>
      </c>
      <c r="N39468" t="s">
        <v>442</v>
      </c>
      <c r="R39468" t="s">
        <v>83324</v>
      </c>
      <c r="V39468">
        <v>4987458123467</v>
      </c>
      <c r="W39468" s="1" t="s">
        <v>83582</v>
      </c>
    </row>
    <row r="39469" spans="1:47" x14ac:dyDescent="0.45">
      <c r="A39469" s="2" t="s">
        <v>16</v>
      </c>
      <c r="B39469" s="2" t="s">
        <v>79806</v>
      </c>
      <c r="C39469" s="3">
        <v>14987376797228</v>
      </c>
      <c r="D39469" s="3">
        <v>10</v>
      </c>
      <c r="E39469" s="2" t="s">
        <v>17</v>
      </c>
      <c r="F39469" s="2">
        <v>1</v>
      </c>
      <c r="G39469" s="2" t="s">
        <v>17</v>
      </c>
      <c r="H39469" s="2" t="s">
        <v>14</v>
      </c>
      <c r="I39469" s="2" t="s">
        <v>79803</v>
      </c>
      <c r="J39469" s="2" t="s">
        <v>79804</v>
      </c>
      <c r="K39469" s="2" t="s">
        <v>79805</v>
      </c>
      <c r="L39469" s="2"/>
      <c r="M39469" s="2" t="s">
        <v>739</v>
      </c>
      <c r="N39469" s="2" t="s">
        <v>15</v>
      </c>
      <c r="O39469" s="2"/>
      <c r="P39469" s="2"/>
      <c r="Q39469" s="2"/>
      <c r="R39469" s="2" t="s">
        <v>83324</v>
      </c>
      <c r="S39469" s="2"/>
      <c r="T39469" s="2"/>
      <c r="U39469" s="3"/>
      <c r="V39469" s="2">
        <v>4987376797283</v>
      </c>
      <c r="W39469" s="3"/>
      <c r="X39469" s="2">
        <v>24987376797225</v>
      </c>
      <c r="Y39469" s="2"/>
      <c r="Z39469" s="2"/>
      <c r="AA39469" s="2"/>
      <c r="AB39469" s="2"/>
      <c r="AC39469" s="2"/>
      <c r="AD39469" s="2"/>
      <c r="AE39469" s="2"/>
      <c r="AF39469" s="2"/>
      <c r="AG39469" s="2"/>
      <c r="AH39469" s="2"/>
      <c r="AI39469" s="2"/>
      <c r="AJ39469" s="2"/>
      <c r="AK39469" s="2"/>
      <c r="AL39469" s="2"/>
      <c r="AM39469" s="2"/>
      <c r="AN39469" s="2"/>
      <c r="AO39469" s="2"/>
      <c r="AP39469" s="2"/>
      <c r="AQ39469" s="2"/>
      <c r="AR39469" s="2"/>
      <c r="AS39469" s="2"/>
      <c r="AT39469" s="2"/>
      <c r="AU39469" s="2"/>
    </row>
    <row r="39470" spans="1:47" x14ac:dyDescent="0.45">
      <c r="A39470" t="s">
        <v>16</v>
      </c>
      <c r="B39470" t="s">
        <v>79806</v>
      </c>
      <c r="C39470" s="1">
        <v>14987123002650</v>
      </c>
      <c r="D39470" s="1">
        <v>10</v>
      </c>
      <c r="E39470" t="s">
        <v>17</v>
      </c>
      <c r="F39470">
        <v>1</v>
      </c>
      <c r="G39470" t="s">
        <v>17</v>
      </c>
      <c r="H39470" t="s">
        <v>14</v>
      </c>
      <c r="I39470" t="s">
        <v>79803</v>
      </c>
      <c r="J39470" t="s">
        <v>79804</v>
      </c>
      <c r="K39470" t="s">
        <v>79805</v>
      </c>
      <c r="M39470" t="s">
        <v>739</v>
      </c>
      <c r="N39470" t="s">
        <v>15</v>
      </c>
      <c r="R39470" t="s">
        <v>83324</v>
      </c>
      <c r="V39470">
        <v>4987123565363</v>
      </c>
    </row>
    <row r="39471" spans="1:47" x14ac:dyDescent="0.45">
      <c r="A39471" s="2" t="s">
        <v>16</v>
      </c>
      <c r="B39471" s="2" t="s">
        <v>58257</v>
      </c>
      <c r="C39471" s="3">
        <v>14987128152855</v>
      </c>
      <c r="D39471" s="3">
        <v>10</v>
      </c>
      <c r="E39471" s="2" t="s">
        <v>17</v>
      </c>
      <c r="F39471" s="2">
        <v>1</v>
      </c>
      <c r="G39471" s="2" t="s">
        <v>17</v>
      </c>
      <c r="H39471" s="2" t="s">
        <v>14</v>
      </c>
      <c r="I39471" s="2" t="s">
        <v>58255</v>
      </c>
      <c r="J39471" s="2" t="s">
        <v>58256</v>
      </c>
      <c r="K39471" s="2" t="s">
        <v>58255</v>
      </c>
      <c r="L39471" s="2">
        <v>20140930</v>
      </c>
      <c r="M39471" s="2" t="s">
        <v>739</v>
      </c>
      <c r="N39471" s="2" t="s">
        <v>442</v>
      </c>
      <c r="O39471" s="2"/>
      <c r="P39471" s="2"/>
      <c r="Q39471" s="2"/>
      <c r="R39471" s="2" t="s">
        <v>83324</v>
      </c>
      <c r="S39471" s="2"/>
      <c r="T39471" s="2"/>
      <c r="U39471" s="3"/>
      <c r="V39471" s="2">
        <v>4987128911899</v>
      </c>
      <c r="W39471" s="3"/>
      <c r="X39471" s="2">
        <v>24987128152852</v>
      </c>
      <c r="Y39471" s="2">
        <v>20140930</v>
      </c>
      <c r="Z39471" s="2"/>
      <c r="AA39471" s="2"/>
      <c r="AB39471" s="2"/>
      <c r="AC39471" s="2"/>
      <c r="AD39471" s="2"/>
      <c r="AE39471" s="2"/>
      <c r="AF39471" s="2"/>
      <c r="AG39471" s="2"/>
      <c r="AH39471" s="2"/>
      <c r="AI39471" s="2"/>
      <c r="AJ39471" s="2"/>
      <c r="AK39471" s="2"/>
      <c r="AL39471" s="2"/>
      <c r="AM39471" s="2"/>
      <c r="AN39471" s="2"/>
      <c r="AO39471" s="2"/>
      <c r="AP39471" s="2"/>
      <c r="AQ39471" s="2"/>
      <c r="AR39471" s="2"/>
      <c r="AS39471" s="2"/>
      <c r="AT39471" s="2"/>
      <c r="AU39471" s="2"/>
    </row>
    <row r="39472" spans="1:47" x14ac:dyDescent="0.45">
      <c r="A39472" t="s">
        <v>16</v>
      </c>
      <c r="B39472" t="s">
        <v>76727</v>
      </c>
      <c r="C39472" s="1">
        <v>14987118257607</v>
      </c>
      <c r="D39472" s="1">
        <v>10</v>
      </c>
      <c r="E39472" t="s">
        <v>17</v>
      </c>
      <c r="F39472">
        <v>1</v>
      </c>
      <c r="G39472" t="s">
        <v>17</v>
      </c>
      <c r="H39472" t="s">
        <v>14</v>
      </c>
      <c r="I39472" t="s">
        <v>76725</v>
      </c>
      <c r="J39472" t="s">
        <v>76726</v>
      </c>
      <c r="K39472" t="s">
        <v>76725</v>
      </c>
      <c r="L39472">
        <v>20220930</v>
      </c>
      <c r="M39472" t="s">
        <v>739</v>
      </c>
      <c r="N39472" t="s">
        <v>442</v>
      </c>
      <c r="R39472" t="s">
        <v>83324</v>
      </c>
      <c r="V39472">
        <v>4987118257686</v>
      </c>
      <c r="Y39472">
        <v>19000101</v>
      </c>
    </row>
    <row r="39473" spans="1:47" x14ac:dyDescent="0.45">
      <c r="A39473" s="2" t="s">
        <v>16</v>
      </c>
      <c r="B39473" s="2" t="s">
        <v>76727</v>
      </c>
      <c r="C39473" s="3">
        <v>14987123407738</v>
      </c>
      <c r="D39473" s="3">
        <v>10</v>
      </c>
      <c r="E39473" s="2" t="s">
        <v>17</v>
      </c>
      <c r="F39473" s="2">
        <v>1</v>
      </c>
      <c r="G39473" s="2" t="s">
        <v>17</v>
      </c>
      <c r="H39473" s="2" t="s">
        <v>14</v>
      </c>
      <c r="I39473" s="2" t="s">
        <v>76725</v>
      </c>
      <c r="J39473" s="2" t="s">
        <v>76726</v>
      </c>
      <c r="K39473" s="2" t="s">
        <v>76725</v>
      </c>
      <c r="L39473" s="2">
        <v>20220930</v>
      </c>
      <c r="M39473" s="2" t="s">
        <v>739</v>
      </c>
      <c r="N39473" s="2" t="s">
        <v>442</v>
      </c>
      <c r="O39473" s="2"/>
      <c r="P39473" s="2"/>
      <c r="Q39473" s="2"/>
      <c r="R39473" s="2" t="s">
        <v>83324</v>
      </c>
      <c r="S39473" s="2"/>
      <c r="T39473" s="2"/>
      <c r="U39473" s="3"/>
      <c r="V39473" s="2">
        <v>4987123557528</v>
      </c>
      <c r="W39473" s="3"/>
      <c r="X39473" s="2"/>
      <c r="Y39473" s="2"/>
      <c r="Z39473" s="2"/>
      <c r="AA39473" s="2"/>
      <c r="AB39473" s="2"/>
      <c r="AC39473" s="2"/>
      <c r="AD39473" s="2"/>
      <c r="AE39473" s="2"/>
      <c r="AF39473" s="2"/>
      <c r="AG39473" s="2"/>
      <c r="AH39473" s="2"/>
      <c r="AI39473" s="2"/>
      <c r="AJ39473" s="2"/>
      <c r="AK39473" s="2"/>
      <c r="AL39473" s="2"/>
      <c r="AM39473" s="2"/>
      <c r="AN39473" s="2"/>
      <c r="AO39473" s="2"/>
      <c r="AP39473" s="2"/>
      <c r="AQ39473" s="2"/>
      <c r="AR39473" s="2"/>
      <c r="AS39473" s="2"/>
      <c r="AT39473" s="2"/>
      <c r="AU39473" s="2"/>
    </row>
    <row r="39474" spans="1:47" x14ac:dyDescent="0.45">
      <c r="A39474" t="s">
        <v>16</v>
      </c>
      <c r="B39474" t="s">
        <v>19947</v>
      </c>
      <c r="C39474" s="1">
        <v>14987458123129</v>
      </c>
      <c r="D39474" s="1">
        <v>10</v>
      </c>
      <c r="E39474" t="s">
        <v>17</v>
      </c>
      <c r="F39474">
        <v>1</v>
      </c>
      <c r="G39474" t="s">
        <v>17</v>
      </c>
      <c r="H39474" t="s">
        <v>14</v>
      </c>
      <c r="I39474" t="s">
        <v>19943</v>
      </c>
      <c r="J39474" t="s">
        <v>19944</v>
      </c>
      <c r="K39474" t="s">
        <v>19945</v>
      </c>
      <c r="M39474" t="s">
        <v>739</v>
      </c>
      <c r="N39474" t="s">
        <v>442</v>
      </c>
      <c r="R39474" t="s">
        <v>83324</v>
      </c>
      <c r="V39474">
        <v>4987458123474</v>
      </c>
      <c r="W39474" s="1" t="s">
        <v>83567</v>
      </c>
      <c r="X39474">
        <v>24987458123126</v>
      </c>
    </row>
    <row r="39475" spans="1:47" x14ac:dyDescent="0.45">
      <c r="A39475" s="2" t="s">
        <v>16</v>
      </c>
      <c r="B39475" s="2" t="s">
        <v>19946</v>
      </c>
      <c r="C39475" s="3">
        <v>14987458123105</v>
      </c>
      <c r="D39475" s="3">
        <v>10</v>
      </c>
      <c r="E39475" s="2" t="s">
        <v>17</v>
      </c>
      <c r="F39475" s="2">
        <v>1</v>
      </c>
      <c r="G39475" s="2" t="s">
        <v>17</v>
      </c>
      <c r="H39475" s="2" t="s">
        <v>14</v>
      </c>
      <c r="I39475" s="2" t="s">
        <v>19943</v>
      </c>
      <c r="J39475" s="2" t="s">
        <v>19944</v>
      </c>
      <c r="K39475" s="2" t="s">
        <v>19945</v>
      </c>
      <c r="L39475" s="2"/>
      <c r="M39475" s="2" t="s">
        <v>739</v>
      </c>
      <c r="N39475" s="2" t="s">
        <v>442</v>
      </c>
      <c r="O39475" s="2"/>
      <c r="P39475" s="2"/>
      <c r="Q39475" s="2"/>
      <c r="R39475" s="2" t="s">
        <v>83324</v>
      </c>
      <c r="S39475" s="2"/>
      <c r="T39475" s="2"/>
      <c r="U39475" s="3"/>
      <c r="V39475" s="2">
        <v>4987458123450</v>
      </c>
      <c r="W39475" s="3" t="s">
        <v>83582</v>
      </c>
      <c r="X39475" s="2"/>
      <c r="Y39475" s="2"/>
      <c r="Z39475" s="2"/>
      <c r="AA39475" s="2"/>
      <c r="AB39475" s="2"/>
      <c r="AC39475" s="2"/>
      <c r="AD39475" s="2"/>
      <c r="AE39475" s="2"/>
      <c r="AF39475" s="2"/>
      <c r="AG39475" s="2"/>
      <c r="AH39475" s="2"/>
      <c r="AI39475" s="2"/>
      <c r="AJ39475" s="2"/>
      <c r="AK39475" s="2"/>
      <c r="AL39475" s="2"/>
      <c r="AM39475" s="2"/>
      <c r="AN39475" s="2"/>
      <c r="AO39475" s="2"/>
      <c r="AP39475" s="2"/>
      <c r="AQ39475" s="2"/>
      <c r="AR39475" s="2"/>
      <c r="AS39475" s="2"/>
      <c r="AT39475" s="2"/>
      <c r="AU39475" s="2"/>
    </row>
    <row r="39476" spans="1:47" x14ac:dyDescent="0.45">
      <c r="A39476" t="s">
        <v>16</v>
      </c>
      <c r="B39476" t="s">
        <v>75019</v>
      </c>
      <c r="C39476" s="1">
        <v>14987197662330</v>
      </c>
      <c r="D39476" s="1">
        <v>10</v>
      </c>
      <c r="E39476" t="s">
        <v>22</v>
      </c>
      <c r="F39476">
        <v>1</v>
      </c>
      <c r="G39476" t="s">
        <v>22</v>
      </c>
      <c r="H39476" t="s">
        <v>14</v>
      </c>
      <c r="I39476" t="s">
        <v>75016</v>
      </c>
      <c r="J39476" t="s">
        <v>75017</v>
      </c>
      <c r="K39476" t="s">
        <v>75018</v>
      </c>
      <c r="L39476">
        <v>20140331</v>
      </c>
      <c r="M39476" t="s">
        <v>701</v>
      </c>
      <c r="N39476" t="s">
        <v>15</v>
      </c>
      <c r="R39476" t="s">
        <v>83324</v>
      </c>
      <c r="V39476">
        <v>4987197662043</v>
      </c>
    </row>
    <row r="39477" spans="1:47" x14ac:dyDescent="0.45">
      <c r="A39477" s="2" t="s">
        <v>16</v>
      </c>
      <c r="B39477" s="2" t="s">
        <v>75021</v>
      </c>
      <c r="C39477" s="3">
        <v>14987197662316</v>
      </c>
      <c r="D39477" s="3">
        <v>10</v>
      </c>
      <c r="E39477" s="2" t="s">
        <v>22</v>
      </c>
      <c r="F39477" s="2">
        <v>1</v>
      </c>
      <c r="G39477" s="2" t="s">
        <v>22</v>
      </c>
      <c r="H39477" s="2" t="s">
        <v>14</v>
      </c>
      <c r="I39477" s="2" t="s">
        <v>75020</v>
      </c>
      <c r="J39477" s="2" t="s">
        <v>19980</v>
      </c>
      <c r="K39477" s="2" t="s">
        <v>717</v>
      </c>
      <c r="L39477" s="2"/>
      <c r="M39477" s="2" t="s">
        <v>692</v>
      </c>
      <c r="N39477" s="2" t="s">
        <v>15</v>
      </c>
      <c r="O39477" s="2"/>
      <c r="P39477" s="2"/>
      <c r="Q39477" s="2"/>
      <c r="R39477" s="2" t="s">
        <v>83324</v>
      </c>
      <c r="S39477" s="2"/>
      <c r="T39477" s="2"/>
      <c r="U39477" s="3"/>
      <c r="V39477" s="2">
        <v>4987197662029</v>
      </c>
      <c r="W39477" s="3"/>
      <c r="X39477" s="2"/>
      <c r="Y39477" s="2"/>
      <c r="Z39477" s="2"/>
      <c r="AA39477" s="2"/>
      <c r="AB39477" s="2"/>
      <c r="AC39477" s="2"/>
      <c r="AD39477" s="2"/>
      <c r="AE39477" s="2"/>
      <c r="AF39477" s="2"/>
      <c r="AG39477" s="2"/>
      <c r="AH39477" s="2"/>
      <c r="AI39477" s="2"/>
      <c r="AJ39477" s="2"/>
      <c r="AK39477" s="2"/>
      <c r="AL39477" s="2"/>
      <c r="AM39477" s="2"/>
      <c r="AN39477" s="2"/>
      <c r="AO39477" s="2"/>
      <c r="AP39477" s="2"/>
      <c r="AQ39477" s="2"/>
      <c r="AR39477" s="2"/>
      <c r="AS39477" s="2"/>
      <c r="AT39477" s="2"/>
      <c r="AU39477" s="2"/>
    </row>
    <row r="39478" spans="1:47" x14ac:dyDescent="0.45">
      <c r="A39478" t="s">
        <v>16</v>
      </c>
      <c r="B39478" t="s">
        <v>42931</v>
      </c>
      <c r="C39478" s="1">
        <v>14987224122554</v>
      </c>
      <c r="D39478" s="1">
        <v>10</v>
      </c>
      <c r="E39478" t="s">
        <v>22</v>
      </c>
      <c r="F39478">
        <v>1</v>
      </c>
      <c r="G39478" t="s">
        <v>22</v>
      </c>
      <c r="H39478" t="s">
        <v>14</v>
      </c>
      <c r="I39478" t="s">
        <v>42930</v>
      </c>
      <c r="J39478" t="s">
        <v>19980</v>
      </c>
      <c r="K39478" t="s">
        <v>717</v>
      </c>
      <c r="M39478" t="s">
        <v>692</v>
      </c>
      <c r="N39478" t="s">
        <v>15</v>
      </c>
      <c r="R39478" t="s">
        <v>83324</v>
      </c>
      <c r="V39478">
        <v>4987224720005</v>
      </c>
      <c r="X39478">
        <v>24987224122551</v>
      </c>
    </row>
    <row r="39479" spans="1:47" x14ac:dyDescent="0.45">
      <c r="A39479" s="2" t="s">
        <v>16</v>
      </c>
      <c r="B39479" s="2" t="s">
        <v>42934</v>
      </c>
      <c r="C39479" s="3">
        <v>14987224122455</v>
      </c>
      <c r="D39479" s="3">
        <v>5</v>
      </c>
      <c r="E39479" s="2" t="s">
        <v>22</v>
      </c>
      <c r="F39479" s="2">
        <v>1</v>
      </c>
      <c r="G39479" s="2" t="s">
        <v>22</v>
      </c>
      <c r="H39479" s="2" t="s">
        <v>14</v>
      </c>
      <c r="I39479" s="2" t="s">
        <v>42932</v>
      </c>
      <c r="J39479" s="2" t="s">
        <v>42933</v>
      </c>
      <c r="K39479" s="2" t="s">
        <v>717</v>
      </c>
      <c r="L39479" s="2"/>
      <c r="M39479" s="2" t="s">
        <v>42811</v>
      </c>
      <c r="N39479" s="2" t="s">
        <v>15</v>
      </c>
      <c r="O39479" s="2"/>
      <c r="P39479" s="2"/>
      <c r="Q39479" s="2"/>
      <c r="R39479" s="2" t="s">
        <v>83324</v>
      </c>
      <c r="S39479" s="2"/>
      <c r="T39479" s="2"/>
      <c r="U39479" s="3"/>
      <c r="V39479" s="2">
        <v>4987224719900</v>
      </c>
      <c r="W39479" s="3"/>
      <c r="X39479" s="2">
        <v>24987224122452</v>
      </c>
      <c r="Y39479" s="2"/>
      <c r="Z39479" s="2"/>
      <c r="AA39479" s="2"/>
      <c r="AB39479" s="2"/>
      <c r="AC39479" s="2"/>
      <c r="AD39479" s="2"/>
      <c r="AE39479" s="2"/>
      <c r="AF39479" s="2"/>
      <c r="AG39479" s="2"/>
      <c r="AH39479" s="2"/>
      <c r="AI39479" s="2"/>
      <c r="AJ39479" s="2"/>
      <c r="AK39479" s="2"/>
      <c r="AL39479" s="2"/>
      <c r="AM39479" s="2"/>
      <c r="AN39479" s="2"/>
      <c r="AO39479" s="2"/>
      <c r="AP39479" s="2"/>
      <c r="AQ39479" s="2"/>
      <c r="AR39479" s="2"/>
      <c r="AS39479" s="2"/>
      <c r="AT39479" s="2"/>
      <c r="AU39479" s="2"/>
    </row>
    <row r="39480" spans="1:47" x14ac:dyDescent="0.45">
      <c r="A39480" t="s">
        <v>16</v>
      </c>
      <c r="B39480" t="s">
        <v>42934</v>
      </c>
      <c r="C39480" s="1">
        <v>14987224122486</v>
      </c>
      <c r="D39480" s="1">
        <v>20</v>
      </c>
      <c r="E39480" t="s">
        <v>22</v>
      </c>
      <c r="F39480">
        <v>1</v>
      </c>
      <c r="G39480" t="s">
        <v>22</v>
      </c>
      <c r="H39480" t="s">
        <v>14</v>
      </c>
      <c r="I39480" t="s">
        <v>42932</v>
      </c>
      <c r="J39480" t="s">
        <v>42933</v>
      </c>
      <c r="K39480" t="s">
        <v>717</v>
      </c>
      <c r="M39480" t="s">
        <v>42811</v>
      </c>
      <c r="N39480" t="s">
        <v>15</v>
      </c>
      <c r="R39480" t="s">
        <v>83324</v>
      </c>
      <c r="V39480">
        <v>4987224719900</v>
      </c>
      <c r="X39480">
        <v>24987224122483</v>
      </c>
    </row>
    <row r="39481" spans="1:47" x14ac:dyDescent="0.45">
      <c r="A39481" s="2" t="s">
        <v>16</v>
      </c>
      <c r="B39481" s="2" t="s">
        <v>75025</v>
      </c>
      <c r="C39481" s="3">
        <v>14987197662323</v>
      </c>
      <c r="D39481" s="3">
        <v>10</v>
      </c>
      <c r="E39481" s="2" t="s">
        <v>22</v>
      </c>
      <c r="F39481" s="2">
        <v>1</v>
      </c>
      <c r="G39481" s="2" t="s">
        <v>22</v>
      </c>
      <c r="H39481" s="2" t="s">
        <v>14</v>
      </c>
      <c r="I39481" s="2" t="s">
        <v>75022</v>
      </c>
      <c r="J39481" s="2" t="s">
        <v>75023</v>
      </c>
      <c r="K39481" s="2" t="s">
        <v>75024</v>
      </c>
      <c r="L39481" s="2">
        <v>20140331</v>
      </c>
      <c r="M39481" s="2" t="s">
        <v>696</v>
      </c>
      <c r="N39481" s="2" t="s">
        <v>15</v>
      </c>
      <c r="O39481" s="2"/>
      <c r="P39481" s="2"/>
      <c r="Q39481" s="2"/>
      <c r="R39481" s="2" t="s">
        <v>83324</v>
      </c>
      <c r="S39481" s="2"/>
      <c r="T39481" s="2"/>
      <c r="U39481" s="3"/>
      <c r="V39481" s="2">
        <v>4987197662036</v>
      </c>
      <c r="W39481" s="3"/>
      <c r="X39481" s="2"/>
      <c r="Y39481" s="2"/>
      <c r="Z39481" s="2"/>
      <c r="AA39481" s="2"/>
      <c r="AB39481" s="2"/>
      <c r="AC39481" s="2"/>
      <c r="AD39481" s="2"/>
      <c r="AE39481" s="2"/>
      <c r="AF39481" s="2"/>
      <c r="AG39481" s="2"/>
      <c r="AH39481" s="2"/>
      <c r="AI39481" s="2"/>
      <c r="AJ39481" s="2"/>
      <c r="AK39481" s="2"/>
      <c r="AL39481" s="2"/>
      <c r="AM39481" s="2"/>
      <c r="AN39481" s="2"/>
      <c r="AO39481" s="2"/>
      <c r="AP39481" s="2"/>
      <c r="AQ39481" s="2"/>
      <c r="AR39481" s="2"/>
      <c r="AS39481" s="2"/>
      <c r="AT39481" s="2"/>
      <c r="AU39481" s="2"/>
    </row>
    <row r="39482" spans="1:47" x14ac:dyDescent="0.45">
      <c r="A39482" t="s">
        <v>16</v>
      </c>
      <c r="B39482" t="s">
        <v>75030</v>
      </c>
      <c r="C39482" s="1">
        <v>14987197662217</v>
      </c>
      <c r="D39482" s="1">
        <v>50</v>
      </c>
      <c r="E39482" t="s">
        <v>448</v>
      </c>
      <c r="F39482">
        <v>1</v>
      </c>
      <c r="G39482" t="s">
        <v>448</v>
      </c>
      <c r="H39482" t="s">
        <v>14</v>
      </c>
      <c r="I39482" t="s">
        <v>75026</v>
      </c>
      <c r="J39482" t="s">
        <v>75027</v>
      </c>
      <c r="K39482" t="s">
        <v>75028</v>
      </c>
      <c r="M39482" t="s">
        <v>75029</v>
      </c>
      <c r="N39482" t="s">
        <v>15</v>
      </c>
      <c r="R39482" t="s">
        <v>83324</v>
      </c>
      <c r="V39482">
        <v>4987197662081</v>
      </c>
      <c r="X39482">
        <v>24987197662214</v>
      </c>
    </row>
    <row r="39483" spans="1:47" x14ac:dyDescent="0.45">
      <c r="A39483" s="2" t="s">
        <v>16</v>
      </c>
      <c r="B39483" s="2" t="s">
        <v>75030</v>
      </c>
      <c r="C39483" s="3">
        <v>14987197662255</v>
      </c>
      <c r="D39483" s="3">
        <v>10</v>
      </c>
      <c r="E39483" s="2" t="s">
        <v>448</v>
      </c>
      <c r="F39483" s="2">
        <v>1</v>
      </c>
      <c r="G39483" s="2" t="s">
        <v>448</v>
      </c>
      <c r="H39483" s="2" t="s">
        <v>14</v>
      </c>
      <c r="I39483" s="2" t="s">
        <v>75026</v>
      </c>
      <c r="J39483" s="2" t="s">
        <v>75027</v>
      </c>
      <c r="K39483" s="2" t="s">
        <v>75028</v>
      </c>
      <c r="L39483" s="2"/>
      <c r="M39483" s="2" t="s">
        <v>75029</v>
      </c>
      <c r="N39483" s="2" t="s">
        <v>15</v>
      </c>
      <c r="O39483" s="2"/>
      <c r="P39483" s="2"/>
      <c r="Q39483" s="2"/>
      <c r="R39483" s="2" t="s">
        <v>83324</v>
      </c>
      <c r="S39483" s="2"/>
      <c r="T39483" s="2"/>
      <c r="U39483" s="3"/>
      <c r="V39483" s="2">
        <v>4987197662081</v>
      </c>
      <c r="W39483" s="3"/>
      <c r="X39483" s="2">
        <v>24987197662252</v>
      </c>
      <c r="Y39483" s="2"/>
      <c r="Z39483" s="2"/>
      <c r="AA39483" s="2"/>
      <c r="AB39483" s="2"/>
      <c r="AC39483" s="2"/>
      <c r="AD39483" s="2"/>
      <c r="AE39483" s="2"/>
      <c r="AF39483" s="2"/>
      <c r="AG39483" s="2"/>
      <c r="AH39483" s="2"/>
      <c r="AI39483" s="2"/>
      <c r="AJ39483" s="2"/>
      <c r="AK39483" s="2"/>
      <c r="AL39483" s="2"/>
      <c r="AM39483" s="2"/>
      <c r="AN39483" s="2"/>
      <c r="AO39483" s="2"/>
      <c r="AP39483" s="2"/>
      <c r="AQ39483" s="2"/>
      <c r="AR39483" s="2"/>
      <c r="AS39483" s="2"/>
      <c r="AT39483" s="2"/>
      <c r="AU39483" s="2"/>
    </row>
    <row r="39484" spans="1:47" x14ac:dyDescent="0.45">
      <c r="A39484" t="s">
        <v>16</v>
      </c>
      <c r="B39484" t="s">
        <v>669</v>
      </c>
      <c r="C39484" s="1">
        <v>14987699002832</v>
      </c>
      <c r="D39484" s="1">
        <v>10</v>
      </c>
      <c r="E39484" t="s">
        <v>17</v>
      </c>
      <c r="F39484">
        <v>1</v>
      </c>
      <c r="G39484" t="s">
        <v>17</v>
      </c>
      <c r="H39484" t="s">
        <v>14</v>
      </c>
      <c r="I39484" t="s">
        <v>666</v>
      </c>
      <c r="J39484" t="s">
        <v>667</v>
      </c>
      <c r="K39484" t="s">
        <v>666</v>
      </c>
      <c r="L39484">
        <v>20230930</v>
      </c>
      <c r="M39484" t="s">
        <v>668</v>
      </c>
      <c r="N39484" t="s">
        <v>15</v>
      </c>
      <c r="R39484" t="s">
        <v>83324</v>
      </c>
      <c r="V39484">
        <v>4987699402833</v>
      </c>
      <c r="X39484">
        <v>24987699002839</v>
      </c>
      <c r="Y39484">
        <v>20160331</v>
      </c>
    </row>
    <row r="39485" spans="1:47" x14ac:dyDescent="0.45">
      <c r="A39485" s="2" t="s">
        <v>16</v>
      </c>
      <c r="B39485" s="2" t="s">
        <v>669</v>
      </c>
      <c r="C39485" s="3">
        <v>14987118367009</v>
      </c>
      <c r="D39485" s="3">
        <v>10</v>
      </c>
      <c r="E39485" s="2" t="s">
        <v>17</v>
      </c>
      <c r="F39485" s="2">
        <v>1</v>
      </c>
      <c r="G39485" s="2" t="s">
        <v>17</v>
      </c>
      <c r="H39485" s="2" t="s">
        <v>14</v>
      </c>
      <c r="I39485" s="2" t="s">
        <v>666</v>
      </c>
      <c r="J39485" s="2" t="s">
        <v>667</v>
      </c>
      <c r="K39485" s="2" t="s">
        <v>666</v>
      </c>
      <c r="L39485" s="2">
        <v>20230930</v>
      </c>
      <c r="M39485" s="2" t="s">
        <v>668</v>
      </c>
      <c r="N39485" s="2" t="s">
        <v>442</v>
      </c>
      <c r="O39485" s="2"/>
      <c r="P39485" s="2"/>
      <c r="Q39485" s="2"/>
      <c r="R39485" s="2" t="s">
        <v>83324</v>
      </c>
      <c r="S39485" s="2"/>
      <c r="T39485" s="2"/>
      <c r="U39485" s="3"/>
      <c r="V39485" s="2">
        <v>4987118367088</v>
      </c>
      <c r="W39485" s="3"/>
      <c r="X39485" s="2"/>
      <c r="Y39485" s="2">
        <v>19000101</v>
      </c>
      <c r="Z39485" s="2"/>
      <c r="AA39485" s="2"/>
      <c r="AB39485" s="2"/>
      <c r="AC39485" s="2"/>
      <c r="AD39485" s="2"/>
      <c r="AE39485" s="2"/>
      <c r="AF39485" s="2"/>
      <c r="AG39485" s="2"/>
      <c r="AH39485" s="2"/>
      <c r="AI39485" s="2"/>
      <c r="AJ39485" s="2"/>
      <c r="AK39485" s="2"/>
      <c r="AL39485" s="2"/>
      <c r="AM39485" s="2"/>
      <c r="AN39485" s="2"/>
      <c r="AO39485" s="2"/>
      <c r="AP39485" s="2"/>
      <c r="AQ39485" s="2"/>
      <c r="AR39485" s="2"/>
      <c r="AS39485" s="2"/>
      <c r="AT39485" s="2"/>
      <c r="AU39485" s="2"/>
    </row>
    <row r="39486" spans="1:47" x14ac:dyDescent="0.45">
      <c r="A39486" t="s">
        <v>16</v>
      </c>
      <c r="B39486" t="s">
        <v>669</v>
      </c>
      <c r="C39486" s="1">
        <v>14987123408629</v>
      </c>
      <c r="D39486" s="1">
        <v>10</v>
      </c>
      <c r="E39486" t="s">
        <v>17</v>
      </c>
      <c r="F39486">
        <v>1</v>
      </c>
      <c r="G39486" t="s">
        <v>17</v>
      </c>
      <c r="H39486" t="s">
        <v>14</v>
      </c>
      <c r="I39486" t="s">
        <v>666</v>
      </c>
      <c r="J39486" t="s">
        <v>667</v>
      </c>
      <c r="K39486" t="s">
        <v>666</v>
      </c>
      <c r="L39486">
        <v>20230930</v>
      </c>
      <c r="M39486" t="s">
        <v>668</v>
      </c>
      <c r="N39486" t="s">
        <v>442</v>
      </c>
      <c r="R39486" t="s">
        <v>83324</v>
      </c>
      <c r="V39486">
        <v>4987123559645</v>
      </c>
    </row>
    <row r="39487" spans="1:47" x14ac:dyDescent="0.45">
      <c r="A39487" s="2" t="s">
        <v>16</v>
      </c>
      <c r="B39487" s="2" t="s">
        <v>669</v>
      </c>
      <c r="C39487" s="3">
        <v>14987476165705</v>
      </c>
      <c r="D39487" s="3">
        <v>10</v>
      </c>
      <c r="E39487" s="2" t="s">
        <v>17</v>
      </c>
      <c r="F39487" s="2">
        <v>1</v>
      </c>
      <c r="G39487" s="2" t="s">
        <v>17</v>
      </c>
      <c r="H39487" s="2" t="s">
        <v>14</v>
      </c>
      <c r="I39487" s="2" t="s">
        <v>666</v>
      </c>
      <c r="J39487" s="2" t="s">
        <v>667</v>
      </c>
      <c r="K39487" s="2" t="s">
        <v>666</v>
      </c>
      <c r="L39487" s="2">
        <v>20230930</v>
      </c>
      <c r="M39487" s="2" t="s">
        <v>668</v>
      </c>
      <c r="N39487" s="2" t="s">
        <v>442</v>
      </c>
      <c r="O39487" s="2"/>
      <c r="P39487" s="2"/>
      <c r="Q39487" s="2"/>
      <c r="R39487" s="2" t="s">
        <v>83324</v>
      </c>
      <c r="S39487" s="2"/>
      <c r="T39487" s="2"/>
      <c r="U39487" s="3"/>
      <c r="V39487" s="2">
        <v>4987476245509</v>
      </c>
      <c r="W39487" s="3"/>
      <c r="X39487" s="2"/>
      <c r="Y39487" s="2">
        <v>20160311</v>
      </c>
      <c r="Z39487" s="2"/>
      <c r="AA39487" s="2"/>
      <c r="AB39487" s="2"/>
      <c r="AC39487" s="2"/>
      <c r="AD39487" s="2"/>
      <c r="AE39487" s="2"/>
      <c r="AF39487" s="2"/>
      <c r="AG39487" s="2"/>
      <c r="AH39487" s="2"/>
      <c r="AI39487" s="2"/>
      <c r="AJ39487" s="2"/>
      <c r="AK39487" s="2"/>
      <c r="AL39487" s="2"/>
      <c r="AM39487" s="2"/>
      <c r="AN39487" s="2"/>
      <c r="AO39487" s="2"/>
      <c r="AP39487" s="2"/>
      <c r="AQ39487" s="2"/>
      <c r="AR39487" s="2"/>
      <c r="AS39487" s="2"/>
      <c r="AT39487" s="2"/>
      <c r="AU39487" s="2"/>
    </row>
    <row r="39488" spans="1:47" x14ac:dyDescent="0.45">
      <c r="A39488" t="s">
        <v>16</v>
      </c>
      <c r="B39488" t="s">
        <v>79810</v>
      </c>
      <c r="C39488" s="1">
        <v>14987376796924</v>
      </c>
      <c r="D39488" s="1">
        <v>10</v>
      </c>
      <c r="E39488" t="s">
        <v>17</v>
      </c>
      <c r="F39488">
        <v>1</v>
      </c>
      <c r="G39488" t="s">
        <v>17</v>
      </c>
      <c r="H39488" t="s">
        <v>14</v>
      </c>
      <c r="I39488" t="s">
        <v>79807</v>
      </c>
      <c r="J39488" t="s">
        <v>79808</v>
      </c>
      <c r="K39488" t="s">
        <v>79809</v>
      </c>
      <c r="M39488" t="s">
        <v>668</v>
      </c>
      <c r="N39488" t="s">
        <v>442</v>
      </c>
      <c r="R39488" t="s">
        <v>83324</v>
      </c>
      <c r="V39488">
        <v>4987376796989</v>
      </c>
      <c r="X39488">
        <v>24987376796921</v>
      </c>
    </row>
    <row r="39489" spans="1:47" x14ac:dyDescent="0.45">
      <c r="A39489" s="2" t="s">
        <v>16</v>
      </c>
      <c r="B39489" s="2" t="s">
        <v>79810</v>
      </c>
      <c r="C39489" s="3">
        <v>14987123873052</v>
      </c>
      <c r="D39489" s="3">
        <v>10</v>
      </c>
      <c r="E39489" s="2" t="s">
        <v>17</v>
      </c>
      <c r="F39489" s="2">
        <v>1</v>
      </c>
      <c r="G39489" s="2" t="s">
        <v>17</v>
      </c>
      <c r="H39489" s="2" t="s">
        <v>14</v>
      </c>
      <c r="I39489" s="2" t="s">
        <v>79807</v>
      </c>
      <c r="J39489" s="2" t="s">
        <v>79808</v>
      </c>
      <c r="K39489" s="2" t="s">
        <v>79809</v>
      </c>
      <c r="L39489" s="2"/>
      <c r="M39489" s="2" t="s">
        <v>668</v>
      </c>
      <c r="N39489" s="2" t="s">
        <v>442</v>
      </c>
      <c r="O39489" s="2"/>
      <c r="P39489" s="2"/>
      <c r="Q39489" s="2"/>
      <c r="R39489" s="2" t="s">
        <v>83324</v>
      </c>
      <c r="S39489" s="2"/>
      <c r="T39489" s="2"/>
      <c r="U39489" s="3"/>
      <c r="V39489" s="2">
        <v>4987123569699</v>
      </c>
      <c r="W39489" s="3"/>
      <c r="X39489" s="2">
        <v>24987123873059</v>
      </c>
      <c r="Y39489" s="2"/>
      <c r="Z39489" s="2"/>
      <c r="AA39489" s="2"/>
      <c r="AB39489" s="2"/>
      <c r="AC39489" s="2"/>
      <c r="AD39489" s="2"/>
      <c r="AE39489" s="2"/>
      <c r="AF39489" s="2"/>
      <c r="AG39489" s="2"/>
      <c r="AH39489" s="2"/>
      <c r="AI39489" s="2"/>
      <c r="AJ39489" s="2"/>
      <c r="AK39489" s="2"/>
      <c r="AL39489" s="2"/>
      <c r="AM39489" s="2"/>
      <c r="AN39489" s="2"/>
      <c r="AO39489" s="2"/>
      <c r="AP39489" s="2"/>
      <c r="AQ39489" s="2"/>
      <c r="AR39489" s="2"/>
      <c r="AS39489" s="2"/>
      <c r="AT39489" s="2"/>
      <c r="AU39489" s="2"/>
    </row>
    <row r="39490" spans="1:47" x14ac:dyDescent="0.45">
      <c r="A39490" t="s">
        <v>16</v>
      </c>
      <c r="B39490" t="s">
        <v>75034</v>
      </c>
      <c r="C39490" s="1">
        <v>14987197662231</v>
      </c>
      <c r="D39490" s="1">
        <v>10</v>
      </c>
      <c r="E39490" t="s">
        <v>17</v>
      </c>
      <c r="F39490">
        <v>1</v>
      </c>
      <c r="G39490" t="s">
        <v>17</v>
      </c>
      <c r="H39490" t="s">
        <v>14</v>
      </c>
      <c r="I39490" t="s">
        <v>75031</v>
      </c>
      <c r="J39490" t="s">
        <v>75032</v>
      </c>
      <c r="K39490" t="s">
        <v>75033</v>
      </c>
      <c r="M39490" t="s">
        <v>668</v>
      </c>
      <c r="N39490" t="s">
        <v>442</v>
      </c>
      <c r="R39490" t="s">
        <v>83324</v>
      </c>
      <c r="V39490">
        <v>4987197662074</v>
      </c>
      <c r="X39490">
        <v>24987197662238</v>
      </c>
    </row>
    <row r="39491" spans="1:47" x14ac:dyDescent="0.45">
      <c r="A39491" s="2" t="s">
        <v>16</v>
      </c>
      <c r="B39491" s="2" t="s">
        <v>75034</v>
      </c>
      <c r="C39491" s="3">
        <v>14987197662248</v>
      </c>
      <c r="D39491" s="3">
        <v>30</v>
      </c>
      <c r="E39491" s="2" t="s">
        <v>17</v>
      </c>
      <c r="F39491" s="2">
        <v>1</v>
      </c>
      <c r="G39491" s="2" t="s">
        <v>17</v>
      </c>
      <c r="H39491" s="2" t="s">
        <v>14</v>
      </c>
      <c r="I39491" s="2" t="s">
        <v>75031</v>
      </c>
      <c r="J39491" s="2" t="s">
        <v>75032</v>
      </c>
      <c r="K39491" s="2" t="s">
        <v>75033</v>
      </c>
      <c r="L39491" s="2"/>
      <c r="M39491" s="2" t="s">
        <v>668</v>
      </c>
      <c r="N39491" s="2" t="s">
        <v>442</v>
      </c>
      <c r="O39491" s="2"/>
      <c r="P39491" s="2"/>
      <c r="Q39491" s="2"/>
      <c r="R39491" s="2" t="s">
        <v>83324</v>
      </c>
      <c r="S39491" s="2"/>
      <c r="T39491" s="2"/>
      <c r="U39491" s="3"/>
      <c r="V39491" s="2">
        <v>4987197662074</v>
      </c>
      <c r="W39491" s="3"/>
      <c r="X39491" s="2">
        <v>24987197662245</v>
      </c>
      <c r="Y39491" s="2"/>
      <c r="Z39491" s="2"/>
      <c r="AA39491" s="2"/>
      <c r="AB39491" s="2"/>
      <c r="AC39491" s="2"/>
      <c r="AD39491" s="2"/>
      <c r="AE39491" s="2"/>
      <c r="AF39491" s="2"/>
      <c r="AG39491" s="2"/>
      <c r="AH39491" s="2"/>
      <c r="AI39491" s="2"/>
      <c r="AJ39491" s="2"/>
      <c r="AK39491" s="2"/>
      <c r="AL39491" s="2"/>
      <c r="AM39491" s="2"/>
      <c r="AN39491" s="2"/>
      <c r="AO39491" s="2"/>
      <c r="AP39491" s="2"/>
      <c r="AQ39491" s="2"/>
      <c r="AR39491" s="2"/>
      <c r="AS39491" s="2"/>
      <c r="AT39491" s="2"/>
      <c r="AU39491" s="2"/>
    </row>
    <row r="39492" spans="1:47" x14ac:dyDescent="0.45">
      <c r="A39492" t="s">
        <v>16</v>
      </c>
      <c r="B39492" t="s">
        <v>75039</v>
      </c>
      <c r="C39492" s="1">
        <v>14987197662224</v>
      </c>
      <c r="D39492" s="1">
        <v>50</v>
      </c>
      <c r="E39492" t="s">
        <v>448</v>
      </c>
      <c r="F39492">
        <v>1</v>
      </c>
      <c r="G39492" t="s">
        <v>448</v>
      </c>
      <c r="H39492" t="s">
        <v>14</v>
      </c>
      <c r="I39492" t="s">
        <v>75035</v>
      </c>
      <c r="J39492" t="s">
        <v>75036</v>
      </c>
      <c r="K39492" t="s">
        <v>75037</v>
      </c>
      <c r="M39492" t="s">
        <v>75038</v>
      </c>
      <c r="N39492" t="s">
        <v>15</v>
      </c>
      <c r="R39492" t="s">
        <v>83324</v>
      </c>
      <c r="V39492">
        <v>4987197662098</v>
      </c>
      <c r="X39492">
        <v>24987197662221</v>
      </c>
    </row>
    <row r="39493" spans="1:47" x14ac:dyDescent="0.45">
      <c r="A39493" s="2" t="s">
        <v>16</v>
      </c>
      <c r="B39493" s="2" t="s">
        <v>75039</v>
      </c>
      <c r="C39493" s="3">
        <v>14987197662262</v>
      </c>
      <c r="D39493" s="3">
        <v>10</v>
      </c>
      <c r="E39493" s="2" t="s">
        <v>448</v>
      </c>
      <c r="F39493" s="2">
        <v>1</v>
      </c>
      <c r="G39493" s="2" t="s">
        <v>448</v>
      </c>
      <c r="H39493" s="2" t="s">
        <v>14</v>
      </c>
      <c r="I39493" s="2" t="s">
        <v>75035</v>
      </c>
      <c r="J39493" s="2" t="s">
        <v>75036</v>
      </c>
      <c r="K39493" s="2" t="s">
        <v>75037</v>
      </c>
      <c r="L39493" s="2"/>
      <c r="M39493" s="2" t="s">
        <v>75038</v>
      </c>
      <c r="N39493" s="2" t="s">
        <v>15</v>
      </c>
      <c r="O39493" s="2"/>
      <c r="P39493" s="2"/>
      <c r="Q39493" s="2"/>
      <c r="R39493" s="2" t="s">
        <v>83324</v>
      </c>
      <c r="S39493" s="2"/>
      <c r="T39493" s="2"/>
      <c r="U39493" s="3"/>
      <c r="V39493" s="2">
        <v>4987197662098</v>
      </c>
      <c r="W39493" s="3"/>
      <c r="X39493" s="2">
        <v>24987197662269</v>
      </c>
      <c r="Y39493" s="2"/>
      <c r="Z39493" s="2"/>
      <c r="AA39493" s="2"/>
      <c r="AB39493" s="2"/>
      <c r="AC39493" s="2"/>
      <c r="AD39493" s="2"/>
      <c r="AE39493" s="2"/>
      <c r="AF39493" s="2"/>
      <c r="AG39493" s="2"/>
      <c r="AH39493" s="2"/>
      <c r="AI39493" s="2"/>
      <c r="AJ39493" s="2"/>
      <c r="AK39493" s="2"/>
      <c r="AL39493" s="2"/>
      <c r="AM39493" s="2"/>
      <c r="AN39493" s="2"/>
      <c r="AO39493" s="2"/>
      <c r="AP39493" s="2"/>
      <c r="AQ39493" s="2"/>
      <c r="AR39493" s="2"/>
      <c r="AS39493" s="2"/>
      <c r="AT39493" s="2"/>
      <c r="AU39493" s="2"/>
    </row>
    <row r="39494" spans="1:47" x14ac:dyDescent="0.45">
      <c r="A39494" t="s">
        <v>16</v>
      </c>
      <c r="B39494" t="s">
        <v>673</v>
      </c>
      <c r="C39494" s="1">
        <v>14987699002849</v>
      </c>
      <c r="D39494" s="1">
        <v>10</v>
      </c>
      <c r="E39494" t="s">
        <v>17</v>
      </c>
      <c r="F39494">
        <v>1</v>
      </c>
      <c r="G39494" t="s">
        <v>17</v>
      </c>
      <c r="H39494" t="s">
        <v>14</v>
      </c>
      <c r="I39494" t="s">
        <v>670</v>
      </c>
      <c r="J39494" t="s">
        <v>671</v>
      </c>
      <c r="K39494" t="s">
        <v>670</v>
      </c>
      <c r="L39494">
        <v>20230930</v>
      </c>
      <c r="M39494" t="s">
        <v>672</v>
      </c>
      <c r="N39494" t="s">
        <v>15</v>
      </c>
      <c r="R39494" t="s">
        <v>83324</v>
      </c>
      <c r="V39494">
        <v>4987699402840</v>
      </c>
      <c r="X39494">
        <v>24987699002846</v>
      </c>
      <c r="Y39494">
        <v>20160331</v>
      </c>
    </row>
    <row r="39495" spans="1:47" x14ac:dyDescent="0.45">
      <c r="A39495" s="2" t="s">
        <v>16</v>
      </c>
      <c r="B39495" s="2" t="s">
        <v>673</v>
      </c>
      <c r="C39495" s="3">
        <v>14987118367108</v>
      </c>
      <c r="D39495" s="3">
        <v>10</v>
      </c>
      <c r="E39495" s="2" t="s">
        <v>17</v>
      </c>
      <c r="F39495" s="2">
        <v>1</v>
      </c>
      <c r="G39495" s="2" t="s">
        <v>17</v>
      </c>
      <c r="H39495" s="2" t="s">
        <v>14</v>
      </c>
      <c r="I39495" s="2" t="s">
        <v>670</v>
      </c>
      <c r="J39495" s="2" t="s">
        <v>671</v>
      </c>
      <c r="K39495" s="2" t="s">
        <v>670</v>
      </c>
      <c r="L39495" s="2">
        <v>20230930</v>
      </c>
      <c r="M39495" s="2" t="s">
        <v>672</v>
      </c>
      <c r="N39495" s="2" t="s">
        <v>442</v>
      </c>
      <c r="O39495" s="2"/>
      <c r="P39495" s="2"/>
      <c r="Q39495" s="2"/>
      <c r="R39495" s="2" t="s">
        <v>83324</v>
      </c>
      <c r="S39495" s="2"/>
      <c r="T39495" s="2"/>
      <c r="U39495" s="3"/>
      <c r="V39495" s="2">
        <v>4987118367187</v>
      </c>
      <c r="W39495" s="3"/>
      <c r="X39495" s="2"/>
      <c r="Y39495" s="2">
        <v>19000101</v>
      </c>
      <c r="Z39495" s="2"/>
      <c r="AA39495" s="2"/>
      <c r="AB39495" s="2"/>
      <c r="AC39495" s="2"/>
      <c r="AD39495" s="2"/>
      <c r="AE39495" s="2"/>
      <c r="AF39495" s="2"/>
      <c r="AG39495" s="2"/>
      <c r="AH39495" s="2"/>
      <c r="AI39495" s="2"/>
      <c r="AJ39495" s="2"/>
      <c r="AK39495" s="2"/>
      <c r="AL39495" s="2"/>
      <c r="AM39495" s="2"/>
      <c r="AN39495" s="2"/>
      <c r="AO39495" s="2"/>
      <c r="AP39495" s="2"/>
      <c r="AQ39495" s="2"/>
      <c r="AR39495" s="2"/>
      <c r="AS39495" s="2"/>
      <c r="AT39495" s="2"/>
      <c r="AU39495" s="2"/>
    </row>
    <row r="39496" spans="1:47" x14ac:dyDescent="0.45">
      <c r="A39496" t="s">
        <v>16</v>
      </c>
      <c r="B39496" t="s">
        <v>673</v>
      </c>
      <c r="C39496" s="1">
        <v>14987123408636</v>
      </c>
      <c r="D39496" s="1">
        <v>10</v>
      </c>
      <c r="E39496" t="s">
        <v>17</v>
      </c>
      <c r="F39496">
        <v>1</v>
      </c>
      <c r="G39496" t="s">
        <v>17</v>
      </c>
      <c r="H39496" t="s">
        <v>14</v>
      </c>
      <c r="I39496" t="s">
        <v>670</v>
      </c>
      <c r="J39496" t="s">
        <v>671</v>
      </c>
      <c r="K39496" t="s">
        <v>670</v>
      </c>
      <c r="L39496">
        <v>20230930</v>
      </c>
      <c r="M39496" t="s">
        <v>672</v>
      </c>
      <c r="N39496" t="s">
        <v>442</v>
      </c>
      <c r="R39496" t="s">
        <v>83324</v>
      </c>
      <c r="V39496">
        <v>4987123559652</v>
      </c>
    </row>
    <row r="39497" spans="1:47" x14ac:dyDescent="0.45">
      <c r="A39497" s="2" t="s">
        <v>16</v>
      </c>
      <c r="B39497" s="2" t="s">
        <v>673</v>
      </c>
      <c r="C39497" s="3">
        <v>14987476165804</v>
      </c>
      <c r="D39497" s="3">
        <v>10</v>
      </c>
      <c r="E39497" s="2" t="s">
        <v>17</v>
      </c>
      <c r="F39497" s="2">
        <v>1</v>
      </c>
      <c r="G39497" s="2" t="s">
        <v>17</v>
      </c>
      <c r="H39497" s="2" t="s">
        <v>14</v>
      </c>
      <c r="I39497" s="2" t="s">
        <v>670</v>
      </c>
      <c r="J39497" s="2" t="s">
        <v>671</v>
      </c>
      <c r="K39497" s="2" t="s">
        <v>670</v>
      </c>
      <c r="L39497" s="2">
        <v>20230930</v>
      </c>
      <c r="M39497" s="2" t="s">
        <v>672</v>
      </c>
      <c r="N39497" s="2" t="s">
        <v>442</v>
      </c>
      <c r="O39497" s="2"/>
      <c r="P39497" s="2"/>
      <c r="Q39497" s="2"/>
      <c r="R39497" s="2" t="s">
        <v>83324</v>
      </c>
      <c r="S39497" s="2"/>
      <c r="T39497" s="2"/>
      <c r="U39497" s="3"/>
      <c r="V39497" s="2">
        <v>4987476245608</v>
      </c>
      <c r="W39497" s="3"/>
      <c r="X39497" s="2"/>
      <c r="Y39497" s="2">
        <v>20160311</v>
      </c>
      <c r="Z39497" s="2"/>
      <c r="AA39497" s="2"/>
      <c r="AB39497" s="2"/>
      <c r="AC39497" s="2"/>
      <c r="AD39497" s="2"/>
      <c r="AE39497" s="2"/>
      <c r="AF39497" s="2"/>
      <c r="AG39497" s="2"/>
      <c r="AH39497" s="2"/>
      <c r="AI39497" s="2"/>
      <c r="AJ39497" s="2"/>
      <c r="AK39497" s="2"/>
      <c r="AL39497" s="2"/>
      <c r="AM39497" s="2"/>
      <c r="AN39497" s="2"/>
      <c r="AO39497" s="2"/>
      <c r="AP39497" s="2"/>
      <c r="AQ39497" s="2"/>
      <c r="AR39497" s="2"/>
      <c r="AS39497" s="2"/>
      <c r="AT39497" s="2"/>
      <c r="AU39497" s="2"/>
    </row>
    <row r="39498" spans="1:47" x14ac:dyDescent="0.45">
      <c r="A39498" t="s">
        <v>16</v>
      </c>
      <c r="B39498" t="s">
        <v>79814</v>
      </c>
      <c r="C39498" s="1">
        <v>14987376797020</v>
      </c>
      <c r="D39498" s="1">
        <v>10</v>
      </c>
      <c r="E39498" t="s">
        <v>17</v>
      </c>
      <c r="F39498">
        <v>1</v>
      </c>
      <c r="G39498" t="s">
        <v>17</v>
      </c>
      <c r="H39498" t="s">
        <v>14</v>
      </c>
      <c r="I39498" t="s">
        <v>79811</v>
      </c>
      <c r="J39498" t="s">
        <v>79812</v>
      </c>
      <c r="K39498" t="s">
        <v>79813</v>
      </c>
      <c r="M39498" t="s">
        <v>672</v>
      </c>
      <c r="N39498" t="s">
        <v>442</v>
      </c>
      <c r="R39498" t="s">
        <v>83324</v>
      </c>
      <c r="V39498">
        <v>4987376797085</v>
      </c>
      <c r="X39498">
        <v>24987376797027</v>
      </c>
    </row>
    <row r="39499" spans="1:47" x14ac:dyDescent="0.45">
      <c r="A39499" s="2" t="s">
        <v>16</v>
      </c>
      <c r="B39499" s="2" t="s">
        <v>79814</v>
      </c>
      <c r="C39499" s="3">
        <v>14987123873069</v>
      </c>
      <c r="D39499" s="3">
        <v>10</v>
      </c>
      <c r="E39499" s="2" t="s">
        <v>17</v>
      </c>
      <c r="F39499" s="2">
        <v>1</v>
      </c>
      <c r="G39499" s="2" t="s">
        <v>17</v>
      </c>
      <c r="H39499" s="2" t="s">
        <v>14</v>
      </c>
      <c r="I39499" s="2" t="s">
        <v>79811</v>
      </c>
      <c r="J39499" s="2" t="s">
        <v>79812</v>
      </c>
      <c r="K39499" s="2" t="s">
        <v>79813</v>
      </c>
      <c r="L39499" s="2"/>
      <c r="M39499" s="2" t="s">
        <v>672</v>
      </c>
      <c r="N39499" s="2" t="s">
        <v>442</v>
      </c>
      <c r="O39499" s="2"/>
      <c r="P39499" s="2"/>
      <c r="Q39499" s="2"/>
      <c r="R39499" s="2" t="s">
        <v>83324</v>
      </c>
      <c r="S39499" s="2"/>
      <c r="T39499" s="2"/>
      <c r="U39499" s="3"/>
      <c r="V39499" s="2">
        <v>4987123569705</v>
      </c>
      <c r="W39499" s="3"/>
      <c r="X39499" s="2">
        <v>24987123873066</v>
      </c>
      <c r="Y39499" s="2"/>
      <c r="Z39499" s="2"/>
      <c r="AA39499" s="2"/>
      <c r="AB39499" s="2"/>
      <c r="AC39499" s="2"/>
      <c r="AD39499" s="2"/>
      <c r="AE39499" s="2"/>
      <c r="AF39499" s="2"/>
      <c r="AG39499" s="2"/>
      <c r="AH39499" s="2"/>
      <c r="AI39499" s="2"/>
      <c r="AJ39499" s="2"/>
      <c r="AK39499" s="2"/>
      <c r="AL39499" s="2"/>
      <c r="AM39499" s="2"/>
      <c r="AN39499" s="2"/>
      <c r="AO39499" s="2"/>
      <c r="AP39499" s="2"/>
      <c r="AQ39499" s="2"/>
      <c r="AR39499" s="2"/>
      <c r="AS39499" s="2"/>
      <c r="AT39499" s="2"/>
      <c r="AU39499" s="2"/>
    </row>
    <row r="39500" spans="1:47" x14ac:dyDescent="0.45">
      <c r="A39500" t="s">
        <v>16</v>
      </c>
      <c r="B39500" t="s">
        <v>75043</v>
      </c>
      <c r="C39500" s="1">
        <v>14987197662163</v>
      </c>
      <c r="D39500" s="1">
        <v>30</v>
      </c>
      <c r="E39500" t="s">
        <v>17</v>
      </c>
      <c r="F39500">
        <v>1</v>
      </c>
      <c r="G39500" t="s">
        <v>17</v>
      </c>
      <c r="H39500" t="s">
        <v>14</v>
      </c>
      <c r="I39500" t="s">
        <v>75040</v>
      </c>
      <c r="J39500" t="s">
        <v>75041</v>
      </c>
      <c r="K39500" t="s">
        <v>75042</v>
      </c>
      <c r="M39500" t="s">
        <v>672</v>
      </c>
      <c r="N39500" t="s">
        <v>442</v>
      </c>
      <c r="R39500" t="s">
        <v>83324</v>
      </c>
      <c r="V39500">
        <v>4987197662050</v>
      </c>
      <c r="X39500">
        <v>24987197662160</v>
      </c>
    </row>
    <row r="39501" spans="1:47" x14ac:dyDescent="0.45">
      <c r="A39501" s="2" t="s">
        <v>16</v>
      </c>
      <c r="B39501" s="2" t="s">
        <v>75043</v>
      </c>
      <c r="C39501" s="3">
        <v>14987197662187</v>
      </c>
      <c r="D39501" s="3">
        <v>10</v>
      </c>
      <c r="E39501" s="2" t="s">
        <v>17</v>
      </c>
      <c r="F39501" s="2">
        <v>1</v>
      </c>
      <c r="G39501" s="2" t="s">
        <v>17</v>
      </c>
      <c r="H39501" s="2" t="s">
        <v>14</v>
      </c>
      <c r="I39501" s="2" t="s">
        <v>75040</v>
      </c>
      <c r="J39501" s="2" t="s">
        <v>75041</v>
      </c>
      <c r="K39501" s="2" t="s">
        <v>75042</v>
      </c>
      <c r="L39501" s="2"/>
      <c r="M39501" s="2" t="s">
        <v>672</v>
      </c>
      <c r="N39501" s="2" t="s">
        <v>442</v>
      </c>
      <c r="O39501" s="2"/>
      <c r="P39501" s="2"/>
      <c r="Q39501" s="2"/>
      <c r="R39501" s="2" t="s">
        <v>83324</v>
      </c>
      <c r="S39501" s="2"/>
      <c r="T39501" s="2"/>
      <c r="U39501" s="3"/>
      <c r="V39501" s="2">
        <v>4987197662050</v>
      </c>
      <c r="W39501" s="3"/>
      <c r="X39501" s="2">
        <v>24987197662184</v>
      </c>
      <c r="Y39501" s="2"/>
      <c r="Z39501" s="2"/>
      <c r="AA39501" s="2"/>
      <c r="AB39501" s="2"/>
      <c r="AC39501" s="2"/>
      <c r="AD39501" s="2"/>
      <c r="AE39501" s="2"/>
      <c r="AF39501" s="2"/>
      <c r="AG39501" s="2"/>
      <c r="AH39501" s="2"/>
      <c r="AI39501" s="2"/>
      <c r="AJ39501" s="2"/>
      <c r="AK39501" s="2"/>
      <c r="AL39501" s="2"/>
      <c r="AM39501" s="2"/>
      <c r="AN39501" s="2"/>
      <c r="AO39501" s="2"/>
      <c r="AP39501" s="2"/>
      <c r="AQ39501" s="2"/>
      <c r="AR39501" s="2"/>
      <c r="AS39501" s="2"/>
      <c r="AT39501" s="2"/>
      <c r="AU39501" s="2"/>
    </row>
    <row r="39502" spans="1:47" x14ac:dyDescent="0.45">
      <c r="A39502" t="s">
        <v>16</v>
      </c>
      <c r="B39502" t="s">
        <v>67774</v>
      </c>
      <c r="C39502" s="1">
        <v>14987447309220</v>
      </c>
      <c r="D39502" s="1">
        <v>50</v>
      </c>
      <c r="E39502" t="s">
        <v>448</v>
      </c>
      <c r="F39502">
        <v>1</v>
      </c>
      <c r="G39502" t="s">
        <v>448</v>
      </c>
      <c r="H39502" t="s">
        <v>14</v>
      </c>
      <c r="I39502" t="s">
        <v>67770</v>
      </c>
      <c r="J39502" t="s">
        <v>67771</v>
      </c>
      <c r="K39502" t="s">
        <v>67772</v>
      </c>
      <c r="M39502" t="s">
        <v>67773</v>
      </c>
      <c r="N39502" t="s">
        <v>15</v>
      </c>
      <c r="R39502" t="s">
        <v>83324</v>
      </c>
      <c r="V39502">
        <v>4987447309742</v>
      </c>
      <c r="W39502" s="1" t="s">
        <v>83613</v>
      </c>
      <c r="X39502">
        <v>24987447309227</v>
      </c>
    </row>
    <row r="39503" spans="1:47" x14ac:dyDescent="0.45">
      <c r="A39503" s="2" t="s">
        <v>16</v>
      </c>
      <c r="B39503" s="2" t="s">
        <v>67775</v>
      </c>
      <c r="C39503" s="3">
        <v>14987447309121</v>
      </c>
      <c r="D39503" s="3">
        <v>50</v>
      </c>
      <c r="E39503" s="2" t="s">
        <v>448</v>
      </c>
      <c r="F39503" s="2">
        <v>1</v>
      </c>
      <c r="G39503" s="2" t="s">
        <v>448</v>
      </c>
      <c r="H39503" s="2" t="s">
        <v>14</v>
      </c>
      <c r="I39503" s="2" t="s">
        <v>67770</v>
      </c>
      <c r="J39503" s="2" t="s">
        <v>67771</v>
      </c>
      <c r="K39503" s="2" t="s">
        <v>67772</v>
      </c>
      <c r="L39503" s="2"/>
      <c r="M39503" s="2" t="s">
        <v>67773</v>
      </c>
      <c r="N39503" s="2" t="s">
        <v>15</v>
      </c>
      <c r="O39503" s="2"/>
      <c r="P39503" s="2"/>
      <c r="Q39503" s="2"/>
      <c r="R39503" s="2" t="s">
        <v>83324</v>
      </c>
      <c r="S39503" s="2"/>
      <c r="T39503" s="2"/>
      <c r="U39503" s="3"/>
      <c r="V39503" s="2">
        <v>4987447309841</v>
      </c>
      <c r="W39503" s="3" t="s">
        <v>84336</v>
      </c>
      <c r="X39503" s="2">
        <v>24987447309128</v>
      </c>
      <c r="Y39503" s="2"/>
      <c r="Z39503" s="2"/>
      <c r="AA39503" s="2"/>
      <c r="AB39503" s="2"/>
      <c r="AC39503" s="2"/>
      <c r="AD39503" s="2"/>
      <c r="AE39503" s="2"/>
      <c r="AF39503" s="2"/>
      <c r="AG39503" s="2"/>
      <c r="AH39503" s="2"/>
      <c r="AI39503" s="2"/>
      <c r="AJ39503" s="2"/>
      <c r="AK39503" s="2"/>
      <c r="AL39503" s="2"/>
      <c r="AM39503" s="2"/>
      <c r="AN39503" s="2"/>
      <c r="AO39503" s="2"/>
      <c r="AP39503" s="2"/>
      <c r="AQ39503" s="2"/>
      <c r="AR39503" s="2"/>
      <c r="AS39503" s="2"/>
      <c r="AT39503" s="2"/>
      <c r="AU39503" s="2"/>
    </row>
    <row r="39504" spans="1:47" x14ac:dyDescent="0.45">
      <c r="A39504" t="s">
        <v>16</v>
      </c>
      <c r="B39504" t="s">
        <v>75047</v>
      </c>
      <c r="C39504" s="1">
        <v>14987197662279</v>
      </c>
      <c r="D39504" s="1">
        <v>10</v>
      </c>
      <c r="E39504" t="s">
        <v>448</v>
      </c>
      <c r="F39504">
        <v>1</v>
      </c>
      <c r="G39504" t="s">
        <v>448</v>
      </c>
      <c r="H39504" t="s">
        <v>14</v>
      </c>
      <c r="I39504" t="s">
        <v>75044</v>
      </c>
      <c r="J39504" t="s">
        <v>75045</v>
      </c>
      <c r="K39504" t="s">
        <v>75046</v>
      </c>
      <c r="M39504" t="s">
        <v>67773</v>
      </c>
      <c r="N39504" t="s">
        <v>15</v>
      </c>
      <c r="R39504" t="s">
        <v>83324</v>
      </c>
      <c r="V39504">
        <v>4987197662012</v>
      </c>
      <c r="X39504">
        <v>24987197662276</v>
      </c>
    </row>
    <row r="39505" spans="1:47" x14ac:dyDescent="0.45">
      <c r="A39505" s="2" t="s">
        <v>16</v>
      </c>
      <c r="B39505" s="2" t="s">
        <v>75047</v>
      </c>
      <c r="C39505" s="3">
        <v>14987197662286</v>
      </c>
      <c r="D39505" s="3">
        <v>50</v>
      </c>
      <c r="E39505" s="2" t="s">
        <v>448</v>
      </c>
      <c r="F39505" s="2">
        <v>1</v>
      </c>
      <c r="G39505" s="2" t="s">
        <v>448</v>
      </c>
      <c r="H39505" s="2" t="s">
        <v>14</v>
      </c>
      <c r="I39505" s="2" t="s">
        <v>75044</v>
      </c>
      <c r="J39505" s="2" t="s">
        <v>75045</v>
      </c>
      <c r="K39505" s="2" t="s">
        <v>75046</v>
      </c>
      <c r="L39505" s="2"/>
      <c r="M39505" s="2" t="s">
        <v>67773</v>
      </c>
      <c r="N39505" s="2" t="s">
        <v>15</v>
      </c>
      <c r="O39505" s="2"/>
      <c r="P39505" s="2"/>
      <c r="Q39505" s="2"/>
      <c r="R39505" s="2" t="s">
        <v>83324</v>
      </c>
      <c r="S39505" s="2"/>
      <c r="T39505" s="2"/>
      <c r="U39505" s="3"/>
      <c r="V39505" s="2">
        <v>4987197662012</v>
      </c>
      <c r="W39505" s="3"/>
      <c r="X39505" s="2">
        <v>24987197662283</v>
      </c>
      <c r="Y39505" s="2"/>
      <c r="Z39505" s="2"/>
      <c r="AA39505" s="2"/>
      <c r="AB39505" s="2"/>
      <c r="AC39505" s="2"/>
      <c r="AD39505" s="2"/>
      <c r="AE39505" s="2"/>
      <c r="AF39505" s="2"/>
      <c r="AG39505" s="2"/>
      <c r="AH39505" s="2"/>
      <c r="AI39505" s="2"/>
      <c r="AJ39505" s="2"/>
      <c r="AK39505" s="2"/>
      <c r="AL39505" s="2"/>
      <c r="AM39505" s="2"/>
      <c r="AN39505" s="2"/>
      <c r="AO39505" s="2"/>
      <c r="AP39505" s="2"/>
      <c r="AQ39505" s="2"/>
      <c r="AR39505" s="2"/>
      <c r="AS39505" s="2"/>
      <c r="AT39505" s="2"/>
      <c r="AU39505" s="2"/>
    </row>
    <row r="39506" spans="1:47" x14ac:dyDescent="0.45">
      <c r="A39506" t="s">
        <v>16</v>
      </c>
      <c r="B39506" t="s">
        <v>19952</v>
      </c>
      <c r="C39506" s="1">
        <v>14987458124805</v>
      </c>
      <c r="D39506" s="1">
        <v>50</v>
      </c>
      <c r="E39506" t="s">
        <v>17</v>
      </c>
      <c r="F39506">
        <v>1</v>
      </c>
      <c r="G39506" t="s">
        <v>17</v>
      </c>
      <c r="H39506" t="s">
        <v>14</v>
      </c>
      <c r="I39506" t="s">
        <v>19948</v>
      </c>
      <c r="J39506" t="s">
        <v>19949</v>
      </c>
      <c r="K39506" t="s">
        <v>19950</v>
      </c>
      <c r="M39506" t="s">
        <v>19951</v>
      </c>
      <c r="N39506" t="s">
        <v>442</v>
      </c>
      <c r="R39506" t="s">
        <v>83324</v>
      </c>
      <c r="V39506">
        <v>4987458124815</v>
      </c>
      <c r="X39506">
        <v>24987458124802</v>
      </c>
    </row>
    <row r="39507" spans="1:47" x14ac:dyDescent="0.45">
      <c r="A39507" s="2" t="s">
        <v>16</v>
      </c>
      <c r="B39507" s="2" t="s">
        <v>19957</v>
      </c>
      <c r="C39507" s="3">
        <v>14987458124850</v>
      </c>
      <c r="D39507" s="3">
        <v>50</v>
      </c>
      <c r="E39507" s="2" t="s">
        <v>17</v>
      </c>
      <c r="F39507" s="2">
        <v>1</v>
      </c>
      <c r="G39507" s="2" t="s">
        <v>17</v>
      </c>
      <c r="H39507" s="2" t="s">
        <v>14</v>
      </c>
      <c r="I39507" s="2" t="s">
        <v>19953</v>
      </c>
      <c r="J39507" s="2" t="s">
        <v>19954</v>
      </c>
      <c r="K39507" s="2" t="s">
        <v>19955</v>
      </c>
      <c r="L39507" s="2"/>
      <c r="M39507" s="2" t="s">
        <v>19956</v>
      </c>
      <c r="N39507" s="2" t="s">
        <v>442</v>
      </c>
      <c r="O39507" s="2"/>
      <c r="P39507" s="2"/>
      <c r="Q39507" s="2"/>
      <c r="R39507" s="2" t="s">
        <v>83324</v>
      </c>
      <c r="S39507" s="2"/>
      <c r="T39507" s="2"/>
      <c r="U39507" s="3"/>
      <c r="V39507" s="2">
        <v>4987458124860</v>
      </c>
      <c r="W39507" s="3"/>
      <c r="X39507" s="2">
        <v>24987458124857</v>
      </c>
      <c r="Y39507" s="2"/>
      <c r="Z39507" s="2"/>
      <c r="AA39507" s="2"/>
      <c r="AB39507" s="2"/>
      <c r="AC39507" s="2"/>
      <c r="AD39507" s="2"/>
      <c r="AE39507" s="2"/>
      <c r="AF39507" s="2"/>
      <c r="AG39507" s="2"/>
      <c r="AH39507" s="2"/>
      <c r="AI39507" s="2"/>
      <c r="AJ39507" s="2"/>
      <c r="AK39507" s="2"/>
      <c r="AL39507" s="2"/>
      <c r="AM39507" s="2"/>
      <c r="AN39507" s="2"/>
      <c r="AO39507" s="2"/>
      <c r="AP39507" s="2"/>
      <c r="AQ39507" s="2"/>
      <c r="AR39507" s="2"/>
      <c r="AS39507" s="2"/>
      <c r="AT39507" s="2"/>
      <c r="AU39507" s="2"/>
    </row>
    <row r="39508" spans="1:47" x14ac:dyDescent="0.45">
      <c r="A39508" t="s">
        <v>16</v>
      </c>
      <c r="B39508" t="s">
        <v>677</v>
      </c>
      <c r="C39508" s="1">
        <v>14987699002856</v>
      </c>
      <c r="D39508" s="1">
        <v>10</v>
      </c>
      <c r="E39508" t="s">
        <v>17</v>
      </c>
      <c r="F39508">
        <v>1</v>
      </c>
      <c r="G39508" t="s">
        <v>17</v>
      </c>
      <c r="H39508" t="s">
        <v>14</v>
      </c>
      <c r="I39508" t="s">
        <v>674</v>
      </c>
      <c r="J39508" t="s">
        <v>675</v>
      </c>
      <c r="K39508" t="s">
        <v>674</v>
      </c>
      <c r="L39508">
        <v>20230930</v>
      </c>
      <c r="M39508" t="s">
        <v>676</v>
      </c>
      <c r="N39508" t="s">
        <v>15</v>
      </c>
      <c r="R39508" t="s">
        <v>83324</v>
      </c>
      <c r="V39508">
        <v>4987699402857</v>
      </c>
      <c r="X39508">
        <v>24987699002853</v>
      </c>
      <c r="Y39508">
        <v>20160331</v>
      </c>
    </row>
    <row r="39509" spans="1:47" x14ac:dyDescent="0.45">
      <c r="A39509" s="2" t="s">
        <v>16</v>
      </c>
      <c r="B39509" s="2" t="s">
        <v>677</v>
      </c>
      <c r="C39509" s="3">
        <v>14987118367207</v>
      </c>
      <c r="D39509" s="3">
        <v>10</v>
      </c>
      <c r="E39509" s="2" t="s">
        <v>17</v>
      </c>
      <c r="F39509" s="2">
        <v>1</v>
      </c>
      <c r="G39509" s="2" t="s">
        <v>17</v>
      </c>
      <c r="H39509" s="2" t="s">
        <v>14</v>
      </c>
      <c r="I39509" s="2" t="s">
        <v>674</v>
      </c>
      <c r="J39509" s="2" t="s">
        <v>675</v>
      </c>
      <c r="K39509" s="2" t="s">
        <v>674</v>
      </c>
      <c r="L39509" s="2">
        <v>20230930</v>
      </c>
      <c r="M39509" s="2" t="s">
        <v>676</v>
      </c>
      <c r="N39509" s="2" t="s">
        <v>442</v>
      </c>
      <c r="O39509" s="2"/>
      <c r="P39509" s="2"/>
      <c r="Q39509" s="2"/>
      <c r="R39509" s="2" t="s">
        <v>83324</v>
      </c>
      <c r="S39509" s="2"/>
      <c r="T39509" s="2"/>
      <c r="U39509" s="3"/>
      <c r="V39509" s="2">
        <v>4987118367286</v>
      </c>
      <c r="W39509" s="3"/>
      <c r="X39509" s="2"/>
      <c r="Y39509" s="2">
        <v>19000101</v>
      </c>
      <c r="Z39509" s="2"/>
      <c r="AA39509" s="2"/>
      <c r="AB39509" s="2"/>
      <c r="AC39509" s="2"/>
      <c r="AD39509" s="2"/>
      <c r="AE39509" s="2"/>
      <c r="AF39509" s="2"/>
      <c r="AG39509" s="2"/>
      <c r="AH39509" s="2"/>
      <c r="AI39509" s="2"/>
      <c r="AJ39509" s="2"/>
      <c r="AK39509" s="2"/>
      <c r="AL39509" s="2"/>
      <c r="AM39509" s="2"/>
      <c r="AN39509" s="2"/>
      <c r="AO39509" s="2"/>
      <c r="AP39509" s="2"/>
      <c r="AQ39509" s="2"/>
      <c r="AR39509" s="2"/>
      <c r="AS39509" s="2"/>
      <c r="AT39509" s="2"/>
      <c r="AU39509" s="2"/>
    </row>
    <row r="39510" spans="1:47" x14ac:dyDescent="0.45">
      <c r="A39510" t="s">
        <v>16</v>
      </c>
      <c r="B39510" t="s">
        <v>677</v>
      </c>
      <c r="C39510" s="1">
        <v>14987123408643</v>
      </c>
      <c r="D39510" s="1">
        <v>10</v>
      </c>
      <c r="E39510" t="s">
        <v>17</v>
      </c>
      <c r="F39510">
        <v>1</v>
      </c>
      <c r="G39510" t="s">
        <v>17</v>
      </c>
      <c r="H39510" t="s">
        <v>14</v>
      </c>
      <c r="I39510" t="s">
        <v>674</v>
      </c>
      <c r="J39510" t="s">
        <v>675</v>
      </c>
      <c r="K39510" t="s">
        <v>674</v>
      </c>
      <c r="L39510">
        <v>20230930</v>
      </c>
      <c r="M39510" t="s">
        <v>676</v>
      </c>
      <c r="N39510" t="s">
        <v>442</v>
      </c>
      <c r="R39510" t="s">
        <v>83324</v>
      </c>
      <c r="V39510">
        <v>4987123559676</v>
      </c>
    </row>
    <row r="39511" spans="1:47" x14ac:dyDescent="0.45">
      <c r="A39511" s="2" t="s">
        <v>16</v>
      </c>
      <c r="B39511" s="2" t="s">
        <v>677</v>
      </c>
      <c r="C39511" s="3">
        <v>14987476165903</v>
      </c>
      <c r="D39511" s="3">
        <v>10</v>
      </c>
      <c r="E39511" s="2" t="s">
        <v>17</v>
      </c>
      <c r="F39511" s="2">
        <v>1</v>
      </c>
      <c r="G39511" s="2" t="s">
        <v>17</v>
      </c>
      <c r="H39511" s="2" t="s">
        <v>14</v>
      </c>
      <c r="I39511" s="2" t="s">
        <v>674</v>
      </c>
      <c r="J39511" s="2" t="s">
        <v>675</v>
      </c>
      <c r="K39511" s="2" t="s">
        <v>674</v>
      </c>
      <c r="L39511" s="2">
        <v>20230930</v>
      </c>
      <c r="M39511" s="2" t="s">
        <v>676</v>
      </c>
      <c r="N39511" s="2" t="s">
        <v>442</v>
      </c>
      <c r="O39511" s="2"/>
      <c r="P39511" s="2"/>
      <c r="Q39511" s="2"/>
      <c r="R39511" s="2" t="s">
        <v>83324</v>
      </c>
      <c r="S39511" s="2"/>
      <c r="T39511" s="2"/>
      <c r="U39511" s="3"/>
      <c r="V39511" s="2">
        <v>4987476245707</v>
      </c>
      <c r="W39511" s="3"/>
      <c r="X39511" s="2"/>
      <c r="Y39511" s="2">
        <v>20160311</v>
      </c>
      <c r="Z39511" s="2"/>
      <c r="AA39511" s="2"/>
      <c r="AB39511" s="2"/>
      <c r="AC39511" s="2"/>
      <c r="AD39511" s="2"/>
      <c r="AE39511" s="2"/>
      <c r="AF39511" s="2"/>
      <c r="AG39511" s="2"/>
      <c r="AH39511" s="2"/>
      <c r="AI39511" s="2"/>
      <c r="AJ39511" s="2"/>
      <c r="AK39511" s="2"/>
      <c r="AL39511" s="2"/>
      <c r="AM39511" s="2"/>
      <c r="AN39511" s="2"/>
      <c r="AO39511" s="2"/>
      <c r="AP39511" s="2"/>
      <c r="AQ39511" s="2"/>
      <c r="AR39511" s="2"/>
      <c r="AS39511" s="2"/>
      <c r="AT39511" s="2"/>
      <c r="AU39511" s="2"/>
    </row>
    <row r="39512" spans="1:47" x14ac:dyDescent="0.45">
      <c r="A39512" t="s">
        <v>16</v>
      </c>
      <c r="B39512" t="s">
        <v>79818</v>
      </c>
      <c r="C39512" s="1">
        <v>14987376797129</v>
      </c>
      <c r="D39512" s="1">
        <v>10</v>
      </c>
      <c r="E39512" t="s">
        <v>17</v>
      </c>
      <c r="F39512">
        <v>1</v>
      </c>
      <c r="G39512" t="s">
        <v>17</v>
      </c>
      <c r="H39512" t="s">
        <v>14</v>
      </c>
      <c r="I39512" t="s">
        <v>79815</v>
      </c>
      <c r="J39512" t="s">
        <v>79816</v>
      </c>
      <c r="K39512" t="s">
        <v>79817</v>
      </c>
      <c r="M39512" t="s">
        <v>676</v>
      </c>
      <c r="N39512" t="s">
        <v>442</v>
      </c>
      <c r="R39512" t="s">
        <v>83324</v>
      </c>
      <c r="V39512">
        <v>4987376797184</v>
      </c>
      <c r="X39512">
        <v>24987376797126</v>
      </c>
    </row>
    <row r="39513" spans="1:47" x14ac:dyDescent="0.45">
      <c r="A39513" s="2" t="s">
        <v>16</v>
      </c>
      <c r="B39513" s="2" t="s">
        <v>79818</v>
      </c>
      <c r="C39513" s="3">
        <v>14987123873076</v>
      </c>
      <c r="D39513" s="3">
        <v>10</v>
      </c>
      <c r="E39513" s="2" t="s">
        <v>17</v>
      </c>
      <c r="F39513" s="2">
        <v>1</v>
      </c>
      <c r="G39513" s="2" t="s">
        <v>17</v>
      </c>
      <c r="H39513" s="2" t="s">
        <v>14</v>
      </c>
      <c r="I39513" s="2" t="s">
        <v>79815</v>
      </c>
      <c r="J39513" s="2" t="s">
        <v>79816</v>
      </c>
      <c r="K39513" s="2" t="s">
        <v>79817</v>
      </c>
      <c r="L39513" s="2"/>
      <c r="M39513" s="2" t="s">
        <v>676</v>
      </c>
      <c r="N39513" s="2" t="s">
        <v>442</v>
      </c>
      <c r="O39513" s="2"/>
      <c r="P39513" s="2"/>
      <c r="Q39513" s="2"/>
      <c r="R39513" s="2" t="s">
        <v>83324</v>
      </c>
      <c r="S39513" s="2"/>
      <c r="T39513" s="2"/>
      <c r="U39513" s="3"/>
      <c r="V39513" s="2">
        <v>4987123569712</v>
      </c>
      <c r="W39513" s="3"/>
      <c r="X39513" s="2">
        <v>24987123873073</v>
      </c>
      <c r="Y39513" s="2"/>
      <c r="Z39513" s="2"/>
      <c r="AA39513" s="2"/>
      <c r="AB39513" s="2"/>
      <c r="AC39513" s="2"/>
      <c r="AD39513" s="2"/>
      <c r="AE39513" s="2"/>
      <c r="AF39513" s="2"/>
      <c r="AG39513" s="2"/>
      <c r="AH39513" s="2"/>
      <c r="AI39513" s="2"/>
      <c r="AJ39513" s="2"/>
      <c r="AK39513" s="2"/>
      <c r="AL39513" s="2"/>
      <c r="AM39513" s="2"/>
      <c r="AN39513" s="2"/>
      <c r="AO39513" s="2"/>
      <c r="AP39513" s="2"/>
      <c r="AQ39513" s="2"/>
      <c r="AR39513" s="2"/>
      <c r="AS39513" s="2"/>
      <c r="AT39513" s="2"/>
      <c r="AU39513" s="2"/>
    </row>
    <row r="39514" spans="1:47" x14ac:dyDescent="0.45">
      <c r="A39514" t="s">
        <v>16</v>
      </c>
      <c r="B39514" t="s">
        <v>19961</v>
      </c>
      <c r="C39514" s="1">
        <v>14987458124904</v>
      </c>
      <c r="D39514" s="1">
        <v>50</v>
      </c>
      <c r="E39514" t="s">
        <v>17</v>
      </c>
      <c r="F39514">
        <v>1</v>
      </c>
      <c r="G39514" t="s">
        <v>17</v>
      </c>
      <c r="H39514" t="s">
        <v>14</v>
      </c>
      <c r="I39514" t="s">
        <v>19958</v>
      </c>
      <c r="J39514" t="s">
        <v>19959</v>
      </c>
      <c r="K39514" t="s">
        <v>19960</v>
      </c>
      <c r="M39514" t="s">
        <v>676</v>
      </c>
      <c r="N39514" t="s">
        <v>442</v>
      </c>
      <c r="R39514" t="s">
        <v>83324</v>
      </c>
      <c r="V39514">
        <v>4987458124914</v>
      </c>
      <c r="X39514">
        <v>24987458124901</v>
      </c>
    </row>
    <row r="39515" spans="1:47" x14ac:dyDescent="0.45">
      <c r="A39515" s="2" t="s">
        <v>16</v>
      </c>
      <c r="B39515" s="2" t="s">
        <v>75051</v>
      </c>
      <c r="C39515" s="3">
        <v>14987197662156</v>
      </c>
      <c r="D39515" s="3">
        <v>30</v>
      </c>
      <c r="E39515" s="2" t="s">
        <v>17</v>
      </c>
      <c r="F39515" s="2">
        <v>1</v>
      </c>
      <c r="G39515" s="2" t="s">
        <v>17</v>
      </c>
      <c r="H39515" s="2" t="s">
        <v>14</v>
      </c>
      <c r="I39515" s="2" t="s">
        <v>75048</v>
      </c>
      <c r="J39515" s="2" t="s">
        <v>75049</v>
      </c>
      <c r="K39515" s="2" t="s">
        <v>75050</v>
      </c>
      <c r="L39515" s="2"/>
      <c r="M39515" s="2" t="s">
        <v>676</v>
      </c>
      <c r="N39515" s="2" t="s">
        <v>442</v>
      </c>
      <c r="O39515" s="2"/>
      <c r="P39515" s="2"/>
      <c r="Q39515" s="2"/>
      <c r="R39515" s="2" t="s">
        <v>83324</v>
      </c>
      <c r="S39515" s="2"/>
      <c r="T39515" s="2"/>
      <c r="U39515" s="3"/>
      <c r="V39515" s="2">
        <v>4987197662067</v>
      </c>
      <c r="W39515" s="3"/>
      <c r="X39515" s="2">
        <v>24987197662153</v>
      </c>
      <c r="Y39515" s="2"/>
      <c r="Z39515" s="2"/>
      <c r="AA39515" s="2"/>
      <c r="AB39515" s="2"/>
      <c r="AC39515" s="2"/>
      <c r="AD39515" s="2"/>
      <c r="AE39515" s="2"/>
      <c r="AF39515" s="2"/>
      <c r="AG39515" s="2"/>
      <c r="AH39515" s="2"/>
      <c r="AI39515" s="2"/>
      <c r="AJ39515" s="2"/>
      <c r="AK39515" s="2"/>
      <c r="AL39515" s="2"/>
      <c r="AM39515" s="2"/>
      <c r="AN39515" s="2"/>
      <c r="AO39515" s="2"/>
      <c r="AP39515" s="2"/>
      <c r="AQ39515" s="2"/>
      <c r="AR39515" s="2"/>
      <c r="AS39515" s="2"/>
      <c r="AT39515" s="2"/>
      <c r="AU39515" s="2"/>
    </row>
    <row r="39516" spans="1:47" x14ac:dyDescent="0.45">
      <c r="A39516" t="s">
        <v>16</v>
      </c>
      <c r="B39516" t="s">
        <v>75051</v>
      </c>
      <c r="C39516" s="1">
        <v>14987197662170</v>
      </c>
      <c r="D39516" s="1">
        <v>10</v>
      </c>
      <c r="E39516" t="s">
        <v>17</v>
      </c>
      <c r="F39516">
        <v>1</v>
      </c>
      <c r="G39516" t="s">
        <v>17</v>
      </c>
      <c r="H39516" t="s">
        <v>14</v>
      </c>
      <c r="I39516" t="s">
        <v>75048</v>
      </c>
      <c r="J39516" t="s">
        <v>75049</v>
      </c>
      <c r="K39516" t="s">
        <v>75050</v>
      </c>
      <c r="M39516" t="s">
        <v>676</v>
      </c>
      <c r="N39516" t="s">
        <v>442</v>
      </c>
      <c r="R39516" t="s">
        <v>83324</v>
      </c>
      <c r="V39516">
        <v>4987197662067</v>
      </c>
      <c r="X39516">
        <v>24987197662177</v>
      </c>
    </row>
    <row r="39517" spans="1:47" x14ac:dyDescent="0.45">
      <c r="A39517" s="2" t="s">
        <v>16</v>
      </c>
      <c r="B39517" s="2" t="s">
        <v>681</v>
      </c>
      <c r="C39517" s="3">
        <v>14987699002801</v>
      </c>
      <c r="D39517" s="3">
        <v>10</v>
      </c>
      <c r="E39517" s="2" t="s">
        <v>17</v>
      </c>
      <c r="F39517" s="2">
        <v>1</v>
      </c>
      <c r="G39517" s="2" t="s">
        <v>17</v>
      </c>
      <c r="H39517" s="2" t="s">
        <v>14</v>
      </c>
      <c r="I39517" s="2" t="s">
        <v>678</v>
      </c>
      <c r="J39517" s="2" t="s">
        <v>679</v>
      </c>
      <c r="K39517" s="2" t="s">
        <v>678</v>
      </c>
      <c r="L39517" s="2">
        <v>20120331</v>
      </c>
      <c r="M39517" s="2" t="s">
        <v>680</v>
      </c>
      <c r="N39517" s="2" t="s">
        <v>442</v>
      </c>
      <c r="O39517" s="2"/>
      <c r="P39517" s="2"/>
      <c r="Q39517" s="2"/>
      <c r="R39517" s="2" t="s">
        <v>83324</v>
      </c>
      <c r="S39517" s="2"/>
      <c r="T39517" s="2"/>
      <c r="U39517" s="3"/>
      <c r="V39517" s="2">
        <v>4987699402802</v>
      </c>
      <c r="W39517" s="3"/>
      <c r="X39517" s="2"/>
      <c r="Y39517" s="2">
        <v>20120331</v>
      </c>
      <c r="Z39517" s="2"/>
      <c r="AA39517" s="2"/>
      <c r="AB39517" s="2"/>
      <c r="AC39517" s="2"/>
      <c r="AD39517" s="2"/>
      <c r="AE39517" s="2"/>
      <c r="AF39517" s="2"/>
      <c r="AG39517" s="2"/>
      <c r="AH39517" s="2"/>
      <c r="AI39517" s="2"/>
      <c r="AJ39517" s="2"/>
      <c r="AK39517" s="2"/>
      <c r="AL39517" s="2"/>
      <c r="AM39517" s="2"/>
      <c r="AN39517" s="2"/>
      <c r="AO39517" s="2"/>
      <c r="AP39517" s="2"/>
      <c r="AQ39517" s="2"/>
      <c r="AR39517" s="2"/>
      <c r="AS39517" s="2"/>
      <c r="AT39517" s="2"/>
      <c r="AU39517" s="2"/>
    </row>
    <row r="39518" spans="1:47" x14ac:dyDescent="0.45">
      <c r="A39518" t="s">
        <v>16</v>
      </c>
      <c r="B39518" t="s">
        <v>75056</v>
      </c>
      <c r="C39518" s="1">
        <v>14987197662293</v>
      </c>
      <c r="D39518" s="1">
        <v>10</v>
      </c>
      <c r="E39518" t="s">
        <v>17</v>
      </c>
      <c r="F39518">
        <v>1</v>
      </c>
      <c r="G39518" t="s">
        <v>17</v>
      </c>
      <c r="H39518" t="s">
        <v>14</v>
      </c>
      <c r="I39518" t="s">
        <v>75052</v>
      </c>
      <c r="J39518" t="s">
        <v>75053</v>
      </c>
      <c r="K39518" t="s">
        <v>75054</v>
      </c>
      <c r="M39518" t="s">
        <v>75055</v>
      </c>
      <c r="N39518" t="s">
        <v>15</v>
      </c>
      <c r="R39518" t="s">
        <v>83324</v>
      </c>
      <c r="V39518">
        <v>4987197662906</v>
      </c>
    </row>
    <row r="39519" spans="1:47" x14ac:dyDescent="0.45">
      <c r="A39519" s="2" t="s">
        <v>16</v>
      </c>
      <c r="B39519" s="2" t="s">
        <v>75056</v>
      </c>
      <c r="C39519" s="3">
        <v>14987197662309</v>
      </c>
      <c r="D39519" s="3">
        <v>30</v>
      </c>
      <c r="E39519" s="2" t="s">
        <v>17</v>
      </c>
      <c r="F39519" s="2">
        <v>1</v>
      </c>
      <c r="G39519" s="2" t="s">
        <v>17</v>
      </c>
      <c r="H39519" s="2" t="s">
        <v>14</v>
      </c>
      <c r="I39519" s="2" t="s">
        <v>75052</v>
      </c>
      <c r="J39519" s="2" t="s">
        <v>75053</v>
      </c>
      <c r="K39519" s="2" t="s">
        <v>75054</v>
      </c>
      <c r="L39519" s="2"/>
      <c r="M39519" s="2" t="s">
        <v>75055</v>
      </c>
      <c r="N39519" s="2" t="s">
        <v>15</v>
      </c>
      <c r="O39519" s="2"/>
      <c r="P39519" s="2"/>
      <c r="Q39519" s="2"/>
      <c r="R39519" s="2" t="s">
        <v>83324</v>
      </c>
      <c r="S39519" s="2"/>
      <c r="T39519" s="2"/>
      <c r="U39519" s="3"/>
      <c r="V39519" s="2">
        <v>4987197662906</v>
      </c>
      <c r="W39519" s="3"/>
      <c r="X39519" s="2"/>
      <c r="Y39519" s="2"/>
      <c r="Z39519" s="2"/>
      <c r="AA39519" s="2"/>
      <c r="AB39519" s="2"/>
      <c r="AC39519" s="2"/>
      <c r="AD39519" s="2"/>
      <c r="AE39519" s="2"/>
      <c r="AF39519" s="2"/>
      <c r="AG39519" s="2"/>
      <c r="AH39519" s="2"/>
      <c r="AI39519" s="2"/>
      <c r="AJ39519" s="2"/>
      <c r="AK39519" s="2"/>
      <c r="AL39519" s="2"/>
      <c r="AM39519" s="2"/>
      <c r="AN39519" s="2"/>
      <c r="AO39519" s="2"/>
      <c r="AP39519" s="2"/>
      <c r="AQ39519" s="2"/>
      <c r="AR39519" s="2"/>
      <c r="AS39519" s="2"/>
      <c r="AT39519" s="2"/>
      <c r="AU39519" s="2"/>
    </row>
    <row r="39520" spans="1:47" x14ac:dyDescent="0.45">
      <c r="A39520" t="s">
        <v>16</v>
      </c>
      <c r="B39520" t="s">
        <v>685</v>
      </c>
      <c r="C39520" s="1">
        <v>14987699002818</v>
      </c>
      <c r="D39520" s="1">
        <v>10</v>
      </c>
      <c r="E39520" t="s">
        <v>17</v>
      </c>
      <c r="F39520">
        <v>1</v>
      </c>
      <c r="G39520" t="s">
        <v>17</v>
      </c>
      <c r="H39520" t="s">
        <v>14</v>
      </c>
      <c r="I39520" t="s">
        <v>682</v>
      </c>
      <c r="J39520" t="s">
        <v>683</v>
      </c>
      <c r="K39520" t="s">
        <v>682</v>
      </c>
      <c r="L39520">
        <v>20120331</v>
      </c>
      <c r="M39520" t="s">
        <v>684</v>
      </c>
      <c r="N39520" t="s">
        <v>442</v>
      </c>
      <c r="R39520" t="s">
        <v>83324</v>
      </c>
      <c r="V39520">
        <v>4987699402819</v>
      </c>
      <c r="Y39520">
        <v>20120331</v>
      </c>
    </row>
    <row r="39521" spans="1:47" x14ac:dyDescent="0.45">
      <c r="A39521" s="2" t="s">
        <v>16</v>
      </c>
      <c r="B39521" s="2" t="s">
        <v>689</v>
      </c>
      <c r="C39521" s="3">
        <v>14987699002825</v>
      </c>
      <c r="D39521" s="3">
        <v>10</v>
      </c>
      <c r="E39521" s="2" t="s">
        <v>17</v>
      </c>
      <c r="F39521" s="2">
        <v>1</v>
      </c>
      <c r="G39521" s="2" t="s">
        <v>17</v>
      </c>
      <c r="H39521" s="2" t="s">
        <v>14</v>
      </c>
      <c r="I39521" s="2" t="s">
        <v>686</v>
      </c>
      <c r="J39521" s="2" t="s">
        <v>687</v>
      </c>
      <c r="K39521" s="2" t="s">
        <v>686</v>
      </c>
      <c r="L39521" s="2">
        <v>20120331</v>
      </c>
      <c r="M39521" s="2" t="s">
        <v>688</v>
      </c>
      <c r="N39521" s="2" t="s">
        <v>442</v>
      </c>
      <c r="O39521" s="2"/>
      <c r="P39521" s="2"/>
      <c r="Q39521" s="2"/>
      <c r="R39521" s="2" t="s">
        <v>83324</v>
      </c>
      <c r="S39521" s="2"/>
      <c r="T39521" s="2"/>
      <c r="U39521" s="3"/>
      <c r="V39521" s="2">
        <v>4987699402826</v>
      </c>
      <c r="W39521" s="3"/>
      <c r="X39521" s="2"/>
      <c r="Y39521" s="2">
        <v>20120331</v>
      </c>
      <c r="Z39521" s="2"/>
      <c r="AA39521" s="2"/>
      <c r="AB39521" s="2"/>
      <c r="AC39521" s="2"/>
      <c r="AD39521" s="2"/>
      <c r="AE39521" s="2"/>
      <c r="AF39521" s="2"/>
      <c r="AG39521" s="2"/>
      <c r="AH39521" s="2"/>
      <c r="AI39521" s="2"/>
      <c r="AJ39521" s="2"/>
      <c r="AK39521" s="2"/>
      <c r="AL39521" s="2"/>
      <c r="AM39521" s="2"/>
      <c r="AN39521" s="2"/>
      <c r="AO39521" s="2"/>
      <c r="AP39521" s="2"/>
      <c r="AQ39521" s="2"/>
      <c r="AR39521" s="2"/>
      <c r="AS39521" s="2"/>
      <c r="AT39521" s="2"/>
      <c r="AU39521" s="2"/>
    </row>
    <row r="39522" spans="1:47" x14ac:dyDescent="0.45">
      <c r="A39522" t="s">
        <v>16</v>
      </c>
      <c r="B39522" t="s">
        <v>19966</v>
      </c>
      <c r="C39522" s="1">
        <v>14987458125406</v>
      </c>
      <c r="D39522" s="1">
        <v>50</v>
      </c>
      <c r="E39522" t="s">
        <v>17</v>
      </c>
      <c r="F39522">
        <v>1</v>
      </c>
      <c r="G39522" t="s">
        <v>17</v>
      </c>
      <c r="H39522" t="s">
        <v>14</v>
      </c>
      <c r="I39522" t="s">
        <v>19962</v>
      </c>
      <c r="J39522" t="s">
        <v>19963</v>
      </c>
      <c r="K39522" t="s">
        <v>19964</v>
      </c>
      <c r="M39522" t="s">
        <v>688</v>
      </c>
      <c r="N39522" t="s">
        <v>442</v>
      </c>
      <c r="R39522" t="s">
        <v>83324</v>
      </c>
      <c r="V39522">
        <v>4987458121142</v>
      </c>
      <c r="W39522" s="1" t="s">
        <v>1736</v>
      </c>
      <c r="X39522">
        <v>24987458125403</v>
      </c>
    </row>
    <row r="39523" spans="1:47" x14ac:dyDescent="0.45">
      <c r="A39523" s="2" t="s">
        <v>16</v>
      </c>
      <c r="B39523" s="2" t="s">
        <v>19965</v>
      </c>
      <c r="C39523" s="3">
        <v>14987458125307</v>
      </c>
      <c r="D39523" s="3">
        <v>50</v>
      </c>
      <c r="E39523" s="2" t="s">
        <v>17</v>
      </c>
      <c r="F39523" s="2">
        <v>1</v>
      </c>
      <c r="G39523" s="2" t="s">
        <v>17</v>
      </c>
      <c r="H39523" s="2" t="s">
        <v>14</v>
      </c>
      <c r="I39523" s="2" t="s">
        <v>19962</v>
      </c>
      <c r="J39523" s="2" t="s">
        <v>19963</v>
      </c>
      <c r="K39523" s="2" t="s">
        <v>19964</v>
      </c>
      <c r="L39523" s="2"/>
      <c r="M39523" s="2" t="s">
        <v>688</v>
      </c>
      <c r="N39523" s="2" t="s">
        <v>442</v>
      </c>
      <c r="O39523" s="2"/>
      <c r="P39523" s="2"/>
      <c r="Q39523" s="2"/>
      <c r="R39523" s="2" t="s">
        <v>83324</v>
      </c>
      <c r="S39523" s="2"/>
      <c r="T39523" s="2"/>
      <c r="U39523" s="3"/>
      <c r="V39523" s="2">
        <v>4987458121043</v>
      </c>
      <c r="W39523" s="3" t="s">
        <v>83583</v>
      </c>
      <c r="X39523" s="2">
        <v>24987458125304</v>
      </c>
      <c r="Y39523" s="2"/>
      <c r="Z39523" s="2"/>
      <c r="AA39523" s="2"/>
      <c r="AB39523" s="2"/>
      <c r="AC39523" s="2"/>
      <c r="AD39523" s="2"/>
      <c r="AE39523" s="2"/>
      <c r="AF39523" s="2"/>
      <c r="AG39523" s="2"/>
      <c r="AH39523" s="2"/>
      <c r="AI39523" s="2"/>
      <c r="AJ39523" s="2"/>
      <c r="AK39523" s="2"/>
      <c r="AL39523" s="2"/>
      <c r="AM39523" s="2"/>
      <c r="AN39523" s="2"/>
      <c r="AO39523" s="2"/>
      <c r="AP39523" s="2"/>
      <c r="AQ39523" s="2"/>
      <c r="AR39523" s="2"/>
      <c r="AS39523" s="2"/>
      <c r="AT39523" s="2"/>
      <c r="AU39523" s="2"/>
    </row>
    <row r="39524" spans="1:47" x14ac:dyDescent="0.45">
      <c r="A39524" t="s">
        <v>16</v>
      </c>
      <c r="B39524" t="s">
        <v>19972</v>
      </c>
      <c r="C39524" s="1">
        <v>14987458125451</v>
      </c>
      <c r="D39524" s="1">
        <v>50</v>
      </c>
      <c r="E39524" t="s">
        <v>17</v>
      </c>
      <c r="F39524">
        <v>1</v>
      </c>
      <c r="G39524" t="s">
        <v>17</v>
      </c>
      <c r="H39524" t="s">
        <v>14</v>
      </c>
      <c r="I39524" t="s">
        <v>19967</v>
      </c>
      <c r="J39524" t="s">
        <v>19968</v>
      </c>
      <c r="K39524" t="s">
        <v>19969</v>
      </c>
      <c r="M39524" t="s">
        <v>19970</v>
      </c>
      <c r="N39524" t="s">
        <v>442</v>
      </c>
      <c r="R39524" t="s">
        <v>83324</v>
      </c>
      <c r="V39524">
        <v>4987458121180</v>
      </c>
      <c r="W39524" s="1" t="s">
        <v>1736</v>
      </c>
      <c r="X39524">
        <v>24987458125458</v>
      </c>
    </row>
    <row r="39525" spans="1:47" x14ac:dyDescent="0.45">
      <c r="A39525" s="2" t="s">
        <v>16</v>
      </c>
      <c r="B39525" s="2" t="s">
        <v>19971</v>
      </c>
      <c r="C39525" s="3">
        <v>14987458125352</v>
      </c>
      <c r="D39525" s="3">
        <v>50</v>
      </c>
      <c r="E39525" s="2" t="s">
        <v>17</v>
      </c>
      <c r="F39525" s="2">
        <v>1</v>
      </c>
      <c r="G39525" s="2" t="s">
        <v>17</v>
      </c>
      <c r="H39525" s="2" t="s">
        <v>14</v>
      </c>
      <c r="I39525" s="2" t="s">
        <v>19967</v>
      </c>
      <c r="J39525" s="2" t="s">
        <v>19968</v>
      </c>
      <c r="K39525" s="2" t="s">
        <v>19969</v>
      </c>
      <c r="L39525" s="2"/>
      <c r="M39525" s="2" t="s">
        <v>19970</v>
      </c>
      <c r="N39525" s="2" t="s">
        <v>442</v>
      </c>
      <c r="O39525" s="2"/>
      <c r="P39525" s="2"/>
      <c r="Q39525" s="2"/>
      <c r="R39525" s="2" t="s">
        <v>83324</v>
      </c>
      <c r="S39525" s="2"/>
      <c r="T39525" s="2"/>
      <c r="U39525" s="3"/>
      <c r="V39525" s="2">
        <v>4987458121081</v>
      </c>
      <c r="W39525" s="3" t="s">
        <v>83583</v>
      </c>
      <c r="X39525" s="2">
        <v>24987458125359</v>
      </c>
      <c r="Y39525" s="2"/>
      <c r="Z39525" s="2"/>
      <c r="AA39525" s="2"/>
      <c r="AB39525" s="2"/>
      <c r="AC39525" s="2"/>
      <c r="AD39525" s="2"/>
      <c r="AE39525" s="2"/>
      <c r="AF39525" s="2"/>
      <c r="AG39525" s="2"/>
      <c r="AH39525" s="2"/>
      <c r="AI39525" s="2"/>
      <c r="AJ39525" s="2"/>
      <c r="AK39525" s="2"/>
      <c r="AL39525" s="2"/>
      <c r="AM39525" s="2"/>
      <c r="AN39525" s="2"/>
      <c r="AO39525" s="2"/>
      <c r="AP39525" s="2"/>
      <c r="AQ39525" s="2"/>
      <c r="AR39525" s="2"/>
      <c r="AS39525" s="2"/>
      <c r="AT39525" s="2"/>
      <c r="AU39525" s="2"/>
    </row>
    <row r="39526" spans="1:47" x14ac:dyDescent="0.45">
      <c r="A39526" t="s">
        <v>16</v>
      </c>
      <c r="B39526" t="s">
        <v>19978</v>
      </c>
      <c r="C39526" s="1">
        <v>14987458406574</v>
      </c>
      <c r="D39526" s="1">
        <v>10</v>
      </c>
      <c r="E39526" t="s">
        <v>17</v>
      </c>
      <c r="F39526">
        <v>1</v>
      </c>
      <c r="G39526" t="s">
        <v>17</v>
      </c>
      <c r="H39526" t="s">
        <v>14</v>
      </c>
      <c r="I39526" t="s">
        <v>19973</v>
      </c>
      <c r="J39526" t="s">
        <v>19974</v>
      </c>
      <c r="K39526" t="s">
        <v>19975</v>
      </c>
      <c r="M39526" t="s">
        <v>19976</v>
      </c>
      <c r="N39526" t="s">
        <v>442</v>
      </c>
      <c r="R39526" t="s">
        <v>83324</v>
      </c>
      <c r="V39526">
        <v>4987458406591</v>
      </c>
      <c r="W39526" s="1" t="s">
        <v>83567</v>
      </c>
      <c r="X39526">
        <v>24987458406571</v>
      </c>
    </row>
    <row r="39527" spans="1:47" x14ac:dyDescent="0.45">
      <c r="A39527" s="2" t="s">
        <v>16</v>
      </c>
      <c r="B39527" s="2" t="s">
        <v>19977</v>
      </c>
      <c r="C39527" s="3">
        <v>14987458406567</v>
      </c>
      <c r="D39527" s="3">
        <v>10</v>
      </c>
      <c r="E39527" s="2" t="s">
        <v>17</v>
      </c>
      <c r="F39527" s="2">
        <v>1</v>
      </c>
      <c r="G39527" s="2" t="s">
        <v>17</v>
      </c>
      <c r="H39527" s="2" t="s">
        <v>14</v>
      </c>
      <c r="I39527" s="2" t="s">
        <v>19973</v>
      </c>
      <c r="J39527" s="2" t="s">
        <v>19974</v>
      </c>
      <c r="K39527" s="2" t="s">
        <v>19975</v>
      </c>
      <c r="L39527" s="2"/>
      <c r="M39527" s="2" t="s">
        <v>19976</v>
      </c>
      <c r="N39527" s="2" t="s">
        <v>442</v>
      </c>
      <c r="O39527" s="2"/>
      <c r="P39527" s="2"/>
      <c r="Q39527" s="2"/>
      <c r="R39527" s="2" t="s">
        <v>83324</v>
      </c>
      <c r="S39527" s="2"/>
      <c r="T39527" s="2"/>
      <c r="U39527" s="3"/>
      <c r="V39527" s="2">
        <v>4987458406584</v>
      </c>
      <c r="W39527" s="3" t="s">
        <v>83584</v>
      </c>
      <c r="X39527" s="2">
        <v>24987458406564</v>
      </c>
      <c r="Y39527" s="2"/>
      <c r="Z39527" s="2"/>
      <c r="AA39527" s="2"/>
      <c r="AB39527" s="2"/>
      <c r="AC39527" s="2"/>
      <c r="AD39527" s="2"/>
      <c r="AE39527" s="2"/>
      <c r="AF39527" s="2"/>
      <c r="AG39527" s="2"/>
      <c r="AH39527" s="2"/>
      <c r="AI39527" s="2"/>
      <c r="AJ39527" s="2"/>
      <c r="AK39527" s="2"/>
      <c r="AL39527" s="2"/>
      <c r="AM39527" s="2"/>
      <c r="AN39527" s="2"/>
      <c r="AO39527" s="2"/>
      <c r="AP39527" s="2"/>
      <c r="AQ39527" s="2"/>
      <c r="AR39527" s="2"/>
      <c r="AS39527" s="2"/>
      <c r="AT39527" s="2"/>
      <c r="AU39527" s="2"/>
    </row>
    <row r="39528" spans="1:47" x14ac:dyDescent="0.45">
      <c r="A39528" t="s">
        <v>86</v>
      </c>
      <c r="B39528" t="s">
        <v>15540</v>
      </c>
      <c r="C39528" s="1">
        <v>14987103012204</v>
      </c>
      <c r="D39528" s="1">
        <v>250</v>
      </c>
      <c r="E39528" t="s">
        <v>87</v>
      </c>
      <c r="F39528">
        <v>25</v>
      </c>
      <c r="G39528" t="s">
        <v>87</v>
      </c>
      <c r="H39528" t="s">
        <v>84</v>
      </c>
      <c r="I39528" t="s">
        <v>15537</v>
      </c>
      <c r="J39528" t="s">
        <v>15538</v>
      </c>
      <c r="K39528" t="s">
        <v>15537</v>
      </c>
      <c r="L39528">
        <v>20230331</v>
      </c>
      <c r="M39528" t="s">
        <v>15539</v>
      </c>
      <c r="N39528" t="s">
        <v>85</v>
      </c>
      <c r="R39528" t="s">
        <v>83320</v>
      </c>
      <c r="V39528">
        <v>4987103700784</v>
      </c>
      <c r="X39528">
        <v>24987103012201</v>
      </c>
    </row>
    <row r="39529" spans="1:47" x14ac:dyDescent="0.45">
      <c r="A39529" s="2" t="s">
        <v>86</v>
      </c>
      <c r="B39529" s="2" t="s">
        <v>15540</v>
      </c>
      <c r="C39529" s="3">
        <v>14987103012211</v>
      </c>
      <c r="D39529" s="3">
        <v>1250</v>
      </c>
      <c r="E39529" s="2" t="s">
        <v>87</v>
      </c>
      <c r="F39529" s="2">
        <v>25</v>
      </c>
      <c r="G39529" s="2" t="s">
        <v>87</v>
      </c>
      <c r="H39529" s="2" t="s">
        <v>84</v>
      </c>
      <c r="I39529" s="2" t="s">
        <v>15537</v>
      </c>
      <c r="J39529" s="2" t="s">
        <v>15538</v>
      </c>
      <c r="K39529" s="2" t="s">
        <v>15537</v>
      </c>
      <c r="L39529" s="2">
        <v>20230331</v>
      </c>
      <c r="M39529" s="2" t="s">
        <v>15539</v>
      </c>
      <c r="N39529" s="2" t="s">
        <v>85</v>
      </c>
      <c r="O39529" s="2"/>
      <c r="P39529" s="2"/>
      <c r="Q39529" s="2"/>
      <c r="R39529" s="2" t="s">
        <v>83320</v>
      </c>
      <c r="S39529" s="2"/>
      <c r="T39529" s="2"/>
      <c r="U39529" s="3"/>
      <c r="V39529" s="2">
        <v>4987103700784</v>
      </c>
      <c r="W39529" s="3"/>
      <c r="X39529" s="2">
        <v>24987103012218</v>
      </c>
      <c r="Y39529" s="2"/>
      <c r="Z39529" s="2"/>
      <c r="AA39529" s="2"/>
      <c r="AB39529" s="2"/>
      <c r="AC39529" s="2"/>
      <c r="AD39529" s="2"/>
      <c r="AE39529" s="2"/>
      <c r="AF39529" s="2"/>
      <c r="AG39529" s="2"/>
      <c r="AH39529" s="2"/>
      <c r="AI39529" s="2"/>
      <c r="AJ39529" s="2"/>
      <c r="AK39529" s="2"/>
      <c r="AL39529" s="2"/>
      <c r="AM39529" s="2"/>
      <c r="AN39529" s="2"/>
      <c r="AO39529" s="2"/>
      <c r="AP39529" s="2"/>
      <c r="AQ39529" s="2"/>
      <c r="AR39529" s="2"/>
      <c r="AS39529" s="2"/>
      <c r="AT39529" s="2"/>
      <c r="AU39529" s="2"/>
    </row>
    <row r="39530" spans="1:47" x14ac:dyDescent="0.45">
      <c r="A39530" t="s">
        <v>16</v>
      </c>
      <c r="B39530" t="s">
        <v>82011</v>
      </c>
      <c r="C39530" s="1">
        <v>14987476163121</v>
      </c>
      <c r="D39530" s="1">
        <v>10</v>
      </c>
      <c r="E39530" t="s">
        <v>22</v>
      </c>
      <c r="F39530">
        <v>1</v>
      </c>
      <c r="G39530" t="s">
        <v>22</v>
      </c>
      <c r="H39530" t="s">
        <v>14</v>
      </c>
      <c r="I39530" t="s">
        <v>82009</v>
      </c>
      <c r="J39530" t="s">
        <v>82010</v>
      </c>
      <c r="K39530" t="s">
        <v>82009</v>
      </c>
      <c r="M39530" t="s">
        <v>692</v>
      </c>
      <c r="N39530" t="s">
        <v>15</v>
      </c>
      <c r="R39530" t="s">
        <v>83324</v>
      </c>
      <c r="V39530">
        <v>4987476243000</v>
      </c>
      <c r="X39530">
        <v>24987476163128</v>
      </c>
    </row>
    <row r="39531" spans="1:47" x14ac:dyDescent="0.45">
      <c r="A39531" s="2" t="s">
        <v>16</v>
      </c>
      <c r="B39531" s="2" t="s">
        <v>693</v>
      </c>
      <c r="C39531" s="3">
        <v>14987699053209</v>
      </c>
      <c r="D39531" s="3">
        <v>10</v>
      </c>
      <c r="E39531" s="2" t="s">
        <v>22</v>
      </c>
      <c r="F39531" s="2">
        <v>1</v>
      </c>
      <c r="G39531" s="2" t="s">
        <v>22</v>
      </c>
      <c r="H39531" s="2" t="s">
        <v>14</v>
      </c>
      <c r="I39531" s="2" t="s">
        <v>690</v>
      </c>
      <c r="J39531" s="2" t="s">
        <v>691</v>
      </c>
      <c r="K39531" s="2" t="s">
        <v>690</v>
      </c>
      <c r="L39531" s="2">
        <v>20140331</v>
      </c>
      <c r="M39531" s="2" t="s">
        <v>692</v>
      </c>
      <c r="N39531" s="2" t="s">
        <v>15</v>
      </c>
      <c r="O39531" s="2"/>
      <c r="P39531" s="2"/>
      <c r="Q39531" s="2"/>
      <c r="R39531" s="2" t="s">
        <v>83324</v>
      </c>
      <c r="S39531" s="2"/>
      <c r="T39531" s="2"/>
      <c r="U39531" s="3"/>
      <c r="V39531" s="2">
        <v>4987699453200</v>
      </c>
      <c r="W39531" s="3"/>
      <c r="X39531" s="2">
        <v>24987699053206</v>
      </c>
      <c r="Y39531" s="2">
        <v>20140331</v>
      </c>
      <c r="Z39531" s="2"/>
      <c r="AA39531" s="2"/>
      <c r="AB39531" s="2"/>
      <c r="AC39531" s="2"/>
      <c r="AD39531" s="2"/>
      <c r="AE39531" s="2"/>
      <c r="AF39531" s="2"/>
      <c r="AG39531" s="2"/>
      <c r="AH39531" s="2"/>
      <c r="AI39531" s="2"/>
      <c r="AJ39531" s="2"/>
      <c r="AK39531" s="2"/>
      <c r="AL39531" s="2"/>
      <c r="AM39531" s="2"/>
      <c r="AN39531" s="2"/>
      <c r="AO39531" s="2"/>
      <c r="AP39531" s="2"/>
      <c r="AQ39531" s="2"/>
      <c r="AR39531" s="2"/>
      <c r="AS39531" s="2"/>
      <c r="AT39531" s="2"/>
      <c r="AU39531" s="2"/>
    </row>
    <row r="39532" spans="1:47" x14ac:dyDescent="0.45">
      <c r="A39532" t="s">
        <v>16</v>
      </c>
      <c r="B39532" t="s">
        <v>693</v>
      </c>
      <c r="C39532" s="1">
        <v>14987476163107</v>
      </c>
      <c r="D39532" s="1">
        <v>10</v>
      </c>
      <c r="E39532" t="s">
        <v>22</v>
      </c>
      <c r="F39532">
        <v>1</v>
      </c>
      <c r="G39532" t="s">
        <v>22</v>
      </c>
      <c r="H39532" t="s">
        <v>14</v>
      </c>
      <c r="I39532" t="s">
        <v>690</v>
      </c>
      <c r="J39532" t="s">
        <v>691</v>
      </c>
      <c r="K39532" t="s">
        <v>690</v>
      </c>
      <c r="L39532">
        <v>20140331</v>
      </c>
      <c r="M39532" t="s">
        <v>692</v>
      </c>
      <c r="N39532" t="s">
        <v>15</v>
      </c>
      <c r="R39532" t="s">
        <v>83324</v>
      </c>
      <c r="V39532">
        <v>4987476243000</v>
      </c>
      <c r="Y39532">
        <v>20140331</v>
      </c>
    </row>
    <row r="39533" spans="1:47" x14ac:dyDescent="0.45">
      <c r="A39533" s="2" t="s">
        <v>16</v>
      </c>
      <c r="B39533" s="2" t="s">
        <v>82014</v>
      </c>
      <c r="C39533" s="3">
        <v>14987476166023</v>
      </c>
      <c r="D39533" s="3">
        <v>10</v>
      </c>
      <c r="E39533" s="2" t="s">
        <v>22</v>
      </c>
      <c r="F39533" s="2">
        <v>1</v>
      </c>
      <c r="G39533" s="2" t="s">
        <v>22</v>
      </c>
      <c r="H39533" s="2" t="s">
        <v>14</v>
      </c>
      <c r="I39533" s="2" t="s">
        <v>82012</v>
      </c>
      <c r="J39533" s="2" t="s">
        <v>82013</v>
      </c>
      <c r="K39533" s="2" t="s">
        <v>82012</v>
      </c>
      <c r="L39533" s="2"/>
      <c r="M39533" s="2" t="s">
        <v>696</v>
      </c>
      <c r="N39533" s="2" t="s">
        <v>15</v>
      </c>
      <c r="O39533" s="2"/>
      <c r="P39533" s="2"/>
      <c r="Q39533" s="2"/>
      <c r="R39533" s="2" t="s">
        <v>83324</v>
      </c>
      <c r="S39533" s="2"/>
      <c r="T39533" s="2"/>
      <c r="U39533" s="3"/>
      <c r="V39533" s="2">
        <v>4987476245806</v>
      </c>
      <c r="W39533" s="3"/>
      <c r="X39533" s="2">
        <v>24987476166020</v>
      </c>
      <c r="Y39533" s="2"/>
      <c r="Z39533" s="2"/>
      <c r="AA39533" s="2"/>
      <c r="AB39533" s="2"/>
      <c r="AC39533" s="2"/>
      <c r="AD39533" s="2"/>
      <c r="AE39533" s="2"/>
      <c r="AF39533" s="2"/>
      <c r="AG39533" s="2"/>
      <c r="AH39533" s="2"/>
      <c r="AI39533" s="2"/>
      <c r="AJ39533" s="2"/>
      <c r="AK39533" s="2"/>
      <c r="AL39533" s="2"/>
      <c r="AM39533" s="2"/>
      <c r="AN39533" s="2"/>
      <c r="AO39533" s="2"/>
      <c r="AP39533" s="2"/>
      <c r="AQ39533" s="2"/>
      <c r="AR39533" s="2"/>
      <c r="AS39533" s="2"/>
      <c r="AT39533" s="2"/>
      <c r="AU39533" s="2"/>
    </row>
    <row r="39534" spans="1:47" x14ac:dyDescent="0.45">
      <c r="A39534" t="s">
        <v>16</v>
      </c>
      <c r="B39534" t="s">
        <v>697</v>
      </c>
      <c r="C39534" s="1">
        <v>14987699053216</v>
      </c>
      <c r="D39534" s="1">
        <v>10</v>
      </c>
      <c r="E39534" t="s">
        <v>22</v>
      </c>
      <c r="F39534">
        <v>1</v>
      </c>
      <c r="G39534" t="s">
        <v>22</v>
      </c>
      <c r="H39534" t="s">
        <v>14</v>
      </c>
      <c r="I39534" t="s">
        <v>694</v>
      </c>
      <c r="J39534" t="s">
        <v>695</v>
      </c>
      <c r="K39534" t="s">
        <v>694</v>
      </c>
      <c r="L39534">
        <v>20140331</v>
      </c>
      <c r="M39534" t="s">
        <v>696</v>
      </c>
      <c r="N39534" t="s">
        <v>15</v>
      </c>
      <c r="R39534" t="s">
        <v>83324</v>
      </c>
      <c r="V39534">
        <v>4987699453217</v>
      </c>
      <c r="X39534">
        <v>24987699053213</v>
      </c>
      <c r="Y39534">
        <v>20140331</v>
      </c>
    </row>
    <row r="39535" spans="1:47" x14ac:dyDescent="0.45">
      <c r="A39535" s="2" t="s">
        <v>16</v>
      </c>
      <c r="B39535" s="2" t="s">
        <v>697</v>
      </c>
      <c r="C39535" s="3">
        <v>14987476166009</v>
      </c>
      <c r="D39535" s="3">
        <v>10</v>
      </c>
      <c r="E39535" s="2" t="s">
        <v>22</v>
      </c>
      <c r="F39535" s="2">
        <v>1</v>
      </c>
      <c r="G39535" s="2" t="s">
        <v>22</v>
      </c>
      <c r="H39535" s="2" t="s">
        <v>14</v>
      </c>
      <c r="I39535" s="2" t="s">
        <v>694</v>
      </c>
      <c r="J39535" s="2" t="s">
        <v>695</v>
      </c>
      <c r="K39535" s="2" t="s">
        <v>694</v>
      </c>
      <c r="L39535" s="2">
        <v>20140331</v>
      </c>
      <c r="M39535" s="2" t="s">
        <v>696</v>
      </c>
      <c r="N39535" s="2" t="s">
        <v>15</v>
      </c>
      <c r="O39535" s="2"/>
      <c r="P39535" s="2"/>
      <c r="Q39535" s="2"/>
      <c r="R39535" s="2" t="s">
        <v>83324</v>
      </c>
      <c r="S39535" s="2"/>
      <c r="T39535" s="2"/>
      <c r="U39535" s="3"/>
      <c r="V39535" s="2">
        <v>4987476245806</v>
      </c>
      <c r="W39535" s="3"/>
      <c r="X39535" s="2"/>
      <c r="Y39535" s="2">
        <v>20140331</v>
      </c>
      <c r="Z39535" s="2"/>
      <c r="AA39535" s="2"/>
      <c r="AB39535" s="2"/>
      <c r="AC39535" s="2"/>
      <c r="AD39535" s="2"/>
      <c r="AE39535" s="2"/>
      <c r="AF39535" s="2"/>
      <c r="AG39535" s="2"/>
      <c r="AH39535" s="2"/>
      <c r="AI39535" s="2"/>
      <c r="AJ39535" s="2"/>
      <c r="AK39535" s="2"/>
      <c r="AL39535" s="2"/>
      <c r="AM39535" s="2"/>
      <c r="AN39535" s="2"/>
      <c r="AO39535" s="2"/>
      <c r="AP39535" s="2"/>
      <c r="AQ39535" s="2"/>
      <c r="AR39535" s="2"/>
      <c r="AS39535" s="2"/>
      <c r="AT39535" s="2"/>
      <c r="AU39535" s="2"/>
    </row>
    <row r="39536" spans="1:47" x14ac:dyDescent="0.45">
      <c r="A39536" t="s">
        <v>16</v>
      </c>
      <c r="B39536" t="s">
        <v>42938</v>
      </c>
      <c r="C39536" s="1">
        <v>14987224124152</v>
      </c>
      <c r="D39536" s="1">
        <v>10</v>
      </c>
      <c r="E39536" t="s">
        <v>17</v>
      </c>
      <c r="F39536">
        <v>1</v>
      </c>
      <c r="G39536" t="s">
        <v>17</v>
      </c>
      <c r="H39536" t="s">
        <v>14</v>
      </c>
      <c r="I39536" t="s">
        <v>42935</v>
      </c>
      <c r="J39536" t="s">
        <v>42936</v>
      </c>
      <c r="K39536" t="s">
        <v>42935</v>
      </c>
      <c r="M39536" t="s">
        <v>42937</v>
      </c>
      <c r="N39536" t="s">
        <v>36</v>
      </c>
      <c r="R39536" t="s">
        <v>83324</v>
      </c>
      <c r="V39536">
        <v>4987224711409</v>
      </c>
      <c r="X39536">
        <v>24987224124159</v>
      </c>
    </row>
    <row r="39537" spans="1:47" x14ac:dyDescent="0.45">
      <c r="A39537" s="2" t="s">
        <v>16</v>
      </c>
      <c r="B39537" s="2" t="s">
        <v>82017</v>
      </c>
      <c r="C39537" s="3">
        <v>14987476163428</v>
      </c>
      <c r="D39537" s="3">
        <v>10</v>
      </c>
      <c r="E39537" s="2" t="s">
        <v>22</v>
      </c>
      <c r="F39537" s="2">
        <v>1</v>
      </c>
      <c r="G39537" s="2" t="s">
        <v>22</v>
      </c>
      <c r="H39537" s="2" t="s">
        <v>14</v>
      </c>
      <c r="I39537" s="2" t="s">
        <v>82015</v>
      </c>
      <c r="J39537" s="2" t="s">
        <v>82016</v>
      </c>
      <c r="K39537" s="2" t="s">
        <v>717</v>
      </c>
      <c r="L39537" s="2"/>
      <c r="M39537" s="2" t="s">
        <v>701</v>
      </c>
      <c r="N39537" s="2" t="s">
        <v>15</v>
      </c>
      <c r="O39537" s="2"/>
      <c r="P39537" s="2"/>
      <c r="Q39537" s="2"/>
      <c r="R39537" s="2" t="s">
        <v>83324</v>
      </c>
      <c r="S39537" s="2"/>
      <c r="T39537" s="2"/>
      <c r="U39537" s="3"/>
      <c r="V39537" s="2">
        <v>4987476243307</v>
      </c>
      <c r="W39537" s="3"/>
      <c r="X39537" s="2">
        <v>24987476163425</v>
      </c>
      <c r="Y39537" s="2"/>
      <c r="Z39537" s="2"/>
      <c r="AA39537" s="2"/>
      <c r="AB39537" s="2"/>
      <c r="AC39537" s="2"/>
      <c r="AD39537" s="2"/>
      <c r="AE39537" s="2"/>
      <c r="AF39537" s="2"/>
      <c r="AG39537" s="2"/>
      <c r="AH39537" s="2"/>
      <c r="AI39537" s="2"/>
      <c r="AJ39537" s="2"/>
      <c r="AK39537" s="2"/>
      <c r="AL39537" s="2"/>
      <c r="AM39537" s="2"/>
      <c r="AN39537" s="2"/>
      <c r="AO39537" s="2"/>
      <c r="AP39537" s="2"/>
      <c r="AQ39537" s="2"/>
      <c r="AR39537" s="2"/>
      <c r="AS39537" s="2"/>
      <c r="AT39537" s="2"/>
      <c r="AU39537" s="2"/>
    </row>
    <row r="39538" spans="1:47" x14ac:dyDescent="0.45">
      <c r="A39538" t="s">
        <v>16</v>
      </c>
      <c r="B39538" t="s">
        <v>702</v>
      </c>
      <c r="C39538" s="1">
        <v>14987699056125</v>
      </c>
      <c r="D39538" s="1">
        <v>10</v>
      </c>
      <c r="E39538" t="s">
        <v>22</v>
      </c>
      <c r="F39538">
        <v>1</v>
      </c>
      <c r="G39538" t="s">
        <v>22</v>
      </c>
      <c r="H39538" t="s">
        <v>14</v>
      </c>
      <c r="I39538" t="s">
        <v>698</v>
      </c>
      <c r="J39538" t="s">
        <v>699</v>
      </c>
      <c r="K39538" t="s">
        <v>700</v>
      </c>
      <c r="L39538">
        <v>20140331</v>
      </c>
      <c r="M39538" t="s">
        <v>701</v>
      </c>
      <c r="N39538" t="s">
        <v>15</v>
      </c>
      <c r="R39538" t="s">
        <v>83324</v>
      </c>
      <c r="V39538">
        <v>4987699456126</v>
      </c>
      <c r="X39538">
        <v>24987699056122</v>
      </c>
      <c r="Y39538">
        <v>20140331</v>
      </c>
    </row>
    <row r="39539" spans="1:47" x14ac:dyDescent="0.45">
      <c r="A39539" s="2" t="s">
        <v>16</v>
      </c>
      <c r="B39539" s="2" t="s">
        <v>702</v>
      </c>
      <c r="C39539" s="3">
        <v>14987476163404</v>
      </c>
      <c r="D39539" s="3">
        <v>10</v>
      </c>
      <c r="E39539" s="2" t="s">
        <v>22</v>
      </c>
      <c r="F39539" s="2">
        <v>1</v>
      </c>
      <c r="G39539" s="2" t="s">
        <v>22</v>
      </c>
      <c r="H39539" s="2" t="s">
        <v>14</v>
      </c>
      <c r="I39539" s="2" t="s">
        <v>698</v>
      </c>
      <c r="J39539" s="2" t="s">
        <v>699</v>
      </c>
      <c r="K39539" s="2" t="s">
        <v>700</v>
      </c>
      <c r="L39539" s="2">
        <v>20140331</v>
      </c>
      <c r="M39539" s="2" t="s">
        <v>701</v>
      </c>
      <c r="N39539" s="2" t="s">
        <v>15</v>
      </c>
      <c r="O39539" s="2"/>
      <c r="P39539" s="2"/>
      <c r="Q39539" s="2"/>
      <c r="R39539" s="2" t="s">
        <v>83324</v>
      </c>
      <c r="S39539" s="2"/>
      <c r="T39539" s="2"/>
      <c r="U39539" s="3"/>
      <c r="V39539" s="2">
        <v>4987476243307</v>
      </c>
      <c r="W39539" s="3"/>
      <c r="X39539" s="2"/>
      <c r="Y39539" s="2">
        <v>20140331</v>
      </c>
      <c r="Z39539" s="2"/>
      <c r="AA39539" s="2"/>
      <c r="AB39539" s="2"/>
      <c r="AC39539" s="2"/>
      <c r="AD39539" s="2"/>
      <c r="AE39539" s="2"/>
      <c r="AF39539" s="2"/>
      <c r="AG39539" s="2"/>
      <c r="AH39539" s="2"/>
      <c r="AI39539" s="2"/>
      <c r="AJ39539" s="2"/>
      <c r="AK39539" s="2"/>
      <c r="AL39539" s="2"/>
      <c r="AM39539" s="2"/>
      <c r="AN39539" s="2"/>
      <c r="AO39539" s="2"/>
      <c r="AP39539" s="2"/>
      <c r="AQ39539" s="2"/>
      <c r="AR39539" s="2"/>
      <c r="AS39539" s="2"/>
      <c r="AT39539" s="2"/>
      <c r="AU39539" s="2"/>
    </row>
    <row r="39540" spans="1:47" x14ac:dyDescent="0.45">
      <c r="A39540" t="s">
        <v>16</v>
      </c>
      <c r="B39540" t="s">
        <v>82019</v>
      </c>
      <c r="C39540" s="1">
        <v>14987476163220</v>
      </c>
      <c r="D39540" s="1">
        <v>10</v>
      </c>
      <c r="E39540" t="s">
        <v>22</v>
      </c>
      <c r="F39540">
        <v>1</v>
      </c>
      <c r="G39540" t="s">
        <v>22</v>
      </c>
      <c r="H39540" t="s">
        <v>14</v>
      </c>
      <c r="I39540" t="s">
        <v>82018</v>
      </c>
      <c r="J39540" t="s">
        <v>19980</v>
      </c>
      <c r="K39540" t="s">
        <v>717</v>
      </c>
      <c r="M39540" t="s">
        <v>692</v>
      </c>
      <c r="N39540" t="s">
        <v>15</v>
      </c>
      <c r="R39540" t="s">
        <v>83324</v>
      </c>
      <c r="V39540">
        <v>4987476243109</v>
      </c>
      <c r="X39540">
        <v>24987476163227</v>
      </c>
    </row>
    <row r="39541" spans="1:47" x14ac:dyDescent="0.45">
      <c r="A39541" s="2" t="s">
        <v>16</v>
      </c>
      <c r="B39541" s="2" t="s">
        <v>58266</v>
      </c>
      <c r="C39541" s="3">
        <v>14987128191335</v>
      </c>
      <c r="D39541" s="3">
        <v>10</v>
      </c>
      <c r="E39541" s="2" t="s">
        <v>22</v>
      </c>
      <c r="F39541" s="2">
        <v>1</v>
      </c>
      <c r="G39541" s="2" t="s">
        <v>22</v>
      </c>
      <c r="H39541" s="2" t="s">
        <v>14</v>
      </c>
      <c r="I39541" s="2" t="s">
        <v>58263</v>
      </c>
      <c r="J39541" s="2" t="s">
        <v>58264</v>
      </c>
      <c r="K39541" s="2" t="s">
        <v>58265</v>
      </c>
      <c r="L39541" s="2">
        <v>20140930</v>
      </c>
      <c r="M39541" s="2" t="s">
        <v>692</v>
      </c>
      <c r="N39541" s="2" t="s">
        <v>15</v>
      </c>
      <c r="O39541" s="2"/>
      <c r="P39541" s="2"/>
      <c r="Q39541" s="2"/>
      <c r="R39541" s="2" t="s">
        <v>83324</v>
      </c>
      <c r="S39541" s="2"/>
      <c r="T39541" s="2"/>
      <c r="U39541" s="3"/>
      <c r="V39541" s="2">
        <v>4987128911806</v>
      </c>
      <c r="W39541" s="3"/>
      <c r="X39541" s="2">
        <v>24987128191332</v>
      </c>
      <c r="Y39541" s="2">
        <v>20140930</v>
      </c>
      <c r="Z39541" s="2"/>
      <c r="AA39541" s="2"/>
      <c r="AB39541" s="2"/>
      <c r="AC39541" s="2"/>
      <c r="AD39541" s="2"/>
      <c r="AE39541" s="2"/>
      <c r="AF39541" s="2"/>
      <c r="AG39541" s="2"/>
      <c r="AH39541" s="2"/>
      <c r="AI39541" s="2"/>
      <c r="AJ39541" s="2"/>
      <c r="AK39541" s="2"/>
      <c r="AL39541" s="2"/>
      <c r="AM39541" s="2"/>
      <c r="AN39541" s="2"/>
      <c r="AO39541" s="2"/>
      <c r="AP39541" s="2"/>
      <c r="AQ39541" s="2"/>
      <c r="AR39541" s="2"/>
      <c r="AS39541" s="2"/>
      <c r="AT39541" s="2"/>
      <c r="AU39541" s="2"/>
    </row>
    <row r="39542" spans="1:47" x14ac:dyDescent="0.45">
      <c r="A39542" t="s">
        <v>16</v>
      </c>
      <c r="B39542" t="s">
        <v>19981</v>
      </c>
      <c r="C39542" s="1">
        <v>14987458123303</v>
      </c>
      <c r="D39542" s="1">
        <v>10</v>
      </c>
      <c r="E39542" t="s">
        <v>22</v>
      </c>
      <c r="F39542">
        <v>1</v>
      </c>
      <c r="G39542" t="s">
        <v>22</v>
      </c>
      <c r="H39542" t="s">
        <v>14</v>
      </c>
      <c r="I39542" t="s">
        <v>19979</v>
      </c>
      <c r="J39542" t="s">
        <v>19980</v>
      </c>
      <c r="K39542" t="s">
        <v>717</v>
      </c>
      <c r="M39542" t="s">
        <v>692</v>
      </c>
      <c r="N39542" t="s">
        <v>15</v>
      </c>
      <c r="R39542" t="s">
        <v>83324</v>
      </c>
      <c r="V39542">
        <v>4987458123535</v>
      </c>
    </row>
    <row r="39543" spans="1:47" x14ac:dyDescent="0.45">
      <c r="A39543" s="2" t="s">
        <v>16</v>
      </c>
      <c r="B39543" s="2" t="s">
        <v>706</v>
      </c>
      <c r="C39543" s="3">
        <v>14987699056101</v>
      </c>
      <c r="D39543" s="3">
        <v>10</v>
      </c>
      <c r="E39543" s="2" t="s">
        <v>22</v>
      </c>
      <c r="F39543" s="2">
        <v>1</v>
      </c>
      <c r="G39543" s="2" t="s">
        <v>22</v>
      </c>
      <c r="H39543" s="2" t="s">
        <v>14</v>
      </c>
      <c r="I39543" s="2" t="s">
        <v>703</v>
      </c>
      <c r="J39543" s="2" t="s">
        <v>704</v>
      </c>
      <c r="K39543" s="2" t="s">
        <v>705</v>
      </c>
      <c r="L39543" s="2">
        <v>20140331</v>
      </c>
      <c r="M39543" s="2" t="s">
        <v>692</v>
      </c>
      <c r="N39543" s="2" t="s">
        <v>15</v>
      </c>
      <c r="O39543" s="2"/>
      <c r="P39543" s="2"/>
      <c r="Q39543" s="2"/>
      <c r="R39543" s="2" t="s">
        <v>83324</v>
      </c>
      <c r="S39543" s="2"/>
      <c r="T39543" s="2"/>
      <c r="U39543" s="3"/>
      <c r="V39543" s="2">
        <v>4987699456102</v>
      </c>
      <c r="W39543" s="3"/>
      <c r="X39543" s="2">
        <v>24987699056108</v>
      </c>
      <c r="Y39543" s="2">
        <v>20140331</v>
      </c>
      <c r="Z39543" s="2"/>
      <c r="AA39543" s="2"/>
      <c r="AB39543" s="2"/>
      <c r="AC39543" s="2"/>
      <c r="AD39543" s="2"/>
      <c r="AE39543" s="2"/>
      <c r="AF39543" s="2"/>
      <c r="AG39543" s="2"/>
      <c r="AH39543" s="2"/>
      <c r="AI39543" s="2"/>
      <c r="AJ39543" s="2"/>
      <c r="AK39543" s="2"/>
      <c r="AL39543" s="2"/>
      <c r="AM39543" s="2"/>
      <c r="AN39543" s="2"/>
      <c r="AO39543" s="2"/>
      <c r="AP39543" s="2"/>
      <c r="AQ39543" s="2"/>
      <c r="AR39543" s="2"/>
      <c r="AS39543" s="2"/>
      <c r="AT39543" s="2"/>
      <c r="AU39543" s="2"/>
    </row>
    <row r="39544" spans="1:47" x14ac:dyDescent="0.45">
      <c r="A39544" t="s">
        <v>16</v>
      </c>
      <c r="B39544" t="s">
        <v>706</v>
      </c>
      <c r="C39544" s="1">
        <v>14987476163206</v>
      </c>
      <c r="D39544" s="1">
        <v>10</v>
      </c>
      <c r="E39544" t="s">
        <v>22</v>
      </c>
      <c r="F39544">
        <v>1</v>
      </c>
      <c r="G39544" t="s">
        <v>22</v>
      </c>
      <c r="H39544" t="s">
        <v>14</v>
      </c>
      <c r="I39544" t="s">
        <v>703</v>
      </c>
      <c r="J39544" t="s">
        <v>704</v>
      </c>
      <c r="K39544" t="s">
        <v>705</v>
      </c>
      <c r="L39544">
        <v>20140331</v>
      </c>
      <c r="M39544" t="s">
        <v>692</v>
      </c>
      <c r="N39544" t="s">
        <v>15</v>
      </c>
      <c r="R39544" t="s">
        <v>83324</v>
      </c>
      <c r="V39544">
        <v>4987476243109</v>
      </c>
      <c r="Y39544">
        <v>20140331</v>
      </c>
    </row>
    <row r="39545" spans="1:47" x14ac:dyDescent="0.45">
      <c r="A39545" s="2" t="s">
        <v>16</v>
      </c>
      <c r="B39545" s="2" t="s">
        <v>82021</v>
      </c>
      <c r="C39545" s="3">
        <v>14987476184201</v>
      </c>
      <c r="D39545" s="3">
        <v>10</v>
      </c>
      <c r="E39545" s="2" t="s">
        <v>22</v>
      </c>
      <c r="F39545" s="2">
        <v>1</v>
      </c>
      <c r="G39545" s="2" t="s">
        <v>22</v>
      </c>
      <c r="H39545" s="2" t="s">
        <v>14</v>
      </c>
      <c r="I39545" s="2" t="s">
        <v>82020</v>
      </c>
      <c r="J39545" s="2" t="s">
        <v>42933</v>
      </c>
      <c r="K39545" s="2" t="s">
        <v>717</v>
      </c>
      <c r="L39545" s="2"/>
      <c r="M39545" s="2" t="s">
        <v>42811</v>
      </c>
      <c r="N39545" s="2" t="s">
        <v>15</v>
      </c>
      <c r="O39545" s="2"/>
      <c r="P39545" s="2"/>
      <c r="Q39545" s="2"/>
      <c r="R39545" s="2" t="s">
        <v>83324</v>
      </c>
      <c r="S39545" s="2"/>
      <c r="T39545" s="2"/>
      <c r="U39545" s="3"/>
      <c r="V39545" s="2">
        <v>4987476263008</v>
      </c>
      <c r="W39545" s="3"/>
      <c r="X39545" s="2">
        <v>24987476184208</v>
      </c>
      <c r="Y39545" s="2"/>
      <c r="Z39545" s="2"/>
      <c r="AA39545" s="2"/>
      <c r="AB39545" s="2"/>
      <c r="AC39545" s="2"/>
      <c r="AD39545" s="2"/>
      <c r="AE39545" s="2"/>
      <c r="AF39545" s="2"/>
      <c r="AG39545" s="2"/>
      <c r="AH39545" s="2"/>
      <c r="AI39545" s="2"/>
      <c r="AJ39545" s="2"/>
      <c r="AK39545" s="2"/>
      <c r="AL39545" s="2"/>
      <c r="AM39545" s="2"/>
      <c r="AN39545" s="2"/>
      <c r="AO39545" s="2"/>
      <c r="AP39545" s="2"/>
      <c r="AQ39545" s="2"/>
      <c r="AR39545" s="2"/>
      <c r="AS39545" s="2"/>
      <c r="AT39545" s="2"/>
      <c r="AU39545" s="2"/>
    </row>
    <row r="39546" spans="1:47" x14ac:dyDescent="0.45">
      <c r="A39546" t="s">
        <v>16</v>
      </c>
      <c r="B39546" t="s">
        <v>82023</v>
      </c>
      <c r="C39546" s="1">
        <v>14987476163329</v>
      </c>
      <c r="D39546" s="1">
        <v>10</v>
      </c>
      <c r="E39546" t="s">
        <v>22</v>
      </c>
      <c r="F39546">
        <v>1</v>
      </c>
      <c r="G39546" t="s">
        <v>22</v>
      </c>
      <c r="H39546" t="s">
        <v>14</v>
      </c>
      <c r="I39546" t="s">
        <v>82022</v>
      </c>
      <c r="J39546" t="s">
        <v>19983</v>
      </c>
      <c r="K39546" t="s">
        <v>717</v>
      </c>
      <c r="M39546" t="s">
        <v>696</v>
      </c>
      <c r="N39546" t="s">
        <v>15</v>
      </c>
      <c r="R39546" t="s">
        <v>83324</v>
      </c>
      <c r="V39546">
        <v>4987476243208</v>
      </c>
      <c r="X39546">
        <v>24987476163326</v>
      </c>
    </row>
    <row r="39547" spans="1:47" x14ac:dyDescent="0.45">
      <c r="A39547" s="2" t="s">
        <v>16</v>
      </c>
      <c r="B39547" s="2" t="s">
        <v>58270</v>
      </c>
      <c r="C39547" s="3">
        <v>14987128160522</v>
      </c>
      <c r="D39547" s="3">
        <v>10</v>
      </c>
      <c r="E39547" s="2" t="s">
        <v>22</v>
      </c>
      <c r="F39547" s="2">
        <v>1</v>
      </c>
      <c r="G39547" s="2" t="s">
        <v>22</v>
      </c>
      <c r="H39547" s="2" t="s">
        <v>14</v>
      </c>
      <c r="I39547" s="2" t="s">
        <v>58267</v>
      </c>
      <c r="J39547" s="2" t="s">
        <v>58268</v>
      </c>
      <c r="K39547" s="2" t="s">
        <v>58269</v>
      </c>
      <c r="L39547" s="2">
        <v>20140930</v>
      </c>
      <c r="M39547" s="2" t="s">
        <v>696</v>
      </c>
      <c r="N39547" s="2" t="s">
        <v>15</v>
      </c>
      <c r="O39547" s="2"/>
      <c r="P39547" s="2"/>
      <c r="Q39547" s="2"/>
      <c r="R39547" s="2" t="s">
        <v>83324</v>
      </c>
      <c r="S39547" s="2"/>
      <c r="T39547" s="2"/>
      <c r="U39547" s="3"/>
      <c r="V39547" s="2">
        <v>4987128911813</v>
      </c>
      <c r="W39547" s="3"/>
      <c r="X39547" s="2">
        <v>24987128160529</v>
      </c>
      <c r="Y39547" s="2">
        <v>20140930</v>
      </c>
      <c r="Z39547" s="2"/>
      <c r="AA39547" s="2"/>
      <c r="AB39547" s="2"/>
      <c r="AC39547" s="2"/>
      <c r="AD39547" s="2"/>
      <c r="AE39547" s="2"/>
      <c r="AF39547" s="2"/>
      <c r="AG39547" s="2"/>
      <c r="AH39547" s="2"/>
      <c r="AI39547" s="2"/>
      <c r="AJ39547" s="2"/>
      <c r="AK39547" s="2"/>
      <c r="AL39547" s="2"/>
      <c r="AM39547" s="2"/>
      <c r="AN39547" s="2"/>
      <c r="AO39547" s="2"/>
      <c r="AP39547" s="2"/>
      <c r="AQ39547" s="2"/>
      <c r="AR39547" s="2"/>
      <c r="AS39547" s="2"/>
      <c r="AT39547" s="2"/>
      <c r="AU39547" s="2"/>
    </row>
    <row r="39548" spans="1:47" x14ac:dyDescent="0.45">
      <c r="A39548" t="s">
        <v>16</v>
      </c>
      <c r="B39548" t="s">
        <v>19984</v>
      </c>
      <c r="C39548" s="1">
        <v>14987458123310</v>
      </c>
      <c r="D39548" s="1">
        <v>10</v>
      </c>
      <c r="E39548" t="s">
        <v>22</v>
      </c>
      <c r="F39548">
        <v>1</v>
      </c>
      <c r="G39548" t="s">
        <v>22</v>
      </c>
      <c r="H39548" t="s">
        <v>14</v>
      </c>
      <c r="I39548" t="s">
        <v>19982</v>
      </c>
      <c r="J39548" t="s">
        <v>19983</v>
      </c>
      <c r="K39548" t="s">
        <v>717</v>
      </c>
      <c r="M39548" t="s">
        <v>696</v>
      </c>
      <c r="N39548" t="s">
        <v>15</v>
      </c>
      <c r="R39548" t="s">
        <v>83324</v>
      </c>
      <c r="V39548">
        <v>4987458123542</v>
      </c>
    </row>
    <row r="39549" spans="1:47" x14ac:dyDescent="0.45">
      <c r="A39549" s="2" t="s">
        <v>16</v>
      </c>
      <c r="B39549" s="2" t="s">
        <v>710</v>
      </c>
      <c r="C39549" s="3">
        <v>14987699056118</v>
      </c>
      <c r="D39549" s="3">
        <v>10</v>
      </c>
      <c r="E39549" s="2" t="s">
        <v>22</v>
      </c>
      <c r="F39549" s="2">
        <v>1</v>
      </c>
      <c r="G39549" s="2" t="s">
        <v>22</v>
      </c>
      <c r="H39549" s="2" t="s">
        <v>14</v>
      </c>
      <c r="I39549" s="2" t="s">
        <v>707</v>
      </c>
      <c r="J39549" s="2" t="s">
        <v>708</v>
      </c>
      <c r="K39549" s="2" t="s">
        <v>709</v>
      </c>
      <c r="L39549" s="2">
        <v>20140331</v>
      </c>
      <c r="M39549" s="2" t="s">
        <v>696</v>
      </c>
      <c r="N39549" s="2" t="s">
        <v>15</v>
      </c>
      <c r="O39549" s="2"/>
      <c r="P39549" s="2"/>
      <c r="Q39549" s="2"/>
      <c r="R39549" s="2" t="s">
        <v>83324</v>
      </c>
      <c r="S39549" s="2"/>
      <c r="T39549" s="2"/>
      <c r="U39549" s="3"/>
      <c r="V39549" s="2">
        <v>4987699456119</v>
      </c>
      <c r="W39549" s="3"/>
      <c r="X39549" s="2">
        <v>24987699056115</v>
      </c>
      <c r="Y39549" s="2">
        <v>20140331</v>
      </c>
      <c r="Z39549" s="2"/>
      <c r="AA39549" s="2"/>
      <c r="AB39549" s="2"/>
      <c r="AC39549" s="2"/>
      <c r="AD39549" s="2"/>
      <c r="AE39549" s="2"/>
      <c r="AF39549" s="2"/>
      <c r="AG39549" s="2"/>
      <c r="AH39549" s="2"/>
      <c r="AI39549" s="2"/>
      <c r="AJ39549" s="2"/>
      <c r="AK39549" s="2"/>
      <c r="AL39549" s="2"/>
      <c r="AM39549" s="2"/>
      <c r="AN39549" s="2"/>
      <c r="AO39549" s="2"/>
      <c r="AP39549" s="2"/>
      <c r="AQ39549" s="2"/>
      <c r="AR39549" s="2"/>
      <c r="AS39549" s="2"/>
      <c r="AT39549" s="2"/>
      <c r="AU39549" s="2"/>
    </row>
    <row r="39550" spans="1:47" x14ac:dyDescent="0.45">
      <c r="A39550" t="s">
        <v>16</v>
      </c>
      <c r="B39550" t="s">
        <v>710</v>
      </c>
      <c r="C39550" s="1">
        <v>14987476163305</v>
      </c>
      <c r="D39550" s="1">
        <v>10</v>
      </c>
      <c r="E39550" t="s">
        <v>22</v>
      </c>
      <c r="F39550">
        <v>1</v>
      </c>
      <c r="G39550" t="s">
        <v>22</v>
      </c>
      <c r="H39550" t="s">
        <v>14</v>
      </c>
      <c r="I39550" t="s">
        <v>707</v>
      </c>
      <c r="J39550" t="s">
        <v>708</v>
      </c>
      <c r="K39550" t="s">
        <v>709</v>
      </c>
      <c r="L39550">
        <v>20140331</v>
      </c>
      <c r="M39550" t="s">
        <v>696</v>
      </c>
      <c r="N39550" t="s">
        <v>15</v>
      </c>
      <c r="R39550" t="s">
        <v>83324</v>
      </c>
      <c r="V39550">
        <v>4987476243208</v>
      </c>
      <c r="Y39550">
        <v>20140331</v>
      </c>
    </row>
    <row r="39551" spans="1:47" x14ac:dyDescent="0.45">
      <c r="A39551" s="2" t="s">
        <v>16</v>
      </c>
      <c r="B39551" s="2" t="s">
        <v>82025</v>
      </c>
      <c r="C39551" s="3">
        <v>14987476163626</v>
      </c>
      <c r="D39551" s="3">
        <v>10</v>
      </c>
      <c r="E39551" s="2" t="s">
        <v>22</v>
      </c>
      <c r="F39551" s="2">
        <v>1</v>
      </c>
      <c r="G39551" s="2" t="s">
        <v>22</v>
      </c>
      <c r="H39551" s="2" t="s">
        <v>14</v>
      </c>
      <c r="I39551" s="2" t="s">
        <v>82024</v>
      </c>
      <c r="J39551" s="2" t="s">
        <v>19980</v>
      </c>
      <c r="K39551" s="2" t="s">
        <v>717</v>
      </c>
      <c r="L39551" s="2"/>
      <c r="M39551" s="2" t="s">
        <v>692</v>
      </c>
      <c r="N39551" s="2" t="s">
        <v>15</v>
      </c>
      <c r="O39551" s="2"/>
      <c r="P39551" s="2"/>
      <c r="Q39551" s="2"/>
      <c r="R39551" s="2" t="s">
        <v>83324</v>
      </c>
      <c r="S39551" s="2"/>
      <c r="T39551" s="2"/>
      <c r="U39551" s="3"/>
      <c r="V39551" s="2">
        <v>4987476243505</v>
      </c>
      <c r="W39551" s="3"/>
      <c r="X39551" s="2">
        <v>24987476163623</v>
      </c>
      <c r="Y39551" s="2"/>
      <c r="Z39551" s="2"/>
      <c r="AA39551" s="2"/>
      <c r="AB39551" s="2"/>
      <c r="AC39551" s="2"/>
      <c r="AD39551" s="2"/>
      <c r="AE39551" s="2"/>
      <c r="AF39551" s="2"/>
      <c r="AG39551" s="2"/>
      <c r="AH39551" s="2"/>
      <c r="AI39551" s="2"/>
      <c r="AJ39551" s="2"/>
      <c r="AK39551" s="2"/>
      <c r="AL39551" s="2"/>
      <c r="AM39551" s="2"/>
      <c r="AN39551" s="2"/>
      <c r="AO39551" s="2"/>
      <c r="AP39551" s="2"/>
      <c r="AQ39551" s="2"/>
      <c r="AR39551" s="2"/>
      <c r="AS39551" s="2"/>
      <c r="AT39551" s="2"/>
      <c r="AU39551" s="2"/>
    </row>
    <row r="39552" spans="1:47" x14ac:dyDescent="0.45">
      <c r="A39552" t="s">
        <v>16</v>
      </c>
      <c r="B39552" t="s">
        <v>714</v>
      </c>
      <c r="C39552" s="1">
        <v>14987699053414</v>
      </c>
      <c r="D39552" s="1">
        <v>10</v>
      </c>
      <c r="E39552" t="s">
        <v>22</v>
      </c>
      <c r="F39552">
        <v>1</v>
      </c>
      <c r="G39552" t="s">
        <v>22</v>
      </c>
      <c r="H39552" t="s">
        <v>14</v>
      </c>
      <c r="I39552" t="s">
        <v>711</v>
      </c>
      <c r="J39552" t="s">
        <v>712</v>
      </c>
      <c r="K39552" t="s">
        <v>713</v>
      </c>
      <c r="L39552">
        <v>20140331</v>
      </c>
      <c r="M39552" t="s">
        <v>692</v>
      </c>
      <c r="N39552" t="s">
        <v>15</v>
      </c>
      <c r="R39552" t="s">
        <v>83324</v>
      </c>
      <c r="V39552">
        <v>4987699453415</v>
      </c>
      <c r="X39552">
        <v>24987699053411</v>
      </c>
      <c r="Y39552">
        <v>20140331</v>
      </c>
    </row>
    <row r="39553" spans="1:47" x14ac:dyDescent="0.45">
      <c r="A39553" s="2" t="s">
        <v>16</v>
      </c>
      <c r="B39553" s="2" t="s">
        <v>714</v>
      </c>
      <c r="C39553" s="3">
        <v>14987476163602</v>
      </c>
      <c r="D39553" s="3">
        <v>10</v>
      </c>
      <c r="E39553" s="2" t="s">
        <v>22</v>
      </c>
      <c r="F39553" s="2">
        <v>1</v>
      </c>
      <c r="G39553" s="2" t="s">
        <v>22</v>
      </c>
      <c r="H39553" s="2" t="s">
        <v>14</v>
      </c>
      <c r="I39553" s="2" t="s">
        <v>711</v>
      </c>
      <c r="J39553" s="2" t="s">
        <v>712</v>
      </c>
      <c r="K39553" s="2" t="s">
        <v>713</v>
      </c>
      <c r="L39553" s="2">
        <v>20140331</v>
      </c>
      <c r="M39553" s="2" t="s">
        <v>692</v>
      </c>
      <c r="N39553" s="2" t="s">
        <v>15</v>
      </c>
      <c r="O39553" s="2"/>
      <c r="P39553" s="2"/>
      <c r="Q39553" s="2"/>
      <c r="R39553" s="2" t="s">
        <v>83324</v>
      </c>
      <c r="S39553" s="2"/>
      <c r="T39553" s="2"/>
      <c r="U39553" s="3"/>
      <c r="V39553" s="2">
        <v>4987476243505</v>
      </c>
      <c r="W39553" s="3"/>
      <c r="X39553" s="2"/>
      <c r="Y39553" s="2">
        <v>20140331</v>
      </c>
      <c r="Z39553" s="2"/>
      <c r="AA39553" s="2"/>
      <c r="AB39553" s="2"/>
      <c r="AC39553" s="2"/>
      <c r="AD39553" s="2"/>
      <c r="AE39553" s="2"/>
      <c r="AF39553" s="2"/>
      <c r="AG39553" s="2"/>
      <c r="AH39553" s="2"/>
      <c r="AI39553" s="2"/>
      <c r="AJ39553" s="2"/>
      <c r="AK39553" s="2"/>
      <c r="AL39553" s="2"/>
      <c r="AM39553" s="2"/>
      <c r="AN39553" s="2"/>
      <c r="AO39553" s="2"/>
      <c r="AP39553" s="2"/>
      <c r="AQ39553" s="2"/>
      <c r="AR39553" s="2"/>
      <c r="AS39553" s="2"/>
      <c r="AT39553" s="2"/>
      <c r="AU39553" s="2"/>
    </row>
    <row r="39554" spans="1:47" x14ac:dyDescent="0.45">
      <c r="A39554" t="s">
        <v>16</v>
      </c>
      <c r="B39554" t="s">
        <v>82027</v>
      </c>
      <c r="C39554" s="1">
        <v>14987476163527</v>
      </c>
      <c r="D39554" s="1">
        <v>10</v>
      </c>
      <c r="E39554" t="s">
        <v>22</v>
      </c>
      <c r="F39554">
        <v>1</v>
      </c>
      <c r="G39554" t="s">
        <v>22</v>
      </c>
      <c r="H39554" t="s">
        <v>14</v>
      </c>
      <c r="I39554" t="s">
        <v>82026</v>
      </c>
      <c r="J39554" t="s">
        <v>716</v>
      </c>
      <c r="K39554" t="s">
        <v>717</v>
      </c>
      <c r="M39554" t="s">
        <v>718</v>
      </c>
      <c r="N39554" t="s">
        <v>15</v>
      </c>
      <c r="R39554" t="s">
        <v>83324</v>
      </c>
      <c r="V39554">
        <v>4987476243406</v>
      </c>
      <c r="X39554">
        <v>24987476163524</v>
      </c>
    </row>
    <row r="39555" spans="1:47" x14ac:dyDescent="0.45">
      <c r="A39555" s="2" t="s">
        <v>16</v>
      </c>
      <c r="B39555" s="2" t="s">
        <v>719</v>
      </c>
      <c r="C39555" s="3">
        <v>14987699053407</v>
      </c>
      <c r="D39555" s="3">
        <v>10</v>
      </c>
      <c r="E39555" s="2" t="s">
        <v>448</v>
      </c>
      <c r="F39555" s="2">
        <v>1</v>
      </c>
      <c r="G39555" s="2" t="s">
        <v>448</v>
      </c>
      <c r="H39555" s="2" t="s">
        <v>14</v>
      </c>
      <c r="I39555" s="2" t="s">
        <v>715</v>
      </c>
      <c r="J39555" s="2" t="s">
        <v>716</v>
      </c>
      <c r="K39555" s="2" t="s">
        <v>717</v>
      </c>
      <c r="L39555" s="2"/>
      <c r="M39555" s="2" t="s">
        <v>718</v>
      </c>
      <c r="N39555" s="2" t="s">
        <v>15</v>
      </c>
      <c r="O39555" s="2"/>
      <c r="P39555" s="2"/>
      <c r="Q39555" s="2"/>
      <c r="R39555" s="2" t="s">
        <v>83324</v>
      </c>
      <c r="S39555" s="2"/>
      <c r="T39555" s="2"/>
      <c r="U39555" s="3"/>
      <c r="V39555" s="2">
        <v>4987699453408</v>
      </c>
      <c r="W39555" s="3"/>
      <c r="X39555" s="2">
        <v>24987699053404</v>
      </c>
      <c r="Y39555" s="2">
        <v>20160331</v>
      </c>
      <c r="Z39555" s="2"/>
      <c r="AA39555" s="2"/>
      <c r="AB39555" s="2"/>
      <c r="AC39555" s="2"/>
      <c r="AD39555" s="2"/>
      <c r="AE39555" s="2"/>
      <c r="AF39555" s="2"/>
      <c r="AG39555" s="2"/>
      <c r="AH39555" s="2"/>
      <c r="AI39555" s="2"/>
      <c r="AJ39555" s="2"/>
      <c r="AK39555" s="2"/>
      <c r="AL39555" s="2"/>
      <c r="AM39555" s="2"/>
      <c r="AN39555" s="2"/>
      <c r="AO39555" s="2"/>
      <c r="AP39555" s="2"/>
      <c r="AQ39555" s="2"/>
      <c r="AR39555" s="2"/>
      <c r="AS39555" s="2"/>
      <c r="AT39555" s="2"/>
      <c r="AU39555" s="2"/>
    </row>
    <row r="39556" spans="1:47" x14ac:dyDescent="0.45">
      <c r="A39556" t="s">
        <v>16</v>
      </c>
      <c r="B39556" t="s">
        <v>82028</v>
      </c>
      <c r="C39556" s="1">
        <v>14987476163503</v>
      </c>
      <c r="D39556" s="1">
        <v>10</v>
      </c>
      <c r="E39556" t="s">
        <v>22</v>
      </c>
      <c r="F39556">
        <v>1</v>
      </c>
      <c r="G39556" t="s">
        <v>22</v>
      </c>
      <c r="H39556" t="s">
        <v>14</v>
      </c>
      <c r="I39556" t="s">
        <v>715</v>
      </c>
      <c r="J39556" t="s">
        <v>716</v>
      </c>
      <c r="K39556" t="s">
        <v>717</v>
      </c>
      <c r="M39556" t="s">
        <v>718</v>
      </c>
      <c r="N39556" t="s">
        <v>15</v>
      </c>
      <c r="R39556" t="s">
        <v>83324</v>
      </c>
      <c r="V39556">
        <v>4987476243406</v>
      </c>
      <c r="Y39556">
        <v>20140331</v>
      </c>
    </row>
    <row r="39557" spans="1:47" x14ac:dyDescent="0.45">
      <c r="A39557" s="2" t="s">
        <v>16</v>
      </c>
      <c r="B39557" s="2" t="s">
        <v>58261</v>
      </c>
      <c r="C39557" s="3">
        <v>14987128300294</v>
      </c>
      <c r="D39557" s="3">
        <v>10</v>
      </c>
      <c r="E39557" s="2" t="s">
        <v>22</v>
      </c>
      <c r="F39557" s="2">
        <v>1</v>
      </c>
      <c r="G39557" s="2" t="s">
        <v>22</v>
      </c>
      <c r="H39557" s="2" t="s">
        <v>14</v>
      </c>
      <c r="I39557" s="2" t="s">
        <v>58258</v>
      </c>
      <c r="J39557" s="2" t="s">
        <v>58259</v>
      </c>
      <c r="K39557" s="2" t="s">
        <v>58260</v>
      </c>
      <c r="L39557" s="2">
        <v>20100630</v>
      </c>
      <c r="M39557" s="2" t="s">
        <v>692</v>
      </c>
      <c r="N39557" s="2" t="s">
        <v>15</v>
      </c>
      <c r="O39557" s="2"/>
      <c r="P39557" s="2"/>
      <c r="Q39557" s="2"/>
      <c r="R39557" s="2" t="s">
        <v>83324</v>
      </c>
      <c r="S39557" s="2"/>
      <c r="T39557" s="2"/>
      <c r="U39557" s="3"/>
      <c r="V39557" s="2">
        <v>4987128911806</v>
      </c>
      <c r="W39557" s="3"/>
      <c r="X39557" s="2">
        <v>24987128300291</v>
      </c>
      <c r="Y39557" s="2">
        <v>20100630</v>
      </c>
      <c r="Z39557" s="2"/>
      <c r="AA39557" s="2"/>
      <c r="AB39557" s="2"/>
      <c r="AC39557" s="2"/>
      <c r="AD39557" s="2"/>
      <c r="AE39557" s="2"/>
      <c r="AF39557" s="2"/>
      <c r="AG39557" s="2"/>
      <c r="AH39557" s="2"/>
      <c r="AI39557" s="2"/>
      <c r="AJ39557" s="2"/>
      <c r="AK39557" s="2"/>
      <c r="AL39557" s="2"/>
      <c r="AM39557" s="2"/>
      <c r="AN39557" s="2"/>
      <c r="AO39557" s="2"/>
      <c r="AP39557" s="2"/>
      <c r="AQ39557" s="2"/>
      <c r="AR39557" s="2"/>
      <c r="AS39557" s="2"/>
      <c r="AT39557" s="2"/>
      <c r="AU39557" s="2"/>
    </row>
    <row r="39558" spans="1:47" x14ac:dyDescent="0.45">
      <c r="A39558" t="s">
        <v>16</v>
      </c>
      <c r="B39558" t="s">
        <v>58261</v>
      </c>
      <c r="C39558" s="1">
        <v>14987128300287</v>
      </c>
      <c r="D39558" s="1">
        <v>10</v>
      </c>
      <c r="E39558" t="s">
        <v>22</v>
      </c>
      <c r="F39558">
        <v>1</v>
      </c>
      <c r="G39558" t="s">
        <v>22</v>
      </c>
      <c r="H39558" t="s">
        <v>14</v>
      </c>
      <c r="I39558" t="s">
        <v>58258</v>
      </c>
      <c r="J39558" t="s">
        <v>58262</v>
      </c>
      <c r="K39558" t="s">
        <v>58260</v>
      </c>
      <c r="L39558">
        <v>20100630</v>
      </c>
      <c r="M39558" t="s">
        <v>696</v>
      </c>
      <c r="N39558" t="s">
        <v>15</v>
      </c>
      <c r="R39558" t="s">
        <v>83324</v>
      </c>
      <c r="V39558">
        <v>4987128911813</v>
      </c>
      <c r="X39558">
        <v>24987128300284</v>
      </c>
      <c r="Y39558">
        <v>20100630</v>
      </c>
    </row>
    <row r="39559" spans="1:47" x14ac:dyDescent="0.45">
      <c r="A39559" s="2" t="s">
        <v>16</v>
      </c>
      <c r="B39559" s="2" t="s">
        <v>75058</v>
      </c>
      <c r="C39559" s="3">
        <v>14987197662125</v>
      </c>
      <c r="D39559" s="3">
        <v>10</v>
      </c>
      <c r="E39559" s="2" t="s">
        <v>22</v>
      </c>
      <c r="F39559" s="2">
        <v>1</v>
      </c>
      <c r="G39559" s="2" t="s">
        <v>22</v>
      </c>
      <c r="H39559" s="2" t="s">
        <v>14</v>
      </c>
      <c r="I39559" s="2" t="s">
        <v>75057</v>
      </c>
      <c r="J39559" s="2" t="s">
        <v>19980</v>
      </c>
      <c r="K39559" s="2" t="s">
        <v>717</v>
      </c>
      <c r="L39559" s="2"/>
      <c r="M39559" s="2" t="s">
        <v>692</v>
      </c>
      <c r="N39559" s="2" t="s">
        <v>15</v>
      </c>
      <c r="O39559" s="2"/>
      <c r="P39559" s="2"/>
      <c r="Q39559" s="2"/>
      <c r="R39559" s="2" t="s">
        <v>83324</v>
      </c>
      <c r="S39559" s="2"/>
      <c r="T39559" s="2"/>
      <c r="U39559" s="3"/>
      <c r="V39559" s="2">
        <v>4987197662029</v>
      </c>
      <c r="W39559" s="3"/>
      <c r="X39559" s="2">
        <v>24987197662122</v>
      </c>
      <c r="Y39559" s="2"/>
      <c r="Z39559" s="2"/>
      <c r="AA39559" s="2"/>
      <c r="AB39559" s="2"/>
      <c r="AC39559" s="2"/>
      <c r="AD39559" s="2"/>
      <c r="AE39559" s="2"/>
      <c r="AF39559" s="2"/>
      <c r="AG39559" s="2"/>
      <c r="AH39559" s="2"/>
      <c r="AI39559" s="2"/>
      <c r="AJ39559" s="2"/>
      <c r="AK39559" s="2"/>
      <c r="AL39559" s="2"/>
      <c r="AM39559" s="2"/>
      <c r="AN39559" s="2"/>
      <c r="AO39559" s="2"/>
      <c r="AP39559" s="2"/>
      <c r="AQ39559" s="2"/>
      <c r="AR39559" s="2"/>
      <c r="AS39559" s="2"/>
      <c r="AT39559" s="2"/>
      <c r="AU39559" s="2"/>
    </row>
    <row r="39560" spans="1:47" x14ac:dyDescent="0.45">
      <c r="A39560" t="s">
        <v>16</v>
      </c>
      <c r="B39560" t="s">
        <v>75058</v>
      </c>
      <c r="C39560" s="1">
        <v>14987197662101</v>
      </c>
      <c r="D39560" s="1">
        <v>10</v>
      </c>
      <c r="E39560" t="s">
        <v>22</v>
      </c>
      <c r="F39560">
        <v>1</v>
      </c>
      <c r="G39560" t="s">
        <v>22</v>
      </c>
      <c r="H39560" t="s">
        <v>14</v>
      </c>
      <c r="I39560" t="s">
        <v>75057</v>
      </c>
      <c r="J39560" t="s">
        <v>75059</v>
      </c>
      <c r="K39560" t="s">
        <v>75060</v>
      </c>
      <c r="L39560">
        <v>20100630</v>
      </c>
      <c r="M39560" t="s">
        <v>696</v>
      </c>
      <c r="N39560" t="s">
        <v>15</v>
      </c>
      <c r="R39560" t="s">
        <v>83324</v>
      </c>
      <c r="V39560">
        <v>4987197662036</v>
      </c>
      <c r="X39560">
        <v>24987197662108</v>
      </c>
    </row>
    <row r="39561" spans="1:47" x14ac:dyDescent="0.45">
      <c r="A39561" s="2" t="s">
        <v>16</v>
      </c>
      <c r="B39561" s="2" t="s">
        <v>75058</v>
      </c>
      <c r="C39561" s="3">
        <v>14987197662118</v>
      </c>
      <c r="D39561" s="3">
        <v>10</v>
      </c>
      <c r="E39561" s="2" t="s">
        <v>22</v>
      </c>
      <c r="F39561" s="2">
        <v>1</v>
      </c>
      <c r="G39561" s="2" t="s">
        <v>22</v>
      </c>
      <c r="H39561" s="2" t="s">
        <v>14</v>
      </c>
      <c r="I39561" s="2" t="s">
        <v>75057</v>
      </c>
      <c r="J39561" s="2" t="s">
        <v>75061</v>
      </c>
      <c r="K39561" s="2" t="s">
        <v>75060</v>
      </c>
      <c r="L39561" s="2">
        <v>20100630</v>
      </c>
      <c r="M39561" s="2" t="s">
        <v>701</v>
      </c>
      <c r="N39561" s="2" t="s">
        <v>15</v>
      </c>
      <c r="O39561" s="2"/>
      <c r="P39561" s="2"/>
      <c r="Q39561" s="2"/>
      <c r="R39561" s="2" t="s">
        <v>83324</v>
      </c>
      <c r="S39561" s="2"/>
      <c r="T39561" s="2"/>
      <c r="U39561" s="3"/>
      <c r="V39561" s="2">
        <v>4987197662043</v>
      </c>
      <c r="W39561" s="3"/>
      <c r="X39561" s="2">
        <v>24987197662115</v>
      </c>
      <c r="Y39561" s="2"/>
      <c r="Z39561" s="2"/>
      <c r="AA39561" s="2"/>
      <c r="AB39561" s="2"/>
      <c r="AC39561" s="2"/>
      <c r="AD39561" s="2"/>
      <c r="AE39561" s="2"/>
      <c r="AF39561" s="2"/>
      <c r="AG39561" s="2"/>
      <c r="AH39561" s="2"/>
      <c r="AI39561" s="2"/>
      <c r="AJ39561" s="2"/>
      <c r="AK39561" s="2"/>
      <c r="AL39561" s="2"/>
      <c r="AM39561" s="2"/>
      <c r="AN39561" s="2"/>
      <c r="AO39561" s="2"/>
      <c r="AP39561" s="2"/>
      <c r="AQ39561" s="2"/>
      <c r="AR39561" s="2"/>
      <c r="AS39561" s="2"/>
      <c r="AT39561" s="2"/>
      <c r="AU39561" s="2"/>
    </row>
    <row r="39562" spans="1:47" x14ac:dyDescent="0.45">
      <c r="A39562" t="s">
        <v>86</v>
      </c>
      <c r="B39562" t="s">
        <v>71026</v>
      </c>
      <c r="C39562" s="1">
        <v>14987792364011</v>
      </c>
      <c r="D39562" s="1">
        <v>200</v>
      </c>
      <c r="E39562" t="s">
        <v>87</v>
      </c>
      <c r="F39562">
        <v>20</v>
      </c>
      <c r="G39562" t="s">
        <v>87</v>
      </c>
      <c r="H39562" t="s">
        <v>84</v>
      </c>
      <c r="I39562" t="s">
        <v>71024</v>
      </c>
      <c r="J39562" t="s">
        <v>71025</v>
      </c>
      <c r="K39562" t="s">
        <v>71024</v>
      </c>
      <c r="M39562" t="s">
        <v>570</v>
      </c>
      <c r="N39562" t="s">
        <v>85</v>
      </c>
      <c r="R39562" t="s">
        <v>83320</v>
      </c>
      <c r="V39562">
        <v>4987792030582</v>
      </c>
    </row>
    <row r="39563" spans="1:47" x14ac:dyDescent="0.45">
      <c r="A39563" s="2" t="s">
        <v>86</v>
      </c>
      <c r="B39563" s="2" t="s">
        <v>71026</v>
      </c>
      <c r="C39563" s="3">
        <v>14987476124030</v>
      </c>
      <c r="D39563" s="3">
        <v>200</v>
      </c>
      <c r="E39563" s="2" t="s">
        <v>87</v>
      </c>
      <c r="F39563" s="2">
        <v>20</v>
      </c>
      <c r="G39563" s="2" t="s">
        <v>87</v>
      </c>
      <c r="H39563" s="2" t="s">
        <v>84</v>
      </c>
      <c r="I39563" s="2" t="s">
        <v>71024</v>
      </c>
      <c r="J39563" s="2" t="s">
        <v>71025</v>
      </c>
      <c r="K39563" s="2" t="s">
        <v>71024</v>
      </c>
      <c r="L39563" s="2"/>
      <c r="M39563" s="2" t="s">
        <v>570</v>
      </c>
      <c r="N39563" s="2" t="s">
        <v>85</v>
      </c>
      <c r="O39563" s="2"/>
      <c r="P39563" s="2"/>
      <c r="Q39563" s="2"/>
      <c r="R39563" s="2" t="s">
        <v>83320</v>
      </c>
      <c r="S39563" s="2"/>
      <c r="T39563" s="2"/>
      <c r="U39563" s="3"/>
      <c r="V39563" s="2">
        <v>4987476219425</v>
      </c>
      <c r="W39563" s="3"/>
      <c r="X39563" s="2">
        <v>24987476124037</v>
      </c>
      <c r="Y39563" s="2"/>
      <c r="Z39563" s="2"/>
      <c r="AA39563" s="2"/>
      <c r="AB39563" s="2"/>
      <c r="AC39563" s="2"/>
      <c r="AD39563" s="2"/>
      <c r="AE39563" s="2"/>
      <c r="AF39563" s="2"/>
      <c r="AG39563" s="2"/>
      <c r="AH39563" s="2"/>
      <c r="AI39563" s="2"/>
      <c r="AJ39563" s="2"/>
      <c r="AK39563" s="2"/>
      <c r="AL39563" s="2"/>
      <c r="AM39563" s="2"/>
      <c r="AN39563" s="2"/>
      <c r="AO39563" s="2"/>
      <c r="AP39563" s="2"/>
      <c r="AQ39563" s="2"/>
      <c r="AR39563" s="2"/>
      <c r="AS39563" s="2"/>
      <c r="AT39563" s="2"/>
      <c r="AU39563" s="2"/>
    </row>
    <row r="39564" spans="1:47" x14ac:dyDescent="0.45">
      <c r="A39564" t="s">
        <v>86</v>
      </c>
      <c r="B39564" t="s">
        <v>38540</v>
      </c>
      <c r="C39564" s="1">
        <v>14987286218967</v>
      </c>
      <c r="D39564" s="1">
        <v>2000</v>
      </c>
      <c r="E39564" t="s">
        <v>87</v>
      </c>
      <c r="F39564">
        <v>50</v>
      </c>
      <c r="G39564" t="s">
        <v>87</v>
      </c>
      <c r="H39564" t="s">
        <v>84</v>
      </c>
      <c r="I39564" t="s">
        <v>38538</v>
      </c>
      <c r="J39564" t="s">
        <v>38539</v>
      </c>
      <c r="K39564" t="s">
        <v>38538</v>
      </c>
      <c r="M39564" t="s">
        <v>570</v>
      </c>
      <c r="N39564" t="s">
        <v>85</v>
      </c>
      <c r="R39564" t="s">
        <v>83320</v>
      </c>
      <c r="V39564">
        <v>4987286818962</v>
      </c>
      <c r="X39564">
        <v>24987286218964</v>
      </c>
    </row>
    <row r="39565" spans="1:47" x14ac:dyDescent="0.45">
      <c r="A39565" s="2" t="s">
        <v>86</v>
      </c>
      <c r="B39565" s="2" t="s">
        <v>58762</v>
      </c>
      <c r="C39565" s="3">
        <v>14987435472219</v>
      </c>
      <c r="D39565" s="3">
        <v>250</v>
      </c>
      <c r="E39565" s="2" t="s">
        <v>87</v>
      </c>
      <c r="F39565" s="2">
        <v>25</v>
      </c>
      <c r="G39565" s="2" t="s">
        <v>87</v>
      </c>
      <c r="H39565" s="2" t="s">
        <v>84</v>
      </c>
      <c r="I39565" s="2" t="s">
        <v>58761</v>
      </c>
      <c r="J39565" s="2" t="s">
        <v>39368</v>
      </c>
      <c r="K39565" s="2" t="s">
        <v>39369</v>
      </c>
      <c r="L39565" s="2"/>
      <c r="M39565" s="2" t="s">
        <v>570</v>
      </c>
      <c r="N39565" s="2" t="s">
        <v>85</v>
      </c>
      <c r="O39565" s="2"/>
      <c r="P39565" s="2"/>
      <c r="Q39565" s="2"/>
      <c r="R39565" s="2" t="s">
        <v>83320</v>
      </c>
      <c r="S39565" s="2"/>
      <c r="T39565" s="2"/>
      <c r="U39565" s="3"/>
      <c r="V39565" s="2">
        <v>4987435472205</v>
      </c>
      <c r="W39565" s="3"/>
      <c r="X39565" s="2"/>
      <c r="Y39565" s="2"/>
      <c r="Z39565" s="2"/>
      <c r="AA39565" s="2"/>
      <c r="AB39565" s="2"/>
      <c r="AC39565" s="2"/>
      <c r="AD39565" s="2"/>
      <c r="AE39565" s="2"/>
      <c r="AF39565" s="2"/>
      <c r="AG39565" s="2"/>
      <c r="AH39565" s="2"/>
      <c r="AI39565" s="2"/>
      <c r="AJ39565" s="2"/>
      <c r="AK39565" s="2"/>
      <c r="AL39565" s="2"/>
      <c r="AM39565" s="2"/>
      <c r="AN39565" s="2"/>
      <c r="AO39565" s="2"/>
      <c r="AP39565" s="2"/>
      <c r="AQ39565" s="2"/>
      <c r="AR39565" s="2"/>
      <c r="AS39565" s="2"/>
      <c r="AT39565" s="2"/>
      <c r="AU39565" s="2"/>
    </row>
    <row r="39566" spans="1:47" x14ac:dyDescent="0.45">
      <c r="A39566" t="s">
        <v>86</v>
      </c>
      <c r="B39566" t="s">
        <v>58762</v>
      </c>
      <c r="C39566" s="1">
        <v>14987435472233</v>
      </c>
      <c r="D39566" s="1">
        <v>1250</v>
      </c>
      <c r="E39566" t="s">
        <v>87</v>
      </c>
      <c r="F39566">
        <v>25</v>
      </c>
      <c r="G39566" t="s">
        <v>87</v>
      </c>
      <c r="H39566" t="s">
        <v>84</v>
      </c>
      <c r="I39566" t="s">
        <v>58761</v>
      </c>
      <c r="J39566" t="s">
        <v>39368</v>
      </c>
      <c r="K39566" t="s">
        <v>39369</v>
      </c>
      <c r="M39566" t="s">
        <v>570</v>
      </c>
      <c r="N39566" t="s">
        <v>85</v>
      </c>
      <c r="R39566" t="s">
        <v>83320</v>
      </c>
      <c r="V39566">
        <v>4987435472205</v>
      </c>
    </row>
    <row r="39567" spans="1:47" x14ac:dyDescent="0.45">
      <c r="A39567" s="2" t="s">
        <v>86</v>
      </c>
      <c r="B39567" s="2" t="s">
        <v>58763</v>
      </c>
      <c r="C39567" s="3">
        <v>14987435472318</v>
      </c>
      <c r="D39567" s="3">
        <v>500</v>
      </c>
      <c r="E39567" s="2" t="s">
        <v>87</v>
      </c>
      <c r="F39567" s="2">
        <v>50</v>
      </c>
      <c r="G39567" s="2" t="s">
        <v>87</v>
      </c>
      <c r="H39567" s="2" t="s">
        <v>84</v>
      </c>
      <c r="I39567" s="2" t="s">
        <v>58761</v>
      </c>
      <c r="J39567" s="2" t="s">
        <v>39368</v>
      </c>
      <c r="K39567" s="2" t="s">
        <v>39369</v>
      </c>
      <c r="L39567" s="2"/>
      <c r="M39567" s="2" t="s">
        <v>570</v>
      </c>
      <c r="N39567" s="2" t="s">
        <v>85</v>
      </c>
      <c r="O39567" s="2"/>
      <c r="P39567" s="2"/>
      <c r="Q39567" s="2"/>
      <c r="R39567" s="2" t="s">
        <v>83320</v>
      </c>
      <c r="S39567" s="2"/>
      <c r="T39567" s="2"/>
      <c r="U39567" s="3"/>
      <c r="V39567" s="2">
        <v>4987435472304</v>
      </c>
      <c r="W39567" s="3"/>
      <c r="X39567" s="2"/>
      <c r="Y39567" s="2"/>
      <c r="Z39567" s="2"/>
      <c r="AA39567" s="2"/>
      <c r="AB39567" s="2"/>
      <c r="AC39567" s="2"/>
      <c r="AD39567" s="2"/>
      <c r="AE39567" s="2"/>
      <c r="AF39567" s="2"/>
      <c r="AG39567" s="2"/>
      <c r="AH39567" s="2"/>
      <c r="AI39567" s="2"/>
      <c r="AJ39567" s="2"/>
      <c r="AK39567" s="2"/>
      <c r="AL39567" s="2"/>
      <c r="AM39567" s="2"/>
      <c r="AN39567" s="2"/>
      <c r="AO39567" s="2"/>
      <c r="AP39567" s="2"/>
      <c r="AQ39567" s="2"/>
      <c r="AR39567" s="2"/>
      <c r="AS39567" s="2"/>
      <c r="AT39567" s="2"/>
      <c r="AU39567" s="2"/>
    </row>
    <row r="39568" spans="1:47" x14ac:dyDescent="0.45">
      <c r="A39568" t="s">
        <v>1236</v>
      </c>
      <c r="B39568" t="s">
        <v>42942</v>
      </c>
      <c r="C39568" s="1">
        <v>14987224122134</v>
      </c>
      <c r="D39568" s="1">
        <v>100</v>
      </c>
      <c r="E39568" t="s">
        <v>87</v>
      </c>
      <c r="F39568">
        <v>100</v>
      </c>
      <c r="G39568" t="s">
        <v>87</v>
      </c>
      <c r="H39568" t="s">
        <v>84</v>
      </c>
      <c r="I39568" t="s">
        <v>42939</v>
      </c>
      <c r="J39568" t="s">
        <v>42940</v>
      </c>
      <c r="K39568" t="s">
        <v>42939</v>
      </c>
      <c r="M39568" t="s">
        <v>570</v>
      </c>
      <c r="N39568" t="s">
        <v>85</v>
      </c>
      <c r="R39568" t="s">
        <v>83320</v>
      </c>
      <c r="V39568">
        <v>4987224723624</v>
      </c>
      <c r="X39568">
        <v>24987224122131</v>
      </c>
    </row>
    <row r="39569" spans="1:47" x14ac:dyDescent="0.45">
      <c r="A39569" s="2" t="s">
        <v>1236</v>
      </c>
      <c r="B39569" s="2" t="s">
        <v>42942</v>
      </c>
      <c r="C39569" s="3">
        <v>14987376559826</v>
      </c>
      <c r="D39569" s="3">
        <v>100</v>
      </c>
      <c r="E39569" s="2" t="s">
        <v>87</v>
      </c>
      <c r="F39569" s="2">
        <v>100</v>
      </c>
      <c r="G39569" s="2" t="s">
        <v>87</v>
      </c>
      <c r="H39569" s="2" t="s">
        <v>84</v>
      </c>
      <c r="I39569" s="2" t="s">
        <v>42939</v>
      </c>
      <c r="J39569" s="2" t="s">
        <v>42940</v>
      </c>
      <c r="K39569" s="2" t="s">
        <v>42939</v>
      </c>
      <c r="L39569" s="2"/>
      <c r="M39569" s="2" t="s">
        <v>570</v>
      </c>
      <c r="N39569" s="2" t="s">
        <v>85</v>
      </c>
      <c r="O39569" s="2"/>
      <c r="P39569" s="2"/>
      <c r="Q39569" s="2"/>
      <c r="R39569" s="2" t="s">
        <v>83320</v>
      </c>
      <c r="S39569" s="2"/>
      <c r="T39569" s="2"/>
      <c r="U39569" s="3"/>
      <c r="V39569" s="2">
        <v>4987376559874</v>
      </c>
      <c r="W39569" s="3"/>
      <c r="X39569" s="2">
        <v>24987376559823</v>
      </c>
      <c r="Y39569" s="2"/>
      <c r="Z39569" s="2"/>
      <c r="AA39569" s="2"/>
      <c r="AB39569" s="2"/>
      <c r="AC39569" s="2"/>
      <c r="AD39569" s="2"/>
      <c r="AE39569" s="2"/>
      <c r="AF39569" s="2"/>
      <c r="AG39569" s="2"/>
      <c r="AH39569" s="2"/>
      <c r="AI39569" s="2"/>
      <c r="AJ39569" s="2"/>
      <c r="AK39569" s="2"/>
      <c r="AL39569" s="2"/>
      <c r="AM39569" s="2"/>
      <c r="AN39569" s="2"/>
      <c r="AO39569" s="2"/>
      <c r="AP39569" s="2"/>
      <c r="AQ39569" s="2"/>
      <c r="AR39569" s="2"/>
      <c r="AS39569" s="2"/>
      <c r="AT39569" s="2"/>
      <c r="AU39569" s="2"/>
    </row>
    <row r="39570" spans="1:47" x14ac:dyDescent="0.45">
      <c r="A39570" t="s">
        <v>1236</v>
      </c>
      <c r="B39570" t="s">
        <v>42942</v>
      </c>
      <c r="C39570" s="1">
        <v>14987376559833</v>
      </c>
      <c r="D39570" s="1">
        <v>500</v>
      </c>
      <c r="E39570" t="s">
        <v>87</v>
      </c>
      <c r="F39570">
        <v>100</v>
      </c>
      <c r="G39570" t="s">
        <v>87</v>
      </c>
      <c r="H39570" t="s">
        <v>84</v>
      </c>
      <c r="I39570" t="s">
        <v>42939</v>
      </c>
      <c r="J39570" t="s">
        <v>42940</v>
      </c>
      <c r="K39570" t="s">
        <v>42939</v>
      </c>
      <c r="M39570" t="s">
        <v>570</v>
      </c>
      <c r="N39570" t="s">
        <v>85</v>
      </c>
      <c r="R39570" t="s">
        <v>83320</v>
      </c>
      <c r="V39570">
        <v>4987376559874</v>
      </c>
      <c r="X39570">
        <v>24987376559830</v>
      </c>
    </row>
    <row r="39571" spans="1:47" x14ac:dyDescent="0.45">
      <c r="A39571" s="2" t="s">
        <v>1236</v>
      </c>
      <c r="B39571" s="2" t="s">
        <v>42943</v>
      </c>
      <c r="C39571" s="3">
        <v>14987224122158</v>
      </c>
      <c r="D39571" s="3">
        <v>500</v>
      </c>
      <c r="E39571" s="2" t="s">
        <v>87</v>
      </c>
      <c r="F39571" s="2">
        <v>500</v>
      </c>
      <c r="G39571" s="2" t="s">
        <v>87</v>
      </c>
      <c r="H39571" s="2" t="s">
        <v>84</v>
      </c>
      <c r="I39571" s="2" t="s">
        <v>42939</v>
      </c>
      <c r="J39571" s="2" t="s">
        <v>42940</v>
      </c>
      <c r="K39571" s="2" t="s">
        <v>42939</v>
      </c>
      <c r="L39571" s="2"/>
      <c r="M39571" s="2" t="s">
        <v>570</v>
      </c>
      <c r="N39571" s="2" t="s">
        <v>85</v>
      </c>
      <c r="O39571" s="2"/>
      <c r="P39571" s="2"/>
      <c r="Q39571" s="2"/>
      <c r="R39571" s="2" t="s">
        <v>83320</v>
      </c>
      <c r="S39571" s="2"/>
      <c r="T39571" s="2"/>
      <c r="U39571" s="3"/>
      <c r="V39571" s="2">
        <v>4987224723730</v>
      </c>
      <c r="W39571" s="3"/>
      <c r="X39571" s="2">
        <v>24987224122155</v>
      </c>
      <c r="Y39571" s="2"/>
      <c r="Z39571" s="2"/>
      <c r="AA39571" s="2"/>
      <c r="AB39571" s="2"/>
      <c r="AC39571" s="2"/>
      <c r="AD39571" s="2"/>
      <c r="AE39571" s="2"/>
      <c r="AF39571" s="2"/>
      <c r="AG39571" s="2"/>
      <c r="AH39571" s="2"/>
      <c r="AI39571" s="2"/>
      <c r="AJ39571" s="2"/>
      <c r="AK39571" s="2"/>
      <c r="AL39571" s="2"/>
      <c r="AM39571" s="2"/>
      <c r="AN39571" s="2"/>
      <c r="AO39571" s="2"/>
      <c r="AP39571" s="2"/>
      <c r="AQ39571" s="2"/>
      <c r="AR39571" s="2"/>
      <c r="AS39571" s="2"/>
      <c r="AT39571" s="2"/>
      <c r="AU39571" s="2"/>
    </row>
    <row r="39572" spans="1:47" x14ac:dyDescent="0.45">
      <c r="A39572" t="s">
        <v>1236</v>
      </c>
      <c r="B39572" t="s">
        <v>42943</v>
      </c>
      <c r="C39572" s="1">
        <v>14987376559840</v>
      </c>
      <c r="D39572" s="1">
        <v>500</v>
      </c>
      <c r="E39572" t="s">
        <v>87</v>
      </c>
      <c r="F39572">
        <v>500</v>
      </c>
      <c r="G39572" t="s">
        <v>87</v>
      </c>
      <c r="H39572" t="s">
        <v>84</v>
      </c>
      <c r="I39572" t="s">
        <v>42939</v>
      </c>
      <c r="J39572" t="s">
        <v>42940</v>
      </c>
      <c r="K39572" t="s">
        <v>42939</v>
      </c>
      <c r="M39572" t="s">
        <v>570</v>
      </c>
      <c r="N39572" t="s">
        <v>85</v>
      </c>
      <c r="R39572" t="s">
        <v>83320</v>
      </c>
      <c r="V39572">
        <v>4987376559881</v>
      </c>
      <c r="X39572">
        <v>24987376559847</v>
      </c>
    </row>
    <row r="39573" spans="1:47" x14ac:dyDescent="0.45">
      <c r="A39573" s="2" t="s">
        <v>86</v>
      </c>
      <c r="B39573" s="2" t="s">
        <v>57604</v>
      </c>
      <c r="C39573" s="3">
        <v>14987641080093</v>
      </c>
      <c r="D39573" s="3">
        <v>100</v>
      </c>
      <c r="E39573" s="2" t="s">
        <v>87</v>
      </c>
      <c r="F39573" s="2">
        <v>100</v>
      </c>
      <c r="G39573" s="2" t="s">
        <v>87</v>
      </c>
      <c r="H39573" s="2" t="s">
        <v>84</v>
      </c>
      <c r="I39573" s="2" t="s">
        <v>42939</v>
      </c>
      <c r="J39573" s="2" t="s">
        <v>42940</v>
      </c>
      <c r="K39573" s="2" t="s">
        <v>42939</v>
      </c>
      <c r="L39573" s="2"/>
      <c r="M39573" s="2" t="s">
        <v>570</v>
      </c>
      <c r="N39573" s="2" t="s">
        <v>85</v>
      </c>
      <c r="O39573" s="2"/>
      <c r="P39573" s="2"/>
      <c r="Q39573" s="2"/>
      <c r="R39573" s="2" t="s">
        <v>83320</v>
      </c>
      <c r="S39573" s="2"/>
      <c r="T39573" s="2"/>
      <c r="U39573" s="3"/>
      <c r="V39573" s="2">
        <v>4987641079977</v>
      </c>
      <c r="W39573" s="3"/>
      <c r="X39573" s="2">
        <v>24987641080090</v>
      </c>
      <c r="Y39573" s="2"/>
      <c r="Z39573" s="2"/>
      <c r="AA39573" s="2"/>
      <c r="AB39573" s="2"/>
      <c r="AC39573" s="2"/>
      <c r="AD39573" s="2"/>
      <c r="AE39573" s="2"/>
      <c r="AF39573" s="2"/>
      <c r="AG39573" s="2"/>
      <c r="AH39573" s="2"/>
      <c r="AI39573" s="2"/>
      <c r="AJ39573" s="2"/>
      <c r="AK39573" s="2"/>
      <c r="AL39573" s="2"/>
      <c r="AM39573" s="2"/>
      <c r="AN39573" s="2"/>
      <c r="AO39573" s="2"/>
      <c r="AP39573" s="2"/>
      <c r="AQ39573" s="2"/>
      <c r="AR39573" s="2"/>
      <c r="AS39573" s="2"/>
      <c r="AT39573" s="2"/>
      <c r="AU39573" s="2"/>
    </row>
    <row r="39574" spans="1:47" x14ac:dyDescent="0.45">
      <c r="A39574" t="s">
        <v>86</v>
      </c>
      <c r="B39574" t="s">
        <v>42941</v>
      </c>
      <c r="C39574" s="1">
        <v>14987224122110</v>
      </c>
      <c r="D39574" s="1">
        <v>250</v>
      </c>
      <c r="E39574" t="s">
        <v>87</v>
      </c>
      <c r="F39574">
        <v>25</v>
      </c>
      <c r="G39574" t="s">
        <v>87</v>
      </c>
      <c r="H39574" t="s">
        <v>84</v>
      </c>
      <c r="I39574" t="s">
        <v>42939</v>
      </c>
      <c r="J39574" t="s">
        <v>42940</v>
      </c>
      <c r="K39574" t="s">
        <v>42939</v>
      </c>
      <c r="M39574" t="s">
        <v>570</v>
      </c>
      <c r="N39574" t="s">
        <v>85</v>
      </c>
      <c r="R39574" t="s">
        <v>83320</v>
      </c>
      <c r="V39574">
        <v>4987224723501</v>
      </c>
      <c r="X39574">
        <v>24987224122117</v>
      </c>
    </row>
    <row r="39575" spans="1:47" x14ac:dyDescent="0.45">
      <c r="A39575" s="2" t="s">
        <v>86</v>
      </c>
      <c r="B39575" s="2" t="s">
        <v>42941</v>
      </c>
      <c r="C39575" s="3">
        <v>14987641080086</v>
      </c>
      <c r="D39575" s="3">
        <v>250</v>
      </c>
      <c r="E39575" s="2" t="s">
        <v>87</v>
      </c>
      <c r="F39575" s="2">
        <v>25</v>
      </c>
      <c r="G39575" s="2" t="s">
        <v>87</v>
      </c>
      <c r="H39575" s="2" t="s">
        <v>84</v>
      </c>
      <c r="I39575" s="2" t="s">
        <v>42939</v>
      </c>
      <c r="J39575" s="2" t="s">
        <v>42940</v>
      </c>
      <c r="K39575" s="2" t="s">
        <v>42939</v>
      </c>
      <c r="L39575" s="2"/>
      <c r="M39575" s="2" t="s">
        <v>570</v>
      </c>
      <c r="N39575" s="2" t="s">
        <v>85</v>
      </c>
      <c r="O39575" s="2"/>
      <c r="P39575" s="2"/>
      <c r="Q39575" s="2"/>
      <c r="R39575" s="2" t="s">
        <v>83320</v>
      </c>
      <c r="S39575" s="2"/>
      <c r="T39575" s="2"/>
      <c r="U39575" s="3"/>
      <c r="V39575" s="2">
        <v>4987641079960</v>
      </c>
      <c r="W39575" s="3"/>
      <c r="X39575" s="2">
        <v>24987641080083</v>
      </c>
      <c r="Y39575" s="2"/>
      <c r="Z39575" s="2"/>
      <c r="AA39575" s="2"/>
      <c r="AB39575" s="2"/>
      <c r="AC39575" s="2"/>
      <c r="AD39575" s="2"/>
      <c r="AE39575" s="2"/>
      <c r="AF39575" s="2"/>
      <c r="AG39575" s="2"/>
      <c r="AH39575" s="2"/>
      <c r="AI39575" s="2"/>
      <c r="AJ39575" s="2"/>
      <c r="AK39575" s="2"/>
      <c r="AL39575" s="2"/>
      <c r="AM39575" s="2"/>
      <c r="AN39575" s="2"/>
      <c r="AO39575" s="2"/>
      <c r="AP39575" s="2"/>
      <c r="AQ39575" s="2"/>
      <c r="AR39575" s="2"/>
      <c r="AS39575" s="2"/>
      <c r="AT39575" s="2"/>
      <c r="AU39575" s="2"/>
    </row>
    <row r="39576" spans="1:47" x14ac:dyDescent="0.45">
      <c r="A39576" t="s">
        <v>86</v>
      </c>
      <c r="B39576" t="s">
        <v>42941</v>
      </c>
      <c r="C39576" s="1">
        <v>14987376559802</v>
      </c>
      <c r="D39576" s="1">
        <v>250</v>
      </c>
      <c r="E39576" t="s">
        <v>87</v>
      </c>
      <c r="F39576">
        <v>25</v>
      </c>
      <c r="G39576" t="s">
        <v>87</v>
      </c>
      <c r="H39576" t="s">
        <v>84</v>
      </c>
      <c r="I39576" t="s">
        <v>42939</v>
      </c>
      <c r="J39576" t="s">
        <v>42940</v>
      </c>
      <c r="K39576" t="s">
        <v>42939</v>
      </c>
      <c r="M39576" t="s">
        <v>570</v>
      </c>
      <c r="N39576" t="s">
        <v>85</v>
      </c>
      <c r="R39576" t="s">
        <v>83320</v>
      </c>
      <c r="V39576">
        <v>4987376559850</v>
      </c>
      <c r="X39576">
        <v>24987376559809</v>
      </c>
    </row>
    <row r="39577" spans="1:47" x14ac:dyDescent="0.45">
      <c r="A39577" s="2" t="s">
        <v>86</v>
      </c>
      <c r="B39577" s="2" t="s">
        <v>57605</v>
      </c>
      <c r="C39577" s="3">
        <v>14987641080109</v>
      </c>
      <c r="D39577" s="3">
        <v>500</v>
      </c>
      <c r="E39577" s="2" t="s">
        <v>87</v>
      </c>
      <c r="F39577" s="2">
        <v>500</v>
      </c>
      <c r="G39577" s="2" t="s">
        <v>87</v>
      </c>
      <c r="H39577" s="2" t="s">
        <v>84</v>
      </c>
      <c r="I39577" s="2" t="s">
        <v>42939</v>
      </c>
      <c r="J39577" s="2" t="s">
        <v>42940</v>
      </c>
      <c r="K39577" s="2" t="s">
        <v>42939</v>
      </c>
      <c r="L39577" s="2"/>
      <c r="M39577" s="2" t="s">
        <v>570</v>
      </c>
      <c r="N39577" s="2" t="s">
        <v>85</v>
      </c>
      <c r="O39577" s="2"/>
      <c r="P39577" s="2"/>
      <c r="Q39577" s="2"/>
      <c r="R39577" s="2" t="s">
        <v>83320</v>
      </c>
      <c r="S39577" s="2"/>
      <c r="T39577" s="2"/>
      <c r="U39577" s="3"/>
      <c r="V39577" s="2">
        <v>4987641079984</v>
      </c>
      <c r="W39577" s="3"/>
      <c r="X39577" s="2">
        <v>24987641080106</v>
      </c>
      <c r="Y39577" s="2"/>
      <c r="Z39577" s="2"/>
      <c r="AA39577" s="2"/>
      <c r="AB39577" s="2"/>
      <c r="AC39577" s="2"/>
      <c r="AD39577" s="2"/>
      <c r="AE39577" s="2"/>
      <c r="AF39577" s="2"/>
      <c r="AG39577" s="2"/>
      <c r="AH39577" s="2"/>
      <c r="AI39577" s="2"/>
      <c r="AJ39577" s="2"/>
      <c r="AK39577" s="2"/>
      <c r="AL39577" s="2"/>
      <c r="AM39577" s="2"/>
      <c r="AN39577" s="2"/>
      <c r="AO39577" s="2"/>
      <c r="AP39577" s="2"/>
      <c r="AQ39577" s="2"/>
      <c r="AR39577" s="2"/>
      <c r="AS39577" s="2"/>
      <c r="AT39577" s="2"/>
      <c r="AU39577" s="2"/>
    </row>
    <row r="39578" spans="1:47" x14ac:dyDescent="0.45">
      <c r="A39578" t="s">
        <v>86</v>
      </c>
      <c r="B39578" t="s">
        <v>66037</v>
      </c>
      <c r="C39578" s="1">
        <v>14987376559819</v>
      </c>
      <c r="D39578" s="1">
        <v>500</v>
      </c>
      <c r="E39578" t="s">
        <v>87</v>
      </c>
      <c r="F39578">
        <v>50</v>
      </c>
      <c r="G39578" t="s">
        <v>87</v>
      </c>
      <c r="H39578" t="s">
        <v>84</v>
      </c>
      <c r="I39578" t="s">
        <v>42939</v>
      </c>
      <c r="J39578" t="s">
        <v>42940</v>
      </c>
      <c r="K39578" t="s">
        <v>42939</v>
      </c>
      <c r="M39578" t="s">
        <v>570</v>
      </c>
      <c r="N39578" t="s">
        <v>85</v>
      </c>
      <c r="R39578" t="s">
        <v>83320</v>
      </c>
      <c r="V39578">
        <v>4987376559867</v>
      </c>
      <c r="X39578">
        <v>24987376559816</v>
      </c>
    </row>
    <row r="39579" spans="1:47" x14ac:dyDescent="0.45">
      <c r="A39579" s="2" t="s">
        <v>86</v>
      </c>
      <c r="B39579" s="2" t="s">
        <v>38543</v>
      </c>
      <c r="C39579" s="3">
        <v>14987286218981</v>
      </c>
      <c r="D39579" s="3">
        <v>2000</v>
      </c>
      <c r="E39579" s="2" t="s">
        <v>87</v>
      </c>
      <c r="F39579" s="2">
        <v>50</v>
      </c>
      <c r="G39579" s="2" t="s">
        <v>87</v>
      </c>
      <c r="H39579" s="2" t="s">
        <v>84</v>
      </c>
      <c r="I39579" s="2" t="s">
        <v>38541</v>
      </c>
      <c r="J39579" s="2" t="s">
        <v>38542</v>
      </c>
      <c r="K39579" s="2" t="s">
        <v>38541</v>
      </c>
      <c r="L39579" s="2"/>
      <c r="M39579" s="2" t="s">
        <v>570</v>
      </c>
      <c r="N39579" s="2" t="s">
        <v>85</v>
      </c>
      <c r="O39579" s="2"/>
      <c r="P39579" s="2"/>
      <c r="Q39579" s="2"/>
      <c r="R39579" s="2" t="s">
        <v>83320</v>
      </c>
      <c r="S39579" s="2"/>
      <c r="T39579" s="2"/>
      <c r="U39579" s="3"/>
      <c r="V39579" s="2">
        <v>4987286818986</v>
      </c>
      <c r="W39579" s="3"/>
      <c r="X39579" s="2">
        <v>24987286218988</v>
      </c>
      <c r="Y39579" s="2"/>
      <c r="Z39579" s="2"/>
      <c r="AA39579" s="2"/>
      <c r="AB39579" s="2"/>
      <c r="AC39579" s="2"/>
      <c r="AD39579" s="2"/>
      <c r="AE39579" s="2"/>
      <c r="AF39579" s="2"/>
      <c r="AG39579" s="2"/>
      <c r="AH39579" s="2"/>
      <c r="AI39579" s="2"/>
      <c r="AJ39579" s="2"/>
      <c r="AK39579" s="2"/>
      <c r="AL39579" s="2"/>
      <c r="AM39579" s="2"/>
      <c r="AN39579" s="2"/>
      <c r="AO39579" s="2"/>
      <c r="AP39579" s="2"/>
      <c r="AQ39579" s="2"/>
      <c r="AR39579" s="2"/>
      <c r="AS39579" s="2"/>
      <c r="AT39579" s="2"/>
      <c r="AU39579" s="2"/>
    </row>
    <row r="39580" spans="1:47" x14ac:dyDescent="0.45">
      <c r="A39580" t="s">
        <v>86</v>
      </c>
      <c r="B39580" t="s">
        <v>76731</v>
      </c>
      <c r="C39580" s="1">
        <v>14987123401453</v>
      </c>
      <c r="D39580" s="1">
        <v>250</v>
      </c>
      <c r="E39580" t="s">
        <v>87</v>
      </c>
      <c r="F39580">
        <v>25</v>
      </c>
      <c r="G39580" t="s">
        <v>87</v>
      </c>
      <c r="H39580" t="s">
        <v>84</v>
      </c>
      <c r="I39580" t="s">
        <v>76728</v>
      </c>
      <c r="J39580" t="s">
        <v>76729</v>
      </c>
      <c r="K39580" t="s">
        <v>76728</v>
      </c>
      <c r="L39580">
        <v>20190331</v>
      </c>
      <c r="M39580" t="s">
        <v>570</v>
      </c>
      <c r="N39580" t="s">
        <v>85</v>
      </c>
      <c r="R39580" t="s">
        <v>83320</v>
      </c>
      <c r="V39580">
        <v>4987123556682</v>
      </c>
    </row>
    <row r="39581" spans="1:47" x14ac:dyDescent="0.45">
      <c r="A39581" s="2" t="s">
        <v>86</v>
      </c>
      <c r="B39581" s="2" t="s">
        <v>76730</v>
      </c>
      <c r="C39581" s="3">
        <v>14987123401446</v>
      </c>
      <c r="D39581" s="3">
        <v>500</v>
      </c>
      <c r="E39581" s="2" t="s">
        <v>87</v>
      </c>
      <c r="F39581" s="2">
        <v>50</v>
      </c>
      <c r="G39581" s="2" t="s">
        <v>87</v>
      </c>
      <c r="H39581" s="2" t="s">
        <v>84</v>
      </c>
      <c r="I39581" s="2" t="s">
        <v>76728</v>
      </c>
      <c r="J39581" s="2" t="s">
        <v>76729</v>
      </c>
      <c r="K39581" s="2" t="s">
        <v>76728</v>
      </c>
      <c r="L39581" s="2">
        <v>20190331</v>
      </c>
      <c r="M39581" s="2" t="s">
        <v>570</v>
      </c>
      <c r="N39581" s="2" t="s">
        <v>85</v>
      </c>
      <c r="O39581" s="2"/>
      <c r="P39581" s="2"/>
      <c r="Q39581" s="2"/>
      <c r="R39581" s="2" t="s">
        <v>83320</v>
      </c>
      <c r="S39581" s="2"/>
      <c r="T39581" s="2"/>
      <c r="U39581" s="3"/>
      <c r="V39581" s="2">
        <v>4987123556675</v>
      </c>
      <c r="W39581" s="3"/>
      <c r="X39581" s="2"/>
      <c r="Y39581" s="2"/>
      <c r="Z39581" s="2"/>
      <c r="AA39581" s="2"/>
      <c r="AB39581" s="2"/>
      <c r="AC39581" s="2"/>
      <c r="AD39581" s="2"/>
      <c r="AE39581" s="2"/>
      <c r="AF39581" s="2"/>
      <c r="AG39581" s="2"/>
      <c r="AH39581" s="2"/>
      <c r="AI39581" s="2"/>
      <c r="AJ39581" s="2"/>
      <c r="AK39581" s="2"/>
      <c r="AL39581" s="2"/>
      <c r="AM39581" s="2"/>
      <c r="AN39581" s="2"/>
      <c r="AO39581" s="2"/>
      <c r="AP39581" s="2"/>
      <c r="AQ39581" s="2"/>
      <c r="AR39581" s="2"/>
      <c r="AS39581" s="2"/>
      <c r="AT39581" s="2"/>
      <c r="AU39581" s="2"/>
    </row>
    <row r="39582" spans="1:47" x14ac:dyDescent="0.45">
      <c r="A39582" t="s">
        <v>86</v>
      </c>
      <c r="B39582" t="s">
        <v>61709</v>
      </c>
      <c r="C39582" s="1">
        <v>14987155194170</v>
      </c>
      <c r="D39582" s="1">
        <v>250</v>
      </c>
      <c r="E39582" t="s">
        <v>87</v>
      </c>
      <c r="F39582">
        <v>25</v>
      </c>
      <c r="G39582" t="s">
        <v>87</v>
      </c>
      <c r="H39582" t="s">
        <v>84</v>
      </c>
      <c r="I39582" t="s">
        <v>61707</v>
      </c>
      <c r="J39582" t="s">
        <v>61708</v>
      </c>
      <c r="K39582" t="s">
        <v>61707</v>
      </c>
      <c r="L39582">
        <v>20200331</v>
      </c>
      <c r="M39582" t="s">
        <v>570</v>
      </c>
      <c r="N39582" t="s">
        <v>85</v>
      </c>
      <c r="R39582" t="s">
        <v>83320</v>
      </c>
      <c r="V39582">
        <v>4987155194678</v>
      </c>
      <c r="Y39582">
        <v>20200331</v>
      </c>
    </row>
    <row r="39583" spans="1:47" x14ac:dyDescent="0.45">
      <c r="A39583" s="2" t="s">
        <v>86</v>
      </c>
      <c r="B39583" s="2" t="s">
        <v>61710</v>
      </c>
      <c r="C39583" s="3">
        <v>14987155194187</v>
      </c>
      <c r="D39583" s="3">
        <v>500</v>
      </c>
      <c r="E39583" s="2" t="s">
        <v>87</v>
      </c>
      <c r="F39583" s="2">
        <v>50</v>
      </c>
      <c r="G39583" s="2" t="s">
        <v>87</v>
      </c>
      <c r="H39583" s="2" t="s">
        <v>84</v>
      </c>
      <c r="I39583" s="2" t="s">
        <v>61707</v>
      </c>
      <c r="J39583" s="2" t="s">
        <v>61708</v>
      </c>
      <c r="K39583" s="2" t="s">
        <v>61707</v>
      </c>
      <c r="L39583" s="2">
        <v>20200331</v>
      </c>
      <c r="M39583" s="2" t="s">
        <v>570</v>
      </c>
      <c r="N39583" s="2" t="s">
        <v>85</v>
      </c>
      <c r="O39583" s="2"/>
      <c r="P39583" s="2"/>
      <c r="Q39583" s="2"/>
      <c r="R39583" s="2" t="s">
        <v>83320</v>
      </c>
      <c r="S39583" s="2"/>
      <c r="T39583" s="2"/>
      <c r="U39583" s="3"/>
      <c r="V39583" s="2">
        <v>4987155194685</v>
      </c>
      <c r="W39583" s="3"/>
      <c r="X39583" s="2"/>
      <c r="Y39583" s="2">
        <v>20200331</v>
      </c>
      <c r="Z39583" s="2"/>
      <c r="AA39583" s="2"/>
      <c r="AB39583" s="2"/>
      <c r="AC39583" s="2"/>
      <c r="AD39583" s="2"/>
      <c r="AE39583" s="2"/>
      <c r="AF39583" s="2"/>
      <c r="AG39583" s="2"/>
      <c r="AH39583" s="2"/>
      <c r="AI39583" s="2"/>
      <c r="AJ39583" s="2"/>
      <c r="AK39583" s="2"/>
      <c r="AL39583" s="2"/>
      <c r="AM39583" s="2"/>
      <c r="AN39583" s="2"/>
      <c r="AO39583" s="2"/>
      <c r="AP39583" s="2"/>
      <c r="AQ39583" s="2"/>
      <c r="AR39583" s="2"/>
      <c r="AS39583" s="2"/>
      <c r="AT39583" s="2"/>
      <c r="AU39583" s="2"/>
    </row>
    <row r="39584" spans="1:47" x14ac:dyDescent="0.45">
      <c r="A39584" t="s">
        <v>86</v>
      </c>
      <c r="B39584" t="s">
        <v>57608</v>
      </c>
      <c r="C39584" s="1">
        <v>14987641081748</v>
      </c>
      <c r="D39584" s="1">
        <v>250</v>
      </c>
      <c r="E39584" t="s">
        <v>87</v>
      </c>
      <c r="F39584">
        <v>25</v>
      </c>
      <c r="G39584" t="s">
        <v>87</v>
      </c>
      <c r="H39584" t="s">
        <v>84</v>
      </c>
      <c r="I39584" t="s">
        <v>57606</v>
      </c>
      <c r="J39584" t="s">
        <v>57607</v>
      </c>
      <c r="K39584" t="s">
        <v>57606</v>
      </c>
      <c r="M39584" t="s">
        <v>570</v>
      </c>
      <c r="N39584" t="s">
        <v>85</v>
      </c>
      <c r="R39584" t="s">
        <v>83320</v>
      </c>
      <c r="V39584">
        <v>4987641081758</v>
      </c>
      <c r="X39584">
        <v>24987641081745</v>
      </c>
    </row>
    <row r="39585" spans="1:47" x14ac:dyDescent="0.45">
      <c r="A39585" s="2" t="s">
        <v>86</v>
      </c>
      <c r="B39585" s="2" t="s">
        <v>57608</v>
      </c>
      <c r="C39585" s="3">
        <v>14987376559703</v>
      </c>
      <c r="D39585" s="3">
        <v>250</v>
      </c>
      <c r="E39585" s="2" t="s">
        <v>87</v>
      </c>
      <c r="F39585" s="2">
        <v>25</v>
      </c>
      <c r="G39585" s="2" t="s">
        <v>87</v>
      </c>
      <c r="H39585" s="2" t="s">
        <v>84</v>
      </c>
      <c r="I39585" s="2" t="s">
        <v>57606</v>
      </c>
      <c r="J39585" s="2" t="s">
        <v>57607</v>
      </c>
      <c r="K39585" s="2" t="s">
        <v>57606</v>
      </c>
      <c r="L39585" s="2"/>
      <c r="M39585" s="2" t="s">
        <v>570</v>
      </c>
      <c r="N39585" s="2" t="s">
        <v>85</v>
      </c>
      <c r="O39585" s="2"/>
      <c r="P39585" s="2"/>
      <c r="Q39585" s="2"/>
      <c r="R39585" s="2" t="s">
        <v>83320</v>
      </c>
      <c r="S39585" s="2"/>
      <c r="T39585" s="2"/>
      <c r="U39585" s="3"/>
      <c r="V39585" s="2">
        <v>4987376559751</v>
      </c>
      <c r="W39585" s="3"/>
      <c r="X39585" s="2">
        <v>24987376559700</v>
      </c>
      <c r="Y39585" s="2"/>
      <c r="Z39585" s="2"/>
      <c r="AA39585" s="2"/>
      <c r="AB39585" s="2"/>
      <c r="AC39585" s="2"/>
      <c r="AD39585" s="2"/>
      <c r="AE39585" s="2"/>
      <c r="AF39585" s="2"/>
      <c r="AG39585" s="2"/>
      <c r="AH39585" s="2"/>
      <c r="AI39585" s="2"/>
      <c r="AJ39585" s="2"/>
      <c r="AK39585" s="2"/>
      <c r="AL39585" s="2"/>
      <c r="AM39585" s="2"/>
      <c r="AN39585" s="2"/>
      <c r="AO39585" s="2"/>
      <c r="AP39585" s="2"/>
      <c r="AQ39585" s="2"/>
      <c r="AR39585" s="2"/>
      <c r="AS39585" s="2"/>
      <c r="AT39585" s="2"/>
      <c r="AU39585" s="2"/>
    </row>
    <row r="39586" spans="1:47" x14ac:dyDescent="0.45">
      <c r="A39586" t="s">
        <v>86</v>
      </c>
      <c r="B39586" t="s">
        <v>68305</v>
      </c>
      <c r="C39586" s="1">
        <v>14987497308877</v>
      </c>
      <c r="D39586" s="1">
        <v>1000</v>
      </c>
      <c r="E39586" t="s">
        <v>87</v>
      </c>
      <c r="F39586">
        <v>100</v>
      </c>
      <c r="G39586" t="s">
        <v>87</v>
      </c>
      <c r="H39586" t="s">
        <v>84</v>
      </c>
      <c r="I39586" t="s">
        <v>68303</v>
      </c>
      <c r="J39586" t="s">
        <v>58765</v>
      </c>
      <c r="K39586" t="s">
        <v>58766</v>
      </c>
      <c r="M39586" t="s">
        <v>570</v>
      </c>
      <c r="N39586" t="s">
        <v>85</v>
      </c>
      <c r="R39586" t="s">
        <v>83320</v>
      </c>
      <c r="V39586">
        <v>4987497308849</v>
      </c>
      <c r="X39586">
        <v>24987497308874</v>
      </c>
    </row>
    <row r="39587" spans="1:47" x14ac:dyDescent="0.45">
      <c r="A39587" s="2" t="s">
        <v>86</v>
      </c>
      <c r="B39587" s="2" t="s">
        <v>68304</v>
      </c>
      <c r="C39587" s="3">
        <v>14987497308853</v>
      </c>
      <c r="D39587" s="3">
        <v>500</v>
      </c>
      <c r="E39587" s="2" t="s">
        <v>87</v>
      </c>
      <c r="F39587" s="2">
        <v>50</v>
      </c>
      <c r="G39587" s="2" t="s">
        <v>87</v>
      </c>
      <c r="H39587" s="2" t="s">
        <v>84</v>
      </c>
      <c r="I39587" s="2" t="s">
        <v>68303</v>
      </c>
      <c r="J39587" s="2" t="s">
        <v>58765</v>
      </c>
      <c r="K39587" s="2" t="s">
        <v>58766</v>
      </c>
      <c r="L39587" s="2"/>
      <c r="M39587" s="2" t="s">
        <v>570</v>
      </c>
      <c r="N39587" s="2" t="s">
        <v>85</v>
      </c>
      <c r="O39587" s="2"/>
      <c r="P39587" s="2"/>
      <c r="Q39587" s="2"/>
      <c r="R39587" s="2" t="s">
        <v>83320</v>
      </c>
      <c r="S39587" s="2"/>
      <c r="T39587" s="2"/>
      <c r="U39587" s="3"/>
      <c r="V39587" s="2">
        <v>4987497308832</v>
      </c>
      <c r="W39587" s="3"/>
      <c r="X39587" s="2">
        <v>24987497308850</v>
      </c>
      <c r="Y39587" s="2"/>
      <c r="Z39587" s="2"/>
      <c r="AA39587" s="2"/>
      <c r="AB39587" s="2"/>
      <c r="AC39587" s="2"/>
      <c r="AD39587" s="2"/>
      <c r="AE39587" s="2"/>
      <c r="AF39587" s="2"/>
      <c r="AG39587" s="2"/>
      <c r="AH39587" s="2"/>
      <c r="AI39587" s="2"/>
      <c r="AJ39587" s="2"/>
      <c r="AK39587" s="2"/>
      <c r="AL39587" s="2"/>
      <c r="AM39587" s="2"/>
      <c r="AN39587" s="2"/>
      <c r="AO39587" s="2"/>
      <c r="AP39587" s="2"/>
      <c r="AQ39587" s="2"/>
      <c r="AR39587" s="2"/>
      <c r="AS39587" s="2"/>
      <c r="AT39587" s="2"/>
      <c r="AU39587" s="2"/>
    </row>
    <row r="39588" spans="1:47" x14ac:dyDescent="0.45">
      <c r="A39588" t="s">
        <v>86</v>
      </c>
      <c r="B39588" t="s">
        <v>71029</v>
      </c>
      <c r="C39588" s="1">
        <v>14987792364110</v>
      </c>
      <c r="D39588" s="1">
        <v>500</v>
      </c>
      <c r="E39588" t="s">
        <v>87</v>
      </c>
      <c r="F39588">
        <v>50</v>
      </c>
      <c r="G39588" t="s">
        <v>87</v>
      </c>
      <c r="H39588" t="s">
        <v>84</v>
      </c>
      <c r="I39588" t="s">
        <v>71027</v>
      </c>
      <c r="J39588" t="s">
        <v>71028</v>
      </c>
      <c r="K39588" t="s">
        <v>71027</v>
      </c>
      <c r="M39588" t="s">
        <v>570</v>
      </c>
      <c r="N39588" t="s">
        <v>85</v>
      </c>
      <c r="R39588" t="s">
        <v>83320</v>
      </c>
      <c r="V39588">
        <v>4987792030681</v>
      </c>
    </row>
    <row r="39589" spans="1:47" x14ac:dyDescent="0.45">
      <c r="A39589" s="2" t="s">
        <v>86</v>
      </c>
      <c r="B39589" s="2" t="s">
        <v>71029</v>
      </c>
      <c r="C39589" s="3">
        <v>14987476123941</v>
      </c>
      <c r="D39589" s="3">
        <v>500</v>
      </c>
      <c r="E39589" s="2" t="s">
        <v>87</v>
      </c>
      <c r="F39589" s="2">
        <v>50</v>
      </c>
      <c r="G39589" s="2" t="s">
        <v>87</v>
      </c>
      <c r="H39589" s="2" t="s">
        <v>84</v>
      </c>
      <c r="I39589" s="2" t="s">
        <v>71027</v>
      </c>
      <c r="J39589" s="2" t="s">
        <v>71028</v>
      </c>
      <c r="K39589" s="2" t="s">
        <v>71027</v>
      </c>
      <c r="L39589" s="2"/>
      <c r="M39589" s="2" t="s">
        <v>570</v>
      </c>
      <c r="N39589" s="2" t="s">
        <v>85</v>
      </c>
      <c r="O39589" s="2"/>
      <c r="P39589" s="2"/>
      <c r="Q39589" s="2"/>
      <c r="R39589" s="2" t="s">
        <v>83320</v>
      </c>
      <c r="S39589" s="2"/>
      <c r="T39589" s="2"/>
      <c r="U39589" s="3"/>
      <c r="V39589" s="2">
        <v>4987476219326</v>
      </c>
      <c r="W39589" s="3"/>
      <c r="X39589" s="2">
        <v>24987476123948</v>
      </c>
      <c r="Y39589" s="2"/>
      <c r="Z39589" s="2"/>
      <c r="AA39589" s="2"/>
      <c r="AB39589" s="2"/>
      <c r="AC39589" s="2"/>
      <c r="AD39589" s="2"/>
      <c r="AE39589" s="2"/>
      <c r="AF39589" s="2"/>
      <c r="AG39589" s="2"/>
      <c r="AH39589" s="2"/>
      <c r="AI39589" s="2"/>
      <c r="AJ39589" s="2"/>
      <c r="AK39589" s="2"/>
      <c r="AL39589" s="2"/>
      <c r="AM39589" s="2"/>
      <c r="AN39589" s="2"/>
      <c r="AO39589" s="2"/>
      <c r="AP39589" s="2"/>
      <c r="AQ39589" s="2"/>
      <c r="AR39589" s="2"/>
      <c r="AS39589" s="2"/>
      <c r="AT39589" s="2"/>
      <c r="AU39589" s="2"/>
    </row>
    <row r="39590" spans="1:47" x14ac:dyDescent="0.45">
      <c r="A39590" t="s">
        <v>86</v>
      </c>
      <c r="B39590" t="s">
        <v>68308</v>
      </c>
      <c r="C39590" s="1">
        <v>14987497301557</v>
      </c>
      <c r="D39590" s="1">
        <v>500</v>
      </c>
      <c r="E39590" t="s">
        <v>87</v>
      </c>
      <c r="F39590">
        <v>50</v>
      </c>
      <c r="G39590" t="s">
        <v>87</v>
      </c>
      <c r="H39590" t="s">
        <v>84</v>
      </c>
      <c r="I39590" t="s">
        <v>68306</v>
      </c>
      <c r="J39590" t="s">
        <v>68307</v>
      </c>
      <c r="K39590" t="s">
        <v>68306</v>
      </c>
      <c r="M39590" t="s">
        <v>570</v>
      </c>
      <c r="N39590" t="s">
        <v>85</v>
      </c>
      <c r="R39590" t="s">
        <v>83320</v>
      </c>
      <c r="V39590">
        <v>4987497301505</v>
      </c>
      <c r="X39590">
        <v>24987497301554</v>
      </c>
    </row>
    <row r="39591" spans="1:47" x14ac:dyDescent="0.45">
      <c r="A39591" s="2" t="s">
        <v>86</v>
      </c>
      <c r="B39591" s="2" t="s">
        <v>19987</v>
      </c>
      <c r="C39591" s="3">
        <v>14987190117851</v>
      </c>
      <c r="D39591" s="3">
        <v>500</v>
      </c>
      <c r="E39591" s="2" t="s">
        <v>87</v>
      </c>
      <c r="F39591" s="2">
        <v>50</v>
      </c>
      <c r="G39591" s="2" t="s">
        <v>87</v>
      </c>
      <c r="H39591" s="2" t="s">
        <v>84</v>
      </c>
      <c r="I39591" s="2" t="s">
        <v>19985</v>
      </c>
      <c r="J39591" s="2" t="s">
        <v>19986</v>
      </c>
      <c r="K39591" s="2" t="s">
        <v>19985</v>
      </c>
      <c r="L39591" s="2"/>
      <c r="M39591" s="2" t="s">
        <v>570</v>
      </c>
      <c r="N39591" s="2" t="s">
        <v>85</v>
      </c>
      <c r="O39591" s="2"/>
      <c r="P39591" s="2"/>
      <c r="Q39591" s="2"/>
      <c r="R39591" s="2" t="s">
        <v>83320</v>
      </c>
      <c r="S39591" s="2"/>
      <c r="T39591" s="2"/>
      <c r="U39591" s="3"/>
      <c r="V39591" s="2">
        <v>4987190675255</v>
      </c>
      <c r="W39591" s="3"/>
      <c r="X39591" s="2">
        <v>24987190117858</v>
      </c>
      <c r="Y39591" s="2"/>
      <c r="Z39591" s="2"/>
      <c r="AA39591" s="2"/>
      <c r="AB39591" s="2"/>
      <c r="AC39591" s="2"/>
      <c r="AD39591" s="2"/>
      <c r="AE39591" s="2"/>
      <c r="AF39591" s="2"/>
      <c r="AG39591" s="2"/>
      <c r="AH39591" s="2"/>
      <c r="AI39591" s="2"/>
      <c r="AJ39591" s="2"/>
      <c r="AK39591" s="2"/>
      <c r="AL39591" s="2"/>
      <c r="AM39591" s="2"/>
      <c r="AN39591" s="2"/>
      <c r="AO39591" s="2"/>
      <c r="AP39591" s="2"/>
      <c r="AQ39591" s="2"/>
      <c r="AR39591" s="2"/>
      <c r="AS39591" s="2"/>
      <c r="AT39591" s="2"/>
      <c r="AU39591" s="2"/>
    </row>
    <row r="39592" spans="1:47" x14ac:dyDescent="0.45">
      <c r="A39592" t="s">
        <v>86</v>
      </c>
      <c r="B39592" t="s">
        <v>58767</v>
      </c>
      <c r="C39592" s="1">
        <v>14987435423235</v>
      </c>
      <c r="D39592" s="1">
        <v>1250</v>
      </c>
      <c r="E39592" t="s">
        <v>87</v>
      </c>
      <c r="F39592">
        <v>25</v>
      </c>
      <c r="G39592" t="s">
        <v>87</v>
      </c>
      <c r="H39592" t="s">
        <v>84</v>
      </c>
      <c r="I39592" t="s">
        <v>58764</v>
      </c>
      <c r="J39592" t="s">
        <v>58765</v>
      </c>
      <c r="K39592" t="s">
        <v>58766</v>
      </c>
      <c r="M39592" t="s">
        <v>570</v>
      </c>
      <c r="N39592" t="s">
        <v>85</v>
      </c>
      <c r="R39592" t="s">
        <v>83320</v>
      </c>
      <c r="V39592">
        <v>4987435423207</v>
      </c>
    </row>
    <row r="39593" spans="1:47" x14ac:dyDescent="0.45">
      <c r="A39593" s="2" t="s">
        <v>86</v>
      </c>
      <c r="B39593" s="2" t="s">
        <v>58767</v>
      </c>
      <c r="C39593" s="3">
        <v>14987435473216</v>
      </c>
      <c r="D39593" s="3">
        <v>250</v>
      </c>
      <c r="E39593" s="2" t="s">
        <v>87</v>
      </c>
      <c r="F39593" s="2">
        <v>25</v>
      </c>
      <c r="G39593" s="2" t="s">
        <v>87</v>
      </c>
      <c r="H39593" s="2" t="s">
        <v>84</v>
      </c>
      <c r="I39593" s="2" t="s">
        <v>58764</v>
      </c>
      <c r="J39593" s="2" t="s">
        <v>58765</v>
      </c>
      <c r="K39593" s="2" t="s">
        <v>58766</v>
      </c>
      <c r="L39593" s="2"/>
      <c r="M39593" s="2" t="s">
        <v>570</v>
      </c>
      <c r="N39593" s="2" t="s">
        <v>85</v>
      </c>
      <c r="O39593" s="2"/>
      <c r="P39593" s="2"/>
      <c r="Q39593" s="2"/>
      <c r="R39593" s="2" t="s">
        <v>83320</v>
      </c>
      <c r="S39593" s="2"/>
      <c r="T39593" s="2"/>
      <c r="U39593" s="3"/>
      <c r="V39593" s="2">
        <v>4987435423207</v>
      </c>
      <c r="W39593" s="3"/>
      <c r="X39593" s="2"/>
      <c r="Y39593" s="2"/>
      <c r="Z39593" s="2"/>
      <c r="AA39593" s="2"/>
      <c r="AB39593" s="2"/>
      <c r="AC39593" s="2"/>
      <c r="AD39593" s="2"/>
      <c r="AE39593" s="2"/>
      <c r="AF39593" s="2"/>
      <c r="AG39593" s="2"/>
      <c r="AH39593" s="2"/>
      <c r="AI39593" s="2"/>
      <c r="AJ39593" s="2"/>
      <c r="AK39593" s="2"/>
      <c r="AL39593" s="2"/>
      <c r="AM39593" s="2"/>
      <c r="AN39593" s="2"/>
      <c r="AO39593" s="2"/>
      <c r="AP39593" s="2"/>
      <c r="AQ39593" s="2"/>
      <c r="AR39593" s="2"/>
      <c r="AS39593" s="2"/>
      <c r="AT39593" s="2"/>
      <c r="AU39593" s="2"/>
    </row>
    <row r="39594" spans="1:47" x14ac:dyDescent="0.45">
      <c r="A39594" t="s">
        <v>86</v>
      </c>
      <c r="B39594" t="s">
        <v>58768</v>
      </c>
      <c r="C39594" s="1">
        <v>14987435423310</v>
      </c>
      <c r="D39594" s="1">
        <v>500</v>
      </c>
      <c r="E39594" t="s">
        <v>87</v>
      </c>
      <c r="F39594">
        <v>50</v>
      </c>
      <c r="G39594" t="s">
        <v>87</v>
      </c>
      <c r="H39594" t="s">
        <v>84</v>
      </c>
      <c r="I39594" t="s">
        <v>58764</v>
      </c>
      <c r="J39594" t="s">
        <v>58765</v>
      </c>
      <c r="K39594" t="s">
        <v>58766</v>
      </c>
      <c r="M39594" t="s">
        <v>570</v>
      </c>
      <c r="N39594" t="s">
        <v>85</v>
      </c>
      <c r="R39594" t="s">
        <v>83320</v>
      </c>
      <c r="V39594">
        <v>4987435423306</v>
      </c>
    </row>
    <row r="39595" spans="1:47" x14ac:dyDescent="0.45">
      <c r="A39595" s="2" t="s">
        <v>86</v>
      </c>
      <c r="B39595" s="2" t="s">
        <v>58768</v>
      </c>
      <c r="C39595" s="3">
        <v>14987435423334</v>
      </c>
      <c r="D39595" s="3">
        <v>2500</v>
      </c>
      <c r="E39595" s="2" t="s">
        <v>87</v>
      </c>
      <c r="F39595" s="2">
        <v>50</v>
      </c>
      <c r="G39595" s="2" t="s">
        <v>87</v>
      </c>
      <c r="H39595" s="2" t="s">
        <v>84</v>
      </c>
      <c r="I39595" s="2" t="s">
        <v>58764</v>
      </c>
      <c r="J39595" s="2" t="s">
        <v>58765</v>
      </c>
      <c r="K39595" s="2" t="s">
        <v>58766</v>
      </c>
      <c r="L39595" s="2"/>
      <c r="M39595" s="2" t="s">
        <v>570</v>
      </c>
      <c r="N39595" s="2" t="s">
        <v>85</v>
      </c>
      <c r="O39595" s="2"/>
      <c r="P39595" s="2"/>
      <c r="Q39595" s="2"/>
      <c r="R39595" s="2" t="s">
        <v>83320</v>
      </c>
      <c r="S39595" s="2"/>
      <c r="T39595" s="2"/>
      <c r="U39595" s="3"/>
      <c r="V39595" s="2">
        <v>4987435423306</v>
      </c>
      <c r="W39595" s="3"/>
      <c r="X39595" s="2"/>
      <c r="Y39595" s="2"/>
      <c r="Z39595" s="2"/>
      <c r="AA39595" s="2"/>
      <c r="AB39595" s="2"/>
      <c r="AC39595" s="2"/>
      <c r="AD39595" s="2"/>
      <c r="AE39595" s="2"/>
      <c r="AF39595" s="2"/>
      <c r="AG39595" s="2"/>
      <c r="AH39595" s="2"/>
      <c r="AI39595" s="2"/>
      <c r="AJ39595" s="2"/>
      <c r="AK39595" s="2"/>
      <c r="AL39595" s="2"/>
      <c r="AM39595" s="2"/>
      <c r="AN39595" s="2"/>
      <c r="AO39595" s="2"/>
      <c r="AP39595" s="2"/>
      <c r="AQ39595" s="2"/>
      <c r="AR39595" s="2"/>
      <c r="AS39595" s="2"/>
      <c r="AT39595" s="2"/>
      <c r="AU39595" s="2"/>
    </row>
    <row r="39596" spans="1:47" x14ac:dyDescent="0.45">
      <c r="A39596" t="s">
        <v>86</v>
      </c>
      <c r="B39596" t="s">
        <v>42946</v>
      </c>
      <c r="C39596" s="1">
        <v>14987224122325</v>
      </c>
      <c r="D39596" s="1">
        <v>500</v>
      </c>
      <c r="E39596" t="s">
        <v>87</v>
      </c>
      <c r="F39596">
        <v>50</v>
      </c>
      <c r="G39596" t="s">
        <v>87</v>
      </c>
      <c r="H39596" t="s">
        <v>84</v>
      </c>
      <c r="I39596" t="s">
        <v>42944</v>
      </c>
      <c r="J39596" t="s">
        <v>42945</v>
      </c>
      <c r="K39596" t="s">
        <v>42944</v>
      </c>
      <c r="M39596" t="s">
        <v>570</v>
      </c>
      <c r="N39596" t="s">
        <v>85</v>
      </c>
      <c r="R39596" t="s">
        <v>83320</v>
      </c>
      <c r="V39596">
        <v>4987224723808</v>
      </c>
      <c r="X39596">
        <v>24987224122322</v>
      </c>
    </row>
    <row r="39597" spans="1:47" x14ac:dyDescent="0.45">
      <c r="A39597" s="2" t="s">
        <v>86</v>
      </c>
      <c r="B39597" s="2" t="s">
        <v>42946</v>
      </c>
      <c r="C39597" s="3">
        <v>14987224122349</v>
      </c>
      <c r="D39597" s="3">
        <v>2500</v>
      </c>
      <c r="E39597" s="2" t="s">
        <v>87</v>
      </c>
      <c r="F39597" s="2">
        <v>50</v>
      </c>
      <c r="G39597" s="2" t="s">
        <v>87</v>
      </c>
      <c r="H39597" s="2" t="s">
        <v>84</v>
      </c>
      <c r="I39597" s="2" t="s">
        <v>42944</v>
      </c>
      <c r="J39597" s="2" t="s">
        <v>42945</v>
      </c>
      <c r="K39597" s="2" t="s">
        <v>42944</v>
      </c>
      <c r="L39597" s="2"/>
      <c r="M39597" s="2" t="s">
        <v>570</v>
      </c>
      <c r="N39597" s="2" t="s">
        <v>85</v>
      </c>
      <c r="O39597" s="2"/>
      <c r="P39597" s="2"/>
      <c r="Q39597" s="2"/>
      <c r="R39597" s="2" t="s">
        <v>83320</v>
      </c>
      <c r="S39597" s="2"/>
      <c r="T39597" s="2"/>
      <c r="U39597" s="3"/>
      <c r="V39597" s="2">
        <v>4987224723808</v>
      </c>
      <c r="W39597" s="3"/>
      <c r="X39597" s="2">
        <v>24987224122346</v>
      </c>
      <c r="Y39597" s="2"/>
      <c r="Z39597" s="2"/>
      <c r="AA39597" s="2"/>
      <c r="AB39597" s="2"/>
      <c r="AC39597" s="2"/>
      <c r="AD39597" s="2"/>
      <c r="AE39597" s="2"/>
      <c r="AF39597" s="2"/>
      <c r="AG39597" s="2"/>
      <c r="AH39597" s="2"/>
      <c r="AI39597" s="2"/>
      <c r="AJ39597" s="2"/>
      <c r="AK39597" s="2"/>
      <c r="AL39597" s="2"/>
      <c r="AM39597" s="2"/>
      <c r="AN39597" s="2"/>
      <c r="AO39597" s="2"/>
      <c r="AP39597" s="2"/>
      <c r="AQ39597" s="2"/>
      <c r="AR39597" s="2"/>
      <c r="AS39597" s="2"/>
      <c r="AT39597" s="2"/>
      <c r="AU39597" s="2"/>
    </row>
    <row r="39598" spans="1:47" x14ac:dyDescent="0.45">
      <c r="A39598" t="s">
        <v>86</v>
      </c>
      <c r="B39598" t="s">
        <v>42946</v>
      </c>
      <c r="C39598" s="1">
        <v>14987641080123</v>
      </c>
      <c r="D39598" s="1">
        <v>500</v>
      </c>
      <c r="E39598" t="s">
        <v>87</v>
      </c>
      <c r="F39598">
        <v>50</v>
      </c>
      <c r="G39598" t="s">
        <v>87</v>
      </c>
      <c r="H39598" t="s">
        <v>84</v>
      </c>
      <c r="I39598" t="s">
        <v>42944</v>
      </c>
      <c r="J39598" t="s">
        <v>42945</v>
      </c>
      <c r="K39598" t="s">
        <v>42944</v>
      </c>
      <c r="M39598" t="s">
        <v>570</v>
      </c>
      <c r="N39598" t="s">
        <v>85</v>
      </c>
      <c r="R39598" t="s">
        <v>83320</v>
      </c>
      <c r="V39598">
        <v>4987641079991</v>
      </c>
      <c r="X39598">
        <v>24987641080120</v>
      </c>
    </row>
    <row r="39599" spans="1:47" x14ac:dyDescent="0.45">
      <c r="A39599" s="2" t="s">
        <v>86</v>
      </c>
      <c r="B39599" s="2" t="s">
        <v>42946</v>
      </c>
      <c r="C39599" s="3">
        <v>14987641080130</v>
      </c>
      <c r="D39599" s="3">
        <v>2500</v>
      </c>
      <c r="E39599" s="2" t="s">
        <v>87</v>
      </c>
      <c r="F39599" s="2">
        <v>50</v>
      </c>
      <c r="G39599" s="2" t="s">
        <v>87</v>
      </c>
      <c r="H39599" s="2" t="s">
        <v>84</v>
      </c>
      <c r="I39599" s="2" t="s">
        <v>42944</v>
      </c>
      <c r="J39599" s="2" t="s">
        <v>42945</v>
      </c>
      <c r="K39599" s="2" t="s">
        <v>42944</v>
      </c>
      <c r="L39599" s="2"/>
      <c r="M39599" s="2" t="s">
        <v>570</v>
      </c>
      <c r="N39599" s="2" t="s">
        <v>85</v>
      </c>
      <c r="O39599" s="2"/>
      <c r="P39599" s="2"/>
      <c r="Q39599" s="2"/>
      <c r="R39599" s="2" t="s">
        <v>83320</v>
      </c>
      <c r="S39599" s="2"/>
      <c r="T39599" s="2"/>
      <c r="U39599" s="3"/>
      <c r="V39599" s="2">
        <v>4987641079991</v>
      </c>
      <c r="W39599" s="3"/>
      <c r="X39599" s="2">
        <v>24987641080137</v>
      </c>
      <c r="Y39599" s="2">
        <v>20250400</v>
      </c>
      <c r="Z39599" s="2">
        <v>202707</v>
      </c>
      <c r="AA39599" s="2"/>
      <c r="AB39599" s="2"/>
      <c r="AC39599" s="2"/>
      <c r="AD39599" s="2"/>
      <c r="AE39599" s="2"/>
      <c r="AF39599" s="2"/>
      <c r="AG39599" s="2"/>
      <c r="AH39599" s="2"/>
      <c r="AI39599" s="2"/>
      <c r="AJ39599" s="2"/>
      <c r="AK39599" s="2"/>
      <c r="AL39599" s="2"/>
      <c r="AM39599" s="2"/>
      <c r="AN39599" s="2"/>
      <c r="AO39599" s="2"/>
      <c r="AP39599" s="2"/>
      <c r="AQ39599" s="2"/>
      <c r="AR39599" s="2"/>
      <c r="AS39599" s="2"/>
      <c r="AT39599" s="2"/>
      <c r="AU39599" s="2"/>
    </row>
    <row r="39600" spans="1:47" x14ac:dyDescent="0.45">
      <c r="A39600" t="s">
        <v>86</v>
      </c>
      <c r="B39600" t="s">
        <v>42946</v>
      </c>
      <c r="C39600" s="1">
        <v>14987376559901</v>
      </c>
      <c r="D39600" s="1">
        <v>500</v>
      </c>
      <c r="E39600" t="s">
        <v>87</v>
      </c>
      <c r="F39600">
        <v>50</v>
      </c>
      <c r="G39600" t="s">
        <v>87</v>
      </c>
      <c r="H39600" t="s">
        <v>84</v>
      </c>
      <c r="I39600" t="s">
        <v>42944</v>
      </c>
      <c r="J39600" t="s">
        <v>42945</v>
      </c>
      <c r="K39600" t="s">
        <v>42944</v>
      </c>
      <c r="M39600" t="s">
        <v>570</v>
      </c>
      <c r="N39600" t="s">
        <v>85</v>
      </c>
      <c r="R39600" t="s">
        <v>83320</v>
      </c>
      <c r="V39600">
        <v>4987376559959</v>
      </c>
      <c r="X39600">
        <v>24987376559908</v>
      </c>
    </row>
    <row r="39601" spans="1:47" x14ac:dyDescent="0.45">
      <c r="A39601" s="2" t="s">
        <v>86</v>
      </c>
      <c r="B39601" s="2" t="s">
        <v>42946</v>
      </c>
      <c r="C39601" s="3">
        <v>14987376559918</v>
      </c>
      <c r="D39601" s="3">
        <v>2500</v>
      </c>
      <c r="E39601" s="2" t="s">
        <v>87</v>
      </c>
      <c r="F39601" s="2">
        <v>50</v>
      </c>
      <c r="G39601" s="2" t="s">
        <v>87</v>
      </c>
      <c r="H39601" s="2" t="s">
        <v>84</v>
      </c>
      <c r="I39601" s="2" t="s">
        <v>42944</v>
      </c>
      <c r="J39601" s="2" t="s">
        <v>42945</v>
      </c>
      <c r="K39601" s="2" t="s">
        <v>42944</v>
      </c>
      <c r="L39601" s="2"/>
      <c r="M39601" s="2" t="s">
        <v>570</v>
      </c>
      <c r="N39601" s="2" t="s">
        <v>85</v>
      </c>
      <c r="O39601" s="2"/>
      <c r="P39601" s="2"/>
      <c r="Q39601" s="2"/>
      <c r="R39601" s="2" t="s">
        <v>83320</v>
      </c>
      <c r="S39601" s="2"/>
      <c r="T39601" s="2"/>
      <c r="U39601" s="3"/>
      <c r="V39601" s="2">
        <v>4987376559959</v>
      </c>
      <c r="W39601" s="3"/>
      <c r="X39601" s="2">
        <v>24987376559915</v>
      </c>
      <c r="Y39601" s="2"/>
      <c r="Z39601" s="2"/>
      <c r="AA39601" s="2"/>
      <c r="AB39601" s="2"/>
      <c r="AC39601" s="2"/>
      <c r="AD39601" s="2"/>
      <c r="AE39601" s="2"/>
      <c r="AF39601" s="2"/>
      <c r="AG39601" s="2"/>
      <c r="AH39601" s="2"/>
      <c r="AI39601" s="2"/>
      <c r="AJ39601" s="2"/>
      <c r="AK39601" s="2"/>
      <c r="AL39601" s="2"/>
      <c r="AM39601" s="2"/>
      <c r="AN39601" s="2"/>
      <c r="AO39601" s="2"/>
      <c r="AP39601" s="2"/>
      <c r="AQ39601" s="2"/>
      <c r="AR39601" s="2"/>
      <c r="AS39601" s="2"/>
      <c r="AT39601" s="2"/>
      <c r="AU39601" s="2"/>
    </row>
    <row r="39602" spans="1:47" x14ac:dyDescent="0.45">
      <c r="A39602" t="s">
        <v>1236</v>
      </c>
      <c r="B39602" t="s">
        <v>14501</v>
      </c>
      <c r="C39602" s="1">
        <v>14987047104010</v>
      </c>
      <c r="D39602" s="1">
        <v>1000</v>
      </c>
      <c r="E39602" t="s">
        <v>87</v>
      </c>
      <c r="F39602">
        <v>100</v>
      </c>
      <c r="G39602" t="s">
        <v>87</v>
      </c>
      <c r="H39602" t="s">
        <v>84</v>
      </c>
      <c r="I39602" t="s">
        <v>12743</v>
      </c>
      <c r="J39602" t="s">
        <v>12744</v>
      </c>
      <c r="K39602" t="s">
        <v>12743</v>
      </c>
      <c r="M39602" t="s">
        <v>570</v>
      </c>
      <c r="N39602" t="s">
        <v>85</v>
      </c>
      <c r="R39602" t="s">
        <v>83320</v>
      </c>
      <c r="V39602">
        <v>4987047204010</v>
      </c>
      <c r="X39602">
        <v>24987047104017</v>
      </c>
    </row>
    <row r="39603" spans="1:47" x14ac:dyDescent="0.45">
      <c r="A39603" s="2" t="s">
        <v>86</v>
      </c>
      <c r="B39603" s="2" t="s">
        <v>12745</v>
      </c>
      <c r="C39603" s="3">
        <v>14987013676015</v>
      </c>
      <c r="D39603" s="3">
        <v>1000</v>
      </c>
      <c r="E39603" s="2" t="s">
        <v>87</v>
      </c>
      <c r="F39603" s="2">
        <v>100</v>
      </c>
      <c r="G39603" s="2" t="s">
        <v>87</v>
      </c>
      <c r="H39603" s="2" t="s">
        <v>84</v>
      </c>
      <c r="I39603" s="2" t="s">
        <v>12743</v>
      </c>
      <c r="J39603" s="2" t="s">
        <v>12744</v>
      </c>
      <c r="K39603" s="2" t="s">
        <v>12743</v>
      </c>
      <c r="L39603" s="2"/>
      <c r="M39603" s="2" t="s">
        <v>570</v>
      </c>
      <c r="N39603" s="2" t="s">
        <v>36</v>
      </c>
      <c r="O39603" s="2"/>
      <c r="P39603" s="2"/>
      <c r="Q39603" s="2"/>
      <c r="R39603" s="2" t="s">
        <v>83320</v>
      </c>
      <c r="S39603" s="2"/>
      <c r="T39603" s="2"/>
      <c r="U39603" s="3"/>
      <c r="V39603" s="2">
        <v>4987013676094</v>
      </c>
      <c r="W39603" s="3"/>
      <c r="X39603" s="2">
        <v>24987013676012</v>
      </c>
      <c r="Y39603" s="2"/>
      <c r="Z39603" s="2"/>
      <c r="AA39603" s="2"/>
      <c r="AB39603" s="2"/>
      <c r="AC39603" s="2"/>
      <c r="AD39603" s="2"/>
      <c r="AE39603" s="2"/>
      <c r="AF39603" s="2"/>
      <c r="AG39603" s="2"/>
      <c r="AH39603" s="2"/>
      <c r="AI39603" s="2"/>
      <c r="AJ39603" s="2"/>
      <c r="AK39603" s="2"/>
      <c r="AL39603" s="2"/>
      <c r="AM39603" s="2"/>
      <c r="AN39603" s="2"/>
      <c r="AO39603" s="2"/>
      <c r="AP39603" s="2"/>
      <c r="AQ39603" s="2"/>
      <c r="AR39603" s="2"/>
      <c r="AS39603" s="2"/>
      <c r="AT39603" s="2"/>
      <c r="AU39603" s="2"/>
    </row>
    <row r="39604" spans="1:47" x14ac:dyDescent="0.45">
      <c r="A39604" t="s">
        <v>86</v>
      </c>
      <c r="B39604" t="s">
        <v>54584</v>
      </c>
      <c r="C39604" s="1">
        <v>14987124600114</v>
      </c>
      <c r="D39604" s="1">
        <v>1000</v>
      </c>
      <c r="E39604" t="s">
        <v>87</v>
      </c>
      <c r="F39604">
        <v>100</v>
      </c>
      <c r="G39604" t="s">
        <v>87</v>
      </c>
      <c r="H39604" t="s">
        <v>84</v>
      </c>
      <c r="I39604" t="s">
        <v>54582</v>
      </c>
      <c r="J39604" t="s">
        <v>54583</v>
      </c>
      <c r="K39604" t="s">
        <v>54582</v>
      </c>
      <c r="M39604" t="s">
        <v>570</v>
      </c>
      <c r="N39604" t="s">
        <v>36</v>
      </c>
      <c r="R39604" t="s">
        <v>83320</v>
      </c>
      <c r="V39604">
        <v>4987124981360</v>
      </c>
      <c r="X39604">
        <v>24987124600111</v>
      </c>
    </row>
    <row r="39605" spans="1:47" x14ac:dyDescent="0.45">
      <c r="A39605" s="2" t="s">
        <v>86</v>
      </c>
      <c r="B39605" s="2" t="s">
        <v>29069</v>
      </c>
      <c r="C39605" s="3">
        <v>14987901086803</v>
      </c>
      <c r="D39605" s="3">
        <v>1000</v>
      </c>
      <c r="E39605" s="2" t="s">
        <v>87</v>
      </c>
      <c r="F39605" s="2">
        <v>100</v>
      </c>
      <c r="G39605" s="2" t="s">
        <v>87</v>
      </c>
      <c r="H39605" s="2" t="s">
        <v>84</v>
      </c>
      <c r="I39605" s="2" t="s">
        <v>29067</v>
      </c>
      <c r="J39605" s="2" t="s">
        <v>29068</v>
      </c>
      <c r="K39605" s="2" t="s">
        <v>29067</v>
      </c>
      <c r="L39605" s="2">
        <v>20250331</v>
      </c>
      <c r="M39605" s="2" t="s">
        <v>570</v>
      </c>
      <c r="N39605" s="2" t="s">
        <v>36</v>
      </c>
      <c r="O39605" s="2"/>
      <c r="P39605" s="2"/>
      <c r="Q39605" s="2"/>
      <c r="R39605" s="2" t="s">
        <v>83320</v>
      </c>
      <c r="S39605" s="2"/>
      <c r="T39605" s="2"/>
      <c r="U39605" s="3"/>
      <c r="V39605" s="2">
        <v>4987901086899</v>
      </c>
      <c r="W39605" s="3"/>
      <c r="X39605" s="2">
        <v>24987901086800</v>
      </c>
      <c r="Y39605" s="2"/>
      <c r="Z39605" s="2"/>
      <c r="AA39605" s="2"/>
      <c r="AB39605" s="2"/>
      <c r="AC39605" s="2"/>
      <c r="AD39605" s="2"/>
      <c r="AE39605" s="2"/>
      <c r="AF39605" s="2"/>
      <c r="AG39605" s="2"/>
      <c r="AH39605" s="2"/>
      <c r="AI39605" s="2"/>
      <c r="AJ39605" s="2"/>
      <c r="AK39605" s="2"/>
      <c r="AL39605" s="2"/>
      <c r="AM39605" s="2"/>
      <c r="AN39605" s="2"/>
      <c r="AO39605" s="2"/>
      <c r="AP39605" s="2"/>
      <c r="AQ39605" s="2"/>
      <c r="AR39605" s="2"/>
      <c r="AS39605" s="2"/>
      <c r="AT39605" s="2"/>
      <c r="AU39605" s="2"/>
    </row>
    <row r="39606" spans="1:47" x14ac:dyDescent="0.45">
      <c r="A39606" t="s">
        <v>86</v>
      </c>
      <c r="B39606" t="s">
        <v>71032</v>
      </c>
      <c r="C39606" s="1">
        <v>14987792362116</v>
      </c>
      <c r="D39606" s="1">
        <v>1000</v>
      </c>
      <c r="E39606" t="s">
        <v>87</v>
      </c>
      <c r="F39606">
        <v>100</v>
      </c>
      <c r="G39606" t="s">
        <v>87</v>
      </c>
      <c r="H39606" t="s">
        <v>84</v>
      </c>
      <c r="I39606" t="s">
        <v>71030</v>
      </c>
      <c r="J39606" t="s">
        <v>71031</v>
      </c>
      <c r="K39606" t="s">
        <v>71030</v>
      </c>
      <c r="M39606" t="s">
        <v>570</v>
      </c>
      <c r="N39606" t="s">
        <v>51</v>
      </c>
      <c r="R39606" t="s">
        <v>83320</v>
      </c>
      <c r="V39606">
        <v>4987792013080</v>
      </c>
    </row>
    <row r="39607" spans="1:47" x14ac:dyDescent="0.45">
      <c r="A39607" s="2" t="s">
        <v>86</v>
      </c>
      <c r="B39607" s="2" t="s">
        <v>71032</v>
      </c>
      <c r="C39607" s="3">
        <v>14987476152224</v>
      </c>
      <c r="D39607" s="3">
        <v>1000</v>
      </c>
      <c r="E39607" s="2" t="s">
        <v>87</v>
      </c>
      <c r="F39607" s="2">
        <v>100</v>
      </c>
      <c r="G39607" s="2" t="s">
        <v>87</v>
      </c>
      <c r="H39607" s="2" t="s">
        <v>84</v>
      </c>
      <c r="I39607" s="2" t="s">
        <v>71030</v>
      </c>
      <c r="J39607" s="2" t="s">
        <v>71031</v>
      </c>
      <c r="K39607" s="2" t="s">
        <v>71030</v>
      </c>
      <c r="L39607" s="2"/>
      <c r="M39607" s="2" t="s">
        <v>570</v>
      </c>
      <c r="N39607" s="2" t="s">
        <v>85</v>
      </c>
      <c r="O39607" s="2"/>
      <c r="P39607" s="2"/>
      <c r="Q39607" s="2"/>
      <c r="R39607" s="2" t="s">
        <v>83320</v>
      </c>
      <c r="S39607" s="2"/>
      <c r="T39607" s="2"/>
      <c r="U39607" s="3"/>
      <c r="V39607" s="2">
        <v>4987476232424</v>
      </c>
      <c r="W39607" s="3"/>
      <c r="X39607" s="2">
        <v>24987476152221</v>
      </c>
      <c r="Y39607" s="2"/>
      <c r="Z39607" s="2"/>
      <c r="AA39607" s="2"/>
      <c r="AB39607" s="2"/>
      <c r="AC39607" s="2"/>
      <c r="AD39607" s="2"/>
      <c r="AE39607" s="2"/>
      <c r="AF39607" s="2"/>
      <c r="AG39607" s="2"/>
      <c r="AH39607" s="2"/>
      <c r="AI39607" s="2"/>
      <c r="AJ39607" s="2"/>
      <c r="AK39607" s="2"/>
      <c r="AL39607" s="2"/>
      <c r="AM39607" s="2"/>
      <c r="AN39607" s="2"/>
      <c r="AO39607" s="2"/>
      <c r="AP39607" s="2"/>
      <c r="AQ39607" s="2"/>
      <c r="AR39607" s="2"/>
      <c r="AS39607" s="2"/>
      <c r="AT39607" s="2"/>
      <c r="AU39607" s="2"/>
    </row>
    <row r="39608" spans="1:47" x14ac:dyDescent="0.45">
      <c r="A39608" t="s">
        <v>86</v>
      </c>
      <c r="B39608" t="s">
        <v>41198</v>
      </c>
      <c r="C39608" s="1">
        <v>14987316135523</v>
      </c>
      <c r="D39608" s="1">
        <v>1000</v>
      </c>
      <c r="E39608" t="s">
        <v>87</v>
      </c>
      <c r="F39608">
        <v>100</v>
      </c>
      <c r="G39608" t="s">
        <v>87</v>
      </c>
      <c r="H39608" t="s">
        <v>84</v>
      </c>
      <c r="I39608" t="s">
        <v>41196</v>
      </c>
      <c r="J39608" t="s">
        <v>41197</v>
      </c>
      <c r="K39608" t="s">
        <v>41196</v>
      </c>
      <c r="M39608" t="s">
        <v>570</v>
      </c>
      <c r="N39608" t="s">
        <v>36</v>
      </c>
      <c r="R39608" t="s">
        <v>83320</v>
      </c>
      <c r="V39608">
        <v>4987316190044</v>
      </c>
    </row>
    <row r="39609" spans="1:47" x14ac:dyDescent="0.45">
      <c r="A39609" s="2" t="s">
        <v>86</v>
      </c>
      <c r="B39609" s="2" t="s">
        <v>57611</v>
      </c>
      <c r="C39609" s="3">
        <v>14987641076331</v>
      </c>
      <c r="D39609" s="3">
        <v>1000</v>
      </c>
      <c r="E39609" s="2" t="s">
        <v>87</v>
      </c>
      <c r="F39609" s="2">
        <v>100</v>
      </c>
      <c r="G39609" s="2" t="s">
        <v>87</v>
      </c>
      <c r="H39609" s="2" t="s">
        <v>84</v>
      </c>
      <c r="I39609" s="2" t="s">
        <v>57609</v>
      </c>
      <c r="J39609" s="2" t="s">
        <v>57610</v>
      </c>
      <c r="K39609" s="2" t="s">
        <v>57609</v>
      </c>
      <c r="L39609" s="2">
        <v>20240331</v>
      </c>
      <c r="M39609" s="2" t="s">
        <v>570</v>
      </c>
      <c r="N39609" s="2" t="s">
        <v>36</v>
      </c>
      <c r="O39609" s="2"/>
      <c r="P39609" s="2"/>
      <c r="Q39609" s="2"/>
      <c r="R39609" s="2" t="s">
        <v>83320</v>
      </c>
      <c r="S39609" s="2"/>
      <c r="T39609" s="2"/>
      <c r="U39609" s="3"/>
      <c r="V39609" s="2">
        <v>4987641076334</v>
      </c>
      <c r="W39609" s="3"/>
      <c r="X39609" s="2"/>
      <c r="Y39609" s="2">
        <v>20240100</v>
      </c>
      <c r="Z39609" s="2">
        <v>202503</v>
      </c>
      <c r="AA39609" s="2"/>
      <c r="AB39609" s="2"/>
      <c r="AC39609" s="2"/>
      <c r="AD39609" s="2"/>
      <c r="AE39609" s="2"/>
      <c r="AF39609" s="2"/>
      <c r="AG39609" s="2"/>
      <c r="AH39609" s="2"/>
      <c r="AI39609" s="2"/>
      <c r="AJ39609" s="2"/>
      <c r="AK39609" s="2"/>
      <c r="AL39609" s="2"/>
      <c r="AM39609" s="2"/>
      <c r="AN39609" s="2"/>
      <c r="AO39609" s="2"/>
      <c r="AP39609" s="2"/>
      <c r="AQ39609" s="2"/>
      <c r="AR39609" s="2"/>
      <c r="AS39609" s="2"/>
      <c r="AT39609" s="2"/>
      <c r="AU39609" s="2"/>
    </row>
    <row r="39610" spans="1:47" x14ac:dyDescent="0.45">
      <c r="A39610" t="s">
        <v>86</v>
      </c>
      <c r="B39610" t="s">
        <v>68311</v>
      </c>
      <c r="C39610" s="1">
        <v>14987497301380</v>
      </c>
      <c r="D39610" s="1">
        <v>1000</v>
      </c>
      <c r="E39610" t="s">
        <v>87</v>
      </c>
      <c r="F39610">
        <v>100</v>
      </c>
      <c r="G39610" t="s">
        <v>87</v>
      </c>
      <c r="H39610" t="s">
        <v>84</v>
      </c>
      <c r="I39610" t="s">
        <v>68309</v>
      </c>
      <c r="J39610" t="s">
        <v>68310</v>
      </c>
      <c r="K39610" t="s">
        <v>68309</v>
      </c>
      <c r="M39610" t="s">
        <v>570</v>
      </c>
      <c r="N39610" t="s">
        <v>36</v>
      </c>
      <c r="R39610" t="s">
        <v>83320</v>
      </c>
      <c r="V39610">
        <v>4987497301307</v>
      </c>
      <c r="X39610">
        <v>24987497301387</v>
      </c>
    </row>
    <row r="39611" spans="1:47" x14ac:dyDescent="0.45">
      <c r="A39611" s="2" t="s">
        <v>86</v>
      </c>
      <c r="B39611" s="2" t="s">
        <v>19990</v>
      </c>
      <c r="C39611" s="3">
        <v>14987190117660</v>
      </c>
      <c r="D39611" s="3">
        <v>1000</v>
      </c>
      <c r="E39611" s="2" t="s">
        <v>87</v>
      </c>
      <c r="F39611" s="2">
        <v>100</v>
      </c>
      <c r="G39611" s="2" t="s">
        <v>87</v>
      </c>
      <c r="H39611" s="2" t="s">
        <v>84</v>
      </c>
      <c r="I39611" s="2" t="s">
        <v>19988</v>
      </c>
      <c r="J39611" s="2" t="s">
        <v>19989</v>
      </c>
      <c r="K39611" s="2" t="s">
        <v>19988</v>
      </c>
      <c r="L39611" s="2"/>
      <c r="M39611" s="2" t="s">
        <v>570</v>
      </c>
      <c r="N39611" s="2" t="s">
        <v>36</v>
      </c>
      <c r="O39611" s="2"/>
      <c r="P39611" s="2"/>
      <c r="Q39611" s="2"/>
      <c r="R39611" s="2" t="s">
        <v>83320</v>
      </c>
      <c r="S39611" s="2"/>
      <c r="T39611" s="2"/>
      <c r="U39611" s="3"/>
      <c r="V39611" s="2">
        <v>4987190675361</v>
      </c>
      <c r="W39611" s="3"/>
      <c r="X39611" s="2">
        <v>24987190117667</v>
      </c>
      <c r="Y39611" s="2"/>
      <c r="Z39611" s="2"/>
      <c r="AA39611" s="2"/>
      <c r="AB39611" s="2"/>
      <c r="AC39611" s="2"/>
      <c r="AD39611" s="2"/>
      <c r="AE39611" s="2"/>
      <c r="AF39611" s="2"/>
      <c r="AG39611" s="2"/>
      <c r="AH39611" s="2"/>
      <c r="AI39611" s="2"/>
      <c r="AJ39611" s="2"/>
      <c r="AK39611" s="2"/>
      <c r="AL39611" s="2"/>
      <c r="AM39611" s="2"/>
      <c r="AN39611" s="2"/>
      <c r="AO39611" s="2"/>
      <c r="AP39611" s="2"/>
      <c r="AQ39611" s="2"/>
      <c r="AR39611" s="2"/>
      <c r="AS39611" s="2"/>
      <c r="AT39611" s="2"/>
      <c r="AU39611" s="2"/>
    </row>
    <row r="39612" spans="1:47" x14ac:dyDescent="0.45">
      <c r="A39612" t="s">
        <v>86</v>
      </c>
      <c r="B39612" t="s">
        <v>24949</v>
      </c>
      <c r="C39612" s="1">
        <v>14987114531404</v>
      </c>
      <c r="D39612" s="1">
        <v>1000</v>
      </c>
      <c r="E39612" t="s">
        <v>87</v>
      </c>
      <c r="F39612">
        <v>100</v>
      </c>
      <c r="G39612" t="s">
        <v>87</v>
      </c>
      <c r="H39612" t="s">
        <v>84</v>
      </c>
      <c r="I39612" t="s">
        <v>24947</v>
      </c>
      <c r="J39612" t="s">
        <v>24948</v>
      </c>
      <c r="K39612" t="s">
        <v>24947</v>
      </c>
      <c r="L39612">
        <v>20230331</v>
      </c>
      <c r="M39612" t="s">
        <v>570</v>
      </c>
      <c r="N39612" t="s">
        <v>36</v>
      </c>
      <c r="R39612" t="s">
        <v>83320</v>
      </c>
      <c r="V39612">
        <v>4987114531490</v>
      </c>
      <c r="X39612">
        <v>24987114531401</v>
      </c>
      <c r="Y39612">
        <v>20220628</v>
      </c>
      <c r="Z39612">
        <v>202411</v>
      </c>
    </row>
    <row r="39613" spans="1:47" x14ac:dyDescent="0.45">
      <c r="A39613" s="2" t="s">
        <v>86</v>
      </c>
      <c r="B39613" s="2" t="s">
        <v>29070</v>
      </c>
      <c r="C39613" s="3">
        <v>14987901086803</v>
      </c>
      <c r="D39613" s="3">
        <v>1000</v>
      </c>
      <c r="E39613" s="2" t="s">
        <v>87</v>
      </c>
      <c r="F39613" s="2">
        <v>100</v>
      </c>
      <c r="G39613" s="2" t="s">
        <v>87</v>
      </c>
      <c r="H39613" s="2" t="s">
        <v>84</v>
      </c>
      <c r="I39613" s="2" t="s">
        <v>24947</v>
      </c>
      <c r="J39613" s="2" t="s">
        <v>24948</v>
      </c>
      <c r="K39613" s="2" t="s">
        <v>24947</v>
      </c>
      <c r="L39613" s="2">
        <v>20230331</v>
      </c>
      <c r="M39613" s="2" t="s">
        <v>570</v>
      </c>
      <c r="N39613" s="2" t="s">
        <v>36</v>
      </c>
      <c r="O39613" s="2"/>
      <c r="P39613" s="2"/>
      <c r="Q39613" s="2"/>
      <c r="R39613" s="2" t="s">
        <v>83320</v>
      </c>
      <c r="S39613" s="2"/>
      <c r="T39613" s="2"/>
      <c r="U39613" s="3"/>
      <c r="V39613" s="2">
        <v>4987114531490</v>
      </c>
      <c r="W39613" s="3" t="s">
        <v>83830</v>
      </c>
      <c r="X39613" s="2">
        <v>24987901086800</v>
      </c>
      <c r="Y39613" s="2"/>
      <c r="Z39613" s="2"/>
      <c r="AA39613" s="2"/>
      <c r="AB39613" s="2"/>
      <c r="AC39613" s="2"/>
      <c r="AD39613" s="2"/>
      <c r="AE39613" s="2"/>
      <c r="AF39613" s="2"/>
      <c r="AG39613" s="2"/>
      <c r="AH39613" s="2"/>
      <c r="AI39613" s="2"/>
      <c r="AJ39613" s="2"/>
      <c r="AK39613" s="2"/>
      <c r="AL39613" s="2"/>
      <c r="AM39613" s="2"/>
      <c r="AN39613" s="2"/>
      <c r="AO39613" s="2"/>
      <c r="AP39613" s="2"/>
      <c r="AQ39613" s="2"/>
      <c r="AR39613" s="2"/>
      <c r="AS39613" s="2"/>
      <c r="AT39613" s="2"/>
      <c r="AU39613" s="2"/>
    </row>
    <row r="39614" spans="1:47" x14ac:dyDescent="0.45">
      <c r="A39614" t="s">
        <v>86</v>
      </c>
      <c r="B39614" t="s">
        <v>42949</v>
      </c>
      <c r="C39614" s="1">
        <v>14987224122073</v>
      </c>
      <c r="D39614" s="1">
        <v>1000</v>
      </c>
      <c r="E39614" t="s">
        <v>87</v>
      </c>
      <c r="F39614">
        <v>100</v>
      </c>
      <c r="G39614" t="s">
        <v>87</v>
      </c>
      <c r="H39614" t="s">
        <v>84</v>
      </c>
      <c r="I39614" t="s">
        <v>42947</v>
      </c>
      <c r="J39614" t="s">
        <v>42948</v>
      </c>
      <c r="K39614" t="s">
        <v>42947</v>
      </c>
      <c r="M39614" t="s">
        <v>570</v>
      </c>
      <c r="N39614" t="s">
        <v>36</v>
      </c>
      <c r="R39614" t="s">
        <v>83320</v>
      </c>
      <c r="V39614">
        <v>4987224720500</v>
      </c>
      <c r="X39614">
        <v>24987224122070</v>
      </c>
    </row>
    <row r="39615" spans="1:47" x14ac:dyDescent="0.45">
      <c r="A39615" s="2" t="s">
        <v>86</v>
      </c>
      <c r="B39615" s="2" t="s">
        <v>42949</v>
      </c>
      <c r="C39615" s="3">
        <v>14987376593615</v>
      </c>
      <c r="D39615" s="3">
        <v>1000</v>
      </c>
      <c r="E39615" s="2" t="s">
        <v>87</v>
      </c>
      <c r="F39615" s="2">
        <v>100</v>
      </c>
      <c r="G39615" s="2" t="s">
        <v>87</v>
      </c>
      <c r="H39615" s="2" t="s">
        <v>84</v>
      </c>
      <c r="I39615" s="2" t="s">
        <v>42947</v>
      </c>
      <c r="J39615" s="2" t="s">
        <v>42948</v>
      </c>
      <c r="K39615" s="2" t="s">
        <v>42947</v>
      </c>
      <c r="L39615" s="2"/>
      <c r="M39615" s="2" t="s">
        <v>570</v>
      </c>
      <c r="N39615" s="2" t="s">
        <v>85</v>
      </c>
      <c r="O39615" s="2"/>
      <c r="P39615" s="2"/>
      <c r="Q39615" s="2"/>
      <c r="R39615" s="2" t="s">
        <v>83320</v>
      </c>
      <c r="S39615" s="2"/>
      <c r="T39615" s="2"/>
      <c r="U39615" s="3"/>
      <c r="V39615" s="2">
        <v>4987376593694</v>
      </c>
      <c r="W39615" s="3"/>
      <c r="X39615" s="2">
        <v>24987376593612</v>
      </c>
      <c r="Y39615" s="2"/>
      <c r="Z39615" s="2"/>
      <c r="AA39615" s="2"/>
      <c r="AB39615" s="2"/>
      <c r="AC39615" s="2"/>
      <c r="AD39615" s="2"/>
      <c r="AE39615" s="2"/>
      <c r="AF39615" s="2"/>
      <c r="AG39615" s="2"/>
      <c r="AH39615" s="2"/>
      <c r="AI39615" s="2"/>
      <c r="AJ39615" s="2"/>
      <c r="AK39615" s="2"/>
      <c r="AL39615" s="2"/>
      <c r="AM39615" s="2"/>
      <c r="AN39615" s="2"/>
      <c r="AO39615" s="2"/>
      <c r="AP39615" s="2"/>
      <c r="AQ39615" s="2"/>
      <c r="AR39615" s="2"/>
      <c r="AS39615" s="2"/>
      <c r="AT39615" s="2"/>
      <c r="AU39615" s="2"/>
    </row>
    <row r="39616" spans="1:47" x14ac:dyDescent="0.45">
      <c r="A39616" t="s">
        <v>86</v>
      </c>
      <c r="B39616" t="s">
        <v>67778</v>
      </c>
      <c r="C39616" s="1">
        <v>14987447395018</v>
      </c>
      <c r="D39616" s="1">
        <v>1000</v>
      </c>
      <c r="E39616" t="s">
        <v>87</v>
      </c>
      <c r="F39616">
        <v>100</v>
      </c>
      <c r="G39616" t="s">
        <v>87</v>
      </c>
      <c r="H39616" t="s">
        <v>84</v>
      </c>
      <c r="I39616" t="s">
        <v>67776</v>
      </c>
      <c r="J39616" t="s">
        <v>67777</v>
      </c>
      <c r="K39616" t="s">
        <v>67776</v>
      </c>
      <c r="M39616" t="s">
        <v>570</v>
      </c>
      <c r="N39616" t="s">
        <v>36</v>
      </c>
      <c r="R39616" t="s">
        <v>83320</v>
      </c>
      <c r="X39616">
        <v>24987447395015</v>
      </c>
    </row>
    <row r="39617" spans="1:47" x14ac:dyDescent="0.45">
      <c r="A39617" s="2" t="s">
        <v>86</v>
      </c>
      <c r="B39617" s="2" t="s">
        <v>14504</v>
      </c>
      <c r="C39617" s="3">
        <v>14987047104027</v>
      </c>
      <c r="D39617" s="3">
        <v>1000</v>
      </c>
      <c r="E39617" s="2" t="s">
        <v>87</v>
      </c>
      <c r="F39617" s="2">
        <v>100</v>
      </c>
      <c r="G39617" s="2" t="s">
        <v>87</v>
      </c>
      <c r="H39617" s="2" t="s">
        <v>84</v>
      </c>
      <c r="I39617" s="2" t="s">
        <v>14502</v>
      </c>
      <c r="J39617" s="2" t="s">
        <v>14503</v>
      </c>
      <c r="K39617" s="2" t="s">
        <v>14502</v>
      </c>
      <c r="L39617" s="2"/>
      <c r="M39617" s="2" t="s">
        <v>570</v>
      </c>
      <c r="N39617" s="2" t="s">
        <v>85</v>
      </c>
      <c r="O39617" s="2"/>
      <c r="P39617" s="2"/>
      <c r="Q39617" s="2"/>
      <c r="R39617" s="2" t="s">
        <v>83320</v>
      </c>
      <c r="S39617" s="2"/>
      <c r="T39617" s="2"/>
      <c r="U39617" s="3"/>
      <c r="V39617" s="2">
        <v>4987047204027</v>
      </c>
      <c r="W39617" s="3"/>
      <c r="X39617" s="2">
        <v>24987047104024</v>
      </c>
      <c r="Y39617" s="2"/>
      <c r="Z39617" s="2"/>
      <c r="AA39617" s="2"/>
      <c r="AB39617" s="2"/>
      <c r="AC39617" s="2"/>
      <c r="AD39617" s="2"/>
      <c r="AE39617" s="2"/>
      <c r="AF39617" s="2"/>
      <c r="AG39617" s="2"/>
      <c r="AH39617" s="2"/>
      <c r="AI39617" s="2"/>
      <c r="AJ39617" s="2"/>
      <c r="AK39617" s="2"/>
      <c r="AL39617" s="2"/>
      <c r="AM39617" s="2"/>
      <c r="AN39617" s="2"/>
      <c r="AO39617" s="2"/>
      <c r="AP39617" s="2"/>
      <c r="AQ39617" s="2"/>
      <c r="AR39617" s="2"/>
      <c r="AS39617" s="2"/>
      <c r="AT39617" s="2"/>
      <c r="AU39617" s="2"/>
    </row>
    <row r="39618" spans="1:47" x14ac:dyDescent="0.45">
      <c r="A39618" t="s">
        <v>86</v>
      </c>
      <c r="B39618" t="s">
        <v>14505</v>
      </c>
      <c r="C39618" s="1">
        <v>14987047104034</v>
      </c>
      <c r="D39618" s="1">
        <v>600</v>
      </c>
      <c r="E39618" t="s">
        <v>87</v>
      </c>
      <c r="F39618">
        <v>200</v>
      </c>
      <c r="G39618" t="s">
        <v>87</v>
      </c>
      <c r="H39618" t="s">
        <v>84</v>
      </c>
      <c r="I39618" t="s">
        <v>14502</v>
      </c>
      <c r="J39618" t="s">
        <v>14503</v>
      </c>
      <c r="K39618" t="s">
        <v>14502</v>
      </c>
      <c r="M39618" t="s">
        <v>570</v>
      </c>
      <c r="N39618" t="s">
        <v>85</v>
      </c>
      <c r="R39618" t="s">
        <v>83320</v>
      </c>
      <c r="V39618">
        <v>4987047204034</v>
      </c>
      <c r="X39618">
        <v>24987047104031</v>
      </c>
    </row>
    <row r="39619" spans="1:47" x14ac:dyDescent="0.45">
      <c r="A39619" s="2" t="s">
        <v>86</v>
      </c>
      <c r="B39619" s="2" t="s">
        <v>68314</v>
      </c>
      <c r="C39619" s="3">
        <v>14987497303285</v>
      </c>
      <c r="D39619" s="3">
        <v>1000</v>
      </c>
      <c r="E39619" s="2" t="s">
        <v>87</v>
      </c>
      <c r="F39619" s="2">
        <v>100</v>
      </c>
      <c r="G39619" s="2" t="s">
        <v>87</v>
      </c>
      <c r="H39619" s="2" t="s">
        <v>84</v>
      </c>
      <c r="I39619" s="2" t="s">
        <v>68312</v>
      </c>
      <c r="J39619" s="2" t="s">
        <v>68313</v>
      </c>
      <c r="K39619" s="2" t="s">
        <v>68312</v>
      </c>
      <c r="L39619" s="2"/>
      <c r="M39619" s="2" t="s">
        <v>570</v>
      </c>
      <c r="N39619" s="2" t="s">
        <v>36</v>
      </c>
      <c r="O39619" s="2"/>
      <c r="P39619" s="2"/>
      <c r="Q39619" s="2"/>
      <c r="R39619" s="2" t="s">
        <v>83320</v>
      </c>
      <c r="S39619" s="2"/>
      <c r="T39619" s="2"/>
      <c r="U39619" s="3"/>
      <c r="V39619" s="2">
        <v>4987497303202</v>
      </c>
      <c r="W39619" s="3"/>
      <c r="X39619" s="2">
        <v>24987497303282</v>
      </c>
      <c r="Y39619" s="2"/>
      <c r="Z39619" s="2"/>
      <c r="AA39619" s="2"/>
      <c r="AB39619" s="2"/>
      <c r="AC39619" s="2"/>
      <c r="AD39619" s="2"/>
      <c r="AE39619" s="2"/>
      <c r="AF39619" s="2"/>
      <c r="AG39619" s="2"/>
      <c r="AH39619" s="2"/>
      <c r="AI39619" s="2"/>
      <c r="AJ39619" s="2"/>
      <c r="AK39619" s="2"/>
      <c r="AL39619" s="2"/>
      <c r="AM39619" s="2"/>
      <c r="AN39619" s="2"/>
      <c r="AO39619" s="2"/>
      <c r="AP39619" s="2"/>
      <c r="AQ39619" s="2"/>
      <c r="AR39619" s="2"/>
      <c r="AS39619" s="2"/>
      <c r="AT39619" s="2"/>
      <c r="AU39619" s="2"/>
    </row>
    <row r="39620" spans="1:47" x14ac:dyDescent="0.45">
      <c r="A39620" t="s">
        <v>86</v>
      </c>
      <c r="B39620" t="s">
        <v>68315</v>
      </c>
      <c r="C39620" s="1">
        <v>14987497303292</v>
      </c>
      <c r="D39620" s="1">
        <v>600</v>
      </c>
      <c r="E39620" t="s">
        <v>87</v>
      </c>
      <c r="F39620">
        <v>200</v>
      </c>
      <c r="G39620" t="s">
        <v>87</v>
      </c>
      <c r="H39620" t="s">
        <v>84</v>
      </c>
      <c r="I39620" t="s">
        <v>68312</v>
      </c>
      <c r="J39620" t="s">
        <v>68313</v>
      </c>
      <c r="K39620" t="s">
        <v>68312</v>
      </c>
      <c r="M39620" t="s">
        <v>570</v>
      </c>
      <c r="N39620" t="s">
        <v>36</v>
      </c>
      <c r="R39620" t="s">
        <v>83320</v>
      </c>
      <c r="V39620">
        <v>4987497303295</v>
      </c>
      <c r="X39620">
        <v>24987497303299</v>
      </c>
    </row>
    <row r="39621" spans="1:47" x14ac:dyDescent="0.45">
      <c r="A39621" s="2" t="s">
        <v>86</v>
      </c>
      <c r="B39621" s="2" t="s">
        <v>42952</v>
      </c>
      <c r="C39621" s="3">
        <v>14987224122042</v>
      </c>
      <c r="D39621" s="3">
        <v>1000</v>
      </c>
      <c r="E39621" s="2" t="s">
        <v>87</v>
      </c>
      <c r="F39621" s="2">
        <v>100</v>
      </c>
      <c r="G39621" s="2" t="s">
        <v>87</v>
      </c>
      <c r="H39621" s="2" t="s">
        <v>84</v>
      </c>
      <c r="I39621" s="2" t="s">
        <v>42950</v>
      </c>
      <c r="J39621" s="2" t="s">
        <v>42951</v>
      </c>
      <c r="K39621" s="2" t="s">
        <v>42950</v>
      </c>
      <c r="L39621" s="2"/>
      <c r="M39621" s="2" t="s">
        <v>570</v>
      </c>
      <c r="N39621" s="2" t="s">
        <v>36</v>
      </c>
      <c r="O39621" s="2"/>
      <c r="P39621" s="2"/>
      <c r="Q39621" s="2"/>
      <c r="R39621" s="2" t="s">
        <v>83320</v>
      </c>
      <c r="S39621" s="2"/>
      <c r="T39621" s="2"/>
      <c r="U39621" s="3"/>
      <c r="V39621" s="2">
        <v>4987224723204</v>
      </c>
      <c r="W39621" s="3"/>
      <c r="X39621" s="2">
        <v>24987224122049</v>
      </c>
      <c r="Y39621" s="2"/>
      <c r="Z39621" s="2"/>
      <c r="AA39621" s="2"/>
      <c r="AB39621" s="2"/>
      <c r="AC39621" s="2"/>
      <c r="AD39621" s="2"/>
      <c r="AE39621" s="2"/>
      <c r="AF39621" s="2"/>
      <c r="AG39621" s="2"/>
      <c r="AH39621" s="2"/>
      <c r="AI39621" s="2"/>
      <c r="AJ39621" s="2"/>
      <c r="AK39621" s="2"/>
      <c r="AL39621" s="2"/>
      <c r="AM39621" s="2"/>
      <c r="AN39621" s="2"/>
      <c r="AO39621" s="2"/>
      <c r="AP39621" s="2"/>
      <c r="AQ39621" s="2"/>
      <c r="AR39621" s="2"/>
      <c r="AS39621" s="2"/>
      <c r="AT39621" s="2"/>
      <c r="AU39621" s="2"/>
    </row>
    <row r="39622" spans="1:47" x14ac:dyDescent="0.45">
      <c r="A39622" t="s">
        <v>86</v>
      </c>
      <c r="B39622" t="s">
        <v>42952</v>
      </c>
      <c r="C39622" s="1">
        <v>14987376616802</v>
      </c>
      <c r="D39622" s="1">
        <v>1000</v>
      </c>
      <c r="E39622" t="s">
        <v>87</v>
      </c>
      <c r="F39622">
        <v>100</v>
      </c>
      <c r="G39622" t="s">
        <v>87</v>
      </c>
      <c r="H39622" t="s">
        <v>84</v>
      </c>
      <c r="I39622" t="s">
        <v>42950</v>
      </c>
      <c r="J39622" t="s">
        <v>42951</v>
      </c>
      <c r="K39622" t="s">
        <v>42950</v>
      </c>
      <c r="M39622" t="s">
        <v>570</v>
      </c>
      <c r="N39622" t="s">
        <v>85</v>
      </c>
      <c r="R39622" t="s">
        <v>83320</v>
      </c>
      <c r="V39622">
        <v>4987376616867</v>
      </c>
      <c r="X39622">
        <v>24987376616809</v>
      </c>
    </row>
    <row r="39623" spans="1:47" x14ac:dyDescent="0.45">
      <c r="A39623" s="2" t="s">
        <v>86</v>
      </c>
      <c r="B39623" s="2" t="s">
        <v>73250</v>
      </c>
      <c r="C39623" s="3">
        <v>14987174422018</v>
      </c>
      <c r="D39623" s="3">
        <v>1000</v>
      </c>
      <c r="E39623" s="2" t="s">
        <v>87</v>
      </c>
      <c r="F39623" s="2">
        <v>100</v>
      </c>
      <c r="G39623" s="2" t="s">
        <v>87</v>
      </c>
      <c r="H39623" s="2" t="s">
        <v>84</v>
      </c>
      <c r="I39623" s="2" t="s">
        <v>73248</v>
      </c>
      <c r="J39623" s="2" t="s">
        <v>73249</v>
      </c>
      <c r="K39623" s="2" t="s">
        <v>73248</v>
      </c>
      <c r="L39623" s="2"/>
      <c r="M39623" s="2" t="s">
        <v>570</v>
      </c>
      <c r="N39623" s="2" t="s">
        <v>85</v>
      </c>
      <c r="O39623" s="2"/>
      <c r="P39623" s="2"/>
      <c r="Q39623" s="2"/>
      <c r="R39623" s="2" t="s">
        <v>83320</v>
      </c>
      <c r="S39623" s="2"/>
      <c r="T39623" s="2"/>
      <c r="U39623" s="3"/>
      <c r="V39623" s="2">
        <v>4987174422004</v>
      </c>
      <c r="W39623" s="3"/>
      <c r="X39623" s="2">
        <v>24987174422015</v>
      </c>
      <c r="Y39623" s="2"/>
      <c r="Z39623" s="2"/>
      <c r="AA39623" s="2"/>
      <c r="AB39623" s="2"/>
      <c r="AC39623" s="2"/>
      <c r="AD39623" s="2"/>
      <c r="AE39623" s="2"/>
      <c r="AF39623" s="2"/>
      <c r="AG39623" s="2"/>
      <c r="AH39623" s="2"/>
      <c r="AI39623" s="2"/>
      <c r="AJ39623" s="2"/>
      <c r="AK39623" s="2"/>
      <c r="AL39623" s="2"/>
      <c r="AM39623" s="2"/>
      <c r="AN39623" s="2"/>
      <c r="AO39623" s="2"/>
      <c r="AP39623" s="2"/>
      <c r="AQ39623" s="2"/>
      <c r="AR39623" s="2"/>
      <c r="AS39623" s="2"/>
      <c r="AT39623" s="2"/>
      <c r="AU39623" s="2"/>
    </row>
    <row r="39624" spans="1:47" x14ac:dyDescent="0.45">
      <c r="A39624" t="s">
        <v>86</v>
      </c>
      <c r="B39624" t="s">
        <v>73251</v>
      </c>
      <c r="C39624" s="1">
        <v>14987174422049</v>
      </c>
      <c r="D39624" s="1">
        <v>600</v>
      </c>
      <c r="E39624" t="s">
        <v>87</v>
      </c>
      <c r="F39624">
        <v>200</v>
      </c>
      <c r="G39624" t="s">
        <v>87</v>
      </c>
      <c r="H39624" t="s">
        <v>84</v>
      </c>
      <c r="I39624" t="s">
        <v>73248</v>
      </c>
      <c r="J39624" t="s">
        <v>73249</v>
      </c>
      <c r="K39624" t="s">
        <v>73248</v>
      </c>
      <c r="M39624" t="s">
        <v>570</v>
      </c>
      <c r="N39624" t="s">
        <v>85</v>
      </c>
      <c r="R39624" t="s">
        <v>83320</v>
      </c>
      <c r="V39624">
        <v>4987174422035</v>
      </c>
      <c r="X39624">
        <v>24987174422046</v>
      </c>
    </row>
    <row r="39625" spans="1:47" x14ac:dyDescent="0.45">
      <c r="A39625" s="2" t="s">
        <v>56</v>
      </c>
      <c r="B39625" s="2" t="s">
        <v>36241</v>
      </c>
      <c r="C39625" s="3">
        <v>14987058551537</v>
      </c>
      <c r="D39625" s="3">
        <v>100</v>
      </c>
      <c r="E39625" s="2" t="s">
        <v>87</v>
      </c>
      <c r="F39625" s="2">
        <v>100</v>
      </c>
      <c r="G39625" s="2" t="s">
        <v>87</v>
      </c>
      <c r="H39625" s="2" t="s">
        <v>84</v>
      </c>
      <c r="I39625" s="2" t="s">
        <v>36237</v>
      </c>
      <c r="J39625" s="2" t="s">
        <v>36238</v>
      </c>
      <c r="K39625" s="2" t="s">
        <v>36237</v>
      </c>
      <c r="L39625" s="2">
        <v>20250331</v>
      </c>
      <c r="M39625" s="2" t="s">
        <v>570</v>
      </c>
      <c r="N39625" s="2" t="s">
        <v>85</v>
      </c>
      <c r="O39625" s="2"/>
      <c r="P39625" s="2"/>
      <c r="Q39625" s="2"/>
      <c r="R39625" s="2" t="s">
        <v>83320</v>
      </c>
      <c r="S39625" s="2"/>
      <c r="T39625" s="2"/>
      <c r="U39625" s="3"/>
      <c r="V39625" s="2">
        <v>4987058102329</v>
      </c>
      <c r="W39625" s="3"/>
      <c r="X39625" s="2">
        <v>24987058551534</v>
      </c>
      <c r="Y39625" s="2"/>
      <c r="Z39625" s="2"/>
      <c r="AA39625" s="2"/>
      <c r="AB39625" s="2"/>
      <c r="AC39625" s="2"/>
      <c r="AD39625" s="2"/>
      <c r="AE39625" s="2"/>
      <c r="AF39625" s="2"/>
      <c r="AG39625" s="2"/>
      <c r="AH39625" s="2"/>
      <c r="AI39625" s="2"/>
      <c r="AJ39625" s="2"/>
      <c r="AK39625" s="2"/>
      <c r="AL39625" s="2"/>
      <c r="AM39625" s="2"/>
      <c r="AN39625" s="2"/>
      <c r="AO39625" s="2"/>
      <c r="AP39625" s="2"/>
      <c r="AQ39625" s="2"/>
      <c r="AR39625" s="2"/>
      <c r="AS39625" s="2"/>
      <c r="AT39625" s="2"/>
      <c r="AU39625" s="2"/>
    </row>
    <row r="39626" spans="1:47" x14ac:dyDescent="0.45">
      <c r="A39626" t="s">
        <v>56</v>
      </c>
      <c r="B39626" t="s">
        <v>36240</v>
      </c>
      <c r="C39626" s="1">
        <v>14987058551551</v>
      </c>
      <c r="D39626" s="1">
        <v>500</v>
      </c>
      <c r="E39626" t="s">
        <v>87</v>
      </c>
      <c r="F39626">
        <v>500</v>
      </c>
      <c r="G39626" t="s">
        <v>87</v>
      </c>
      <c r="H39626" t="s">
        <v>84</v>
      </c>
      <c r="I39626" t="s">
        <v>36237</v>
      </c>
      <c r="J39626" t="s">
        <v>36238</v>
      </c>
      <c r="K39626" t="s">
        <v>36237</v>
      </c>
      <c r="L39626">
        <v>20250331</v>
      </c>
      <c r="M39626" t="s">
        <v>570</v>
      </c>
      <c r="N39626" t="s">
        <v>85</v>
      </c>
      <c r="R39626" t="s">
        <v>83320</v>
      </c>
      <c r="V39626">
        <v>4987058102220</v>
      </c>
      <c r="X39626">
        <v>24987058551558</v>
      </c>
    </row>
    <row r="39627" spans="1:47" x14ac:dyDescent="0.45">
      <c r="A39627" s="2" t="s">
        <v>86</v>
      </c>
      <c r="B39627" s="2" t="s">
        <v>36239</v>
      </c>
      <c r="C39627" s="3">
        <v>14987058551520</v>
      </c>
      <c r="D39627" s="3">
        <v>1250</v>
      </c>
      <c r="E39627" s="2" t="s">
        <v>87</v>
      </c>
      <c r="F39627" s="2">
        <v>25</v>
      </c>
      <c r="G39627" s="2" t="s">
        <v>87</v>
      </c>
      <c r="H39627" s="2" t="s">
        <v>84</v>
      </c>
      <c r="I39627" s="2" t="s">
        <v>36237</v>
      </c>
      <c r="J39627" s="2" t="s">
        <v>36238</v>
      </c>
      <c r="K39627" s="2" t="s">
        <v>36237</v>
      </c>
      <c r="L39627" s="2">
        <v>20250331</v>
      </c>
      <c r="M39627" s="2" t="s">
        <v>570</v>
      </c>
      <c r="N39627" s="2" t="s">
        <v>85</v>
      </c>
      <c r="O39627" s="2"/>
      <c r="P39627" s="2"/>
      <c r="Q39627" s="2"/>
      <c r="R39627" s="2" t="s">
        <v>83320</v>
      </c>
      <c r="S39627" s="2"/>
      <c r="T39627" s="2"/>
      <c r="U39627" s="3"/>
      <c r="V39627" s="2">
        <v>4987058102206</v>
      </c>
      <c r="W39627" s="3"/>
      <c r="X39627" s="2">
        <v>24987058551527</v>
      </c>
      <c r="Y39627" s="2"/>
      <c r="Z39627" s="2"/>
      <c r="AA39627" s="2"/>
      <c r="AB39627" s="2"/>
      <c r="AC39627" s="2"/>
      <c r="AD39627" s="2"/>
      <c r="AE39627" s="2"/>
      <c r="AF39627" s="2"/>
      <c r="AG39627" s="2"/>
      <c r="AH39627" s="2"/>
      <c r="AI39627" s="2"/>
      <c r="AJ39627" s="2"/>
      <c r="AK39627" s="2"/>
      <c r="AL39627" s="2"/>
      <c r="AM39627" s="2"/>
      <c r="AN39627" s="2"/>
      <c r="AO39627" s="2"/>
      <c r="AP39627" s="2"/>
      <c r="AQ39627" s="2"/>
      <c r="AR39627" s="2"/>
      <c r="AS39627" s="2"/>
      <c r="AT39627" s="2"/>
      <c r="AU39627" s="2"/>
    </row>
    <row r="39628" spans="1:47" x14ac:dyDescent="0.45">
      <c r="A39628" t="s">
        <v>86</v>
      </c>
      <c r="B39628" t="s">
        <v>36239</v>
      </c>
      <c r="C39628" s="1">
        <v>14987058551803</v>
      </c>
      <c r="D39628" s="1">
        <v>250</v>
      </c>
      <c r="E39628" t="s">
        <v>87</v>
      </c>
      <c r="F39628">
        <v>25</v>
      </c>
      <c r="G39628" t="s">
        <v>87</v>
      </c>
      <c r="H39628" t="s">
        <v>84</v>
      </c>
      <c r="I39628" t="s">
        <v>36237</v>
      </c>
      <c r="J39628" t="s">
        <v>36238</v>
      </c>
      <c r="K39628" t="s">
        <v>36237</v>
      </c>
      <c r="L39628">
        <v>20250331</v>
      </c>
      <c r="M39628" t="s">
        <v>570</v>
      </c>
      <c r="N39628" t="s">
        <v>85</v>
      </c>
      <c r="R39628" t="s">
        <v>83320</v>
      </c>
      <c r="V39628">
        <v>4987058102206</v>
      </c>
      <c r="X39628">
        <v>24987058551800</v>
      </c>
    </row>
    <row r="39629" spans="1:47" x14ac:dyDescent="0.45">
      <c r="A39629" s="2" t="s">
        <v>1236</v>
      </c>
      <c r="B39629" s="2" t="s">
        <v>38547</v>
      </c>
      <c r="C39629" s="3">
        <v>14987286219018</v>
      </c>
      <c r="D39629" s="3">
        <v>100</v>
      </c>
      <c r="E39629" s="2" t="s">
        <v>87</v>
      </c>
      <c r="F39629" s="2">
        <v>100</v>
      </c>
      <c r="G39629" s="2" t="s">
        <v>87</v>
      </c>
      <c r="H39629" s="2" t="s">
        <v>84</v>
      </c>
      <c r="I39629" s="2" t="s">
        <v>38544</v>
      </c>
      <c r="J39629" s="2" t="s">
        <v>38545</v>
      </c>
      <c r="K39629" s="2" t="s">
        <v>38544</v>
      </c>
      <c r="L39629" s="2"/>
      <c r="M39629" s="2" t="s">
        <v>570</v>
      </c>
      <c r="N39629" s="2" t="s">
        <v>85</v>
      </c>
      <c r="O39629" s="2"/>
      <c r="P39629" s="2"/>
      <c r="Q39629" s="2"/>
      <c r="R39629" s="2" t="s">
        <v>83320</v>
      </c>
      <c r="S39629" s="2"/>
      <c r="T39629" s="2"/>
      <c r="U39629" s="3"/>
      <c r="V39629" s="2">
        <v>4987286819013</v>
      </c>
      <c r="W39629" s="3"/>
      <c r="X39629" s="2">
        <v>24987286219015</v>
      </c>
      <c r="Y39629" s="2"/>
      <c r="Z39629" s="2"/>
      <c r="AA39629" s="2"/>
      <c r="AB39629" s="2"/>
      <c r="AC39629" s="2"/>
      <c r="AD39629" s="2"/>
      <c r="AE39629" s="2"/>
      <c r="AF39629" s="2"/>
      <c r="AG39629" s="2"/>
      <c r="AH39629" s="2"/>
      <c r="AI39629" s="2"/>
      <c r="AJ39629" s="2"/>
      <c r="AK39629" s="2"/>
      <c r="AL39629" s="2"/>
      <c r="AM39629" s="2"/>
      <c r="AN39629" s="2"/>
      <c r="AO39629" s="2"/>
      <c r="AP39629" s="2"/>
      <c r="AQ39629" s="2"/>
      <c r="AR39629" s="2"/>
      <c r="AS39629" s="2"/>
      <c r="AT39629" s="2"/>
      <c r="AU39629" s="2"/>
    </row>
    <row r="39630" spans="1:47" x14ac:dyDescent="0.45">
      <c r="A39630" t="s">
        <v>1236</v>
      </c>
      <c r="B39630" t="s">
        <v>38548</v>
      </c>
      <c r="C39630" s="1">
        <v>14987286219025</v>
      </c>
      <c r="D39630" s="1">
        <v>500</v>
      </c>
      <c r="E39630" t="s">
        <v>87</v>
      </c>
      <c r="F39630">
        <v>500</v>
      </c>
      <c r="G39630" t="s">
        <v>87</v>
      </c>
      <c r="H39630" t="s">
        <v>84</v>
      </c>
      <c r="I39630" t="s">
        <v>38544</v>
      </c>
      <c r="J39630" t="s">
        <v>38545</v>
      </c>
      <c r="K39630" t="s">
        <v>38544</v>
      </c>
      <c r="M39630" t="s">
        <v>570</v>
      </c>
      <c r="N39630" t="s">
        <v>85</v>
      </c>
      <c r="R39630" t="s">
        <v>83320</v>
      </c>
      <c r="V39630">
        <v>4987286819020</v>
      </c>
      <c r="X39630">
        <v>24987286219022</v>
      </c>
    </row>
    <row r="39631" spans="1:47" x14ac:dyDescent="0.45">
      <c r="A39631" s="2" t="s">
        <v>86</v>
      </c>
      <c r="B39631" s="2" t="s">
        <v>38546</v>
      </c>
      <c r="C39631" s="3">
        <v>14987286218998</v>
      </c>
      <c r="D39631" s="3">
        <v>250</v>
      </c>
      <c r="E39631" s="2" t="s">
        <v>87</v>
      </c>
      <c r="F39631" s="2">
        <v>25</v>
      </c>
      <c r="G39631" s="2" t="s">
        <v>87</v>
      </c>
      <c r="H39631" s="2" t="s">
        <v>84</v>
      </c>
      <c r="I39631" s="2" t="s">
        <v>38544</v>
      </c>
      <c r="J39631" s="2" t="s">
        <v>38545</v>
      </c>
      <c r="K39631" s="2" t="s">
        <v>38544</v>
      </c>
      <c r="L39631" s="2"/>
      <c r="M39631" s="2" t="s">
        <v>570</v>
      </c>
      <c r="N39631" s="2" t="s">
        <v>85</v>
      </c>
      <c r="O39631" s="2"/>
      <c r="P39631" s="2"/>
      <c r="Q39631" s="2"/>
      <c r="R39631" s="2" t="s">
        <v>83320</v>
      </c>
      <c r="S39631" s="2"/>
      <c r="T39631" s="2"/>
      <c r="U39631" s="3"/>
      <c r="V39631" s="2">
        <v>4987286818993</v>
      </c>
      <c r="W39631" s="3"/>
      <c r="X39631" s="2"/>
      <c r="Y39631" s="2"/>
      <c r="Z39631" s="2"/>
      <c r="AA39631" s="2"/>
      <c r="AB39631" s="2"/>
      <c r="AC39631" s="2"/>
      <c r="AD39631" s="2"/>
      <c r="AE39631" s="2"/>
      <c r="AF39631" s="2"/>
      <c r="AG39631" s="2"/>
      <c r="AH39631" s="2"/>
      <c r="AI39631" s="2"/>
      <c r="AJ39631" s="2"/>
      <c r="AK39631" s="2"/>
      <c r="AL39631" s="2"/>
      <c r="AM39631" s="2"/>
      <c r="AN39631" s="2"/>
      <c r="AO39631" s="2"/>
      <c r="AP39631" s="2"/>
      <c r="AQ39631" s="2"/>
      <c r="AR39631" s="2"/>
      <c r="AS39631" s="2"/>
      <c r="AT39631" s="2"/>
      <c r="AU39631" s="2"/>
    </row>
    <row r="39632" spans="1:47" x14ac:dyDescent="0.45">
      <c r="A39632" t="s">
        <v>1236</v>
      </c>
      <c r="B39632" t="s">
        <v>57616</v>
      </c>
      <c r="C39632" s="1">
        <v>14987641076317</v>
      </c>
      <c r="D39632" s="1">
        <v>100</v>
      </c>
      <c r="E39632" t="s">
        <v>87</v>
      </c>
      <c r="F39632">
        <v>100</v>
      </c>
      <c r="G39632" t="s">
        <v>87</v>
      </c>
      <c r="H39632" t="s">
        <v>84</v>
      </c>
      <c r="I39632" t="s">
        <v>57612</v>
      </c>
      <c r="J39632" t="s">
        <v>57613</v>
      </c>
      <c r="K39632" t="s">
        <v>57614</v>
      </c>
      <c r="M39632" t="s">
        <v>570</v>
      </c>
      <c r="N39632" t="s">
        <v>36</v>
      </c>
      <c r="R39632" t="s">
        <v>83320</v>
      </c>
      <c r="V39632">
        <v>4987641076310</v>
      </c>
      <c r="Y39632">
        <v>20220900</v>
      </c>
      <c r="Z39632">
        <v>202505</v>
      </c>
    </row>
    <row r="39633" spans="1:47" x14ac:dyDescent="0.45">
      <c r="A39633" s="2" t="s">
        <v>1236</v>
      </c>
      <c r="B39633" s="2" t="s">
        <v>57617</v>
      </c>
      <c r="C39633" s="3">
        <v>14987641076324</v>
      </c>
      <c r="D39633" s="3">
        <v>500</v>
      </c>
      <c r="E39633" s="2" t="s">
        <v>87</v>
      </c>
      <c r="F39633" s="2">
        <v>500</v>
      </c>
      <c r="G39633" s="2" t="s">
        <v>87</v>
      </c>
      <c r="H39633" s="2" t="s">
        <v>84</v>
      </c>
      <c r="I39633" s="2" t="s">
        <v>57612</v>
      </c>
      <c r="J39633" s="2" t="s">
        <v>57613</v>
      </c>
      <c r="K39633" s="2" t="s">
        <v>57614</v>
      </c>
      <c r="L39633" s="2"/>
      <c r="M39633" s="2" t="s">
        <v>570</v>
      </c>
      <c r="N39633" s="2" t="s">
        <v>36</v>
      </c>
      <c r="O39633" s="2"/>
      <c r="P39633" s="2"/>
      <c r="Q39633" s="2"/>
      <c r="R39633" s="2" t="s">
        <v>83320</v>
      </c>
      <c r="S39633" s="2"/>
      <c r="T39633" s="2"/>
      <c r="U39633" s="3"/>
      <c r="V39633" s="2">
        <v>4987641076327</v>
      </c>
      <c r="W39633" s="3"/>
      <c r="X39633" s="2"/>
      <c r="Y39633" s="2">
        <v>20220800</v>
      </c>
      <c r="Z39633" s="2">
        <v>202504</v>
      </c>
      <c r="AA39633" s="2"/>
      <c r="AB39633" s="2"/>
      <c r="AC39633" s="2"/>
      <c r="AD39633" s="2"/>
      <c r="AE39633" s="2"/>
      <c r="AF39633" s="2"/>
      <c r="AG39633" s="2"/>
      <c r="AH39633" s="2"/>
      <c r="AI39633" s="2"/>
      <c r="AJ39633" s="2"/>
      <c r="AK39633" s="2"/>
      <c r="AL39633" s="2"/>
      <c r="AM39633" s="2"/>
      <c r="AN39633" s="2"/>
      <c r="AO39633" s="2"/>
      <c r="AP39633" s="2"/>
      <c r="AQ39633" s="2"/>
      <c r="AR39633" s="2"/>
      <c r="AS39633" s="2"/>
      <c r="AT39633" s="2"/>
      <c r="AU39633" s="2"/>
    </row>
    <row r="39634" spans="1:47" x14ac:dyDescent="0.45">
      <c r="A39634" t="s">
        <v>86</v>
      </c>
      <c r="B39634" t="s">
        <v>57615</v>
      </c>
      <c r="C39634" s="1">
        <v>14987641076294</v>
      </c>
      <c r="D39634" s="1">
        <v>250</v>
      </c>
      <c r="E39634" t="s">
        <v>87</v>
      </c>
      <c r="F39634">
        <v>25</v>
      </c>
      <c r="G39634" t="s">
        <v>87</v>
      </c>
      <c r="H39634" t="s">
        <v>84</v>
      </c>
      <c r="I39634" t="s">
        <v>57612</v>
      </c>
      <c r="J39634" t="s">
        <v>57613</v>
      </c>
      <c r="K39634" t="s">
        <v>57614</v>
      </c>
      <c r="M39634" t="s">
        <v>570</v>
      </c>
      <c r="N39634" t="s">
        <v>36</v>
      </c>
      <c r="R39634" t="s">
        <v>83320</v>
      </c>
      <c r="V39634">
        <v>4987641076297</v>
      </c>
      <c r="Y39634">
        <v>20230800</v>
      </c>
      <c r="Z39634">
        <v>202507</v>
      </c>
    </row>
    <row r="39635" spans="1:47" x14ac:dyDescent="0.45">
      <c r="A39635" s="2" t="s">
        <v>86</v>
      </c>
      <c r="B39635" s="2" t="s">
        <v>57615</v>
      </c>
      <c r="C39635" s="3">
        <v>14987641076300</v>
      </c>
      <c r="D39635" s="3">
        <v>1250</v>
      </c>
      <c r="E39635" s="2" t="s">
        <v>87</v>
      </c>
      <c r="F39635" s="2">
        <v>25</v>
      </c>
      <c r="G39635" s="2" t="s">
        <v>87</v>
      </c>
      <c r="H39635" s="2" t="s">
        <v>84</v>
      </c>
      <c r="I39635" s="2" t="s">
        <v>57612</v>
      </c>
      <c r="J39635" s="2" t="s">
        <v>57613</v>
      </c>
      <c r="K39635" s="2" t="s">
        <v>57614</v>
      </c>
      <c r="L39635" s="2"/>
      <c r="M39635" s="2" t="s">
        <v>570</v>
      </c>
      <c r="N39635" s="2" t="s">
        <v>36</v>
      </c>
      <c r="O39635" s="2"/>
      <c r="P39635" s="2"/>
      <c r="Q39635" s="2"/>
      <c r="R39635" s="2" t="s">
        <v>83320</v>
      </c>
      <c r="S39635" s="2"/>
      <c r="T39635" s="2"/>
      <c r="U39635" s="3"/>
      <c r="V39635" s="2">
        <v>4987641076297</v>
      </c>
      <c r="W39635" s="3"/>
      <c r="X39635" s="2"/>
      <c r="Y39635" s="2">
        <v>20230300</v>
      </c>
      <c r="Z39635" s="2">
        <v>202503</v>
      </c>
      <c r="AA39635" s="2"/>
      <c r="AB39635" s="2"/>
      <c r="AC39635" s="2"/>
      <c r="AD39635" s="2"/>
      <c r="AE39635" s="2"/>
      <c r="AF39635" s="2"/>
      <c r="AG39635" s="2"/>
      <c r="AH39635" s="2"/>
      <c r="AI39635" s="2"/>
      <c r="AJ39635" s="2"/>
      <c r="AK39635" s="2"/>
      <c r="AL39635" s="2"/>
      <c r="AM39635" s="2"/>
      <c r="AN39635" s="2"/>
      <c r="AO39635" s="2"/>
      <c r="AP39635" s="2"/>
      <c r="AQ39635" s="2"/>
      <c r="AR39635" s="2"/>
      <c r="AS39635" s="2"/>
      <c r="AT39635" s="2"/>
      <c r="AU39635" s="2"/>
    </row>
    <row r="39636" spans="1:47" x14ac:dyDescent="0.45">
      <c r="A39636" t="s">
        <v>1236</v>
      </c>
      <c r="B39636" t="s">
        <v>68318</v>
      </c>
      <c r="C39636" s="1">
        <v>14987497301472</v>
      </c>
      <c r="D39636" s="1">
        <v>100</v>
      </c>
      <c r="E39636" t="s">
        <v>87</v>
      </c>
      <c r="F39636">
        <v>100</v>
      </c>
      <c r="G39636" t="s">
        <v>87</v>
      </c>
      <c r="H39636" t="s">
        <v>84</v>
      </c>
      <c r="I39636" t="s">
        <v>68316</v>
      </c>
      <c r="J39636" t="s">
        <v>57613</v>
      </c>
      <c r="K39636" t="s">
        <v>57614</v>
      </c>
      <c r="M39636" t="s">
        <v>570</v>
      </c>
      <c r="N39636" t="s">
        <v>85</v>
      </c>
      <c r="R39636" t="s">
        <v>83320</v>
      </c>
      <c r="V39636">
        <v>4987497301437</v>
      </c>
      <c r="X39636">
        <v>24987497301479</v>
      </c>
    </row>
    <row r="39637" spans="1:47" x14ac:dyDescent="0.45">
      <c r="A39637" s="2" t="s">
        <v>1236</v>
      </c>
      <c r="B39637" s="2" t="s">
        <v>68319</v>
      </c>
      <c r="C39637" s="3">
        <v>14987497301496</v>
      </c>
      <c r="D39637" s="3">
        <v>500</v>
      </c>
      <c r="E39637" s="2" t="s">
        <v>87</v>
      </c>
      <c r="F39637" s="2">
        <v>500</v>
      </c>
      <c r="G39637" s="2" t="s">
        <v>87</v>
      </c>
      <c r="H39637" s="2" t="s">
        <v>84</v>
      </c>
      <c r="I39637" s="2" t="s">
        <v>68316</v>
      </c>
      <c r="J39637" s="2" t="s">
        <v>57613</v>
      </c>
      <c r="K39637" s="2" t="s">
        <v>57614</v>
      </c>
      <c r="L39637" s="2"/>
      <c r="M39637" s="2" t="s">
        <v>570</v>
      </c>
      <c r="N39637" s="2" t="s">
        <v>85</v>
      </c>
      <c r="O39637" s="2"/>
      <c r="P39637" s="2"/>
      <c r="Q39637" s="2"/>
      <c r="R39637" s="2" t="s">
        <v>83320</v>
      </c>
      <c r="S39637" s="2"/>
      <c r="T39637" s="2"/>
      <c r="U39637" s="3"/>
      <c r="V39637" s="2">
        <v>4987497301444</v>
      </c>
      <c r="W39637" s="3"/>
      <c r="X39637" s="2">
        <v>24987497301493</v>
      </c>
      <c r="Y39637" s="2"/>
      <c r="Z39637" s="2"/>
      <c r="AA39637" s="2"/>
      <c r="AB39637" s="2"/>
      <c r="AC39637" s="2"/>
      <c r="AD39637" s="2"/>
      <c r="AE39637" s="2"/>
      <c r="AF39637" s="2"/>
      <c r="AG39637" s="2"/>
      <c r="AH39637" s="2"/>
      <c r="AI39637" s="2"/>
      <c r="AJ39637" s="2"/>
      <c r="AK39637" s="2"/>
      <c r="AL39637" s="2"/>
      <c r="AM39637" s="2"/>
      <c r="AN39637" s="2"/>
      <c r="AO39637" s="2"/>
      <c r="AP39637" s="2"/>
      <c r="AQ39637" s="2"/>
      <c r="AR39637" s="2"/>
      <c r="AS39637" s="2"/>
      <c r="AT39637" s="2"/>
      <c r="AU39637" s="2"/>
    </row>
    <row r="39638" spans="1:47" x14ac:dyDescent="0.45">
      <c r="A39638" t="s">
        <v>86</v>
      </c>
      <c r="B39638" t="s">
        <v>68320</v>
      </c>
      <c r="C39638" s="1">
        <v>14987497301465</v>
      </c>
      <c r="D39638" s="1">
        <v>1000</v>
      </c>
      <c r="E39638" t="s">
        <v>87</v>
      </c>
      <c r="F39638">
        <v>100</v>
      </c>
      <c r="G39638" t="s">
        <v>87</v>
      </c>
      <c r="H39638" t="s">
        <v>84</v>
      </c>
      <c r="I39638" t="s">
        <v>68316</v>
      </c>
      <c r="J39638" t="s">
        <v>57613</v>
      </c>
      <c r="K39638" t="s">
        <v>57614</v>
      </c>
      <c r="M39638" t="s">
        <v>570</v>
      </c>
      <c r="N39638" t="s">
        <v>85</v>
      </c>
      <c r="R39638" t="s">
        <v>83320</v>
      </c>
      <c r="V39638">
        <v>4987497301451</v>
      </c>
    </row>
    <row r="39639" spans="1:47" x14ac:dyDescent="0.45">
      <c r="A39639" s="2" t="s">
        <v>86</v>
      </c>
      <c r="B39639" s="2" t="s">
        <v>68317</v>
      </c>
      <c r="C39639" s="3">
        <v>14987497301410</v>
      </c>
      <c r="D39639" s="3">
        <v>250</v>
      </c>
      <c r="E39639" s="2" t="s">
        <v>87</v>
      </c>
      <c r="F39639" s="2">
        <v>25</v>
      </c>
      <c r="G39639" s="2" t="s">
        <v>87</v>
      </c>
      <c r="H39639" s="2" t="s">
        <v>84</v>
      </c>
      <c r="I39639" s="2" t="s">
        <v>68316</v>
      </c>
      <c r="J39639" s="2" t="s">
        <v>57613</v>
      </c>
      <c r="K39639" s="2" t="s">
        <v>57614</v>
      </c>
      <c r="L39639" s="2"/>
      <c r="M39639" s="2" t="s">
        <v>570</v>
      </c>
      <c r="N39639" s="2" t="s">
        <v>85</v>
      </c>
      <c r="O39639" s="2"/>
      <c r="P39639" s="2"/>
      <c r="Q39639" s="2"/>
      <c r="R39639" s="2" t="s">
        <v>83320</v>
      </c>
      <c r="S39639" s="2"/>
      <c r="T39639" s="2"/>
      <c r="U39639" s="3"/>
      <c r="V39639" s="2">
        <v>4987497301406</v>
      </c>
      <c r="W39639" s="3"/>
      <c r="X39639" s="2">
        <v>24987497301417</v>
      </c>
      <c r="Y39639" s="2"/>
      <c r="Z39639" s="2"/>
      <c r="AA39639" s="2"/>
      <c r="AB39639" s="2"/>
      <c r="AC39639" s="2"/>
      <c r="AD39639" s="2"/>
      <c r="AE39639" s="2"/>
      <c r="AF39639" s="2"/>
      <c r="AG39639" s="2"/>
      <c r="AH39639" s="2"/>
      <c r="AI39639" s="2"/>
      <c r="AJ39639" s="2"/>
      <c r="AK39639" s="2"/>
      <c r="AL39639" s="2"/>
      <c r="AM39639" s="2"/>
      <c r="AN39639" s="2"/>
      <c r="AO39639" s="2"/>
      <c r="AP39639" s="2"/>
      <c r="AQ39639" s="2"/>
      <c r="AR39639" s="2"/>
      <c r="AS39639" s="2"/>
      <c r="AT39639" s="2"/>
      <c r="AU39639" s="2"/>
    </row>
    <row r="39640" spans="1:47" x14ac:dyDescent="0.45">
      <c r="A39640" t="s">
        <v>1236</v>
      </c>
      <c r="B39640" t="s">
        <v>19994</v>
      </c>
      <c r="C39640" s="1">
        <v>14987190117738</v>
      </c>
      <c r="D39640" s="1">
        <v>100</v>
      </c>
      <c r="E39640" t="s">
        <v>87</v>
      </c>
      <c r="F39640">
        <v>100</v>
      </c>
      <c r="G39640" t="s">
        <v>87</v>
      </c>
      <c r="H39640" t="s">
        <v>84</v>
      </c>
      <c r="I39640" t="s">
        <v>19991</v>
      </c>
      <c r="J39640" t="s">
        <v>19992</v>
      </c>
      <c r="K39640" t="s">
        <v>19991</v>
      </c>
      <c r="M39640" t="s">
        <v>570</v>
      </c>
      <c r="N39640" t="s">
        <v>85</v>
      </c>
      <c r="R39640" t="s">
        <v>83320</v>
      </c>
      <c r="V39640">
        <v>4987190675132</v>
      </c>
      <c r="X39640">
        <v>24987190117735</v>
      </c>
    </row>
    <row r="39641" spans="1:47" x14ac:dyDescent="0.45">
      <c r="A39641" s="2" t="s">
        <v>1236</v>
      </c>
      <c r="B39641" s="2" t="s">
        <v>19995</v>
      </c>
      <c r="C39641" s="3">
        <v>14987190117745</v>
      </c>
      <c r="D39641" s="3">
        <v>500</v>
      </c>
      <c r="E39641" s="2" t="s">
        <v>87</v>
      </c>
      <c r="F39641" s="2">
        <v>500</v>
      </c>
      <c r="G39641" s="2" t="s">
        <v>87</v>
      </c>
      <c r="H39641" s="2" t="s">
        <v>84</v>
      </c>
      <c r="I39641" s="2" t="s">
        <v>19991</v>
      </c>
      <c r="J39641" s="2" t="s">
        <v>19992</v>
      </c>
      <c r="K39641" s="2" t="s">
        <v>19991</v>
      </c>
      <c r="L39641" s="2"/>
      <c r="M39641" s="2" t="s">
        <v>570</v>
      </c>
      <c r="N39641" s="2" t="s">
        <v>85</v>
      </c>
      <c r="O39641" s="2"/>
      <c r="P39641" s="2"/>
      <c r="Q39641" s="2"/>
      <c r="R39641" s="2" t="s">
        <v>83320</v>
      </c>
      <c r="S39641" s="2"/>
      <c r="T39641" s="2"/>
      <c r="U39641" s="3"/>
      <c r="V39641" s="2">
        <v>4987190675149</v>
      </c>
      <c r="W39641" s="3"/>
      <c r="X39641" s="2"/>
      <c r="Y39641" s="2"/>
      <c r="Z39641" s="2"/>
      <c r="AA39641" s="2"/>
      <c r="AB39641" s="2"/>
      <c r="AC39641" s="2"/>
      <c r="AD39641" s="2"/>
      <c r="AE39641" s="2"/>
      <c r="AF39641" s="2"/>
      <c r="AG39641" s="2"/>
      <c r="AH39641" s="2"/>
      <c r="AI39641" s="2"/>
      <c r="AJ39641" s="2"/>
      <c r="AK39641" s="2"/>
      <c r="AL39641" s="2"/>
      <c r="AM39641" s="2"/>
      <c r="AN39641" s="2"/>
      <c r="AO39641" s="2"/>
      <c r="AP39641" s="2"/>
      <c r="AQ39641" s="2"/>
      <c r="AR39641" s="2"/>
      <c r="AS39641" s="2"/>
      <c r="AT39641" s="2"/>
      <c r="AU39641" s="2"/>
    </row>
    <row r="39642" spans="1:47" x14ac:dyDescent="0.45">
      <c r="A39642" t="s">
        <v>86</v>
      </c>
      <c r="B39642" t="s">
        <v>19993</v>
      </c>
      <c r="C39642" s="1">
        <v>14987190117714</v>
      </c>
      <c r="D39642" s="1">
        <v>250</v>
      </c>
      <c r="E39642" t="s">
        <v>87</v>
      </c>
      <c r="F39642">
        <v>25</v>
      </c>
      <c r="G39642" t="s">
        <v>87</v>
      </c>
      <c r="H39642" t="s">
        <v>84</v>
      </c>
      <c r="I39642" t="s">
        <v>19991</v>
      </c>
      <c r="J39642" t="s">
        <v>19992</v>
      </c>
      <c r="K39642" t="s">
        <v>19991</v>
      </c>
      <c r="M39642" t="s">
        <v>570</v>
      </c>
      <c r="N39642" t="s">
        <v>85</v>
      </c>
      <c r="R39642" t="s">
        <v>83320</v>
      </c>
      <c r="V39642">
        <v>4987190675118</v>
      </c>
      <c r="X39642">
        <v>24987190117711</v>
      </c>
    </row>
    <row r="39643" spans="1:47" x14ac:dyDescent="0.45">
      <c r="A39643" s="2" t="s">
        <v>1236</v>
      </c>
      <c r="B39643" s="2" t="s">
        <v>42956</v>
      </c>
      <c r="C39643" s="3">
        <v>14987224122240</v>
      </c>
      <c r="D39643" s="3">
        <v>100</v>
      </c>
      <c r="E39643" s="2" t="s">
        <v>87</v>
      </c>
      <c r="F39643" s="2">
        <v>100</v>
      </c>
      <c r="G39643" s="2" t="s">
        <v>87</v>
      </c>
      <c r="H39643" s="2" t="s">
        <v>84</v>
      </c>
      <c r="I39643" s="2" t="s">
        <v>42953</v>
      </c>
      <c r="J39643" s="2" t="s">
        <v>42954</v>
      </c>
      <c r="K39643" s="2" t="s">
        <v>42953</v>
      </c>
      <c r="L39643" s="2"/>
      <c r="M39643" s="2" t="s">
        <v>570</v>
      </c>
      <c r="N39643" s="2" t="s">
        <v>36</v>
      </c>
      <c r="O39643" s="2"/>
      <c r="P39643" s="2"/>
      <c r="Q39643" s="2"/>
      <c r="R39643" s="2" t="s">
        <v>83320</v>
      </c>
      <c r="S39643" s="2"/>
      <c r="T39643" s="2"/>
      <c r="U39643" s="3"/>
      <c r="V39643" s="2">
        <v>4987224720623</v>
      </c>
      <c r="W39643" s="3"/>
      <c r="X39643" s="2">
        <v>24987224122247</v>
      </c>
      <c r="Y39643" s="2"/>
      <c r="Z39643" s="2"/>
      <c r="AA39643" s="2"/>
      <c r="AB39643" s="2"/>
      <c r="AC39643" s="2"/>
      <c r="AD39643" s="2"/>
      <c r="AE39643" s="2"/>
      <c r="AF39643" s="2"/>
      <c r="AG39643" s="2"/>
      <c r="AH39643" s="2"/>
      <c r="AI39643" s="2"/>
      <c r="AJ39643" s="2"/>
      <c r="AK39643" s="2"/>
      <c r="AL39643" s="2"/>
      <c r="AM39643" s="2"/>
      <c r="AN39643" s="2"/>
      <c r="AO39643" s="2"/>
      <c r="AP39643" s="2"/>
      <c r="AQ39643" s="2"/>
      <c r="AR39643" s="2"/>
      <c r="AS39643" s="2"/>
      <c r="AT39643" s="2"/>
      <c r="AU39643" s="2"/>
    </row>
    <row r="39644" spans="1:47" x14ac:dyDescent="0.45">
      <c r="A39644" t="s">
        <v>1236</v>
      </c>
      <c r="B39644" t="s">
        <v>42956</v>
      </c>
      <c r="C39644" s="1">
        <v>14987376616239</v>
      </c>
      <c r="D39644" s="1">
        <v>100</v>
      </c>
      <c r="E39644" t="s">
        <v>87</v>
      </c>
      <c r="F39644">
        <v>100</v>
      </c>
      <c r="G39644" t="s">
        <v>87</v>
      </c>
      <c r="H39644" t="s">
        <v>84</v>
      </c>
      <c r="I39644" t="s">
        <v>42953</v>
      </c>
      <c r="J39644" t="s">
        <v>42954</v>
      </c>
      <c r="K39644" t="s">
        <v>42953</v>
      </c>
      <c r="M39644" t="s">
        <v>570</v>
      </c>
      <c r="N39644" t="s">
        <v>36</v>
      </c>
      <c r="R39644" t="s">
        <v>83320</v>
      </c>
      <c r="V39644">
        <v>4987376616263</v>
      </c>
      <c r="X39644">
        <v>24987376616236</v>
      </c>
    </row>
    <row r="39645" spans="1:47" x14ac:dyDescent="0.45">
      <c r="A39645" s="2" t="s">
        <v>1236</v>
      </c>
      <c r="B39645" s="2" t="s">
        <v>42957</v>
      </c>
      <c r="C39645" s="3">
        <v>14987224122264</v>
      </c>
      <c r="D39645" s="3">
        <v>500</v>
      </c>
      <c r="E39645" s="2" t="s">
        <v>87</v>
      </c>
      <c r="F39645" s="2">
        <v>500</v>
      </c>
      <c r="G39645" s="2" t="s">
        <v>87</v>
      </c>
      <c r="H39645" s="2" t="s">
        <v>84</v>
      </c>
      <c r="I39645" s="2" t="s">
        <v>42953</v>
      </c>
      <c r="J39645" s="2" t="s">
        <v>42954</v>
      </c>
      <c r="K39645" s="2" t="s">
        <v>42953</v>
      </c>
      <c r="L39645" s="2"/>
      <c r="M39645" s="2" t="s">
        <v>570</v>
      </c>
      <c r="N39645" s="2" t="s">
        <v>36</v>
      </c>
      <c r="O39645" s="2"/>
      <c r="P39645" s="2"/>
      <c r="Q39645" s="2"/>
      <c r="R39645" s="2" t="s">
        <v>83320</v>
      </c>
      <c r="S39645" s="2"/>
      <c r="T39645" s="2"/>
      <c r="U39645" s="3"/>
      <c r="V39645" s="2">
        <v>4987224720630</v>
      </c>
      <c r="W39645" s="3"/>
      <c r="X39645" s="2">
        <v>24987224122261</v>
      </c>
      <c r="Y39645" s="2"/>
      <c r="Z39645" s="2"/>
      <c r="AA39645" s="2"/>
      <c r="AB39645" s="2"/>
      <c r="AC39645" s="2"/>
      <c r="AD39645" s="2"/>
      <c r="AE39645" s="2"/>
      <c r="AF39645" s="2"/>
      <c r="AG39645" s="2"/>
      <c r="AH39645" s="2"/>
      <c r="AI39645" s="2"/>
      <c r="AJ39645" s="2"/>
      <c r="AK39645" s="2"/>
      <c r="AL39645" s="2"/>
      <c r="AM39645" s="2"/>
      <c r="AN39645" s="2"/>
      <c r="AO39645" s="2"/>
      <c r="AP39645" s="2"/>
      <c r="AQ39645" s="2"/>
      <c r="AR39645" s="2"/>
      <c r="AS39645" s="2"/>
      <c r="AT39645" s="2"/>
      <c r="AU39645" s="2"/>
    </row>
    <row r="39646" spans="1:47" x14ac:dyDescent="0.45">
      <c r="A39646" t="s">
        <v>1236</v>
      </c>
      <c r="B39646" t="s">
        <v>42957</v>
      </c>
      <c r="C39646" s="1">
        <v>14987376616246</v>
      </c>
      <c r="D39646" s="1">
        <v>500</v>
      </c>
      <c r="E39646" t="s">
        <v>87</v>
      </c>
      <c r="F39646">
        <v>500</v>
      </c>
      <c r="G39646" t="s">
        <v>87</v>
      </c>
      <c r="H39646" t="s">
        <v>84</v>
      </c>
      <c r="I39646" t="s">
        <v>42953</v>
      </c>
      <c r="J39646" t="s">
        <v>42954</v>
      </c>
      <c r="K39646" t="s">
        <v>42953</v>
      </c>
      <c r="M39646" t="s">
        <v>570</v>
      </c>
      <c r="N39646" t="s">
        <v>36</v>
      </c>
      <c r="R39646" t="s">
        <v>83320</v>
      </c>
      <c r="V39646">
        <v>4987376616270</v>
      </c>
      <c r="X39646">
        <v>24987376616243</v>
      </c>
    </row>
    <row r="39647" spans="1:47" x14ac:dyDescent="0.45">
      <c r="A39647" s="2" t="s">
        <v>86</v>
      </c>
      <c r="B39647" s="2" t="s">
        <v>42955</v>
      </c>
      <c r="C39647" s="3">
        <v>14987224122202</v>
      </c>
      <c r="D39647" s="3">
        <v>250</v>
      </c>
      <c r="E39647" s="2" t="s">
        <v>87</v>
      </c>
      <c r="F39647" s="2">
        <v>25</v>
      </c>
      <c r="G39647" s="2" t="s">
        <v>87</v>
      </c>
      <c r="H39647" s="2" t="s">
        <v>84</v>
      </c>
      <c r="I39647" s="2" t="s">
        <v>42953</v>
      </c>
      <c r="J39647" s="2" t="s">
        <v>42954</v>
      </c>
      <c r="K39647" s="2" t="s">
        <v>42953</v>
      </c>
      <c r="L39647" s="2"/>
      <c r="M39647" s="2" t="s">
        <v>570</v>
      </c>
      <c r="N39647" s="2" t="s">
        <v>36</v>
      </c>
      <c r="O39647" s="2"/>
      <c r="P39647" s="2"/>
      <c r="Q39647" s="2"/>
      <c r="R39647" s="2" t="s">
        <v>83320</v>
      </c>
      <c r="S39647" s="2"/>
      <c r="T39647" s="2"/>
      <c r="U39647" s="3"/>
      <c r="V39647" s="2">
        <v>4987224720609</v>
      </c>
      <c r="W39647" s="3"/>
      <c r="X39647" s="2">
        <v>24987224122209</v>
      </c>
      <c r="Y39647" s="2"/>
      <c r="Z39647" s="2"/>
      <c r="AA39647" s="2"/>
      <c r="AB39647" s="2"/>
      <c r="AC39647" s="2"/>
      <c r="AD39647" s="2"/>
      <c r="AE39647" s="2"/>
      <c r="AF39647" s="2"/>
      <c r="AG39647" s="2"/>
      <c r="AH39647" s="2"/>
      <c r="AI39647" s="2"/>
      <c r="AJ39647" s="2"/>
      <c r="AK39647" s="2"/>
      <c r="AL39647" s="2"/>
      <c r="AM39647" s="2"/>
      <c r="AN39647" s="2"/>
      <c r="AO39647" s="2"/>
      <c r="AP39647" s="2"/>
      <c r="AQ39647" s="2"/>
      <c r="AR39647" s="2"/>
      <c r="AS39647" s="2"/>
      <c r="AT39647" s="2"/>
      <c r="AU39647" s="2"/>
    </row>
    <row r="39648" spans="1:47" x14ac:dyDescent="0.45">
      <c r="A39648" t="s">
        <v>86</v>
      </c>
      <c r="B39648" t="s">
        <v>42955</v>
      </c>
      <c r="C39648" s="1">
        <v>14987224122226</v>
      </c>
      <c r="D39648" s="1">
        <v>1250</v>
      </c>
      <c r="E39648" t="s">
        <v>87</v>
      </c>
      <c r="F39648">
        <v>25</v>
      </c>
      <c r="G39648" t="s">
        <v>87</v>
      </c>
      <c r="H39648" t="s">
        <v>84</v>
      </c>
      <c r="I39648" t="s">
        <v>42953</v>
      </c>
      <c r="J39648" t="s">
        <v>42954</v>
      </c>
      <c r="K39648" t="s">
        <v>42953</v>
      </c>
      <c r="M39648" t="s">
        <v>570</v>
      </c>
      <c r="N39648" t="s">
        <v>36</v>
      </c>
      <c r="R39648" t="s">
        <v>83320</v>
      </c>
      <c r="V39648">
        <v>4987224720609</v>
      </c>
      <c r="X39648">
        <v>24987224122223</v>
      </c>
    </row>
    <row r="39649" spans="1:47" x14ac:dyDescent="0.45">
      <c r="A39649" s="2" t="s">
        <v>86</v>
      </c>
      <c r="B39649" s="2" t="s">
        <v>42955</v>
      </c>
      <c r="C39649" s="3">
        <v>14987376616215</v>
      </c>
      <c r="D39649" s="3">
        <v>250</v>
      </c>
      <c r="E39649" s="2" t="s">
        <v>87</v>
      </c>
      <c r="F39649" s="2">
        <v>25</v>
      </c>
      <c r="G39649" s="2" t="s">
        <v>87</v>
      </c>
      <c r="H39649" s="2" t="s">
        <v>84</v>
      </c>
      <c r="I39649" s="2" t="s">
        <v>42953</v>
      </c>
      <c r="J39649" s="2" t="s">
        <v>42954</v>
      </c>
      <c r="K39649" s="2" t="s">
        <v>42953</v>
      </c>
      <c r="L39649" s="2"/>
      <c r="M39649" s="2" t="s">
        <v>570</v>
      </c>
      <c r="N39649" s="2" t="s">
        <v>36</v>
      </c>
      <c r="O39649" s="2"/>
      <c r="P39649" s="2"/>
      <c r="Q39649" s="2"/>
      <c r="R39649" s="2" t="s">
        <v>83320</v>
      </c>
      <c r="S39649" s="2"/>
      <c r="T39649" s="2"/>
      <c r="U39649" s="3"/>
      <c r="V39649" s="2">
        <v>4987376616256</v>
      </c>
      <c r="W39649" s="3"/>
      <c r="X39649" s="2">
        <v>24987376616212</v>
      </c>
      <c r="Y39649" s="2"/>
      <c r="Z39649" s="2"/>
      <c r="AA39649" s="2"/>
      <c r="AB39649" s="2"/>
      <c r="AC39649" s="2"/>
      <c r="AD39649" s="2"/>
      <c r="AE39649" s="2"/>
      <c r="AF39649" s="2"/>
      <c r="AG39649" s="2"/>
      <c r="AH39649" s="2"/>
      <c r="AI39649" s="2"/>
      <c r="AJ39649" s="2"/>
      <c r="AK39649" s="2"/>
      <c r="AL39649" s="2"/>
      <c r="AM39649" s="2"/>
      <c r="AN39649" s="2"/>
      <c r="AO39649" s="2"/>
      <c r="AP39649" s="2"/>
      <c r="AQ39649" s="2"/>
      <c r="AR39649" s="2"/>
      <c r="AS39649" s="2"/>
      <c r="AT39649" s="2"/>
      <c r="AU39649" s="2"/>
    </row>
    <row r="39650" spans="1:47" x14ac:dyDescent="0.45">
      <c r="A39650" t="s">
        <v>86</v>
      </c>
      <c r="B39650" t="s">
        <v>42955</v>
      </c>
      <c r="C39650" s="1">
        <v>14987376616222</v>
      </c>
      <c r="D39650" s="1">
        <v>1250</v>
      </c>
      <c r="E39650" t="s">
        <v>87</v>
      </c>
      <c r="F39650">
        <v>25</v>
      </c>
      <c r="G39650" t="s">
        <v>87</v>
      </c>
      <c r="H39650" t="s">
        <v>84</v>
      </c>
      <c r="I39650" t="s">
        <v>42953</v>
      </c>
      <c r="J39650" t="s">
        <v>42954</v>
      </c>
      <c r="K39650" t="s">
        <v>42953</v>
      </c>
      <c r="M39650" t="s">
        <v>570</v>
      </c>
      <c r="N39650" t="s">
        <v>36</v>
      </c>
      <c r="R39650" t="s">
        <v>83320</v>
      </c>
      <c r="V39650">
        <v>4987376616256</v>
      </c>
      <c r="X39650">
        <v>24987376616229</v>
      </c>
    </row>
    <row r="39651" spans="1:47" x14ac:dyDescent="0.45">
      <c r="A39651" s="2" t="s">
        <v>561</v>
      </c>
      <c r="B39651" s="2" t="s">
        <v>724</v>
      </c>
      <c r="C39651" s="3">
        <v>14987699055500</v>
      </c>
      <c r="D39651" s="3">
        <v>1120</v>
      </c>
      <c r="E39651" s="2" t="s">
        <v>87</v>
      </c>
      <c r="F39651" s="2">
        <v>80</v>
      </c>
      <c r="G39651" s="2" t="s">
        <v>87</v>
      </c>
      <c r="H39651" s="2" t="s">
        <v>50</v>
      </c>
      <c r="I39651" s="2" t="s">
        <v>722</v>
      </c>
      <c r="J39651" s="2" t="s">
        <v>721</v>
      </c>
      <c r="K39651" s="2" t="s">
        <v>722</v>
      </c>
      <c r="L39651" s="2"/>
      <c r="M39651" s="2" t="s">
        <v>577</v>
      </c>
      <c r="N39651" s="2" t="s">
        <v>177</v>
      </c>
      <c r="O39651" s="2"/>
      <c r="P39651" s="2"/>
      <c r="Q39651" s="2"/>
      <c r="R39651" s="2" t="s">
        <v>83320</v>
      </c>
      <c r="S39651" s="2"/>
      <c r="T39651" s="2">
        <v>1</v>
      </c>
      <c r="U39651" s="3"/>
      <c r="V39651" s="2">
        <v>4987699455501</v>
      </c>
      <c r="W39651" s="3"/>
      <c r="X39651" s="2">
        <v>24987699055507</v>
      </c>
      <c r="Y39651" s="2"/>
      <c r="Z39651" s="2"/>
      <c r="AA39651" s="2"/>
      <c r="AB39651" s="2"/>
      <c r="AC39651" s="2"/>
      <c r="AD39651" s="2"/>
      <c r="AE39651" s="2"/>
      <c r="AF39651" s="2"/>
      <c r="AG39651" s="2"/>
      <c r="AH39651" s="2"/>
      <c r="AI39651" s="2"/>
      <c r="AJ39651" s="2"/>
      <c r="AK39651" s="2"/>
      <c r="AL39651" s="2"/>
      <c r="AM39651" s="2"/>
      <c r="AN39651" s="2"/>
      <c r="AO39651" s="2"/>
      <c r="AP39651" s="2"/>
      <c r="AQ39651" s="2"/>
      <c r="AR39651" s="2"/>
      <c r="AS39651" s="2"/>
      <c r="AT39651" s="2"/>
      <c r="AU39651" s="2"/>
    </row>
    <row r="39652" spans="1:47" x14ac:dyDescent="0.45">
      <c r="A39652" t="s">
        <v>561</v>
      </c>
      <c r="B39652" t="s">
        <v>723</v>
      </c>
      <c r="C39652" s="1">
        <v>14987699056200</v>
      </c>
      <c r="D39652" s="1">
        <v>2240</v>
      </c>
      <c r="E39652" t="s">
        <v>87</v>
      </c>
      <c r="F39652">
        <v>80</v>
      </c>
      <c r="G39652" t="s">
        <v>87</v>
      </c>
      <c r="H39652" t="s">
        <v>50</v>
      </c>
      <c r="I39652" t="s">
        <v>720</v>
      </c>
      <c r="J39652" t="s">
        <v>721</v>
      </c>
      <c r="K39652" t="s">
        <v>722</v>
      </c>
      <c r="M39652" t="s">
        <v>577</v>
      </c>
      <c r="N39652" t="s">
        <v>177</v>
      </c>
      <c r="R39652" t="s">
        <v>83320</v>
      </c>
      <c r="T39652">
        <v>1</v>
      </c>
      <c r="V39652">
        <v>4987699456201</v>
      </c>
      <c r="X39652">
        <v>24987699056207</v>
      </c>
    </row>
    <row r="39653" spans="1:47" x14ac:dyDescent="0.45">
      <c r="A39653" s="2" t="s">
        <v>86</v>
      </c>
      <c r="B39653" s="2" t="s">
        <v>83753</v>
      </c>
      <c r="C39653" s="3">
        <v>14987213127010</v>
      </c>
      <c r="D39653" s="3">
        <v>200</v>
      </c>
      <c r="E39653" s="2" t="s">
        <v>87</v>
      </c>
      <c r="F39653" s="2">
        <v>20</v>
      </c>
      <c r="G39653" s="2" t="s">
        <v>87</v>
      </c>
      <c r="H39653" s="2" t="s">
        <v>84</v>
      </c>
      <c r="I39653" s="2" t="s">
        <v>82833</v>
      </c>
      <c r="J39653" s="2" t="s">
        <v>82832</v>
      </c>
      <c r="K39653" s="2" t="s">
        <v>82833</v>
      </c>
      <c r="L39653" s="2"/>
      <c r="M39653" s="2" t="s">
        <v>1324</v>
      </c>
      <c r="N39653" s="2" t="s">
        <v>85</v>
      </c>
      <c r="O39653" s="2"/>
      <c r="P39653" s="2"/>
      <c r="Q39653" s="2"/>
      <c r="R39653" s="2" t="s">
        <v>83320</v>
      </c>
      <c r="S39653" s="2"/>
      <c r="T39653" s="2"/>
      <c r="U39653" s="3"/>
      <c r="V39653" s="2">
        <v>4987213127099</v>
      </c>
      <c r="W39653" s="3"/>
      <c r="X39653" s="2">
        <v>24987213127017</v>
      </c>
      <c r="Y39653" s="2"/>
      <c r="Z39653" s="2"/>
      <c r="AA39653" s="2"/>
      <c r="AB39653" s="2"/>
      <c r="AC39653" s="2"/>
      <c r="AD39653" s="2"/>
      <c r="AE39653" s="2"/>
      <c r="AF39653" s="2"/>
      <c r="AG39653" s="2"/>
      <c r="AH39653" s="2"/>
      <c r="AI39653" s="2"/>
      <c r="AJ39653" s="2"/>
      <c r="AK39653" s="2"/>
      <c r="AL39653" s="2"/>
      <c r="AM39653" s="2"/>
      <c r="AN39653" s="2"/>
      <c r="AO39653" s="2"/>
      <c r="AP39653" s="2"/>
      <c r="AQ39653" s="2"/>
      <c r="AR39653" s="2"/>
      <c r="AS39653" s="2"/>
      <c r="AT39653" s="2"/>
      <c r="AU39653" s="2"/>
    </row>
    <row r="39654" spans="1:47" x14ac:dyDescent="0.45">
      <c r="A39654" t="s">
        <v>86</v>
      </c>
      <c r="B39654" t="s">
        <v>26478</v>
      </c>
      <c r="C39654" s="1">
        <v>14987213109405</v>
      </c>
      <c r="D39654" s="1">
        <v>150</v>
      </c>
      <c r="E39654" t="s">
        <v>87</v>
      </c>
      <c r="F39654">
        <v>15</v>
      </c>
      <c r="G39654" t="s">
        <v>87</v>
      </c>
      <c r="H39654" t="s">
        <v>84</v>
      </c>
      <c r="I39654" t="s">
        <v>26476</v>
      </c>
      <c r="J39654" t="s">
        <v>26477</v>
      </c>
      <c r="K39654" t="s">
        <v>26476</v>
      </c>
      <c r="M39654" t="s">
        <v>559</v>
      </c>
      <c r="N39654" t="s">
        <v>85</v>
      </c>
      <c r="R39654" t="s">
        <v>83320</v>
      </c>
      <c r="V39654">
        <v>4987213900739</v>
      </c>
      <c r="X39654">
        <v>24987213109402</v>
      </c>
    </row>
    <row r="39655" spans="1:47" x14ac:dyDescent="0.45">
      <c r="A39655" s="2" t="s">
        <v>86</v>
      </c>
      <c r="B39655" s="2" t="s">
        <v>26479</v>
      </c>
      <c r="C39655" s="3">
        <v>14987213109429</v>
      </c>
      <c r="D39655" s="3">
        <v>300</v>
      </c>
      <c r="E39655" s="2" t="s">
        <v>87</v>
      </c>
      <c r="F39655" s="2">
        <v>30</v>
      </c>
      <c r="G39655" s="2" t="s">
        <v>87</v>
      </c>
      <c r="H39655" s="2" t="s">
        <v>84</v>
      </c>
      <c r="I39655" s="2" t="s">
        <v>26476</v>
      </c>
      <c r="J39655" s="2" t="s">
        <v>26477</v>
      </c>
      <c r="K39655" s="2" t="s">
        <v>26476</v>
      </c>
      <c r="L39655" s="2"/>
      <c r="M39655" s="2" t="s">
        <v>559</v>
      </c>
      <c r="N39655" s="2" t="s">
        <v>85</v>
      </c>
      <c r="O39655" s="2"/>
      <c r="P39655" s="2"/>
      <c r="Q39655" s="2"/>
      <c r="R39655" s="2" t="s">
        <v>83320</v>
      </c>
      <c r="S39655" s="2"/>
      <c r="T39655" s="2"/>
      <c r="U39655" s="3"/>
      <c r="V39655" s="2">
        <v>4987213900883</v>
      </c>
      <c r="W39655" s="3"/>
      <c r="X39655" s="2">
        <v>24987213109426</v>
      </c>
      <c r="Y39655" s="2"/>
      <c r="Z39655" s="2"/>
      <c r="AA39655" s="2"/>
      <c r="AB39655" s="2"/>
      <c r="AC39655" s="2"/>
      <c r="AD39655" s="2"/>
      <c r="AE39655" s="2"/>
      <c r="AF39655" s="2"/>
      <c r="AG39655" s="2"/>
      <c r="AH39655" s="2"/>
      <c r="AI39655" s="2"/>
      <c r="AJ39655" s="2"/>
      <c r="AK39655" s="2"/>
      <c r="AL39655" s="2"/>
      <c r="AM39655" s="2"/>
      <c r="AN39655" s="2"/>
      <c r="AO39655" s="2"/>
      <c r="AP39655" s="2"/>
      <c r="AQ39655" s="2"/>
      <c r="AR39655" s="2"/>
      <c r="AS39655" s="2"/>
      <c r="AT39655" s="2"/>
      <c r="AU39655" s="2"/>
    </row>
    <row r="39656" spans="1:47" x14ac:dyDescent="0.45">
      <c r="A39656" t="s">
        <v>86</v>
      </c>
      <c r="B39656" t="s">
        <v>26482</v>
      </c>
      <c r="C39656" s="1">
        <v>14987213122015</v>
      </c>
      <c r="D39656" s="1">
        <v>150</v>
      </c>
      <c r="E39656" t="s">
        <v>87</v>
      </c>
      <c r="F39656">
        <v>15</v>
      </c>
      <c r="G39656" t="s">
        <v>87</v>
      </c>
      <c r="H39656" t="s">
        <v>84</v>
      </c>
      <c r="I39656" t="s">
        <v>26480</v>
      </c>
      <c r="J39656" t="s">
        <v>26481</v>
      </c>
      <c r="K39656" t="s">
        <v>26480</v>
      </c>
      <c r="M39656" t="s">
        <v>559</v>
      </c>
      <c r="N39656" t="s">
        <v>85</v>
      </c>
      <c r="R39656" t="s">
        <v>83320</v>
      </c>
      <c r="V39656">
        <v>4987213122094</v>
      </c>
      <c r="X39656">
        <v>24987213122012</v>
      </c>
    </row>
    <row r="39657" spans="1:47" x14ac:dyDescent="0.45">
      <c r="A39657" s="2" t="s">
        <v>52</v>
      </c>
      <c r="B39657" s="2" t="s">
        <v>201</v>
      </c>
      <c r="C39657" s="3">
        <v>14987279130702</v>
      </c>
      <c r="D39657" s="3">
        <v>40</v>
      </c>
      <c r="E39657" s="2" t="s">
        <v>67</v>
      </c>
      <c r="F39657" s="2">
        <v>10</v>
      </c>
      <c r="G39657" s="2" t="s">
        <v>67</v>
      </c>
      <c r="H39657" s="2" t="s">
        <v>50</v>
      </c>
      <c r="I39657" s="2" t="s">
        <v>198</v>
      </c>
      <c r="J39657" s="2" t="s">
        <v>199</v>
      </c>
      <c r="K39657" s="2" t="s">
        <v>198</v>
      </c>
      <c r="L39657" s="2"/>
      <c r="M39657" s="2" t="s">
        <v>200</v>
      </c>
      <c r="N39657" s="2" t="s">
        <v>67</v>
      </c>
      <c r="O39657" s="2"/>
      <c r="P39657" s="2"/>
      <c r="Q39657" s="2"/>
      <c r="R39657" s="2" t="s">
        <v>83320</v>
      </c>
      <c r="S39657" s="2"/>
      <c r="T39657" s="2"/>
      <c r="U39657" s="3"/>
      <c r="V39657" s="2">
        <v>4987279530703</v>
      </c>
      <c r="W39657" s="3"/>
      <c r="X39657" s="2">
        <v>24987279130709</v>
      </c>
      <c r="Y39657" s="2"/>
      <c r="Z39657" s="2"/>
      <c r="AA39657" s="2"/>
      <c r="AB39657" s="2"/>
      <c r="AC39657" s="2"/>
      <c r="AD39657" s="2"/>
      <c r="AE39657" s="2"/>
      <c r="AF39657" s="2"/>
      <c r="AG39657" s="2"/>
      <c r="AH39657" s="2"/>
      <c r="AI39657" s="2"/>
      <c r="AJ39657" s="2"/>
      <c r="AK39657" s="2"/>
      <c r="AL39657" s="2"/>
      <c r="AM39657" s="2"/>
      <c r="AN39657" s="2"/>
      <c r="AO39657" s="2"/>
      <c r="AP39657" s="2"/>
      <c r="AQ39657" s="2"/>
      <c r="AR39657" s="2"/>
      <c r="AS39657" s="2"/>
      <c r="AT39657" s="2"/>
      <c r="AU39657" s="2"/>
    </row>
    <row r="39658" spans="1:47" x14ac:dyDescent="0.45">
      <c r="A39658" t="s">
        <v>52</v>
      </c>
      <c r="B39658" t="s">
        <v>201</v>
      </c>
      <c r="C39658" s="1">
        <v>14987909101515</v>
      </c>
      <c r="D39658" s="1">
        <v>40</v>
      </c>
      <c r="E39658" t="s">
        <v>67</v>
      </c>
      <c r="F39658">
        <v>10</v>
      </c>
      <c r="G39658" t="s">
        <v>67</v>
      </c>
      <c r="H39658" t="s">
        <v>50</v>
      </c>
      <c r="I39658" t="s">
        <v>198</v>
      </c>
      <c r="J39658" t="s">
        <v>199</v>
      </c>
      <c r="K39658" t="s">
        <v>198</v>
      </c>
      <c r="M39658" t="s">
        <v>200</v>
      </c>
      <c r="N39658" t="s">
        <v>67</v>
      </c>
      <c r="R39658" t="s">
        <v>83320</v>
      </c>
      <c r="V39658">
        <v>4987909101594</v>
      </c>
    </row>
    <row r="39659" spans="1:47" x14ac:dyDescent="0.45">
      <c r="A39659" s="2" t="s">
        <v>52</v>
      </c>
      <c r="B39659" s="2" t="s">
        <v>201</v>
      </c>
      <c r="C39659" s="3">
        <v>14987994500224</v>
      </c>
      <c r="D39659" s="3">
        <v>40</v>
      </c>
      <c r="E39659" s="2" t="s">
        <v>67</v>
      </c>
      <c r="F39659" s="2">
        <v>10</v>
      </c>
      <c r="G39659" s="2" t="s">
        <v>67</v>
      </c>
      <c r="H39659" s="2" t="s">
        <v>50</v>
      </c>
      <c r="I39659" s="2" t="s">
        <v>198</v>
      </c>
      <c r="J39659" s="2" t="s">
        <v>199</v>
      </c>
      <c r="K39659" s="2" t="s">
        <v>198</v>
      </c>
      <c r="L39659" s="2"/>
      <c r="M39659" s="2" t="s">
        <v>200</v>
      </c>
      <c r="N39659" s="2" t="s">
        <v>67</v>
      </c>
      <c r="O39659" s="2"/>
      <c r="P39659" s="2"/>
      <c r="Q39659" s="2"/>
      <c r="R39659" s="2" t="s">
        <v>83320</v>
      </c>
      <c r="S39659" s="2"/>
      <c r="T39659" s="2"/>
      <c r="U39659" s="3"/>
      <c r="V39659" s="2">
        <v>4987994100182</v>
      </c>
      <c r="W39659" s="3"/>
      <c r="X39659" s="2">
        <v>24987994500221</v>
      </c>
      <c r="Y39659" s="2"/>
      <c r="Z39659" s="2"/>
      <c r="AA39659" s="2"/>
      <c r="AB39659" s="2"/>
      <c r="AC39659" s="2"/>
      <c r="AD39659" s="2"/>
      <c r="AE39659" s="2"/>
      <c r="AF39659" s="2"/>
      <c r="AG39659" s="2"/>
      <c r="AH39659" s="2"/>
      <c r="AI39659" s="2"/>
      <c r="AJ39659" s="2"/>
      <c r="AK39659" s="2"/>
      <c r="AL39659" s="2"/>
      <c r="AM39659" s="2"/>
      <c r="AN39659" s="2"/>
      <c r="AO39659" s="2"/>
      <c r="AP39659" s="2"/>
      <c r="AQ39659" s="2"/>
      <c r="AR39659" s="2"/>
      <c r="AS39659" s="2"/>
      <c r="AT39659" s="2"/>
      <c r="AU39659" s="2"/>
    </row>
    <row r="39660" spans="1:47" x14ac:dyDescent="0.45">
      <c r="A39660" t="s">
        <v>52</v>
      </c>
      <c r="B39660" t="s">
        <v>205</v>
      </c>
      <c r="C39660" s="1">
        <v>14987279130719</v>
      </c>
      <c r="D39660" s="1">
        <v>20</v>
      </c>
      <c r="E39660" t="s">
        <v>67</v>
      </c>
      <c r="F39660">
        <v>10</v>
      </c>
      <c r="G39660" t="s">
        <v>67</v>
      </c>
      <c r="H39660" t="s">
        <v>50</v>
      </c>
      <c r="I39660" t="s">
        <v>202</v>
      </c>
      <c r="J39660" t="s">
        <v>203</v>
      </c>
      <c r="K39660" t="s">
        <v>202</v>
      </c>
      <c r="M39660" t="s">
        <v>204</v>
      </c>
      <c r="N39660" t="s">
        <v>67</v>
      </c>
      <c r="R39660" t="s">
        <v>83320</v>
      </c>
      <c r="V39660">
        <v>4987279530710</v>
      </c>
      <c r="X39660">
        <v>24987279130716</v>
      </c>
    </row>
    <row r="39661" spans="1:47" x14ac:dyDescent="0.45">
      <c r="A39661" s="2" t="s">
        <v>52</v>
      </c>
      <c r="B39661" s="2" t="s">
        <v>205</v>
      </c>
      <c r="C39661" s="3">
        <v>14987909101614</v>
      </c>
      <c r="D39661" s="3">
        <v>20</v>
      </c>
      <c r="E39661" s="2" t="s">
        <v>67</v>
      </c>
      <c r="F39661" s="2">
        <v>10</v>
      </c>
      <c r="G39661" s="2" t="s">
        <v>67</v>
      </c>
      <c r="H39661" s="2" t="s">
        <v>50</v>
      </c>
      <c r="I39661" s="2" t="s">
        <v>202</v>
      </c>
      <c r="J39661" s="2" t="s">
        <v>203</v>
      </c>
      <c r="K39661" s="2" t="s">
        <v>202</v>
      </c>
      <c r="L39661" s="2"/>
      <c r="M39661" s="2" t="s">
        <v>204</v>
      </c>
      <c r="N39661" s="2" t="s">
        <v>67</v>
      </c>
      <c r="O39661" s="2"/>
      <c r="P39661" s="2"/>
      <c r="Q39661" s="2"/>
      <c r="R39661" s="2" t="s">
        <v>83320</v>
      </c>
      <c r="S39661" s="2"/>
      <c r="T39661" s="2"/>
      <c r="U39661" s="3"/>
      <c r="V39661" s="2">
        <v>4987909101693</v>
      </c>
      <c r="W39661" s="3"/>
      <c r="X39661" s="2"/>
      <c r="Y39661" s="2"/>
      <c r="Z39661" s="2"/>
      <c r="AA39661" s="2"/>
      <c r="AB39661" s="2"/>
      <c r="AC39661" s="2"/>
      <c r="AD39661" s="2"/>
      <c r="AE39661" s="2"/>
      <c r="AF39661" s="2"/>
      <c r="AG39661" s="2"/>
      <c r="AH39661" s="2"/>
      <c r="AI39661" s="2"/>
      <c r="AJ39661" s="2"/>
      <c r="AK39661" s="2"/>
      <c r="AL39661" s="2"/>
      <c r="AM39661" s="2"/>
      <c r="AN39661" s="2"/>
      <c r="AO39661" s="2"/>
      <c r="AP39661" s="2"/>
      <c r="AQ39661" s="2"/>
      <c r="AR39661" s="2"/>
      <c r="AS39661" s="2"/>
      <c r="AT39661" s="2"/>
      <c r="AU39661" s="2"/>
    </row>
    <row r="39662" spans="1:47" x14ac:dyDescent="0.45">
      <c r="A39662" t="s">
        <v>52</v>
      </c>
      <c r="B39662" t="s">
        <v>205</v>
      </c>
      <c r="C39662" s="1">
        <v>14987994500231</v>
      </c>
      <c r="D39662" s="1">
        <v>20</v>
      </c>
      <c r="E39662" t="s">
        <v>67</v>
      </c>
      <c r="F39662">
        <v>10</v>
      </c>
      <c r="G39662" t="s">
        <v>67</v>
      </c>
      <c r="H39662" t="s">
        <v>50</v>
      </c>
      <c r="I39662" t="s">
        <v>202</v>
      </c>
      <c r="J39662" t="s">
        <v>203</v>
      </c>
      <c r="K39662" t="s">
        <v>202</v>
      </c>
      <c r="M39662" t="s">
        <v>204</v>
      </c>
      <c r="N39662" t="s">
        <v>67</v>
      </c>
      <c r="R39662" t="s">
        <v>83320</v>
      </c>
      <c r="V39662">
        <v>4987994100199</v>
      </c>
      <c r="X39662">
        <v>24987994500238</v>
      </c>
    </row>
    <row r="39663" spans="1:47" x14ac:dyDescent="0.45">
      <c r="A39663" s="2" t="s">
        <v>16</v>
      </c>
      <c r="B39663" s="2" t="s">
        <v>209</v>
      </c>
      <c r="C39663" s="3">
        <v>14987279130115</v>
      </c>
      <c r="D39663" s="3">
        <v>10</v>
      </c>
      <c r="E39663" s="2" t="s">
        <v>22</v>
      </c>
      <c r="F39663" s="2">
        <v>1</v>
      </c>
      <c r="G39663" s="2" t="s">
        <v>22</v>
      </c>
      <c r="H39663" s="2" t="s">
        <v>14</v>
      </c>
      <c r="I39663" s="2" t="s">
        <v>206</v>
      </c>
      <c r="J39663" s="2" t="s">
        <v>207</v>
      </c>
      <c r="K39663" s="2" t="s">
        <v>206</v>
      </c>
      <c r="L39663" s="2"/>
      <c r="M39663" s="2" t="s">
        <v>208</v>
      </c>
      <c r="N39663" s="2" t="s">
        <v>15</v>
      </c>
      <c r="O39663" s="2"/>
      <c r="P39663" s="2"/>
      <c r="Q39663" s="2"/>
      <c r="R39663" s="2" t="s">
        <v>83320</v>
      </c>
      <c r="S39663" s="2"/>
      <c r="T39663" s="2"/>
      <c r="U39663" s="3"/>
      <c r="V39663" s="2">
        <v>4987279530116</v>
      </c>
      <c r="W39663" s="3"/>
      <c r="X39663" s="2">
        <v>24987279130112</v>
      </c>
      <c r="Y39663" s="2"/>
      <c r="Z39663" s="2"/>
      <c r="AA39663" s="2"/>
      <c r="AB39663" s="2"/>
      <c r="AC39663" s="2"/>
      <c r="AD39663" s="2"/>
      <c r="AE39663" s="2"/>
      <c r="AF39663" s="2"/>
      <c r="AG39663" s="2"/>
      <c r="AH39663" s="2"/>
      <c r="AI39663" s="2"/>
      <c r="AJ39663" s="2"/>
      <c r="AK39663" s="2"/>
      <c r="AL39663" s="2"/>
      <c r="AM39663" s="2"/>
      <c r="AN39663" s="2"/>
      <c r="AO39663" s="2"/>
      <c r="AP39663" s="2"/>
      <c r="AQ39663" s="2"/>
      <c r="AR39663" s="2"/>
      <c r="AS39663" s="2"/>
      <c r="AT39663" s="2"/>
      <c r="AU39663" s="2"/>
    </row>
    <row r="39664" spans="1:47" x14ac:dyDescent="0.45">
      <c r="A39664" t="s">
        <v>16</v>
      </c>
      <c r="B39664" t="s">
        <v>209</v>
      </c>
      <c r="C39664" s="1">
        <v>14987909101713</v>
      </c>
      <c r="D39664" s="1">
        <v>10</v>
      </c>
      <c r="E39664" t="s">
        <v>22</v>
      </c>
      <c r="F39664">
        <v>1</v>
      </c>
      <c r="G39664" t="s">
        <v>22</v>
      </c>
      <c r="H39664" t="s">
        <v>14</v>
      </c>
      <c r="I39664" t="s">
        <v>206</v>
      </c>
      <c r="J39664" t="s">
        <v>207</v>
      </c>
      <c r="K39664" t="s">
        <v>206</v>
      </c>
      <c r="M39664" t="s">
        <v>208</v>
      </c>
      <c r="N39664" t="s">
        <v>15</v>
      </c>
      <c r="R39664" t="s">
        <v>83320</v>
      </c>
      <c r="V39664">
        <v>4987909101792</v>
      </c>
    </row>
    <row r="39665" spans="1:47" x14ac:dyDescent="0.45">
      <c r="A39665" s="2" t="s">
        <v>16</v>
      </c>
      <c r="B39665" s="2" t="s">
        <v>209</v>
      </c>
      <c r="C39665" s="3">
        <v>14987994500248</v>
      </c>
      <c r="D39665" s="3">
        <v>10</v>
      </c>
      <c r="E39665" s="2" t="s">
        <v>22</v>
      </c>
      <c r="F39665" s="2">
        <v>1</v>
      </c>
      <c r="G39665" s="2" t="s">
        <v>22</v>
      </c>
      <c r="H39665" s="2" t="s">
        <v>14</v>
      </c>
      <c r="I39665" s="2" t="s">
        <v>206</v>
      </c>
      <c r="J39665" s="2" t="s">
        <v>207</v>
      </c>
      <c r="K39665" s="2" t="s">
        <v>206</v>
      </c>
      <c r="L39665" s="2"/>
      <c r="M39665" s="2" t="s">
        <v>208</v>
      </c>
      <c r="N39665" s="2" t="s">
        <v>15</v>
      </c>
      <c r="O39665" s="2"/>
      <c r="P39665" s="2"/>
      <c r="Q39665" s="2"/>
      <c r="R39665" s="2" t="s">
        <v>83320</v>
      </c>
      <c r="S39665" s="2"/>
      <c r="T39665" s="2"/>
      <c r="U39665" s="3"/>
      <c r="V39665" s="2">
        <v>4987994100205</v>
      </c>
      <c r="W39665" s="3"/>
      <c r="X39665" s="2">
        <v>24987994500245</v>
      </c>
      <c r="Y39665" s="2"/>
      <c r="Z39665" s="2"/>
      <c r="AA39665" s="2"/>
      <c r="AB39665" s="2"/>
      <c r="AC39665" s="2"/>
      <c r="AD39665" s="2"/>
      <c r="AE39665" s="2"/>
      <c r="AF39665" s="2"/>
      <c r="AG39665" s="2"/>
      <c r="AH39665" s="2"/>
      <c r="AI39665" s="2"/>
      <c r="AJ39665" s="2"/>
      <c r="AK39665" s="2"/>
      <c r="AL39665" s="2"/>
      <c r="AM39665" s="2"/>
      <c r="AN39665" s="2"/>
      <c r="AO39665" s="2"/>
      <c r="AP39665" s="2"/>
      <c r="AQ39665" s="2"/>
      <c r="AR39665" s="2"/>
      <c r="AS39665" s="2"/>
      <c r="AT39665" s="2"/>
      <c r="AU39665" s="2"/>
    </row>
    <row r="39666" spans="1:47" x14ac:dyDescent="0.45">
      <c r="A39666" t="s">
        <v>16</v>
      </c>
      <c r="B39666" t="s">
        <v>58285</v>
      </c>
      <c r="C39666" s="1">
        <v>14987128509307</v>
      </c>
      <c r="D39666" s="1">
        <v>1</v>
      </c>
      <c r="E39666" t="s">
        <v>22</v>
      </c>
      <c r="F39666">
        <v>1</v>
      </c>
      <c r="G39666" t="s">
        <v>22</v>
      </c>
      <c r="H39666" t="s">
        <v>14</v>
      </c>
      <c r="I39666" t="s">
        <v>58284</v>
      </c>
      <c r="J39666" t="s">
        <v>58281</v>
      </c>
      <c r="K39666" t="s">
        <v>58277</v>
      </c>
      <c r="M39666" t="s">
        <v>58282</v>
      </c>
      <c r="N39666" t="s">
        <v>177</v>
      </c>
      <c r="O39666" t="s">
        <v>315</v>
      </c>
      <c r="P39666">
        <v>1</v>
      </c>
      <c r="Q39666" t="s">
        <v>37</v>
      </c>
      <c r="R39666" t="s">
        <v>83333</v>
      </c>
      <c r="V39666">
        <v>4987128911776</v>
      </c>
      <c r="X39666">
        <v>24987128509304</v>
      </c>
      <c r="Y39666">
        <v>20140331</v>
      </c>
    </row>
    <row r="39667" spans="1:47" x14ac:dyDescent="0.45">
      <c r="A39667" s="2" t="s">
        <v>16</v>
      </c>
      <c r="B39667" s="2" t="s">
        <v>58285</v>
      </c>
      <c r="C39667" s="3">
        <v>14987128509208</v>
      </c>
      <c r="D39667" s="3">
        <v>1</v>
      </c>
      <c r="E39667" s="2" t="s">
        <v>22</v>
      </c>
      <c r="F39667" s="2">
        <v>1</v>
      </c>
      <c r="G39667" s="2" t="s">
        <v>22</v>
      </c>
      <c r="H39667" s="2" t="s">
        <v>14</v>
      </c>
      <c r="I39667" s="2" t="s">
        <v>58284</v>
      </c>
      <c r="J39667" s="2" t="s">
        <v>58276</v>
      </c>
      <c r="K39667" s="2" t="s">
        <v>58277</v>
      </c>
      <c r="L39667" s="2"/>
      <c r="M39667" s="2" t="s">
        <v>58278</v>
      </c>
      <c r="N39667" s="2" t="s">
        <v>177</v>
      </c>
      <c r="O39667" s="2" t="s">
        <v>315</v>
      </c>
      <c r="P39667" s="2">
        <v>5</v>
      </c>
      <c r="Q39667" s="2" t="s">
        <v>37</v>
      </c>
      <c r="R39667" s="2" t="s">
        <v>83333</v>
      </c>
      <c r="S39667" s="2"/>
      <c r="T39667" s="2"/>
      <c r="U39667" s="3"/>
      <c r="V39667" s="2">
        <v>4987128911783</v>
      </c>
      <c r="W39667" s="3"/>
      <c r="X39667" s="2">
        <v>24987128509205</v>
      </c>
      <c r="Y39667" s="2">
        <v>20140331</v>
      </c>
      <c r="Z39667" s="2"/>
      <c r="AA39667" s="2"/>
      <c r="AB39667" s="2"/>
      <c r="AC39667" s="2"/>
      <c r="AD39667" s="2"/>
      <c r="AE39667" s="2"/>
      <c r="AF39667" s="2"/>
      <c r="AG39667" s="2"/>
      <c r="AH39667" s="2"/>
      <c r="AI39667" s="2"/>
      <c r="AJ39667" s="2"/>
      <c r="AK39667" s="2"/>
      <c r="AL39667" s="2"/>
      <c r="AM39667" s="2"/>
      <c r="AN39667" s="2"/>
      <c r="AO39667" s="2"/>
      <c r="AP39667" s="2"/>
      <c r="AQ39667" s="2"/>
      <c r="AR39667" s="2"/>
      <c r="AS39667" s="2"/>
      <c r="AT39667" s="2"/>
      <c r="AU39667" s="2"/>
    </row>
    <row r="39668" spans="1:47" x14ac:dyDescent="0.45">
      <c r="A39668" t="s">
        <v>16</v>
      </c>
      <c r="B39668" t="s">
        <v>58274</v>
      </c>
      <c r="C39668" s="1">
        <v>14987128293299</v>
      </c>
      <c r="D39668" s="1">
        <v>1</v>
      </c>
      <c r="E39668" t="s">
        <v>22</v>
      </c>
      <c r="F39668">
        <v>1</v>
      </c>
      <c r="G39668" t="s">
        <v>22</v>
      </c>
      <c r="H39668" t="s">
        <v>14</v>
      </c>
      <c r="I39668" t="s">
        <v>58271</v>
      </c>
      <c r="J39668" t="s">
        <v>58272</v>
      </c>
      <c r="K39668" t="s">
        <v>58273</v>
      </c>
      <c r="M39668" t="s">
        <v>2052</v>
      </c>
      <c r="N39668" t="s">
        <v>15</v>
      </c>
      <c r="R39668" t="s">
        <v>83333</v>
      </c>
      <c r="V39668">
        <v>4987128911790</v>
      </c>
      <c r="X39668">
        <v>24987128293296</v>
      </c>
      <c r="Y39668">
        <v>20140331</v>
      </c>
    </row>
    <row r="39669" spans="1:47" x14ac:dyDescent="0.45">
      <c r="A39669" s="2" t="s">
        <v>16</v>
      </c>
      <c r="B39669" s="2" t="s">
        <v>58274</v>
      </c>
      <c r="C39669" s="3">
        <v>14987867293291</v>
      </c>
      <c r="D39669" s="3">
        <v>1</v>
      </c>
      <c r="E39669" s="2" t="s">
        <v>22</v>
      </c>
      <c r="F39669" s="2">
        <v>1</v>
      </c>
      <c r="G39669" s="2" t="s">
        <v>22</v>
      </c>
      <c r="H39669" s="2" t="s">
        <v>14</v>
      </c>
      <c r="I39669" s="2" t="s">
        <v>58271</v>
      </c>
      <c r="J39669" s="2" t="s">
        <v>58272</v>
      </c>
      <c r="K39669" s="2" t="s">
        <v>58273</v>
      </c>
      <c r="L39669" s="2"/>
      <c r="M39669" s="2" t="s">
        <v>2052</v>
      </c>
      <c r="N39669" s="2" t="s">
        <v>15</v>
      </c>
      <c r="O39669" s="2"/>
      <c r="P39669" s="2"/>
      <c r="Q39669" s="2"/>
      <c r="R39669" s="2" t="s">
        <v>83333</v>
      </c>
      <c r="S39669" s="2"/>
      <c r="T39669" s="2"/>
      <c r="U39669" s="3"/>
      <c r="V39669" s="2">
        <v>4987867911792</v>
      </c>
      <c r="W39669" s="3"/>
      <c r="X39669" s="2"/>
      <c r="Y39669" s="2"/>
      <c r="Z39669" s="2"/>
      <c r="AA39669" s="2"/>
      <c r="AB39669" s="2"/>
      <c r="AC39669" s="2"/>
      <c r="AD39669" s="2"/>
      <c r="AE39669" s="2"/>
      <c r="AF39669" s="2"/>
      <c r="AG39669" s="2"/>
      <c r="AH39669" s="2"/>
      <c r="AI39669" s="2"/>
      <c r="AJ39669" s="2"/>
      <c r="AK39669" s="2"/>
      <c r="AL39669" s="2"/>
      <c r="AM39669" s="2"/>
      <c r="AN39669" s="2"/>
      <c r="AO39669" s="2"/>
      <c r="AP39669" s="2"/>
      <c r="AQ39669" s="2"/>
      <c r="AR39669" s="2"/>
      <c r="AS39669" s="2"/>
      <c r="AT39669" s="2"/>
      <c r="AU39669" s="2"/>
    </row>
    <row r="39670" spans="1:47" x14ac:dyDescent="0.45">
      <c r="A39670" t="s">
        <v>16</v>
      </c>
      <c r="B39670" t="s">
        <v>58279</v>
      </c>
      <c r="C39670" s="1">
        <v>14987128323736</v>
      </c>
      <c r="D39670" s="1">
        <v>1</v>
      </c>
      <c r="E39670" t="s">
        <v>22</v>
      </c>
      <c r="F39670">
        <v>1</v>
      </c>
      <c r="G39670" t="s">
        <v>22</v>
      </c>
      <c r="H39670" t="s">
        <v>14</v>
      </c>
      <c r="I39670" t="s">
        <v>58275</v>
      </c>
      <c r="J39670" t="s">
        <v>58276</v>
      </c>
      <c r="K39670" t="s">
        <v>58277</v>
      </c>
      <c r="M39670" t="s">
        <v>58278</v>
      </c>
      <c r="N39670" t="s">
        <v>36</v>
      </c>
      <c r="O39670" t="s">
        <v>315</v>
      </c>
      <c r="P39670">
        <v>5</v>
      </c>
      <c r="Q39670" t="s">
        <v>37</v>
      </c>
      <c r="R39670" t="s">
        <v>83333</v>
      </c>
      <c r="V39670">
        <v>4987128911783</v>
      </c>
      <c r="X39670">
        <v>24987128323733</v>
      </c>
      <c r="Y39670">
        <v>20140331</v>
      </c>
    </row>
    <row r="39671" spans="1:47" x14ac:dyDescent="0.45">
      <c r="A39671" s="2" t="s">
        <v>16</v>
      </c>
      <c r="B39671" s="2" t="s">
        <v>58279</v>
      </c>
      <c r="C39671" s="3">
        <v>14987867323738</v>
      </c>
      <c r="D39671" s="3">
        <v>1</v>
      </c>
      <c r="E39671" s="2" t="s">
        <v>22</v>
      </c>
      <c r="F39671" s="2">
        <v>1</v>
      </c>
      <c r="G39671" s="2" t="s">
        <v>22</v>
      </c>
      <c r="H39671" s="2" t="s">
        <v>14</v>
      </c>
      <c r="I39671" s="2" t="s">
        <v>58275</v>
      </c>
      <c r="J39671" s="2" t="s">
        <v>58276</v>
      </c>
      <c r="K39671" s="2" t="s">
        <v>58277</v>
      </c>
      <c r="L39671" s="2"/>
      <c r="M39671" s="2" t="s">
        <v>58278</v>
      </c>
      <c r="N39671" s="2" t="s">
        <v>36</v>
      </c>
      <c r="O39671" s="2" t="s">
        <v>83334</v>
      </c>
      <c r="P39671" s="2">
        <v>5</v>
      </c>
      <c r="Q39671" s="2" t="s">
        <v>37</v>
      </c>
      <c r="R39671" s="2" t="s">
        <v>83333</v>
      </c>
      <c r="S39671" s="2"/>
      <c r="T39671" s="2"/>
      <c r="U39671" s="3"/>
      <c r="V39671" s="2">
        <v>4987867911785</v>
      </c>
      <c r="W39671" s="3"/>
      <c r="X39671" s="2"/>
      <c r="Y39671" s="2"/>
      <c r="Z39671" s="2"/>
      <c r="AA39671" s="2"/>
      <c r="AB39671" s="2"/>
      <c r="AC39671" s="2"/>
      <c r="AD39671" s="2"/>
      <c r="AE39671" s="2"/>
      <c r="AF39671" s="2"/>
      <c r="AG39671" s="2"/>
      <c r="AH39671" s="2"/>
      <c r="AI39671" s="2"/>
      <c r="AJ39671" s="2"/>
      <c r="AK39671" s="2"/>
      <c r="AL39671" s="2"/>
      <c r="AM39671" s="2"/>
      <c r="AN39671" s="2"/>
      <c r="AO39671" s="2"/>
      <c r="AP39671" s="2"/>
      <c r="AQ39671" s="2"/>
      <c r="AR39671" s="2"/>
      <c r="AS39671" s="2"/>
      <c r="AT39671" s="2"/>
      <c r="AU39671" s="2"/>
    </row>
    <row r="39672" spans="1:47" x14ac:dyDescent="0.45">
      <c r="A39672" t="s">
        <v>16</v>
      </c>
      <c r="B39672" t="s">
        <v>58283</v>
      </c>
      <c r="C39672" s="1">
        <v>14987128327482</v>
      </c>
      <c r="D39672" s="1">
        <v>1</v>
      </c>
      <c r="E39672" t="s">
        <v>22</v>
      </c>
      <c r="F39672">
        <v>1</v>
      </c>
      <c r="G39672" t="s">
        <v>22</v>
      </c>
      <c r="H39672" t="s">
        <v>14</v>
      </c>
      <c r="I39672" t="s">
        <v>58280</v>
      </c>
      <c r="J39672" t="s">
        <v>58281</v>
      </c>
      <c r="K39672" t="s">
        <v>58277</v>
      </c>
      <c r="M39672" t="s">
        <v>58282</v>
      </c>
      <c r="N39672" t="s">
        <v>36</v>
      </c>
      <c r="O39672" t="s">
        <v>315</v>
      </c>
      <c r="P39672">
        <v>1</v>
      </c>
      <c r="Q39672" t="s">
        <v>37</v>
      </c>
      <c r="R39672" t="s">
        <v>83333</v>
      </c>
      <c r="V39672">
        <v>4987128911776</v>
      </c>
      <c r="X39672">
        <v>24987128327489</v>
      </c>
      <c r="Y39672">
        <v>20140331</v>
      </c>
    </row>
    <row r="39673" spans="1:47" x14ac:dyDescent="0.45">
      <c r="A39673" s="2" t="s">
        <v>16</v>
      </c>
      <c r="B39673" s="2" t="s">
        <v>58283</v>
      </c>
      <c r="C39673" s="3">
        <v>14987867327484</v>
      </c>
      <c r="D39673" s="3">
        <v>1</v>
      </c>
      <c r="E39673" s="2" t="s">
        <v>22</v>
      </c>
      <c r="F39673" s="2">
        <v>1</v>
      </c>
      <c r="G39673" s="2" t="s">
        <v>22</v>
      </c>
      <c r="H39673" s="2" t="s">
        <v>14</v>
      </c>
      <c r="I39673" s="2" t="s">
        <v>58280</v>
      </c>
      <c r="J39673" s="2" t="s">
        <v>58281</v>
      </c>
      <c r="K39673" s="2" t="s">
        <v>58277</v>
      </c>
      <c r="L39673" s="2"/>
      <c r="M39673" s="2" t="s">
        <v>58282</v>
      </c>
      <c r="N39673" s="2" t="s">
        <v>36</v>
      </c>
      <c r="O39673" s="2" t="s">
        <v>83334</v>
      </c>
      <c r="P39673" s="2">
        <v>1</v>
      </c>
      <c r="Q39673" s="2" t="s">
        <v>37</v>
      </c>
      <c r="R39673" s="2" t="s">
        <v>83333</v>
      </c>
      <c r="S39673" s="2"/>
      <c r="T39673" s="2"/>
      <c r="U39673" s="3"/>
      <c r="V39673" s="2">
        <v>4987867911778</v>
      </c>
      <c r="W39673" s="3"/>
      <c r="X39673" s="2"/>
      <c r="Y39673" s="2"/>
      <c r="Z39673" s="2"/>
      <c r="AA39673" s="2"/>
      <c r="AB39673" s="2"/>
      <c r="AC39673" s="2"/>
      <c r="AD39673" s="2"/>
      <c r="AE39673" s="2"/>
      <c r="AF39673" s="2"/>
      <c r="AG39673" s="2"/>
      <c r="AH39673" s="2"/>
      <c r="AI39673" s="2"/>
      <c r="AJ39673" s="2"/>
      <c r="AK39673" s="2"/>
      <c r="AL39673" s="2"/>
      <c r="AM39673" s="2"/>
      <c r="AN39673" s="2"/>
      <c r="AO39673" s="2"/>
      <c r="AP39673" s="2"/>
      <c r="AQ39673" s="2"/>
      <c r="AR39673" s="2"/>
      <c r="AS39673" s="2"/>
      <c r="AT39673" s="2"/>
      <c r="AU39673" s="2"/>
    </row>
    <row r="39674" spans="1:47" x14ac:dyDescent="0.45">
      <c r="A39674" t="s">
        <v>56</v>
      </c>
      <c r="B39674" t="s">
        <v>1522</v>
      </c>
      <c r="C39674" s="1">
        <v>14987246739013</v>
      </c>
      <c r="D39674" s="1">
        <v>30</v>
      </c>
      <c r="E39674" t="s">
        <v>53</v>
      </c>
      <c r="F39674">
        <v>30</v>
      </c>
      <c r="G39674" t="s">
        <v>53</v>
      </c>
      <c r="H39674" t="s">
        <v>50</v>
      </c>
      <c r="I39674" t="s">
        <v>1520</v>
      </c>
      <c r="J39674" t="s">
        <v>1521</v>
      </c>
      <c r="K39674" t="s">
        <v>1520</v>
      </c>
      <c r="L39674">
        <v>20230331</v>
      </c>
      <c r="M39674" t="s">
        <v>633</v>
      </c>
      <c r="N39674" t="s">
        <v>51</v>
      </c>
      <c r="R39674" t="s">
        <v>83320</v>
      </c>
      <c r="V39674">
        <v>4987246939010</v>
      </c>
    </row>
    <row r="39675" spans="1:47" x14ac:dyDescent="0.45">
      <c r="A39675" s="2" t="s">
        <v>16</v>
      </c>
      <c r="B39675" s="2" t="s">
        <v>2957</v>
      </c>
      <c r="C39675" s="3">
        <v>14987185118573</v>
      </c>
      <c r="D39675" s="3">
        <v>1</v>
      </c>
      <c r="E39675" s="2" t="s">
        <v>22</v>
      </c>
      <c r="F39675" s="2">
        <v>1</v>
      </c>
      <c r="G39675" s="2" t="s">
        <v>22</v>
      </c>
      <c r="H39675" s="2" t="s">
        <v>14</v>
      </c>
      <c r="I39675" s="2" t="s">
        <v>2956</v>
      </c>
      <c r="J39675" s="2" t="s">
        <v>2047</v>
      </c>
      <c r="K39675" s="2" t="s">
        <v>2044</v>
      </c>
      <c r="L39675" s="2"/>
      <c r="M39675" s="2" t="s">
        <v>2048</v>
      </c>
      <c r="N39675" s="2" t="s">
        <v>15</v>
      </c>
      <c r="O39675" s="2"/>
      <c r="P39675" s="2"/>
      <c r="Q39675" s="2"/>
      <c r="R39675" s="2" t="s">
        <v>83320</v>
      </c>
      <c r="S39675" s="2"/>
      <c r="T39675" s="2"/>
      <c r="U39675" s="3"/>
      <c r="V39675" s="2">
        <v>4987185500722</v>
      </c>
      <c r="W39675" s="3"/>
      <c r="X39675" s="2"/>
      <c r="Y39675" s="2"/>
      <c r="Z39675" s="2"/>
      <c r="AA39675" s="2"/>
      <c r="AB39675" s="2"/>
      <c r="AC39675" s="2"/>
      <c r="AD39675" s="2"/>
      <c r="AE39675" s="2"/>
      <c r="AF39675" s="2"/>
      <c r="AG39675" s="2"/>
      <c r="AH39675" s="2"/>
      <c r="AI39675" s="2"/>
      <c r="AJ39675" s="2"/>
      <c r="AK39675" s="2"/>
      <c r="AL39675" s="2"/>
      <c r="AM39675" s="2"/>
      <c r="AN39675" s="2"/>
      <c r="AO39675" s="2"/>
      <c r="AP39675" s="2"/>
      <c r="AQ39675" s="2"/>
      <c r="AR39675" s="2"/>
      <c r="AS39675" s="2"/>
      <c r="AT39675" s="2"/>
      <c r="AU39675" s="2"/>
    </row>
    <row r="39676" spans="1:47" x14ac:dyDescent="0.45">
      <c r="A39676" t="s">
        <v>16</v>
      </c>
      <c r="B39676" t="s">
        <v>2962</v>
      </c>
      <c r="C39676" s="1">
        <v>14987185810101</v>
      </c>
      <c r="D39676" s="1">
        <v>1</v>
      </c>
      <c r="E39676" t="s">
        <v>17</v>
      </c>
      <c r="F39676">
        <v>1</v>
      </c>
      <c r="G39676" t="s">
        <v>17</v>
      </c>
      <c r="H39676" t="s">
        <v>14</v>
      </c>
      <c r="I39676" t="s">
        <v>2958</v>
      </c>
      <c r="J39676" t="s">
        <v>2959</v>
      </c>
      <c r="K39676" t="s">
        <v>2960</v>
      </c>
      <c r="M39676" t="s">
        <v>2961</v>
      </c>
      <c r="N39676" t="s">
        <v>442</v>
      </c>
      <c r="R39676" t="s">
        <v>83320</v>
      </c>
      <c r="V39676">
        <v>4987185501910</v>
      </c>
    </row>
    <row r="39677" spans="1:47" x14ac:dyDescent="0.45">
      <c r="A39677" s="2" t="s">
        <v>16</v>
      </c>
      <c r="B39677" s="2" t="s">
        <v>2966</v>
      </c>
      <c r="C39677" s="3">
        <v>14987185810118</v>
      </c>
      <c r="D39677" s="3">
        <v>1</v>
      </c>
      <c r="E39677" s="2" t="s">
        <v>17</v>
      </c>
      <c r="F39677" s="2">
        <v>1</v>
      </c>
      <c r="G39677" s="2" t="s">
        <v>17</v>
      </c>
      <c r="H39677" s="2" t="s">
        <v>14</v>
      </c>
      <c r="I39677" s="2" t="s">
        <v>2963</v>
      </c>
      <c r="J39677" s="2" t="s">
        <v>2964</v>
      </c>
      <c r="K39677" s="2" t="s">
        <v>2965</v>
      </c>
      <c r="L39677" s="2"/>
      <c r="M39677" s="2" t="s">
        <v>1214</v>
      </c>
      <c r="N39677" s="2" t="s">
        <v>442</v>
      </c>
      <c r="O39677" s="2"/>
      <c r="P39677" s="2"/>
      <c r="Q39677" s="2"/>
      <c r="R39677" s="2" t="s">
        <v>83320</v>
      </c>
      <c r="S39677" s="2"/>
      <c r="T39677" s="2"/>
      <c r="U39677" s="3"/>
      <c r="V39677" s="2">
        <v>4987185501927</v>
      </c>
      <c r="W39677" s="3"/>
      <c r="X39677" s="2"/>
      <c r="Y39677" s="2"/>
      <c r="Z39677" s="2"/>
      <c r="AA39677" s="2"/>
      <c r="AB39677" s="2"/>
      <c r="AC39677" s="2"/>
      <c r="AD39677" s="2"/>
      <c r="AE39677" s="2"/>
      <c r="AF39677" s="2"/>
      <c r="AG39677" s="2"/>
      <c r="AH39677" s="2"/>
      <c r="AI39677" s="2"/>
      <c r="AJ39677" s="2"/>
      <c r="AK39677" s="2"/>
      <c r="AL39677" s="2"/>
      <c r="AM39677" s="2"/>
      <c r="AN39677" s="2"/>
      <c r="AO39677" s="2"/>
      <c r="AP39677" s="2"/>
      <c r="AQ39677" s="2"/>
      <c r="AR39677" s="2"/>
      <c r="AS39677" s="2"/>
      <c r="AT39677" s="2"/>
      <c r="AU39677" s="2"/>
    </row>
    <row r="39678" spans="1:47" x14ac:dyDescent="0.45">
      <c r="A39678" t="s">
        <v>52</v>
      </c>
      <c r="B39678" t="s">
        <v>11275</v>
      </c>
      <c r="C39678" s="1">
        <v>14987954600070</v>
      </c>
      <c r="D39678" s="1">
        <v>100</v>
      </c>
      <c r="E39678" t="s">
        <v>53</v>
      </c>
      <c r="F39678">
        <v>10</v>
      </c>
      <c r="G39678" t="s">
        <v>53</v>
      </c>
      <c r="H39678" t="s">
        <v>50</v>
      </c>
      <c r="I39678" t="s">
        <v>11273</v>
      </c>
      <c r="J39678" t="s">
        <v>11274</v>
      </c>
      <c r="K39678" t="s">
        <v>11273</v>
      </c>
      <c r="M39678" t="s">
        <v>1182</v>
      </c>
      <c r="N39678" t="s">
        <v>51</v>
      </c>
      <c r="R39678" t="s">
        <v>83320</v>
      </c>
      <c r="V39678">
        <v>4987954500076</v>
      </c>
      <c r="X39678">
        <v>24987954600077</v>
      </c>
    </row>
    <row r="39679" spans="1:47" x14ac:dyDescent="0.45">
      <c r="A39679" s="2" t="s">
        <v>52</v>
      </c>
      <c r="B39679" s="2" t="s">
        <v>11275</v>
      </c>
      <c r="C39679" s="3">
        <v>14987081364340</v>
      </c>
      <c r="D39679" s="3">
        <v>100</v>
      </c>
      <c r="E39679" s="2" t="s">
        <v>53</v>
      </c>
      <c r="F39679" s="2">
        <v>10</v>
      </c>
      <c r="G39679" s="2" t="s">
        <v>53</v>
      </c>
      <c r="H39679" s="2" t="s">
        <v>50</v>
      </c>
      <c r="I39679" s="2" t="s">
        <v>11273</v>
      </c>
      <c r="J39679" s="2" t="s">
        <v>11274</v>
      </c>
      <c r="K39679" s="2" t="s">
        <v>11273</v>
      </c>
      <c r="L39679" s="2"/>
      <c r="M39679" s="2" t="s">
        <v>1182</v>
      </c>
      <c r="N39679" s="2" t="s">
        <v>51</v>
      </c>
      <c r="O39679" s="2"/>
      <c r="P39679" s="2"/>
      <c r="Q39679" s="2"/>
      <c r="R39679" s="2" t="s">
        <v>83320</v>
      </c>
      <c r="S39679" s="2"/>
      <c r="T39679" s="2"/>
      <c r="U39679" s="3"/>
      <c r="V39679" s="2">
        <v>4987081744503</v>
      </c>
      <c r="W39679" s="3"/>
      <c r="X39679" s="2">
        <v>24987081364347</v>
      </c>
      <c r="Y39679" s="2"/>
      <c r="Z39679" s="2"/>
      <c r="AA39679" s="2"/>
      <c r="AB39679" s="2"/>
      <c r="AC39679" s="2"/>
      <c r="AD39679" s="2"/>
      <c r="AE39679" s="2"/>
      <c r="AF39679" s="2"/>
      <c r="AG39679" s="2"/>
      <c r="AH39679" s="2"/>
      <c r="AI39679" s="2"/>
      <c r="AJ39679" s="2"/>
      <c r="AK39679" s="2"/>
      <c r="AL39679" s="2"/>
      <c r="AM39679" s="2"/>
      <c r="AN39679" s="2"/>
      <c r="AO39679" s="2"/>
      <c r="AP39679" s="2"/>
      <c r="AQ39679" s="2"/>
      <c r="AR39679" s="2"/>
      <c r="AS39679" s="2"/>
      <c r="AT39679" s="2"/>
      <c r="AU39679" s="2"/>
    </row>
    <row r="39680" spans="1:47" x14ac:dyDescent="0.45">
      <c r="A39680" t="s">
        <v>52</v>
      </c>
      <c r="B39680" t="s">
        <v>11278</v>
      </c>
      <c r="C39680" s="1">
        <v>14987954600056</v>
      </c>
      <c r="D39680" s="1">
        <v>100</v>
      </c>
      <c r="E39680" t="s">
        <v>53</v>
      </c>
      <c r="F39680">
        <v>10</v>
      </c>
      <c r="G39680" t="s">
        <v>53</v>
      </c>
      <c r="H39680" t="s">
        <v>50</v>
      </c>
      <c r="I39680" t="s">
        <v>11276</v>
      </c>
      <c r="J39680" t="s">
        <v>11277</v>
      </c>
      <c r="K39680" t="s">
        <v>11276</v>
      </c>
      <c r="M39680" t="s">
        <v>100</v>
      </c>
      <c r="N39680" t="s">
        <v>51</v>
      </c>
      <c r="R39680" t="s">
        <v>83320</v>
      </c>
      <c r="V39680">
        <v>4987954500052</v>
      </c>
      <c r="X39680">
        <v>24987954600053</v>
      </c>
    </row>
    <row r="39681" spans="1:47" x14ac:dyDescent="0.45">
      <c r="A39681" s="2" t="s">
        <v>52</v>
      </c>
      <c r="B39681" s="2" t="s">
        <v>11278</v>
      </c>
      <c r="C39681" s="3">
        <v>14987954600063</v>
      </c>
      <c r="D39681" s="3">
        <v>500</v>
      </c>
      <c r="E39681" s="2" t="s">
        <v>53</v>
      </c>
      <c r="F39681" s="2">
        <v>10</v>
      </c>
      <c r="G39681" s="2" t="s">
        <v>53</v>
      </c>
      <c r="H39681" s="2" t="s">
        <v>50</v>
      </c>
      <c r="I39681" s="2" t="s">
        <v>11276</v>
      </c>
      <c r="J39681" s="2" t="s">
        <v>11277</v>
      </c>
      <c r="K39681" s="2" t="s">
        <v>11276</v>
      </c>
      <c r="L39681" s="2"/>
      <c r="M39681" s="2" t="s">
        <v>100</v>
      </c>
      <c r="N39681" s="2" t="s">
        <v>51</v>
      </c>
      <c r="O39681" s="2"/>
      <c r="P39681" s="2"/>
      <c r="Q39681" s="2"/>
      <c r="R39681" s="2" t="s">
        <v>83320</v>
      </c>
      <c r="S39681" s="2"/>
      <c r="T39681" s="2"/>
      <c r="U39681" s="3"/>
      <c r="V39681" s="2">
        <v>4987954500052</v>
      </c>
      <c r="W39681" s="3"/>
      <c r="X39681" s="2">
        <v>24987954600060</v>
      </c>
      <c r="Y39681" s="2"/>
      <c r="Z39681" s="2"/>
      <c r="AA39681" s="2"/>
      <c r="AB39681" s="2"/>
      <c r="AC39681" s="2"/>
      <c r="AD39681" s="2"/>
      <c r="AE39681" s="2"/>
      <c r="AF39681" s="2"/>
      <c r="AG39681" s="2"/>
      <c r="AH39681" s="2"/>
      <c r="AI39681" s="2"/>
      <c r="AJ39681" s="2"/>
      <c r="AK39681" s="2"/>
      <c r="AL39681" s="2"/>
      <c r="AM39681" s="2"/>
      <c r="AN39681" s="2"/>
      <c r="AO39681" s="2"/>
      <c r="AP39681" s="2"/>
      <c r="AQ39681" s="2"/>
      <c r="AR39681" s="2"/>
      <c r="AS39681" s="2"/>
      <c r="AT39681" s="2"/>
      <c r="AU39681" s="2"/>
    </row>
    <row r="39682" spans="1:47" x14ac:dyDescent="0.45">
      <c r="A39682" t="s">
        <v>52</v>
      </c>
      <c r="B39682" t="s">
        <v>11278</v>
      </c>
      <c r="C39682" s="1">
        <v>14987081364326</v>
      </c>
      <c r="D39682" s="1">
        <v>100</v>
      </c>
      <c r="E39682" t="s">
        <v>53</v>
      </c>
      <c r="F39682">
        <v>10</v>
      </c>
      <c r="G39682" t="s">
        <v>53</v>
      </c>
      <c r="H39682" t="s">
        <v>50</v>
      </c>
      <c r="I39682" t="s">
        <v>11276</v>
      </c>
      <c r="J39682" t="s">
        <v>11277</v>
      </c>
      <c r="K39682" t="s">
        <v>11276</v>
      </c>
      <c r="M39682" t="s">
        <v>100</v>
      </c>
      <c r="N39682" t="s">
        <v>51</v>
      </c>
      <c r="R39682" t="s">
        <v>83320</v>
      </c>
      <c r="V39682">
        <v>4987081744459</v>
      </c>
      <c r="X39682">
        <v>24987081364323</v>
      </c>
    </row>
    <row r="39683" spans="1:47" x14ac:dyDescent="0.45">
      <c r="A39683" s="2" t="s">
        <v>52</v>
      </c>
      <c r="B39683" s="2" t="s">
        <v>11278</v>
      </c>
      <c r="C39683" s="3">
        <v>14987081364333</v>
      </c>
      <c r="D39683" s="3">
        <v>500</v>
      </c>
      <c r="E39683" s="2" t="s">
        <v>53</v>
      </c>
      <c r="F39683" s="2">
        <v>10</v>
      </c>
      <c r="G39683" s="2" t="s">
        <v>53</v>
      </c>
      <c r="H39683" s="2" t="s">
        <v>50</v>
      </c>
      <c r="I39683" s="2" t="s">
        <v>11276</v>
      </c>
      <c r="J39683" s="2" t="s">
        <v>11277</v>
      </c>
      <c r="K39683" s="2" t="s">
        <v>11276</v>
      </c>
      <c r="L39683" s="2"/>
      <c r="M39683" s="2" t="s">
        <v>100</v>
      </c>
      <c r="N39683" s="2" t="s">
        <v>51</v>
      </c>
      <c r="O39683" s="2"/>
      <c r="P39683" s="2"/>
      <c r="Q39683" s="2"/>
      <c r="R39683" s="2" t="s">
        <v>83320</v>
      </c>
      <c r="S39683" s="2"/>
      <c r="T39683" s="2"/>
      <c r="U39683" s="3"/>
      <c r="V39683" s="2">
        <v>4987081744459</v>
      </c>
      <c r="W39683" s="3"/>
      <c r="X39683" s="2">
        <v>24987081364330</v>
      </c>
      <c r="Y39683" s="2"/>
      <c r="Z39683" s="2"/>
      <c r="AA39683" s="2"/>
      <c r="AB39683" s="2"/>
      <c r="AC39683" s="2"/>
      <c r="AD39683" s="2"/>
      <c r="AE39683" s="2"/>
      <c r="AF39683" s="2"/>
      <c r="AG39683" s="2"/>
      <c r="AH39683" s="2"/>
      <c r="AI39683" s="2"/>
      <c r="AJ39683" s="2"/>
      <c r="AK39683" s="2"/>
      <c r="AL39683" s="2"/>
      <c r="AM39683" s="2"/>
      <c r="AN39683" s="2"/>
      <c r="AO39683" s="2"/>
      <c r="AP39683" s="2"/>
      <c r="AQ39683" s="2"/>
      <c r="AR39683" s="2"/>
      <c r="AS39683" s="2"/>
      <c r="AT39683" s="2"/>
      <c r="AU39683" s="2"/>
    </row>
    <row r="39684" spans="1:47" x14ac:dyDescent="0.45">
      <c r="A39684" t="s">
        <v>52</v>
      </c>
      <c r="B39684" t="s">
        <v>17186</v>
      </c>
      <c r="C39684" s="1">
        <v>14987142531117</v>
      </c>
      <c r="D39684" s="1">
        <v>100</v>
      </c>
      <c r="E39684" t="s">
        <v>53</v>
      </c>
      <c r="F39684">
        <v>10</v>
      </c>
      <c r="G39684" t="s">
        <v>53</v>
      </c>
      <c r="H39684" t="s">
        <v>50</v>
      </c>
      <c r="I39684" t="s">
        <v>17184</v>
      </c>
      <c r="J39684" t="s">
        <v>17185</v>
      </c>
      <c r="K39684" t="s">
        <v>17184</v>
      </c>
      <c r="M39684" t="s">
        <v>1182</v>
      </c>
      <c r="N39684" t="s">
        <v>51</v>
      </c>
      <c r="R39684" t="s">
        <v>83320</v>
      </c>
      <c r="V39684">
        <v>4987142998975</v>
      </c>
      <c r="X39684">
        <v>24987142531114</v>
      </c>
    </row>
    <row r="39685" spans="1:47" x14ac:dyDescent="0.45">
      <c r="A39685" s="2" t="s">
        <v>52</v>
      </c>
      <c r="B39685" s="2" t="s">
        <v>17190</v>
      </c>
      <c r="C39685" s="3">
        <v>14987142531018</v>
      </c>
      <c r="D39685" s="3">
        <v>100</v>
      </c>
      <c r="E39685" s="2" t="s">
        <v>53</v>
      </c>
      <c r="F39685" s="2">
        <v>10</v>
      </c>
      <c r="G39685" s="2" t="s">
        <v>53</v>
      </c>
      <c r="H39685" s="2" t="s">
        <v>50</v>
      </c>
      <c r="I39685" s="2" t="s">
        <v>17187</v>
      </c>
      <c r="J39685" s="2" t="s">
        <v>17188</v>
      </c>
      <c r="K39685" s="2" t="s">
        <v>17187</v>
      </c>
      <c r="L39685" s="2"/>
      <c r="M39685" s="2" t="s">
        <v>100</v>
      </c>
      <c r="N39685" s="2" t="s">
        <v>51</v>
      </c>
      <c r="O39685" s="2"/>
      <c r="P39685" s="2"/>
      <c r="Q39685" s="2"/>
      <c r="R39685" s="2" t="s">
        <v>83320</v>
      </c>
      <c r="S39685" s="2"/>
      <c r="T39685" s="2"/>
      <c r="U39685" s="3"/>
      <c r="V39685" s="2">
        <v>4987142998999</v>
      </c>
      <c r="W39685" s="3"/>
      <c r="X39685" s="2">
        <v>24987142531015</v>
      </c>
      <c r="Y39685" s="2"/>
      <c r="Z39685" s="2"/>
      <c r="AA39685" s="2"/>
      <c r="AB39685" s="2"/>
      <c r="AC39685" s="2"/>
      <c r="AD39685" s="2"/>
      <c r="AE39685" s="2"/>
      <c r="AF39685" s="2"/>
      <c r="AG39685" s="2"/>
      <c r="AH39685" s="2"/>
      <c r="AI39685" s="2"/>
      <c r="AJ39685" s="2"/>
      <c r="AK39685" s="2"/>
      <c r="AL39685" s="2"/>
      <c r="AM39685" s="2"/>
      <c r="AN39685" s="2"/>
      <c r="AO39685" s="2"/>
      <c r="AP39685" s="2"/>
      <c r="AQ39685" s="2"/>
      <c r="AR39685" s="2"/>
      <c r="AS39685" s="2"/>
      <c r="AT39685" s="2"/>
      <c r="AU39685" s="2"/>
    </row>
    <row r="39686" spans="1:47" x14ac:dyDescent="0.45">
      <c r="A39686" t="s">
        <v>52</v>
      </c>
      <c r="B39686" t="s">
        <v>17190</v>
      </c>
      <c r="C39686" s="1">
        <v>14987142531032</v>
      </c>
      <c r="D39686" s="1">
        <v>500</v>
      </c>
      <c r="E39686" t="s">
        <v>53</v>
      </c>
      <c r="F39686">
        <v>10</v>
      </c>
      <c r="G39686" t="s">
        <v>53</v>
      </c>
      <c r="H39686" t="s">
        <v>50</v>
      </c>
      <c r="I39686" t="s">
        <v>17187</v>
      </c>
      <c r="J39686" t="s">
        <v>17188</v>
      </c>
      <c r="K39686" t="s">
        <v>17187</v>
      </c>
      <c r="M39686" t="s">
        <v>100</v>
      </c>
      <c r="N39686" t="s">
        <v>51</v>
      </c>
      <c r="R39686" t="s">
        <v>83320</v>
      </c>
      <c r="V39686">
        <v>4987142998999</v>
      </c>
      <c r="X39686">
        <v>24987142531039</v>
      </c>
    </row>
    <row r="39687" spans="1:47" x14ac:dyDescent="0.45">
      <c r="A39687" s="2" t="s">
        <v>56</v>
      </c>
      <c r="B39687" s="2" t="s">
        <v>17189</v>
      </c>
      <c r="C39687" s="3">
        <v>14987142531025</v>
      </c>
      <c r="D39687" s="3">
        <v>300</v>
      </c>
      <c r="E39687" s="2" t="s">
        <v>53</v>
      </c>
      <c r="F39687" s="2">
        <v>300</v>
      </c>
      <c r="G39687" s="2" t="s">
        <v>53</v>
      </c>
      <c r="H39687" s="2" t="s">
        <v>50</v>
      </c>
      <c r="I39687" s="2" t="s">
        <v>17187</v>
      </c>
      <c r="J39687" s="2" t="s">
        <v>17188</v>
      </c>
      <c r="K39687" s="2" t="s">
        <v>17187</v>
      </c>
      <c r="L39687" s="2"/>
      <c r="M39687" s="2" t="s">
        <v>100</v>
      </c>
      <c r="N39687" s="2" t="s">
        <v>51</v>
      </c>
      <c r="O39687" s="2"/>
      <c r="P39687" s="2"/>
      <c r="Q39687" s="2"/>
      <c r="R39687" s="2" t="s">
        <v>83320</v>
      </c>
      <c r="S39687" s="2"/>
      <c r="T39687" s="2"/>
      <c r="U39687" s="3"/>
      <c r="V39687" s="2">
        <v>4987142998982</v>
      </c>
      <c r="W39687" s="3"/>
      <c r="X39687" s="2">
        <v>24987142531022</v>
      </c>
      <c r="Y39687" s="2"/>
      <c r="Z39687" s="2"/>
      <c r="AA39687" s="2"/>
      <c r="AB39687" s="2"/>
      <c r="AC39687" s="2"/>
      <c r="AD39687" s="2"/>
      <c r="AE39687" s="2"/>
      <c r="AF39687" s="2"/>
      <c r="AG39687" s="2"/>
      <c r="AH39687" s="2"/>
      <c r="AI39687" s="2"/>
      <c r="AJ39687" s="2"/>
      <c r="AK39687" s="2"/>
      <c r="AL39687" s="2"/>
      <c r="AM39687" s="2"/>
      <c r="AN39687" s="2"/>
      <c r="AO39687" s="2"/>
      <c r="AP39687" s="2"/>
      <c r="AQ39687" s="2"/>
      <c r="AR39687" s="2"/>
      <c r="AS39687" s="2"/>
      <c r="AT39687" s="2"/>
      <c r="AU39687" s="2"/>
    </row>
    <row r="39688" spans="1:47" x14ac:dyDescent="0.45">
      <c r="A39688" t="s">
        <v>52</v>
      </c>
      <c r="B39688" t="s">
        <v>71035</v>
      </c>
      <c r="C39688" s="1">
        <v>14987792283008</v>
      </c>
      <c r="D39688" s="1">
        <v>1000</v>
      </c>
      <c r="E39688" t="s">
        <v>53</v>
      </c>
      <c r="F39688">
        <v>10</v>
      </c>
      <c r="G39688" t="s">
        <v>53</v>
      </c>
      <c r="H39688" t="s">
        <v>50</v>
      </c>
      <c r="I39688" t="s">
        <v>71033</v>
      </c>
      <c r="J39688" t="s">
        <v>71034</v>
      </c>
      <c r="K39688" t="s">
        <v>71033</v>
      </c>
      <c r="L39688">
        <v>20260331</v>
      </c>
      <c r="M39688" t="s">
        <v>1182</v>
      </c>
      <c r="N39688" t="s">
        <v>51</v>
      </c>
      <c r="R39688" t="s">
        <v>83320</v>
      </c>
      <c r="V39688">
        <v>4987792001285</v>
      </c>
    </row>
    <row r="39689" spans="1:47" x14ac:dyDescent="0.45">
      <c r="A39689" s="2" t="s">
        <v>52</v>
      </c>
      <c r="B39689" s="2" t="s">
        <v>71035</v>
      </c>
      <c r="C39689" s="3">
        <v>14987792283015</v>
      </c>
      <c r="D39689" s="3">
        <v>100</v>
      </c>
      <c r="E39689" s="2" t="s">
        <v>53</v>
      </c>
      <c r="F39689" s="2">
        <v>10</v>
      </c>
      <c r="G39689" s="2" t="s">
        <v>53</v>
      </c>
      <c r="H39689" s="2" t="s">
        <v>50</v>
      </c>
      <c r="I39689" s="2" t="s">
        <v>71033</v>
      </c>
      <c r="J39689" s="2" t="s">
        <v>71034</v>
      </c>
      <c r="K39689" s="2" t="s">
        <v>71033</v>
      </c>
      <c r="L39689" s="2">
        <v>20260331</v>
      </c>
      <c r="M39689" s="2" t="s">
        <v>1182</v>
      </c>
      <c r="N39689" s="2" t="s">
        <v>51</v>
      </c>
      <c r="O39689" s="2"/>
      <c r="P39689" s="2"/>
      <c r="Q39689" s="2"/>
      <c r="R39689" s="2" t="s">
        <v>83320</v>
      </c>
      <c r="S39689" s="2"/>
      <c r="T39689" s="2"/>
      <c r="U39689" s="3"/>
      <c r="V39689" s="2">
        <v>4987792001285</v>
      </c>
      <c r="W39689" s="3"/>
      <c r="X39689" s="2"/>
      <c r="Y39689" s="2"/>
      <c r="Z39689" s="2"/>
      <c r="AA39689" s="2"/>
      <c r="AB39689" s="2"/>
      <c r="AC39689" s="2"/>
      <c r="AD39689" s="2"/>
      <c r="AE39689" s="2"/>
      <c r="AF39689" s="2"/>
      <c r="AG39689" s="2"/>
      <c r="AH39689" s="2"/>
      <c r="AI39689" s="2"/>
      <c r="AJ39689" s="2"/>
      <c r="AK39689" s="2"/>
      <c r="AL39689" s="2"/>
      <c r="AM39689" s="2"/>
      <c r="AN39689" s="2"/>
      <c r="AO39689" s="2"/>
      <c r="AP39689" s="2"/>
      <c r="AQ39689" s="2"/>
      <c r="AR39689" s="2"/>
      <c r="AS39689" s="2"/>
      <c r="AT39689" s="2"/>
      <c r="AU39689" s="2"/>
    </row>
    <row r="39690" spans="1:47" x14ac:dyDescent="0.45">
      <c r="A39690" t="s">
        <v>56</v>
      </c>
      <c r="B39690" t="s">
        <v>71036</v>
      </c>
      <c r="C39690" s="1">
        <v>14987792283084</v>
      </c>
      <c r="D39690" s="1">
        <v>1000</v>
      </c>
      <c r="E39690" t="s">
        <v>53</v>
      </c>
      <c r="F39690">
        <v>1000</v>
      </c>
      <c r="G39690" t="s">
        <v>53</v>
      </c>
      <c r="H39690" t="s">
        <v>50</v>
      </c>
      <c r="I39690" t="s">
        <v>71033</v>
      </c>
      <c r="J39690" t="s">
        <v>71034</v>
      </c>
      <c r="K39690" t="s">
        <v>71033</v>
      </c>
      <c r="L39690">
        <v>20260331</v>
      </c>
      <c r="M39690" t="s">
        <v>1182</v>
      </c>
      <c r="N39690" t="s">
        <v>51</v>
      </c>
      <c r="R39690" t="s">
        <v>83320</v>
      </c>
      <c r="V39690">
        <v>4987792001384</v>
      </c>
    </row>
    <row r="39691" spans="1:47" x14ac:dyDescent="0.45">
      <c r="A39691" s="2" t="s">
        <v>52</v>
      </c>
      <c r="B39691" s="2" t="s">
        <v>52856</v>
      </c>
      <c r="C39691" s="3">
        <v>14987080263316</v>
      </c>
      <c r="D39691" s="3">
        <v>100</v>
      </c>
      <c r="E39691" s="2" t="s">
        <v>53</v>
      </c>
      <c r="F39691" s="2">
        <v>10</v>
      </c>
      <c r="G39691" s="2" t="s">
        <v>53</v>
      </c>
      <c r="H39691" s="2" t="s">
        <v>50</v>
      </c>
      <c r="I39691" s="2" t="s">
        <v>52854</v>
      </c>
      <c r="J39691" s="2" t="s">
        <v>52855</v>
      </c>
      <c r="K39691" s="2" t="s">
        <v>52854</v>
      </c>
      <c r="L39691" s="2"/>
      <c r="M39691" s="2" t="s">
        <v>633</v>
      </c>
      <c r="N39691" s="2" t="s">
        <v>51</v>
      </c>
      <c r="O39691" s="2"/>
      <c r="P39691" s="2"/>
      <c r="Q39691" s="2"/>
      <c r="R39691" s="2" t="s">
        <v>83320</v>
      </c>
      <c r="S39691" s="2"/>
      <c r="T39691" s="2"/>
      <c r="U39691" s="3"/>
      <c r="V39691" s="2">
        <v>4987080907695</v>
      </c>
      <c r="W39691" s="3"/>
      <c r="X39691" s="2">
        <v>24987080263313</v>
      </c>
      <c r="Y39691" s="2"/>
      <c r="Z39691" s="2"/>
      <c r="AA39691" s="2"/>
      <c r="AB39691" s="2"/>
      <c r="AC39691" s="2"/>
      <c r="AD39691" s="2"/>
      <c r="AE39691" s="2"/>
      <c r="AF39691" s="2"/>
      <c r="AG39691" s="2"/>
      <c r="AH39691" s="2"/>
      <c r="AI39691" s="2"/>
      <c r="AJ39691" s="2"/>
      <c r="AK39691" s="2"/>
      <c r="AL39691" s="2"/>
      <c r="AM39691" s="2"/>
      <c r="AN39691" s="2"/>
      <c r="AO39691" s="2"/>
      <c r="AP39691" s="2"/>
      <c r="AQ39691" s="2"/>
      <c r="AR39691" s="2"/>
      <c r="AS39691" s="2"/>
      <c r="AT39691" s="2"/>
      <c r="AU39691" s="2"/>
    </row>
    <row r="39692" spans="1:47" x14ac:dyDescent="0.45">
      <c r="A39692" t="s">
        <v>52</v>
      </c>
      <c r="B39692" t="s">
        <v>52856</v>
      </c>
      <c r="C39692" s="1">
        <v>14987080263323</v>
      </c>
      <c r="D39692" s="1">
        <v>500</v>
      </c>
      <c r="E39692" t="s">
        <v>53</v>
      </c>
      <c r="F39692">
        <v>10</v>
      </c>
      <c r="G39692" t="s">
        <v>53</v>
      </c>
      <c r="H39692" t="s">
        <v>50</v>
      </c>
      <c r="I39692" t="s">
        <v>52854</v>
      </c>
      <c r="J39692" t="s">
        <v>52855</v>
      </c>
      <c r="K39692" t="s">
        <v>52854</v>
      </c>
      <c r="M39692" t="s">
        <v>633</v>
      </c>
      <c r="N39692" t="s">
        <v>51</v>
      </c>
      <c r="R39692" t="s">
        <v>83320</v>
      </c>
      <c r="V39692">
        <v>4987080907695</v>
      </c>
      <c r="X39692">
        <v>24987080263320</v>
      </c>
    </row>
    <row r="39693" spans="1:47" x14ac:dyDescent="0.45">
      <c r="A39693" s="2" t="s">
        <v>52</v>
      </c>
      <c r="B39693" s="2" t="s">
        <v>20002</v>
      </c>
      <c r="C39693" s="3">
        <v>14987190510805</v>
      </c>
      <c r="D39693" s="3">
        <v>100</v>
      </c>
      <c r="E39693" s="2" t="s">
        <v>53</v>
      </c>
      <c r="F39693" s="2">
        <v>10</v>
      </c>
      <c r="G39693" s="2" t="s">
        <v>53</v>
      </c>
      <c r="H39693" s="2" t="s">
        <v>50</v>
      </c>
      <c r="I39693" s="2" t="s">
        <v>20000</v>
      </c>
      <c r="J39693" s="2" t="s">
        <v>20001</v>
      </c>
      <c r="K39693" s="2" t="s">
        <v>20000</v>
      </c>
      <c r="L39693" s="2"/>
      <c r="M39693" s="2" t="s">
        <v>633</v>
      </c>
      <c r="N39693" s="2" t="s">
        <v>51</v>
      </c>
      <c r="O39693" s="2"/>
      <c r="P39693" s="2"/>
      <c r="Q39693" s="2"/>
      <c r="R39693" s="2" t="s">
        <v>83320</v>
      </c>
      <c r="S39693" s="2"/>
      <c r="T39693" s="2"/>
      <c r="U39693" s="3"/>
      <c r="V39693" s="2">
        <v>4987190689801</v>
      </c>
      <c r="W39693" s="3"/>
      <c r="X39693" s="2">
        <v>24987190510802</v>
      </c>
      <c r="Y39693" s="2"/>
      <c r="Z39693" s="2"/>
      <c r="AA39693" s="2"/>
      <c r="AB39693" s="2"/>
      <c r="AC39693" s="2"/>
      <c r="AD39693" s="2"/>
      <c r="AE39693" s="2"/>
      <c r="AF39693" s="2"/>
      <c r="AG39693" s="2"/>
      <c r="AH39693" s="2"/>
      <c r="AI39693" s="2"/>
      <c r="AJ39693" s="2"/>
      <c r="AK39693" s="2"/>
      <c r="AL39693" s="2"/>
      <c r="AM39693" s="2"/>
      <c r="AN39693" s="2"/>
      <c r="AO39693" s="2"/>
      <c r="AP39693" s="2"/>
      <c r="AQ39693" s="2"/>
      <c r="AR39693" s="2"/>
      <c r="AS39693" s="2"/>
      <c r="AT39693" s="2"/>
      <c r="AU39693" s="2"/>
    </row>
    <row r="39694" spans="1:47" x14ac:dyDescent="0.45">
      <c r="A39694" t="s">
        <v>52</v>
      </c>
      <c r="B39694" t="s">
        <v>20002</v>
      </c>
      <c r="C39694" s="1">
        <v>14987190510812</v>
      </c>
      <c r="D39694" s="1">
        <v>500</v>
      </c>
      <c r="E39694" t="s">
        <v>53</v>
      </c>
      <c r="F39694">
        <v>10</v>
      </c>
      <c r="G39694" t="s">
        <v>53</v>
      </c>
      <c r="H39694" t="s">
        <v>50</v>
      </c>
      <c r="I39694" t="s">
        <v>20000</v>
      </c>
      <c r="J39694" t="s">
        <v>20001</v>
      </c>
      <c r="K39694" t="s">
        <v>20000</v>
      </c>
      <c r="M39694" t="s">
        <v>633</v>
      </c>
      <c r="N39694" t="s">
        <v>51</v>
      </c>
      <c r="R39694" t="s">
        <v>83320</v>
      </c>
      <c r="V39694">
        <v>4987190689801</v>
      </c>
      <c r="X39694">
        <v>24987190510819</v>
      </c>
    </row>
    <row r="39695" spans="1:47" x14ac:dyDescent="0.45">
      <c r="A39695" s="2" t="s">
        <v>52</v>
      </c>
      <c r="B39695" s="2" t="s">
        <v>20002</v>
      </c>
      <c r="C39695" s="3">
        <v>14987190510829</v>
      </c>
      <c r="D39695" s="3">
        <v>1000</v>
      </c>
      <c r="E39695" s="2" t="s">
        <v>53</v>
      </c>
      <c r="F39695" s="2">
        <v>10</v>
      </c>
      <c r="G39695" s="2" t="s">
        <v>53</v>
      </c>
      <c r="H39695" s="2" t="s">
        <v>50</v>
      </c>
      <c r="I39695" s="2" t="s">
        <v>20000</v>
      </c>
      <c r="J39695" s="2" t="s">
        <v>20001</v>
      </c>
      <c r="K39695" s="2" t="s">
        <v>20000</v>
      </c>
      <c r="L39695" s="2"/>
      <c r="M39695" s="2" t="s">
        <v>633</v>
      </c>
      <c r="N39695" s="2" t="s">
        <v>51</v>
      </c>
      <c r="O39695" s="2"/>
      <c r="P39695" s="2"/>
      <c r="Q39695" s="2"/>
      <c r="R39695" s="2" t="s">
        <v>83320</v>
      </c>
      <c r="S39695" s="2"/>
      <c r="T39695" s="2"/>
      <c r="U39695" s="3"/>
      <c r="V39695" s="2">
        <v>4987190689801</v>
      </c>
      <c r="W39695" s="3"/>
      <c r="X39695" s="2">
        <v>24987190510826</v>
      </c>
      <c r="Y39695" s="2"/>
      <c r="Z39695" s="2"/>
      <c r="AA39695" s="2"/>
      <c r="AB39695" s="2"/>
      <c r="AC39695" s="2"/>
      <c r="AD39695" s="2"/>
      <c r="AE39695" s="2"/>
      <c r="AF39695" s="2"/>
      <c r="AG39695" s="2"/>
      <c r="AH39695" s="2"/>
      <c r="AI39695" s="2"/>
      <c r="AJ39695" s="2"/>
      <c r="AK39695" s="2"/>
      <c r="AL39695" s="2"/>
      <c r="AM39695" s="2"/>
      <c r="AN39695" s="2"/>
      <c r="AO39695" s="2"/>
      <c r="AP39695" s="2"/>
      <c r="AQ39695" s="2"/>
      <c r="AR39695" s="2"/>
      <c r="AS39695" s="2"/>
      <c r="AT39695" s="2"/>
      <c r="AU39695" s="2"/>
    </row>
    <row r="39696" spans="1:47" x14ac:dyDescent="0.45">
      <c r="A39696" t="s">
        <v>52</v>
      </c>
      <c r="B39696" t="s">
        <v>61763</v>
      </c>
      <c r="C39696" s="1">
        <v>14987155022107</v>
      </c>
      <c r="D39696" s="1">
        <v>100</v>
      </c>
      <c r="E39696" t="s">
        <v>53</v>
      </c>
      <c r="F39696">
        <v>10</v>
      </c>
      <c r="G39696" t="s">
        <v>53</v>
      </c>
      <c r="H39696" t="s">
        <v>50</v>
      </c>
      <c r="I39696" t="s">
        <v>61761</v>
      </c>
      <c r="J39696" t="s">
        <v>61762</v>
      </c>
      <c r="K39696" t="s">
        <v>61761</v>
      </c>
      <c r="M39696" t="s">
        <v>633</v>
      </c>
      <c r="N39696" t="s">
        <v>51</v>
      </c>
      <c r="R39696" t="s">
        <v>83320</v>
      </c>
      <c r="V39696">
        <v>4987155022605</v>
      </c>
    </row>
    <row r="39697" spans="1:47" x14ac:dyDescent="0.45">
      <c r="A39697" s="2" t="s">
        <v>52</v>
      </c>
      <c r="B39697" s="2" t="s">
        <v>61763</v>
      </c>
      <c r="C39697" s="3">
        <v>14987155022121</v>
      </c>
      <c r="D39697" s="3">
        <v>500</v>
      </c>
      <c r="E39697" s="2" t="s">
        <v>53</v>
      </c>
      <c r="F39697" s="2">
        <v>10</v>
      </c>
      <c r="G39697" s="2" t="s">
        <v>53</v>
      </c>
      <c r="H39697" s="2" t="s">
        <v>50</v>
      </c>
      <c r="I39697" s="2" t="s">
        <v>61761</v>
      </c>
      <c r="J39697" s="2" t="s">
        <v>61762</v>
      </c>
      <c r="K39697" s="2" t="s">
        <v>61761</v>
      </c>
      <c r="L39697" s="2"/>
      <c r="M39697" s="2" t="s">
        <v>633</v>
      </c>
      <c r="N39697" s="2" t="s">
        <v>51</v>
      </c>
      <c r="O39697" s="2"/>
      <c r="P39697" s="2"/>
      <c r="Q39697" s="2"/>
      <c r="R39697" s="2" t="s">
        <v>83320</v>
      </c>
      <c r="S39697" s="2"/>
      <c r="T39697" s="2"/>
      <c r="U39697" s="3"/>
      <c r="V39697" s="2">
        <v>4987155022605</v>
      </c>
      <c r="W39697" s="3"/>
      <c r="X39697" s="2"/>
      <c r="Y39697" s="2"/>
      <c r="Z39697" s="2"/>
      <c r="AA39697" s="2"/>
      <c r="AB39697" s="2"/>
      <c r="AC39697" s="2"/>
      <c r="AD39697" s="2"/>
      <c r="AE39697" s="2"/>
      <c r="AF39697" s="2"/>
      <c r="AG39697" s="2"/>
      <c r="AH39697" s="2"/>
      <c r="AI39697" s="2"/>
      <c r="AJ39697" s="2"/>
      <c r="AK39697" s="2"/>
      <c r="AL39697" s="2"/>
      <c r="AM39697" s="2"/>
      <c r="AN39697" s="2"/>
      <c r="AO39697" s="2"/>
      <c r="AP39697" s="2"/>
      <c r="AQ39697" s="2"/>
      <c r="AR39697" s="2"/>
      <c r="AS39697" s="2"/>
      <c r="AT39697" s="2"/>
      <c r="AU39697" s="2"/>
    </row>
    <row r="39698" spans="1:47" x14ac:dyDescent="0.45">
      <c r="A39698" t="s">
        <v>56</v>
      </c>
      <c r="B39698" t="s">
        <v>61764</v>
      </c>
      <c r="C39698" s="1">
        <v>14987155022114</v>
      </c>
      <c r="D39698" s="1">
        <v>500</v>
      </c>
      <c r="E39698" t="s">
        <v>53</v>
      </c>
      <c r="F39698">
        <v>500</v>
      </c>
      <c r="G39698" t="s">
        <v>53</v>
      </c>
      <c r="H39698" t="s">
        <v>50</v>
      </c>
      <c r="I39698" t="s">
        <v>61761</v>
      </c>
      <c r="J39698" t="s">
        <v>61762</v>
      </c>
      <c r="K39698" t="s">
        <v>61761</v>
      </c>
      <c r="M39698" t="s">
        <v>633</v>
      </c>
      <c r="N39698" t="s">
        <v>51</v>
      </c>
      <c r="R39698" t="s">
        <v>83320</v>
      </c>
      <c r="V39698">
        <v>4987155022612</v>
      </c>
    </row>
    <row r="39699" spans="1:47" x14ac:dyDescent="0.45">
      <c r="A39699" s="2" t="s">
        <v>52</v>
      </c>
      <c r="B39699" s="2" t="s">
        <v>66086</v>
      </c>
      <c r="C39699" s="3">
        <v>14987376241905</v>
      </c>
      <c r="D39699" s="3">
        <v>100</v>
      </c>
      <c r="E39699" s="2" t="s">
        <v>53</v>
      </c>
      <c r="F39699" s="2">
        <v>10</v>
      </c>
      <c r="G39699" s="2" t="s">
        <v>53</v>
      </c>
      <c r="H39699" s="2" t="s">
        <v>50</v>
      </c>
      <c r="I39699" s="2" t="s">
        <v>66084</v>
      </c>
      <c r="J39699" s="2" t="s">
        <v>66085</v>
      </c>
      <c r="K39699" s="2" t="s">
        <v>66084</v>
      </c>
      <c r="L39699" s="2"/>
      <c r="M39699" s="2" t="s">
        <v>633</v>
      </c>
      <c r="N39699" s="2" t="s">
        <v>51</v>
      </c>
      <c r="O39699" s="2"/>
      <c r="P39699" s="2"/>
      <c r="Q39699" s="2"/>
      <c r="R39699" s="2" t="s">
        <v>83320</v>
      </c>
      <c r="S39699" s="2"/>
      <c r="T39699" s="2"/>
      <c r="U39699" s="3"/>
      <c r="V39699" s="2">
        <v>4987376241960</v>
      </c>
      <c r="W39699" s="3"/>
      <c r="X39699" s="2">
        <v>24987376241902</v>
      </c>
      <c r="Y39699" s="2"/>
      <c r="Z39699" s="2"/>
      <c r="AA39699" s="2"/>
      <c r="AB39699" s="2"/>
      <c r="AC39699" s="2"/>
      <c r="AD39699" s="2"/>
      <c r="AE39699" s="2"/>
      <c r="AF39699" s="2"/>
      <c r="AG39699" s="2"/>
      <c r="AH39699" s="2"/>
      <c r="AI39699" s="2"/>
      <c r="AJ39699" s="2"/>
      <c r="AK39699" s="2"/>
      <c r="AL39699" s="2"/>
      <c r="AM39699" s="2"/>
      <c r="AN39699" s="2"/>
      <c r="AO39699" s="2"/>
      <c r="AP39699" s="2"/>
      <c r="AQ39699" s="2"/>
      <c r="AR39699" s="2"/>
      <c r="AS39699" s="2"/>
      <c r="AT39699" s="2"/>
      <c r="AU39699" s="2"/>
    </row>
    <row r="39700" spans="1:47" x14ac:dyDescent="0.45">
      <c r="A39700" t="s">
        <v>56</v>
      </c>
      <c r="B39700" t="s">
        <v>66087</v>
      </c>
      <c r="C39700" s="1">
        <v>14987376241912</v>
      </c>
      <c r="D39700" s="1">
        <v>200</v>
      </c>
      <c r="E39700" t="s">
        <v>53</v>
      </c>
      <c r="F39700">
        <v>200</v>
      </c>
      <c r="G39700" t="s">
        <v>53</v>
      </c>
      <c r="H39700" t="s">
        <v>50</v>
      </c>
      <c r="I39700" t="s">
        <v>66084</v>
      </c>
      <c r="J39700" t="s">
        <v>66085</v>
      </c>
      <c r="K39700" t="s">
        <v>66084</v>
      </c>
      <c r="M39700" t="s">
        <v>633</v>
      </c>
      <c r="N39700" t="s">
        <v>51</v>
      </c>
      <c r="R39700" t="s">
        <v>83320</v>
      </c>
      <c r="V39700">
        <v>4987376241977</v>
      </c>
      <c r="X39700">
        <v>24987376241919</v>
      </c>
    </row>
    <row r="39701" spans="1:47" x14ac:dyDescent="0.45">
      <c r="A39701" s="2" t="s">
        <v>52</v>
      </c>
      <c r="B39701" s="2" t="s">
        <v>52858</v>
      </c>
      <c r="C39701" s="3">
        <v>14987080262319</v>
      </c>
      <c r="D39701" s="3">
        <v>100</v>
      </c>
      <c r="E39701" s="2" t="s">
        <v>53</v>
      </c>
      <c r="F39701" s="2">
        <v>10</v>
      </c>
      <c r="G39701" s="2" t="s">
        <v>53</v>
      </c>
      <c r="H39701" s="2" t="s">
        <v>50</v>
      </c>
      <c r="I39701" s="2" t="s">
        <v>52857</v>
      </c>
      <c r="J39701" s="2" t="s">
        <v>20004</v>
      </c>
      <c r="K39701" s="2" t="s">
        <v>20005</v>
      </c>
      <c r="L39701" s="2"/>
      <c r="M39701" s="2" t="s">
        <v>60</v>
      </c>
      <c r="N39701" s="2" t="s">
        <v>51</v>
      </c>
      <c r="O39701" s="2"/>
      <c r="P39701" s="2"/>
      <c r="Q39701" s="2"/>
      <c r="R39701" s="2" t="s">
        <v>83320</v>
      </c>
      <c r="S39701" s="2"/>
      <c r="T39701" s="2"/>
      <c r="U39701" s="3"/>
      <c r="V39701" s="2">
        <v>4987080907688</v>
      </c>
      <c r="W39701" s="3"/>
      <c r="X39701" s="2">
        <v>24987080262316</v>
      </c>
      <c r="Y39701" s="2"/>
      <c r="Z39701" s="2"/>
      <c r="AA39701" s="2"/>
      <c r="AB39701" s="2"/>
      <c r="AC39701" s="2"/>
      <c r="AD39701" s="2"/>
      <c r="AE39701" s="2"/>
      <c r="AF39701" s="2"/>
      <c r="AG39701" s="2"/>
      <c r="AH39701" s="2"/>
      <c r="AI39701" s="2"/>
      <c r="AJ39701" s="2"/>
      <c r="AK39701" s="2"/>
      <c r="AL39701" s="2"/>
      <c r="AM39701" s="2"/>
      <c r="AN39701" s="2"/>
      <c r="AO39701" s="2"/>
      <c r="AP39701" s="2"/>
      <c r="AQ39701" s="2"/>
      <c r="AR39701" s="2"/>
      <c r="AS39701" s="2"/>
      <c r="AT39701" s="2"/>
      <c r="AU39701" s="2"/>
    </row>
    <row r="39702" spans="1:47" x14ac:dyDescent="0.45">
      <c r="A39702" t="s">
        <v>52</v>
      </c>
      <c r="B39702" t="s">
        <v>20006</v>
      </c>
      <c r="C39702" s="1">
        <v>14987190510706</v>
      </c>
      <c r="D39702" s="1">
        <v>100</v>
      </c>
      <c r="E39702" t="s">
        <v>53</v>
      </c>
      <c r="F39702">
        <v>10</v>
      </c>
      <c r="G39702" t="s">
        <v>53</v>
      </c>
      <c r="H39702" t="s">
        <v>50</v>
      </c>
      <c r="I39702" t="s">
        <v>20003</v>
      </c>
      <c r="J39702" t="s">
        <v>20004</v>
      </c>
      <c r="K39702" t="s">
        <v>20005</v>
      </c>
      <c r="M39702" t="s">
        <v>60</v>
      </c>
      <c r="N39702" t="s">
        <v>51</v>
      </c>
      <c r="R39702" t="s">
        <v>83320</v>
      </c>
      <c r="V39702">
        <v>4987190689702</v>
      </c>
      <c r="X39702">
        <v>24987190510703</v>
      </c>
    </row>
    <row r="39703" spans="1:47" x14ac:dyDescent="0.45">
      <c r="A39703" s="2" t="s">
        <v>52</v>
      </c>
      <c r="B39703" s="2" t="s">
        <v>61766</v>
      </c>
      <c r="C39703" s="3">
        <v>14987155022138</v>
      </c>
      <c r="D39703" s="3">
        <v>100</v>
      </c>
      <c r="E39703" s="2" t="s">
        <v>53</v>
      </c>
      <c r="F39703" s="2">
        <v>10</v>
      </c>
      <c r="G39703" s="2" t="s">
        <v>53</v>
      </c>
      <c r="H39703" s="2" t="s">
        <v>50</v>
      </c>
      <c r="I39703" s="2" t="s">
        <v>61765</v>
      </c>
      <c r="J39703" s="2" t="s">
        <v>20004</v>
      </c>
      <c r="K39703" s="2" t="s">
        <v>20005</v>
      </c>
      <c r="L39703" s="2"/>
      <c r="M39703" s="2" t="s">
        <v>60</v>
      </c>
      <c r="N39703" s="2" t="s">
        <v>51</v>
      </c>
      <c r="O39703" s="2"/>
      <c r="P39703" s="2"/>
      <c r="Q39703" s="2"/>
      <c r="R39703" s="2" t="s">
        <v>83320</v>
      </c>
      <c r="S39703" s="2"/>
      <c r="T39703" s="2"/>
      <c r="U39703" s="3"/>
      <c r="V39703" s="2">
        <v>4987155022636</v>
      </c>
      <c r="W39703" s="3"/>
      <c r="X39703" s="2"/>
      <c r="Y39703" s="2"/>
      <c r="Z39703" s="2"/>
      <c r="AA39703" s="2"/>
      <c r="AB39703" s="2"/>
      <c r="AC39703" s="2"/>
      <c r="AD39703" s="2"/>
      <c r="AE39703" s="2"/>
      <c r="AF39703" s="2"/>
      <c r="AG39703" s="2"/>
      <c r="AH39703" s="2"/>
      <c r="AI39703" s="2"/>
      <c r="AJ39703" s="2"/>
      <c r="AK39703" s="2"/>
      <c r="AL39703" s="2"/>
      <c r="AM39703" s="2"/>
      <c r="AN39703" s="2"/>
      <c r="AO39703" s="2"/>
      <c r="AP39703" s="2"/>
      <c r="AQ39703" s="2"/>
      <c r="AR39703" s="2"/>
      <c r="AS39703" s="2"/>
      <c r="AT39703" s="2"/>
      <c r="AU39703" s="2"/>
    </row>
    <row r="39704" spans="1:47" x14ac:dyDescent="0.45">
      <c r="A39704" t="s">
        <v>52</v>
      </c>
      <c r="B39704" t="s">
        <v>66089</v>
      </c>
      <c r="C39704" s="1">
        <v>14987376241806</v>
      </c>
      <c r="D39704" s="1">
        <v>100</v>
      </c>
      <c r="E39704" t="s">
        <v>53</v>
      </c>
      <c r="F39704">
        <v>10</v>
      </c>
      <c r="G39704" t="s">
        <v>53</v>
      </c>
      <c r="H39704" t="s">
        <v>50</v>
      </c>
      <c r="I39704" t="s">
        <v>66088</v>
      </c>
      <c r="J39704" t="s">
        <v>20004</v>
      </c>
      <c r="K39704" t="s">
        <v>20005</v>
      </c>
      <c r="M39704" t="s">
        <v>60</v>
      </c>
      <c r="N39704" t="s">
        <v>51</v>
      </c>
      <c r="R39704" t="s">
        <v>83320</v>
      </c>
      <c r="V39704">
        <v>4987376241878</v>
      </c>
      <c r="X39704">
        <v>24987376241803</v>
      </c>
    </row>
    <row r="39705" spans="1:47" x14ac:dyDescent="0.45">
      <c r="A39705" s="2" t="s">
        <v>52</v>
      </c>
      <c r="B39705" s="2" t="s">
        <v>71062</v>
      </c>
      <c r="C39705" s="3">
        <v>14987792411319</v>
      </c>
      <c r="D39705" s="3">
        <v>100</v>
      </c>
      <c r="E39705" s="2" t="s">
        <v>53</v>
      </c>
      <c r="F39705" s="2">
        <v>10</v>
      </c>
      <c r="G39705" s="2" t="s">
        <v>53</v>
      </c>
      <c r="H39705" s="2" t="s">
        <v>50</v>
      </c>
      <c r="I39705" s="2" t="s">
        <v>71059</v>
      </c>
      <c r="J39705" s="2" t="s">
        <v>71060</v>
      </c>
      <c r="K39705" s="2" t="s">
        <v>71061</v>
      </c>
      <c r="L39705" s="2"/>
      <c r="M39705" s="2" t="s">
        <v>633</v>
      </c>
      <c r="N39705" s="2" t="s">
        <v>51</v>
      </c>
      <c r="O39705" s="2"/>
      <c r="P39705" s="2"/>
      <c r="Q39705" s="2"/>
      <c r="R39705" s="2" t="s">
        <v>83320</v>
      </c>
      <c r="S39705" s="2"/>
      <c r="T39705" s="2"/>
      <c r="U39705" s="3"/>
      <c r="V39705" s="2">
        <v>4987792927486</v>
      </c>
      <c r="W39705" s="3"/>
      <c r="X39705" s="2"/>
      <c r="Y39705" s="2"/>
      <c r="Z39705" s="2"/>
      <c r="AA39705" s="2"/>
      <c r="AB39705" s="2"/>
      <c r="AC39705" s="2"/>
      <c r="AD39705" s="2"/>
      <c r="AE39705" s="2"/>
      <c r="AF39705" s="2"/>
      <c r="AG39705" s="2"/>
      <c r="AH39705" s="2"/>
      <c r="AI39705" s="2"/>
      <c r="AJ39705" s="2"/>
      <c r="AK39705" s="2"/>
      <c r="AL39705" s="2"/>
      <c r="AM39705" s="2"/>
      <c r="AN39705" s="2"/>
      <c r="AO39705" s="2"/>
      <c r="AP39705" s="2"/>
      <c r="AQ39705" s="2"/>
      <c r="AR39705" s="2"/>
      <c r="AS39705" s="2"/>
      <c r="AT39705" s="2"/>
      <c r="AU39705" s="2"/>
    </row>
    <row r="39706" spans="1:47" x14ac:dyDescent="0.45">
      <c r="A39706" t="s">
        <v>52</v>
      </c>
      <c r="B39706" t="s">
        <v>71062</v>
      </c>
      <c r="C39706" s="1">
        <v>14987792411357</v>
      </c>
      <c r="D39706" s="1">
        <v>500</v>
      </c>
      <c r="E39706" t="s">
        <v>53</v>
      </c>
      <c r="F39706">
        <v>10</v>
      </c>
      <c r="G39706" t="s">
        <v>53</v>
      </c>
      <c r="H39706" t="s">
        <v>50</v>
      </c>
      <c r="I39706" t="s">
        <v>71059</v>
      </c>
      <c r="J39706" t="s">
        <v>71060</v>
      </c>
      <c r="K39706" t="s">
        <v>71061</v>
      </c>
      <c r="M39706" t="s">
        <v>633</v>
      </c>
      <c r="N39706" t="s">
        <v>51</v>
      </c>
      <c r="R39706" t="s">
        <v>83320</v>
      </c>
      <c r="V39706">
        <v>4987792927486</v>
      </c>
    </row>
    <row r="39707" spans="1:47" x14ac:dyDescent="0.45">
      <c r="A39707" s="2" t="s">
        <v>52</v>
      </c>
      <c r="B39707" s="2" t="s">
        <v>14070</v>
      </c>
      <c r="C39707" s="3">
        <v>14987614421915</v>
      </c>
      <c r="D39707" s="3">
        <v>100</v>
      </c>
      <c r="E39707" s="2" t="s">
        <v>53</v>
      </c>
      <c r="F39707" s="2">
        <v>10</v>
      </c>
      <c r="G39707" s="2" t="s">
        <v>53</v>
      </c>
      <c r="H39707" s="2" t="s">
        <v>50</v>
      </c>
      <c r="I39707" s="2" t="s">
        <v>14067</v>
      </c>
      <c r="J39707" s="2" t="s">
        <v>14068</v>
      </c>
      <c r="K39707" s="2" t="s">
        <v>14069</v>
      </c>
      <c r="L39707" s="2">
        <v>20260331</v>
      </c>
      <c r="M39707" s="2" t="s">
        <v>633</v>
      </c>
      <c r="N39707" s="2" t="s">
        <v>51</v>
      </c>
      <c r="O39707" s="2"/>
      <c r="P39707" s="2"/>
      <c r="Q39707" s="2"/>
      <c r="R39707" s="2" t="s">
        <v>83320</v>
      </c>
      <c r="S39707" s="2"/>
      <c r="T39707" s="2"/>
      <c r="U39707" s="3"/>
      <c r="V39707" s="2">
        <v>4987614421963</v>
      </c>
      <c r="W39707" s="3"/>
      <c r="X39707" s="2">
        <v>24987614421912</v>
      </c>
      <c r="Y39707" s="2"/>
      <c r="Z39707" s="2"/>
      <c r="AA39707" s="2"/>
      <c r="AB39707" s="2"/>
      <c r="AC39707" s="2"/>
      <c r="AD39707" s="2"/>
      <c r="AE39707" s="2"/>
      <c r="AF39707" s="2"/>
      <c r="AG39707" s="2"/>
      <c r="AH39707" s="2"/>
      <c r="AI39707" s="2"/>
      <c r="AJ39707" s="2"/>
      <c r="AK39707" s="2"/>
      <c r="AL39707" s="2"/>
      <c r="AM39707" s="2"/>
      <c r="AN39707" s="2"/>
      <c r="AO39707" s="2"/>
      <c r="AP39707" s="2"/>
      <c r="AQ39707" s="2"/>
      <c r="AR39707" s="2"/>
      <c r="AS39707" s="2"/>
      <c r="AT39707" s="2"/>
      <c r="AU39707" s="2"/>
    </row>
    <row r="39708" spans="1:47" x14ac:dyDescent="0.45">
      <c r="A39708" t="s">
        <v>52</v>
      </c>
      <c r="B39708" t="s">
        <v>14070</v>
      </c>
      <c r="C39708" s="1">
        <v>14987614421922</v>
      </c>
      <c r="D39708" s="1">
        <v>500</v>
      </c>
      <c r="E39708" t="s">
        <v>53</v>
      </c>
      <c r="F39708">
        <v>10</v>
      </c>
      <c r="G39708" t="s">
        <v>53</v>
      </c>
      <c r="H39708" t="s">
        <v>50</v>
      </c>
      <c r="I39708" t="s">
        <v>14067</v>
      </c>
      <c r="J39708" t="s">
        <v>14068</v>
      </c>
      <c r="K39708" t="s">
        <v>14069</v>
      </c>
      <c r="L39708">
        <v>20260331</v>
      </c>
      <c r="M39708" t="s">
        <v>633</v>
      </c>
      <c r="N39708" t="s">
        <v>51</v>
      </c>
      <c r="R39708" t="s">
        <v>83320</v>
      </c>
      <c r="V39708">
        <v>4987614421963</v>
      </c>
      <c r="X39708">
        <v>24987614421929</v>
      </c>
    </row>
    <row r="39709" spans="1:47" x14ac:dyDescent="0.45">
      <c r="A39709" s="2" t="s">
        <v>52</v>
      </c>
      <c r="B39709" s="2" t="s">
        <v>52863</v>
      </c>
      <c r="C39709" s="3">
        <v>14987080002717</v>
      </c>
      <c r="D39709" s="3">
        <v>100</v>
      </c>
      <c r="E39709" s="2" t="s">
        <v>53</v>
      </c>
      <c r="F39709" s="2">
        <v>10</v>
      </c>
      <c r="G39709" s="2" t="s">
        <v>53</v>
      </c>
      <c r="H39709" s="2" t="s">
        <v>50</v>
      </c>
      <c r="I39709" s="2" t="s">
        <v>52859</v>
      </c>
      <c r="J39709" s="2" t="s">
        <v>52860</v>
      </c>
      <c r="K39709" s="2" t="s">
        <v>52861</v>
      </c>
      <c r="L39709" s="2"/>
      <c r="M39709" s="2" t="s">
        <v>633</v>
      </c>
      <c r="N39709" s="2" t="s">
        <v>51</v>
      </c>
      <c r="O39709" s="2"/>
      <c r="P39709" s="2"/>
      <c r="Q39709" s="2"/>
      <c r="R39709" s="2" t="s">
        <v>83320</v>
      </c>
      <c r="S39709" s="2"/>
      <c r="T39709" s="2"/>
      <c r="U39709" s="3"/>
      <c r="V39709" s="2">
        <v>4987080978985</v>
      </c>
      <c r="W39709" s="3"/>
      <c r="X39709" s="2">
        <v>24987080002714</v>
      </c>
      <c r="Y39709" s="2"/>
      <c r="Z39709" s="2"/>
      <c r="AA39709" s="2"/>
      <c r="AB39709" s="2"/>
      <c r="AC39709" s="2"/>
      <c r="AD39709" s="2"/>
      <c r="AE39709" s="2"/>
      <c r="AF39709" s="2"/>
      <c r="AG39709" s="2"/>
      <c r="AH39709" s="2"/>
      <c r="AI39709" s="2"/>
      <c r="AJ39709" s="2"/>
      <c r="AK39709" s="2"/>
      <c r="AL39709" s="2"/>
      <c r="AM39709" s="2"/>
      <c r="AN39709" s="2"/>
      <c r="AO39709" s="2"/>
      <c r="AP39709" s="2"/>
      <c r="AQ39709" s="2"/>
      <c r="AR39709" s="2"/>
      <c r="AS39709" s="2"/>
      <c r="AT39709" s="2"/>
      <c r="AU39709" s="2"/>
    </row>
    <row r="39710" spans="1:47" x14ac:dyDescent="0.45">
      <c r="A39710" t="s">
        <v>52</v>
      </c>
      <c r="B39710" t="s">
        <v>52863</v>
      </c>
      <c r="C39710" s="1">
        <v>14987080002724</v>
      </c>
      <c r="D39710" s="1">
        <v>500</v>
      </c>
      <c r="E39710" t="s">
        <v>53</v>
      </c>
      <c r="F39710">
        <v>10</v>
      </c>
      <c r="G39710" t="s">
        <v>53</v>
      </c>
      <c r="H39710" t="s">
        <v>50</v>
      </c>
      <c r="I39710" t="s">
        <v>52859</v>
      </c>
      <c r="J39710" t="s">
        <v>52860</v>
      </c>
      <c r="K39710" t="s">
        <v>52861</v>
      </c>
      <c r="M39710" t="s">
        <v>633</v>
      </c>
      <c r="N39710" t="s">
        <v>51</v>
      </c>
      <c r="R39710" t="s">
        <v>83320</v>
      </c>
      <c r="V39710">
        <v>4987080978985</v>
      </c>
      <c r="X39710">
        <v>24987080002721</v>
      </c>
    </row>
    <row r="39711" spans="1:47" x14ac:dyDescent="0.45">
      <c r="A39711" s="2" t="s">
        <v>52</v>
      </c>
      <c r="B39711" s="2" t="s">
        <v>52862</v>
      </c>
      <c r="C39711" s="3">
        <v>14987080002779</v>
      </c>
      <c r="D39711" s="3">
        <v>140</v>
      </c>
      <c r="E39711" s="2" t="s">
        <v>53</v>
      </c>
      <c r="F39711" s="2">
        <v>14</v>
      </c>
      <c r="G39711" s="2" t="s">
        <v>53</v>
      </c>
      <c r="H39711" s="2" t="s">
        <v>50</v>
      </c>
      <c r="I39711" s="2" t="s">
        <v>52859</v>
      </c>
      <c r="J39711" s="2" t="s">
        <v>52860</v>
      </c>
      <c r="K39711" s="2" t="s">
        <v>52861</v>
      </c>
      <c r="L39711" s="2"/>
      <c r="M39711" s="2" t="s">
        <v>633</v>
      </c>
      <c r="N39711" s="2" t="s">
        <v>51</v>
      </c>
      <c r="O39711" s="2"/>
      <c r="P39711" s="2"/>
      <c r="Q39711" s="2"/>
      <c r="R39711" s="2" t="s">
        <v>83320</v>
      </c>
      <c r="S39711" s="2"/>
      <c r="T39711" s="2"/>
      <c r="U39711" s="3"/>
      <c r="V39711" s="2">
        <v>4987080978978</v>
      </c>
      <c r="W39711" s="3"/>
      <c r="X39711" s="2">
        <v>24987080002776</v>
      </c>
      <c r="Y39711" s="2">
        <v>20230531</v>
      </c>
      <c r="Z39711" s="2"/>
      <c r="AA39711" s="2"/>
      <c r="AB39711" s="2"/>
      <c r="AC39711" s="2"/>
      <c r="AD39711" s="2"/>
      <c r="AE39711" s="2"/>
      <c r="AF39711" s="2"/>
      <c r="AG39711" s="2"/>
      <c r="AH39711" s="2"/>
      <c r="AI39711" s="2"/>
      <c r="AJ39711" s="2"/>
      <c r="AK39711" s="2"/>
      <c r="AL39711" s="2"/>
      <c r="AM39711" s="2"/>
      <c r="AN39711" s="2"/>
      <c r="AO39711" s="2"/>
      <c r="AP39711" s="2"/>
      <c r="AQ39711" s="2"/>
      <c r="AR39711" s="2"/>
      <c r="AS39711" s="2"/>
      <c r="AT39711" s="2"/>
      <c r="AU39711" s="2"/>
    </row>
    <row r="39712" spans="1:47" x14ac:dyDescent="0.45">
      <c r="A39712" t="s">
        <v>52</v>
      </c>
      <c r="B39712" t="s">
        <v>20010</v>
      </c>
      <c r="C39712" s="1">
        <v>14987190510607</v>
      </c>
      <c r="D39712" s="1">
        <v>100</v>
      </c>
      <c r="E39712" t="s">
        <v>53</v>
      </c>
      <c r="F39712">
        <v>10</v>
      </c>
      <c r="G39712" t="s">
        <v>53</v>
      </c>
      <c r="H39712" t="s">
        <v>50</v>
      </c>
      <c r="I39712" t="s">
        <v>20007</v>
      </c>
      <c r="J39712" t="s">
        <v>20008</v>
      </c>
      <c r="K39712" t="s">
        <v>20009</v>
      </c>
      <c r="M39712" t="s">
        <v>633</v>
      </c>
      <c r="N39712" t="s">
        <v>51</v>
      </c>
      <c r="R39712" t="s">
        <v>83320</v>
      </c>
      <c r="V39712">
        <v>4987190689603</v>
      </c>
      <c r="X39712">
        <v>24987190510604</v>
      </c>
    </row>
    <row r="39713" spans="1:47" x14ac:dyDescent="0.45">
      <c r="A39713" s="2" t="s">
        <v>52</v>
      </c>
      <c r="B39713" s="2" t="s">
        <v>20010</v>
      </c>
      <c r="C39713" s="3">
        <v>14987190510621</v>
      </c>
      <c r="D39713" s="3">
        <v>500</v>
      </c>
      <c r="E39713" s="2" t="s">
        <v>53</v>
      </c>
      <c r="F39713" s="2">
        <v>10</v>
      </c>
      <c r="G39713" s="2" t="s">
        <v>53</v>
      </c>
      <c r="H39713" s="2" t="s">
        <v>50</v>
      </c>
      <c r="I39713" s="2" t="s">
        <v>20007</v>
      </c>
      <c r="J39713" s="2" t="s">
        <v>20008</v>
      </c>
      <c r="K39713" s="2" t="s">
        <v>20009</v>
      </c>
      <c r="L39713" s="2"/>
      <c r="M39713" s="2" t="s">
        <v>633</v>
      </c>
      <c r="N39713" s="2" t="s">
        <v>51</v>
      </c>
      <c r="O39713" s="2"/>
      <c r="P39713" s="2"/>
      <c r="Q39713" s="2"/>
      <c r="R39713" s="2" t="s">
        <v>83320</v>
      </c>
      <c r="S39713" s="2"/>
      <c r="T39713" s="2"/>
      <c r="U39713" s="3"/>
      <c r="V39713" s="2">
        <v>4987190689603</v>
      </c>
      <c r="W39713" s="3"/>
      <c r="X39713" s="2">
        <v>24987190510628</v>
      </c>
      <c r="Y39713" s="2"/>
      <c r="Z39713" s="2"/>
      <c r="AA39713" s="2"/>
      <c r="AB39713" s="2"/>
      <c r="AC39713" s="2"/>
      <c r="AD39713" s="2"/>
      <c r="AE39713" s="2"/>
      <c r="AF39713" s="2"/>
      <c r="AG39713" s="2"/>
      <c r="AH39713" s="2"/>
      <c r="AI39713" s="2"/>
      <c r="AJ39713" s="2"/>
      <c r="AK39713" s="2"/>
      <c r="AL39713" s="2"/>
      <c r="AM39713" s="2"/>
      <c r="AN39713" s="2"/>
      <c r="AO39713" s="2"/>
      <c r="AP39713" s="2"/>
      <c r="AQ39713" s="2"/>
      <c r="AR39713" s="2"/>
      <c r="AS39713" s="2"/>
      <c r="AT39713" s="2"/>
      <c r="AU39713" s="2"/>
    </row>
    <row r="39714" spans="1:47" x14ac:dyDescent="0.45">
      <c r="A39714" t="s">
        <v>52</v>
      </c>
      <c r="B39714" t="s">
        <v>20010</v>
      </c>
      <c r="C39714" s="1">
        <v>14987190510645</v>
      </c>
      <c r="D39714" s="1">
        <v>1000</v>
      </c>
      <c r="E39714" t="s">
        <v>53</v>
      </c>
      <c r="F39714">
        <v>10</v>
      </c>
      <c r="G39714" t="s">
        <v>53</v>
      </c>
      <c r="H39714" t="s">
        <v>50</v>
      </c>
      <c r="I39714" t="s">
        <v>20007</v>
      </c>
      <c r="J39714" t="s">
        <v>20008</v>
      </c>
      <c r="K39714" t="s">
        <v>20009</v>
      </c>
      <c r="M39714" t="s">
        <v>633</v>
      </c>
      <c r="N39714" t="s">
        <v>51</v>
      </c>
      <c r="R39714" t="s">
        <v>83320</v>
      </c>
      <c r="V39714">
        <v>4987190689603</v>
      </c>
      <c r="X39714">
        <v>24987190510642</v>
      </c>
    </row>
    <row r="39715" spans="1:47" x14ac:dyDescent="0.45">
      <c r="A39715" s="2" t="s">
        <v>52</v>
      </c>
      <c r="B39715" s="2" t="s">
        <v>20011</v>
      </c>
      <c r="C39715" s="3">
        <v>14987190510614</v>
      </c>
      <c r="D39715" s="3">
        <v>140</v>
      </c>
      <c r="E39715" s="2" t="s">
        <v>53</v>
      </c>
      <c r="F39715" s="2">
        <v>14</v>
      </c>
      <c r="G39715" s="2" t="s">
        <v>53</v>
      </c>
      <c r="H39715" s="2" t="s">
        <v>50</v>
      </c>
      <c r="I39715" s="2" t="s">
        <v>20007</v>
      </c>
      <c r="J39715" s="2" t="s">
        <v>20008</v>
      </c>
      <c r="K39715" s="2" t="s">
        <v>20009</v>
      </c>
      <c r="L39715" s="2"/>
      <c r="M39715" s="2" t="s">
        <v>633</v>
      </c>
      <c r="N39715" s="2" t="s">
        <v>51</v>
      </c>
      <c r="O39715" s="2"/>
      <c r="P39715" s="2"/>
      <c r="Q39715" s="2"/>
      <c r="R39715" s="2" t="s">
        <v>83320</v>
      </c>
      <c r="S39715" s="2"/>
      <c r="T39715" s="2"/>
      <c r="U39715" s="3"/>
      <c r="V39715" s="2">
        <v>4987190689627</v>
      </c>
      <c r="W39715" s="3"/>
      <c r="X39715" s="2">
        <v>24987190510611</v>
      </c>
      <c r="Y39715" s="2"/>
      <c r="Z39715" s="2"/>
      <c r="AA39715" s="2"/>
      <c r="AB39715" s="2"/>
      <c r="AC39715" s="2"/>
      <c r="AD39715" s="2"/>
      <c r="AE39715" s="2"/>
      <c r="AF39715" s="2"/>
      <c r="AG39715" s="2"/>
      <c r="AH39715" s="2"/>
      <c r="AI39715" s="2"/>
      <c r="AJ39715" s="2"/>
      <c r="AK39715" s="2"/>
      <c r="AL39715" s="2"/>
      <c r="AM39715" s="2"/>
      <c r="AN39715" s="2"/>
      <c r="AO39715" s="2"/>
      <c r="AP39715" s="2"/>
      <c r="AQ39715" s="2"/>
      <c r="AR39715" s="2"/>
      <c r="AS39715" s="2"/>
      <c r="AT39715" s="2"/>
      <c r="AU39715" s="2"/>
    </row>
    <row r="39716" spans="1:47" x14ac:dyDescent="0.45">
      <c r="A39716" t="s">
        <v>56</v>
      </c>
      <c r="B39716" t="s">
        <v>20012</v>
      </c>
      <c r="C39716" s="1">
        <v>14987190510638</v>
      </c>
      <c r="D39716" s="1">
        <v>500</v>
      </c>
      <c r="E39716" t="s">
        <v>53</v>
      </c>
      <c r="F39716">
        <v>500</v>
      </c>
      <c r="G39716" t="s">
        <v>53</v>
      </c>
      <c r="H39716" t="s">
        <v>50</v>
      </c>
      <c r="I39716" t="s">
        <v>20007</v>
      </c>
      <c r="J39716" t="s">
        <v>20008</v>
      </c>
      <c r="K39716" t="s">
        <v>20009</v>
      </c>
      <c r="M39716" t="s">
        <v>633</v>
      </c>
      <c r="N39716" t="s">
        <v>51</v>
      </c>
      <c r="R39716" t="s">
        <v>83320</v>
      </c>
      <c r="V39716">
        <v>4987190689634</v>
      </c>
      <c r="X39716">
        <v>24987190510635</v>
      </c>
    </row>
    <row r="39717" spans="1:47" x14ac:dyDescent="0.45">
      <c r="A39717" s="2" t="s">
        <v>52</v>
      </c>
      <c r="B39717" s="2" t="s">
        <v>61770</v>
      </c>
      <c r="C39717" s="3">
        <v>14987155020103</v>
      </c>
      <c r="D39717" s="3">
        <v>100</v>
      </c>
      <c r="E39717" s="2" t="s">
        <v>53</v>
      </c>
      <c r="F39717" s="2">
        <v>10</v>
      </c>
      <c r="G39717" s="2" t="s">
        <v>53</v>
      </c>
      <c r="H39717" s="2" t="s">
        <v>50</v>
      </c>
      <c r="I39717" s="2" t="s">
        <v>61767</v>
      </c>
      <c r="J39717" s="2" t="s">
        <v>61768</v>
      </c>
      <c r="K39717" s="2" t="s">
        <v>61769</v>
      </c>
      <c r="L39717" s="2"/>
      <c r="M39717" s="2" t="s">
        <v>633</v>
      </c>
      <c r="N39717" s="2" t="s">
        <v>51</v>
      </c>
      <c r="O39717" s="2"/>
      <c r="P39717" s="2"/>
      <c r="Q39717" s="2"/>
      <c r="R39717" s="2" t="s">
        <v>83320</v>
      </c>
      <c r="S39717" s="2"/>
      <c r="T39717" s="2"/>
      <c r="U39717" s="3"/>
      <c r="V39717" s="2">
        <v>4987155020601</v>
      </c>
      <c r="W39717" s="3"/>
      <c r="X39717" s="2"/>
      <c r="Y39717" s="2"/>
      <c r="Z39717" s="2"/>
      <c r="AA39717" s="2"/>
      <c r="AB39717" s="2"/>
      <c r="AC39717" s="2"/>
      <c r="AD39717" s="2"/>
      <c r="AE39717" s="2"/>
      <c r="AF39717" s="2"/>
      <c r="AG39717" s="2"/>
      <c r="AH39717" s="2"/>
      <c r="AI39717" s="2"/>
      <c r="AJ39717" s="2"/>
      <c r="AK39717" s="2"/>
      <c r="AL39717" s="2"/>
      <c r="AM39717" s="2"/>
      <c r="AN39717" s="2"/>
      <c r="AO39717" s="2"/>
      <c r="AP39717" s="2"/>
      <c r="AQ39717" s="2"/>
      <c r="AR39717" s="2"/>
      <c r="AS39717" s="2"/>
      <c r="AT39717" s="2"/>
      <c r="AU39717" s="2"/>
    </row>
    <row r="39718" spans="1:47" x14ac:dyDescent="0.45">
      <c r="A39718" t="s">
        <v>52</v>
      </c>
      <c r="B39718" t="s">
        <v>61770</v>
      </c>
      <c r="C39718" s="1">
        <v>14987155020134</v>
      </c>
      <c r="D39718" s="1">
        <v>500</v>
      </c>
      <c r="E39718" t="s">
        <v>53</v>
      </c>
      <c r="F39718">
        <v>10</v>
      </c>
      <c r="G39718" t="s">
        <v>53</v>
      </c>
      <c r="H39718" t="s">
        <v>50</v>
      </c>
      <c r="I39718" t="s">
        <v>61767</v>
      </c>
      <c r="J39718" t="s">
        <v>61768</v>
      </c>
      <c r="K39718" t="s">
        <v>61769</v>
      </c>
      <c r="M39718" t="s">
        <v>633</v>
      </c>
      <c r="N39718" t="s">
        <v>51</v>
      </c>
      <c r="R39718" t="s">
        <v>83320</v>
      </c>
      <c r="V39718">
        <v>4987155020601</v>
      </c>
    </row>
    <row r="39719" spans="1:47" x14ac:dyDescent="0.45">
      <c r="A39719" s="2" t="s">
        <v>52</v>
      </c>
      <c r="B39719" s="2" t="s">
        <v>61771</v>
      </c>
      <c r="C39719" s="3">
        <v>14987155020110</v>
      </c>
      <c r="D39719" s="3">
        <v>140</v>
      </c>
      <c r="E39719" s="2" t="s">
        <v>53</v>
      </c>
      <c r="F39719" s="2">
        <v>14</v>
      </c>
      <c r="G39719" s="2" t="s">
        <v>53</v>
      </c>
      <c r="H39719" s="2" t="s">
        <v>50</v>
      </c>
      <c r="I39719" s="2" t="s">
        <v>61767</v>
      </c>
      <c r="J39719" s="2" t="s">
        <v>61768</v>
      </c>
      <c r="K39719" s="2" t="s">
        <v>61769</v>
      </c>
      <c r="L39719" s="2"/>
      <c r="M39719" s="2" t="s">
        <v>633</v>
      </c>
      <c r="N39719" s="2" t="s">
        <v>51</v>
      </c>
      <c r="O39719" s="2"/>
      <c r="P39719" s="2"/>
      <c r="Q39719" s="2"/>
      <c r="R39719" s="2" t="s">
        <v>83320</v>
      </c>
      <c r="S39719" s="2"/>
      <c r="T39719" s="2"/>
      <c r="U39719" s="3"/>
      <c r="V39719" s="2">
        <v>4987155020618</v>
      </c>
      <c r="W39719" s="3"/>
      <c r="X39719" s="2"/>
      <c r="Y39719" s="2"/>
      <c r="Z39719" s="2"/>
      <c r="AA39719" s="2"/>
      <c r="AB39719" s="2"/>
      <c r="AC39719" s="2"/>
      <c r="AD39719" s="2"/>
      <c r="AE39719" s="2"/>
      <c r="AF39719" s="2"/>
      <c r="AG39719" s="2"/>
      <c r="AH39719" s="2"/>
      <c r="AI39719" s="2"/>
      <c r="AJ39719" s="2"/>
      <c r="AK39719" s="2"/>
      <c r="AL39719" s="2"/>
      <c r="AM39719" s="2"/>
      <c r="AN39719" s="2"/>
      <c r="AO39719" s="2"/>
      <c r="AP39719" s="2"/>
      <c r="AQ39719" s="2"/>
      <c r="AR39719" s="2"/>
      <c r="AS39719" s="2"/>
      <c r="AT39719" s="2"/>
      <c r="AU39719" s="2"/>
    </row>
    <row r="39720" spans="1:47" x14ac:dyDescent="0.45">
      <c r="A39720" t="s">
        <v>56</v>
      </c>
      <c r="B39720" t="s">
        <v>61772</v>
      </c>
      <c r="C39720" s="1">
        <v>14987155020127</v>
      </c>
      <c r="D39720" s="1">
        <v>500</v>
      </c>
      <c r="E39720" t="s">
        <v>53</v>
      </c>
      <c r="F39720">
        <v>500</v>
      </c>
      <c r="G39720" t="s">
        <v>53</v>
      </c>
      <c r="H39720" t="s">
        <v>50</v>
      </c>
      <c r="I39720" t="s">
        <v>61767</v>
      </c>
      <c r="J39720" t="s">
        <v>61768</v>
      </c>
      <c r="K39720" t="s">
        <v>61769</v>
      </c>
      <c r="M39720" t="s">
        <v>633</v>
      </c>
      <c r="N39720" t="s">
        <v>51</v>
      </c>
      <c r="R39720" t="s">
        <v>83320</v>
      </c>
      <c r="V39720">
        <v>4987155020625</v>
      </c>
    </row>
    <row r="39721" spans="1:47" x14ac:dyDescent="0.45">
      <c r="A39721" s="2" t="s">
        <v>52</v>
      </c>
      <c r="B39721" s="2" t="s">
        <v>66091</v>
      </c>
      <c r="C39721" s="3">
        <v>14987376241707</v>
      </c>
      <c r="D39721" s="3">
        <v>100</v>
      </c>
      <c r="E39721" s="2" t="s">
        <v>53</v>
      </c>
      <c r="F39721" s="2">
        <v>10</v>
      </c>
      <c r="G39721" s="2" t="s">
        <v>53</v>
      </c>
      <c r="H39721" s="2" t="s">
        <v>50</v>
      </c>
      <c r="I39721" s="2" t="s">
        <v>66090</v>
      </c>
      <c r="J39721" s="2" t="s">
        <v>82681</v>
      </c>
      <c r="K39721" s="2" t="s">
        <v>82682</v>
      </c>
      <c r="L39721" s="2"/>
      <c r="M39721" s="2" t="s">
        <v>633</v>
      </c>
      <c r="N39721" s="2" t="s">
        <v>51</v>
      </c>
      <c r="O39721" s="2"/>
      <c r="P39721" s="2"/>
      <c r="Q39721" s="2"/>
      <c r="R39721" s="2" t="s">
        <v>83320</v>
      </c>
      <c r="S39721" s="2"/>
      <c r="T39721" s="2"/>
      <c r="U39721" s="3"/>
      <c r="V39721" s="2">
        <v>4987376241755</v>
      </c>
      <c r="W39721" s="3"/>
      <c r="X39721" s="2">
        <v>24987376241704</v>
      </c>
      <c r="Y39721" s="2"/>
      <c r="Z39721" s="2"/>
      <c r="AA39721" s="2"/>
      <c r="AB39721" s="2"/>
      <c r="AC39721" s="2"/>
      <c r="AD39721" s="2"/>
      <c r="AE39721" s="2"/>
      <c r="AF39721" s="2"/>
      <c r="AG39721" s="2"/>
      <c r="AH39721" s="2"/>
      <c r="AI39721" s="2"/>
      <c r="AJ39721" s="2"/>
      <c r="AK39721" s="2"/>
      <c r="AL39721" s="2"/>
      <c r="AM39721" s="2"/>
      <c r="AN39721" s="2"/>
      <c r="AO39721" s="2"/>
      <c r="AP39721" s="2"/>
      <c r="AQ39721" s="2"/>
      <c r="AR39721" s="2"/>
      <c r="AS39721" s="2"/>
      <c r="AT39721" s="2"/>
      <c r="AU39721" s="2"/>
    </row>
    <row r="39722" spans="1:47" x14ac:dyDescent="0.45">
      <c r="A39722" t="s">
        <v>52</v>
      </c>
      <c r="B39722" t="s">
        <v>66092</v>
      </c>
      <c r="C39722" s="1">
        <v>14987376241714</v>
      </c>
      <c r="D39722" s="1">
        <v>140</v>
      </c>
      <c r="E39722" t="s">
        <v>53</v>
      </c>
      <c r="F39722">
        <v>14</v>
      </c>
      <c r="G39722" t="s">
        <v>53</v>
      </c>
      <c r="H39722" t="s">
        <v>50</v>
      </c>
      <c r="I39722" t="s">
        <v>66090</v>
      </c>
      <c r="J39722" t="s">
        <v>82681</v>
      </c>
      <c r="K39722" t="s">
        <v>82682</v>
      </c>
      <c r="M39722" t="s">
        <v>633</v>
      </c>
      <c r="N39722" t="s">
        <v>51</v>
      </c>
      <c r="R39722" t="s">
        <v>83320</v>
      </c>
      <c r="V39722">
        <v>4987376241762</v>
      </c>
      <c r="X39722">
        <v>24987376241711</v>
      </c>
    </row>
    <row r="39723" spans="1:47" x14ac:dyDescent="0.45">
      <c r="A39723" s="2" t="s">
        <v>56</v>
      </c>
      <c r="B39723" s="2" t="s">
        <v>66093</v>
      </c>
      <c r="C39723" s="3">
        <v>14987376241721</v>
      </c>
      <c r="D39723" s="3">
        <v>200</v>
      </c>
      <c r="E39723" s="2" t="s">
        <v>53</v>
      </c>
      <c r="F39723" s="2">
        <v>200</v>
      </c>
      <c r="G39723" s="2" t="s">
        <v>53</v>
      </c>
      <c r="H39723" s="2" t="s">
        <v>50</v>
      </c>
      <c r="I39723" s="2" t="s">
        <v>66090</v>
      </c>
      <c r="J39723" s="2" t="s">
        <v>82681</v>
      </c>
      <c r="K39723" s="2" t="s">
        <v>82682</v>
      </c>
      <c r="L39723" s="2"/>
      <c r="M39723" s="2" t="s">
        <v>633</v>
      </c>
      <c r="N39723" s="2" t="s">
        <v>51</v>
      </c>
      <c r="O39723" s="2"/>
      <c r="P39723" s="2"/>
      <c r="Q39723" s="2"/>
      <c r="R39723" s="2" t="s">
        <v>83320</v>
      </c>
      <c r="S39723" s="2"/>
      <c r="T39723" s="2"/>
      <c r="U39723" s="3"/>
      <c r="V39723" s="2">
        <v>4987376241779</v>
      </c>
      <c r="W39723" s="3"/>
      <c r="X39723" s="2">
        <v>24987376241728</v>
      </c>
      <c r="Y39723" s="2"/>
      <c r="Z39723" s="2"/>
      <c r="AA39723" s="2"/>
      <c r="AB39723" s="2"/>
      <c r="AC39723" s="2"/>
      <c r="AD39723" s="2"/>
      <c r="AE39723" s="2"/>
      <c r="AF39723" s="2"/>
      <c r="AG39723" s="2"/>
      <c r="AH39723" s="2"/>
      <c r="AI39723" s="2"/>
      <c r="AJ39723" s="2"/>
      <c r="AK39723" s="2"/>
      <c r="AL39723" s="2"/>
      <c r="AM39723" s="2"/>
      <c r="AN39723" s="2"/>
      <c r="AO39723" s="2"/>
      <c r="AP39723" s="2"/>
      <c r="AQ39723" s="2"/>
      <c r="AR39723" s="2"/>
      <c r="AS39723" s="2"/>
      <c r="AT39723" s="2"/>
      <c r="AU39723" s="2"/>
    </row>
    <row r="39724" spans="1:47" x14ac:dyDescent="0.45">
      <c r="A39724" t="s">
        <v>52</v>
      </c>
      <c r="B39724" t="s">
        <v>71064</v>
      </c>
      <c r="C39724" s="1">
        <v>14987792411210</v>
      </c>
      <c r="D39724" s="1">
        <v>100</v>
      </c>
      <c r="E39724" t="s">
        <v>53</v>
      </c>
      <c r="F39724">
        <v>10</v>
      </c>
      <c r="G39724" t="s">
        <v>53</v>
      </c>
      <c r="H39724" t="s">
        <v>50</v>
      </c>
      <c r="I39724" t="s">
        <v>71063</v>
      </c>
      <c r="J39724" t="s">
        <v>14072</v>
      </c>
      <c r="K39724" t="s">
        <v>14073</v>
      </c>
      <c r="M39724" t="s">
        <v>60</v>
      </c>
      <c r="N39724" t="s">
        <v>51</v>
      </c>
      <c r="R39724" t="s">
        <v>83320</v>
      </c>
      <c r="V39724">
        <v>4987792927387</v>
      </c>
    </row>
    <row r="39725" spans="1:47" x14ac:dyDescent="0.45">
      <c r="A39725" s="2" t="s">
        <v>52</v>
      </c>
      <c r="B39725" s="2" t="s">
        <v>14074</v>
      </c>
      <c r="C39725" s="3">
        <v>14987614421816</v>
      </c>
      <c r="D39725" s="3">
        <v>100</v>
      </c>
      <c r="E39725" s="2" t="s">
        <v>53</v>
      </c>
      <c r="F39725" s="2">
        <v>10</v>
      </c>
      <c r="G39725" s="2" t="s">
        <v>53</v>
      </c>
      <c r="H39725" s="2" t="s">
        <v>50</v>
      </c>
      <c r="I39725" s="2" t="s">
        <v>14071</v>
      </c>
      <c r="J39725" s="2" t="s">
        <v>14072</v>
      </c>
      <c r="K39725" s="2" t="s">
        <v>14073</v>
      </c>
      <c r="L39725" s="2"/>
      <c r="M39725" s="2" t="s">
        <v>60</v>
      </c>
      <c r="N39725" s="2" t="s">
        <v>51</v>
      </c>
      <c r="O39725" s="2"/>
      <c r="P39725" s="2"/>
      <c r="Q39725" s="2"/>
      <c r="R39725" s="2" t="s">
        <v>83320</v>
      </c>
      <c r="S39725" s="2"/>
      <c r="T39725" s="2"/>
      <c r="U39725" s="3"/>
      <c r="V39725" s="2">
        <v>4987614421864</v>
      </c>
      <c r="W39725" s="3"/>
      <c r="X39725" s="2">
        <v>24987614421813</v>
      </c>
      <c r="Y39725" s="2"/>
      <c r="Z39725" s="2"/>
      <c r="AA39725" s="2"/>
      <c r="AB39725" s="2"/>
      <c r="AC39725" s="2"/>
      <c r="AD39725" s="2"/>
      <c r="AE39725" s="2"/>
      <c r="AF39725" s="2"/>
      <c r="AG39725" s="2"/>
      <c r="AH39725" s="2"/>
      <c r="AI39725" s="2"/>
      <c r="AJ39725" s="2"/>
      <c r="AK39725" s="2"/>
      <c r="AL39725" s="2"/>
      <c r="AM39725" s="2"/>
      <c r="AN39725" s="2"/>
      <c r="AO39725" s="2"/>
      <c r="AP39725" s="2"/>
      <c r="AQ39725" s="2"/>
      <c r="AR39725" s="2"/>
      <c r="AS39725" s="2"/>
      <c r="AT39725" s="2"/>
      <c r="AU39725" s="2"/>
    </row>
    <row r="39726" spans="1:47" x14ac:dyDescent="0.45">
      <c r="A39726" t="s">
        <v>52</v>
      </c>
      <c r="B39726" t="s">
        <v>52865</v>
      </c>
      <c r="C39726" s="1">
        <v>14987080002618</v>
      </c>
      <c r="D39726" s="1">
        <v>100</v>
      </c>
      <c r="E39726" t="s">
        <v>53</v>
      </c>
      <c r="F39726">
        <v>10</v>
      </c>
      <c r="G39726" t="s">
        <v>53</v>
      </c>
      <c r="H39726" t="s">
        <v>50</v>
      </c>
      <c r="I39726" t="s">
        <v>52864</v>
      </c>
      <c r="J39726" t="s">
        <v>14072</v>
      </c>
      <c r="K39726" t="s">
        <v>14073</v>
      </c>
      <c r="M39726" t="s">
        <v>60</v>
      </c>
      <c r="N39726" t="s">
        <v>51</v>
      </c>
      <c r="R39726" t="s">
        <v>83320</v>
      </c>
      <c r="V39726">
        <v>4987080978992</v>
      </c>
      <c r="X39726">
        <v>24987080002615</v>
      </c>
    </row>
    <row r="39727" spans="1:47" x14ac:dyDescent="0.45">
      <c r="A39727" s="2" t="s">
        <v>52</v>
      </c>
      <c r="B39727" s="2" t="s">
        <v>20014</v>
      </c>
      <c r="C39727" s="3">
        <v>14987190510508</v>
      </c>
      <c r="D39727" s="3">
        <v>100</v>
      </c>
      <c r="E39727" s="2" t="s">
        <v>53</v>
      </c>
      <c r="F39727" s="2">
        <v>10</v>
      </c>
      <c r="G39727" s="2" t="s">
        <v>53</v>
      </c>
      <c r="H39727" s="2" t="s">
        <v>50</v>
      </c>
      <c r="I39727" s="2" t="s">
        <v>20013</v>
      </c>
      <c r="J39727" s="2" t="s">
        <v>14072</v>
      </c>
      <c r="K39727" s="2" t="s">
        <v>14073</v>
      </c>
      <c r="L39727" s="2"/>
      <c r="M39727" s="2" t="s">
        <v>60</v>
      </c>
      <c r="N39727" s="2" t="s">
        <v>51</v>
      </c>
      <c r="O39727" s="2"/>
      <c r="P39727" s="2"/>
      <c r="Q39727" s="2"/>
      <c r="R39727" s="2" t="s">
        <v>83320</v>
      </c>
      <c r="S39727" s="2"/>
      <c r="T39727" s="2"/>
      <c r="U39727" s="3"/>
      <c r="V39727" s="2">
        <v>4987190689504</v>
      </c>
      <c r="W39727" s="3"/>
      <c r="X39727" s="2">
        <v>24987190510505</v>
      </c>
      <c r="Y39727" s="2"/>
      <c r="Z39727" s="2"/>
      <c r="AA39727" s="2"/>
      <c r="AB39727" s="2"/>
      <c r="AC39727" s="2"/>
      <c r="AD39727" s="2"/>
      <c r="AE39727" s="2"/>
      <c r="AF39727" s="2"/>
      <c r="AG39727" s="2"/>
      <c r="AH39727" s="2"/>
      <c r="AI39727" s="2"/>
      <c r="AJ39727" s="2"/>
      <c r="AK39727" s="2"/>
      <c r="AL39727" s="2"/>
      <c r="AM39727" s="2"/>
      <c r="AN39727" s="2"/>
      <c r="AO39727" s="2"/>
      <c r="AP39727" s="2"/>
      <c r="AQ39727" s="2"/>
      <c r="AR39727" s="2"/>
      <c r="AS39727" s="2"/>
      <c r="AT39727" s="2"/>
      <c r="AU39727" s="2"/>
    </row>
    <row r="39728" spans="1:47" x14ac:dyDescent="0.45">
      <c r="A39728" t="s">
        <v>52</v>
      </c>
      <c r="B39728" t="s">
        <v>61774</v>
      </c>
      <c r="C39728" s="1">
        <v>14987155020141</v>
      </c>
      <c r="D39728" s="1">
        <v>100</v>
      </c>
      <c r="E39728" t="s">
        <v>53</v>
      </c>
      <c r="F39728">
        <v>10</v>
      </c>
      <c r="G39728" t="s">
        <v>53</v>
      </c>
      <c r="H39728" t="s">
        <v>50</v>
      </c>
      <c r="I39728" t="s">
        <v>61773</v>
      </c>
      <c r="J39728" t="s">
        <v>14072</v>
      </c>
      <c r="K39728" t="s">
        <v>14073</v>
      </c>
      <c r="M39728" t="s">
        <v>60</v>
      </c>
      <c r="N39728" t="s">
        <v>51</v>
      </c>
      <c r="R39728" t="s">
        <v>83320</v>
      </c>
      <c r="V39728">
        <v>4987155020649</v>
      </c>
    </row>
    <row r="39729" spans="1:47" x14ac:dyDescent="0.45">
      <c r="A39729" s="2" t="s">
        <v>52</v>
      </c>
      <c r="B39729" s="2" t="s">
        <v>66095</v>
      </c>
      <c r="C39729" s="3">
        <v>14987376241608</v>
      </c>
      <c r="D39729" s="3">
        <v>100</v>
      </c>
      <c r="E39729" s="2" t="s">
        <v>53</v>
      </c>
      <c r="F39729" s="2">
        <v>10</v>
      </c>
      <c r="G39729" s="2" t="s">
        <v>53</v>
      </c>
      <c r="H39729" s="2" t="s">
        <v>50</v>
      </c>
      <c r="I39729" s="2" t="s">
        <v>66094</v>
      </c>
      <c r="J39729" s="2" t="s">
        <v>14072</v>
      </c>
      <c r="K39729" s="2" t="s">
        <v>14073</v>
      </c>
      <c r="L39729" s="2"/>
      <c r="M39729" s="2" t="s">
        <v>60</v>
      </c>
      <c r="N39729" s="2" t="s">
        <v>51</v>
      </c>
      <c r="O39729" s="2"/>
      <c r="P39729" s="2"/>
      <c r="Q39729" s="2"/>
      <c r="R39729" s="2" t="s">
        <v>83320</v>
      </c>
      <c r="S39729" s="2"/>
      <c r="T39729" s="2"/>
      <c r="U39729" s="3"/>
      <c r="V39729" s="2">
        <v>4987376241670</v>
      </c>
      <c r="W39729" s="3"/>
      <c r="X39729" s="2">
        <v>24987376241605</v>
      </c>
      <c r="Y39729" s="2"/>
      <c r="Z39729" s="2"/>
      <c r="AA39729" s="2"/>
      <c r="AB39729" s="2"/>
      <c r="AC39729" s="2"/>
      <c r="AD39729" s="2"/>
      <c r="AE39729" s="2"/>
      <c r="AF39729" s="2"/>
      <c r="AG39729" s="2"/>
      <c r="AH39729" s="2"/>
      <c r="AI39729" s="2"/>
      <c r="AJ39729" s="2"/>
      <c r="AK39729" s="2"/>
      <c r="AL39729" s="2"/>
      <c r="AM39729" s="2"/>
      <c r="AN39729" s="2"/>
      <c r="AO39729" s="2"/>
      <c r="AP39729" s="2"/>
      <c r="AQ39729" s="2"/>
      <c r="AR39729" s="2"/>
      <c r="AS39729" s="2"/>
      <c r="AT39729" s="2"/>
      <c r="AU39729" s="2"/>
    </row>
    <row r="39730" spans="1:47" x14ac:dyDescent="0.45">
      <c r="A39730" t="s">
        <v>52</v>
      </c>
      <c r="B39730" t="s">
        <v>8805</v>
      </c>
      <c r="C39730" s="1">
        <v>14987957200017</v>
      </c>
      <c r="D39730" s="1">
        <v>42</v>
      </c>
      <c r="E39730" t="s">
        <v>53</v>
      </c>
      <c r="F39730">
        <v>14</v>
      </c>
      <c r="G39730" t="s">
        <v>53</v>
      </c>
      <c r="H39730" t="s">
        <v>50</v>
      </c>
      <c r="I39730" t="s">
        <v>8802</v>
      </c>
      <c r="J39730" t="s">
        <v>8803</v>
      </c>
      <c r="K39730" t="s">
        <v>8802</v>
      </c>
      <c r="M39730" t="s">
        <v>8804</v>
      </c>
      <c r="N39730" t="s">
        <v>51</v>
      </c>
      <c r="R39730" t="s">
        <v>83320</v>
      </c>
      <c r="V39730">
        <v>4987957100013</v>
      </c>
      <c r="X39730">
        <v>24987957200014</v>
      </c>
    </row>
    <row r="39731" spans="1:47" x14ac:dyDescent="0.45">
      <c r="A39731" s="2" t="s">
        <v>52</v>
      </c>
      <c r="B39731" s="2" t="s">
        <v>8805</v>
      </c>
      <c r="C39731" s="3">
        <v>14987957200024</v>
      </c>
      <c r="D39731" s="3">
        <v>14</v>
      </c>
      <c r="E39731" s="2" t="s">
        <v>53</v>
      </c>
      <c r="F39731" s="2">
        <v>14</v>
      </c>
      <c r="G39731" s="2" t="s">
        <v>53</v>
      </c>
      <c r="H39731" s="2" t="s">
        <v>50</v>
      </c>
      <c r="I39731" s="2" t="s">
        <v>8802</v>
      </c>
      <c r="J39731" s="2" t="s">
        <v>8803</v>
      </c>
      <c r="K39731" s="2" t="s">
        <v>8802</v>
      </c>
      <c r="L39731" s="2"/>
      <c r="M39731" s="2" t="s">
        <v>8804</v>
      </c>
      <c r="N39731" s="2" t="s">
        <v>51</v>
      </c>
      <c r="O39731" s="2"/>
      <c r="P39731" s="2"/>
      <c r="Q39731" s="2"/>
      <c r="R39731" s="2" t="s">
        <v>83320</v>
      </c>
      <c r="S39731" s="2"/>
      <c r="T39731" s="2"/>
      <c r="U39731" s="3"/>
      <c r="V39731" s="2">
        <v>4987957100013</v>
      </c>
      <c r="W39731" s="3"/>
      <c r="X39731" s="2">
        <v>24987957200021</v>
      </c>
      <c r="Y39731" s="2"/>
      <c r="Z39731" s="2"/>
      <c r="AA39731" s="2"/>
      <c r="AB39731" s="2"/>
      <c r="AC39731" s="2"/>
      <c r="AD39731" s="2"/>
      <c r="AE39731" s="2"/>
      <c r="AF39731" s="2"/>
      <c r="AG39731" s="2"/>
      <c r="AH39731" s="2"/>
      <c r="AI39731" s="2"/>
      <c r="AJ39731" s="2"/>
      <c r="AK39731" s="2"/>
      <c r="AL39731" s="2"/>
      <c r="AM39731" s="2"/>
      <c r="AN39731" s="2"/>
      <c r="AO39731" s="2"/>
      <c r="AP39731" s="2"/>
      <c r="AQ39731" s="2"/>
      <c r="AR39731" s="2"/>
      <c r="AS39731" s="2"/>
      <c r="AT39731" s="2"/>
      <c r="AU39731" s="2"/>
    </row>
    <row r="39732" spans="1:47" x14ac:dyDescent="0.45">
      <c r="A39732" t="s">
        <v>52</v>
      </c>
      <c r="B39732" t="s">
        <v>56960</v>
      </c>
      <c r="C39732" s="1">
        <v>14987271164125</v>
      </c>
      <c r="D39732" s="1">
        <v>6000</v>
      </c>
      <c r="E39732" t="s">
        <v>53</v>
      </c>
      <c r="F39732">
        <v>10</v>
      </c>
      <c r="G39732" t="s">
        <v>53</v>
      </c>
      <c r="H39732" t="s">
        <v>50</v>
      </c>
      <c r="I39732" t="s">
        <v>56959</v>
      </c>
      <c r="J39732" t="s">
        <v>51557</v>
      </c>
      <c r="K39732" t="s">
        <v>51558</v>
      </c>
      <c r="M39732" t="s">
        <v>649</v>
      </c>
      <c r="N39732" t="s">
        <v>51</v>
      </c>
      <c r="R39732" t="s">
        <v>83320</v>
      </c>
      <c r="V39732">
        <v>4987271064107</v>
      </c>
    </row>
    <row r="39733" spans="1:47" x14ac:dyDescent="0.45">
      <c r="A39733" s="2" t="s">
        <v>52</v>
      </c>
      <c r="B39733" s="2" t="s">
        <v>56960</v>
      </c>
      <c r="C39733" s="3">
        <v>14987271164156</v>
      </c>
      <c r="D39733" s="3">
        <v>100</v>
      </c>
      <c r="E39733" s="2" t="s">
        <v>53</v>
      </c>
      <c r="F39733" s="2">
        <v>10</v>
      </c>
      <c r="G39733" s="2" t="s">
        <v>53</v>
      </c>
      <c r="H39733" s="2" t="s">
        <v>50</v>
      </c>
      <c r="I39733" s="2" t="s">
        <v>56959</v>
      </c>
      <c r="J39733" s="2" t="s">
        <v>51557</v>
      </c>
      <c r="K39733" s="2" t="s">
        <v>51558</v>
      </c>
      <c r="L39733" s="2"/>
      <c r="M39733" s="2" t="s">
        <v>649</v>
      </c>
      <c r="N39733" s="2" t="s">
        <v>51</v>
      </c>
      <c r="O39733" s="2"/>
      <c r="P39733" s="2"/>
      <c r="Q39733" s="2"/>
      <c r="R39733" s="2" t="s">
        <v>83320</v>
      </c>
      <c r="S39733" s="2"/>
      <c r="T39733" s="2"/>
      <c r="U39733" s="3"/>
      <c r="V39733" s="2">
        <v>4987271064107</v>
      </c>
      <c r="W39733" s="3"/>
      <c r="X39733" s="2"/>
      <c r="Y39733" s="2"/>
      <c r="Z39733" s="2"/>
      <c r="AA39733" s="2"/>
      <c r="AB39733" s="2"/>
      <c r="AC39733" s="2"/>
      <c r="AD39733" s="2"/>
      <c r="AE39733" s="2"/>
      <c r="AF39733" s="2"/>
      <c r="AG39733" s="2"/>
      <c r="AH39733" s="2"/>
      <c r="AI39733" s="2"/>
      <c r="AJ39733" s="2"/>
      <c r="AK39733" s="2"/>
      <c r="AL39733" s="2"/>
      <c r="AM39733" s="2"/>
      <c r="AN39733" s="2"/>
      <c r="AO39733" s="2"/>
      <c r="AP39733" s="2"/>
      <c r="AQ39733" s="2"/>
      <c r="AR39733" s="2"/>
      <c r="AS39733" s="2"/>
      <c r="AT39733" s="2"/>
      <c r="AU39733" s="2"/>
    </row>
    <row r="39734" spans="1:47" x14ac:dyDescent="0.45">
      <c r="A39734" t="s">
        <v>52</v>
      </c>
      <c r="B39734" t="s">
        <v>56960</v>
      </c>
      <c r="C39734" s="1">
        <v>14987271164163</v>
      </c>
      <c r="D39734" s="1">
        <v>1000</v>
      </c>
      <c r="E39734" t="s">
        <v>53</v>
      </c>
      <c r="F39734">
        <v>10</v>
      </c>
      <c r="G39734" t="s">
        <v>53</v>
      </c>
      <c r="H39734" t="s">
        <v>50</v>
      </c>
      <c r="I39734" t="s">
        <v>56959</v>
      </c>
      <c r="J39734" t="s">
        <v>51557</v>
      </c>
      <c r="K39734" t="s">
        <v>51558</v>
      </c>
      <c r="M39734" t="s">
        <v>649</v>
      </c>
      <c r="N39734" t="s">
        <v>51</v>
      </c>
      <c r="R39734" t="s">
        <v>83320</v>
      </c>
      <c r="V39734">
        <v>4987271064107</v>
      </c>
    </row>
    <row r="39735" spans="1:47" x14ac:dyDescent="0.45">
      <c r="A39735" s="2" t="s">
        <v>56</v>
      </c>
      <c r="B39735" s="2" t="s">
        <v>56961</v>
      </c>
      <c r="C39735" s="3">
        <v>14987271164149</v>
      </c>
      <c r="D39735" s="3">
        <v>1200</v>
      </c>
      <c r="E39735" s="2" t="s">
        <v>53</v>
      </c>
      <c r="F39735" s="2">
        <v>1200</v>
      </c>
      <c r="G39735" s="2" t="s">
        <v>53</v>
      </c>
      <c r="H39735" s="2" t="s">
        <v>50</v>
      </c>
      <c r="I39735" s="2" t="s">
        <v>56959</v>
      </c>
      <c r="J39735" s="2" t="s">
        <v>51557</v>
      </c>
      <c r="K39735" s="2" t="s">
        <v>51558</v>
      </c>
      <c r="L39735" s="2"/>
      <c r="M39735" s="2" t="s">
        <v>649</v>
      </c>
      <c r="N39735" s="2" t="s">
        <v>51</v>
      </c>
      <c r="O39735" s="2"/>
      <c r="P39735" s="2"/>
      <c r="Q39735" s="2"/>
      <c r="R39735" s="2" t="s">
        <v>83320</v>
      </c>
      <c r="S39735" s="2"/>
      <c r="T39735" s="2"/>
      <c r="U39735" s="3"/>
      <c r="V39735" s="2">
        <v>4987271064114</v>
      </c>
      <c r="W39735" s="3"/>
      <c r="X39735" s="2"/>
      <c r="Y39735" s="2"/>
      <c r="Z39735" s="2"/>
      <c r="AA39735" s="2"/>
      <c r="AB39735" s="2"/>
      <c r="AC39735" s="2"/>
      <c r="AD39735" s="2"/>
      <c r="AE39735" s="2"/>
      <c r="AF39735" s="2"/>
      <c r="AG39735" s="2"/>
      <c r="AH39735" s="2"/>
      <c r="AI39735" s="2"/>
      <c r="AJ39735" s="2"/>
      <c r="AK39735" s="2"/>
      <c r="AL39735" s="2"/>
      <c r="AM39735" s="2"/>
      <c r="AN39735" s="2"/>
      <c r="AO39735" s="2"/>
      <c r="AP39735" s="2"/>
      <c r="AQ39735" s="2"/>
      <c r="AR39735" s="2"/>
      <c r="AS39735" s="2"/>
      <c r="AT39735" s="2"/>
      <c r="AU39735" s="2"/>
    </row>
    <row r="39736" spans="1:47" x14ac:dyDescent="0.45">
      <c r="A39736" t="s">
        <v>56</v>
      </c>
      <c r="B39736" t="s">
        <v>56962</v>
      </c>
      <c r="C39736" s="1">
        <v>14987271164132</v>
      </c>
      <c r="D39736" s="1">
        <v>6000</v>
      </c>
      <c r="E39736" t="s">
        <v>53</v>
      </c>
      <c r="F39736">
        <v>6000</v>
      </c>
      <c r="G39736" t="s">
        <v>53</v>
      </c>
      <c r="H39736" t="s">
        <v>50</v>
      </c>
      <c r="I39736" t="s">
        <v>56959</v>
      </c>
      <c r="J39736" t="s">
        <v>51557</v>
      </c>
      <c r="K39736" t="s">
        <v>51558</v>
      </c>
      <c r="M39736" t="s">
        <v>649</v>
      </c>
      <c r="N39736" t="s">
        <v>51</v>
      </c>
      <c r="R39736" t="s">
        <v>83320</v>
      </c>
    </row>
    <row r="39737" spans="1:47" x14ac:dyDescent="0.45">
      <c r="A39737" s="2" t="s">
        <v>52</v>
      </c>
      <c r="B39737" s="2" t="s">
        <v>56964</v>
      </c>
      <c r="C39737" s="3">
        <v>14987271064258</v>
      </c>
      <c r="D39737" s="3">
        <v>100</v>
      </c>
      <c r="E39737" s="2" t="s">
        <v>53</v>
      </c>
      <c r="F39737" s="2">
        <v>10</v>
      </c>
      <c r="G39737" s="2" t="s">
        <v>53</v>
      </c>
      <c r="H39737" s="2" t="s">
        <v>50</v>
      </c>
      <c r="I39737" s="2" t="s">
        <v>56963</v>
      </c>
      <c r="J39737" s="2" t="s">
        <v>56612</v>
      </c>
      <c r="K39737" s="2" t="s">
        <v>56613</v>
      </c>
      <c r="L39737" s="2"/>
      <c r="M39737" s="2" t="s">
        <v>136</v>
      </c>
      <c r="N39737" s="2" t="s">
        <v>51</v>
      </c>
      <c r="O39737" s="2"/>
      <c r="P39737" s="2"/>
      <c r="Q39737" s="2"/>
      <c r="R39737" s="2" t="s">
        <v>83320</v>
      </c>
      <c r="S39737" s="2"/>
      <c r="T39737" s="2"/>
      <c r="U39737" s="3"/>
      <c r="V39737" s="2">
        <v>4987271064206</v>
      </c>
      <c r="W39737" s="3"/>
      <c r="X39737" s="2"/>
      <c r="Y39737" s="2"/>
      <c r="Z39737" s="2"/>
      <c r="AA39737" s="2"/>
      <c r="AB39737" s="2"/>
      <c r="AC39737" s="2"/>
      <c r="AD39737" s="2"/>
      <c r="AE39737" s="2"/>
      <c r="AF39737" s="2"/>
      <c r="AG39737" s="2"/>
      <c r="AH39737" s="2"/>
      <c r="AI39737" s="2"/>
      <c r="AJ39737" s="2"/>
      <c r="AK39737" s="2"/>
      <c r="AL39737" s="2"/>
      <c r="AM39737" s="2"/>
      <c r="AN39737" s="2"/>
      <c r="AO39737" s="2"/>
      <c r="AP39737" s="2"/>
      <c r="AQ39737" s="2"/>
      <c r="AR39737" s="2"/>
      <c r="AS39737" s="2"/>
      <c r="AT39737" s="2"/>
      <c r="AU39737" s="2"/>
    </row>
    <row r="39738" spans="1:47" x14ac:dyDescent="0.45">
      <c r="A39738" t="s">
        <v>1236</v>
      </c>
      <c r="B39738" t="s">
        <v>26475</v>
      </c>
      <c r="C39738" s="1">
        <v>14987213109801</v>
      </c>
      <c r="D39738" s="1">
        <v>120</v>
      </c>
      <c r="E39738" t="s">
        <v>37</v>
      </c>
      <c r="F39738">
        <v>120</v>
      </c>
      <c r="G39738" t="s">
        <v>37</v>
      </c>
      <c r="H39738" t="s">
        <v>50</v>
      </c>
      <c r="I39738" t="s">
        <v>26472</v>
      </c>
      <c r="J39738" t="s">
        <v>26473</v>
      </c>
      <c r="K39738" t="s">
        <v>26472</v>
      </c>
      <c r="M39738" t="s">
        <v>26474</v>
      </c>
      <c r="N39738" t="s">
        <v>15</v>
      </c>
      <c r="R39738" t="s">
        <v>83320</v>
      </c>
      <c r="V39738">
        <v>4987213900791</v>
      </c>
      <c r="X39738">
        <v>24987213109808</v>
      </c>
    </row>
    <row r="39739" spans="1:47" x14ac:dyDescent="0.45">
      <c r="A39739" s="2" t="s">
        <v>56</v>
      </c>
      <c r="B39739" s="2" t="s">
        <v>8454</v>
      </c>
      <c r="C39739" s="3">
        <v>14987274072762</v>
      </c>
      <c r="D39739" s="3">
        <v>100</v>
      </c>
      <c r="E39739" s="2" t="s">
        <v>87</v>
      </c>
      <c r="F39739" s="2">
        <v>100</v>
      </c>
      <c r="G39739" s="2" t="s">
        <v>87</v>
      </c>
      <c r="H39739" s="2" t="s">
        <v>50</v>
      </c>
      <c r="I39739" s="2" t="s">
        <v>8450</v>
      </c>
      <c r="J39739" s="2" t="s">
        <v>8451</v>
      </c>
      <c r="K39739" s="2" t="s">
        <v>8452</v>
      </c>
      <c r="L39739" s="2"/>
      <c r="M39739" s="2" t="s">
        <v>8453</v>
      </c>
      <c r="N39739" s="2" t="s">
        <v>15</v>
      </c>
      <c r="O39739" s="2"/>
      <c r="P39739" s="2"/>
      <c r="Q39739" s="2"/>
      <c r="R39739" s="2" t="s">
        <v>83320</v>
      </c>
      <c r="S39739" s="2"/>
      <c r="T39739" s="2"/>
      <c r="U39739" s="3"/>
      <c r="V39739" s="2">
        <v>4987274115189</v>
      </c>
      <c r="W39739" s="3"/>
      <c r="X39739" s="2"/>
      <c r="Y39739" s="2"/>
      <c r="Z39739" s="2"/>
      <c r="AA39739" s="2"/>
      <c r="AB39739" s="2"/>
      <c r="AC39739" s="2"/>
      <c r="AD39739" s="2"/>
      <c r="AE39739" s="2"/>
      <c r="AF39739" s="2"/>
      <c r="AG39739" s="2"/>
      <c r="AH39739" s="2"/>
      <c r="AI39739" s="2"/>
      <c r="AJ39739" s="2"/>
      <c r="AK39739" s="2"/>
      <c r="AL39739" s="2"/>
      <c r="AM39739" s="2"/>
      <c r="AN39739" s="2"/>
      <c r="AO39739" s="2"/>
      <c r="AP39739" s="2"/>
      <c r="AQ39739" s="2"/>
      <c r="AR39739" s="2"/>
      <c r="AS39739" s="2"/>
      <c r="AT39739" s="2"/>
      <c r="AU39739" s="2"/>
    </row>
    <row r="39740" spans="1:47" x14ac:dyDescent="0.45">
      <c r="A39740" t="s">
        <v>56</v>
      </c>
      <c r="B39740" t="s">
        <v>8455</v>
      </c>
      <c r="C39740" s="1">
        <v>14987274072779</v>
      </c>
      <c r="D39740" s="1">
        <v>500</v>
      </c>
      <c r="E39740" t="s">
        <v>87</v>
      </c>
      <c r="F39740">
        <v>500</v>
      </c>
      <c r="G39740" t="s">
        <v>87</v>
      </c>
      <c r="H39740" t="s">
        <v>50</v>
      </c>
      <c r="I39740" t="s">
        <v>8450</v>
      </c>
      <c r="J39740" t="s">
        <v>8451</v>
      </c>
      <c r="K39740" t="s">
        <v>8452</v>
      </c>
      <c r="M39740" t="s">
        <v>8453</v>
      </c>
      <c r="N39740" t="s">
        <v>15</v>
      </c>
      <c r="R39740" t="s">
        <v>83320</v>
      </c>
      <c r="V39740">
        <v>4987274115196</v>
      </c>
    </row>
    <row r="39741" spans="1:47" x14ac:dyDescent="0.45">
      <c r="A39741" s="2" t="s">
        <v>561</v>
      </c>
      <c r="B39741" s="2" t="s">
        <v>8456</v>
      </c>
      <c r="C39741" s="3">
        <v>14987274072786</v>
      </c>
      <c r="D39741" s="3">
        <v>100</v>
      </c>
      <c r="E39741" s="2" t="s">
        <v>87</v>
      </c>
      <c r="F39741" s="2">
        <v>0.5</v>
      </c>
      <c r="G39741" s="2" t="s">
        <v>87</v>
      </c>
      <c r="H39741" s="2" t="s">
        <v>50</v>
      </c>
      <c r="I39741" s="2" t="s">
        <v>8450</v>
      </c>
      <c r="J39741" s="2" t="s">
        <v>8451</v>
      </c>
      <c r="K39741" s="2" t="s">
        <v>8452</v>
      </c>
      <c r="L39741" s="2"/>
      <c r="M39741" s="2" t="s">
        <v>8453</v>
      </c>
      <c r="N39741" s="2" t="s">
        <v>15</v>
      </c>
      <c r="O39741" s="2"/>
      <c r="P39741" s="2"/>
      <c r="Q39741" s="2"/>
      <c r="R39741" s="2" t="s">
        <v>83320</v>
      </c>
      <c r="S39741" s="2"/>
      <c r="T39741" s="2">
        <v>200</v>
      </c>
      <c r="U39741" s="3"/>
      <c r="V39741" s="2">
        <v>4987274115202</v>
      </c>
      <c r="W39741" s="3"/>
      <c r="X39741" s="2"/>
      <c r="Y39741" s="2"/>
      <c r="Z39741" s="2"/>
      <c r="AA39741" s="2"/>
      <c r="AB39741" s="2"/>
      <c r="AC39741" s="2"/>
      <c r="AD39741" s="2"/>
      <c r="AE39741" s="2"/>
      <c r="AF39741" s="2"/>
      <c r="AG39741" s="2"/>
      <c r="AH39741" s="2"/>
      <c r="AI39741" s="2"/>
      <c r="AJ39741" s="2"/>
      <c r="AK39741" s="2"/>
      <c r="AL39741" s="2"/>
      <c r="AM39741" s="2"/>
      <c r="AN39741" s="2"/>
      <c r="AO39741" s="2"/>
      <c r="AP39741" s="2"/>
      <c r="AQ39741" s="2"/>
      <c r="AR39741" s="2"/>
      <c r="AS39741" s="2"/>
      <c r="AT39741" s="2"/>
      <c r="AU39741" s="2"/>
    </row>
    <row r="39742" spans="1:47" x14ac:dyDescent="0.45">
      <c r="A39742" t="s">
        <v>561</v>
      </c>
      <c r="B39742" t="s">
        <v>8457</v>
      </c>
      <c r="C39742" s="1">
        <v>14987274072793</v>
      </c>
      <c r="D39742" s="1">
        <v>200</v>
      </c>
      <c r="E39742" t="s">
        <v>87</v>
      </c>
      <c r="F39742">
        <v>1</v>
      </c>
      <c r="G39742" t="s">
        <v>87</v>
      </c>
      <c r="H39742" t="s">
        <v>50</v>
      </c>
      <c r="I39742" t="s">
        <v>8450</v>
      </c>
      <c r="J39742" t="s">
        <v>8451</v>
      </c>
      <c r="K39742" t="s">
        <v>8452</v>
      </c>
      <c r="M39742" t="s">
        <v>8453</v>
      </c>
      <c r="N39742" t="s">
        <v>15</v>
      </c>
      <c r="R39742" t="s">
        <v>83320</v>
      </c>
      <c r="T39742">
        <v>200</v>
      </c>
      <c r="V39742">
        <v>4987274115219</v>
      </c>
    </row>
    <row r="39743" spans="1:47" x14ac:dyDescent="0.45">
      <c r="A39743" s="2" t="s">
        <v>52</v>
      </c>
      <c r="B39743" s="2" t="s">
        <v>8461</v>
      </c>
      <c r="C39743" s="3">
        <v>14987274072717</v>
      </c>
      <c r="D39743" s="3">
        <v>100</v>
      </c>
      <c r="E39743" s="2" t="s">
        <v>53</v>
      </c>
      <c r="F39743" s="2">
        <v>10</v>
      </c>
      <c r="G39743" s="2" t="s">
        <v>53</v>
      </c>
      <c r="H39743" s="2" t="s">
        <v>50</v>
      </c>
      <c r="I39743" s="2" t="s">
        <v>8458</v>
      </c>
      <c r="J39743" s="2" t="s">
        <v>8459</v>
      </c>
      <c r="K39743" s="2" t="s">
        <v>8460</v>
      </c>
      <c r="L39743" s="2"/>
      <c r="M39743" s="2" t="s">
        <v>633</v>
      </c>
      <c r="N39743" s="2" t="s">
        <v>51</v>
      </c>
      <c r="O39743" s="2"/>
      <c r="P39743" s="2"/>
      <c r="Q39743" s="2"/>
      <c r="R39743" s="2" t="s">
        <v>83320</v>
      </c>
      <c r="S39743" s="2"/>
      <c r="T39743" s="2"/>
      <c r="U39743" s="3"/>
      <c r="V39743" s="2">
        <v>4987274114182</v>
      </c>
      <c r="W39743" s="3"/>
      <c r="X39743" s="2"/>
      <c r="Y39743" s="2"/>
      <c r="Z39743" s="2"/>
      <c r="AA39743" s="2"/>
      <c r="AB39743" s="2"/>
      <c r="AC39743" s="2"/>
      <c r="AD39743" s="2"/>
      <c r="AE39743" s="2"/>
      <c r="AF39743" s="2"/>
      <c r="AG39743" s="2"/>
      <c r="AH39743" s="2"/>
      <c r="AI39743" s="2"/>
      <c r="AJ39743" s="2"/>
      <c r="AK39743" s="2"/>
      <c r="AL39743" s="2"/>
      <c r="AM39743" s="2"/>
      <c r="AN39743" s="2"/>
      <c r="AO39743" s="2"/>
      <c r="AP39743" s="2"/>
      <c r="AQ39743" s="2"/>
      <c r="AR39743" s="2"/>
      <c r="AS39743" s="2"/>
      <c r="AT39743" s="2"/>
      <c r="AU39743" s="2"/>
    </row>
    <row r="39744" spans="1:47" x14ac:dyDescent="0.45">
      <c r="A39744" t="s">
        <v>52</v>
      </c>
      <c r="B39744" t="s">
        <v>8461</v>
      </c>
      <c r="C39744" s="1">
        <v>14987274072724</v>
      </c>
      <c r="D39744" s="1">
        <v>500</v>
      </c>
      <c r="E39744" t="s">
        <v>53</v>
      </c>
      <c r="F39744">
        <v>10</v>
      </c>
      <c r="G39744" t="s">
        <v>53</v>
      </c>
      <c r="H39744" t="s">
        <v>50</v>
      </c>
      <c r="I39744" t="s">
        <v>8458</v>
      </c>
      <c r="J39744" t="s">
        <v>8459</v>
      </c>
      <c r="K39744" t="s">
        <v>8460</v>
      </c>
      <c r="M39744" t="s">
        <v>633</v>
      </c>
      <c r="N39744" t="s">
        <v>51</v>
      </c>
      <c r="R39744" t="s">
        <v>83320</v>
      </c>
      <c r="V39744">
        <v>4987274114182</v>
      </c>
    </row>
    <row r="39745" spans="1:47" x14ac:dyDescent="0.45">
      <c r="A39745" s="2" t="s">
        <v>52</v>
      </c>
      <c r="B39745" s="2" t="s">
        <v>8461</v>
      </c>
      <c r="C39745" s="3">
        <v>14987274072731</v>
      </c>
      <c r="D39745" s="3">
        <v>1000</v>
      </c>
      <c r="E39745" s="2" t="s">
        <v>53</v>
      </c>
      <c r="F39745" s="2">
        <v>10</v>
      </c>
      <c r="G39745" s="2" t="s">
        <v>53</v>
      </c>
      <c r="H39745" s="2" t="s">
        <v>50</v>
      </c>
      <c r="I39745" s="2" t="s">
        <v>8458</v>
      </c>
      <c r="J39745" s="2" t="s">
        <v>8459</v>
      </c>
      <c r="K39745" s="2" t="s">
        <v>8460</v>
      </c>
      <c r="L39745" s="2"/>
      <c r="M39745" s="2" t="s">
        <v>633</v>
      </c>
      <c r="N39745" s="2" t="s">
        <v>51</v>
      </c>
      <c r="O39745" s="2"/>
      <c r="P39745" s="2"/>
      <c r="Q39745" s="2"/>
      <c r="R39745" s="2" t="s">
        <v>83320</v>
      </c>
      <c r="S39745" s="2"/>
      <c r="T39745" s="2"/>
      <c r="U39745" s="3"/>
      <c r="V39745" s="2">
        <v>4987274114182</v>
      </c>
      <c r="W39745" s="3"/>
      <c r="X39745" s="2"/>
      <c r="Y39745" s="2"/>
      <c r="Z39745" s="2"/>
      <c r="AA39745" s="2"/>
      <c r="AB39745" s="2"/>
      <c r="AC39745" s="2"/>
      <c r="AD39745" s="2"/>
      <c r="AE39745" s="2"/>
      <c r="AF39745" s="2"/>
      <c r="AG39745" s="2"/>
      <c r="AH39745" s="2"/>
      <c r="AI39745" s="2"/>
      <c r="AJ39745" s="2"/>
      <c r="AK39745" s="2"/>
      <c r="AL39745" s="2"/>
      <c r="AM39745" s="2"/>
      <c r="AN39745" s="2"/>
      <c r="AO39745" s="2"/>
      <c r="AP39745" s="2"/>
      <c r="AQ39745" s="2"/>
      <c r="AR39745" s="2"/>
      <c r="AS39745" s="2"/>
      <c r="AT39745" s="2"/>
      <c r="AU39745" s="2"/>
    </row>
    <row r="39746" spans="1:47" x14ac:dyDescent="0.45">
      <c r="A39746" t="s">
        <v>52</v>
      </c>
      <c r="B39746" t="s">
        <v>8465</v>
      </c>
      <c r="C39746" s="1">
        <v>14987274072663</v>
      </c>
      <c r="D39746" s="1">
        <v>100</v>
      </c>
      <c r="E39746" t="s">
        <v>53</v>
      </c>
      <c r="F39746">
        <v>10</v>
      </c>
      <c r="G39746" t="s">
        <v>53</v>
      </c>
      <c r="H39746" t="s">
        <v>50</v>
      </c>
      <c r="I39746" t="s">
        <v>8462</v>
      </c>
      <c r="J39746" t="s">
        <v>8463</v>
      </c>
      <c r="K39746" t="s">
        <v>8464</v>
      </c>
      <c r="M39746" t="s">
        <v>60</v>
      </c>
      <c r="N39746" t="s">
        <v>51</v>
      </c>
      <c r="R39746" t="s">
        <v>83320</v>
      </c>
      <c r="V39746">
        <v>4987274114175</v>
      </c>
    </row>
    <row r="39747" spans="1:47" x14ac:dyDescent="0.45">
      <c r="A39747" s="2" t="s">
        <v>52</v>
      </c>
      <c r="B39747" s="2" t="s">
        <v>8465</v>
      </c>
      <c r="C39747" s="3">
        <v>14987274072687</v>
      </c>
      <c r="D39747" s="3">
        <v>500</v>
      </c>
      <c r="E39747" s="2" t="s">
        <v>53</v>
      </c>
      <c r="F39747" s="2">
        <v>10</v>
      </c>
      <c r="G39747" s="2" t="s">
        <v>53</v>
      </c>
      <c r="H39747" s="2" t="s">
        <v>50</v>
      </c>
      <c r="I39747" s="2" t="s">
        <v>8462</v>
      </c>
      <c r="J39747" s="2" t="s">
        <v>8463</v>
      </c>
      <c r="K39747" s="2" t="s">
        <v>8464</v>
      </c>
      <c r="L39747" s="2"/>
      <c r="M39747" s="2" t="s">
        <v>60</v>
      </c>
      <c r="N39747" s="2" t="s">
        <v>51</v>
      </c>
      <c r="O39747" s="2"/>
      <c r="P39747" s="2"/>
      <c r="Q39747" s="2"/>
      <c r="R39747" s="2" t="s">
        <v>83320</v>
      </c>
      <c r="S39747" s="2"/>
      <c r="T39747" s="2"/>
      <c r="U39747" s="3"/>
      <c r="V39747" s="2">
        <v>4987274114175</v>
      </c>
      <c r="W39747" s="3"/>
      <c r="X39747" s="2"/>
      <c r="Y39747" s="2"/>
      <c r="Z39747" s="2"/>
      <c r="AA39747" s="2"/>
      <c r="AB39747" s="2"/>
      <c r="AC39747" s="2"/>
      <c r="AD39747" s="2"/>
      <c r="AE39747" s="2"/>
      <c r="AF39747" s="2"/>
      <c r="AG39747" s="2"/>
      <c r="AH39747" s="2"/>
      <c r="AI39747" s="2"/>
      <c r="AJ39747" s="2"/>
      <c r="AK39747" s="2"/>
      <c r="AL39747" s="2"/>
      <c r="AM39747" s="2"/>
      <c r="AN39747" s="2"/>
      <c r="AO39747" s="2"/>
      <c r="AP39747" s="2"/>
      <c r="AQ39747" s="2"/>
      <c r="AR39747" s="2"/>
      <c r="AS39747" s="2"/>
      <c r="AT39747" s="2"/>
      <c r="AU39747" s="2"/>
    </row>
    <row r="39748" spans="1:47" x14ac:dyDescent="0.45">
      <c r="A39748" t="s">
        <v>52</v>
      </c>
      <c r="B39748" t="s">
        <v>8465</v>
      </c>
      <c r="C39748" s="1">
        <v>14987274072694</v>
      </c>
      <c r="D39748" s="1">
        <v>1000</v>
      </c>
      <c r="E39748" t="s">
        <v>53</v>
      </c>
      <c r="F39748">
        <v>10</v>
      </c>
      <c r="G39748" t="s">
        <v>53</v>
      </c>
      <c r="H39748" t="s">
        <v>50</v>
      </c>
      <c r="I39748" t="s">
        <v>8462</v>
      </c>
      <c r="J39748" t="s">
        <v>8463</v>
      </c>
      <c r="K39748" t="s">
        <v>8464</v>
      </c>
      <c r="M39748" t="s">
        <v>60</v>
      </c>
      <c r="N39748" t="s">
        <v>51</v>
      </c>
      <c r="R39748" t="s">
        <v>83320</v>
      </c>
      <c r="V39748">
        <v>4987274114175</v>
      </c>
    </row>
    <row r="39749" spans="1:47" x14ac:dyDescent="0.45">
      <c r="A39749" s="2" t="s">
        <v>52</v>
      </c>
      <c r="B39749" s="2" t="s">
        <v>8465</v>
      </c>
      <c r="C39749" s="3">
        <v>14987274072700</v>
      </c>
      <c r="D39749" s="3">
        <v>3000</v>
      </c>
      <c r="E39749" s="2" t="s">
        <v>53</v>
      </c>
      <c r="F39749" s="2">
        <v>10</v>
      </c>
      <c r="G39749" s="2" t="s">
        <v>53</v>
      </c>
      <c r="H39749" s="2" t="s">
        <v>50</v>
      </c>
      <c r="I39749" s="2" t="s">
        <v>8462</v>
      </c>
      <c r="J39749" s="2" t="s">
        <v>8463</v>
      </c>
      <c r="K39749" s="2" t="s">
        <v>8464</v>
      </c>
      <c r="L39749" s="2"/>
      <c r="M39749" s="2" t="s">
        <v>60</v>
      </c>
      <c r="N39749" s="2" t="s">
        <v>51</v>
      </c>
      <c r="O39749" s="2"/>
      <c r="P39749" s="2"/>
      <c r="Q39749" s="2"/>
      <c r="R39749" s="2" t="s">
        <v>83320</v>
      </c>
      <c r="S39749" s="2"/>
      <c r="T39749" s="2"/>
      <c r="U39749" s="3"/>
      <c r="V39749" s="2">
        <v>4987274114175</v>
      </c>
      <c r="W39749" s="3"/>
      <c r="X39749" s="2"/>
      <c r="Y39749" s="2"/>
      <c r="Z39749" s="2"/>
      <c r="AA39749" s="2"/>
      <c r="AB39749" s="2"/>
      <c r="AC39749" s="2"/>
      <c r="AD39749" s="2"/>
      <c r="AE39749" s="2"/>
      <c r="AF39749" s="2"/>
      <c r="AG39749" s="2"/>
      <c r="AH39749" s="2"/>
      <c r="AI39749" s="2"/>
      <c r="AJ39749" s="2"/>
      <c r="AK39749" s="2"/>
      <c r="AL39749" s="2"/>
      <c r="AM39749" s="2"/>
      <c r="AN39749" s="2"/>
      <c r="AO39749" s="2"/>
      <c r="AP39749" s="2"/>
      <c r="AQ39749" s="2"/>
      <c r="AR39749" s="2"/>
      <c r="AS39749" s="2"/>
      <c r="AT39749" s="2"/>
      <c r="AU39749" s="2"/>
    </row>
    <row r="39750" spans="1:47" x14ac:dyDescent="0.45">
      <c r="A39750" t="s">
        <v>86</v>
      </c>
      <c r="B39750" t="s">
        <v>8469</v>
      </c>
      <c r="C39750" s="1">
        <v>14987274072755</v>
      </c>
      <c r="D39750" s="1">
        <v>10</v>
      </c>
      <c r="E39750" t="s">
        <v>22</v>
      </c>
      <c r="F39750">
        <v>1</v>
      </c>
      <c r="G39750" t="s">
        <v>22</v>
      </c>
      <c r="H39750" t="s">
        <v>84</v>
      </c>
      <c r="I39750" t="s">
        <v>8466</v>
      </c>
      <c r="J39750" t="s">
        <v>8467</v>
      </c>
      <c r="K39750" t="s">
        <v>8468</v>
      </c>
      <c r="M39750" t="s">
        <v>291</v>
      </c>
      <c r="N39750" t="s">
        <v>1126</v>
      </c>
      <c r="R39750" t="s">
        <v>83320</v>
      </c>
      <c r="V39750">
        <v>4987274103995</v>
      </c>
    </row>
    <row r="39751" spans="1:47" x14ac:dyDescent="0.45">
      <c r="A39751" s="2" t="s">
        <v>86</v>
      </c>
      <c r="B39751" s="2" t="s">
        <v>16573</v>
      </c>
      <c r="C39751" s="3">
        <v>14987399025155</v>
      </c>
      <c r="D39751" s="3">
        <v>10</v>
      </c>
      <c r="E39751" s="2" t="s">
        <v>22</v>
      </c>
      <c r="F39751" s="2">
        <v>1</v>
      </c>
      <c r="G39751" s="2" t="s">
        <v>22</v>
      </c>
      <c r="H39751" s="2" t="s">
        <v>84</v>
      </c>
      <c r="I39751" s="2" t="s">
        <v>16570</v>
      </c>
      <c r="J39751" s="2" t="s">
        <v>16571</v>
      </c>
      <c r="K39751" s="2" t="s">
        <v>16572</v>
      </c>
      <c r="L39751" s="2"/>
      <c r="M39751" s="2" t="s">
        <v>291</v>
      </c>
      <c r="N39751" s="2" t="s">
        <v>1126</v>
      </c>
      <c r="O39751" s="2"/>
      <c r="P39751" s="2"/>
      <c r="Q39751" s="2"/>
      <c r="R39751" s="2" t="s">
        <v>83320</v>
      </c>
      <c r="S39751" s="2"/>
      <c r="T39751" s="2"/>
      <c r="U39751" s="3"/>
      <c r="V39751" s="2">
        <v>4987399025172</v>
      </c>
      <c r="W39751" s="3"/>
      <c r="X39751" s="2">
        <v>24987399025152</v>
      </c>
      <c r="Y39751" s="2"/>
      <c r="Z39751" s="2"/>
      <c r="AA39751" s="2"/>
      <c r="AB39751" s="2"/>
      <c r="AC39751" s="2"/>
      <c r="AD39751" s="2"/>
      <c r="AE39751" s="2"/>
      <c r="AF39751" s="2"/>
      <c r="AG39751" s="2"/>
      <c r="AH39751" s="2"/>
      <c r="AI39751" s="2"/>
      <c r="AJ39751" s="2"/>
      <c r="AK39751" s="2"/>
      <c r="AL39751" s="2"/>
      <c r="AM39751" s="2"/>
      <c r="AN39751" s="2"/>
      <c r="AO39751" s="2"/>
      <c r="AP39751" s="2"/>
      <c r="AQ39751" s="2"/>
      <c r="AR39751" s="2"/>
      <c r="AS39751" s="2"/>
      <c r="AT39751" s="2"/>
      <c r="AU39751" s="2"/>
    </row>
    <row r="39752" spans="1:47" x14ac:dyDescent="0.45">
      <c r="A39752" t="s">
        <v>86</v>
      </c>
      <c r="B39752" t="s">
        <v>16573</v>
      </c>
      <c r="C39752" s="1">
        <v>14987399025162</v>
      </c>
      <c r="D39752" s="1">
        <v>5</v>
      </c>
      <c r="E39752" t="s">
        <v>22</v>
      </c>
      <c r="F39752">
        <v>1</v>
      </c>
      <c r="G39752" t="s">
        <v>22</v>
      </c>
      <c r="H39752" t="s">
        <v>84</v>
      </c>
      <c r="I39752" t="s">
        <v>16570</v>
      </c>
      <c r="J39752" t="s">
        <v>16571</v>
      </c>
      <c r="K39752" t="s">
        <v>16572</v>
      </c>
      <c r="M39752" t="s">
        <v>291</v>
      </c>
      <c r="N39752" t="s">
        <v>1126</v>
      </c>
      <c r="R39752" t="s">
        <v>83320</v>
      </c>
      <c r="V39752">
        <v>4987399025172</v>
      </c>
      <c r="X39752">
        <v>24987399025169</v>
      </c>
    </row>
    <row r="39753" spans="1:47" x14ac:dyDescent="0.45">
      <c r="A39753" s="2" t="s">
        <v>86</v>
      </c>
      <c r="B39753" s="2" t="s">
        <v>16573</v>
      </c>
      <c r="C39753" s="3">
        <v>14987155306016</v>
      </c>
      <c r="D39753" s="3">
        <v>10</v>
      </c>
      <c r="E39753" s="2" t="s">
        <v>22</v>
      </c>
      <c r="F39753" s="2">
        <v>1</v>
      </c>
      <c r="G39753" s="2" t="s">
        <v>22</v>
      </c>
      <c r="H39753" s="2" t="s">
        <v>84</v>
      </c>
      <c r="I39753" s="2" t="s">
        <v>16570</v>
      </c>
      <c r="J39753" s="2" t="s">
        <v>16571</v>
      </c>
      <c r="K39753" s="2" t="s">
        <v>16572</v>
      </c>
      <c r="L39753" s="2"/>
      <c r="M39753" s="2" t="s">
        <v>291</v>
      </c>
      <c r="N39753" s="2" t="s">
        <v>1126</v>
      </c>
      <c r="O39753" s="2"/>
      <c r="P39753" s="2"/>
      <c r="Q39753" s="2"/>
      <c r="R39753" s="2" t="s">
        <v>83320</v>
      </c>
      <c r="S39753" s="2"/>
      <c r="T39753" s="2"/>
      <c r="U39753" s="3"/>
      <c r="V39753" s="2">
        <v>4987155306514</v>
      </c>
      <c r="W39753" s="3"/>
      <c r="X39753" s="2"/>
      <c r="Y39753" s="2"/>
      <c r="Z39753" s="2"/>
      <c r="AA39753" s="2"/>
      <c r="AB39753" s="2"/>
      <c r="AC39753" s="2"/>
      <c r="AD39753" s="2"/>
      <c r="AE39753" s="2"/>
      <c r="AF39753" s="2"/>
      <c r="AG39753" s="2"/>
      <c r="AH39753" s="2"/>
      <c r="AI39753" s="2"/>
      <c r="AJ39753" s="2"/>
      <c r="AK39753" s="2"/>
      <c r="AL39753" s="2"/>
      <c r="AM39753" s="2"/>
      <c r="AN39753" s="2"/>
      <c r="AO39753" s="2"/>
      <c r="AP39753" s="2"/>
      <c r="AQ39753" s="2"/>
      <c r="AR39753" s="2"/>
      <c r="AS39753" s="2"/>
      <c r="AT39753" s="2"/>
      <c r="AU39753" s="2"/>
    </row>
    <row r="39754" spans="1:47" x14ac:dyDescent="0.45">
      <c r="A39754" t="s">
        <v>16</v>
      </c>
      <c r="B39754" t="s">
        <v>728</v>
      </c>
      <c r="C39754" s="1">
        <v>14987699003235</v>
      </c>
      <c r="D39754" s="1">
        <v>10</v>
      </c>
      <c r="E39754" t="s">
        <v>17</v>
      </c>
      <c r="F39754">
        <v>1</v>
      </c>
      <c r="G39754" t="s">
        <v>17</v>
      </c>
      <c r="H39754" t="s">
        <v>14</v>
      </c>
      <c r="I39754" t="s">
        <v>725</v>
      </c>
      <c r="J39754" t="s">
        <v>726</v>
      </c>
      <c r="K39754" t="s">
        <v>725</v>
      </c>
      <c r="L39754">
        <v>20150930</v>
      </c>
      <c r="M39754" t="s">
        <v>727</v>
      </c>
      <c r="N39754" t="s">
        <v>15</v>
      </c>
      <c r="R39754" t="s">
        <v>83324</v>
      </c>
      <c r="V39754">
        <v>4987699403236</v>
      </c>
      <c r="X39754">
        <v>24987699003232</v>
      </c>
      <c r="Y39754">
        <v>20150930</v>
      </c>
    </row>
    <row r="39755" spans="1:47" x14ac:dyDescent="0.45">
      <c r="A39755" s="2" t="s">
        <v>16</v>
      </c>
      <c r="B39755" s="2" t="s">
        <v>728</v>
      </c>
      <c r="C39755" s="3">
        <v>14987118352159</v>
      </c>
      <c r="D39755" s="3">
        <v>10</v>
      </c>
      <c r="E39755" s="2" t="s">
        <v>17</v>
      </c>
      <c r="F39755" s="2">
        <v>1</v>
      </c>
      <c r="G39755" s="2" t="s">
        <v>17</v>
      </c>
      <c r="H39755" s="2" t="s">
        <v>14</v>
      </c>
      <c r="I39755" s="2" t="s">
        <v>725</v>
      </c>
      <c r="J39755" s="2" t="s">
        <v>726</v>
      </c>
      <c r="K39755" s="2" t="s">
        <v>725</v>
      </c>
      <c r="L39755" s="2">
        <v>20150930</v>
      </c>
      <c r="M39755" s="2" t="s">
        <v>727</v>
      </c>
      <c r="N39755" s="2" t="s">
        <v>442</v>
      </c>
      <c r="O39755" s="2"/>
      <c r="P39755" s="2"/>
      <c r="Q39755" s="2"/>
      <c r="R39755" s="2" t="s">
        <v>83324</v>
      </c>
      <c r="S39755" s="2"/>
      <c r="T39755" s="2"/>
      <c r="U39755" s="3"/>
      <c r="V39755" s="2">
        <v>4987118352183</v>
      </c>
      <c r="W39755" s="3"/>
      <c r="X39755" s="2"/>
      <c r="Y39755" s="2">
        <v>19000101</v>
      </c>
      <c r="Z39755" s="2"/>
      <c r="AA39755" s="2"/>
      <c r="AB39755" s="2"/>
      <c r="AC39755" s="2"/>
      <c r="AD39755" s="2"/>
      <c r="AE39755" s="2"/>
      <c r="AF39755" s="2"/>
      <c r="AG39755" s="2"/>
      <c r="AH39755" s="2"/>
      <c r="AI39755" s="2"/>
      <c r="AJ39755" s="2"/>
      <c r="AK39755" s="2"/>
      <c r="AL39755" s="2"/>
      <c r="AM39755" s="2"/>
      <c r="AN39755" s="2"/>
      <c r="AO39755" s="2"/>
      <c r="AP39755" s="2"/>
      <c r="AQ39755" s="2"/>
      <c r="AR39755" s="2"/>
      <c r="AS39755" s="2"/>
      <c r="AT39755" s="2"/>
      <c r="AU39755" s="2"/>
    </row>
    <row r="39756" spans="1:47" x14ac:dyDescent="0.45">
      <c r="A39756" t="s">
        <v>16</v>
      </c>
      <c r="B39756" t="s">
        <v>728</v>
      </c>
      <c r="C39756" s="1">
        <v>14987476165606</v>
      </c>
      <c r="D39756" s="1">
        <v>10</v>
      </c>
      <c r="E39756" t="s">
        <v>17</v>
      </c>
      <c r="F39756">
        <v>1</v>
      </c>
      <c r="G39756" t="s">
        <v>17</v>
      </c>
      <c r="H39756" t="s">
        <v>14</v>
      </c>
      <c r="I39756" t="s">
        <v>725</v>
      </c>
      <c r="J39756" t="s">
        <v>726</v>
      </c>
      <c r="K39756" t="s">
        <v>725</v>
      </c>
      <c r="L39756">
        <v>20150930</v>
      </c>
      <c r="M39756" t="s">
        <v>727</v>
      </c>
      <c r="N39756" t="s">
        <v>442</v>
      </c>
      <c r="R39756" t="s">
        <v>83324</v>
      </c>
      <c r="V39756">
        <v>4987476245400</v>
      </c>
      <c r="Y39756">
        <v>20160311</v>
      </c>
    </row>
    <row r="39757" spans="1:47" x14ac:dyDescent="0.45">
      <c r="A39757" s="2" t="s">
        <v>16</v>
      </c>
      <c r="B39757" s="2" t="s">
        <v>732</v>
      </c>
      <c r="C39757" s="3">
        <v>14987699003228</v>
      </c>
      <c r="D39757" s="3">
        <v>10</v>
      </c>
      <c r="E39757" s="2" t="s">
        <v>17</v>
      </c>
      <c r="F39757" s="2">
        <v>1</v>
      </c>
      <c r="G39757" s="2" t="s">
        <v>17</v>
      </c>
      <c r="H39757" s="2" t="s">
        <v>14</v>
      </c>
      <c r="I39757" s="2" t="s">
        <v>729</v>
      </c>
      <c r="J39757" s="2" t="s">
        <v>730</v>
      </c>
      <c r="K39757" s="2" t="s">
        <v>729</v>
      </c>
      <c r="L39757" s="2">
        <v>20150930</v>
      </c>
      <c r="M39757" s="2" t="s">
        <v>731</v>
      </c>
      <c r="N39757" s="2" t="s">
        <v>15</v>
      </c>
      <c r="O39757" s="2"/>
      <c r="P39757" s="2"/>
      <c r="Q39757" s="2"/>
      <c r="R39757" s="2" t="s">
        <v>83324</v>
      </c>
      <c r="S39757" s="2"/>
      <c r="T39757" s="2"/>
      <c r="U39757" s="3"/>
      <c r="V39757" s="2">
        <v>4987699403229</v>
      </c>
      <c r="W39757" s="3"/>
      <c r="X39757" s="2">
        <v>24987699003225</v>
      </c>
      <c r="Y39757" s="2">
        <v>20150930</v>
      </c>
      <c r="Z39757" s="2"/>
      <c r="AA39757" s="2"/>
      <c r="AB39757" s="2"/>
      <c r="AC39757" s="2"/>
      <c r="AD39757" s="2"/>
      <c r="AE39757" s="2"/>
      <c r="AF39757" s="2"/>
      <c r="AG39757" s="2"/>
      <c r="AH39757" s="2"/>
      <c r="AI39757" s="2"/>
      <c r="AJ39757" s="2"/>
      <c r="AK39757" s="2"/>
      <c r="AL39757" s="2"/>
      <c r="AM39757" s="2"/>
      <c r="AN39757" s="2"/>
      <c r="AO39757" s="2"/>
      <c r="AP39757" s="2"/>
      <c r="AQ39757" s="2"/>
      <c r="AR39757" s="2"/>
      <c r="AS39757" s="2"/>
      <c r="AT39757" s="2"/>
      <c r="AU39757" s="2"/>
    </row>
    <row r="39758" spans="1:47" x14ac:dyDescent="0.45">
      <c r="A39758" t="s">
        <v>16</v>
      </c>
      <c r="B39758" t="s">
        <v>732</v>
      </c>
      <c r="C39758" s="1">
        <v>14987118352050</v>
      </c>
      <c r="D39758" s="1">
        <v>10</v>
      </c>
      <c r="E39758" t="s">
        <v>17</v>
      </c>
      <c r="F39758">
        <v>1</v>
      </c>
      <c r="G39758" t="s">
        <v>17</v>
      </c>
      <c r="H39758" t="s">
        <v>14</v>
      </c>
      <c r="I39758" t="s">
        <v>729</v>
      </c>
      <c r="J39758" t="s">
        <v>730</v>
      </c>
      <c r="K39758" t="s">
        <v>729</v>
      </c>
      <c r="L39758">
        <v>20150930</v>
      </c>
      <c r="M39758" t="s">
        <v>731</v>
      </c>
      <c r="N39758" t="s">
        <v>442</v>
      </c>
      <c r="R39758" t="s">
        <v>83324</v>
      </c>
      <c r="V39758">
        <v>4987118352084</v>
      </c>
      <c r="Y39758">
        <v>19000101</v>
      </c>
    </row>
    <row r="39759" spans="1:47" x14ac:dyDescent="0.45">
      <c r="A39759" s="2" t="s">
        <v>16</v>
      </c>
      <c r="B39759" s="2" t="s">
        <v>732</v>
      </c>
      <c r="C39759" s="3">
        <v>14987476165507</v>
      </c>
      <c r="D39759" s="3">
        <v>10</v>
      </c>
      <c r="E39759" s="2" t="s">
        <v>17</v>
      </c>
      <c r="F39759" s="2">
        <v>1</v>
      </c>
      <c r="G39759" s="2" t="s">
        <v>17</v>
      </c>
      <c r="H39759" s="2" t="s">
        <v>14</v>
      </c>
      <c r="I39759" s="2" t="s">
        <v>729</v>
      </c>
      <c r="J39759" s="2" t="s">
        <v>730</v>
      </c>
      <c r="K39759" s="2" t="s">
        <v>729</v>
      </c>
      <c r="L39759" s="2">
        <v>20150930</v>
      </c>
      <c r="M39759" s="2" t="s">
        <v>731</v>
      </c>
      <c r="N39759" s="2" t="s">
        <v>442</v>
      </c>
      <c r="O39759" s="2"/>
      <c r="P39759" s="2"/>
      <c r="Q39759" s="2"/>
      <c r="R39759" s="2" t="s">
        <v>83324</v>
      </c>
      <c r="S39759" s="2"/>
      <c r="T39759" s="2"/>
      <c r="U39759" s="3"/>
      <c r="V39759" s="2">
        <v>4987476245301</v>
      </c>
      <c r="W39759" s="3"/>
      <c r="X39759" s="2"/>
      <c r="Y39759" s="2">
        <v>20160311</v>
      </c>
      <c r="Z39759" s="2"/>
      <c r="AA39759" s="2"/>
      <c r="AB39759" s="2"/>
      <c r="AC39759" s="2"/>
      <c r="AD39759" s="2"/>
      <c r="AE39759" s="2"/>
      <c r="AF39759" s="2"/>
      <c r="AG39759" s="2"/>
      <c r="AH39759" s="2"/>
      <c r="AI39759" s="2"/>
      <c r="AJ39759" s="2"/>
      <c r="AK39759" s="2"/>
      <c r="AL39759" s="2"/>
      <c r="AM39759" s="2"/>
      <c r="AN39759" s="2"/>
      <c r="AO39759" s="2"/>
      <c r="AP39759" s="2"/>
      <c r="AQ39759" s="2"/>
      <c r="AR39759" s="2"/>
      <c r="AS39759" s="2"/>
      <c r="AT39759" s="2"/>
      <c r="AU39759" s="2"/>
    </row>
    <row r="39760" spans="1:47" x14ac:dyDescent="0.45">
      <c r="A39760" t="s">
        <v>16</v>
      </c>
      <c r="B39760" t="s">
        <v>736</v>
      </c>
      <c r="C39760" s="1">
        <v>14987699003211</v>
      </c>
      <c r="D39760" s="1">
        <v>10</v>
      </c>
      <c r="E39760" t="s">
        <v>17</v>
      </c>
      <c r="F39760">
        <v>1</v>
      </c>
      <c r="G39760" t="s">
        <v>17</v>
      </c>
      <c r="H39760" t="s">
        <v>14</v>
      </c>
      <c r="I39760" t="s">
        <v>733</v>
      </c>
      <c r="J39760" t="s">
        <v>734</v>
      </c>
      <c r="K39760" t="s">
        <v>733</v>
      </c>
      <c r="L39760">
        <v>20150930</v>
      </c>
      <c r="M39760" t="s">
        <v>735</v>
      </c>
      <c r="N39760" t="s">
        <v>15</v>
      </c>
      <c r="R39760" t="s">
        <v>83324</v>
      </c>
      <c r="V39760">
        <v>4987699403212</v>
      </c>
      <c r="X39760">
        <v>24987699003218</v>
      </c>
      <c r="Y39760">
        <v>20150930</v>
      </c>
    </row>
    <row r="39761" spans="1:47" x14ac:dyDescent="0.45">
      <c r="A39761" s="2" t="s">
        <v>16</v>
      </c>
      <c r="B39761" s="2" t="s">
        <v>736</v>
      </c>
      <c r="C39761" s="3">
        <v>14987118351954</v>
      </c>
      <c r="D39761" s="3">
        <v>10</v>
      </c>
      <c r="E39761" s="2" t="s">
        <v>17</v>
      </c>
      <c r="F39761" s="2">
        <v>1</v>
      </c>
      <c r="G39761" s="2" t="s">
        <v>17</v>
      </c>
      <c r="H39761" s="2" t="s">
        <v>14</v>
      </c>
      <c r="I39761" s="2" t="s">
        <v>733</v>
      </c>
      <c r="J39761" s="2" t="s">
        <v>734</v>
      </c>
      <c r="K39761" s="2" t="s">
        <v>733</v>
      </c>
      <c r="L39761" s="2">
        <v>20150930</v>
      </c>
      <c r="M39761" s="2" t="s">
        <v>735</v>
      </c>
      <c r="N39761" s="2" t="s">
        <v>442</v>
      </c>
      <c r="O39761" s="2"/>
      <c r="P39761" s="2"/>
      <c r="Q39761" s="2"/>
      <c r="R39761" s="2" t="s">
        <v>83324</v>
      </c>
      <c r="S39761" s="2"/>
      <c r="T39761" s="2"/>
      <c r="U39761" s="3"/>
      <c r="V39761" s="2">
        <v>4987118351988</v>
      </c>
      <c r="W39761" s="3"/>
      <c r="X39761" s="2"/>
      <c r="Y39761" s="2">
        <v>19000101</v>
      </c>
      <c r="Z39761" s="2"/>
      <c r="AA39761" s="2"/>
      <c r="AB39761" s="2"/>
      <c r="AC39761" s="2"/>
      <c r="AD39761" s="2"/>
      <c r="AE39761" s="2"/>
      <c r="AF39761" s="2"/>
      <c r="AG39761" s="2"/>
      <c r="AH39761" s="2"/>
      <c r="AI39761" s="2"/>
      <c r="AJ39761" s="2"/>
      <c r="AK39761" s="2"/>
      <c r="AL39761" s="2"/>
      <c r="AM39761" s="2"/>
      <c r="AN39761" s="2"/>
      <c r="AO39761" s="2"/>
      <c r="AP39761" s="2"/>
      <c r="AQ39761" s="2"/>
      <c r="AR39761" s="2"/>
      <c r="AS39761" s="2"/>
      <c r="AT39761" s="2"/>
      <c r="AU39761" s="2"/>
    </row>
    <row r="39762" spans="1:47" x14ac:dyDescent="0.45">
      <c r="A39762" t="s">
        <v>16</v>
      </c>
      <c r="B39762" t="s">
        <v>736</v>
      </c>
      <c r="C39762" s="1">
        <v>14987476165408</v>
      </c>
      <c r="D39762" s="1">
        <v>10</v>
      </c>
      <c r="E39762" t="s">
        <v>17</v>
      </c>
      <c r="F39762">
        <v>1</v>
      </c>
      <c r="G39762" t="s">
        <v>17</v>
      </c>
      <c r="H39762" t="s">
        <v>14</v>
      </c>
      <c r="I39762" t="s">
        <v>733</v>
      </c>
      <c r="J39762" t="s">
        <v>734</v>
      </c>
      <c r="K39762" t="s">
        <v>733</v>
      </c>
      <c r="L39762">
        <v>20150930</v>
      </c>
      <c r="M39762" t="s">
        <v>735</v>
      </c>
      <c r="N39762" t="s">
        <v>442</v>
      </c>
      <c r="R39762" t="s">
        <v>83324</v>
      </c>
      <c r="V39762">
        <v>4987476245202</v>
      </c>
      <c r="Y39762">
        <v>20160311</v>
      </c>
    </row>
    <row r="39763" spans="1:47" x14ac:dyDescent="0.45">
      <c r="A39763" s="2" t="s">
        <v>16</v>
      </c>
      <c r="B39763" s="2" t="s">
        <v>740</v>
      </c>
      <c r="C39763" s="3">
        <v>14987699003204</v>
      </c>
      <c r="D39763" s="3">
        <v>10</v>
      </c>
      <c r="E39763" s="2" t="s">
        <v>17</v>
      </c>
      <c r="F39763" s="2">
        <v>1</v>
      </c>
      <c r="G39763" s="2" t="s">
        <v>17</v>
      </c>
      <c r="H39763" s="2" t="s">
        <v>14</v>
      </c>
      <c r="I39763" s="2" t="s">
        <v>737</v>
      </c>
      <c r="J39763" s="2" t="s">
        <v>738</v>
      </c>
      <c r="K39763" s="2" t="s">
        <v>737</v>
      </c>
      <c r="L39763" s="2">
        <v>20150930</v>
      </c>
      <c r="M39763" s="2" t="s">
        <v>739</v>
      </c>
      <c r="N39763" s="2" t="s">
        <v>15</v>
      </c>
      <c r="O39763" s="2"/>
      <c r="P39763" s="2"/>
      <c r="Q39763" s="2"/>
      <c r="R39763" s="2" t="s">
        <v>83324</v>
      </c>
      <c r="S39763" s="2"/>
      <c r="T39763" s="2"/>
      <c r="U39763" s="3"/>
      <c r="V39763" s="2">
        <v>4987699403205</v>
      </c>
      <c r="W39763" s="3"/>
      <c r="X39763" s="2">
        <v>24987699003201</v>
      </c>
      <c r="Y39763" s="2">
        <v>20150930</v>
      </c>
      <c r="Z39763" s="2"/>
      <c r="AA39763" s="2"/>
      <c r="AB39763" s="2"/>
      <c r="AC39763" s="2"/>
      <c r="AD39763" s="2"/>
      <c r="AE39763" s="2"/>
      <c r="AF39763" s="2"/>
      <c r="AG39763" s="2"/>
      <c r="AH39763" s="2"/>
      <c r="AI39763" s="2"/>
      <c r="AJ39763" s="2"/>
      <c r="AK39763" s="2"/>
      <c r="AL39763" s="2"/>
      <c r="AM39763" s="2"/>
      <c r="AN39763" s="2"/>
      <c r="AO39763" s="2"/>
      <c r="AP39763" s="2"/>
      <c r="AQ39763" s="2"/>
      <c r="AR39763" s="2"/>
      <c r="AS39763" s="2"/>
      <c r="AT39763" s="2"/>
      <c r="AU39763" s="2"/>
    </row>
    <row r="39764" spans="1:47" x14ac:dyDescent="0.45">
      <c r="A39764" t="s">
        <v>16</v>
      </c>
      <c r="B39764" t="s">
        <v>740</v>
      </c>
      <c r="C39764" s="1">
        <v>14987118351855</v>
      </c>
      <c r="D39764" s="1">
        <v>10</v>
      </c>
      <c r="E39764" t="s">
        <v>17</v>
      </c>
      <c r="F39764">
        <v>1</v>
      </c>
      <c r="G39764" t="s">
        <v>17</v>
      </c>
      <c r="H39764" t="s">
        <v>14</v>
      </c>
      <c r="I39764" t="s">
        <v>737</v>
      </c>
      <c r="J39764" t="s">
        <v>738</v>
      </c>
      <c r="K39764" t="s">
        <v>737</v>
      </c>
      <c r="L39764">
        <v>20150930</v>
      </c>
      <c r="M39764" t="s">
        <v>739</v>
      </c>
      <c r="N39764" t="s">
        <v>442</v>
      </c>
      <c r="R39764" t="s">
        <v>83324</v>
      </c>
      <c r="V39764">
        <v>4987118351889</v>
      </c>
      <c r="Y39764">
        <v>19000101</v>
      </c>
    </row>
    <row r="39765" spans="1:47" x14ac:dyDescent="0.45">
      <c r="A39765" s="2" t="s">
        <v>16</v>
      </c>
      <c r="B39765" s="2" t="s">
        <v>740</v>
      </c>
      <c r="C39765" s="3">
        <v>14987476165309</v>
      </c>
      <c r="D39765" s="3">
        <v>10</v>
      </c>
      <c r="E39765" s="2" t="s">
        <v>17</v>
      </c>
      <c r="F39765" s="2">
        <v>1</v>
      </c>
      <c r="G39765" s="2" t="s">
        <v>17</v>
      </c>
      <c r="H39765" s="2" t="s">
        <v>14</v>
      </c>
      <c r="I39765" s="2" t="s">
        <v>737</v>
      </c>
      <c r="J39765" s="2" t="s">
        <v>738</v>
      </c>
      <c r="K39765" s="2" t="s">
        <v>737</v>
      </c>
      <c r="L39765" s="2">
        <v>20150930</v>
      </c>
      <c r="M39765" s="2" t="s">
        <v>739</v>
      </c>
      <c r="N39765" s="2" t="s">
        <v>442</v>
      </c>
      <c r="O39765" s="2"/>
      <c r="P39765" s="2"/>
      <c r="Q39765" s="2"/>
      <c r="R39765" s="2" t="s">
        <v>83324</v>
      </c>
      <c r="S39765" s="2"/>
      <c r="T39765" s="2"/>
      <c r="U39765" s="3"/>
      <c r="V39765" s="2">
        <v>4987476245103</v>
      </c>
      <c r="W39765" s="3"/>
      <c r="X39765" s="2"/>
      <c r="Y39765" s="2">
        <v>20160311</v>
      </c>
      <c r="Z39765" s="2"/>
      <c r="AA39765" s="2"/>
      <c r="AB39765" s="2"/>
      <c r="AC39765" s="2"/>
      <c r="AD39765" s="2"/>
      <c r="AE39765" s="2"/>
      <c r="AF39765" s="2"/>
      <c r="AG39765" s="2"/>
      <c r="AH39765" s="2"/>
      <c r="AI39765" s="2"/>
      <c r="AJ39765" s="2"/>
      <c r="AK39765" s="2"/>
      <c r="AL39765" s="2"/>
      <c r="AM39765" s="2"/>
      <c r="AN39765" s="2"/>
      <c r="AO39765" s="2"/>
      <c r="AP39765" s="2"/>
      <c r="AQ39765" s="2"/>
      <c r="AR39765" s="2"/>
      <c r="AS39765" s="2"/>
      <c r="AT39765" s="2"/>
      <c r="AU39765" s="2"/>
    </row>
    <row r="39766" spans="1:47" x14ac:dyDescent="0.45">
      <c r="A39766" t="s">
        <v>56</v>
      </c>
      <c r="B39766" t="s">
        <v>54622</v>
      </c>
      <c r="C39766" s="1">
        <v>14987124337812</v>
      </c>
      <c r="D39766" s="1">
        <v>100</v>
      </c>
      <c r="E39766" t="s">
        <v>87</v>
      </c>
      <c r="F39766">
        <v>100</v>
      </c>
      <c r="G39766" t="s">
        <v>87</v>
      </c>
      <c r="H39766" t="s">
        <v>50</v>
      </c>
      <c r="I39766" t="s">
        <v>54617</v>
      </c>
      <c r="J39766" t="s">
        <v>54618</v>
      </c>
      <c r="K39766" t="s">
        <v>54619</v>
      </c>
      <c r="L39766">
        <v>20200331</v>
      </c>
      <c r="M39766" t="s">
        <v>8453</v>
      </c>
      <c r="N39766" t="s">
        <v>177</v>
      </c>
      <c r="R39766" t="s">
        <v>83320</v>
      </c>
      <c r="V39766">
        <v>4987124960853</v>
      </c>
      <c r="X39766">
        <v>24987124337819</v>
      </c>
    </row>
    <row r="39767" spans="1:47" x14ac:dyDescent="0.45">
      <c r="A39767" s="2" t="s">
        <v>561</v>
      </c>
      <c r="B39767" s="2" t="s">
        <v>54620</v>
      </c>
      <c r="C39767" s="3">
        <v>14987124337911</v>
      </c>
      <c r="D39767" s="3">
        <v>120</v>
      </c>
      <c r="E39767" s="2" t="s">
        <v>87</v>
      </c>
      <c r="F39767" s="2">
        <v>0.5</v>
      </c>
      <c r="G39767" s="2" t="s">
        <v>87</v>
      </c>
      <c r="H39767" s="2" t="s">
        <v>50</v>
      </c>
      <c r="I39767" s="2" t="s">
        <v>54617</v>
      </c>
      <c r="J39767" s="2" t="s">
        <v>54618</v>
      </c>
      <c r="K39767" s="2" t="s">
        <v>54619</v>
      </c>
      <c r="L39767" s="2">
        <v>20200331</v>
      </c>
      <c r="M39767" s="2" t="s">
        <v>8453</v>
      </c>
      <c r="N39767" s="2" t="s">
        <v>177</v>
      </c>
      <c r="O39767" s="2"/>
      <c r="P39767" s="2"/>
      <c r="Q39767" s="2"/>
      <c r="R39767" s="2" t="s">
        <v>83320</v>
      </c>
      <c r="S39767" s="2"/>
      <c r="T39767" s="2">
        <v>3</v>
      </c>
      <c r="U39767" s="3"/>
      <c r="V39767" s="2">
        <v>4987124960822</v>
      </c>
      <c r="W39767" s="3"/>
      <c r="X39767" s="2">
        <v>24987124337918</v>
      </c>
      <c r="Y39767" s="2"/>
      <c r="Z39767" s="2"/>
      <c r="AA39767" s="2"/>
      <c r="AB39767" s="2"/>
      <c r="AC39767" s="2"/>
      <c r="AD39767" s="2"/>
      <c r="AE39767" s="2"/>
      <c r="AF39767" s="2"/>
      <c r="AG39767" s="2"/>
      <c r="AH39767" s="2"/>
      <c r="AI39767" s="2"/>
      <c r="AJ39767" s="2"/>
      <c r="AK39767" s="2"/>
      <c r="AL39767" s="2"/>
      <c r="AM39767" s="2"/>
      <c r="AN39767" s="2"/>
      <c r="AO39767" s="2"/>
      <c r="AP39767" s="2"/>
      <c r="AQ39767" s="2"/>
      <c r="AR39767" s="2"/>
      <c r="AS39767" s="2"/>
      <c r="AT39767" s="2"/>
      <c r="AU39767" s="2"/>
    </row>
    <row r="39768" spans="1:47" x14ac:dyDescent="0.45">
      <c r="A39768" t="s">
        <v>561</v>
      </c>
      <c r="B39768" t="s">
        <v>54621</v>
      </c>
      <c r="C39768" s="1">
        <v>14987124338017</v>
      </c>
      <c r="D39768" s="1">
        <v>240</v>
      </c>
      <c r="E39768" t="s">
        <v>87</v>
      </c>
      <c r="F39768">
        <v>1</v>
      </c>
      <c r="G39768" t="s">
        <v>87</v>
      </c>
      <c r="H39768" t="s">
        <v>50</v>
      </c>
      <c r="I39768" t="s">
        <v>54617</v>
      </c>
      <c r="J39768" t="s">
        <v>54618</v>
      </c>
      <c r="K39768" t="s">
        <v>54619</v>
      </c>
      <c r="L39768">
        <v>20200331</v>
      </c>
      <c r="M39768" t="s">
        <v>8453</v>
      </c>
      <c r="N39768" t="s">
        <v>177</v>
      </c>
      <c r="R39768" t="s">
        <v>83320</v>
      </c>
      <c r="T39768">
        <v>3</v>
      </c>
      <c r="V39768">
        <v>4987124960839</v>
      </c>
      <c r="X39768">
        <v>24987124338014</v>
      </c>
    </row>
    <row r="39769" spans="1:47" x14ac:dyDescent="0.45">
      <c r="A39769" s="2" t="s">
        <v>56</v>
      </c>
      <c r="B39769" s="2" t="s">
        <v>25004</v>
      </c>
      <c r="C39769" s="3">
        <v>14987114018400</v>
      </c>
      <c r="D39769" s="3">
        <v>100</v>
      </c>
      <c r="E39769" s="2" t="s">
        <v>87</v>
      </c>
      <c r="F39769" s="2">
        <v>100</v>
      </c>
      <c r="G39769" s="2" t="s">
        <v>87</v>
      </c>
      <c r="H39769" s="2" t="s">
        <v>50</v>
      </c>
      <c r="I39769" s="2" t="s">
        <v>25001</v>
      </c>
      <c r="J39769" s="2" t="s">
        <v>25002</v>
      </c>
      <c r="K39769" s="2" t="s">
        <v>25003</v>
      </c>
      <c r="L39769" s="2">
        <v>20240331</v>
      </c>
      <c r="M39769" s="2" t="s">
        <v>8453</v>
      </c>
      <c r="N39769" s="2" t="s">
        <v>177</v>
      </c>
      <c r="O39769" s="2"/>
      <c r="P39769" s="2"/>
      <c r="Q39769" s="2"/>
      <c r="R39769" s="2" t="s">
        <v>83320</v>
      </c>
      <c r="S39769" s="2"/>
      <c r="T39769" s="2"/>
      <c r="U39769" s="3"/>
      <c r="V39769" s="2">
        <v>4987114018496</v>
      </c>
      <c r="W39769" s="3"/>
      <c r="X39769" s="2">
        <v>24987114018407</v>
      </c>
      <c r="Y39769" s="2">
        <v>20220628</v>
      </c>
      <c r="Z39769" s="2">
        <v>202410</v>
      </c>
      <c r="AA39769" s="2"/>
      <c r="AB39769" s="2"/>
      <c r="AC39769" s="2"/>
      <c r="AD39769" s="2"/>
      <c r="AE39769" s="2"/>
      <c r="AF39769" s="2"/>
      <c r="AG39769" s="2"/>
      <c r="AH39769" s="2"/>
      <c r="AI39769" s="2"/>
      <c r="AJ39769" s="2"/>
      <c r="AK39769" s="2"/>
      <c r="AL39769" s="2"/>
      <c r="AM39769" s="2"/>
      <c r="AN39769" s="2"/>
      <c r="AO39769" s="2"/>
      <c r="AP39769" s="2"/>
      <c r="AQ39769" s="2"/>
      <c r="AR39769" s="2"/>
      <c r="AS39769" s="2"/>
      <c r="AT39769" s="2"/>
      <c r="AU39769" s="2"/>
    </row>
    <row r="39770" spans="1:47" x14ac:dyDescent="0.45">
      <c r="A39770" t="s">
        <v>56</v>
      </c>
      <c r="B39770" t="s">
        <v>25004</v>
      </c>
      <c r="C39770" s="1">
        <v>14987901086902</v>
      </c>
      <c r="D39770" s="1">
        <v>100</v>
      </c>
      <c r="E39770" t="s">
        <v>87</v>
      </c>
      <c r="F39770">
        <v>100</v>
      </c>
      <c r="G39770" t="s">
        <v>87</v>
      </c>
      <c r="H39770" t="s">
        <v>50</v>
      </c>
      <c r="I39770" t="s">
        <v>25001</v>
      </c>
      <c r="J39770" t="s">
        <v>25002</v>
      </c>
      <c r="K39770" t="s">
        <v>25003</v>
      </c>
      <c r="L39770">
        <v>20240331</v>
      </c>
      <c r="M39770" t="s">
        <v>8453</v>
      </c>
      <c r="N39770" t="s">
        <v>177</v>
      </c>
      <c r="R39770" t="s">
        <v>83320</v>
      </c>
      <c r="V39770">
        <v>4987901086998</v>
      </c>
      <c r="X39770">
        <v>24987901086909</v>
      </c>
    </row>
    <row r="39771" spans="1:47" x14ac:dyDescent="0.45">
      <c r="A39771" s="2" t="s">
        <v>56</v>
      </c>
      <c r="B39771" s="2" t="s">
        <v>29091</v>
      </c>
      <c r="C39771" s="3">
        <v>14987901086902</v>
      </c>
      <c r="D39771" s="3">
        <v>100</v>
      </c>
      <c r="E39771" s="2" t="s">
        <v>87</v>
      </c>
      <c r="F39771" s="2">
        <v>100</v>
      </c>
      <c r="G39771" s="2" t="s">
        <v>87</v>
      </c>
      <c r="H39771" s="2" t="s">
        <v>50</v>
      </c>
      <c r="I39771" s="2" t="s">
        <v>25001</v>
      </c>
      <c r="J39771" s="2" t="s">
        <v>25002</v>
      </c>
      <c r="K39771" s="2" t="s">
        <v>25003</v>
      </c>
      <c r="L39771" s="2">
        <v>20240331</v>
      </c>
      <c r="M39771" s="2" t="s">
        <v>8453</v>
      </c>
      <c r="N39771" s="2" t="s">
        <v>177</v>
      </c>
      <c r="O39771" s="2"/>
      <c r="P39771" s="2"/>
      <c r="Q39771" s="2"/>
      <c r="R39771" s="2" t="s">
        <v>83320</v>
      </c>
      <c r="S39771" s="2"/>
      <c r="T39771" s="2"/>
      <c r="U39771" s="3"/>
      <c r="V39771" s="2">
        <v>4987114018496</v>
      </c>
      <c r="W39771" s="3" t="s">
        <v>83830</v>
      </c>
      <c r="X39771" s="2">
        <v>24987901086909</v>
      </c>
      <c r="Y39771" s="2"/>
      <c r="Z39771" s="2"/>
      <c r="AA39771" s="2"/>
      <c r="AB39771" s="2"/>
      <c r="AC39771" s="2"/>
      <c r="AD39771" s="2"/>
      <c r="AE39771" s="2"/>
      <c r="AF39771" s="2"/>
      <c r="AG39771" s="2"/>
      <c r="AH39771" s="2"/>
      <c r="AI39771" s="2"/>
      <c r="AJ39771" s="2"/>
      <c r="AK39771" s="2"/>
      <c r="AL39771" s="2"/>
      <c r="AM39771" s="2"/>
      <c r="AN39771" s="2"/>
      <c r="AO39771" s="2"/>
      <c r="AP39771" s="2"/>
      <c r="AQ39771" s="2"/>
      <c r="AR39771" s="2"/>
      <c r="AS39771" s="2"/>
      <c r="AT39771" s="2"/>
      <c r="AU39771" s="2"/>
    </row>
    <row r="39772" spans="1:47" x14ac:dyDescent="0.45">
      <c r="A39772" t="s">
        <v>52</v>
      </c>
      <c r="B39772" t="s">
        <v>79923</v>
      </c>
      <c r="C39772" s="1">
        <v>14987376797723</v>
      </c>
      <c r="D39772" s="1">
        <v>100</v>
      </c>
      <c r="E39772" t="s">
        <v>53</v>
      </c>
      <c r="F39772">
        <v>10</v>
      </c>
      <c r="G39772" t="s">
        <v>53</v>
      </c>
      <c r="H39772" t="s">
        <v>50</v>
      </c>
      <c r="I39772" t="s">
        <v>79922</v>
      </c>
      <c r="J39772" t="s">
        <v>25006</v>
      </c>
      <c r="K39772" t="s">
        <v>25007</v>
      </c>
      <c r="M39772" t="s">
        <v>633</v>
      </c>
      <c r="N39772" t="s">
        <v>51</v>
      </c>
      <c r="R39772" t="s">
        <v>83320</v>
      </c>
      <c r="V39772">
        <v>4987376797788</v>
      </c>
      <c r="X39772">
        <v>24987376797720</v>
      </c>
    </row>
    <row r="39773" spans="1:47" x14ac:dyDescent="0.45">
      <c r="A39773" s="2" t="s">
        <v>52</v>
      </c>
      <c r="B39773" s="2" t="s">
        <v>79923</v>
      </c>
      <c r="C39773" s="3">
        <v>14987123875599</v>
      </c>
      <c r="D39773" s="3">
        <v>100</v>
      </c>
      <c r="E39773" s="2" t="s">
        <v>53</v>
      </c>
      <c r="F39773" s="2">
        <v>10</v>
      </c>
      <c r="G39773" s="2" t="s">
        <v>53</v>
      </c>
      <c r="H39773" s="2" t="s">
        <v>50</v>
      </c>
      <c r="I39773" s="2" t="s">
        <v>79922</v>
      </c>
      <c r="J39773" s="2" t="s">
        <v>25006</v>
      </c>
      <c r="K39773" s="2" t="s">
        <v>25007</v>
      </c>
      <c r="L39773" s="2"/>
      <c r="M39773" s="2" t="s">
        <v>633</v>
      </c>
      <c r="N39773" s="2" t="s">
        <v>51</v>
      </c>
      <c r="O39773" s="2"/>
      <c r="P39773" s="2"/>
      <c r="Q39773" s="2"/>
      <c r="R39773" s="2" t="s">
        <v>83320</v>
      </c>
      <c r="S39773" s="2"/>
      <c r="T39773" s="2"/>
      <c r="U39773" s="3"/>
      <c r="V39773" s="2">
        <v>4987123570718</v>
      </c>
      <c r="W39773" s="3"/>
      <c r="X39773" s="2">
        <v>24987123875596</v>
      </c>
      <c r="Y39773" s="2"/>
      <c r="Z39773" s="2"/>
      <c r="AA39773" s="2"/>
      <c r="AB39773" s="2"/>
      <c r="AC39773" s="2"/>
      <c r="AD39773" s="2"/>
      <c r="AE39773" s="2"/>
      <c r="AF39773" s="2"/>
      <c r="AG39773" s="2"/>
      <c r="AH39773" s="2"/>
      <c r="AI39773" s="2"/>
      <c r="AJ39773" s="2"/>
      <c r="AK39773" s="2"/>
      <c r="AL39773" s="2"/>
      <c r="AM39773" s="2"/>
      <c r="AN39773" s="2"/>
      <c r="AO39773" s="2"/>
      <c r="AP39773" s="2"/>
      <c r="AQ39773" s="2"/>
      <c r="AR39773" s="2"/>
      <c r="AS39773" s="2"/>
      <c r="AT39773" s="2"/>
      <c r="AU39773" s="2"/>
    </row>
    <row r="39774" spans="1:47" x14ac:dyDescent="0.45">
      <c r="A39774" t="s">
        <v>52</v>
      </c>
      <c r="B39774" t="s">
        <v>54624</v>
      </c>
      <c r="C39774" s="1">
        <v>14987124047711</v>
      </c>
      <c r="D39774" s="1">
        <v>100</v>
      </c>
      <c r="E39774" t="s">
        <v>53</v>
      </c>
      <c r="F39774">
        <v>10</v>
      </c>
      <c r="G39774" t="s">
        <v>53</v>
      </c>
      <c r="H39774" t="s">
        <v>50</v>
      </c>
      <c r="I39774" t="s">
        <v>54623</v>
      </c>
      <c r="J39774" t="s">
        <v>25006</v>
      </c>
      <c r="K39774" t="s">
        <v>25007</v>
      </c>
      <c r="L39774">
        <v>20220331</v>
      </c>
      <c r="M39774" t="s">
        <v>633</v>
      </c>
      <c r="N39774" t="s">
        <v>51</v>
      </c>
      <c r="R39774" t="s">
        <v>83320</v>
      </c>
      <c r="V39774">
        <v>4987124907711</v>
      </c>
      <c r="X39774">
        <v>24987124047718</v>
      </c>
    </row>
    <row r="39775" spans="1:47" x14ac:dyDescent="0.45">
      <c r="A39775" s="2" t="s">
        <v>52</v>
      </c>
      <c r="B39775" s="2" t="s">
        <v>61798</v>
      </c>
      <c r="C39775" s="3">
        <v>14987155776048</v>
      </c>
      <c r="D39775" s="3">
        <v>100</v>
      </c>
      <c r="E39775" s="2" t="s">
        <v>53</v>
      </c>
      <c r="F39775" s="2">
        <v>10</v>
      </c>
      <c r="G39775" s="2" t="s">
        <v>53</v>
      </c>
      <c r="H39775" s="2" t="s">
        <v>50</v>
      </c>
      <c r="I39775" s="2" t="s">
        <v>61797</v>
      </c>
      <c r="J39775" s="2" t="s">
        <v>25006</v>
      </c>
      <c r="K39775" s="2" t="s">
        <v>25007</v>
      </c>
      <c r="L39775" s="2"/>
      <c r="M39775" s="2" t="s">
        <v>633</v>
      </c>
      <c r="N39775" s="2" t="s">
        <v>51</v>
      </c>
      <c r="O39775" s="2"/>
      <c r="P39775" s="2"/>
      <c r="Q39775" s="2"/>
      <c r="R39775" s="2" t="s">
        <v>83320</v>
      </c>
      <c r="S39775" s="2"/>
      <c r="T39775" s="2"/>
      <c r="U39775" s="3"/>
      <c r="V39775" s="2">
        <v>4987155776546</v>
      </c>
      <c r="W39775" s="3"/>
      <c r="X39775" s="2"/>
      <c r="Y39775" s="2">
        <v>20240331</v>
      </c>
      <c r="Z39775" s="2"/>
      <c r="AA39775" s="2"/>
      <c r="AB39775" s="2"/>
      <c r="AC39775" s="2"/>
      <c r="AD39775" s="2"/>
      <c r="AE39775" s="2"/>
      <c r="AF39775" s="2"/>
      <c r="AG39775" s="2"/>
      <c r="AH39775" s="2"/>
      <c r="AI39775" s="2"/>
      <c r="AJ39775" s="2"/>
      <c r="AK39775" s="2"/>
      <c r="AL39775" s="2"/>
      <c r="AM39775" s="2"/>
      <c r="AN39775" s="2"/>
      <c r="AO39775" s="2"/>
      <c r="AP39775" s="2"/>
      <c r="AQ39775" s="2"/>
      <c r="AR39775" s="2"/>
      <c r="AS39775" s="2"/>
      <c r="AT39775" s="2"/>
      <c r="AU39775" s="2"/>
    </row>
    <row r="39776" spans="1:47" x14ac:dyDescent="0.45">
      <c r="A39776" t="s">
        <v>52</v>
      </c>
      <c r="B39776" t="s">
        <v>25008</v>
      </c>
      <c r="C39776" s="1">
        <v>14987114018608</v>
      </c>
      <c r="D39776" s="1">
        <v>100</v>
      </c>
      <c r="E39776" t="s">
        <v>53</v>
      </c>
      <c r="F39776">
        <v>10</v>
      </c>
      <c r="G39776" t="s">
        <v>53</v>
      </c>
      <c r="H39776" t="s">
        <v>50</v>
      </c>
      <c r="I39776" t="s">
        <v>25005</v>
      </c>
      <c r="J39776" t="s">
        <v>25006</v>
      </c>
      <c r="K39776" t="s">
        <v>25007</v>
      </c>
      <c r="M39776" t="s">
        <v>633</v>
      </c>
      <c r="N39776" t="s">
        <v>51</v>
      </c>
      <c r="R39776" t="s">
        <v>83320</v>
      </c>
      <c r="V39776">
        <v>4987114018694</v>
      </c>
      <c r="X39776">
        <v>24987114018605</v>
      </c>
      <c r="Y39776">
        <v>20220628</v>
      </c>
      <c r="Z39776">
        <v>202410</v>
      </c>
    </row>
    <row r="39777" spans="1:47" x14ac:dyDescent="0.45">
      <c r="A39777" s="2" t="s">
        <v>52</v>
      </c>
      <c r="B39777" s="2" t="s">
        <v>25008</v>
      </c>
      <c r="C39777" s="3">
        <v>14987901087107</v>
      </c>
      <c r="D39777" s="3">
        <v>100</v>
      </c>
      <c r="E39777" s="2" t="s">
        <v>53</v>
      </c>
      <c r="F39777" s="2">
        <v>10</v>
      </c>
      <c r="G39777" s="2" t="s">
        <v>53</v>
      </c>
      <c r="H39777" s="2" t="s">
        <v>50</v>
      </c>
      <c r="I39777" s="2" t="s">
        <v>25005</v>
      </c>
      <c r="J39777" s="2" t="s">
        <v>25006</v>
      </c>
      <c r="K39777" s="2" t="s">
        <v>25007</v>
      </c>
      <c r="L39777" s="2"/>
      <c r="M39777" s="2" t="s">
        <v>633</v>
      </c>
      <c r="N39777" s="2" t="s">
        <v>51</v>
      </c>
      <c r="O39777" s="2"/>
      <c r="P39777" s="2"/>
      <c r="Q39777" s="2"/>
      <c r="R39777" s="2" t="s">
        <v>83320</v>
      </c>
      <c r="S39777" s="2"/>
      <c r="T39777" s="2"/>
      <c r="U39777" s="3"/>
      <c r="V39777" s="2">
        <v>4987901087193</v>
      </c>
      <c r="W39777" s="3"/>
      <c r="X39777" s="2">
        <v>24987901087104</v>
      </c>
      <c r="Y39777" s="2"/>
      <c r="Z39777" s="2"/>
      <c r="AA39777" s="2"/>
      <c r="AB39777" s="2"/>
      <c r="AC39777" s="2"/>
      <c r="AD39777" s="2"/>
      <c r="AE39777" s="2"/>
      <c r="AF39777" s="2"/>
      <c r="AG39777" s="2"/>
      <c r="AH39777" s="2"/>
      <c r="AI39777" s="2"/>
      <c r="AJ39777" s="2"/>
      <c r="AK39777" s="2"/>
      <c r="AL39777" s="2"/>
      <c r="AM39777" s="2"/>
      <c r="AN39777" s="2"/>
      <c r="AO39777" s="2"/>
      <c r="AP39777" s="2"/>
      <c r="AQ39777" s="2"/>
      <c r="AR39777" s="2"/>
      <c r="AS39777" s="2"/>
      <c r="AT39777" s="2"/>
      <c r="AU39777" s="2"/>
    </row>
    <row r="39778" spans="1:47" x14ac:dyDescent="0.45">
      <c r="A39778" t="s">
        <v>52</v>
      </c>
      <c r="B39778" t="s">
        <v>29092</v>
      </c>
      <c r="C39778" s="1">
        <v>14987901087107</v>
      </c>
      <c r="D39778" s="1">
        <v>100</v>
      </c>
      <c r="E39778" t="s">
        <v>53</v>
      </c>
      <c r="F39778">
        <v>10</v>
      </c>
      <c r="G39778" t="s">
        <v>53</v>
      </c>
      <c r="H39778" t="s">
        <v>50</v>
      </c>
      <c r="I39778" t="s">
        <v>25005</v>
      </c>
      <c r="J39778" t="s">
        <v>25006</v>
      </c>
      <c r="K39778" t="s">
        <v>25007</v>
      </c>
      <c r="M39778" t="s">
        <v>633</v>
      </c>
      <c r="N39778" t="s">
        <v>51</v>
      </c>
      <c r="R39778" t="s">
        <v>83320</v>
      </c>
      <c r="V39778">
        <v>4987114018694</v>
      </c>
      <c r="W39778" s="1" t="s">
        <v>83830</v>
      </c>
      <c r="X39778">
        <v>24987901087104</v>
      </c>
    </row>
    <row r="39779" spans="1:47" x14ac:dyDescent="0.45">
      <c r="A39779" s="2" t="s">
        <v>52</v>
      </c>
      <c r="B39779" s="2" t="s">
        <v>79925</v>
      </c>
      <c r="C39779" s="3">
        <v>14987123416976</v>
      </c>
      <c r="D39779" s="3">
        <v>100</v>
      </c>
      <c r="E39779" s="2" t="s">
        <v>53</v>
      </c>
      <c r="F39779" s="2">
        <v>10</v>
      </c>
      <c r="G39779" s="2" t="s">
        <v>53</v>
      </c>
      <c r="H39779" s="2" t="s">
        <v>50</v>
      </c>
      <c r="I39779" s="2" t="s">
        <v>79924</v>
      </c>
      <c r="J39779" s="2" t="s">
        <v>25006</v>
      </c>
      <c r="K39779" s="2" t="s">
        <v>25007</v>
      </c>
      <c r="L39779" s="2"/>
      <c r="M39779" s="2" t="s">
        <v>633</v>
      </c>
      <c r="N39779" s="2" t="s">
        <v>51</v>
      </c>
      <c r="O39779" s="2"/>
      <c r="P39779" s="2"/>
      <c r="Q39779" s="2"/>
      <c r="R39779" s="2" t="s">
        <v>83320</v>
      </c>
      <c r="S39779" s="2"/>
      <c r="T39779" s="2"/>
      <c r="U39779" s="3"/>
      <c r="V39779" s="2">
        <v>4987123562874</v>
      </c>
      <c r="W39779" s="3"/>
      <c r="X39779" s="2"/>
      <c r="Y39779" s="2"/>
      <c r="Z39779" s="2"/>
      <c r="AA39779" s="2"/>
      <c r="AB39779" s="2"/>
      <c r="AC39779" s="2"/>
      <c r="AD39779" s="2"/>
      <c r="AE39779" s="2"/>
      <c r="AF39779" s="2"/>
      <c r="AG39779" s="2"/>
      <c r="AH39779" s="2"/>
      <c r="AI39779" s="2"/>
      <c r="AJ39779" s="2"/>
      <c r="AK39779" s="2"/>
      <c r="AL39779" s="2"/>
      <c r="AM39779" s="2"/>
      <c r="AN39779" s="2"/>
      <c r="AO39779" s="2"/>
      <c r="AP39779" s="2"/>
      <c r="AQ39779" s="2"/>
      <c r="AR39779" s="2"/>
      <c r="AS39779" s="2"/>
      <c r="AT39779" s="2"/>
      <c r="AU39779" s="2"/>
    </row>
    <row r="39780" spans="1:47" x14ac:dyDescent="0.45">
      <c r="A39780" t="s">
        <v>52</v>
      </c>
      <c r="B39780" t="s">
        <v>79927</v>
      </c>
      <c r="C39780" s="1">
        <v>14987376797624</v>
      </c>
      <c r="D39780" s="1">
        <v>100</v>
      </c>
      <c r="E39780" t="s">
        <v>53</v>
      </c>
      <c r="F39780">
        <v>10</v>
      </c>
      <c r="G39780" t="s">
        <v>53</v>
      </c>
      <c r="H39780" t="s">
        <v>50</v>
      </c>
      <c r="I39780" t="s">
        <v>79926</v>
      </c>
      <c r="J39780" t="s">
        <v>25010</v>
      </c>
      <c r="K39780" t="s">
        <v>25011</v>
      </c>
      <c r="M39780" t="s">
        <v>60</v>
      </c>
      <c r="N39780" t="s">
        <v>51</v>
      </c>
      <c r="R39780" t="s">
        <v>83320</v>
      </c>
      <c r="V39780">
        <v>4987376797689</v>
      </c>
      <c r="X39780">
        <v>24987376797621</v>
      </c>
    </row>
    <row r="39781" spans="1:47" x14ac:dyDescent="0.45">
      <c r="A39781" s="2" t="s">
        <v>52</v>
      </c>
      <c r="B39781" s="2" t="s">
        <v>79927</v>
      </c>
      <c r="C39781" s="3">
        <v>14987123875582</v>
      </c>
      <c r="D39781" s="3">
        <v>100</v>
      </c>
      <c r="E39781" s="2" t="s">
        <v>53</v>
      </c>
      <c r="F39781" s="2">
        <v>10</v>
      </c>
      <c r="G39781" s="2" t="s">
        <v>53</v>
      </c>
      <c r="H39781" s="2" t="s">
        <v>50</v>
      </c>
      <c r="I39781" s="2" t="s">
        <v>79926</v>
      </c>
      <c r="J39781" s="2" t="s">
        <v>25010</v>
      </c>
      <c r="K39781" s="2" t="s">
        <v>25011</v>
      </c>
      <c r="L39781" s="2"/>
      <c r="M39781" s="2" t="s">
        <v>60</v>
      </c>
      <c r="N39781" s="2" t="s">
        <v>51</v>
      </c>
      <c r="O39781" s="2"/>
      <c r="P39781" s="2"/>
      <c r="Q39781" s="2"/>
      <c r="R39781" s="2" t="s">
        <v>83320</v>
      </c>
      <c r="S39781" s="2"/>
      <c r="T39781" s="2"/>
      <c r="U39781" s="3"/>
      <c r="V39781" s="2">
        <v>4987123570701</v>
      </c>
      <c r="W39781" s="3"/>
      <c r="X39781" s="2">
        <v>24987123875589</v>
      </c>
      <c r="Y39781" s="2"/>
      <c r="Z39781" s="2"/>
      <c r="AA39781" s="2"/>
      <c r="AB39781" s="2"/>
      <c r="AC39781" s="2"/>
      <c r="AD39781" s="2"/>
      <c r="AE39781" s="2"/>
      <c r="AF39781" s="2"/>
      <c r="AG39781" s="2"/>
      <c r="AH39781" s="2"/>
      <c r="AI39781" s="2"/>
      <c r="AJ39781" s="2"/>
      <c r="AK39781" s="2"/>
      <c r="AL39781" s="2"/>
      <c r="AM39781" s="2"/>
      <c r="AN39781" s="2"/>
      <c r="AO39781" s="2"/>
      <c r="AP39781" s="2"/>
      <c r="AQ39781" s="2"/>
      <c r="AR39781" s="2"/>
      <c r="AS39781" s="2"/>
      <c r="AT39781" s="2"/>
      <c r="AU39781" s="2"/>
    </row>
    <row r="39782" spans="1:47" x14ac:dyDescent="0.45">
      <c r="A39782" t="s">
        <v>52</v>
      </c>
      <c r="B39782" t="s">
        <v>54626</v>
      </c>
      <c r="C39782" s="1">
        <v>14987124049319</v>
      </c>
      <c r="D39782" s="1">
        <v>100</v>
      </c>
      <c r="E39782" t="s">
        <v>53</v>
      </c>
      <c r="F39782">
        <v>10</v>
      </c>
      <c r="G39782" t="s">
        <v>53</v>
      </c>
      <c r="H39782" t="s">
        <v>50</v>
      </c>
      <c r="I39782" t="s">
        <v>54625</v>
      </c>
      <c r="J39782" t="s">
        <v>25010</v>
      </c>
      <c r="K39782" t="s">
        <v>25011</v>
      </c>
      <c r="M39782" t="s">
        <v>60</v>
      </c>
      <c r="N39782" t="s">
        <v>51</v>
      </c>
      <c r="R39782" t="s">
        <v>83320</v>
      </c>
      <c r="V39782">
        <v>4987124907513</v>
      </c>
      <c r="X39782">
        <v>24987124049316</v>
      </c>
    </row>
    <row r="39783" spans="1:47" x14ac:dyDescent="0.45">
      <c r="A39783" s="2" t="s">
        <v>52</v>
      </c>
      <c r="B39783" s="2" t="s">
        <v>61800</v>
      </c>
      <c r="C39783" s="3">
        <v>14987155775041</v>
      </c>
      <c r="D39783" s="3">
        <v>100</v>
      </c>
      <c r="E39783" s="2" t="s">
        <v>53</v>
      </c>
      <c r="F39783" s="2">
        <v>10</v>
      </c>
      <c r="G39783" s="2" t="s">
        <v>53</v>
      </c>
      <c r="H39783" s="2" t="s">
        <v>50</v>
      </c>
      <c r="I39783" s="2" t="s">
        <v>61799</v>
      </c>
      <c r="J39783" s="2" t="s">
        <v>25010</v>
      </c>
      <c r="K39783" s="2" t="s">
        <v>25011</v>
      </c>
      <c r="L39783" s="2"/>
      <c r="M39783" s="2" t="s">
        <v>60</v>
      </c>
      <c r="N39783" s="2" t="s">
        <v>51</v>
      </c>
      <c r="O39783" s="2"/>
      <c r="P39783" s="2"/>
      <c r="Q39783" s="2"/>
      <c r="R39783" s="2" t="s">
        <v>83320</v>
      </c>
      <c r="S39783" s="2"/>
      <c r="T39783" s="2"/>
      <c r="U39783" s="3"/>
      <c r="V39783" s="2">
        <v>4987155775549</v>
      </c>
      <c r="W39783" s="3"/>
      <c r="X39783" s="2"/>
      <c r="Y39783" s="2">
        <v>20240331</v>
      </c>
      <c r="Z39783" s="2"/>
      <c r="AA39783" s="2"/>
      <c r="AB39783" s="2"/>
      <c r="AC39783" s="2"/>
      <c r="AD39783" s="2"/>
      <c r="AE39783" s="2"/>
      <c r="AF39783" s="2"/>
      <c r="AG39783" s="2"/>
      <c r="AH39783" s="2"/>
      <c r="AI39783" s="2"/>
      <c r="AJ39783" s="2"/>
      <c r="AK39783" s="2"/>
      <c r="AL39783" s="2"/>
      <c r="AM39783" s="2"/>
      <c r="AN39783" s="2"/>
      <c r="AO39783" s="2"/>
      <c r="AP39783" s="2"/>
      <c r="AQ39783" s="2"/>
      <c r="AR39783" s="2"/>
      <c r="AS39783" s="2"/>
      <c r="AT39783" s="2"/>
      <c r="AU39783" s="2"/>
    </row>
    <row r="39784" spans="1:47" x14ac:dyDescent="0.45">
      <c r="A39784" t="s">
        <v>52</v>
      </c>
      <c r="B39784" t="s">
        <v>61800</v>
      </c>
      <c r="C39784" s="1">
        <v>14987155775058</v>
      </c>
      <c r="D39784" s="1">
        <v>1000</v>
      </c>
      <c r="E39784" t="s">
        <v>53</v>
      </c>
      <c r="F39784">
        <v>10</v>
      </c>
      <c r="G39784" t="s">
        <v>53</v>
      </c>
      <c r="H39784" t="s">
        <v>50</v>
      </c>
      <c r="I39784" t="s">
        <v>61799</v>
      </c>
      <c r="J39784" t="s">
        <v>25010</v>
      </c>
      <c r="K39784" t="s">
        <v>25011</v>
      </c>
      <c r="M39784" t="s">
        <v>60</v>
      </c>
      <c r="N39784" t="s">
        <v>51</v>
      </c>
      <c r="R39784" t="s">
        <v>83320</v>
      </c>
      <c r="V39784">
        <v>4987155775549</v>
      </c>
      <c r="Y39784">
        <v>20240331</v>
      </c>
    </row>
    <row r="39785" spans="1:47" x14ac:dyDescent="0.45">
      <c r="A39785" s="2" t="s">
        <v>52</v>
      </c>
      <c r="B39785" s="2" t="s">
        <v>25012</v>
      </c>
      <c r="C39785" s="3">
        <v>14987114018806</v>
      </c>
      <c r="D39785" s="3">
        <v>100</v>
      </c>
      <c r="E39785" s="2" t="s">
        <v>53</v>
      </c>
      <c r="F39785" s="2">
        <v>10</v>
      </c>
      <c r="G39785" s="2" t="s">
        <v>53</v>
      </c>
      <c r="H39785" s="2" t="s">
        <v>50</v>
      </c>
      <c r="I39785" s="2" t="s">
        <v>25009</v>
      </c>
      <c r="J39785" s="2" t="s">
        <v>25010</v>
      </c>
      <c r="K39785" s="2" t="s">
        <v>25011</v>
      </c>
      <c r="L39785" s="2"/>
      <c r="M39785" s="2" t="s">
        <v>60</v>
      </c>
      <c r="N39785" s="2" t="s">
        <v>51</v>
      </c>
      <c r="O39785" s="2"/>
      <c r="P39785" s="2"/>
      <c r="Q39785" s="2"/>
      <c r="R39785" s="2" t="s">
        <v>83320</v>
      </c>
      <c r="S39785" s="2"/>
      <c r="T39785" s="2"/>
      <c r="U39785" s="3"/>
      <c r="V39785" s="2">
        <v>4987114018892</v>
      </c>
      <c r="W39785" s="3"/>
      <c r="X39785" s="2">
        <v>24987114018803</v>
      </c>
      <c r="Y39785" s="2">
        <v>20220628</v>
      </c>
      <c r="Z39785" s="2">
        <v>202412</v>
      </c>
      <c r="AA39785" s="2"/>
      <c r="AB39785" s="2"/>
      <c r="AC39785" s="2"/>
      <c r="AD39785" s="2"/>
      <c r="AE39785" s="2"/>
      <c r="AF39785" s="2"/>
      <c r="AG39785" s="2"/>
      <c r="AH39785" s="2"/>
      <c r="AI39785" s="2"/>
      <c r="AJ39785" s="2"/>
      <c r="AK39785" s="2"/>
      <c r="AL39785" s="2"/>
      <c r="AM39785" s="2"/>
      <c r="AN39785" s="2"/>
      <c r="AO39785" s="2"/>
      <c r="AP39785" s="2"/>
      <c r="AQ39785" s="2"/>
      <c r="AR39785" s="2"/>
      <c r="AS39785" s="2"/>
      <c r="AT39785" s="2"/>
      <c r="AU39785" s="2"/>
    </row>
    <row r="39786" spans="1:47" x14ac:dyDescent="0.45">
      <c r="A39786" t="s">
        <v>52</v>
      </c>
      <c r="B39786" t="s">
        <v>25012</v>
      </c>
      <c r="C39786" s="1">
        <v>14987901087008</v>
      </c>
      <c r="D39786" s="1">
        <v>100</v>
      </c>
      <c r="E39786" t="s">
        <v>53</v>
      </c>
      <c r="F39786">
        <v>10</v>
      </c>
      <c r="G39786" t="s">
        <v>53</v>
      </c>
      <c r="H39786" t="s">
        <v>50</v>
      </c>
      <c r="I39786" t="s">
        <v>25009</v>
      </c>
      <c r="J39786" t="s">
        <v>25010</v>
      </c>
      <c r="K39786" t="s">
        <v>25011</v>
      </c>
      <c r="M39786" t="s">
        <v>60</v>
      </c>
      <c r="N39786" t="s">
        <v>51</v>
      </c>
      <c r="R39786" t="s">
        <v>83320</v>
      </c>
      <c r="V39786">
        <v>4987901087094</v>
      </c>
      <c r="X39786">
        <v>24987901087005</v>
      </c>
    </row>
    <row r="39787" spans="1:47" x14ac:dyDescent="0.45">
      <c r="A39787" s="2" t="s">
        <v>52</v>
      </c>
      <c r="B39787" s="2" t="s">
        <v>29093</v>
      </c>
      <c r="C39787" s="3">
        <v>14987901087008</v>
      </c>
      <c r="D39787" s="3">
        <v>100</v>
      </c>
      <c r="E39787" s="2" t="s">
        <v>53</v>
      </c>
      <c r="F39787" s="2">
        <v>10</v>
      </c>
      <c r="G39787" s="2" t="s">
        <v>53</v>
      </c>
      <c r="H39787" s="2" t="s">
        <v>50</v>
      </c>
      <c r="I39787" s="2" t="s">
        <v>25009</v>
      </c>
      <c r="J39787" s="2" t="s">
        <v>25010</v>
      </c>
      <c r="K39787" s="2" t="s">
        <v>25011</v>
      </c>
      <c r="L39787" s="2"/>
      <c r="M39787" s="2" t="s">
        <v>60</v>
      </c>
      <c r="N39787" s="2" t="s">
        <v>51</v>
      </c>
      <c r="O39787" s="2"/>
      <c r="P39787" s="2"/>
      <c r="Q39787" s="2"/>
      <c r="R39787" s="2" t="s">
        <v>83320</v>
      </c>
      <c r="S39787" s="2"/>
      <c r="T39787" s="2"/>
      <c r="U39787" s="3"/>
      <c r="V39787" s="2">
        <v>4987114018892</v>
      </c>
      <c r="W39787" s="3" t="s">
        <v>83830</v>
      </c>
      <c r="X39787" s="2">
        <v>24987901087005</v>
      </c>
      <c r="Y39787" s="2"/>
      <c r="Z39787" s="2"/>
      <c r="AA39787" s="2"/>
      <c r="AB39787" s="2"/>
      <c r="AC39787" s="2"/>
      <c r="AD39787" s="2"/>
      <c r="AE39787" s="2"/>
      <c r="AF39787" s="2"/>
      <c r="AG39787" s="2"/>
      <c r="AH39787" s="2"/>
      <c r="AI39787" s="2"/>
      <c r="AJ39787" s="2"/>
      <c r="AK39787" s="2"/>
      <c r="AL39787" s="2"/>
      <c r="AM39787" s="2"/>
      <c r="AN39787" s="2"/>
      <c r="AO39787" s="2"/>
      <c r="AP39787" s="2"/>
      <c r="AQ39787" s="2"/>
      <c r="AR39787" s="2"/>
      <c r="AS39787" s="2"/>
      <c r="AT39787" s="2"/>
      <c r="AU39787" s="2"/>
    </row>
    <row r="39788" spans="1:47" x14ac:dyDescent="0.45">
      <c r="A39788" t="s">
        <v>52</v>
      </c>
      <c r="B39788" t="s">
        <v>79929</v>
      </c>
      <c r="C39788" s="1">
        <v>14987123416969</v>
      </c>
      <c r="D39788" s="1">
        <v>100</v>
      </c>
      <c r="E39788" t="s">
        <v>53</v>
      </c>
      <c r="F39788">
        <v>10</v>
      </c>
      <c r="G39788" t="s">
        <v>53</v>
      </c>
      <c r="H39788" t="s">
        <v>50</v>
      </c>
      <c r="I39788" t="s">
        <v>79928</v>
      </c>
      <c r="J39788" t="s">
        <v>25010</v>
      </c>
      <c r="K39788" t="s">
        <v>25011</v>
      </c>
      <c r="M39788" t="s">
        <v>60</v>
      </c>
      <c r="N39788" t="s">
        <v>51</v>
      </c>
      <c r="R39788" t="s">
        <v>83320</v>
      </c>
      <c r="V39788">
        <v>4987123562867</v>
      </c>
    </row>
    <row r="39789" spans="1:47" x14ac:dyDescent="0.45">
      <c r="A39789" s="2" t="s">
        <v>86</v>
      </c>
      <c r="B39789" s="2" t="s">
        <v>16575</v>
      </c>
      <c r="C39789" s="3">
        <v>14987399025131</v>
      </c>
      <c r="D39789" s="3">
        <v>5</v>
      </c>
      <c r="E39789" s="2" t="s">
        <v>22</v>
      </c>
      <c r="F39789" s="2">
        <v>1</v>
      </c>
      <c r="G39789" s="2" t="s">
        <v>22</v>
      </c>
      <c r="H39789" s="2" t="s">
        <v>84</v>
      </c>
      <c r="I39789" s="2" t="s">
        <v>16574</v>
      </c>
      <c r="J39789" s="2" t="s">
        <v>16571</v>
      </c>
      <c r="K39789" s="2" t="s">
        <v>16572</v>
      </c>
      <c r="L39789" s="2"/>
      <c r="M39789" s="2" t="s">
        <v>291</v>
      </c>
      <c r="N39789" s="2" t="s">
        <v>1126</v>
      </c>
      <c r="O39789" s="2"/>
      <c r="P39789" s="2"/>
      <c r="Q39789" s="2"/>
      <c r="R39789" s="2" t="s">
        <v>83320</v>
      </c>
      <c r="S39789" s="2"/>
      <c r="T39789" s="2"/>
      <c r="U39789" s="3"/>
      <c r="V39789" s="2">
        <v>4987399025127</v>
      </c>
      <c r="W39789" s="3"/>
      <c r="X39789" s="2">
        <v>24987399025138</v>
      </c>
      <c r="Y39789" s="2"/>
      <c r="Z39789" s="2"/>
      <c r="AA39789" s="2"/>
      <c r="AB39789" s="2"/>
      <c r="AC39789" s="2"/>
      <c r="AD39789" s="2"/>
      <c r="AE39789" s="2"/>
      <c r="AF39789" s="2"/>
      <c r="AG39789" s="2"/>
      <c r="AH39789" s="2"/>
      <c r="AI39789" s="2"/>
      <c r="AJ39789" s="2"/>
      <c r="AK39789" s="2"/>
      <c r="AL39789" s="2"/>
      <c r="AM39789" s="2"/>
      <c r="AN39789" s="2"/>
      <c r="AO39789" s="2"/>
      <c r="AP39789" s="2"/>
      <c r="AQ39789" s="2"/>
      <c r="AR39789" s="2"/>
      <c r="AS39789" s="2"/>
      <c r="AT39789" s="2"/>
      <c r="AU39789" s="2"/>
    </row>
    <row r="39790" spans="1:47" x14ac:dyDescent="0.45">
      <c r="A39790" t="s">
        <v>86</v>
      </c>
      <c r="B39790" t="s">
        <v>16575</v>
      </c>
      <c r="C39790" s="1">
        <v>14987399025148</v>
      </c>
      <c r="D39790" s="1">
        <v>10</v>
      </c>
      <c r="E39790" t="s">
        <v>22</v>
      </c>
      <c r="F39790">
        <v>1</v>
      </c>
      <c r="G39790" t="s">
        <v>22</v>
      </c>
      <c r="H39790" t="s">
        <v>84</v>
      </c>
      <c r="I39790" t="s">
        <v>16574</v>
      </c>
      <c r="J39790" t="s">
        <v>16571</v>
      </c>
      <c r="K39790" t="s">
        <v>16572</v>
      </c>
      <c r="M39790" t="s">
        <v>291</v>
      </c>
      <c r="N39790" t="s">
        <v>1126</v>
      </c>
      <c r="R39790" t="s">
        <v>83320</v>
      </c>
      <c r="V39790">
        <v>4987399025127</v>
      </c>
      <c r="X39790">
        <v>24987399025145</v>
      </c>
    </row>
    <row r="39791" spans="1:47" x14ac:dyDescent="0.45">
      <c r="A39791" s="2" t="s">
        <v>86</v>
      </c>
      <c r="B39791" s="2" t="s">
        <v>30840</v>
      </c>
      <c r="C39791" s="3">
        <v>14987060307429</v>
      </c>
      <c r="D39791" s="3">
        <v>5</v>
      </c>
      <c r="E39791" s="2" t="s">
        <v>22</v>
      </c>
      <c r="F39791" s="2">
        <v>1</v>
      </c>
      <c r="G39791" s="2" t="s">
        <v>22</v>
      </c>
      <c r="H39791" s="2" t="s">
        <v>84</v>
      </c>
      <c r="I39791" s="2" t="s">
        <v>30837</v>
      </c>
      <c r="J39791" s="2" t="s">
        <v>30838</v>
      </c>
      <c r="K39791" s="2" t="s">
        <v>30839</v>
      </c>
      <c r="L39791" s="2"/>
      <c r="M39791" s="2" t="s">
        <v>291</v>
      </c>
      <c r="N39791" s="2" t="s">
        <v>15</v>
      </c>
      <c r="O39791" s="2"/>
      <c r="P39791" s="2"/>
      <c r="Q39791" s="2"/>
      <c r="R39791" s="2" t="s">
        <v>83320</v>
      </c>
      <c r="S39791" s="2"/>
      <c r="T39791" s="2"/>
      <c r="U39791" s="3"/>
      <c r="V39791" s="2">
        <v>4987060607423</v>
      </c>
      <c r="W39791" s="3"/>
      <c r="X39791" s="2">
        <v>24987060307426</v>
      </c>
      <c r="Y39791" s="2"/>
      <c r="Z39791" s="2"/>
      <c r="AA39791" s="2"/>
      <c r="AB39791" s="2"/>
      <c r="AC39791" s="2"/>
      <c r="AD39791" s="2"/>
      <c r="AE39791" s="2"/>
      <c r="AF39791" s="2"/>
      <c r="AG39791" s="2"/>
      <c r="AH39791" s="2"/>
      <c r="AI39791" s="2"/>
      <c r="AJ39791" s="2"/>
      <c r="AK39791" s="2"/>
      <c r="AL39791" s="2"/>
      <c r="AM39791" s="2"/>
      <c r="AN39791" s="2"/>
      <c r="AO39791" s="2"/>
      <c r="AP39791" s="2"/>
      <c r="AQ39791" s="2"/>
      <c r="AR39791" s="2"/>
      <c r="AS39791" s="2"/>
      <c r="AT39791" s="2"/>
      <c r="AU39791" s="2"/>
    </row>
    <row r="39792" spans="1:47" x14ac:dyDescent="0.45">
      <c r="A39792" t="s">
        <v>86</v>
      </c>
      <c r="B39792" t="s">
        <v>30840</v>
      </c>
      <c r="C39792" s="1">
        <v>14987060307436</v>
      </c>
      <c r="D39792" s="1">
        <v>10</v>
      </c>
      <c r="E39792" t="s">
        <v>22</v>
      </c>
      <c r="F39792">
        <v>1</v>
      </c>
      <c r="G39792" t="s">
        <v>22</v>
      </c>
      <c r="H39792" t="s">
        <v>84</v>
      </c>
      <c r="I39792" t="s">
        <v>30837</v>
      </c>
      <c r="J39792" t="s">
        <v>30838</v>
      </c>
      <c r="K39792" t="s">
        <v>30839</v>
      </c>
      <c r="M39792" t="s">
        <v>291</v>
      </c>
      <c r="N39792" t="s">
        <v>15</v>
      </c>
      <c r="R39792" t="s">
        <v>83320</v>
      </c>
      <c r="V39792">
        <v>4987060607423</v>
      </c>
      <c r="X39792">
        <v>24987060307433</v>
      </c>
    </row>
    <row r="39793" spans="1:47" x14ac:dyDescent="0.45">
      <c r="A39793" s="2" t="s">
        <v>86</v>
      </c>
      <c r="B39793" s="2" t="s">
        <v>30840</v>
      </c>
      <c r="C39793" s="3">
        <v>14987497303810</v>
      </c>
      <c r="D39793" s="3">
        <v>5</v>
      </c>
      <c r="E39793" s="2" t="s">
        <v>22</v>
      </c>
      <c r="F39793" s="2">
        <v>1</v>
      </c>
      <c r="G39793" s="2" t="s">
        <v>22</v>
      </c>
      <c r="H39793" s="2" t="s">
        <v>84</v>
      </c>
      <c r="I39793" s="2" t="s">
        <v>30837</v>
      </c>
      <c r="J39793" s="2" t="s">
        <v>30838</v>
      </c>
      <c r="K39793" s="2" t="s">
        <v>30839</v>
      </c>
      <c r="L39793" s="2"/>
      <c r="M39793" s="2" t="s">
        <v>291</v>
      </c>
      <c r="N39793" s="2" t="s">
        <v>1126</v>
      </c>
      <c r="O39793" s="2"/>
      <c r="P39793" s="2"/>
      <c r="Q39793" s="2"/>
      <c r="R39793" s="2" t="s">
        <v>83320</v>
      </c>
      <c r="S39793" s="2"/>
      <c r="T39793" s="2"/>
      <c r="U39793" s="3"/>
      <c r="V39793" s="2">
        <v>4987497303806</v>
      </c>
      <c r="W39793" s="3"/>
      <c r="X39793" s="2">
        <v>24987497303817</v>
      </c>
      <c r="Y39793" s="2"/>
      <c r="Z39793" s="2"/>
      <c r="AA39793" s="2"/>
      <c r="AB39793" s="2"/>
      <c r="AC39793" s="2"/>
      <c r="AD39793" s="2"/>
      <c r="AE39793" s="2"/>
      <c r="AF39793" s="2"/>
      <c r="AG39793" s="2"/>
      <c r="AH39793" s="2"/>
      <c r="AI39793" s="2"/>
      <c r="AJ39793" s="2"/>
      <c r="AK39793" s="2"/>
      <c r="AL39793" s="2"/>
      <c r="AM39793" s="2"/>
      <c r="AN39793" s="2"/>
      <c r="AO39793" s="2"/>
      <c r="AP39793" s="2"/>
      <c r="AQ39793" s="2"/>
      <c r="AR39793" s="2"/>
      <c r="AS39793" s="2"/>
      <c r="AT39793" s="2"/>
      <c r="AU39793" s="2"/>
    </row>
    <row r="39794" spans="1:47" x14ac:dyDescent="0.45">
      <c r="A39794" t="s">
        <v>86</v>
      </c>
      <c r="B39794" t="s">
        <v>30840</v>
      </c>
      <c r="C39794" s="1">
        <v>14987497303827</v>
      </c>
      <c r="D39794" s="1">
        <v>10</v>
      </c>
      <c r="E39794" t="s">
        <v>22</v>
      </c>
      <c r="F39794">
        <v>1</v>
      </c>
      <c r="G39794" t="s">
        <v>22</v>
      </c>
      <c r="H39794" t="s">
        <v>84</v>
      </c>
      <c r="I39794" t="s">
        <v>30837</v>
      </c>
      <c r="J39794" t="s">
        <v>30838</v>
      </c>
      <c r="K39794" t="s">
        <v>30839</v>
      </c>
      <c r="M39794" t="s">
        <v>291</v>
      </c>
      <c r="N39794" t="s">
        <v>1126</v>
      </c>
      <c r="R39794" t="s">
        <v>83320</v>
      </c>
      <c r="V39794">
        <v>4987497303806</v>
      </c>
      <c r="X39794">
        <v>24987497303824</v>
      </c>
    </row>
    <row r="39795" spans="1:47" x14ac:dyDescent="0.45">
      <c r="A39795" s="2" t="s">
        <v>16</v>
      </c>
      <c r="B39795" s="2" t="s">
        <v>55207</v>
      </c>
      <c r="C39795" s="3">
        <v>14987136120228</v>
      </c>
      <c r="D39795" s="3">
        <v>1</v>
      </c>
      <c r="E39795" s="2" t="s">
        <v>22</v>
      </c>
      <c r="F39795" s="2">
        <v>1</v>
      </c>
      <c r="G39795" s="2" t="s">
        <v>22</v>
      </c>
      <c r="H39795" s="2" t="s">
        <v>14</v>
      </c>
      <c r="I39795" s="2" t="s">
        <v>55204</v>
      </c>
      <c r="J39795" s="2" t="s">
        <v>55205</v>
      </c>
      <c r="K39795" s="2" t="s">
        <v>55204</v>
      </c>
      <c r="L39795" s="2"/>
      <c r="M39795" s="2" t="s">
        <v>55206</v>
      </c>
      <c r="N39795" s="2" t="s">
        <v>15</v>
      </c>
      <c r="O39795" s="2"/>
      <c r="P39795" s="2"/>
      <c r="Q39795" s="2"/>
      <c r="R39795" s="2" t="s">
        <v>83324</v>
      </c>
      <c r="S39795" s="2"/>
      <c r="T39795" s="2"/>
      <c r="U39795" s="3"/>
      <c r="V39795" s="2">
        <v>4987136550868</v>
      </c>
      <c r="W39795" s="3"/>
      <c r="X39795" s="2">
        <v>24987136120225</v>
      </c>
      <c r="Y39795" s="2"/>
      <c r="Z39795" s="2"/>
      <c r="AA39795" s="2"/>
      <c r="AB39795" s="2"/>
      <c r="AC39795" s="2"/>
      <c r="AD39795" s="2"/>
      <c r="AE39795" s="2"/>
      <c r="AF39795" s="2"/>
      <c r="AG39795" s="2"/>
      <c r="AH39795" s="2"/>
      <c r="AI39795" s="2"/>
      <c r="AJ39795" s="2"/>
      <c r="AK39795" s="2"/>
      <c r="AL39795" s="2"/>
      <c r="AM39795" s="2"/>
      <c r="AN39795" s="2"/>
      <c r="AO39795" s="2"/>
      <c r="AP39795" s="2"/>
      <c r="AQ39795" s="2"/>
      <c r="AR39795" s="2"/>
      <c r="AS39795" s="2"/>
      <c r="AT39795" s="2"/>
      <c r="AU39795" s="2"/>
    </row>
    <row r="39796" spans="1:47" x14ac:dyDescent="0.45">
      <c r="A39796" t="s">
        <v>16</v>
      </c>
      <c r="B39796" t="s">
        <v>55211</v>
      </c>
      <c r="C39796" s="1">
        <v>14987136120983</v>
      </c>
      <c r="D39796" s="1">
        <v>1</v>
      </c>
      <c r="E39796" t="s">
        <v>22</v>
      </c>
      <c r="F39796">
        <v>1</v>
      </c>
      <c r="G39796" t="s">
        <v>22</v>
      </c>
      <c r="H39796" t="s">
        <v>14</v>
      </c>
      <c r="I39796" t="s">
        <v>55208</v>
      </c>
      <c r="J39796" t="s">
        <v>55209</v>
      </c>
      <c r="K39796" t="s">
        <v>55208</v>
      </c>
      <c r="M39796" t="s">
        <v>55210</v>
      </c>
      <c r="N39796" t="s">
        <v>15</v>
      </c>
      <c r="R39796" t="s">
        <v>83324</v>
      </c>
      <c r="V39796">
        <v>4987136551148</v>
      </c>
    </row>
    <row r="39797" spans="1:47" x14ac:dyDescent="0.45">
      <c r="A39797" s="2" t="s">
        <v>16</v>
      </c>
      <c r="B39797" s="2" t="s">
        <v>55214</v>
      </c>
      <c r="C39797" s="3">
        <v>14987136120235</v>
      </c>
      <c r="D39797" s="3">
        <v>1</v>
      </c>
      <c r="E39797" s="2" t="s">
        <v>22</v>
      </c>
      <c r="F39797" s="2">
        <v>1</v>
      </c>
      <c r="G39797" s="2" t="s">
        <v>22</v>
      </c>
      <c r="H39797" s="2" t="s">
        <v>14</v>
      </c>
      <c r="I39797" s="2" t="s">
        <v>55212</v>
      </c>
      <c r="J39797" s="2" t="s">
        <v>55213</v>
      </c>
      <c r="K39797" s="2" t="s">
        <v>55212</v>
      </c>
      <c r="L39797" s="2"/>
      <c r="M39797" s="2" t="s">
        <v>21002</v>
      </c>
      <c r="N39797" s="2" t="s">
        <v>15</v>
      </c>
      <c r="O39797" s="2"/>
      <c r="P39797" s="2"/>
      <c r="Q39797" s="2"/>
      <c r="R39797" s="2" t="s">
        <v>83324</v>
      </c>
      <c r="S39797" s="2"/>
      <c r="T39797" s="2"/>
      <c r="U39797" s="3"/>
      <c r="V39797" s="2">
        <v>4987136550875</v>
      </c>
      <c r="W39797" s="3"/>
      <c r="X39797" s="2">
        <v>24987136120232</v>
      </c>
      <c r="Y39797" s="2"/>
      <c r="Z39797" s="2"/>
      <c r="AA39797" s="2"/>
      <c r="AB39797" s="2"/>
      <c r="AC39797" s="2"/>
      <c r="AD39797" s="2"/>
      <c r="AE39797" s="2"/>
      <c r="AF39797" s="2"/>
      <c r="AG39797" s="2"/>
      <c r="AH39797" s="2"/>
      <c r="AI39797" s="2"/>
      <c r="AJ39797" s="2"/>
      <c r="AK39797" s="2"/>
      <c r="AL39797" s="2"/>
      <c r="AM39797" s="2"/>
      <c r="AN39797" s="2"/>
      <c r="AO39797" s="2"/>
      <c r="AP39797" s="2"/>
      <c r="AQ39797" s="2"/>
      <c r="AR39797" s="2"/>
      <c r="AS39797" s="2"/>
      <c r="AT39797" s="2"/>
      <c r="AU39797" s="2"/>
    </row>
    <row r="39798" spans="1:47" x14ac:dyDescent="0.45">
      <c r="A39798" t="s">
        <v>16</v>
      </c>
      <c r="B39798" t="s">
        <v>55217</v>
      </c>
      <c r="C39798" s="1">
        <v>14987136120198</v>
      </c>
      <c r="D39798" s="1">
        <v>1</v>
      </c>
      <c r="E39798" t="s">
        <v>22</v>
      </c>
      <c r="F39798">
        <v>1</v>
      </c>
      <c r="G39798" t="s">
        <v>22</v>
      </c>
      <c r="H39798" t="s">
        <v>14</v>
      </c>
      <c r="I39798" t="s">
        <v>55215</v>
      </c>
      <c r="J39798" t="s">
        <v>55216</v>
      </c>
      <c r="K39798" t="s">
        <v>55215</v>
      </c>
      <c r="M39798" t="s">
        <v>13251</v>
      </c>
      <c r="N39798" t="s">
        <v>15</v>
      </c>
      <c r="R39798" t="s">
        <v>83324</v>
      </c>
      <c r="V39798">
        <v>4987136550837</v>
      </c>
    </row>
    <row r="39799" spans="1:47" x14ac:dyDescent="0.45">
      <c r="A39799" s="2" t="s">
        <v>16</v>
      </c>
      <c r="B39799" s="2" t="s">
        <v>55221</v>
      </c>
      <c r="C39799" s="3">
        <v>14987136120204</v>
      </c>
      <c r="D39799" s="3">
        <v>1</v>
      </c>
      <c r="E39799" s="2" t="s">
        <v>22</v>
      </c>
      <c r="F39799" s="2">
        <v>1</v>
      </c>
      <c r="G39799" s="2" t="s">
        <v>22</v>
      </c>
      <c r="H39799" s="2" t="s">
        <v>14</v>
      </c>
      <c r="I39799" s="2" t="s">
        <v>55218</v>
      </c>
      <c r="J39799" s="2" t="s">
        <v>55219</v>
      </c>
      <c r="K39799" s="2" t="s">
        <v>55218</v>
      </c>
      <c r="L39799" s="2"/>
      <c r="M39799" s="2" t="s">
        <v>55220</v>
      </c>
      <c r="N39799" s="2" t="s">
        <v>15</v>
      </c>
      <c r="O39799" s="2"/>
      <c r="P39799" s="2"/>
      <c r="Q39799" s="2"/>
      <c r="R39799" s="2" t="s">
        <v>83324</v>
      </c>
      <c r="S39799" s="2"/>
      <c r="T39799" s="2"/>
      <c r="U39799" s="3"/>
      <c r="V39799" s="2">
        <v>4987136550844</v>
      </c>
      <c r="W39799" s="3"/>
      <c r="X39799" s="2">
        <v>24987136120201</v>
      </c>
      <c r="Y39799" s="2"/>
      <c r="Z39799" s="2"/>
      <c r="AA39799" s="2"/>
      <c r="AB39799" s="2"/>
      <c r="AC39799" s="2"/>
      <c r="AD39799" s="2"/>
      <c r="AE39799" s="2"/>
      <c r="AF39799" s="2"/>
      <c r="AG39799" s="2"/>
      <c r="AH39799" s="2"/>
      <c r="AI39799" s="2"/>
      <c r="AJ39799" s="2"/>
      <c r="AK39799" s="2"/>
      <c r="AL39799" s="2"/>
      <c r="AM39799" s="2"/>
      <c r="AN39799" s="2"/>
      <c r="AO39799" s="2"/>
      <c r="AP39799" s="2"/>
      <c r="AQ39799" s="2"/>
      <c r="AR39799" s="2"/>
      <c r="AS39799" s="2"/>
      <c r="AT39799" s="2"/>
      <c r="AU39799" s="2"/>
    </row>
    <row r="39800" spans="1:47" x14ac:dyDescent="0.45">
      <c r="A39800" t="s">
        <v>16</v>
      </c>
      <c r="B39800" t="s">
        <v>55225</v>
      </c>
      <c r="C39800" s="1">
        <v>14987136120211</v>
      </c>
      <c r="D39800" s="1">
        <v>1</v>
      </c>
      <c r="E39800" t="s">
        <v>22</v>
      </c>
      <c r="F39800">
        <v>1</v>
      </c>
      <c r="G39800" t="s">
        <v>22</v>
      </c>
      <c r="H39800" t="s">
        <v>14</v>
      </c>
      <c r="I39800" t="s">
        <v>55222</v>
      </c>
      <c r="J39800" t="s">
        <v>55223</v>
      </c>
      <c r="K39800" t="s">
        <v>55222</v>
      </c>
      <c r="M39800" t="s">
        <v>55224</v>
      </c>
      <c r="N39800" t="s">
        <v>15</v>
      </c>
      <c r="R39800" t="s">
        <v>83324</v>
      </c>
      <c r="V39800">
        <v>4987136550851</v>
      </c>
      <c r="X39800">
        <v>24987136120218</v>
      </c>
    </row>
    <row r="39801" spans="1:47" x14ac:dyDescent="0.45">
      <c r="A39801" s="2" t="s">
        <v>52</v>
      </c>
      <c r="B39801" s="2" t="s">
        <v>11985</v>
      </c>
      <c r="C39801" s="3">
        <v>14987884000568</v>
      </c>
      <c r="D39801" s="3">
        <v>28</v>
      </c>
      <c r="E39801" s="2" t="s">
        <v>53</v>
      </c>
      <c r="F39801" s="2">
        <v>14</v>
      </c>
      <c r="G39801" s="2" t="s">
        <v>53</v>
      </c>
      <c r="H39801" s="2" t="s">
        <v>50</v>
      </c>
      <c r="I39801" s="2" t="s">
        <v>11981</v>
      </c>
      <c r="J39801" s="2" t="s">
        <v>11982</v>
      </c>
      <c r="K39801" s="2" t="s">
        <v>11981</v>
      </c>
      <c r="L39801" s="2"/>
      <c r="M39801" s="2" t="s">
        <v>1458</v>
      </c>
      <c r="N39801" s="2" t="s">
        <v>51</v>
      </c>
      <c r="O39801" s="2"/>
      <c r="P39801" s="2"/>
      <c r="Q39801" s="2"/>
      <c r="R39801" s="2" t="s">
        <v>83320</v>
      </c>
      <c r="S39801" s="2"/>
      <c r="T39801" s="2"/>
      <c r="U39801" s="3"/>
      <c r="V39801" s="2">
        <v>4987884000554</v>
      </c>
      <c r="W39801" s="3"/>
      <c r="X39801" s="2">
        <v>24987884000565</v>
      </c>
      <c r="Y39801" s="2"/>
      <c r="Z39801" s="2"/>
      <c r="AA39801" s="2"/>
      <c r="AB39801" s="2"/>
      <c r="AC39801" s="2"/>
      <c r="AD39801" s="2"/>
      <c r="AE39801" s="2"/>
      <c r="AF39801" s="2"/>
      <c r="AG39801" s="2"/>
      <c r="AH39801" s="2"/>
      <c r="AI39801" s="2"/>
      <c r="AJ39801" s="2"/>
      <c r="AK39801" s="2"/>
      <c r="AL39801" s="2"/>
      <c r="AM39801" s="2"/>
      <c r="AN39801" s="2"/>
      <c r="AO39801" s="2"/>
      <c r="AP39801" s="2"/>
      <c r="AQ39801" s="2"/>
      <c r="AR39801" s="2"/>
      <c r="AS39801" s="2"/>
      <c r="AT39801" s="2"/>
      <c r="AU39801" s="2"/>
    </row>
    <row r="39802" spans="1:47" x14ac:dyDescent="0.45">
      <c r="A39802" t="s">
        <v>56</v>
      </c>
      <c r="B39802" t="s">
        <v>11983</v>
      </c>
      <c r="C39802" s="1">
        <v>14987884000186</v>
      </c>
      <c r="D39802" s="1">
        <v>14</v>
      </c>
      <c r="E39802" t="s">
        <v>53</v>
      </c>
      <c r="F39802">
        <v>14</v>
      </c>
      <c r="G39802" t="s">
        <v>53</v>
      </c>
      <c r="H39802" t="s">
        <v>50</v>
      </c>
      <c r="I39802" t="s">
        <v>11981</v>
      </c>
      <c r="J39802" t="s">
        <v>11982</v>
      </c>
      <c r="K39802" t="s">
        <v>11981</v>
      </c>
      <c r="M39802" t="s">
        <v>1458</v>
      </c>
      <c r="N39802" t="s">
        <v>51</v>
      </c>
      <c r="R39802" t="s">
        <v>83320</v>
      </c>
      <c r="V39802">
        <v>4987884000172</v>
      </c>
      <c r="X39802">
        <v>24987884000183</v>
      </c>
    </row>
    <row r="39803" spans="1:47" x14ac:dyDescent="0.45">
      <c r="A39803" s="2" t="s">
        <v>56</v>
      </c>
      <c r="B39803" s="2" t="s">
        <v>11984</v>
      </c>
      <c r="C39803" s="3">
        <v>14987884000209</v>
      </c>
      <c r="D39803" s="3">
        <v>30</v>
      </c>
      <c r="E39803" s="2" t="s">
        <v>53</v>
      </c>
      <c r="F39803" s="2">
        <v>30</v>
      </c>
      <c r="G39803" s="2" t="s">
        <v>53</v>
      </c>
      <c r="H39803" s="2" t="s">
        <v>50</v>
      </c>
      <c r="I39803" s="2" t="s">
        <v>11981</v>
      </c>
      <c r="J39803" s="2" t="s">
        <v>11982</v>
      </c>
      <c r="K39803" s="2" t="s">
        <v>11981</v>
      </c>
      <c r="L39803" s="2"/>
      <c r="M39803" s="2" t="s">
        <v>1458</v>
      </c>
      <c r="N39803" s="2" t="s">
        <v>51</v>
      </c>
      <c r="O39803" s="2"/>
      <c r="P39803" s="2"/>
      <c r="Q39803" s="2"/>
      <c r="R39803" s="2" t="s">
        <v>83320</v>
      </c>
      <c r="S39803" s="2"/>
      <c r="T39803" s="2"/>
      <c r="U39803" s="3"/>
      <c r="V39803" s="2">
        <v>4987884000196</v>
      </c>
      <c r="W39803" s="3"/>
      <c r="X39803" s="2">
        <v>24987884000206</v>
      </c>
      <c r="Y39803" s="2"/>
      <c r="Z39803" s="2"/>
      <c r="AA39803" s="2"/>
      <c r="AB39803" s="2"/>
      <c r="AC39803" s="2"/>
      <c r="AD39803" s="2"/>
      <c r="AE39803" s="2"/>
      <c r="AF39803" s="2"/>
      <c r="AG39803" s="2"/>
      <c r="AH39803" s="2"/>
      <c r="AI39803" s="2"/>
      <c r="AJ39803" s="2"/>
      <c r="AK39803" s="2"/>
      <c r="AL39803" s="2"/>
      <c r="AM39803" s="2"/>
      <c r="AN39803" s="2"/>
      <c r="AO39803" s="2"/>
      <c r="AP39803" s="2"/>
      <c r="AQ39803" s="2"/>
      <c r="AR39803" s="2"/>
      <c r="AS39803" s="2"/>
      <c r="AT39803" s="2"/>
      <c r="AU39803" s="2"/>
    </row>
    <row r="39804" spans="1:47" x14ac:dyDescent="0.45">
      <c r="A39804" t="s">
        <v>16</v>
      </c>
      <c r="B39804" t="s">
        <v>72088</v>
      </c>
      <c r="C39804" s="1">
        <v>14987170020669</v>
      </c>
      <c r="D39804" s="1">
        <v>1</v>
      </c>
      <c r="E39804" t="s">
        <v>22</v>
      </c>
      <c r="F39804">
        <v>1</v>
      </c>
      <c r="G39804" t="s">
        <v>22</v>
      </c>
      <c r="H39804" t="s">
        <v>14</v>
      </c>
      <c r="I39804" t="s">
        <v>72086</v>
      </c>
      <c r="J39804" t="s">
        <v>72087</v>
      </c>
      <c r="K39804" t="s">
        <v>72086</v>
      </c>
      <c r="M39804" t="s">
        <v>2594</v>
      </c>
      <c r="N39804" t="s">
        <v>15</v>
      </c>
      <c r="R39804" t="s">
        <v>83320</v>
      </c>
      <c r="V39804">
        <v>4987170012889</v>
      </c>
      <c r="X39804">
        <v>24987170020666</v>
      </c>
    </row>
    <row r="39805" spans="1:47" x14ac:dyDescent="0.45">
      <c r="A39805" s="2" t="s">
        <v>16</v>
      </c>
      <c r="B39805" s="2" t="s">
        <v>14508</v>
      </c>
      <c r="C39805" s="3">
        <v>14987047210049</v>
      </c>
      <c r="D39805" s="3">
        <v>1</v>
      </c>
      <c r="E39805" s="2" t="s">
        <v>22</v>
      </c>
      <c r="F39805" s="2">
        <v>1</v>
      </c>
      <c r="G39805" s="2" t="s">
        <v>22</v>
      </c>
      <c r="H39805" s="2" t="s">
        <v>14</v>
      </c>
      <c r="I39805" s="2" t="s">
        <v>14506</v>
      </c>
      <c r="J39805" s="2" t="s">
        <v>14507</v>
      </c>
      <c r="K39805" s="2" t="s">
        <v>14506</v>
      </c>
      <c r="L39805" s="2">
        <v>20250331</v>
      </c>
      <c r="M39805" s="2" t="s">
        <v>2594</v>
      </c>
      <c r="N39805" s="2" t="s">
        <v>15</v>
      </c>
      <c r="O39805" s="2"/>
      <c r="P39805" s="2"/>
      <c r="Q39805" s="2"/>
      <c r="R39805" s="2" t="s">
        <v>83320</v>
      </c>
      <c r="S39805" s="2"/>
      <c r="T39805" s="2"/>
      <c r="U39805" s="3"/>
      <c r="V39805" s="2">
        <v>4987047220041</v>
      </c>
      <c r="W39805" s="3"/>
      <c r="X39805" s="2">
        <v>24987047210046</v>
      </c>
      <c r="Y39805" s="2"/>
      <c r="Z39805" s="2"/>
      <c r="AA39805" s="2"/>
      <c r="AB39805" s="2"/>
      <c r="AC39805" s="2"/>
      <c r="AD39805" s="2"/>
      <c r="AE39805" s="2"/>
      <c r="AF39805" s="2"/>
      <c r="AG39805" s="2"/>
      <c r="AH39805" s="2"/>
      <c r="AI39805" s="2"/>
      <c r="AJ39805" s="2"/>
      <c r="AK39805" s="2"/>
      <c r="AL39805" s="2"/>
      <c r="AM39805" s="2"/>
      <c r="AN39805" s="2"/>
      <c r="AO39805" s="2"/>
      <c r="AP39805" s="2"/>
      <c r="AQ39805" s="2"/>
      <c r="AR39805" s="2"/>
      <c r="AS39805" s="2"/>
      <c r="AT39805" s="2"/>
      <c r="AU39805" s="2"/>
    </row>
    <row r="39806" spans="1:47" x14ac:dyDescent="0.45">
      <c r="A39806" t="s">
        <v>16</v>
      </c>
      <c r="B39806" t="s">
        <v>52875</v>
      </c>
      <c r="C39806" s="1">
        <v>14987080317118</v>
      </c>
      <c r="D39806" s="1">
        <v>1</v>
      </c>
      <c r="E39806" t="s">
        <v>22</v>
      </c>
      <c r="F39806">
        <v>1</v>
      </c>
      <c r="G39806" t="s">
        <v>22</v>
      </c>
      <c r="H39806" t="s">
        <v>14</v>
      </c>
      <c r="I39806" t="s">
        <v>52873</v>
      </c>
      <c r="J39806" t="s">
        <v>52874</v>
      </c>
      <c r="K39806" t="s">
        <v>52873</v>
      </c>
      <c r="M39806" t="s">
        <v>2594</v>
      </c>
      <c r="N39806" t="s">
        <v>15</v>
      </c>
      <c r="R39806" t="s">
        <v>83320</v>
      </c>
      <c r="V39806">
        <v>4987080909293</v>
      </c>
      <c r="X39806">
        <v>24987080317115</v>
      </c>
    </row>
    <row r="39807" spans="1:47" x14ac:dyDescent="0.45">
      <c r="A39807" s="2" t="s">
        <v>16</v>
      </c>
      <c r="B39807" s="2" t="s">
        <v>61803</v>
      </c>
      <c r="C39807" s="3">
        <v>14987155153030</v>
      </c>
      <c r="D39807" s="3">
        <v>1</v>
      </c>
      <c r="E39807" s="2" t="s">
        <v>22</v>
      </c>
      <c r="F39807" s="2">
        <v>1</v>
      </c>
      <c r="G39807" s="2" t="s">
        <v>22</v>
      </c>
      <c r="H39807" s="2" t="s">
        <v>14</v>
      </c>
      <c r="I39807" s="2" t="s">
        <v>61801</v>
      </c>
      <c r="J39807" s="2" t="s">
        <v>61802</v>
      </c>
      <c r="K39807" s="2" t="s">
        <v>61801</v>
      </c>
      <c r="L39807" s="2"/>
      <c r="M39807" s="2" t="s">
        <v>2594</v>
      </c>
      <c r="N39807" s="2" t="s">
        <v>15</v>
      </c>
      <c r="O39807" s="2"/>
      <c r="P39807" s="2"/>
      <c r="Q39807" s="2"/>
      <c r="R39807" s="2" t="s">
        <v>83320</v>
      </c>
      <c r="S39807" s="2"/>
      <c r="T39807" s="2"/>
      <c r="U39807" s="3"/>
      <c r="V39807" s="2">
        <v>4987155153538</v>
      </c>
      <c r="W39807" s="3"/>
      <c r="X39807" s="2">
        <v>24987155153037</v>
      </c>
      <c r="Y39807" s="2"/>
      <c r="Z39807" s="2"/>
      <c r="AA39807" s="2"/>
      <c r="AB39807" s="2"/>
      <c r="AC39807" s="2"/>
      <c r="AD39807" s="2"/>
      <c r="AE39807" s="2"/>
      <c r="AF39807" s="2"/>
      <c r="AG39807" s="2"/>
      <c r="AH39807" s="2"/>
      <c r="AI39807" s="2"/>
      <c r="AJ39807" s="2"/>
      <c r="AK39807" s="2"/>
      <c r="AL39807" s="2"/>
      <c r="AM39807" s="2"/>
      <c r="AN39807" s="2"/>
      <c r="AO39807" s="2"/>
      <c r="AP39807" s="2"/>
      <c r="AQ39807" s="2"/>
      <c r="AR39807" s="2"/>
      <c r="AS39807" s="2"/>
      <c r="AT39807" s="2"/>
      <c r="AU39807" s="2"/>
    </row>
    <row r="39808" spans="1:47" x14ac:dyDescent="0.45">
      <c r="A39808" t="s">
        <v>16</v>
      </c>
      <c r="B39808" t="s">
        <v>72091</v>
      </c>
      <c r="C39808" s="1">
        <v>14987170020676</v>
      </c>
      <c r="D39808" s="1">
        <v>1</v>
      </c>
      <c r="E39808" t="s">
        <v>22</v>
      </c>
      <c r="F39808">
        <v>1</v>
      </c>
      <c r="G39808" t="s">
        <v>22</v>
      </c>
      <c r="H39808" t="s">
        <v>14</v>
      </c>
      <c r="I39808" t="s">
        <v>72089</v>
      </c>
      <c r="J39808" t="s">
        <v>72090</v>
      </c>
      <c r="K39808" t="s">
        <v>72089</v>
      </c>
      <c r="M39808" t="s">
        <v>14511</v>
      </c>
      <c r="N39808" t="s">
        <v>15</v>
      </c>
      <c r="R39808" t="s">
        <v>83320</v>
      </c>
      <c r="V39808">
        <v>4987170012896</v>
      </c>
      <c r="X39808">
        <v>24987170020673</v>
      </c>
    </row>
    <row r="39809" spans="1:47" x14ac:dyDescent="0.45">
      <c r="A39809" s="2" t="s">
        <v>16</v>
      </c>
      <c r="B39809" s="2" t="s">
        <v>14512</v>
      </c>
      <c r="C39809" s="3">
        <v>14987047210056</v>
      </c>
      <c r="D39809" s="3">
        <v>1</v>
      </c>
      <c r="E39809" s="2" t="s">
        <v>22</v>
      </c>
      <c r="F39809" s="2">
        <v>1</v>
      </c>
      <c r="G39809" s="2" t="s">
        <v>22</v>
      </c>
      <c r="H39809" s="2" t="s">
        <v>14</v>
      </c>
      <c r="I39809" s="2" t="s">
        <v>14509</v>
      </c>
      <c r="J39809" s="2" t="s">
        <v>14510</v>
      </c>
      <c r="K39809" s="2" t="s">
        <v>14509</v>
      </c>
      <c r="L39809" s="2">
        <v>20250331</v>
      </c>
      <c r="M39809" s="2" t="s">
        <v>14511</v>
      </c>
      <c r="N39809" s="2" t="s">
        <v>15</v>
      </c>
      <c r="O39809" s="2"/>
      <c r="P39809" s="2"/>
      <c r="Q39809" s="2"/>
      <c r="R39809" s="2" t="s">
        <v>83320</v>
      </c>
      <c r="S39809" s="2"/>
      <c r="T39809" s="2"/>
      <c r="U39809" s="3"/>
      <c r="V39809" s="2">
        <v>4987047220058</v>
      </c>
      <c r="W39809" s="3"/>
      <c r="X39809" s="2">
        <v>24987047210053</v>
      </c>
      <c r="Y39809" s="2"/>
      <c r="Z39809" s="2"/>
      <c r="AA39809" s="2"/>
      <c r="AB39809" s="2"/>
      <c r="AC39809" s="2"/>
      <c r="AD39809" s="2"/>
      <c r="AE39809" s="2"/>
      <c r="AF39809" s="2"/>
      <c r="AG39809" s="2"/>
      <c r="AH39809" s="2"/>
      <c r="AI39809" s="2"/>
      <c r="AJ39809" s="2"/>
      <c r="AK39809" s="2"/>
      <c r="AL39809" s="2"/>
      <c r="AM39809" s="2"/>
      <c r="AN39809" s="2"/>
      <c r="AO39809" s="2"/>
      <c r="AP39809" s="2"/>
      <c r="AQ39809" s="2"/>
      <c r="AR39809" s="2"/>
      <c r="AS39809" s="2"/>
      <c r="AT39809" s="2"/>
      <c r="AU39809" s="2"/>
    </row>
    <row r="39810" spans="1:47" x14ac:dyDescent="0.45">
      <c r="A39810" t="s">
        <v>16</v>
      </c>
      <c r="B39810" t="s">
        <v>52878</v>
      </c>
      <c r="C39810" s="1">
        <v>14987080314117</v>
      </c>
      <c r="D39810" s="1">
        <v>1</v>
      </c>
      <c r="E39810" t="s">
        <v>22</v>
      </c>
      <c r="F39810">
        <v>1</v>
      </c>
      <c r="G39810" t="s">
        <v>22</v>
      </c>
      <c r="H39810" t="s">
        <v>14</v>
      </c>
      <c r="I39810" t="s">
        <v>52876</v>
      </c>
      <c r="J39810" t="s">
        <v>52877</v>
      </c>
      <c r="K39810" t="s">
        <v>52876</v>
      </c>
      <c r="M39810" t="s">
        <v>14511</v>
      </c>
      <c r="N39810" t="s">
        <v>15</v>
      </c>
      <c r="R39810" t="s">
        <v>83320</v>
      </c>
      <c r="V39810">
        <v>4987080909309</v>
      </c>
      <c r="X39810">
        <v>24987080314114</v>
      </c>
    </row>
    <row r="39811" spans="1:47" x14ac:dyDescent="0.45">
      <c r="A39811" s="2" t="s">
        <v>16</v>
      </c>
      <c r="B39811" s="2" t="s">
        <v>61806</v>
      </c>
      <c r="C39811" s="3">
        <v>14987155152118</v>
      </c>
      <c r="D39811" s="3">
        <v>1</v>
      </c>
      <c r="E39811" s="2" t="s">
        <v>22</v>
      </c>
      <c r="F39811" s="2">
        <v>1</v>
      </c>
      <c r="G39811" s="2" t="s">
        <v>22</v>
      </c>
      <c r="H39811" s="2" t="s">
        <v>14</v>
      </c>
      <c r="I39811" s="2" t="s">
        <v>61804</v>
      </c>
      <c r="J39811" s="2" t="s">
        <v>61805</v>
      </c>
      <c r="K39811" s="2" t="s">
        <v>61804</v>
      </c>
      <c r="L39811" s="2"/>
      <c r="M39811" s="2" t="s">
        <v>14511</v>
      </c>
      <c r="N39811" s="2" t="s">
        <v>15</v>
      </c>
      <c r="O39811" s="2"/>
      <c r="P39811" s="2"/>
      <c r="Q39811" s="2"/>
      <c r="R39811" s="2" t="s">
        <v>83320</v>
      </c>
      <c r="S39811" s="2"/>
      <c r="T39811" s="2"/>
      <c r="U39811" s="3"/>
      <c r="V39811" s="2">
        <v>4987155152616</v>
      </c>
      <c r="W39811" s="3"/>
      <c r="X39811" s="2">
        <v>24987155152115</v>
      </c>
      <c r="Y39811" s="2"/>
      <c r="Z39811" s="2"/>
      <c r="AA39811" s="2"/>
      <c r="AB39811" s="2"/>
      <c r="AC39811" s="2"/>
      <c r="AD39811" s="2"/>
      <c r="AE39811" s="2"/>
      <c r="AF39811" s="2"/>
      <c r="AG39811" s="2"/>
      <c r="AH39811" s="2"/>
      <c r="AI39811" s="2"/>
      <c r="AJ39811" s="2"/>
      <c r="AK39811" s="2"/>
      <c r="AL39811" s="2"/>
      <c r="AM39811" s="2"/>
      <c r="AN39811" s="2"/>
      <c r="AO39811" s="2"/>
      <c r="AP39811" s="2"/>
      <c r="AQ39811" s="2"/>
      <c r="AR39811" s="2"/>
      <c r="AS39811" s="2"/>
      <c r="AT39811" s="2"/>
      <c r="AU39811" s="2"/>
    </row>
    <row r="39812" spans="1:47" x14ac:dyDescent="0.45">
      <c r="A39812" t="s">
        <v>16</v>
      </c>
      <c r="B39812" t="s">
        <v>72094</v>
      </c>
      <c r="C39812" s="1">
        <v>14987170020683</v>
      </c>
      <c r="D39812" s="1">
        <v>1</v>
      </c>
      <c r="E39812" t="s">
        <v>22</v>
      </c>
      <c r="F39812">
        <v>1</v>
      </c>
      <c r="G39812" t="s">
        <v>22</v>
      </c>
      <c r="H39812" t="s">
        <v>14</v>
      </c>
      <c r="I39812" t="s">
        <v>72092</v>
      </c>
      <c r="J39812" t="s">
        <v>72093</v>
      </c>
      <c r="K39812" t="s">
        <v>72092</v>
      </c>
      <c r="M39812" t="s">
        <v>52881</v>
      </c>
      <c r="N39812" t="s">
        <v>15</v>
      </c>
      <c r="R39812" t="s">
        <v>83320</v>
      </c>
      <c r="V39812">
        <v>4987170012902</v>
      </c>
      <c r="X39812">
        <v>24987170020680</v>
      </c>
    </row>
    <row r="39813" spans="1:47" x14ac:dyDescent="0.45">
      <c r="A39813" s="2" t="s">
        <v>16</v>
      </c>
      <c r="B39813" s="2" t="s">
        <v>52882</v>
      </c>
      <c r="C39813" s="3">
        <v>14987080313110</v>
      </c>
      <c r="D39813" s="3">
        <v>1</v>
      </c>
      <c r="E39813" s="2" t="s">
        <v>22</v>
      </c>
      <c r="F39813" s="2">
        <v>1</v>
      </c>
      <c r="G39813" s="2" t="s">
        <v>22</v>
      </c>
      <c r="H39813" s="2" t="s">
        <v>14</v>
      </c>
      <c r="I39813" s="2" t="s">
        <v>52879</v>
      </c>
      <c r="J39813" s="2" t="s">
        <v>52880</v>
      </c>
      <c r="K39813" s="2" t="s">
        <v>52879</v>
      </c>
      <c r="L39813" s="2"/>
      <c r="M39813" s="2" t="s">
        <v>52881</v>
      </c>
      <c r="N39813" s="2" t="s">
        <v>15</v>
      </c>
      <c r="O39813" s="2"/>
      <c r="P39813" s="2"/>
      <c r="Q39813" s="2"/>
      <c r="R39813" s="2" t="s">
        <v>83320</v>
      </c>
      <c r="S39813" s="2"/>
      <c r="T39813" s="2"/>
      <c r="U39813" s="3"/>
      <c r="V39813" s="2">
        <v>4987080909316</v>
      </c>
      <c r="W39813" s="3"/>
      <c r="X39813" s="2">
        <v>24987080313117</v>
      </c>
      <c r="Y39813" s="2"/>
      <c r="Z39813" s="2"/>
      <c r="AA39813" s="2"/>
      <c r="AB39813" s="2"/>
      <c r="AC39813" s="2"/>
      <c r="AD39813" s="2"/>
      <c r="AE39813" s="2"/>
      <c r="AF39813" s="2"/>
      <c r="AG39813" s="2"/>
      <c r="AH39813" s="2"/>
      <c r="AI39813" s="2"/>
      <c r="AJ39813" s="2"/>
      <c r="AK39813" s="2"/>
      <c r="AL39813" s="2"/>
      <c r="AM39813" s="2"/>
      <c r="AN39813" s="2"/>
      <c r="AO39813" s="2"/>
      <c r="AP39813" s="2"/>
      <c r="AQ39813" s="2"/>
      <c r="AR39813" s="2"/>
      <c r="AS39813" s="2"/>
      <c r="AT39813" s="2"/>
      <c r="AU39813" s="2"/>
    </row>
    <row r="39814" spans="1:47" x14ac:dyDescent="0.45">
      <c r="A39814" t="s">
        <v>16</v>
      </c>
      <c r="B39814" t="s">
        <v>61809</v>
      </c>
      <c r="C39814" s="1">
        <v>14987155163206</v>
      </c>
      <c r="D39814" s="1">
        <v>1</v>
      </c>
      <c r="E39814" t="s">
        <v>22</v>
      </c>
      <c r="F39814">
        <v>1</v>
      </c>
      <c r="G39814" t="s">
        <v>22</v>
      </c>
      <c r="H39814" t="s">
        <v>14</v>
      </c>
      <c r="I39814" t="s">
        <v>61807</v>
      </c>
      <c r="J39814" t="s">
        <v>61808</v>
      </c>
      <c r="K39814" t="s">
        <v>61807</v>
      </c>
      <c r="M39814" t="s">
        <v>52881</v>
      </c>
      <c r="N39814" t="s">
        <v>15</v>
      </c>
      <c r="R39814" t="s">
        <v>83320</v>
      </c>
      <c r="V39814">
        <v>4987155163193</v>
      </c>
      <c r="X39814">
        <v>24987155163203</v>
      </c>
    </row>
    <row r="39815" spans="1:47" x14ac:dyDescent="0.45">
      <c r="A39815" s="2" t="s">
        <v>16</v>
      </c>
      <c r="B39815" s="2" t="s">
        <v>74480</v>
      </c>
      <c r="C39815" s="3">
        <v>14987431291401</v>
      </c>
      <c r="D39815" s="3">
        <v>1</v>
      </c>
      <c r="E39815" s="2" t="s">
        <v>22</v>
      </c>
      <c r="F39815" s="2">
        <v>1</v>
      </c>
      <c r="G39815" s="2" t="s">
        <v>22</v>
      </c>
      <c r="H39815" s="2" t="s">
        <v>14</v>
      </c>
      <c r="I39815" s="2" t="s">
        <v>74478</v>
      </c>
      <c r="J39815" s="2" t="s">
        <v>74479</v>
      </c>
      <c r="K39815" s="2" t="s">
        <v>74478</v>
      </c>
      <c r="L39815" s="2"/>
      <c r="M39815" s="2" t="s">
        <v>1424</v>
      </c>
      <c r="N39815" s="2" t="s">
        <v>177</v>
      </c>
      <c r="O39815" s="2"/>
      <c r="P39815" s="2"/>
      <c r="Q39815" s="2"/>
      <c r="R39815" s="2" t="s">
        <v>83320</v>
      </c>
      <c r="S39815" s="2"/>
      <c r="T39815" s="2"/>
      <c r="U39815" s="3"/>
      <c r="V39815" s="2">
        <v>4987431202660</v>
      </c>
      <c r="W39815" s="3"/>
      <c r="X39815" s="2">
        <v>24987431291408</v>
      </c>
      <c r="Y39815" s="2"/>
      <c r="Z39815" s="2"/>
      <c r="AA39815" s="2"/>
      <c r="AB39815" s="2"/>
      <c r="AC39815" s="2"/>
      <c r="AD39815" s="2"/>
      <c r="AE39815" s="2"/>
      <c r="AF39815" s="2"/>
      <c r="AG39815" s="2"/>
      <c r="AH39815" s="2"/>
      <c r="AI39815" s="2"/>
      <c r="AJ39815" s="2"/>
      <c r="AK39815" s="2"/>
      <c r="AL39815" s="2"/>
      <c r="AM39815" s="2"/>
      <c r="AN39815" s="2"/>
      <c r="AO39815" s="2"/>
      <c r="AP39815" s="2"/>
      <c r="AQ39815" s="2"/>
      <c r="AR39815" s="2"/>
      <c r="AS39815" s="2"/>
      <c r="AT39815" s="2"/>
      <c r="AU39815" s="2"/>
    </row>
    <row r="39816" spans="1:47" x14ac:dyDescent="0.45">
      <c r="A39816" t="s">
        <v>16</v>
      </c>
      <c r="B39816" t="s">
        <v>72097</v>
      </c>
      <c r="C39816" s="1">
        <v>14987170009763</v>
      </c>
      <c r="D39816" s="1">
        <v>1</v>
      </c>
      <c r="E39816" t="s">
        <v>22</v>
      </c>
      <c r="F39816">
        <v>1</v>
      </c>
      <c r="G39816" t="s">
        <v>22</v>
      </c>
      <c r="H39816" t="s">
        <v>14</v>
      </c>
      <c r="I39816" t="s">
        <v>72095</v>
      </c>
      <c r="J39816" t="s">
        <v>72096</v>
      </c>
      <c r="K39816" t="s">
        <v>72095</v>
      </c>
      <c r="M39816" t="s">
        <v>1424</v>
      </c>
      <c r="N39816" t="s">
        <v>177</v>
      </c>
      <c r="R39816" t="s">
        <v>83320</v>
      </c>
      <c r="V39816">
        <v>4987170012438</v>
      </c>
      <c r="X39816">
        <v>24987170009760</v>
      </c>
    </row>
    <row r="39817" spans="1:47" x14ac:dyDescent="0.45">
      <c r="A39817" s="2" t="s">
        <v>16</v>
      </c>
      <c r="B39817" s="2" t="s">
        <v>52885</v>
      </c>
      <c r="C39817" s="3">
        <v>14987080365119</v>
      </c>
      <c r="D39817" s="3">
        <v>1</v>
      </c>
      <c r="E39817" s="2" t="s">
        <v>22</v>
      </c>
      <c r="F39817" s="2">
        <v>1</v>
      </c>
      <c r="G39817" s="2" t="s">
        <v>22</v>
      </c>
      <c r="H39817" s="2" t="s">
        <v>14</v>
      </c>
      <c r="I39817" s="2" t="s">
        <v>52883</v>
      </c>
      <c r="J39817" s="2" t="s">
        <v>52884</v>
      </c>
      <c r="K39817" s="2" t="s">
        <v>52883</v>
      </c>
      <c r="L39817" s="2"/>
      <c r="M39817" s="2" t="s">
        <v>1424</v>
      </c>
      <c r="N39817" s="2" t="s">
        <v>177</v>
      </c>
      <c r="O39817" s="2"/>
      <c r="P39817" s="2"/>
      <c r="Q39817" s="2"/>
      <c r="R39817" s="2" t="s">
        <v>83320</v>
      </c>
      <c r="S39817" s="2"/>
      <c r="T39817" s="2"/>
      <c r="U39817" s="3"/>
      <c r="V39817" s="2">
        <v>4987080906360</v>
      </c>
      <c r="W39817" s="3"/>
      <c r="X39817" s="2">
        <v>24987080365116</v>
      </c>
      <c r="Y39817" s="2"/>
      <c r="Z39817" s="2"/>
      <c r="AA39817" s="2"/>
      <c r="AB39817" s="2"/>
      <c r="AC39817" s="2"/>
      <c r="AD39817" s="2"/>
      <c r="AE39817" s="2"/>
      <c r="AF39817" s="2"/>
      <c r="AG39817" s="2"/>
      <c r="AH39817" s="2"/>
      <c r="AI39817" s="2"/>
      <c r="AJ39817" s="2"/>
      <c r="AK39817" s="2"/>
      <c r="AL39817" s="2"/>
      <c r="AM39817" s="2"/>
      <c r="AN39817" s="2"/>
      <c r="AO39817" s="2"/>
      <c r="AP39817" s="2"/>
      <c r="AQ39817" s="2"/>
      <c r="AR39817" s="2"/>
      <c r="AS39817" s="2"/>
      <c r="AT39817" s="2"/>
      <c r="AU39817" s="2"/>
    </row>
    <row r="39818" spans="1:47" x14ac:dyDescent="0.45">
      <c r="A39818" t="s">
        <v>16</v>
      </c>
      <c r="B39818" t="s">
        <v>20027</v>
      </c>
      <c r="C39818" s="1">
        <v>14987190103106</v>
      </c>
      <c r="D39818" s="1">
        <v>1</v>
      </c>
      <c r="E39818" t="s">
        <v>22</v>
      </c>
      <c r="F39818">
        <v>1</v>
      </c>
      <c r="G39818" t="s">
        <v>22</v>
      </c>
      <c r="H39818" t="s">
        <v>14</v>
      </c>
      <c r="I39818" t="s">
        <v>20025</v>
      </c>
      <c r="J39818" t="s">
        <v>20026</v>
      </c>
      <c r="K39818" t="s">
        <v>20025</v>
      </c>
      <c r="M39818" t="s">
        <v>1424</v>
      </c>
      <c r="N39818" t="s">
        <v>15</v>
      </c>
      <c r="R39818" t="s">
        <v>83320</v>
      </c>
      <c r="V39818">
        <v>4987190682208</v>
      </c>
      <c r="X39818">
        <v>24987190103103</v>
      </c>
    </row>
    <row r="39819" spans="1:47" x14ac:dyDescent="0.45">
      <c r="A39819" s="2" t="s">
        <v>16</v>
      </c>
      <c r="B39819" s="2" t="s">
        <v>26931</v>
      </c>
      <c r="C39819" s="3">
        <v>14987424682612</v>
      </c>
      <c r="D39819" s="3">
        <v>1</v>
      </c>
      <c r="E39819" s="2" t="s">
        <v>22</v>
      </c>
      <c r="F39819" s="2">
        <v>1</v>
      </c>
      <c r="G39819" s="2" t="s">
        <v>22</v>
      </c>
      <c r="H39819" s="2" t="s">
        <v>14</v>
      </c>
      <c r="I39819" s="2" t="s">
        <v>26929</v>
      </c>
      <c r="J39819" s="2" t="s">
        <v>26930</v>
      </c>
      <c r="K39819" s="2" t="s">
        <v>26929</v>
      </c>
      <c r="L39819" s="2"/>
      <c r="M39819" s="2" t="s">
        <v>1424</v>
      </c>
      <c r="N39819" s="2" t="s">
        <v>177</v>
      </c>
      <c r="O39819" s="2"/>
      <c r="P39819" s="2"/>
      <c r="Q39819" s="2"/>
      <c r="R39819" s="2" t="s">
        <v>83320</v>
      </c>
      <c r="S39819" s="2"/>
      <c r="T39819" s="2"/>
      <c r="U39819" s="3"/>
      <c r="V39819" s="2">
        <v>4987424682608</v>
      </c>
      <c r="W39819" s="3"/>
      <c r="X39819" s="2"/>
      <c r="Y39819" s="2"/>
      <c r="Z39819" s="2"/>
      <c r="AA39819" s="2"/>
      <c r="AB39819" s="2"/>
      <c r="AC39819" s="2"/>
      <c r="AD39819" s="2"/>
      <c r="AE39819" s="2"/>
      <c r="AF39819" s="2"/>
      <c r="AG39819" s="2"/>
      <c r="AH39819" s="2"/>
      <c r="AI39819" s="2"/>
      <c r="AJ39819" s="2"/>
      <c r="AK39819" s="2"/>
      <c r="AL39819" s="2"/>
      <c r="AM39819" s="2"/>
      <c r="AN39819" s="2"/>
      <c r="AO39819" s="2"/>
      <c r="AP39819" s="2"/>
      <c r="AQ39819" s="2"/>
      <c r="AR39819" s="2"/>
      <c r="AS39819" s="2"/>
      <c r="AT39819" s="2"/>
      <c r="AU39819" s="2"/>
    </row>
    <row r="39820" spans="1:47" x14ac:dyDescent="0.45">
      <c r="A39820" t="s">
        <v>16</v>
      </c>
      <c r="B39820" t="s">
        <v>26931</v>
      </c>
      <c r="C39820" s="1">
        <v>14987120123907</v>
      </c>
      <c r="D39820" s="1">
        <v>1</v>
      </c>
      <c r="E39820" t="s">
        <v>22</v>
      </c>
      <c r="F39820">
        <v>1</v>
      </c>
      <c r="G39820" t="s">
        <v>22</v>
      </c>
      <c r="H39820" t="s">
        <v>14</v>
      </c>
      <c r="I39820" t="s">
        <v>26929</v>
      </c>
      <c r="J39820" t="s">
        <v>26930</v>
      </c>
      <c r="K39820" t="s">
        <v>26929</v>
      </c>
      <c r="M39820" t="s">
        <v>1424</v>
      </c>
      <c r="N39820" t="s">
        <v>177</v>
      </c>
      <c r="R39820" t="s">
        <v>83320</v>
      </c>
      <c r="V39820">
        <v>4987120123962</v>
      </c>
      <c r="X39820">
        <v>24987120123904</v>
      </c>
    </row>
    <row r="39821" spans="1:47" x14ac:dyDescent="0.45">
      <c r="A39821" s="2" t="s">
        <v>16</v>
      </c>
      <c r="B39821" s="2" t="s">
        <v>66131</v>
      </c>
      <c r="C39821" s="3">
        <v>14987376814802</v>
      </c>
      <c r="D39821" s="3">
        <v>1</v>
      </c>
      <c r="E39821" s="2" t="s">
        <v>22</v>
      </c>
      <c r="F39821" s="2">
        <v>1</v>
      </c>
      <c r="G39821" s="2" t="s">
        <v>22</v>
      </c>
      <c r="H39821" s="2" t="s">
        <v>14</v>
      </c>
      <c r="I39821" s="2" t="s">
        <v>66129</v>
      </c>
      <c r="J39821" s="2" t="s">
        <v>66130</v>
      </c>
      <c r="K39821" s="2" t="s">
        <v>66129</v>
      </c>
      <c r="L39821" s="2"/>
      <c r="M39821" s="2" t="s">
        <v>1424</v>
      </c>
      <c r="N39821" s="2" t="s">
        <v>177</v>
      </c>
      <c r="O39821" s="2"/>
      <c r="P39821" s="2"/>
      <c r="Q39821" s="2"/>
      <c r="R39821" s="2" t="s">
        <v>83320</v>
      </c>
      <c r="S39821" s="2"/>
      <c r="T39821" s="2"/>
      <c r="U39821" s="3"/>
      <c r="V39821" s="2">
        <v>4987376814850</v>
      </c>
      <c r="W39821" s="3"/>
      <c r="X39821" s="2">
        <v>24987376814809</v>
      </c>
      <c r="Y39821" s="2"/>
      <c r="Z39821" s="2"/>
      <c r="AA39821" s="2"/>
      <c r="AB39821" s="2"/>
      <c r="AC39821" s="2"/>
      <c r="AD39821" s="2"/>
      <c r="AE39821" s="2"/>
      <c r="AF39821" s="2"/>
      <c r="AG39821" s="2"/>
      <c r="AH39821" s="2"/>
      <c r="AI39821" s="2"/>
      <c r="AJ39821" s="2"/>
      <c r="AK39821" s="2"/>
      <c r="AL39821" s="2"/>
      <c r="AM39821" s="2"/>
      <c r="AN39821" s="2"/>
      <c r="AO39821" s="2"/>
      <c r="AP39821" s="2"/>
      <c r="AQ39821" s="2"/>
      <c r="AR39821" s="2"/>
      <c r="AS39821" s="2"/>
      <c r="AT39821" s="2"/>
      <c r="AU39821" s="2"/>
    </row>
    <row r="39822" spans="1:47" x14ac:dyDescent="0.45">
      <c r="A39822" t="s">
        <v>16</v>
      </c>
      <c r="B39822" t="s">
        <v>74483</v>
      </c>
      <c r="C39822" s="1">
        <v>14987431291418</v>
      </c>
      <c r="D39822" s="1">
        <v>1</v>
      </c>
      <c r="E39822" t="s">
        <v>22</v>
      </c>
      <c r="F39822">
        <v>1</v>
      </c>
      <c r="G39822" t="s">
        <v>22</v>
      </c>
      <c r="H39822" t="s">
        <v>14</v>
      </c>
      <c r="I39822" t="s">
        <v>74481</v>
      </c>
      <c r="J39822" t="s">
        <v>74482</v>
      </c>
      <c r="K39822" t="s">
        <v>74481</v>
      </c>
      <c r="M39822" t="s">
        <v>282</v>
      </c>
      <c r="N39822" t="s">
        <v>177</v>
      </c>
      <c r="R39822" t="s">
        <v>83320</v>
      </c>
      <c r="V39822">
        <v>4987431202677</v>
      </c>
      <c r="X39822">
        <v>24987431291415</v>
      </c>
    </row>
    <row r="39823" spans="1:47" x14ac:dyDescent="0.45">
      <c r="A39823" s="2" t="s">
        <v>16</v>
      </c>
      <c r="B39823" s="2" t="s">
        <v>72100</v>
      </c>
      <c r="C39823" s="3">
        <v>14987170009770</v>
      </c>
      <c r="D39823" s="3">
        <v>1</v>
      </c>
      <c r="E39823" s="2" t="s">
        <v>22</v>
      </c>
      <c r="F39823" s="2">
        <v>1</v>
      </c>
      <c r="G39823" s="2" t="s">
        <v>22</v>
      </c>
      <c r="H39823" s="2" t="s">
        <v>14</v>
      </c>
      <c r="I39823" s="2" t="s">
        <v>72098</v>
      </c>
      <c r="J39823" s="2" t="s">
        <v>72099</v>
      </c>
      <c r="K39823" s="2" t="s">
        <v>72098</v>
      </c>
      <c r="L39823" s="2"/>
      <c r="M39823" s="2" t="s">
        <v>282</v>
      </c>
      <c r="N39823" s="2" t="s">
        <v>177</v>
      </c>
      <c r="O39823" s="2"/>
      <c r="P39823" s="2"/>
      <c r="Q39823" s="2"/>
      <c r="R39823" s="2" t="s">
        <v>83320</v>
      </c>
      <c r="S39823" s="2"/>
      <c r="T39823" s="2"/>
      <c r="U39823" s="3"/>
      <c r="V39823" s="2">
        <v>4987170012445</v>
      </c>
      <c r="W39823" s="3"/>
      <c r="X39823" s="2">
        <v>24987170009777</v>
      </c>
      <c r="Y39823" s="2"/>
      <c r="Z39823" s="2"/>
      <c r="AA39823" s="2"/>
      <c r="AB39823" s="2"/>
      <c r="AC39823" s="2"/>
      <c r="AD39823" s="2"/>
      <c r="AE39823" s="2"/>
      <c r="AF39823" s="2"/>
      <c r="AG39823" s="2"/>
      <c r="AH39823" s="2"/>
      <c r="AI39823" s="2"/>
      <c r="AJ39823" s="2"/>
      <c r="AK39823" s="2"/>
      <c r="AL39823" s="2"/>
      <c r="AM39823" s="2"/>
      <c r="AN39823" s="2"/>
      <c r="AO39823" s="2"/>
      <c r="AP39823" s="2"/>
      <c r="AQ39823" s="2"/>
      <c r="AR39823" s="2"/>
      <c r="AS39823" s="2"/>
      <c r="AT39823" s="2"/>
      <c r="AU39823" s="2"/>
    </row>
    <row r="39824" spans="1:47" x14ac:dyDescent="0.45">
      <c r="A39824" t="s">
        <v>16</v>
      </c>
      <c r="B39824" t="s">
        <v>52888</v>
      </c>
      <c r="C39824" s="1">
        <v>14987080367113</v>
      </c>
      <c r="D39824" s="1">
        <v>1</v>
      </c>
      <c r="E39824" t="s">
        <v>22</v>
      </c>
      <c r="F39824">
        <v>1</v>
      </c>
      <c r="G39824" t="s">
        <v>22</v>
      </c>
      <c r="H39824" t="s">
        <v>14</v>
      </c>
      <c r="I39824" t="s">
        <v>52886</v>
      </c>
      <c r="J39824" t="s">
        <v>52887</v>
      </c>
      <c r="K39824" t="s">
        <v>52886</v>
      </c>
      <c r="M39824" t="s">
        <v>282</v>
      </c>
      <c r="N39824" t="s">
        <v>177</v>
      </c>
      <c r="R39824" t="s">
        <v>83320</v>
      </c>
      <c r="V39824">
        <v>4987080906377</v>
      </c>
      <c r="X39824">
        <v>24987080367110</v>
      </c>
    </row>
    <row r="39825" spans="1:47" x14ac:dyDescent="0.45">
      <c r="A39825" s="2" t="s">
        <v>16</v>
      </c>
      <c r="B39825" s="2" t="s">
        <v>20030</v>
      </c>
      <c r="C39825" s="3">
        <v>14987190103205</v>
      </c>
      <c r="D39825" s="3">
        <v>1</v>
      </c>
      <c r="E39825" s="2" t="s">
        <v>22</v>
      </c>
      <c r="F39825" s="2">
        <v>1</v>
      </c>
      <c r="G39825" s="2" t="s">
        <v>22</v>
      </c>
      <c r="H39825" s="2" t="s">
        <v>14</v>
      </c>
      <c r="I39825" s="2" t="s">
        <v>20028</v>
      </c>
      <c r="J39825" s="2" t="s">
        <v>20029</v>
      </c>
      <c r="K39825" s="2" t="s">
        <v>20028</v>
      </c>
      <c r="L39825" s="2"/>
      <c r="M39825" s="2" t="s">
        <v>282</v>
      </c>
      <c r="N39825" s="2" t="s">
        <v>15</v>
      </c>
      <c r="O39825" s="2"/>
      <c r="P39825" s="2"/>
      <c r="Q39825" s="2"/>
      <c r="R39825" s="2" t="s">
        <v>83320</v>
      </c>
      <c r="S39825" s="2"/>
      <c r="T39825" s="2"/>
      <c r="U39825" s="3"/>
      <c r="V39825" s="2">
        <v>4987190682307</v>
      </c>
      <c r="W39825" s="3"/>
      <c r="X39825" s="2">
        <v>24987190103202</v>
      </c>
      <c r="Y39825" s="2"/>
      <c r="Z39825" s="2"/>
      <c r="AA39825" s="2"/>
      <c r="AB39825" s="2"/>
      <c r="AC39825" s="2"/>
      <c r="AD39825" s="2"/>
      <c r="AE39825" s="2"/>
      <c r="AF39825" s="2"/>
      <c r="AG39825" s="2"/>
      <c r="AH39825" s="2"/>
      <c r="AI39825" s="2"/>
      <c r="AJ39825" s="2"/>
      <c r="AK39825" s="2"/>
      <c r="AL39825" s="2"/>
      <c r="AM39825" s="2"/>
      <c r="AN39825" s="2"/>
      <c r="AO39825" s="2"/>
      <c r="AP39825" s="2"/>
      <c r="AQ39825" s="2"/>
      <c r="AR39825" s="2"/>
      <c r="AS39825" s="2"/>
      <c r="AT39825" s="2"/>
      <c r="AU39825" s="2"/>
    </row>
    <row r="39826" spans="1:47" x14ac:dyDescent="0.45">
      <c r="A39826" t="s">
        <v>16</v>
      </c>
      <c r="B39826" t="s">
        <v>26934</v>
      </c>
      <c r="C39826" s="1">
        <v>14987424682711</v>
      </c>
      <c r="D39826" s="1">
        <v>1</v>
      </c>
      <c r="E39826" t="s">
        <v>22</v>
      </c>
      <c r="F39826">
        <v>1</v>
      </c>
      <c r="G39826" t="s">
        <v>22</v>
      </c>
      <c r="H39826" t="s">
        <v>14</v>
      </c>
      <c r="I39826" t="s">
        <v>26932</v>
      </c>
      <c r="J39826" t="s">
        <v>26933</v>
      </c>
      <c r="K39826" t="s">
        <v>26932</v>
      </c>
      <c r="M39826" t="s">
        <v>282</v>
      </c>
      <c r="N39826" t="s">
        <v>177</v>
      </c>
      <c r="R39826" t="s">
        <v>83320</v>
      </c>
      <c r="V39826">
        <v>4987424682707</v>
      </c>
    </row>
    <row r="39827" spans="1:47" x14ac:dyDescent="0.45">
      <c r="A39827" s="2" t="s">
        <v>16</v>
      </c>
      <c r="B39827" s="2" t="s">
        <v>26934</v>
      </c>
      <c r="C39827" s="3">
        <v>14987120124003</v>
      </c>
      <c r="D39827" s="3">
        <v>1</v>
      </c>
      <c r="E39827" s="2" t="s">
        <v>22</v>
      </c>
      <c r="F39827" s="2">
        <v>1</v>
      </c>
      <c r="G39827" s="2" t="s">
        <v>22</v>
      </c>
      <c r="H39827" s="2" t="s">
        <v>14</v>
      </c>
      <c r="I39827" s="2" t="s">
        <v>26932</v>
      </c>
      <c r="J39827" s="2" t="s">
        <v>26933</v>
      </c>
      <c r="K39827" s="2" t="s">
        <v>26932</v>
      </c>
      <c r="L39827" s="2"/>
      <c r="M39827" s="2" t="s">
        <v>282</v>
      </c>
      <c r="N39827" s="2" t="s">
        <v>177</v>
      </c>
      <c r="O39827" s="2"/>
      <c r="P39827" s="2"/>
      <c r="Q39827" s="2"/>
      <c r="R39827" s="2" t="s">
        <v>83320</v>
      </c>
      <c r="S39827" s="2"/>
      <c r="T39827" s="2"/>
      <c r="U39827" s="3"/>
      <c r="V39827" s="2">
        <v>4987120124068</v>
      </c>
      <c r="W39827" s="3"/>
      <c r="X39827" s="2">
        <v>24987120124000</v>
      </c>
      <c r="Y39827" s="2"/>
      <c r="Z39827" s="2"/>
      <c r="AA39827" s="2"/>
      <c r="AB39827" s="2"/>
      <c r="AC39827" s="2"/>
      <c r="AD39827" s="2"/>
      <c r="AE39827" s="2"/>
      <c r="AF39827" s="2"/>
      <c r="AG39827" s="2"/>
      <c r="AH39827" s="2"/>
      <c r="AI39827" s="2"/>
      <c r="AJ39827" s="2"/>
      <c r="AK39827" s="2"/>
      <c r="AL39827" s="2"/>
      <c r="AM39827" s="2"/>
      <c r="AN39827" s="2"/>
      <c r="AO39827" s="2"/>
      <c r="AP39827" s="2"/>
      <c r="AQ39827" s="2"/>
      <c r="AR39827" s="2"/>
      <c r="AS39827" s="2"/>
      <c r="AT39827" s="2"/>
      <c r="AU39827" s="2"/>
    </row>
    <row r="39828" spans="1:47" x14ac:dyDescent="0.45">
      <c r="A39828" t="s">
        <v>16</v>
      </c>
      <c r="B39828" t="s">
        <v>66134</v>
      </c>
      <c r="C39828" s="1">
        <v>14987376814901</v>
      </c>
      <c r="D39828" s="1">
        <v>1</v>
      </c>
      <c r="E39828" t="s">
        <v>22</v>
      </c>
      <c r="F39828">
        <v>1</v>
      </c>
      <c r="G39828" t="s">
        <v>22</v>
      </c>
      <c r="H39828" t="s">
        <v>14</v>
      </c>
      <c r="I39828" t="s">
        <v>66132</v>
      </c>
      <c r="J39828" t="s">
        <v>66133</v>
      </c>
      <c r="K39828" t="s">
        <v>66132</v>
      </c>
      <c r="M39828" t="s">
        <v>282</v>
      </c>
      <c r="N39828" t="s">
        <v>177</v>
      </c>
      <c r="R39828" t="s">
        <v>83320</v>
      </c>
      <c r="V39828">
        <v>4987376814959</v>
      </c>
      <c r="X39828">
        <v>24987376814908</v>
      </c>
    </row>
    <row r="39829" spans="1:47" x14ac:dyDescent="0.45">
      <c r="A39829" s="2" t="s">
        <v>16</v>
      </c>
      <c r="B39829" s="2" t="s">
        <v>74486</v>
      </c>
      <c r="C39829" s="3">
        <v>14987431291425</v>
      </c>
      <c r="D39829" s="3">
        <v>1</v>
      </c>
      <c r="E39829" s="2" t="s">
        <v>22</v>
      </c>
      <c r="F39829" s="2">
        <v>1</v>
      </c>
      <c r="G39829" s="2" t="s">
        <v>22</v>
      </c>
      <c r="H39829" s="2" t="s">
        <v>14</v>
      </c>
      <c r="I39829" s="2" t="s">
        <v>74484</v>
      </c>
      <c r="J39829" s="2" t="s">
        <v>74485</v>
      </c>
      <c r="K39829" s="2" t="s">
        <v>74484</v>
      </c>
      <c r="L39829" s="2"/>
      <c r="M39829" s="2" t="s">
        <v>52891</v>
      </c>
      <c r="N39829" s="2" t="s">
        <v>177</v>
      </c>
      <c r="O39829" s="2"/>
      <c r="P39829" s="2"/>
      <c r="Q39829" s="2"/>
      <c r="R39829" s="2" t="s">
        <v>83320</v>
      </c>
      <c r="S39829" s="2"/>
      <c r="T39829" s="2"/>
      <c r="U39829" s="3"/>
      <c r="V39829" s="2">
        <v>4987431202684</v>
      </c>
      <c r="W39829" s="3"/>
      <c r="X39829" s="2">
        <v>24987431291422</v>
      </c>
      <c r="Y39829" s="2"/>
      <c r="Z39829" s="2"/>
      <c r="AA39829" s="2"/>
      <c r="AB39829" s="2"/>
      <c r="AC39829" s="2"/>
      <c r="AD39829" s="2"/>
      <c r="AE39829" s="2"/>
      <c r="AF39829" s="2"/>
      <c r="AG39829" s="2"/>
      <c r="AH39829" s="2"/>
      <c r="AI39829" s="2"/>
      <c r="AJ39829" s="2"/>
      <c r="AK39829" s="2"/>
      <c r="AL39829" s="2"/>
      <c r="AM39829" s="2"/>
      <c r="AN39829" s="2"/>
      <c r="AO39829" s="2"/>
      <c r="AP39829" s="2"/>
      <c r="AQ39829" s="2"/>
      <c r="AR39829" s="2"/>
      <c r="AS39829" s="2"/>
      <c r="AT39829" s="2"/>
      <c r="AU39829" s="2"/>
    </row>
    <row r="39830" spans="1:47" x14ac:dyDescent="0.45">
      <c r="A39830" t="s">
        <v>16</v>
      </c>
      <c r="B39830" t="s">
        <v>72103</v>
      </c>
      <c r="C39830" s="1">
        <v>14987170020645</v>
      </c>
      <c r="D39830" s="1">
        <v>1</v>
      </c>
      <c r="E39830" t="s">
        <v>22</v>
      </c>
      <c r="F39830">
        <v>1</v>
      </c>
      <c r="G39830" t="s">
        <v>22</v>
      </c>
      <c r="H39830" t="s">
        <v>14</v>
      </c>
      <c r="I39830" t="s">
        <v>72101</v>
      </c>
      <c r="J39830" t="s">
        <v>72102</v>
      </c>
      <c r="K39830" t="s">
        <v>72101</v>
      </c>
      <c r="M39830" t="s">
        <v>52891</v>
      </c>
      <c r="N39830" t="s">
        <v>177</v>
      </c>
      <c r="R39830" t="s">
        <v>83320</v>
      </c>
      <c r="V39830">
        <v>4987170012841</v>
      </c>
      <c r="X39830">
        <v>24987170020642</v>
      </c>
    </row>
    <row r="39831" spans="1:47" x14ac:dyDescent="0.45">
      <c r="A39831" s="2" t="s">
        <v>16</v>
      </c>
      <c r="B39831" s="2" t="s">
        <v>52892</v>
      </c>
      <c r="C39831" s="3">
        <v>14987080318115</v>
      </c>
      <c r="D39831" s="3">
        <v>1</v>
      </c>
      <c r="E39831" s="2" t="s">
        <v>22</v>
      </c>
      <c r="F39831" s="2">
        <v>1</v>
      </c>
      <c r="G39831" s="2" t="s">
        <v>22</v>
      </c>
      <c r="H39831" s="2" t="s">
        <v>14</v>
      </c>
      <c r="I39831" s="2" t="s">
        <v>52889</v>
      </c>
      <c r="J39831" s="2" t="s">
        <v>52890</v>
      </c>
      <c r="K39831" s="2" t="s">
        <v>52889</v>
      </c>
      <c r="L39831" s="2"/>
      <c r="M39831" s="2" t="s">
        <v>52891</v>
      </c>
      <c r="N39831" s="2" t="s">
        <v>177</v>
      </c>
      <c r="O39831" s="2"/>
      <c r="P39831" s="2"/>
      <c r="Q39831" s="2"/>
      <c r="R39831" s="2" t="s">
        <v>83320</v>
      </c>
      <c r="S39831" s="2"/>
      <c r="T39831" s="2"/>
      <c r="U39831" s="3"/>
      <c r="V39831" s="2">
        <v>4987080909286</v>
      </c>
      <c r="W39831" s="3"/>
      <c r="X39831" s="2">
        <v>24987080318112</v>
      </c>
      <c r="Y39831" s="2"/>
      <c r="Z39831" s="2"/>
      <c r="AA39831" s="2"/>
      <c r="AB39831" s="2"/>
      <c r="AC39831" s="2"/>
      <c r="AD39831" s="2"/>
      <c r="AE39831" s="2"/>
      <c r="AF39831" s="2"/>
      <c r="AG39831" s="2"/>
      <c r="AH39831" s="2"/>
      <c r="AI39831" s="2"/>
      <c r="AJ39831" s="2"/>
      <c r="AK39831" s="2"/>
      <c r="AL39831" s="2"/>
      <c r="AM39831" s="2"/>
      <c r="AN39831" s="2"/>
      <c r="AO39831" s="2"/>
      <c r="AP39831" s="2"/>
      <c r="AQ39831" s="2"/>
      <c r="AR39831" s="2"/>
      <c r="AS39831" s="2"/>
      <c r="AT39831" s="2"/>
      <c r="AU39831" s="2"/>
    </row>
    <row r="39832" spans="1:47" x14ac:dyDescent="0.45">
      <c r="A39832" t="s">
        <v>52</v>
      </c>
      <c r="B39832" t="s">
        <v>57638</v>
      </c>
      <c r="C39832" s="1">
        <v>14987978707069</v>
      </c>
      <c r="D39832" s="1">
        <v>100</v>
      </c>
      <c r="E39832" t="s">
        <v>67</v>
      </c>
      <c r="F39832">
        <v>10</v>
      </c>
      <c r="G39832" t="s">
        <v>67</v>
      </c>
      <c r="H39832" t="s">
        <v>50</v>
      </c>
      <c r="I39832" t="s">
        <v>57636</v>
      </c>
      <c r="J39832" t="s">
        <v>57637</v>
      </c>
      <c r="K39832" t="s">
        <v>57636</v>
      </c>
      <c r="M39832" t="s">
        <v>244</v>
      </c>
      <c r="N39832" t="s">
        <v>67</v>
      </c>
      <c r="R39832" t="s">
        <v>83320</v>
      </c>
      <c r="V39832">
        <v>4987978505064</v>
      </c>
      <c r="X39832">
        <v>24987978707066</v>
      </c>
    </row>
    <row r="39833" spans="1:47" x14ac:dyDescent="0.45">
      <c r="A39833" s="2" t="s">
        <v>52</v>
      </c>
      <c r="B39833" s="2" t="s">
        <v>57638</v>
      </c>
      <c r="C39833" s="3">
        <v>14987978707076</v>
      </c>
      <c r="D39833" s="3">
        <v>500</v>
      </c>
      <c r="E39833" s="2" t="s">
        <v>67</v>
      </c>
      <c r="F39833" s="2">
        <v>10</v>
      </c>
      <c r="G39833" s="2" t="s">
        <v>67</v>
      </c>
      <c r="H39833" s="2" t="s">
        <v>50</v>
      </c>
      <c r="I39833" s="2" t="s">
        <v>57636</v>
      </c>
      <c r="J39833" s="2" t="s">
        <v>57637</v>
      </c>
      <c r="K39833" s="2" t="s">
        <v>57636</v>
      </c>
      <c r="L39833" s="2"/>
      <c r="M39833" s="2" t="s">
        <v>244</v>
      </c>
      <c r="N39833" s="2" t="s">
        <v>67</v>
      </c>
      <c r="O39833" s="2"/>
      <c r="P39833" s="2"/>
      <c r="Q39833" s="2"/>
      <c r="R39833" s="2" t="s">
        <v>83320</v>
      </c>
      <c r="S39833" s="2"/>
      <c r="T39833" s="2"/>
      <c r="U39833" s="3"/>
      <c r="V39833" s="2">
        <v>4987978505064</v>
      </c>
      <c r="W39833" s="3"/>
      <c r="X39833" s="2">
        <v>24987978707073</v>
      </c>
      <c r="Y39833" s="2"/>
      <c r="Z39833" s="2"/>
      <c r="AA39833" s="2"/>
      <c r="AB39833" s="2"/>
      <c r="AC39833" s="2"/>
      <c r="AD39833" s="2"/>
      <c r="AE39833" s="2"/>
      <c r="AF39833" s="2"/>
      <c r="AG39833" s="2"/>
      <c r="AH39833" s="2"/>
      <c r="AI39833" s="2"/>
      <c r="AJ39833" s="2"/>
      <c r="AK39833" s="2"/>
      <c r="AL39833" s="2"/>
      <c r="AM39833" s="2"/>
      <c r="AN39833" s="2"/>
      <c r="AO39833" s="2"/>
      <c r="AP39833" s="2"/>
      <c r="AQ39833" s="2"/>
      <c r="AR39833" s="2"/>
      <c r="AS39833" s="2"/>
      <c r="AT39833" s="2"/>
      <c r="AU39833" s="2"/>
    </row>
    <row r="39834" spans="1:47" x14ac:dyDescent="0.45">
      <c r="A39834" t="s">
        <v>52</v>
      </c>
      <c r="B39834" t="s">
        <v>57638</v>
      </c>
      <c r="C39834" s="1">
        <v>14987123148785</v>
      </c>
      <c r="D39834" s="1">
        <v>100</v>
      </c>
      <c r="E39834" t="s">
        <v>67</v>
      </c>
      <c r="F39834">
        <v>10</v>
      </c>
      <c r="G39834" t="s">
        <v>67</v>
      </c>
      <c r="H39834" t="s">
        <v>50</v>
      </c>
      <c r="I39834" t="s">
        <v>57636</v>
      </c>
      <c r="J39834" t="s">
        <v>57637</v>
      </c>
      <c r="K39834" t="s">
        <v>57636</v>
      </c>
      <c r="M39834" t="s">
        <v>244</v>
      </c>
      <c r="N39834" t="s">
        <v>67</v>
      </c>
      <c r="R39834" t="s">
        <v>83320</v>
      </c>
      <c r="V39834">
        <v>4987123505611</v>
      </c>
    </row>
    <row r="39835" spans="1:47" x14ac:dyDescent="0.45">
      <c r="A39835" s="2" t="s">
        <v>52</v>
      </c>
      <c r="B39835" s="2" t="s">
        <v>57638</v>
      </c>
      <c r="C39835" s="3">
        <v>14987123148792</v>
      </c>
      <c r="D39835" s="3">
        <v>500</v>
      </c>
      <c r="E39835" s="2" t="s">
        <v>67</v>
      </c>
      <c r="F39835" s="2">
        <v>10</v>
      </c>
      <c r="G39835" s="2" t="s">
        <v>67</v>
      </c>
      <c r="H39835" s="2" t="s">
        <v>50</v>
      </c>
      <c r="I39835" s="2" t="s">
        <v>57636</v>
      </c>
      <c r="J39835" s="2" t="s">
        <v>57637</v>
      </c>
      <c r="K39835" s="2" t="s">
        <v>57636</v>
      </c>
      <c r="L39835" s="2"/>
      <c r="M39835" s="2" t="s">
        <v>244</v>
      </c>
      <c r="N39835" s="2" t="s">
        <v>67</v>
      </c>
      <c r="O39835" s="2"/>
      <c r="P39835" s="2"/>
      <c r="Q39835" s="2"/>
      <c r="R39835" s="2" t="s">
        <v>83320</v>
      </c>
      <c r="S39835" s="2"/>
      <c r="T39835" s="2"/>
      <c r="U39835" s="3"/>
      <c r="V39835" s="2">
        <v>4987123505611</v>
      </c>
      <c r="W39835" s="3"/>
      <c r="X39835" s="2"/>
      <c r="Y39835" s="2"/>
      <c r="Z39835" s="2"/>
      <c r="AA39835" s="2"/>
      <c r="AB39835" s="2"/>
      <c r="AC39835" s="2"/>
      <c r="AD39835" s="2"/>
      <c r="AE39835" s="2"/>
      <c r="AF39835" s="2"/>
      <c r="AG39835" s="2"/>
      <c r="AH39835" s="2"/>
      <c r="AI39835" s="2"/>
      <c r="AJ39835" s="2"/>
      <c r="AK39835" s="2"/>
      <c r="AL39835" s="2"/>
      <c r="AM39835" s="2"/>
      <c r="AN39835" s="2"/>
      <c r="AO39835" s="2"/>
      <c r="AP39835" s="2"/>
      <c r="AQ39835" s="2"/>
      <c r="AR39835" s="2"/>
      <c r="AS39835" s="2"/>
      <c r="AT39835" s="2"/>
      <c r="AU39835" s="2"/>
    </row>
    <row r="39836" spans="1:47" x14ac:dyDescent="0.45">
      <c r="A39836" t="s">
        <v>52</v>
      </c>
      <c r="B39836" t="s">
        <v>14059</v>
      </c>
      <c r="C39836" s="1">
        <v>14987614078119</v>
      </c>
      <c r="D39836" s="1">
        <v>100</v>
      </c>
      <c r="E39836" t="s">
        <v>67</v>
      </c>
      <c r="F39836">
        <v>10</v>
      </c>
      <c r="G39836" t="s">
        <v>67</v>
      </c>
      <c r="H39836" t="s">
        <v>50</v>
      </c>
      <c r="I39836" t="s">
        <v>14057</v>
      </c>
      <c r="J39836" t="s">
        <v>14058</v>
      </c>
      <c r="K39836" t="s">
        <v>14057</v>
      </c>
      <c r="L39836">
        <v>20180331</v>
      </c>
      <c r="M39836" t="s">
        <v>244</v>
      </c>
      <c r="N39836" t="s">
        <v>67</v>
      </c>
      <c r="R39836" t="s">
        <v>83320</v>
      </c>
      <c r="V39836">
        <v>4987614078167</v>
      </c>
      <c r="X39836">
        <v>24987614078116</v>
      </c>
    </row>
    <row r="39837" spans="1:47" x14ac:dyDescent="0.45">
      <c r="A39837" s="2" t="s">
        <v>52</v>
      </c>
      <c r="B39837" s="2" t="s">
        <v>14059</v>
      </c>
      <c r="C39837" s="3">
        <v>14987614078126</v>
      </c>
      <c r="D39837" s="3">
        <v>1000</v>
      </c>
      <c r="E39837" s="2" t="s">
        <v>67</v>
      </c>
      <c r="F39837" s="2">
        <v>10</v>
      </c>
      <c r="G39837" s="2" t="s">
        <v>67</v>
      </c>
      <c r="H39837" s="2" t="s">
        <v>50</v>
      </c>
      <c r="I39837" s="2" t="s">
        <v>14057</v>
      </c>
      <c r="J39837" s="2" t="s">
        <v>14058</v>
      </c>
      <c r="K39837" s="2" t="s">
        <v>14057</v>
      </c>
      <c r="L39837" s="2">
        <v>20180331</v>
      </c>
      <c r="M39837" s="2" t="s">
        <v>244</v>
      </c>
      <c r="N39837" s="2" t="s">
        <v>67</v>
      </c>
      <c r="O39837" s="2"/>
      <c r="P39837" s="2"/>
      <c r="Q39837" s="2"/>
      <c r="R39837" s="2" t="s">
        <v>83320</v>
      </c>
      <c r="S39837" s="2"/>
      <c r="T39837" s="2"/>
      <c r="U39837" s="3"/>
      <c r="V39837" s="2">
        <v>4987614078167</v>
      </c>
      <c r="W39837" s="3"/>
      <c r="X39837" s="2">
        <v>24987614078123</v>
      </c>
      <c r="Y39837" s="2"/>
      <c r="Z39837" s="2"/>
      <c r="AA39837" s="2"/>
      <c r="AB39837" s="2"/>
      <c r="AC39837" s="2"/>
      <c r="AD39837" s="2"/>
      <c r="AE39837" s="2"/>
      <c r="AF39837" s="2"/>
      <c r="AG39837" s="2"/>
      <c r="AH39837" s="2"/>
      <c r="AI39837" s="2"/>
      <c r="AJ39837" s="2"/>
      <c r="AK39837" s="2"/>
      <c r="AL39837" s="2"/>
      <c r="AM39837" s="2"/>
      <c r="AN39837" s="2"/>
      <c r="AO39837" s="2"/>
      <c r="AP39837" s="2"/>
      <c r="AQ39837" s="2"/>
      <c r="AR39837" s="2"/>
      <c r="AS39837" s="2"/>
      <c r="AT39837" s="2"/>
      <c r="AU39837" s="2"/>
    </row>
    <row r="39838" spans="1:47" x14ac:dyDescent="0.45">
      <c r="A39838" t="s">
        <v>52</v>
      </c>
      <c r="B39838" t="s">
        <v>15370</v>
      </c>
      <c r="C39838" s="1">
        <v>14987328101080</v>
      </c>
      <c r="D39838" s="1">
        <v>100</v>
      </c>
      <c r="E39838" t="s">
        <v>53</v>
      </c>
      <c r="F39838">
        <v>10</v>
      </c>
      <c r="G39838" t="s">
        <v>53</v>
      </c>
      <c r="H39838" t="s">
        <v>50</v>
      </c>
      <c r="I39838" t="s">
        <v>15368</v>
      </c>
      <c r="J39838" t="s">
        <v>15369</v>
      </c>
      <c r="K39838" t="s">
        <v>15368</v>
      </c>
      <c r="M39838" t="s">
        <v>92</v>
      </c>
      <c r="N39838" t="s">
        <v>51</v>
      </c>
      <c r="R39838" t="s">
        <v>83320</v>
      </c>
      <c r="V39838">
        <v>4987328420184</v>
      </c>
      <c r="X39838">
        <v>24987328101087</v>
      </c>
    </row>
    <row r="39839" spans="1:47" x14ac:dyDescent="0.45">
      <c r="A39839" s="2" t="s">
        <v>52</v>
      </c>
      <c r="B39839" s="2" t="s">
        <v>15370</v>
      </c>
      <c r="C39839" s="3">
        <v>14987328101097</v>
      </c>
      <c r="D39839" s="3">
        <v>1000</v>
      </c>
      <c r="E39839" s="2" t="s">
        <v>53</v>
      </c>
      <c r="F39839" s="2">
        <v>10</v>
      </c>
      <c r="G39839" s="2" t="s">
        <v>53</v>
      </c>
      <c r="H39839" s="2" t="s">
        <v>50</v>
      </c>
      <c r="I39839" s="2" t="s">
        <v>15368</v>
      </c>
      <c r="J39839" s="2" t="s">
        <v>15369</v>
      </c>
      <c r="K39839" s="2" t="s">
        <v>15368</v>
      </c>
      <c r="L39839" s="2"/>
      <c r="M39839" s="2" t="s">
        <v>92</v>
      </c>
      <c r="N39839" s="2" t="s">
        <v>51</v>
      </c>
      <c r="O39839" s="2"/>
      <c r="P39839" s="2"/>
      <c r="Q39839" s="2"/>
      <c r="R39839" s="2" t="s">
        <v>83320</v>
      </c>
      <c r="S39839" s="2"/>
      <c r="T39839" s="2"/>
      <c r="U39839" s="3"/>
      <c r="V39839" s="2">
        <v>4987328420184</v>
      </c>
      <c r="W39839" s="3"/>
      <c r="X39839" s="2">
        <v>24987328101094</v>
      </c>
      <c r="Y39839" s="2"/>
      <c r="Z39839" s="2"/>
      <c r="AA39839" s="2"/>
      <c r="AB39839" s="2"/>
      <c r="AC39839" s="2"/>
      <c r="AD39839" s="2"/>
      <c r="AE39839" s="2"/>
      <c r="AF39839" s="2"/>
      <c r="AG39839" s="2"/>
      <c r="AH39839" s="2"/>
      <c r="AI39839" s="2"/>
      <c r="AJ39839" s="2"/>
      <c r="AK39839" s="2"/>
      <c r="AL39839" s="2"/>
      <c r="AM39839" s="2"/>
      <c r="AN39839" s="2"/>
      <c r="AO39839" s="2"/>
      <c r="AP39839" s="2"/>
      <c r="AQ39839" s="2"/>
      <c r="AR39839" s="2"/>
      <c r="AS39839" s="2"/>
      <c r="AT39839" s="2"/>
      <c r="AU39839" s="2"/>
    </row>
    <row r="39840" spans="1:47" x14ac:dyDescent="0.45">
      <c r="A39840" t="s">
        <v>52</v>
      </c>
      <c r="B39840" t="s">
        <v>15370</v>
      </c>
      <c r="C39840" s="1">
        <v>14987320603537</v>
      </c>
      <c r="D39840" s="1">
        <v>100</v>
      </c>
      <c r="E39840" t="s">
        <v>53</v>
      </c>
      <c r="F39840">
        <v>10</v>
      </c>
      <c r="G39840" t="s">
        <v>53</v>
      </c>
      <c r="H39840" t="s">
        <v>50</v>
      </c>
      <c r="I39840" t="s">
        <v>15368</v>
      </c>
      <c r="J39840" t="s">
        <v>15369</v>
      </c>
      <c r="K39840" t="s">
        <v>15368</v>
      </c>
      <c r="M39840" t="s">
        <v>92</v>
      </c>
      <c r="N39840" t="s">
        <v>51</v>
      </c>
      <c r="R39840" t="s">
        <v>83320</v>
      </c>
      <c r="V39840">
        <v>4987328420184</v>
      </c>
    </row>
    <row r="39841" spans="1:47" x14ac:dyDescent="0.45">
      <c r="A39841" s="2" t="s">
        <v>52</v>
      </c>
      <c r="B39841" s="2" t="s">
        <v>15370</v>
      </c>
      <c r="C39841" s="3">
        <v>14987320603544</v>
      </c>
      <c r="D39841" s="3">
        <v>1000</v>
      </c>
      <c r="E39841" s="2" t="s">
        <v>53</v>
      </c>
      <c r="F39841" s="2">
        <v>10</v>
      </c>
      <c r="G39841" s="2" t="s">
        <v>53</v>
      </c>
      <c r="H39841" s="2" t="s">
        <v>50</v>
      </c>
      <c r="I39841" s="2" t="s">
        <v>15368</v>
      </c>
      <c r="J39841" s="2" t="s">
        <v>15369</v>
      </c>
      <c r="K39841" s="2" t="s">
        <v>15368</v>
      </c>
      <c r="L39841" s="2"/>
      <c r="M39841" s="2" t="s">
        <v>92</v>
      </c>
      <c r="N39841" s="2" t="s">
        <v>51</v>
      </c>
      <c r="O39841" s="2"/>
      <c r="P39841" s="2"/>
      <c r="Q39841" s="2"/>
      <c r="R39841" s="2" t="s">
        <v>83320</v>
      </c>
      <c r="S39841" s="2"/>
      <c r="T39841" s="2"/>
      <c r="U39841" s="3"/>
      <c r="V39841" s="2">
        <v>4987328420184</v>
      </c>
      <c r="W39841" s="3"/>
      <c r="X39841" s="2"/>
      <c r="Y39841" s="2"/>
      <c r="Z39841" s="2"/>
      <c r="AA39841" s="2"/>
      <c r="AB39841" s="2"/>
      <c r="AC39841" s="2"/>
      <c r="AD39841" s="2"/>
      <c r="AE39841" s="2"/>
      <c r="AF39841" s="2"/>
      <c r="AG39841" s="2"/>
      <c r="AH39841" s="2"/>
      <c r="AI39841" s="2"/>
      <c r="AJ39841" s="2"/>
      <c r="AK39841" s="2"/>
      <c r="AL39841" s="2"/>
      <c r="AM39841" s="2"/>
      <c r="AN39841" s="2"/>
      <c r="AO39841" s="2"/>
      <c r="AP39841" s="2"/>
      <c r="AQ39841" s="2"/>
      <c r="AR39841" s="2"/>
      <c r="AS39841" s="2"/>
      <c r="AT39841" s="2"/>
      <c r="AU39841" s="2"/>
    </row>
    <row r="39842" spans="1:47" x14ac:dyDescent="0.45">
      <c r="A39842" t="s">
        <v>56</v>
      </c>
      <c r="B39842" t="s">
        <v>15371</v>
      </c>
      <c r="C39842" s="1">
        <v>14987328101103</v>
      </c>
      <c r="D39842" s="1">
        <v>1000</v>
      </c>
      <c r="E39842" t="s">
        <v>53</v>
      </c>
      <c r="F39842">
        <v>1000</v>
      </c>
      <c r="G39842" t="s">
        <v>53</v>
      </c>
      <c r="H39842" t="s">
        <v>50</v>
      </c>
      <c r="I39842" t="s">
        <v>15368</v>
      </c>
      <c r="J39842" t="s">
        <v>15369</v>
      </c>
      <c r="K39842" t="s">
        <v>15368</v>
      </c>
      <c r="M39842" t="s">
        <v>92</v>
      </c>
      <c r="N39842" t="s">
        <v>51</v>
      </c>
      <c r="R39842" t="s">
        <v>83320</v>
      </c>
      <c r="V39842">
        <v>4987328420191</v>
      </c>
      <c r="X39842">
        <v>24987328101100</v>
      </c>
      <c r="Y39842">
        <v>20231100</v>
      </c>
    </row>
    <row r="39843" spans="1:47" x14ac:dyDescent="0.45">
      <c r="A39843" s="2" t="s">
        <v>561</v>
      </c>
      <c r="B39843" s="2" t="s">
        <v>15374</v>
      </c>
      <c r="C39843" s="3">
        <v>14987328145718</v>
      </c>
      <c r="D39843" s="3">
        <v>56</v>
      </c>
      <c r="E39843" s="2" t="s">
        <v>87</v>
      </c>
      <c r="F39843" s="2">
        <v>2</v>
      </c>
      <c r="G39843" s="2" t="s">
        <v>87</v>
      </c>
      <c r="H39843" s="2" t="s">
        <v>84</v>
      </c>
      <c r="I39843" s="2" t="s">
        <v>15372</v>
      </c>
      <c r="J39843" s="2" t="s">
        <v>15373</v>
      </c>
      <c r="K39843" s="2" t="s">
        <v>15372</v>
      </c>
      <c r="L39843" s="2"/>
      <c r="M39843" s="2" t="s">
        <v>570</v>
      </c>
      <c r="N39843" s="2" t="s">
        <v>618</v>
      </c>
      <c r="O39843" s="2"/>
      <c r="P39843" s="2"/>
      <c r="Q39843" s="2"/>
      <c r="R39843" s="2" t="s">
        <v>83320</v>
      </c>
      <c r="S39843" s="2"/>
      <c r="T39843" s="2">
        <v>7</v>
      </c>
      <c r="U39843" s="3"/>
      <c r="V39843" s="2">
        <v>4987328420221</v>
      </c>
      <c r="W39843" s="3"/>
      <c r="X39843" s="2">
        <v>24987328145715</v>
      </c>
      <c r="Y39843" s="2"/>
      <c r="Z39843" s="2"/>
      <c r="AA39843" s="2"/>
      <c r="AB39843" s="2"/>
      <c r="AC39843" s="2"/>
      <c r="AD39843" s="2"/>
      <c r="AE39843" s="2"/>
      <c r="AF39843" s="2"/>
      <c r="AG39843" s="2"/>
      <c r="AH39843" s="2"/>
      <c r="AI39843" s="2"/>
      <c r="AJ39843" s="2"/>
      <c r="AK39843" s="2"/>
      <c r="AL39843" s="2"/>
      <c r="AM39843" s="2"/>
      <c r="AN39843" s="2"/>
      <c r="AO39843" s="2"/>
      <c r="AP39843" s="2"/>
      <c r="AQ39843" s="2"/>
      <c r="AR39843" s="2"/>
      <c r="AS39843" s="2"/>
      <c r="AT39843" s="2"/>
      <c r="AU39843" s="2"/>
    </row>
    <row r="39844" spans="1:47" x14ac:dyDescent="0.45">
      <c r="A39844" t="s">
        <v>561</v>
      </c>
      <c r="B39844" t="s">
        <v>15374</v>
      </c>
      <c r="C39844" s="1">
        <v>14987328145725</v>
      </c>
      <c r="D39844" s="1">
        <v>140</v>
      </c>
      <c r="E39844" t="s">
        <v>87</v>
      </c>
      <c r="F39844">
        <v>2</v>
      </c>
      <c r="G39844" t="s">
        <v>87</v>
      </c>
      <c r="H39844" t="s">
        <v>84</v>
      </c>
      <c r="I39844" t="s">
        <v>15372</v>
      </c>
      <c r="J39844" t="s">
        <v>15373</v>
      </c>
      <c r="K39844" t="s">
        <v>15372</v>
      </c>
      <c r="M39844" t="s">
        <v>570</v>
      </c>
      <c r="N39844" t="s">
        <v>618</v>
      </c>
      <c r="R39844" t="s">
        <v>83320</v>
      </c>
      <c r="T39844">
        <v>7</v>
      </c>
      <c r="V39844">
        <v>4987328420221</v>
      </c>
      <c r="X39844">
        <v>24987328145722</v>
      </c>
    </row>
    <row r="39845" spans="1:47" x14ac:dyDescent="0.45">
      <c r="A39845" s="2" t="s">
        <v>561</v>
      </c>
      <c r="B39845" s="2" t="s">
        <v>15374</v>
      </c>
      <c r="C39845" s="3">
        <v>14987328145732</v>
      </c>
      <c r="D39845" s="3">
        <v>700</v>
      </c>
      <c r="E39845" s="2" t="s">
        <v>87</v>
      </c>
      <c r="F39845" s="2">
        <v>2</v>
      </c>
      <c r="G39845" s="2" t="s">
        <v>87</v>
      </c>
      <c r="H39845" s="2" t="s">
        <v>84</v>
      </c>
      <c r="I39845" s="2" t="s">
        <v>15372</v>
      </c>
      <c r="J39845" s="2" t="s">
        <v>15373</v>
      </c>
      <c r="K39845" s="2" t="s">
        <v>15372</v>
      </c>
      <c r="L39845" s="2"/>
      <c r="M39845" s="2" t="s">
        <v>570</v>
      </c>
      <c r="N39845" s="2" t="s">
        <v>618</v>
      </c>
      <c r="O39845" s="2"/>
      <c r="P39845" s="2"/>
      <c r="Q39845" s="2"/>
      <c r="R39845" s="2" t="s">
        <v>83320</v>
      </c>
      <c r="S39845" s="2"/>
      <c r="T39845" s="2">
        <v>7</v>
      </c>
      <c r="U39845" s="3"/>
      <c r="V39845" s="2">
        <v>4987328420221</v>
      </c>
      <c r="W39845" s="3"/>
      <c r="X39845" s="2">
        <v>24987328145739</v>
      </c>
      <c r="Y39845" s="2"/>
      <c r="Z39845" s="2"/>
      <c r="AA39845" s="2"/>
      <c r="AB39845" s="2"/>
      <c r="AC39845" s="2"/>
      <c r="AD39845" s="2"/>
      <c r="AE39845" s="2"/>
      <c r="AF39845" s="2"/>
      <c r="AG39845" s="2"/>
      <c r="AH39845" s="2"/>
      <c r="AI39845" s="2"/>
      <c r="AJ39845" s="2"/>
      <c r="AK39845" s="2"/>
      <c r="AL39845" s="2"/>
      <c r="AM39845" s="2"/>
      <c r="AN39845" s="2"/>
      <c r="AO39845" s="2"/>
      <c r="AP39845" s="2"/>
      <c r="AQ39845" s="2"/>
      <c r="AR39845" s="2"/>
      <c r="AS39845" s="2"/>
      <c r="AT39845" s="2"/>
      <c r="AU39845" s="2"/>
    </row>
    <row r="39846" spans="1:47" x14ac:dyDescent="0.45">
      <c r="A39846" t="s">
        <v>52</v>
      </c>
      <c r="B39846" t="s">
        <v>75065</v>
      </c>
      <c r="C39846" s="1">
        <v>14987197663207</v>
      </c>
      <c r="D39846" s="1">
        <v>100</v>
      </c>
      <c r="E39846" t="s">
        <v>53</v>
      </c>
      <c r="F39846">
        <v>10</v>
      </c>
      <c r="G39846" t="s">
        <v>53</v>
      </c>
      <c r="H39846" t="s">
        <v>50</v>
      </c>
      <c r="I39846" t="s">
        <v>75062</v>
      </c>
      <c r="J39846" t="s">
        <v>75063</v>
      </c>
      <c r="K39846" t="s">
        <v>75062</v>
      </c>
      <c r="M39846" t="s">
        <v>92</v>
      </c>
      <c r="N39846" t="s">
        <v>51</v>
      </c>
      <c r="R39846" t="s">
        <v>83320</v>
      </c>
      <c r="V39846">
        <v>4987197663026</v>
      </c>
      <c r="X39846">
        <v>24987197663204</v>
      </c>
    </row>
    <row r="39847" spans="1:47" x14ac:dyDescent="0.45">
      <c r="A39847" s="2" t="s">
        <v>52</v>
      </c>
      <c r="B39847" s="2" t="s">
        <v>75065</v>
      </c>
      <c r="C39847" s="3">
        <v>14987197663214</v>
      </c>
      <c r="D39847" s="3">
        <v>500</v>
      </c>
      <c r="E39847" s="2" t="s">
        <v>53</v>
      </c>
      <c r="F39847" s="2">
        <v>10</v>
      </c>
      <c r="G39847" s="2" t="s">
        <v>53</v>
      </c>
      <c r="H39847" s="2" t="s">
        <v>50</v>
      </c>
      <c r="I39847" s="2" t="s">
        <v>75062</v>
      </c>
      <c r="J39847" s="2" t="s">
        <v>75063</v>
      </c>
      <c r="K39847" s="2" t="s">
        <v>75062</v>
      </c>
      <c r="L39847" s="2"/>
      <c r="M39847" s="2" t="s">
        <v>92</v>
      </c>
      <c r="N39847" s="2" t="s">
        <v>51</v>
      </c>
      <c r="O39847" s="2"/>
      <c r="P39847" s="2"/>
      <c r="Q39847" s="2"/>
      <c r="R39847" s="2" t="s">
        <v>83320</v>
      </c>
      <c r="S39847" s="2"/>
      <c r="T39847" s="2"/>
      <c r="U39847" s="3"/>
      <c r="V39847" s="2">
        <v>4987197663026</v>
      </c>
      <c r="W39847" s="3"/>
      <c r="X39847" s="2">
        <v>24987197663211</v>
      </c>
      <c r="Y39847" s="2">
        <v>20230200</v>
      </c>
      <c r="Z39847" s="2"/>
      <c r="AA39847" s="2"/>
      <c r="AB39847" s="2"/>
      <c r="AC39847" s="2"/>
      <c r="AD39847" s="2"/>
      <c r="AE39847" s="2"/>
      <c r="AF39847" s="2"/>
      <c r="AG39847" s="2"/>
      <c r="AH39847" s="2"/>
      <c r="AI39847" s="2"/>
      <c r="AJ39847" s="2"/>
      <c r="AK39847" s="2"/>
      <c r="AL39847" s="2"/>
      <c r="AM39847" s="2"/>
      <c r="AN39847" s="2"/>
      <c r="AO39847" s="2"/>
      <c r="AP39847" s="2"/>
      <c r="AQ39847" s="2"/>
      <c r="AR39847" s="2"/>
      <c r="AS39847" s="2"/>
      <c r="AT39847" s="2"/>
      <c r="AU39847" s="2"/>
    </row>
    <row r="39848" spans="1:47" x14ac:dyDescent="0.45">
      <c r="A39848" t="s">
        <v>2293</v>
      </c>
      <c r="B39848" t="s">
        <v>75064</v>
      </c>
      <c r="C39848" s="1">
        <v>14987197663184</v>
      </c>
      <c r="D39848" s="1">
        <v>120</v>
      </c>
      <c r="E39848" t="s">
        <v>53</v>
      </c>
      <c r="F39848">
        <v>12</v>
      </c>
      <c r="G39848" t="s">
        <v>53</v>
      </c>
      <c r="H39848" t="s">
        <v>50</v>
      </c>
      <c r="I39848" t="s">
        <v>75062</v>
      </c>
      <c r="J39848" t="s">
        <v>75063</v>
      </c>
      <c r="K39848" t="s">
        <v>75062</v>
      </c>
      <c r="M39848" t="s">
        <v>92</v>
      </c>
      <c r="N39848" t="s">
        <v>51</v>
      </c>
      <c r="R39848" t="s">
        <v>83320</v>
      </c>
      <c r="V39848">
        <v>4987197663019</v>
      </c>
    </row>
    <row r="39849" spans="1:47" x14ac:dyDescent="0.45">
      <c r="A39849" s="2" t="s">
        <v>2293</v>
      </c>
      <c r="B39849" s="2" t="s">
        <v>75064</v>
      </c>
      <c r="C39849" s="3">
        <v>14987197663191</v>
      </c>
      <c r="D39849" s="3">
        <v>600</v>
      </c>
      <c r="E39849" s="2" t="s">
        <v>53</v>
      </c>
      <c r="F39849" s="2">
        <v>12</v>
      </c>
      <c r="G39849" s="2" t="s">
        <v>53</v>
      </c>
      <c r="H39849" s="2" t="s">
        <v>50</v>
      </c>
      <c r="I39849" s="2" t="s">
        <v>75062</v>
      </c>
      <c r="J39849" s="2" t="s">
        <v>75063</v>
      </c>
      <c r="K39849" s="2" t="s">
        <v>75062</v>
      </c>
      <c r="L39849" s="2"/>
      <c r="M39849" s="2" t="s">
        <v>92</v>
      </c>
      <c r="N39849" s="2" t="s">
        <v>51</v>
      </c>
      <c r="O39849" s="2"/>
      <c r="P39849" s="2"/>
      <c r="Q39849" s="2"/>
      <c r="R39849" s="2" t="s">
        <v>83320</v>
      </c>
      <c r="S39849" s="2"/>
      <c r="T39849" s="2"/>
      <c r="U39849" s="3"/>
      <c r="V39849" s="2">
        <v>4987197663019</v>
      </c>
      <c r="W39849" s="3"/>
      <c r="X39849" s="2"/>
      <c r="Y39849" s="2"/>
      <c r="Z39849" s="2"/>
      <c r="AA39849" s="2"/>
      <c r="AB39849" s="2"/>
      <c r="AC39849" s="2"/>
      <c r="AD39849" s="2"/>
      <c r="AE39849" s="2"/>
      <c r="AF39849" s="2"/>
      <c r="AG39849" s="2"/>
      <c r="AH39849" s="2"/>
      <c r="AI39849" s="2"/>
      <c r="AJ39849" s="2"/>
      <c r="AK39849" s="2"/>
      <c r="AL39849" s="2"/>
      <c r="AM39849" s="2"/>
      <c r="AN39849" s="2"/>
      <c r="AO39849" s="2"/>
      <c r="AP39849" s="2"/>
      <c r="AQ39849" s="2"/>
      <c r="AR39849" s="2"/>
      <c r="AS39849" s="2"/>
      <c r="AT39849" s="2"/>
      <c r="AU39849" s="2"/>
    </row>
    <row r="39850" spans="1:47" x14ac:dyDescent="0.45">
      <c r="A39850" t="s">
        <v>86</v>
      </c>
      <c r="B39850" t="s">
        <v>15378</v>
      </c>
      <c r="C39850" s="1">
        <v>14987328101226</v>
      </c>
      <c r="D39850" s="1">
        <v>400</v>
      </c>
      <c r="E39850" t="s">
        <v>87</v>
      </c>
      <c r="F39850">
        <v>20</v>
      </c>
      <c r="G39850" t="s">
        <v>87</v>
      </c>
      <c r="H39850" t="s">
        <v>84</v>
      </c>
      <c r="I39850" t="s">
        <v>15375</v>
      </c>
      <c r="J39850" t="s">
        <v>15376</v>
      </c>
      <c r="K39850" t="s">
        <v>15375</v>
      </c>
      <c r="M39850" t="s">
        <v>570</v>
      </c>
      <c r="N39850" t="s">
        <v>618</v>
      </c>
      <c r="R39850" t="s">
        <v>83320</v>
      </c>
      <c r="V39850">
        <v>4987328420214</v>
      </c>
      <c r="X39850">
        <v>24987328101223</v>
      </c>
    </row>
    <row r="39851" spans="1:47" x14ac:dyDescent="0.45">
      <c r="A39851" s="2" t="s">
        <v>86</v>
      </c>
      <c r="B39851" s="2" t="s">
        <v>15377</v>
      </c>
      <c r="C39851" s="3">
        <v>14987328101233</v>
      </c>
      <c r="D39851" s="3">
        <v>140</v>
      </c>
      <c r="E39851" s="2" t="s">
        <v>87</v>
      </c>
      <c r="F39851" s="2">
        <v>2</v>
      </c>
      <c r="G39851" s="2" t="s">
        <v>87</v>
      </c>
      <c r="H39851" s="2" t="s">
        <v>84</v>
      </c>
      <c r="I39851" s="2" t="s">
        <v>15375</v>
      </c>
      <c r="J39851" s="2" t="s">
        <v>15376</v>
      </c>
      <c r="K39851" s="2" t="s">
        <v>15375</v>
      </c>
      <c r="L39851" s="2"/>
      <c r="M39851" s="2" t="s">
        <v>570</v>
      </c>
      <c r="N39851" s="2" t="s">
        <v>618</v>
      </c>
      <c r="O39851" s="2"/>
      <c r="P39851" s="2"/>
      <c r="Q39851" s="2"/>
      <c r="R39851" s="2" t="s">
        <v>83320</v>
      </c>
      <c r="S39851" s="2"/>
      <c r="T39851" s="2"/>
      <c r="U39851" s="3"/>
      <c r="V39851" s="2">
        <v>4987328420207</v>
      </c>
      <c r="W39851" s="3"/>
      <c r="X39851" s="2">
        <v>24987328101230</v>
      </c>
      <c r="Y39851" s="2"/>
      <c r="Z39851" s="2"/>
      <c r="AA39851" s="2"/>
      <c r="AB39851" s="2"/>
      <c r="AC39851" s="2"/>
      <c r="AD39851" s="2"/>
      <c r="AE39851" s="2"/>
      <c r="AF39851" s="2"/>
      <c r="AG39851" s="2"/>
      <c r="AH39851" s="2"/>
      <c r="AI39851" s="2"/>
      <c r="AJ39851" s="2"/>
      <c r="AK39851" s="2"/>
      <c r="AL39851" s="2"/>
      <c r="AM39851" s="2"/>
      <c r="AN39851" s="2"/>
      <c r="AO39851" s="2"/>
      <c r="AP39851" s="2"/>
      <c r="AQ39851" s="2"/>
      <c r="AR39851" s="2"/>
      <c r="AS39851" s="2"/>
      <c r="AT39851" s="2"/>
      <c r="AU39851" s="2"/>
    </row>
    <row r="39852" spans="1:47" x14ac:dyDescent="0.45">
      <c r="A39852" t="s">
        <v>86</v>
      </c>
      <c r="B39852" t="s">
        <v>15377</v>
      </c>
      <c r="C39852" s="1">
        <v>14987328101240</v>
      </c>
      <c r="D39852" s="1">
        <v>700</v>
      </c>
      <c r="E39852" t="s">
        <v>87</v>
      </c>
      <c r="F39852">
        <v>2</v>
      </c>
      <c r="G39852" t="s">
        <v>87</v>
      </c>
      <c r="H39852" t="s">
        <v>84</v>
      </c>
      <c r="I39852" t="s">
        <v>15375</v>
      </c>
      <c r="J39852" t="s">
        <v>15376</v>
      </c>
      <c r="K39852" t="s">
        <v>15375</v>
      </c>
      <c r="M39852" t="s">
        <v>570</v>
      </c>
      <c r="N39852" t="s">
        <v>618</v>
      </c>
      <c r="R39852" t="s">
        <v>83320</v>
      </c>
      <c r="V39852">
        <v>4987328420207</v>
      </c>
      <c r="X39852">
        <v>24987328101247</v>
      </c>
    </row>
    <row r="39853" spans="1:47" x14ac:dyDescent="0.45">
      <c r="A39853" s="2" t="s">
        <v>86</v>
      </c>
      <c r="B39853" s="2" t="s">
        <v>15377</v>
      </c>
      <c r="C39853" s="3">
        <v>14987320603063</v>
      </c>
      <c r="D39853" s="3">
        <v>140</v>
      </c>
      <c r="E39853" s="2" t="s">
        <v>87</v>
      </c>
      <c r="F39853" s="2">
        <v>2</v>
      </c>
      <c r="G39853" s="2" t="s">
        <v>87</v>
      </c>
      <c r="H39853" s="2" t="s">
        <v>84</v>
      </c>
      <c r="I39853" s="2" t="s">
        <v>15375</v>
      </c>
      <c r="J39853" s="2" t="s">
        <v>15376</v>
      </c>
      <c r="K39853" s="2" t="s">
        <v>15375</v>
      </c>
      <c r="L39853" s="2"/>
      <c r="M39853" s="2" t="s">
        <v>570</v>
      </c>
      <c r="N39853" s="2" t="s">
        <v>85</v>
      </c>
      <c r="O39853" s="2"/>
      <c r="P39853" s="2"/>
      <c r="Q39853" s="2"/>
      <c r="R39853" s="2" t="s">
        <v>83320</v>
      </c>
      <c r="S39853" s="2"/>
      <c r="T39853" s="2"/>
      <c r="U39853" s="3"/>
      <c r="V39853" s="2">
        <v>4987328420207</v>
      </c>
      <c r="W39853" s="3"/>
      <c r="X39853" s="2"/>
      <c r="Y39853" s="2"/>
      <c r="Z39853" s="2"/>
      <c r="AA39853" s="2"/>
      <c r="AB39853" s="2"/>
      <c r="AC39853" s="2"/>
      <c r="AD39853" s="2"/>
      <c r="AE39853" s="2"/>
      <c r="AF39853" s="2"/>
      <c r="AG39853" s="2"/>
      <c r="AH39853" s="2"/>
      <c r="AI39853" s="2"/>
      <c r="AJ39853" s="2"/>
      <c r="AK39853" s="2"/>
      <c r="AL39853" s="2"/>
      <c r="AM39853" s="2"/>
      <c r="AN39853" s="2"/>
      <c r="AO39853" s="2"/>
      <c r="AP39853" s="2"/>
      <c r="AQ39853" s="2"/>
      <c r="AR39853" s="2"/>
      <c r="AS39853" s="2"/>
      <c r="AT39853" s="2"/>
      <c r="AU39853" s="2"/>
    </row>
    <row r="39854" spans="1:47" x14ac:dyDescent="0.45">
      <c r="A39854" t="s">
        <v>86</v>
      </c>
      <c r="B39854" t="s">
        <v>15377</v>
      </c>
      <c r="C39854" s="1">
        <v>14987320603070</v>
      </c>
      <c r="D39854" s="1">
        <v>700</v>
      </c>
      <c r="E39854" t="s">
        <v>87</v>
      </c>
      <c r="F39854">
        <v>2</v>
      </c>
      <c r="G39854" t="s">
        <v>87</v>
      </c>
      <c r="H39854" t="s">
        <v>84</v>
      </c>
      <c r="I39854" t="s">
        <v>15375</v>
      </c>
      <c r="J39854" t="s">
        <v>15376</v>
      </c>
      <c r="K39854" t="s">
        <v>15375</v>
      </c>
      <c r="M39854" t="s">
        <v>570</v>
      </c>
      <c r="N39854" t="s">
        <v>85</v>
      </c>
      <c r="R39854" t="s">
        <v>83320</v>
      </c>
      <c r="V39854">
        <v>4987328420207</v>
      </c>
    </row>
    <row r="39855" spans="1:47" x14ac:dyDescent="0.45">
      <c r="A39855" s="2" t="s">
        <v>52</v>
      </c>
      <c r="B39855" s="2" t="s">
        <v>31966</v>
      </c>
      <c r="C39855" s="3">
        <v>14987042291012</v>
      </c>
      <c r="D39855" s="3">
        <v>100</v>
      </c>
      <c r="E39855" s="2" t="s">
        <v>53</v>
      </c>
      <c r="F39855" s="2">
        <v>10</v>
      </c>
      <c r="G39855" s="2" t="s">
        <v>53</v>
      </c>
      <c r="H39855" s="2" t="s">
        <v>50</v>
      </c>
      <c r="I39855" s="2" t="s">
        <v>31964</v>
      </c>
      <c r="J39855" s="2" t="s">
        <v>31965</v>
      </c>
      <c r="K39855" s="2" t="s">
        <v>31964</v>
      </c>
      <c r="L39855" s="2"/>
      <c r="M39855" s="2" t="s">
        <v>5889</v>
      </c>
      <c r="N39855" s="2" t="s">
        <v>51</v>
      </c>
      <c r="O39855" s="2"/>
      <c r="P39855" s="2"/>
      <c r="Q39855" s="2"/>
      <c r="R39855" s="2" t="s">
        <v>83320</v>
      </c>
      <c r="S39855" s="2"/>
      <c r="T39855" s="2"/>
      <c r="U39855" s="3"/>
      <c r="V39855" s="2">
        <v>4987042291510</v>
      </c>
      <c r="W39855" s="3"/>
      <c r="X39855" s="2">
        <v>24987042291019</v>
      </c>
      <c r="Y39855" s="2"/>
      <c r="Z39855" s="2"/>
      <c r="AA39855" s="2"/>
      <c r="AB39855" s="2"/>
      <c r="AC39855" s="2"/>
      <c r="AD39855" s="2"/>
      <c r="AE39855" s="2"/>
      <c r="AF39855" s="2"/>
      <c r="AG39855" s="2"/>
      <c r="AH39855" s="2"/>
      <c r="AI39855" s="2"/>
      <c r="AJ39855" s="2"/>
      <c r="AK39855" s="2"/>
      <c r="AL39855" s="2"/>
      <c r="AM39855" s="2"/>
      <c r="AN39855" s="2"/>
      <c r="AO39855" s="2"/>
      <c r="AP39855" s="2"/>
      <c r="AQ39855" s="2"/>
      <c r="AR39855" s="2"/>
      <c r="AS39855" s="2"/>
      <c r="AT39855" s="2"/>
      <c r="AU39855" s="2"/>
    </row>
    <row r="39856" spans="1:47" x14ac:dyDescent="0.45">
      <c r="A39856" t="s">
        <v>52</v>
      </c>
      <c r="B39856" t="s">
        <v>37710</v>
      </c>
      <c r="C39856" s="1">
        <v>14987821018502</v>
      </c>
      <c r="D39856" s="1">
        <v>100</v>
      </c>
      <c r="E39856" t="s">
        <v>53</v>
      </c>
      <c r="F39856">
        <v>10</v>
      </c>
      <c r="G39856" t="s">
        <v>53</v>
      </c>
      <c r="H39856" t="s">
        <v>50</v>
      </c>
      <c r="I39856" t="s">
        <v>37707</v>
      </c>
      <c r="J39856" t="s">
        <v>37708</v>
      </c>
      <c r="K39856" t="s">
        <v>37709</v>
      </c>
      <c r="L39856">
        <v>20180331</v>
      </c>
      <c r="M39856" t="s">
        <v>6146</v>
      </c>
      <c r="N39856" t="s">
        <v>51</v>
      </c>
      <c r="R39856" t="s">
        <v>83320</v>
      </c>
    </row>
    <row r="39857" spans="1:47" x14ac:dyDescent="0.45">
      <c r="A39857" s="2" t="s">
        <v>52</v>
      </c>
      <c r="B39857" s="2" t="s">
        <v>37710</v>
      </c>
      <c r="C39857" s="3">
        <v>14987821018519</v>
      </c>
      <c r="D39857" s="3">
        <v>500</v>
      </c>
      <c r="E39857" s="2" t="s">
        <v>53</v>
      </c>
      <c r="F39857" s="2">
        <v>10</v>
      </c>
      <c r="G39857" s="2" t="s">
        <v>53</v>
      </c>
      <c r="H39857" s="2" t="s">
        <v>50</v>
      </c>
      <c r="I39857" s="2" t="s">
        <v>37707</v>
      </c>
      <c r="J39857" s="2" t="s">
        <v>37708</v>
      </c>
      <c r="K39857" s="2" t="s">
        <v>37709</v>
      </c>
      <c r="L39857" s="2">
        <v>20180331</v>
      </c>
      <c r="M39857" s="2" t="s">
        <v>6146</v>
      </c>
      <c r="N39857" s="2" t="s">
        <v>51</v>
      </c>
      <c r="O39857" s="2"/>
      <c r="P39857" s="2"/>
      <c r="Q39857" s="2"/>
      <c r="R39857" s="2" t="s">
        <v>83320</v>
      </c>
      <c r="S39857" s="2"/>
      <c r="T39857" s="2"/>
      <c r="U39857" s="3"/>
      <c r="V39857" s="2"/>
      <c r="W39857" s="3"/>
      <c r="X39857" s="2"/>
      <c r="Y39857" s="2"/>
      <c r="Z39857" s="2"/>
      <c r="AA39857" s="2"/>
      <c r="AB39857" s="2"/>
      <c r="AC39857" s="2"/>
      <c r="AD39857" s="2"/>
      <c r="AE39857" s="2"/>
      <c r="AF39857" s="2"/>
      <c r="AG39857" s="2"/>
      <c r="AH39857" s="2"/>
      <c r="AI39857" s="2"/>
      <c r="AJ39857" s="2"/>
      <c r="AK39857" s="2"/>
      <c r="AL39857" s="2"/>
      <c r="AM39857" s="2"/>
      <c r="AN39857" s="2"/>
      <c r="AO39857" s="2"/>
      <c r="AP39857" s="2"/>
      <c r="AQ39857" s="2"/>
      <c r="AR39857" s="2"/>
      <c r="AS39857" s="2"/>
      <c r="AT39857" s="2"/>
      <c r="AU39857" s="2"/>
    </row>
    <row r="39858" spans="1:47" x14ac:dyDescent="0.45">
      <c r="A39858" t="s">
        <v>52</v>
      </c>
      <c r="B39858" t="s">
        <v>37710</v>
      </c>
      <c r="C39858" s="1">
        <v>14987123402870</v>
      </c>
      <c r="D39858" s="1">
        <v>500</v>
      </c>
      <c r="E39858" t="s">
        <v>53</v>
      </c>
      <c r="F39858">
        <v>10</v>
      </c>
      <c r="G39858" t="s">
        <v>53</v>
      </c>
      <c r="H39858" t="s">
        <v>50</v>
      </c>
      <c r="I39858" t="s">
        <v>37707</v>
      </c>
      <c r="J39858" t="s">
        <v>37708</v>
      </c>
      <c r="K39858" t="s">
        <v>37709</v>
      </c>
      <c r="L39858">
        <v>20180331</v>
      </c>
      <c r="M39858" t="s">
        <v>6146</v>
      </c>
      <c r="N39858" t="s">
        <v>51</v>
      </c>
      <c r="R39858" t="s">
        <v>83320</v>
      </c>
      <c r="V39858">
        <v>4987123551700</v>
      </c>
    </row>
    <row r="39859" spans="1:47" x14ac:dyDescent="0.45">
      <c r="A39859" s="2" t="s">
        <v>52</v>
      </c>
      <c r="B39859" s="2" t="s">
        <v>37710</v>
      </c>
      <c r="C39859" s="3">
        <v>14987123402887</v>
      </c>
      <c r="D39859" s="3">
        <v>100</v>
      </c>
      <c r="E39859" s="2" t="s">
        <v>53</v>
      </c>
      <c r="F39859" s="2">
        <v>10</v>
      </c>
      <c r="G39859" s="2" t="s">
        <v>53</v>
      </c>
      <c r="H39859" s="2" t="s">
        <v>50</v>
      </c>
      <c r="I39859" s="2" t="s">
        <v>37707</v>
      </c>
      <c r="J39859" s="2" t="s">
        <v>37708</v>
      </c>
      <c r="K39859" s="2" t="s">
        <v>37709</v>
      </c>
      <c r="L39859" s="2">
        <v>20180331</v>
      </c>
      <c r="M39859" s="2" t="s">
        <v>6146</v>
      </c>
      <c r="N39859" s="2" t="s">
        <v>51</v>
      </c>
      <c r="O39859" s="2"/>
      <c r="P39859" s="2"/>
      <c r="Q39859" s="2"/>
      <c r="R39859" s="2" t="s">
        <v>83320</v>
      </c>
      <c r="S39859" s="2"/>
      <c r="T39859" s="2"/>
      <c r="U39859" s="3"/>
      <c r="V39859" s="2">
        <v>4987123551700</v>
      </c>
      <c r="W39859" s="3"/>
      <c r="X39859" s="2"/>
      <c r="Y39859" s="2"/>
      <c r="Z39859" s="2"/>
      <c r="AA39859" s="2"/>
      <c r="AB39859" s="2"/>
      <c r="AC39859" s="2"/>
      <c r="AD39859" s="2"/>
      <c r="AE39859" s="2"/>
      <c r="AF39859" s="2"/>
      <c r="AG39859" s="2"/>
      <c r="AH39859" s="2"/>
      <c r="AI39859" s="2"/>
      <c r="AJ39859" s="2"/>
      <c r="AK39859" s="2"/>
      <c r="AL39859" s="2"/>
      <c r="AM39859" s="2"/>
      <c r="AN39859" s="2"/>
      <c r="AO39859" s="2"/>
      <c r="AP39859" s="2"/>
      <c r="AQ39859" s="2"/>
      <c r="AR39859" s="2"/>
      <c r="AS39859" s="2"/>
      <c r="AT39859" s="2"/>
      <c r="AU39859" s="2"/>
    </row>
    <row r="39860" spans="1:47" x14ac:dyDescent="0.45">
      <c r="A39860" t="s">
        <v>56</v>
      </c>
      <c r="B39860" t="s">
        <v>37711</v>
      </c>
      <c r="C39860" s="1">
        <v>14987821018526</v>
      </c>
      <c r="D39860" s="1">
        <v>500</v>
      </c>
      <c r="E39860" t="s">
        <v>53</v>
      </c>
      <c r="F39860">
        <v>500</v>
      </c>
      <c r="G39860" t="s">
        <v>53</v>
      </c>
      <c r="H39860" t="s">
        <v>50</v>
      </c>
      <c r="I39860" t="s">
        <v>37707</v>
      </c>
      <c r="J39860" t="s">
        <v>37708</v>
      </c>
      <c r="K39860" t="s">
        <v>37709</v>
      </c>
      <c r="L39860">
        <v>20180331</v>
      </c>
      <c r="M39860" t="s">
        <v>6146</v>
      </c>
      <c r="N39860" t="s">
        <v>51</v>
      </c>
      <c r="R39860" t="s">
        <v>83320</v>
      </c>
    </row>
    <row r="39861" spans="1:47" x14ac:dyDescent="0.45">
      <c r="A39861" s="2" t="s">
        <v>56</v>
      </c>
      <c r="B39861" s="2" t="s">
        <v>37711</v>
      </c>
      <c r="C39861" s="3">
        <v>14987123402863</v>
      </c>
      <c r="D39861" s="3">
        <v>500</v>
      </c>
      <c r="E39861" s="2" t="s">
        <v>53</v>
      </c>
      <c r="F39861" s="2">
        <v>500</v>
      </c>
      <c r="G39861" s="2" t="s">
        <v>53</v>
      </c>
      <c r="H39861" s="2" t="s">
        <v>50</v>
      </c>
      <c r="I39861" s="2" t="s">
        <v>37707</v>
      </c>
      <c r="J39861" s="2" t="s">
        <v>37708</v>
      </c>
      <c r="K39861" s="2" t="s">
        <v>37709</v>
      </c>
      <c r="L39861" s="2">
        <v>20180331</v>
      </c>
      <c r="M39861" s="2" t="s">
        <v>6146</v>
      </c>
      <c r="N39861" s="2" t="s">
        <v>51</v>
      </c>
      <c r="O39861" s="2"/>
      <c r="P39861" s="2"/>
      <c r="Q39861" s="2"/>
      <c r="R39861" s="2" t="s">
        <v>83320</v>
      </c>
      <c r="S39861" s="2"/>
      <c r="T39861" s="2"/>
      <c r="U39861" s="3"/>
      <c r="V39861" s="2">
        <v>4987123551694</v>
      </c>
      <c r="W39861" s="3"/>
      <c r="X39861" s="2"/>
      <c r="Y39861" s="2"/>
      <c r="Z39861" s="2"/>
      <c r="AA39861" s="2"/>
      <c r="AB39861" s="2"/>
      <c r="AC39861" s="2"/>
      <c r="AD39861" s="2"/>
      <c r="AE39861" s="2"/>
      <c r="AF39861" s="2"/>
      <c r="AG39861" s="2"/>
      <c r="AH39861" s="2"/>
      <c r="AI39861" s="2"/>
      <c r="AJ39861" s="2"/>
      <c r="AK39861" s="2"/>
      <c r="AL39861" s="2"/>
      <c r="AM39861" s="2"/>
      <c r="AN39861" s="2"/>
      <c r="AO39861" s="2"/>
      <c r="AP39861" s="2"/>
      <c r="AQ39861" s="2"/>
      <c r="AR39861" s="2"/>
      <c r="AS39861" s="2"/>
      <c r="AT39861" s="2"/>
      <c r="AU39861" s="2"/>
    </row>
    <row r="39862" spans="1:47" x14ac:dyDescent="0.45">
      <c r="A39862" t="s">
        <v>561</v>
      </c>
      <c r="B39862" t="s">
        <v>45390</v>
      </c>
      <c r="C39862" s="1">
        <v>14987305428704</v>
      </c>
      <c r="D39862" s="1">
        <v>20</v>
      </c>
      <c r="E39862" t="s">
        <v>765</v>
      </c>
      <c r="F39862">
        <v>1</v>
      </c>
      <c r="G39862" t="s">
        <v>765</v>
      </c>
      <c r="H39862" t="s">
        <v>50</v>
      </c>
      <c r="I39862" t="s">
        <v>45387</v>
      </c>
      <c r="J39862" t="s">
        <v>45388</v>
      </c>
      <c r="K39862" t="s">
        <v>45387</v>
      </c>
      <c r="M39862" t="s">
        <v>45389</v>
      </c>
      <c r="N39862" t="s">
        <v>177</v>
      </c>
      <c r="R39862" t="s">
        <v>83320</v>
      </c>
      <c r="T39862">
        <v>2</v>
      </c>
      <c r="V39862">
        <v>4987305428264</v>
      </c>
    </row>
    <row r="39863" spans="1:47" x14ac:dyDescent="0.45">
      <c r="A39863" s="2" t="s">
        <v>561</v>
      </c>
      <c r="B39863" s="2" t="s">
        <v>45394</v>
      </c>
      <c r="C39863" s="3">
        <v>14987305428728</v>
      </c>
      <c r="D39863" s="3">
        <v>20</v>
      </c>
      <c r="E39863" s="2" t="s">
        <v>765</v>
      </c>
      <c r="F39863" s="2">
        <v>1</v>
      </c>
      <c r="G39863" s="2" t="s">
        <v>765</v>
      </c>
      <c r="H39863" s="2" t="s">
        <v>50</v>
      </c>
      <c r="I39863" s="2" t="s">
        <v>45391</v>
      </c>
      <c r="J39863" s="2" t="s">
        <v>45392</v>
      </c>
      <c r="K39863" s="2" t="s">
        <v>45391</v>
      </c>
      <c r="L39863" s="2"/>
      <c r="M39863" s="2" t="s">
        <v>45393</v>
      </c>
      <c r="N39863" s="2" t="s">
        <v>177</v>
      </c>
      <c r="O39863" s="2"/>
      <c r="P39863" s="2"/>
      <c r="Q39863" s="2"/>
      <c r="R39863" s="2" t="s">
        <v>83320</v>
      </c>
      <c r="S39863" s="2"/>
      <c r="T39863" s="2">
        <v>2</v>
      </c>
      <c r="U39863" s="3"/>
      <c r="V39863" s="2">
        <v>4987305428288</v>
      </c>
      <c r="W39863" s="3"/>
      <c r="X39863" s="2"/>
      <c r="Y39863" s="2"/>
      <c r="Z39863" s="2"/>
      <c r="AA39863" s="2"/>
      <c r="AB39863" s="2"/>
      <c r="AC39863" s="2"/>
      <c r="AD39863" s="2"/>
      <c r="AE39863" s="2"/>
      <c r="AF39863" s="2"/>
      <c r="AG39863" s="2"/>
      <c r="AH39863" s="2"/>
      <c r="AI39863" s="2"/>
      <c r="AJ39863" s="2"/>
      <c r="AK39863" s="2"/>
      <c r="AL39863" s="2"/>
      <c r="AM39863" s="2"/>
      <c r="AN39863" s="2"/>
      <c r="AO39863" s="2"/>
      <c r="AP39863" s="2"/>
      <c r="AQ39863" s="2"/>
      <c r="AR39863" s="2"/>
      <c r="AS39863" s="2"/>
      <c r="AT39863" s="2"/>
      <c r="AU39863" s="2"/>
    </row>
    <row r="39864" spans="1:47" x14ac:dyDescent="0.45">
      <c r="A39864" t="s">
        <v>56</v>
      </c>
      <c r="B39864" t="s">
        <v>18066</v>
      </c>
      <c r="C39864" s="1">
        <v>14987813705823</v>
      </c>
      <c r="D39864" s="1">
        <v>100</v>
      </c>
      <c r="E39864" t="s">
        <v>87</v>
      </c>
      <c r="F39864">
        <v>100</v>
      </c>
      <c r="G39864" t="s">
        <v>87</v>
      </c>
      <c r="H39864" t="s">
        <v>50</v>
      </c>
      <c r="I39864" t="s">
        <v>18063</v>
      </c>
      <c r="J39864" t="s">
        <v>18064</v>
      </c>
      <c r="K39864" t="s">
        <v>18063</v>
      </c>
      <c r="L39864">
        <v>20250331</v>
      </c>
      <c r="M39864" t="s">
        <v>83</v>
      </c>
      <c r="N39864" t="s">
        <v>177</v>
      </c>
      <c r="R39864" t="s">
        <v>83320</v>
      </c>
      <c r="V39864">
        <v>4987813753995</v>
      </c>
      <c r="X39864">
        <v>24987813705820</v>
      </c>
    </row>
    <row r="39865" spans="1:47" x14ac:dyDescent="0.45">
      <c r="A39865" s="2" t="s">
        <v>56</v>
      </c>
      <c r="B39865" s="2" t="s">
        <v>18067</v>
      </c>
      <c r="C39865" s="3">
        <v>14987813705830</v>
      </c>
      <c r="D39865" s="3">
        <v>500</v>
      </c>
      <c r="E39865" s="2" t="s">
        <v>87</v>
      </c>
      <c r="F39865" s="2">
        <v>500</v>
      </c>
      <c r="G39865" s="2" t="s">
        <v>87</v>
      </c>
      <c r="H39865" s="2" t="s">
        <v>50</v>
      </c>
      <c r="I39865" s="2" t="s">
        <v>18063</v>
      </c>
      <c r="J39865" s="2" t="s">
        <v>18064</v>
      </c>
      <c r="K39865" s="2" t="s">
        <v>18063</v>
      </c>
      <c r="L39865" s="2">
        <v>20250331</v>
      </c>
      <c r="M39865" s="2" t="s">
        <v>83</v>
      </c>
      <c r="N39865" s="2" t="s">
        <v>177</v>
      </c>
      <c r="O39865" s="2"/>
      <c r="P39865" s="2"/>
      <c r="Q39865" s="2"/>
      <c r="R39865" s="2" t="s">
        <v>83320</v>
      </c>
      <c r="S39865" s="2"/>
      <c r="T39865" s="2"/>
      <c r="U39865" s="3"/>
      <c r="V39865" s="2">
        <v>4987813754008</v>
      </c>
      <c r="W39865" s="3"/>
      <c r="X39865" s="2">
        <v>24987813705837</v>
      </c>
      <c r="Y39865" s="2"/>
      <c r="Z39865" s="2"/>
      <c r="AA39865" s="2"/>
      <c r="AB39865" s="2"/>
      <c r="AC39865" s="2"/>
      <c r="AD39865" s="2"/>
      <c r="AE39865" s="2"/>
      <c r="AF39865" s="2"/>
      <c r="AG39865" s="2"/>
      <c r="AH39865" s="2"/>
      <c r="AI39865" s="2"/>
      <c r="AJ39865" s="2"/>
      <c r="AK39865" s="2"/>
      <c r="AL39865" s="2"/>
      <c r="AM39865" s="2"/>
      <c r="AN39865" s="2"/>
      <c r="AO39865" s="2"/>
      <c r="AP39865" s="2"/>
      <c r="AQ39865" s="2"/>
      <c r="AR39865" s="2"/>
      <c r="AS39865" s="2"/>
      <c r="AT39865" s="2"/>
      <c r="AU39865" s="2"/>
    </row>
    <row r="39866" spans="1:47" x14ac:dyDescent="0.45">
      <c r="A39866" t="s">
        <v>561</v>
      </c>
      <c r="B39866" t="s">
        <v>18065</v>
      </c>
      <c r="C39866" s="1">
        <v>14987813705816</v>
      </c>
      <c r="D39866" s="1">
        <v>500</v>
      </c>
      <c r="E39866" t="s">
        <v>87</v>
      </c>
      <c r="F39866">
        <v>0.5</v>
      </c>
      <c r="G39866" t="s">
        <v>87</v>
      </c>
      <c r="H39866" t="s">
        <v>50</v>
      </c>
      <c r="I39866" t="s">
        <v>18063</v>
      </c>
      <c r="J39866" t="s">
        <v>18064</v>
      </c>
      <c r="K39866" t="s">
        <v>18063</v>
      </c>
      <c r="L39866">
        <v>20250331</v>
      </c>
      <c r="M39866" t="s">
        <v>83</v>
      </c>
      <c r="N39866" t="s">
        <v>177</v>
      </c>
      <c r="R39866" t="s">
        <v>83320</v>
      </c>
      <c r="T39866">
        <v>2</v>
      </c>
      <c r="V39866">
        <v>4987813753988</v>
      </c>
      <c r="X39866">
        <v>24987813705813</v>
      </c>
    </row>
    <row r="39867" spans="1:47" x14ac:dyDescent="0.45">
      <c r="A39867" s="2" t="s">
        <v>52</v>
      </c>
      <c r="B39867" s="2" t="s">
        <v>18070</v>
      </c>
      <c r="C39867" s="3">
        <v>14987813705786</v>
      </c>
      <c r="D39867" s="3">
        <v>100</v>
      </c>
      <c r="E39867" s="2" t="s">
        <v>53</v>
      </c>
      <c r="F39867" s="2">
        <v>10</v>
      </c>
      <c r="G39867" s="2" t="s">
        <v>53</v>
      </c>
      <c r="H39867" s="2" t="s">
        <v>50</v>
      </c>
      <c r="I39867" s="2" t="s">
        <v>18068</v>
      </c>
      <c r="J39867" s="2" t="s">
        <v>18069</v>
      </c>
      <c r="K39867" s="2" t="s">
        <v>18068</v>
      </c>
      <c r="L39867" s="2">
        <v>20250331</v>
      </c>
      <c r="M39867" s="2" t="s">
        <v>1654</v>
      </c>
      <c r="N39867" s="2" t="s">
        <v>51</v>
      </c>
      <c r="O39867" s="2"/>
      <c r="P39867" s="2"/>
      <c r="Q39867" s="2"/>
      <c r="R39867" s="2" t="s">
        <v>83320</v>
      </c>
      <c r="S39867" s="2"/>
      <c r="T39867" s="2"/>
      <c r="U39867" s="3"/>
      <c r="V39867" s="2">
        <v>4987813753964</v>
      </c>
      <c r="W39867" s="3"/>
      <c r="X39867" s="2">
        <v>24987813705783</v>
      </c>
      <c r="Y39867" s="2"/>
      <c r="Z39867" s="2"/>
      <c r="AA39867" s="2"/>
      <c r="AB39867" s="2"/>
      <c r="AC39867" s="2"/>
      <c r="AD39867" s="2"/>
      <c r="AE39867" s="2"/>
      <c r="AF39867" s="2"/>
      <c r="AG39867" s="2"/>
      <c r="AH39867" s="2"/>
      <c r="AI39867" s="2"/>
      <c r="AJ39867" s="2"/>
      <c r="AK39867" s="2"/>
      <c r="AL39867" s="2"/>
      <c r="AM39867" s="2"/>
      <c r="AN39867" s="2"/>
      <c r="AO39867" s="2"/>
      <c r="AP39867" s="2"/>
      <c r="AQ39867" s="2"/>
      <c r="AR39867" s="2"/>
      <c r="AS39867" s="2"/>
      <c r="AT39867" s="2"/>
      <c r="AU39867" s="2"/>
    </row>
    <row r="39868" spans="1:47" x14ac:dyDescent="0.45">
      <c r="A39868" t="s">
        <v>52</v>
      </c>
      <c r="B39868" t="s">
        <v>18070</v>
      </c>
      <c r="C39868" s="1">
        <v>14987813705793</v>
      </c>
      <c r="D39868" s="1">
        <v>1000</v>
      </c>
      <c r="E39868" t="s">
        <v>53</v>
      </c>
      <c r="F39868">
        <v>10</v>
      </c>
      <c r="G39868" t="s">
        <v>53</v>
      </c>
      <c r="H39868" t="s">
        <v>50</v>
      </c>
      <c r="I39868" t="s">
        <v>18068</v>
      </c>
      <c r="J39868" t="s">
        <v>18069</v>
      </c>
      <c r="K39868" t="s">
        <v>18068</v>
      </c>
      <c r="L39868">
        <v>20250331</v>
      </c>
      <c r="M39868" t="s">
        <v>1654</v>
      </c>
      <c r="N39868" t="s">
        <v>51</v>
      </c>
      <c r="R39868" t="s">
        <v>83320</v>
      </c>
      <c r="V39868">
        <v>4987813753964</v>
      </c>
      <c r="X39868">
        <v>24987813705790</v>
      </c>
    </row>
    <row r="39869" spans="1:47" x14ac:dyDescent="0.45">
      <c r="A39869" s="2" t="s">
        <v>16</v>
      </c>
      <c r="B39869" s="2" t="s">
        <v>42967</v>
      </c>
      <c r="C39869" s="3">
        <v>14987224136407</v>
      </c>
      <c r="D39869" s="3">
        <v>10</v>
      </c>
      <c r="E39869" s="2" t="s">
        <v>448</v>
      </c>
      <c r="F39869" s="2">
        <v>1</v>
      </c>
      <c r="G39869" s="2" t="s">
        <v>448</v>
      </c>
      <c r="H39869" s="2" t="s">
        <v>14</v>
      </c>
      <c r="I39869" s="2" t="s">
        <v>42965</v>
      </c>
      <c r="J39869" s="2" t="s">
        <v>42966</v>
      </c>
      <c r="K39869" s="2" t="s">
        <v>42965</v>
      </c>
      <c r="L39869" s="2"/>
      <c r="M39869" s="2" t="s">
        <v>2636</v>
      </c>
      <c r="N39869" s="2" t="s">
        <v>15</v>
      </c>
      <c r="O39869" s="2"/>
      <c r="P39869" s="2"/>
      <c r="Q39869" s="2"/>
      <c r="R39869" s="2" t="s">
        <v>83320</v>
      </c>
      <c r="S39869" s="2"/>
      <c r="T39869" s="2"/>
      <c r="U39869" s="3"/>
      <c r="V39869" s="2">
        <v>4987224708508</v>
      </c>
      <c r="W39869" s="3"/>
      <c r="X39869" s="2">
        <v>24987224136404</v>
      </c>
      <c r="Y39869" s="2"/>
      <c r="Z39869" s="2"/>
      <c r="AA39869" s="2"/>
      <c r="AB39869" s="2"/>
      <c r="AC39869" s="2"/>
      <c r="AD39869" s="2"/>
      <c r="AE39869" s="2"/>
      <c r="AF39869" s="2"/>
      <c r="AG39869" s="2"/>
      <c r="AH39869" s="2"/>
      <c r="AI39869" s="2"/>
      <c r="AJ39869" s="2"/>
      <c r="AK39869" s="2"/>
      <c r="AL39869" s="2"/>
      <c r="AM39869" s="2"/>
      <c r="AN39869" s="2"/>
      <c r="AO39869" s="2"/>
      <c r="AP39869" s="2"/>
      <c r="AQ39869" s="2"/>
      <c r="AR39869" s="2"/>
      <c r="AS39869" s="2"/>
      <c r="AT39869" s="2"/>
      <c r="AU39869" s="2"/>
    </row>
    <row r="39870" spans="1:47" x14ac:dyDescent="0.45">
      <c r="A39870" t="s">
        <v>16</v>
      </c>
      <c r="B39870" t="s">
        <v>42970</v>
      </c>
      <c r="C39870" s="1">
        <v>14987224136353</v>
      </c>
      <c r="D39870" s="1">
        <v>10</v>
      </c>
      <c r="E39870" t="s">
        <v>448</v>
      </c>
      <c r="F39870">
        <v>1</v>
      </c>
      <c r="G39870" t="s">
        <v>448</v>
      </c>
      <c r="H39870" t="s">
        <v>14</v>
      </c>
      <c r="I39870" t="s">
        <v>42968</v>
      </c>
      <c r="J39870" t="s">
        <v>42969</v>
      </c>
      <c r="K39870" t="s">
        <v>42968</v>
      </c>
      <c r="L39870">
        <v>20260331</v>
      </c>
      <c r="M39870" t="s">
        <v>6299</v>
      </c>
      <c r="N39870" t="s">
        <v>15</v>
      </c>
      <c r="R39870" t="s">
        <v>83320</v>
      </c>
      <c r="V39870">
        <v>4987224708409</v>
      </c>
      <c r="X39870">
        <v>24987224136350</v>
      </c>
    </row>
    <row r="39871" spans="1:47" x14ac:dyDescent="0.45">
      <c r="A39871" s="2" t="s">
        <v>52</v>
      </c>
      <c r="B39871" s="2" t="s">
        <v>71066</v>
      </c>
      <c r="C39871" s="3">
        <v>14987792271012</v>
      </c>
      <c r="D39871" s="3">
        <v>100</v>
      </c>
      <c r="E39871" s="2" t="s">
        <v>53</v>
      </c>
      <c r="F39871" s="2">
        <v>10</v>
      </c>
      <c r="G39871" s="2" t="s">
        <v>53</v>
      </c>
      <c r="H39871" s="2" t="s">
        <v>50</v>
      </c>
      <c r="I39871" s="2" t="s">
        <v>71065</v>
      </c>
      <c r="J39871" s="2" t="s">
        <v>56977</v>
      </c>
      <c r="K39871" s="2" t="s">
        <v>56978</v>
      </c>
      <c r="L39871" s="2"/>
      <c r="M39871" s="2" t="s">
        <v>120</v>
      </c>
      <c r="N39871" s="2" t="s">
        <v>51</v>
      </c>
      <c r="O39871" s="2"/>
      <c r="P39871" s="2"/>
      <c r="Q39871" s="2"/>
      <c r="R39871" s="2" t="s">
        <v>83320</v>
      </c>
      <c r="S39871" s="2"/>
      <c r="T39871" s="2"/>
      <c r="U39871" s="3"/>
      <c r="V39871" s="2">
        <v>4987792963989</v>
      </c>
      <c r="W39871" s="3"/>
      <c r="X39871" s="2"/>
      <c r="Y39871" s="2"/>
      <c r="Z39871" s="2"/>
      <c r="AA39871" s="2"/>
      <c r="AB39871" s="2"/>
      <c r="AC39871" s="2"/>
      <c r="AD39871" s="2"/>
      <c r="AE39871" s="2"/>
      <c r="AF39871" s="2"/>
      <c r="AG39871" s="2"/>
      <c r="AH39871" s="2"/>
      <c r="AI39871" s="2"/>
      <c r="AJ39871" s="2"/>
      <c r="AK39871" s="2"/>
      <c r="AL39871" s="2"/>
      <c r="AM39871" s="2"/>
      <c r="AN39871" s="2"/>
      <c r="AO39871" s="2"/>
      <c r="AP39871" s="2"/>
      <c r="AQ39871" s="2"/>
      <c r="AR39871" s="2"/>
      <c r="AS39871" s="2"/>
      <c r="AT39871" s="2"/>
      <c r="AU39871" s="2"/>
    </row>
    <row r="39872" spans="1:47" x14ac:dyDescent="0.45">
      <c r="A39872" t="s">
        <v>52</v>
      </c>
      <c r="B39872" t="s">
        <v>76765</v>
      </c>
      <c r="C39872" s="1">
        <v>14987376798058</v>
      </c>
      <c r="D39872" s="1">
        <v>100</v>
      </c>
      <c r="E39872" t="s">
        <v>53</v>
      </c>
      <c r="F39872">
        <v>10</v>
      </c>
      <c r="G39872" t="s">
        <v>53</v>
      </c>
      <c r="H39872" t="s">
        <v>50</v>
      </c>
      <c r="I39872" t="s">
        <v>76764</v>
      </c>
      <c r="J39872" t="s">
        <v>56977</v>
      </c>
      <c r="K39872" t="s">
        <v>56978</v>
      </c>
      <c r="M39872" t="s">
        <v>120</v>
      </c>
      <c r="N39872" t="s">
        <v>51</v>
      </c>
      <c r="R39872" t="s">
        <v>83320</v>
      </c>
      <c r="V39872">
        <v>4987376798075</v>
      </c>
      <c r="X39872">
        <v>24987376798055</v>
      </c>
    </row>
    <row r="39873" spans="1:47" x14ac:dyDescent="0.45">
      <c r="A39873" s="2" t="s">
        <v>52</v>
      </c>
      <c r="B39873" s="2" t="s">
        <v>76765</v>
      </c>
      <c r="C39873" s="3">
        <v>14987376798065</v>
      </c>
      <c r="D39873" s="3">
        <v>1000</v>
      </c>
      <c r="E39873" s="2" t="s">
        <v>53</v>
      </c>
      <c r="F39873" s="2">
        <v>10</v>
      </c>
      <c r="G39873" s="2" t="s">
        <v>53</v>
      </c>
      <c r="H39873" s="2" t="s">
        <v>50</v>
      </c>
      <c r="I39873" s="2" t="s">
        <v>76764</v>
      </c>
      <c r="J39873" s="2" t="s">
        <v>56977</v>
      </c>
      <c r="K39873" s="2" t="s">
        <v>56978</v>
      </c>
      <c r="L39873" s="2"/>
      <c r="M39873" s="2" t="s">
        <v>120</v>
      </c>
      <c r="N39873" s="2" t="s">
        <v>51</v>
      </c>
      <c r="O39873" s="2"/>
      <c r="P39873" s="2"/>
      <c r="Q39873" s="2"/>
      <c r="R39873" s="2" t="s">
        <v>83320</v>
      </c>
      <c r="S39873" s="2"/>
      <c r="T39873" s="2"/>
      <c r="U39873" s="3"/>
      <c r="V39873" s="2">
        <v>4987376798075</v>
      </c>
      <c r="W39873" s="3"/>
      <c r="X39873" s="2">
        <v>24987376798062</v>
      </c>
      <c r="Y39873" s="2"/>
      <c r="Z39873" s="2"/>
      <c r="AA39873" s="2"/>
      <c r="AB39873" s="2"/>
      <c r="AC39873" s="2"/>
      <c r="AD39873" s="2"/>
      <c r="AE39873" s="2"/>
      <c r="AF39873" s="2"/>
      <c r="AG39873" s="2"/>
      <c r="AH39873" s="2"/>
      <c r="AI39873" s="2"/>
      <c r="AJ39873" s="2"/>
      <c r="AK39873" s="2"/>
      <c r="AL39873" s="2"/>
      <c r="AM39873" s="2"/>
      <c r="AN39873" s="2"/>
      <c r="AO39873" s="2"/>
      <c r="AP39873" s="2"/>
      <c r="AQ39873" s="2"/>
      <c r="AR39873" s="2"/>
      <c r="AS39873" s="2"/>
      <c r="AT39873" s="2"/>
      <c r="AU39873" s="2"/>
    </row>
    <row r="39874" spans="1:47" x14ac:dyDescent="0.45">
      <c r="A39874" t="s">
        <v>52</v>
      </c>
      <c r="B39874" t="s">
        <v>76765</v>
      </c>
      <c r="C39874" s="1">
        <v>14987123409688</v>
      </c>
      <c r="D39874" s="1">
        <v>1200</v>
      </c>
      <c r="E39874" t="s">
        <v>53</v>
      </c>
      <c r="F39874">
        <v>10</v>
      </c>
      <c r="G39874" t="s">
        <v>53</v>
      </c>
      <c r="H39874" t="s">
        <v>50</v>
      </c>
      <c r="I39874" t="s">
        <v>76764</v>
      </c>
      <c r="J39874" t="s">
        <v>56977</v>
      </c>
      <c r="K39874" t="s">
        <v>56978</v>
      </c>
      <c r="M39874" t="s">
        <v>120</v>
      </c>
      <c r="N39874" t="s">
        <v>51</v>
      </c>
      <c r="R39874" t="s">
        <v>83320</v>
      </c>
      <c r="V39874">
        <v>4987123560542</v>
      </c>
    </row>
    <row r="39875" spans="1:47" x14ac:dyDescent="0.45">
      <c r="A39875" s="2" t="s">
        <v>52</v>
      </c>
      <c r="B39875" s="2" t="s">
        <v>76765</v>
      </c>
      <c r="C39875" s="3">
        <v>14987123409695</v>
      </c>
      <c r="D39875" s="3">
        <v>100</v>
      </c>
      <c r="E39875" s="2" t="s">
        <v>53</v>
      </c>
      <c r="F39875" s="2">
        <v>10</v>
      </c>
      <c r="G39875" s="2" t="s">
        <v>53</v>
      </c>
      <c r="H39875" s="2" t="s">
        <v>50</v>
      </c>
      <c r="I39875" s="2" t="s">
        <v>76764</v>
      </c>
      <c r="J39875" s="2" t="s">
        <v>56977</v>
      </c>
      <c r="K39875" s="2" t="s">
        <v>56978</v>
      </c>
      <c r="L39875" s="2"/>
      <c r="M39875" s="2" t="s">
        <v>120</v>
      </c>
      <c r="N39875" s="2" t="s">
        <v>51</v>
      </c>
      <c r="O39875" s="2"/>
      <c r="P39875" s="2"/>
      <c r="Q39875" s="2"/>
      <c r="R39875" s="2" t="s">
        <v>83320</v>
      </c>
      <c r="S39875" s="2"/>
      <c r="T39875" s="2"/>
      <c r="U39875" s="3"/>
      <c r="V39875" s="2">
        <v>4987123560542</v>
      </c>
      <c r="W39875" s="3"/>
      <c r="X39875" s="2"/>
      <c r="Y39875" s="2"/>
      <c r="Z39875" s="2"/>
      <c r="AA39875" s="2"/>
      <c r="AB39875" s="2"/>
      <c r="AC39875" s="2"/>
      <c r="AD39875" s="2"/>
      <c r="AE39875" s="2"/>
      <c r="AF39875" s="2"/>
      <c r="AG39875" s="2"/>
      <c r="AH39875" s="2"/>
      <c r="AI39875" s="2"/>
      <c r="AJ39875" s="2"/>
      <c r="AK39875" s="2"/>
      <c r="AL39875" s="2"/>
      <c r="AM39875" s="2"/>
      <c r="AN39875" s="2"/>
      <c r="AO39875" s="2"/>
      <c r="AP39875" s="2"/>
      <c r="AQ39875" s="2"/>
      <c r="AR39875" s="2"/>
      <c r="AS39875" s="2"/>
      <c r="AT39875" s="2"/>
      <c r="AU39875" s="2"/>
    </row>
    <row r="39876" spans="1:47" x14ac:dyDescent="0.45">
      <c r="A39876" t="s">
        <v>52</v>
      </c>
      <c r="B39876" t="s">
        <v>76765</v>
      </c>
      <c r="C39876" s="1">
        <v>14987123416099</v>
      </c>
      <c r="D39876" s="1">
        <v>1000</v>
      </c>
      <c r="E39876" t="s">
        <v>53</v>
      </c>
      <c r="F39876">
        <v>10</v>
      </c>
      <c r="G39876" t="s">
        <v>53</v>
      </c>
      <c r="H39876" t="s">
        <v>50</v>
      </c>
      <c r="I39876" t="s">
        <v>76764</v>
      </c>
      <c r="J39876" t="s">
        <v>56977</v>
      </c>
      <c r="K39876" t="s">
        <v>56978</v>
      </c>
      <c r="M39876" t="s">
        <v>120</v>
      </c>
      <c r="N39876" t="s">
        <v>51</v>
      </c>
      <c r="R39876" t="s">
        <v>83320</v>
      </c>
      <c r="V39876">
        <v>4987123560542</v>
      </c>
    </row>
    <row r="39877" spans="1:47" x14ac:dyDescent="0.45">
      <c r="A39877" s="2" t="s">
        <v>52</v>
      </c>
      <c r="B39877" s="2" t="s">
        <v>56979</v>
      </c>
      <c r="C39877" s="3">
        <v>14987271064425</v>
      </c>
      <c r="D39877" s="3">
        <v>6000</v>
      </c>
      <c r="E39877" s="2" t="s">
        <v>53</v>
      </c>
      <c r="F39877" s="2">
        <v>10</v>
      </c>
      <c r="G39877" s="2" t="s">
        <v>53</v>
      </c>
      <c r="H39877" s="2" t="s">
        <v>50</v>
      </c>
      <c r="I39877" s="2" t="s">
        <v>56976</v>
      </c>
      <c r="J39877" s="2" t="s">
        <v>56977</v>
      </c>
      <c r="K39877" s="2" t="s">
        <v>56978</v>
      </c>
      <c r="L39877" s="2"/>
      <c r="M39877" s="2" t="s">
        <v>120</v>
      </c>
      <c r="N39877" s="2" t="s">
        <v>51</v>
      </c>
      <c r="O39877" s="2"/>
      <c r="P39877" s="2"/>
      <c r="Q39877" s="2"/>
      <c r="R39877" s="2" t="s">
        <v>83320</v>
      </c>
      <c r="S39877" s="2"/>
      <c r="T39877" s="2"/>
      <c r="U39877" s="3"/>
      <c r="V39877" s="2">
        <v>4987271064404</v>
      </c>
      <c r="W39877" s="3"/>
      <c r="X39877" s="2"/>
      <c r="Y39877" s="2"/>
      <c r="Z39877" s="2"/>
      <c r="AA39877" s="2"/>
      <c r="AB39877" s="2"/>
      <c r="AC39877" s="2"/>
      <c r="AD39877" s="2"/>
      <c r="AE39877" s="2"/>
      <c r="AF39877" s="2"/>
      <c r="AG39877" s="2"/>
      <c r="AH39877" s="2"/>
      <c r="AI39877" s="2"/>
      <c r="AJ39877" s="2"/>
      <c r="AK39877" s="2"/>
      <c r="AL39877" s="2"/>
      <c r="AM39877" s="2"/>
      <c r="AN39877" s="2"/>
      <c r="AO39877" s="2"/>
      <c r="AP39877" s="2"/>
      <c r="AQ39877" s="2"/>
      <c r="AR39877" s="2"/>
      <c r="AS39877" s="2"/>
      <c r="AT39877" s="2"/>
      <c r="AU39877" s="2"/>
    </row>
    <row r="39878" spans="1:47" x14ac:dyDescent="0.45">
      <c r="A39878" t="s">
        <v>52</v>
      </c>
      <c r="B39878" t="s">
        <v>56979</v>
      </c>
      <c r="C39878" s="1">
        <v>14987271064456</v>
      </c>
      <c r="D39878" s="1">
        <v>100</v>
      </c>
      <c r="E39878" t="s">
        <v>53</v>
      </c>
      <c r="F39878">
        <v>10</v>
      </c>
      <c r="G39878" t="s">
        <v>53</v>
      </c>
      <c r="H39878" t="s">
        <v>50</v>
      </c>
      <c r="I39878" t="s">
        <v>56976</v>
      </c>
      <c r="J39878" t="s">
        <v>56977</v>
      </c>
      <c r="K39878" t="s">
        <v>56978</v>
      </c>
      <c r="M39878" t="s">
        <v>120</v>
      </c>
      <c r="N39878" t="s">
        <v>51</v>
      </c>
      <c r="R39878" t="s">
        <v>83320</v>
      </c>
      <c r="V39878">
        <v>4987271064404</v>
      </c>
    </row>
    <row r="39879" spans="1:47" x14ac:dyDescent="0.45">
      <c r="A39879" s="2" t="s">
        <v>52</v>
      </c>
      <c r="B39879" s="2" t="s">
        <v>56979</v>
      </c>
      <c r="C39879" s="3">
        <v>14987271064463</v>
      </c>
      <c r="D39879" s="3">
        <v>1000</v>
      </c>
      <c r="E39879" s="2" t="s">
        <v>53</v>
      </c>
      <c r="F39879" s="2">
        <v>10</v>
      </c>
      <c r="G39879" s="2" t="s">
        <v>53</v>
      </c>
      <c r="H39879" s="2" t="s">
        <v>50</v>
      </c>
      <c r="I39879" s="2" t="s">
        <v>56976</v>
      </c>
      <c r="J39879" s="2" t="s">
        <v>56977</v>
      </c>
      <c r="K39879" s="2" t="s">
        <v>56978</v>
      </c>
      <c r="L39879" s="2"/>
      <c r="M39879" s="2" t="s">
        <v>120</v>
      </c>
      <c r="N39879" s="2" t="s">
        <v>51</v>
      </c>
      <c r="O39879" s="2"/>
      <c r="P39879" s="2"/>
      <c r="Q39879" s="2"/>
      <c r="R39879" s="2" t="s">
        <v>83320</v>
      </c>
      <c r="S39879" s="2"/>
      <c r="T39879" s="2"/>
      <c r="U39879" s="3"/>
      <c r="V39879" s="2">
        <v>4987271064404</v>
      </c>
      <c r="W39879" s="3"/>
      <c r="X39879" s="2"/>
      <c r="Y39879" s="2"/>
      <c r="Z39879" s="2"/>
      <c r="AA39879" s="2"/>
      <c r="AB39879" s="2"/>
      <c r="AC39879" s="2"/>
      <c r="AD39879" s="2"/>
      <c r="AE39879" s="2"/>
      <c r="AF39879" s="2"/>
      <c r="AG39879" s="2"/>
      <c r="AH39879" s="2"/>
      <c r="AI39879" s="2"/>
      <c r="AJ39879" s="2"/>
      <c r="AK39879" s="2"/>
      <c r="AL39879" s="2"/>
      <c r="AM39879" s="2"/>
      <c r="AN39879" s="2"/>
      <c r="AO39879" s="2"/>
      <c r="AP39879" s="2"/>
      <c r="AQ39879" s="2"/>
      <c r="AR39879" s="2"/>
      <c r="AS39879" s="2"/>
      <c r="AT39879" s="2"/>
      <c r="AU39879" s="2"/>
    </row>
    <row r="39880" spans="1:47" x14ac:dyDescent="0.45">
      <c r="A39880" t="s">
        <v>56</v>
      </c>
      <c r="B39880" t="s">
        <v>56981</v>
      </c>
      <c r="C39880" s="1">
        <v>14987271064449</v>
      </c>
      <c r="D39880" s="1">
        <v>1200</v>
      </c>
      <c r="E39880" t="s">
        <v>53</v>
      </c>
      <c r="F39880">
        <v>1200</v>
      </c>
      <c r="G39880" t="s">
        <v>53</v>
      </c>
      <c r="H39880" t="s">
        <v>50</v>
      </c>
      <c r="I39880" t="s">
        <v>56976</v>
      </c>
      <c r="J39880" t="s">
        <v>56977</v>
      </c>
      <c r="K39880" t="s">
        <v>56978</v>
      </c>
      <c r="M39880" t="s">
        <v>120</v>
      </c>
      <c r="N39880" t="s">
        <v>51</v>
      </c>
      <c r="R39880" t="s">
        <v>83320</v>
      </c>
    </row>
    <row r="39881" spans="1:47" x14ac:dyDescent="0.45">
      <c r="A39881" s="2" t="s">
        <v>56</v>
      </c>
      <c r="B39881" s="2" t="s">
        <v>56980</v>
      </c>
      <c r="C39881" s="3">
        <v>14987271064432</v>
      </c>
      <c r="D39881" s="3">
        <v>6000</v>
      </c>
      <c r="E39881" s="2" t="s">
        <v>53</v>
      </c>
      <c r="F39881" s="2">
        <v>6000</v>
      </c>
      <c r="G39881" s="2" t="s">
        <v>53</v>
      </c>
      <c r="H39881" s="2" t="s">
        <v>50</v>
      </c>
      <c r="I39881" s="2" t="s">
        <v>56976</v>
      </c>
      <c r="J39881" s="2" t="s">
        <v>56977</v>
      </c>
      <c r="K39881" s="2" t="s">
        <v>56978</v>
      </c>
      <c r="L39881" s="2"/>
      <c r="M39881" s="2" t="s">
        <v>120</v>
      </c>
      <c r="N39881" s="2" t="s">
        <v>51</v>
      </c>
      <c r="O39881" s="2"/>
      <c r="P39881" s="2"/>
      <c r="Q39881" s="2"/>
      <c r="R39881" s="2" t="s">
        <v>83320</v>
      </c>
      <c r="S39881" s="2"/>
      <c r="T39881" s="2"/>
      <c r="U39881" s="3"/>
      <c r="V39881" s="2">
        <v>4987271064411</v>
      </c>
      <c r="W39881" s="3"/>
      <c r="X39881" s="2"/>
      <c r="Y39881" s="2"/>
      <c r="Z39881" s="2"/>
      <c r="AA39881" s="2"/>
      <c r="AB39881" s="2"/>
      <c r="AC39881" s="2"/>
      <c r="AD39881" s="2"/>
      <c r="AE39881" s="2"/>
      <c r="AF39881" s="2"/>
      <c r="AG39881" s="2"/>
      <c r="AH39881" s="2"/>
      <c r="AI39881" s="2"/>
      <c r="AJ39881" s="2"/>
      <c r="AK39881" s="2"/>
      <c r="AL39881" s="2"/>
      <c r="AM39881" s="2"/>
      <c r="AN39881" s="2"/>
      <c r="AO39881" s="2"/>
      <c r="AP39881" s="2"/>
      <c r="AQ39881" s="2"/>
      <c r="AR39881" s="2"/>
      <c r="AS39881" s="2"/>
      <c r="AT39881" s="2"/>
      <c r="AU39881" s="2"/>
    </row>
    <row r="39882" spans="1:47" x14ac:dyDescent="0.45">
      <c r="A39882" t="s">
        <v>16</v>
      </c>
      <c r="B39882" t="s">
        <v>79902</v>
      </c>
      <c r="C39882" s="1">
        <v>14987376798126</v>
      </c>
      <c r="D39882" s="1">
        <v>10</v>
      </c>
      <c r="E39882" t="s">
        <v>448</v>
      </c>
      <c r="F39882">
        <v>1</v>
      </c>
      <c r="G39882" t="s">
        <v>448</v>
      </c>
      <c r="H39882" t="s">
        <v>14</v>
      </c>
      <c r="I39882" t="s">
        <v>79901</v>
      </c>
      <c r="J39882" t="s">
        <v>76767</v>
      </c>
      <c r="K39882" t="s">
        <v>76768</v>
      </c>
      <c r="M39882" t="s">
        <v>10333</v>
      </c>
      <c r="N39882" t="s">
        <v>15</v>
      </c>
      <c r="R39882" t="s">
        <v>83320</v>
      </c>
      <c r="V39882">
        <v>4987376798181</v>
      </c>
      <c r="X39882">
        <v>24987376798123</v>
      </c>
    </row>
    <row r="39883" spans="1:47" x14ac:dyDescent="0.45">
      <c r="A39883" s="2" t="s">
        <v>16</v>
      </c>
      <c r="B39883" s="2" t="s">
        <v>79902</v>
      </c>
      <c r="C39883" s="3">
        <v>14987123873625</v>
      </c>
      <c r="D39883" s="3">
        <v>10</v>
      </c>
      <c r="E39883" s="2" t="s">
        <v>448</v>
      </c>
      <c r="F39883" s="2">
        <v>1</v>
      </c>
      <c r="G39883" s="2" t="s">
        <v>448</v>
      </c>
      <c r="H39883" s="2" t="s">
        <v>14</v>
      </c>
      <c r="I39883" s="2" t="s">
        <v>79901</v>
      </c>
      <c r="J39883" s="2" t="s">
        <v>76767</v>
      </c>
      <c r="K39883" s="2" t="s">
        <v>76768</v>
      </c>
      <c r="L39883" s="2"/>
      <c r="M39883" s="2" t="s">
        <v>10333</v>
      </c>
      <c r="N39883" s="2" t="s">
        <v>15</v>
      </c>
      <c r="O39883" s="2"/>
      <c r="P39883" s="2"/>
      <c r="Q39883" s="2"/>
      <c r="R39883" s="2" t="s">
        <v>83320</v>
      </c>
      <c r="S39883" s="2"/>
      <c r="T39883" s="2"/>
      <c r="U39883" s="3"/>
      <c r="V39883" s="2">
        <v>4987123570022</v>
      </c>
      <c r="W39883" s="3"/>
      <c r="X39883" s="2">
        <v>24987123873622</v>
      </c>
      <c r="Y39883" s="2"/>
      <c r="Z39883" s="2"/>
      <c r="AA39883" s="2"/>
      <c r="AB39883" s="2"/>
      <c r="AC39883" s="2"/>
      <c r="AD39883" s="2"/>
      <c r="AE39883" s="2"/>
      <c r="AF39883" s="2"/>
      <c r="AG39883" s="2"/>
      <c r="AH39883" s="2"/>
      <c r="AI39883" s="2"/>
      <c r="AJ39883" s="2"/>
      <c r="AK39883" s="2"/>
      <c r="AL39883" s="2"/>
      <c r="AM39883" s="2"/>
      <c r="AN39883" s="2"/>
      <c r="AO39883" s="2"/>
      <c r="AP39883" s="2"/>
      <c r="AQ39883" s="2"/>
      <c r="AR39883" s="2"/>
      <c r="AS39883" s="2"/>
      <c r="AT39883" s="2"/>
      <c r="AU39883" s="2"/>
    </row>
    <row r="39884" spans="1:47" x14ac:dyDescent="0.45">
      <c r="A39884" t="s">
        <v>16</v>
      </c>
      <c r="B39884" t="s">
        <v>76769</v>
      </c>
      <c r="C39884" s="1">
        <v>14987123410097</v>
      </c>
      <c r="D39884" s="1">
        <v>10</v>
      </c>
      <c r="E39884" t="s">
        <v>448</v>
      </c>
      <c r="F39884">
        <v>1</v>
      </c>
      <c r="G39884" t="s">
        <v>448</v>
      </c>
      <c r="H39884" t="s">
        <v>14</v>
      </c>
      <c r="I39884" t="s">
        <v>76766</v>
      </c>
      <c r="J39884" t="s">
        <v>76767</v>
      </c>
      <c r="K39884" t="s">
        <v>76768</v>
      </c>
      <c r="M39884" t="s">
        <v>10333</v>
      </c>
      <c r="N39884" t="s">
        <v>15</v>
      </c>
      <c r="R39884" t="s">
        <v>83320</v>
      </c>
      <c r="V39884">
        <v>4987123560856</v>
      </c>
    </row>
    <row r="39885" spans="1:47" x14ac:dyDescent="0.45">
      <c r="A39885" s="2" t="s">
        <v>52</v>
      </c>
      <c r="B39885" s="2" t="s">
        <v>8449</v>
      </c>
      <c r="C39885" s="3">
        <v>14987274106955</v>
      </c>
      <c r="D39885" s="3">
        <v>100</v>
      </c>
      <c r="E39885" s="2" t="s">
        <v>53</v>
      </c>
      <c r="F39885" s="2">
        <v>10</v>
      </c>
      <c r="G39885" s="2" t="s">
        <v>53</v>
      </c>
      <c r="H39885" s="2" t="s">
        <v>50</v>
      </c>
      <c r="I39885" s="2" t="s">
        <v>8446</v>
      </c>
      <c r="J39885" s="2" t="s">
        <v>8447</v>
      </c>
      <c r="K39885" s="2" t="s">
        <v>8448</v>
      </c>
      <c r="L39885" s="2"/>
      <c r="M39885" s="2" t="s">
        <v>6146</v>
      </c>
      <c r="N39885" s="2" t="s">
        <v>51</v>
      </c>
      <c r="O39885" s="2"/>
      <c r="P39885" s="2"/>
      <c r="Q39885" s="2"/>
      <c r="R39885" s="2" t="s">
        <v>83320</v>
      </c>
      <c r="S39885" s="2"/>
      <c r="T39885" s="2"/>
      <c r="U39885" s="3"/>
      <c r="V39885" s="2">
        <v>4987274106972</v>
      </c>
      <c r="W39885" s="3"/>
      <c r="X39885" s="2"/>
      <c r="Y39885" s="2"/>
      <c r="Z39885" s="2"/>
      <c r="AA39885" s="2"/>
      <c r="AB39885" s="2"/>
      <c r="AC39885" s="2"/>
      <c r="AD39885" s="2"/>
      <c r="AE39885" s="2"/>
      <c r="AF39885" s="2"/>
      <c r="AG39885" s="2"/>
      <c r="AH39885" s="2"/>
      <c r="AI39885" s="2"/>
      <c r="AJ39885" s="2"/>
      <c r="AK39885" s="2"/>
      <c r="AL39885" s="2"/>
      <c r="AM39885" s="2"/>
      <c r="AN39885" s="2"/>
      <c r="AO39885" s="2"/>
      <c r="AP39885" s="2"/>
      <c r="AQ39885" s="2"/>
      <c r="AR39885" s="2"/>
      <c r="AS39885" s="2"/>
      <c r="AT39885" s="2"/>
      <c r="AU39885" s="2"/>
    </row>
    <row r="39886" spans="1:47" x14ac:dyDescent="0.45">
      <c r="A39886" t="s">
        <v>52</v>
      </c>
      <c r="B39886" t="s">
        <v>8449</v>
      </c>
      <c r="C39886" s="1">
        <v>14987274106962</v>
      </c>
      <c r="D39886" s="1">
        <v>1000</v>
      </c>
      <c r="E39886" t="s">
        <v>53</v>
      </c>
      <c r="F39886">
        <v>10</v>
      </c>
      <c r="G39886" t="s">
        <v>53</v>
      </c>
      <c r="H39886" t="s">
        <v>50</v>
      </c>
      <c r="I39886" t="s">
        <v>8446</v>
      </c>
      <c r="J39886" t="s">
        <v>8447</v>
      </c>
      <c r="K39886" t="s">
        <v>8448</v>
      </c>
      <c r="M39886" t="s">
        <v>6146</v>
      </c>
      <c r="N39886" t="s">
        <v>51</v>
      </c>
      <c r="R39886" t="s">
        <v>83320</v>
      </c>
      <c r="V39886">
        <v>4987274106972</v>
      </c>
    </row>
    <row r="39887" spans="1:47" x14ac:dyDescent="0.45">
      <c r="A39887" s="2" t="s">
        <v>52</v>
      </c>
      <c r="B39887" s="2" t="s">
        <v>79904</v>
      </c>
      <c r="C39887" s="3">
        <v>14987376798270</v>
      </c>
      <c r="D39887" s="3">
        <v>100</v>
      </c>
      <c r="E39887" s="2" t="s">
        <v>53</v>
      </c>
      <c r="F39887" s="2">
        <v>10</v>
      </c>
      <c r="G39887" s="2" t="s">
        <v>53</v>
      </c>
      <c r="H39887" s="2" t="s">
        <v>50</v>
      </c>
      <c r="I39887" s="2" t="s">
        <v>79903</v>
      </c>
      <c r="J39887" s="2" t="s">
        <v>8447</v>
      </c>
      <c r="K39887" s="2" t="s">
        <v>8448</v>
      </c>
      <c r="L39887" s="2"/>
      <c r="M39887" s="2" t="s">
        <v>6146</v>
      </c>
      <c r="N39887" s="2" t="s">
        <v>51</v>
      </c>
      <c r="O39887" s="2"/>
      <c r="P39887" s="2"/>
      <c r="Q39887" s="2"/>
      <c r="R39887" s="2" t="s">
        <v>83320</v>
      </c>
      <c r="S39887" s="2"/>
      <c r="T39887" s="2"/>
      <c r="U39887" s="3"/>
      <c r="V39887" s="2">
        <v>4987376798389</v>
      </c>
      <c r="W39887" s="3"/>
      <c r="X39887" s="2">
        <v>24987376798277</v>
      </c>
      <c r="Y39887" s="2"/>
      <c r="Z39887" s="2"/>
      <c r="AA39887" s="2"/>
      <c r="AB39887" s="2"/>
      <c r="AC39887" s="2"/>
      <c r="AD39887" s="2"/>
      <c r="AE39887" s="2"/>
      <c r="AF39887" s="2"/>
      <c r="AG39887" s="2"/>
      <c r="AH39887" s="2"/>
      <c r="AI39887" s="2"/>
      <c r="AJ39887" s="2"/>
      <c r="AK39887" s="2"/>
      <c r="AL39887" s="2"/>
      <c r="AM39887" s="2"/>
      <c r="AN39887" s="2"/>
      <c r="AO39887" s="2"/>
      <c r="AP39887" s="2"/>
      <c r="AQ39887" s="2"/>
      <c r="AR39887" s="2"/>
      <c r="AS39887" s="2"/>
      <c r="AT39887" s="2"/>
      <c r="AU39887" s="2"/>
    </row>
    <row r="39888" spans="1:47" x14ac:dyDescent="0.45">
      <c r="A39888" t="s">
        <v>52</v>
      </c>
      <c r="B39888" t="s">
        <v>79904</v>
      </c>
      <c r="C39888" s="1">
        <v>14987123872888</v>
      </c>
      <c r="D39888" s="1">
        <v>100</v>
      </c>
      <c r="E39888" t="s">
        <v>53</v>
      </c>
      <c r="F39888">
        <v>10</v>
      </c>
      <c r="G39888" t="s">
        <v>53</v>
      </c>
      <c r="H39888" t="s">
        <v>50</v>
      </c>
      <c r="I39888" t="s">
        <v>79903</v>
      </c>
      <c r="J39888" t="s">
        <v>8447</v>
      </c>
      <c r="K39888" t="s">
        <v>8448</v>
      </c>
      <c r="M39888" t="s">
        <v>6146</v>
      </c>
      <c r="N39888" t="s">
        <v>51</v>
      </c>
      <c r="R39888" t="s">
        <v>83320</v>
      </c>
      <c r="V39888">
        <v>4987123568272</v>
      </c>
      <c r="X39888">
        <v>24987123872885</v>
      </c>
    </row>
    <row r="39889" spans="1:47" x14ac:dyDescent="0.45">
      <c r="A39889" s="2" t="s">
        <v>52</v>
      </c>
      <c r="B39889" s="2" t="s">
        <v>79904</v>
      </c>
      <c r="C39889" s="3">
        <v>14987123874981</v>
      </c>
      <c r="D39889" s="3">
        <v>1000</v>
      </c>
      <c r="E39889" s="2" t="s">
        <v>53</v>
      </c>
      <c r="F39889" s="2">
        <v>10</v>
      </c>
      <c r="G39889" s="2" t="s">
        <v>53</v>
      </c>
      <c r="H39889" s="2" t="s">
        <v>50</v>
      </c>
      <c r="I39889" s="2" t="s">
        <v>79903</v>
      </c>
      <c r="J39889" s="2" t="s">
        <v>8447</v>
      </c>
      <c r="K39889" s="2" t="s">
        <v>8448</v>
      </c>
      <c r="L39889" s="2"/>
      <c r="M39889" s="2" t="s">
        <v>6146</v>
      </c>
      <c r="N39889" s="2" t="s">
        <v>51</v>
      </c>
      <c r="O39889" s="2"/>
      <c r="P39889" s="2"/>
      <c r="Q39889" s="2"/>
      <c r="R39889" s="2" t="s">
        <v>83320</v>
      </c>
      <c r="S39889" s="2"/>
      <c r="T39889" s="2"/>
      <c r="U39889" s="3"/>
      <c r="V39889" s="2">
        <v>4987123568272</v>
      </c>
      <c r="W39889" s="3"/>
      <c r="X39889" s="2">
        <v>24987123874988</v>
      </c>
      <c r="Y39889" s="2"/>
      <c r="Z39889" s="2"/>
      <c r="AA39889" s="2"/>
      <c r="AB39889" s="2"/>
      <c r="AC39889" s="2"/>
      <c r="AD39889" s="2"/>
      <c r="AE39889" s="2"/>
      <c r="AF39889" s="2"/>
      <c r="AG39889" s="2"/>
      <c r="AH39889" s="2"/>
      <c r="AI39889" s="2"/>
      <c r="AJ39889" s="2"/>
      <c r="AK39889" s="2"/>
      <c r="AL39889" s="2"/>
      <c r="AM39889" s="2"/>
      <c r="AN39889" s="2"/>
      <c r="AO39889" s="2"/>
      <c r="AP39889" s="2"/>
      <c r="AQ39889" s="2"/>
      <c r="AR39889" s="2"/>
      <c r="AS39889" s="2"/>
      <c r="AT39889" s="2"/>
      <c r="AU39889" s="2"/>
    </row>
    <row r="39890" spans="1:47" x14ac:dyDescent="0.45">
      <c r="A39890" t="s">
        <v>56</v>
      </c>
      <c r="B39890" t="s">
        <v>79905</v>
      </c>
      <c r="C39890" s="1">
        <v>14987376798287</v>
      </c>
      <c r="D39890" s="1">
        <v>500</v>
      </c>
      <c r="E39890" t="s">
        <v>53</v>
      </c>
      <c r="F39890">
        <v>500</v>
      </c>
      <c r="G39890" t="s">
        <v>53</v>
      </c>
      <c r="H39890" t="s">
        <v>50</v>
      </c>
      <c r="I39890" t="s">
        <v>79903</v>
      </c>
      <c r="J39890" t="s">
        <v>8447</v>
      </c>
      <c r="K39890" t="s">
        <v>8448</v>
      </c>
      <c r="M39890" t="s">
        <v>6146</v>
      </c>
      <c r="N39890" t="s">
        <v>51</v>
      </c>
      <c r="R39890" t="s">
        <v>83320</v>
      </c>
      <c r="V39890">
        <v>4987376798396</v>
      </c>
      <c r="X39890">
        <v>24987376798284</v>
      </c>
    </row>
    <row r="39891" spans="1:47" x14ac:dyDescent="0.45">
      <c r="A39891" s="2" t="s">
        <v>56</v>
      </c>
      <c r="B39891" s="2" t="s">
        <v>79905</v>
      </c>
      <c r="C39891" s="3">
        <v>14987123872871</v>
      </c>
      <c r="D39891" s="3">
        <v>500</v>
      </c>
      <c r="E39891" s="2" t="s">
        <v>53</v>
      </c>
      <c r="F39891" s="2">
        <v>500</v>
      </c>
      <c r="G39891" s="2" t="s">
        <v>53</v>
      </c>
      <c r="H39891" s="2" t="s">
        <v>50</v>
      </c>
      <c r="I39891" s="2" t="s">
        <v>79903</v>
      </c>
      <c r="J39891" s="2" t="s">
        <v>8447</v>
      </c>
      <c r="K39891" s="2" t="s">
        <v>8448</v>
      </c>
      <c r="L39891" s="2"/>
      <c r="M39891" s="2" t="s">
        <v>6146</v>
      </c>
      <c r="N39891" s="2" t="s">
        <v>51</v>
      </c>
      <c r="O39891" s="2"/>
      <c r="P39891" s="2"/>
      <c r="Q39891" s="2"/>
      <c r="R39891" s="2" t="s">
        <v>83320</v>
      </c>
      <c r="S39891" s="2"/>
      <c r="T39891" s="2"/>
      <c r="U39891" s="3"/>
      <c r="V39891" s="2">
        <v>4987123568289</v>
      </c>
      <c r="W39891" s="3"/>
      <c r="X39891" s="2">
        <v>24987123872878</v>
      </c>
      <c r="Y39891" s="2"/>
      <c r="Z39891" s="2"/>
      <c r="AA39891" s="2"/>
      <c r="AB39891" s="2"/>
      <c r="AC39891" s="2"/>
      <c r="AD39891" s="2"/>
      <c r="AE39891" s="2"/>
      <c r="AF39891" s="2"/>
      <c r="AG39891" s="2"/>
      <c r="AH39891" s="2"/>
      <c r="AI39891" s="2"/>
      <c r="AJ39891" s="2"/>
      <c r="AK39891" s="2"/>
      <c r="AL39891" s="2"/>
      <c r="AM39891" s="2"/>
      <c r="AN39891" s="2"/>
      <c r="AO39891" s="2"/>
      <c r="AP39891" s="2"/>
      <c r="AQ39891" s="2"/>
      <c r="AR39891" s="2"/>
      <c r="AS39891" s="2"/>
      <c r="AT39891" s="2"/>
      <c r="AU39891" s="2"/>
    </row>
    <row r="39892" spans="1:47" x14ac:dyDescent="0.45">
      <c r="A39892" t="s">
        <v>52</v>
      </c>
      <c r="B39892" t="s">
        <v>29076</v>
      </c>
      <c r="C39892" s="1">
        <v>14987901075906</v>
      </c>
      <c r="D39892" s="1">
        <v>100</v>
      </c>
      <c r="E39892" t="s">
        <v>53</v>
      </c>
      <c r="F39892">
        <v>10</v>
      </c>
      <c r="G39892" t="s">
        <v>53</v>
      </c>
      <c r="H39892" t="s">
        <v>50</v>
      </c>
      <c r="I39892" t="s">
        <v>29075</v>
      </c>
      <c r="J39892" t="s">
        <v>8447</v>
      </c>
      <c r="K39892" t="s">
        <v>8448</v>
      </c>
      <c r="M39892" t="s">
        <v>6146</v>
      </c>
      <c r="N39892" t="s">
        <v>51</v>
      </c>
      <c r="R39892" t="s">
        <v>83320</v>
      </c>
      <c r="V39892">
        <v>4987901075992</v>
      </c>
      <c r="X39892">
        <v>24987901075903</v>
      </c>
    </row>
    <row r="39893" spans="1:47" x14ac:dyDescent="0.45">
      <c r="A39893" s="2" t="s">
        <v>52</v>
      </c>
      <c r="B39893" s="2" t="s">
        <v>35277</v>
      </c>
      <c r="C39893" s="3">
        <v>14987885016438</v>
      </c>
      <c r="D39893" s="3">
        <v>100</v>
      </c>
      <c r="E39893" s="2" t="s">
        <v>53</v>
      </c>
      <c r="F39893" s="2">
        <v>10</v>
      </c>
      <c r="G39893" s="2" t="s">
        <v>53</v>
      </c>
      <c r="H39893" s="2" t="s">
        <v>50</v>
      </c>
      <c r="I39893" s="2" t="s">
        <v>35276</v>
      </c>
      <c r="J39893" s="2" t="s">
        <v>8447</v>
      </c>
      <c r="K39893" s="2" t="s">
        <v>8448</v>
      </c>
      <c r="L39893" s="2"/>
      <c r="M39893" s="2" t="s">
        <v>6146</v>
      </c>
      <c r="N39893" s="2" t="s">
        <v>51</v>
      </c>
      <c r="O39893" s="2"/>
      <c r="P39893" s="2"/>
      <c r="Q39893" s="2"/>
      <c r="R39893" s="2" t="s">
        <v>83320</v>
      </c>
      <c r="S39893" s="2"/>
      <c r="T39893" s="2"/>
      <c r="U39893" s="3"/>
      <c r="V39893" s="2">
        <v>4987476237702</v>
      </c>
      <c r="W39893" s="3"/>
      <c r="X39893" s="2">
        <v>24987885016435</v>
      </c>
      <c r="Y39893" s="2"/>
      <c r="Z39893" s="2"/>
      <c r="AA39893" s="2"/>
      <c r="AB39893" s="2"/>
      <c r="AC39893" s="2"/>
      <c r="AD39893" s="2"/>
      <c r="AE39893" s="2"/>
      <c r="AF39893" s="2"/>
      <c r="AG39893" s="2"/>
      <c r="AH39893" s="2"/>
      <c r="AI39893" s="2"/>
      <c r="AJ39893" s="2"/>
      <c r="AK39893" s="2"/>
      <c r="AL39893" s="2"/>
      <c r="AM39893" s="2"/>
      <c r="AN39893" s="2"/>
      <c r="AO39893" s="2"/>
      <c r="AP39893" s="2"/>
      <c r="AQ39893" s="2"/>
      <c r="AR39893" s="2"/>
      <c r="AS39893" s="2"/>
      <c r="AT39893" s="2"/>
      <c r="AU39893" s="2"/>
    </row>
    <row r="39894" spans="1:47" x14ac:dyDescent="0.45">
      <c r="A39894" t="s">
        <v>52</v>
      </c>
      <c r="B39894" t="s">
        <v>35277</v>
      </c>
      <c r="C39894" s="1">
        <v>14987081182210</v>
      </c>
      <c r="D39894" s="1">
        <v>100</v>
      </c>
      <c r="E39894" t="s">
        <v>53</v>
      </c>
      <c r="F39894">
        <v>10</v>
      </c>
      <c r="G39894" t="s">
        <v>53</v>
      </c>
      <c r="H39894" t="s">
        <v>50</v>
      </c>
      <c r="I39894" t="s">
        <v>35276</v>
      </c>
      <c r="J39894" t="s">
        <v>8447</v>
      </c>
      <c r="K39894" t="s">
        <v>8448</v>
      </c>
      <c r="M39894" t="s">
        <v>6146</v>
      </c>
      <c r="N39894" t="s">
        <v>51</v>
      </c>
      <c r="R39894" t="s">
        <v>83320</v>
      </c>
      <c r="V39894">
        <v>4987476237702</v>
      </c>
      <c r="X39894">
        <v>24987081182217</v>
      </c>
    </row>
    <row r="39895" spans="1:47" x14ac:dyDescent="0.45">
      <c r="A39895" s="2" t="s">
        <v>52</v>
      </c>
      <c r="B39895" s="2" t="s">
        <v>35277</v>
      </c>
      <c r="C39895" s="3">
        <v>14987792359314</v>
      </c>
      <c r="D39895" s="3">
        <v>100</v>
      </c>
      <c r="E39895" s="2" t="s">
        <v>53</v>
      </c>
      <c r="F39895" s="2">
        <v>10</v>
      </c>
      <c r="G39895" s="2" t="s">
        <v>53</v>
      </c>
      <c r="H39895" s="2" t="s">
        <v>50</v>
      </c>
      <c r="I39895" s="2" t="s">
        <v>35276</v>
      </c>
      <c r="J39895" s="2" t="s">
        <v>8447</v>
      </c>
      <c r="K39895" s="2" t="s">
        <v>8448</v>
      </c>
      <c r="L39895" s="2"/>
      <c r="M39895" s="2" t="s">
        <v>6146</v>
      </c>
      <c r="N39895" s="2" t="s">
        <v>51</v>
      </c>
      <c r="O39895" s="2"/>
      <c r="P39895" s="2"/>
      <c r="Q39895" s="2"/>
      <c r="R39895" s="2" t="s">
        <v>83320</v>
      </c>
      <c r="S39895" s="2"/>
      <c r="T39895" s="2"/>
      <c r="U39895" s="3"/>
      <c r="V39895" s="2">
        <v>4987476237702</v>
      </c>
      <c r="W39895" s="3"/>
      <c r="X39895" s="2"/>
      <c r="Y39895" s="2"/>
      <c r="Z39895" s="2"/>
      <c r="AA39895" s="2"/>
      <c r="AB39895" s="2"/>
      <c r="AC39895" s="2"/>
      <c r="AD39895" s="2"/>
      <c r="AE39895" s="2"/>
      <c r="AF39895" s="2"/>
      <c r="AG39895" s="2"/>
      <c r="AH39895" s="2"/>
      <c r="AI39895" s="2"/>
      <c r="AJ39895" s="2"/>
      <c r="AK39895" s="2"/>
      <c r="AL39895" s="2"/>
      <c r="AM39895" s="2"/>
      <c r="AN39895" s="2"/>
      <c r="AO39895" s="2"/>
      <c r="AP39895" s="2"/>
      <c r="AQ39895" s="2"/>
      <c r="AR39895" s="2"/>
      <c r="AS39895" s="2"/>
      <c r="AT39895" s="2"/>
      <c r="AU39895" s="2"/>
    </row>
    <row r="39896" spans="1:47" x14ac:dyDescent="0.45">
      <c r="A39896" t="s">
        <v>52</v>
      </c>
      <c r="B39896" t="s">
        <v>35277</v>
      </c>
      <c r="C39896" s="1">
        <v>14987828112036</v>
      </c>
      <c r="D39896" s="1">
        <v>100</v>
      </c>
      <c r="E39896" t="s">
        <v>53</v>
      </c>
      <c r="F39896">
        <v>10</v>
      </c>
      <c r="G39896" t="s">
        <v>53</v>
      </c>
      <c r="H39896" t="s">
        <v>50</v>
      </c>
      <c r="I39896" t="s">
        <v>35276</v>
      </c>
      <c r="J39896" t="s">
        <v>8447</v>
      </c>
      <c r="K39896" t="s">
        <v>8448</v>
      </c>
      <c r="M39896" t="s">
        <v>6146</v>
      </c>
      <c r="N39896" t="s">
        <v>51</v>
      </c>
      <c r="R39896" t="s">
        <v>83320</v>
      </c>
      <c r="V39896">
        <v>4987476237702</v>
      </c>
      <c r="Y39896">
        <v>20201130</v>
      </c>
    </row>
    <row r="39897" spans="1:47" x14ac:dyDescent="0.45">
      <c r="A39897" s="2" t="s">
        <v>52</v>
      </c>
      <c r="B39897" s="2" t="s">
        <v>35277</v>
      </c>
      <c r="C39897" s="3">
        <v>14987828112043</v>
      </c>
      <c r="D39897" s="3">
        <v>1000</v>
      </c>
      <c r="E39897" s="2" t="s">
        <v>53</v>
      </c>
      <c r="F39897" s="2">
        <v>10</v>
      </c>
      <c r="G39897" s="2" t="s">
        <v>53</v>
      </c>
      <c r="H39897" s="2" t="s">
        <v>50</v>
      </c>
      <c r="I39897" s="2" t="s">
        <v>35276</v>
      </c>
      <c r="J39897" s="2" t="s">
        <v>8447</v>
      </c>
      <c r="K39897" s="2" t="s">
        <v>8448</v>
      </c>
      <c r="L39897" s="2"/>
      <c r="M39897" s="2" t="s">
        <v>6146</v>
      </c>
      <c r="N39897" s="2" t="s">
        <v>51</v>
      </c>
      <c r="O39897" s="2"/>
      <c r="P39897" s="2"/>
      <c r="Q39897" s="2"/>
      <c r="R39897" s="2" t="s">
        <v>83320</v>
      </c>
      <c r="S39897" s="2"/>
      <c r="T39897" s="2"/>
      <c r="U39897" s="3"/>
      <c r="V39897" s="2">
        <v>4987476237702</v>
      </c>
      <c r="W39897" s="3"/>
      <c r="X39897" s="2"/>
      <c r="Y39897" s="2">
        <v>20190228</v>
      </c>
      <c r="Z39897" s="2"/>
      <c r="AA39897" s="2"/>
      <c r="AB39897" s="2"/>
      <c r="AC39897" s="2"/>
      <c r="AD39897" s="2"/>
      <c r="AE39897" s="2"/>
      <c r="AF39897" s="2"/>
      <c r="AG39897" s="2"/>
      <c r="AH39897" s="2"/>
      <c r="AI39897" s="2"/>
      <c r="AJ39897" s="2"/>
      <c r="AK39897" s="2"/>
      <c r="AL39897" s="2"/>
      <c r="AM39897" s="2"/>
      <c r="AN39897" s="2"/>
      <c r="AO39897" s="2"/>
      <c r="AP39897" s="2"/>
      <c r="AQ39897" s="2"/>
      <c r="AR39897" s="2"/>
      <c r="AS39897" s="2"/>
      <c r="AT39897" s="2"/>
      <c r="AU39897" s="2"/>
    </row>
    <row r="39898" spans="1:47" x14ac:dyDescent="0.45">
      <c r="A39898" t="s">
        <v>52</v>
      </c>
      <c r="B39898" t="s">
        <v>35277</v>
      </c>
      <c r="C39898" s="1">
        <v>14987476157908</v>
      </c>
      <c r="D39898" s="1">
        <v>100</v>
      </c>
      <c r="E39898" t="s">
        <v>53</v>
      </c>
      <c r="F39898">
        <v>10</v>
      </c>
      <c r="G39898" t="s">
        <v>53</v>
      </c>
      <c r="H39898" t="s">
        <v>50</v>
      </c>
      <c r="I39898" t="s">
        <v>35276</v>
      </c>
      <c r="J39898" t="s">
        <v>8447</v>
      </c>
      <c r="K39898" t="s">
        <v>8448</v>
      </c>
      <c r="M39898" t="s">
        <v>6146</v>
      </c>
      <c r="N39898" t="s">
        <v>51</v>
      </c>
      <c r="R39898" t="s">
        <v>83320</v>
      </c>
      <c r="V39898">
        <v>4987476237702</v>
      </c>
      <c r="X39898">
        <v>24987476157905</v>
      </c>
    </row>
    <row r="39899" spans="1:47" x14ac:dyDescent="0.45">
      <c r="A39899" s="2" t="s">
        <v>52</v>
      </c>
      <c r="B39899" s="2" t="s">
        <v>35277</v>
      </c>
      <c r="C39899" s="3">
        <v>14987476157915</v>
      </c>
      <c r="D39899" s="3">
        <v>1000</v>
      </c>
      <c r="E39899" s="2" t="s">
        <v>53</v>
      </c>
      <c r="F39899" s="2">
        <v>10</v>
      </c>
      <c r="G39899" s="2" t="s">
        <v>53</v>
      </c>
      <c r="H39899" s="2" t="s">
        <v>50</v>
      </c>
      <c r="I39899" s="2" t="s">
        <v>35276</v>
      </c>
      <c r="J39899" s="2" t="s">
        <v>8447</v>
      </c>
      <c r="K39899" s="2" t="s">
        <v>8448</v>
      </c>
      <c r="L39899" s="2"/>
      <c r="M39899" s="2" t="s">
        <v>6146</v>
      </c>
      <c r="N39899" s="2" t="s">
        <v>51</v>
      </c>
      <c r="O39899" s="2"/>
      <c r="P39899" s="2"/>
      <c r="Q39899" s="2"/>
      <c r="R39899" s="2" t="s">
        <v>83320</v>
      </c>
      <c r="S39899" s="2"/>
      <c r="T39899" s="2"/>
      <c r="U39899" s="3"/>
      <c r="V39899" s="2">
        <v>4987476237702</v>
      </c>
      <c r="W39899" s="3"/>
      <c r="X39899" s="2">
        <v>24987476157912</v>
      </c>
      <c r="Y39899" s="2"/>
      <c r="Z39899" s="2"/>
      <c r="AA39899" s="2"/>
      <c r="AB39899" s="2"/>
      <c r="AC39899" s="2"/>
      <c r="AD39899" s="2"/>
      <c r="AE39899" s="2"/>
      <c r="AF39899" s="2"/>
      <c r="AG39899" s="2"/>
      <c r="AH39899" s="2"/>
      <c r="AI39899" s="2"/>
      <c r="AJ39899" s="2"/>
      <c r="AK39899" s="2"/>
      <c r="AL39899" s="2"/>
      <c r="AM39899" s="2"/>
      <c r="AN39899" s="2"/>
      <c r="AO39899" s="2"/>
      <c r="AP39899" s="2"/>
      <c r="AQ39899" s="2"/>
      <c r="AR39899" s="2"/>
      <c r="AS39899" s="2"/>
      <c r="AT39899" s="2"/>
      <c r="AU39899" s="2"/>
    </row>
    <row r="39900" spans="1:47" x14ac:dyDescent="0.45">
      <c r="A39900" t="s">
        <v>56</v>
      </c>
      <c r="B39900" t="s">
        <v>49876</v>
      </c>
      <c r="C39900" s="1">
        <v>14987476157939</v>
      </c>
      <c r="D39900" s="1">
        <v>500</v>
      </c>
      <c r="E39900" t="s">
        <v>53</v>
      </c>
      <c r="F39900">
        <v>500</v>
      </c>
      <c r="G39900" t="s">
        <v>53</v>
      </c>
      <c r="H39900" t="s">
        <v>50</v>
      </c>
      <c r="I39900" t="s">
        <v>35276</v>
      </c>
      <c r="J39900" t="s">
        <v>8447</v>
      </c>
      <c r="K39900" t="s">
        <v>8448</v>
      </c>
      <c r="M39900" t="s">
        <v>6146</v>
      </c>
      <c r="N39900" t="s">
        <v>51</v>
      </c>
      <c r="R39900" t="s">
        <v>83320</v>
      </c>
      <c r="V39900">
        <v>4987476237726</v>
      </c>
      <c r="X39900">
        <v>24987476157936</v>
      </c>
    </row>
    <row r="39901" spans="1:47" x14ac:dyDescent="0.45">
      <c r="A39901" s="2" t="s">
        <v>52</v>
      </c>
      <c r="B39901" s="2" t="s">
        <v>20016</v>
      </c>
      <c r="C39901" s="3">
        <v>14987190750904</v>
      </c>
      <c r="D39901" s="3">
        <v>100</v>
      </c>
      <c r="E39901" s="2" t="s">
        <v>53</v>
      </c>
      <c r="F39901" s="2">
        <v>10</v>
      </c>
      <c r="G39901" s="2" t="s">
        <v>53</v>
      </c>
      <c r="H39901" s="2" t="s">
        <v>50</v>
      </c>
      <c r="I39901" s="2" t="s">
        <v>20015</v>
      </c>
      <c r="J39901" s="2" t="s">
        <v>8447</v>
      </c>
      <c r="K39901" s="2" t="s">
        <v>8448</v>
      </c>
      <c r="L39901" s="2"/>
      <c r="M39901" s="2" t="s">
        <v>6146</v>
      </c>
      <c r="N39901" s="2" t="s">
        <v>51</v>
      </c>
      <c r="O39901" s="2"/>
      <c r="P39901" s="2"/>
      <c r="Q39901" s="2"/>
      <c r="R39901" s="2" t="s">
        <v>83320</v>
      </c>
      <c r="S39901" s="2"/>
      <c r="T39901" s="2"/>
      <c r="U39901" s="3"/>
      <c r="V39901" s="2">
        <v>4987058145845</v>
      </c>
      <c r="W39901" s="3"/>
      <c r="X39901" s="2">
        <v>24987190750901</v>
      </c>
      <c r="Y39901" s="2"/>
      <c r="Z39901" s="2"/>
      <c r="AA39901" s="2"/>
      <c r="AB39901" s="2"/>
      <c r="AC39901" s="2"/>
      <c r="AD39901" s="2"/>
      <c r="AE39901" s="2"/>
      <c r="AF39901" s="2"/>
      <c r="AG39901" s="2"/>
      <c r="AH39901" s="2"/>
      <c r="AI39901" s="2"/>
      <c r="AJ39901" s="2"/>
      <c r="AK39901" s="2"/>
      <c r="AL39901" s="2"/>
      <c r="AM39901" s="2"/>
      <c r="AN39901" s="2"/>
      <c r="AO39901" s="2"/>
      <c r="AP39901" s="2"/>
      <c r="AQ39901" s="2"/>
      <c r="AR39901" s="2"/>
      <c r="AS39901" s="2"/>
      <c r="AT39901" s="2"/>
      <c r="AU39901" s="2"/>
    </row>
    <row r="39902" spans="1:47" x14ac:dyDescent="0.45">
      <c r="A39902" t="s">
        <v>52</v>
      </c>
      <c r="B39902" t="s">
        <v>20016</v>
      </c>
      <c r="C39902" s="1">
        <v>14987060309690</v>
      </c>
      <c r="D39902" s="1">
        <v>100</v>
      </c>
      <c r="E39902" t="s">
        <v>53</v>
      </c>
      <c r="F39902">
        <v>10</v>
      </c>
      <c r="G39902" t="s">
        <v>53</v>
      </c>
      <c r="H39902" t="s">
        <v>50</v>
      </c>
      <c r="I39902" t="s">
        <v>20015</v>
      </c>
      <c r="J39902" t="s">
        <v>8447</v>
      </c>
      <c r="K39902" t="s">
        <v>8448</v>
      </c>
      <c r="M39902" t="s">
        <v>6146</v>
      </c>
      <c r="N39902" t="s">
        <v>51</v>
      </c>
      <c r="R39902" t="s">
        <v>83320</v>
      </c>
      <c r="V39902">
        <v>4987058145845</v>
      </c>
      <c r="X39902">
        <v>24987060309697</v>
      </c>
    </row>
    <row r="39903" spans="1:47" x14ac:dyDescent="0.45">
      <c r="A39903" s="2" t="s">
        <v>52</v>
      </c>
      <c r="B39903" s="2" t="s">
        <v>20016</v>
      </c>
      <c r="C39903" s="3">
        <v>14987060309706</v>
      </c>
      <c r="D39903" s="3">
        <v>500</v>
      </c>
      <c r="E39903" s="2" t="s">
        <v>53</v>
      </c>
      <c r="F39903" s="2">
        <v>10</v>
      </c>
      <c r="G39903" s="2" t="s">
        <v>53</v>
      </c>
      <c r="H39903" s="2" t="s">
        <v>50</v>
      </c>
      <c r="I39903" s="2" t="s">
        <v>20015</v>
      </c>
      <c r="J39903" s="2" t="s">
        <v>8447</v>
      </c>
      <c r="K39903" s="2" t="s">
        <v>8448</v>
      </c>
      <c r="L39903" s="2"/>
      <c r="M39903" s="2" t="s">
        <v>6146</v>
      </c>
      <c r="N39903" s="2" t="s">
        <v>51</v>
      </c>
      <c r="O39903" s="2"/>
      <c r="P39903" s="2"/>
      <c r="Q39903" s="2"/>
      <c r="R39903" s="2" t="s">
        <v>83320</v>
      </c>
      <c r="S39903" s="2"/>
      <c r="T39903" s="2"/>
      <c r="U39903" s="3"/>
      <c r="V39903" s="2">
        <v>4987058145845</v>
      </c>
      <c r="W39903" s="3"/>
      <c r="X39903" s="2">
        <v>24987060309703</v>
      </c>
      <c r="Y39903" s="2"/>
      <c r="Z39903" s="2"/>
      <c r="AA39903" s="2"/>
      <c r="AB39903" s="2"/>
      <c r="AC39903" s="2"/>
      <c r="AD39903" s="2"/>
      <c r="AE39903" s="2"/>
      <c r="AF39903" s="2"/>
      <c r="AG39903" s="2"/>
      <c r="AH39903" s="2"/>
      <c r="AI39903" s="2"/>
      <c r="AJ39903" s="2"/>
      <c r="AK39903" s="2"/>
      <c r="AL39903" s="2"/>
      <c r="AM39903" s="2"/>
      <c r="AN39903" s="2"/>
      <c r="AO39903" s="2"/>
      <c r="AP39903" s="2"/>
      <c r="AQ39903" s="2"/>
      <c r="AR39903" s="2"/>
      <c r="AS39903" s="2"/>
      <c r="AT39903" s="2"/>
      <c r="AU39903" s="2"/>
    </row>
    <row r="39904" spans="1:47" x14ac:dyDescent="0.45">
      <c r="A39904" t="s">
        <v>56</v>
      </c>
      <c r="B39904" t="s">
        <v>30823</v>
      </c>
      <c r="C39904" s="1">
        <v>14987060309713</v>
      </c>
      <c r="D39904" s="1">
        <v>500</v>
      </c>
      <c r="E39904" t="s">
        <v>53</v>
      </c>
      <c r="F39904">
        <v>500</v>
      </c>
      <c r="G39904" t="s">
        <v>53</v>
      </c>
      <c r="H39904" t="s">
        <v>50</v>
      </c>
      <c r="I39904" t="s">
        <v>20015</v>
      </c>
      <c r="J39904" t="s">
        <v>8447</v>
      </c>
      <c r="K39904" t="s">
        <v>8448</v>
      </c>
      <c r="M39904" t="s">
        <v>6146</v>
      </c>
      <c r="N39904" t="s">
        <v>51</v>
      </c>
      <c r="R39904" t="s">
        <v>83320</v>
      </c>
      <c r="V39904">
        <v>4987058215579</v>
      </c>
      <c r="X39904">
        <v>24987060309710</v>
      </c>
    </row>
    <row r="39905" spans="1:47" x14ac:dyDescent="0.45">
      <c r="A39905" s="2" t="s">
        <v>52</v>
      </c>
      <c r="B39905" s="2" t="s">
        <v>46245</v>
      </c>
      <c r="C39905" s="3">
        <v>14987407156604</v>
      </c>
      <c r="D39905" s="3">
        <v>100</v>
      </c>
      <c r="E39905" s="2" t="s">
        <v>53</v>
      </c>
      <c r="F39905" s="2">
        <v>10</v>
      </c>
      <c r="G39905" s="2" t="s">
        <v>53</v>
      </c>
      <c r="H39905" s="2" t="s">
        <v>50</v>
      </c>
      <c r="I39905" s="2" t="s">
        <v>46244</v>
      </c>
      <c r="J39905" s="2" t="s">
        <v>8447</v>
      </c>
      <c r="K39905" s="2" t="s">
        <v>8448</v>
      </c>
      <c r="L39905" s="2"/>
      <c r="M39905" s="2" t="s">
        <v>6146</v>
      </c>
      <c r="N39905" s="2" t="s">
        <v>51</v>
      </c>
      <c r="O39905" s="2"/>
      <c r="P39905" s="2"/>
      <c r="Q39905" s="2"/>
      <c r="R39905" s="2" t="s">
        <v>83320</v>
      </c>
      <c r="S39905" s="2"/>
      <c r="T39905" s="2"/>
      <c r="U39905" s="3"/>
      <c r="V39905" s="2">
        <v>4987407056600</v>
      </c>
      <c r="W39905" s="3"/>
      <c r="X39905" s="2">
        <v>24987407156601</v>
      </c>
      <c r="Y39905" s="2"/>
      <c r="Z39905" s="2"/>
      <c r="AA39905" s="2"/>
      <c r="AB39905" s="2"/>
      <c r="AC39905" s="2"/>
      <c r="AD39905" s="2"/>
      <c r="AE39905" s="2"/>
      <c r="AF39905" s="2"/>
      <c r="AG39905" s="2"/>
      <c r="AH39905" s="2"/>
      <c r="AI39905" s="2"/>
      <c r="AJ39905" s="2"/>
      <c r="AK39905" s="2"/>
      <c r="AL39905" s="2"/>
      <c r="AM39905" s="2"/>
      <c r="AN39905" s="2"/>
      <c r="AO39905" s="2"/>
      <c r="AP39905" s="2"/>
      <c r="AQ39905" s="2"/>
      <c r="AR39905" s="2"/>
      <c r="AS39905" s="2"/>
      <c r="AT39905" s="2"/>
      <c r="AU39905" s="2"/>
    </row>
    <row r="39906" spans="1:47" x14ac:dyDescent="0.45">
      <c r="A39906" t="s">
        <v>52</v>
      </c>
      <c r="B39906" t="s">
        <v>46245</v>
      </c>
      <c r="C39906" s="1">
        <v>14987407156611</v>
      </c>
      <c r="D39906" s="1">
        <v>500</v>
      </c>
      <c r="E39906" t="s">
        <v>53</v>
      </c>
      <c r="F39906">
        <v>10</v>
      </c>
      <c r="G39906" t="s">
        <v>53</v>
      </c>
      <c r="H39906" t="s">
        <v>50</v>
      </c>
      <c r="I39906" t="s">
        <v>46244</v>
      </c>
      <c r="J39906" t="s">
        <v>8447</v>
      </c>
      <c r="K39906" t="s">
        <v>8448</v>
      </c>
      <c r="M39906" t="s">
        <v>6146</v>
      </c>
      <c r="N39906" t="s">
        <v>51</v>
      </c>
      <c r="R39906" t="s">
        <v>83320</v>
      </c>
      <c r="V39906">
        <v>4987407056600</v>
      </c>
      <c r="X39906">
        <v>24987407156618</v>
      </c>
    </row>
    <row r="39907" spans="1:47" x14ac:dyDescent="0.45">
      <c r="A39907" s="2" t="s">
        <v>56</v>
      </c>
      <c r="B39907" s="2" t="s">
        <v>46246</v>
      </c>
      <c r="C39907" s="3">
        <v>14987407156666</v>
      </c>
      <c r="D39907" s="3">
        <v>500</v>
      </c>
      <c r="E39907" s="2" t="s">
        <v>53</v>
      </c>
      <c r="F39907" s="2">
        <v>500</v>
      </c>
      <c r="G39907" s="2" t="s">
        <v>53</v>
      </c>
      <c r="H39907" s="2" t="s">
        <v>50</v>
      </c>
      <c r="I39907" s="2" t="s">
        <v>46244</v>
      </c>
      <c r="J39907" s="2" t="s">
        <v>8447</v>
      </c>
      <c r="K39907" s="2" t="s">
        <v>8448</v>
      </c>
      <c r="L39907" s="2"/>
      <c r="M39907" s="2" t="s">
        <v>6146</v>
      </c>
      <c r="N39907" s="2" t="s">
        <v>51</v>
      </c>
      <c r="O39907" s="2"/>
      <c r="P39907" s="2"/>
      <c r="Q39907" s="2"/>
      <c r="R39907" s="2" t="s">
        <v>83320</v>
      </c>
      <c r="S39907" s="2"/>
      <c r="T39907" s="2"/>
      <c r="U39907" s="3"/>
      <c r="V39907" s="2">
        <v>4987407056662</v>
      </c>
      <c r="W39907" s="3"/>
      <c r="X39907" s="2">
        <v>24987407156663</v>
      </c>
      <c r="Y39907" s="2"/>
      <c r="Z39907" s="2"/>
      <c r="AA39907" s="2"/>
      <c r="AB39907" s="2"/>
      <c r="AC39907" s="2"/>
      <c r="AD39907" s="2"/>
      <c r="AE39907" s="2"/>
      <c r="AF39907" s="2"/>
      <c r="AG39907" s="2"/>
      <c r="AH39907" s="2"/>
      <c r="AI39907" s="2"/>
      <c r="AJ39907" s="2"/>
      <c r="AK39907" s="2"/>
      <c r="AL39907" s="2"/>
      <c r="AM39907" s="2"/>
      <c r="AN39907" s="2"/>
      <c r="AO39907" s="2"/>
      <c r="AP39907" s="2"/>
      <c r="AQ39907" s="2"/>
      <c r="AR39907" s="2"/>
      <c r="AS39907" s="2"/>
      <c r="AT39907" s="2"/>
      <c r="AU39907" s="2"/>
    </row>
    <row r="39908" spans="1:47" x14ac:dyDescent="0.45">
      <c r="A39908" t="s">
        <v>52</v>
      </c>
      <c r="B39908" t="s">
        <v>52871</v>
      </c>
      <c r="C39908" s="1">
        <v>14987080636110</v>
      </c>
      <c r="D39908" s="1">
        <v>100</v>
      </c>
      <c r="E39908" t="s">
        <v>53</v>
      </c>
      <c r="F39908">
        <v>10</v>
      </c>
      <c r="G39908" t="s">
        <v>53</v>
      </c>
      <c r="H39908" t="s">
        <v>50</v>
      </c>
      <c r="I39908" t="s">
        <v>52866</v>
      </c>
      <c r="J39908" t="s">
        <v>52867</v>
      </c>
      <c r="K39908" t="s">
        <v>52868</v>
      </c>
      <c r="M39908" t="s">
        <v>6146</v>
      </c>
      <c r="N39908" t="s">
        <v>51</v>
      </c>
      <c r="R39908" t="s">
        <v>83320</v>
      </c>
      <c r="V39908">
        <v>4987080991014</v>
      </c>
      <c r="X39908">
        <v>24987080636117</v>
      </c>
    </row>
    <row r="39909" spans="1:47" x14ac:dyDescent="0.45">
      <c r="A39909" s="2" t="s">
        <v>52</v>
      </c>
      <c r="B39909" s="2" t="s">
        <v>52871</v>
      </c>
      <c r="C39909" s="3">
        <v>14987080636134</v>
      </c>
      <c r="D39909" s="3">
        <v>1000</v>
      </c>
      <c r="E39909" s="2" t="s">
        <v>53</v>
      </c>
      <c r="F39909" s="2">
        <v>10</v>
      </c>
      <c r="G39909" s="2" t="s">
        <v>53</v>
      </c>
      <c r="H39909" s="2" t="s">
        <v>50</v>
      </c>
      <c r="I39909" s="2" t="s">
        <v>52866</v>
      </c>
      <c r="J39909" s="2" t="s">
        <v>52867</v>
      </c>
      <c r="K39909" s="2" t="s">
        <v>52868</v>
      </c>
      <c r="L39909" s="2"/>
      <c r="M39909" s="2" t="s">
        <v>6146</v>
      </c>
      <c r="N39909" s="2" t="s">
        <v>51</v>
      </c>
      <c r="O39909" s="2"/>
      <c r="P39909" s="2"/>
      <c r="Q39909" s="2"/>
      <c r="R39909" s="2" t="s">
        <v>83320</v>
      </c>
      <c r="S39909" s="2"/>
      <c r="T39909" s="2"/>
      <c r="U39909" s="3"/>
      <c r="V39909" s="2">
        <v>4987080991014</v>
      </c>
      <c r="W39909" s="3"/>
      <c r="X39909" s="2">
        <v>24987080636131</v>
      </c>
      <c r="Y39909" s="2">
        <v>20230531</v>
      </c>
      <c r="Z39909" s="2"/>
      <c r="AA39909" s="2"/>
      <c r="AB39909" s="2"/>
      <c r="AC39909" s="2"/>
      <c r="AD39909" s="2"/>
      <c r="AE39909" s="2"/>
      <c r="AF39909" s="2"/>
      <c r="AG39909" s="2"/>
      <c r="AH39909" s="2"/>
      <c r="AI39909" s="2"/>
      <c r="AJ39909" s="2"/>
      <c r="AK39909" s="2"/>
      <c r="AL39909" s="2"/>
      <c r="AM39909" s="2"/>
      <c r="AN39909" s="2"/>
      <c r="AO39909" s="2"/>
      <c r="AP39909" s="2"/>
      <c r="AQ39909" s="2"/>
      <c r="AR39909" s="2"/>
      <c r="AS39909" s="2"/>
      <c r="AT39909" s="2"/>
      <c r="AU39909" s="2"/>
    </row>
    <row r="39910" spans="1:47" x14ac:dyDescent="0.45">
      <c r="A39910" t="s">
        <v>52</v>
      </c>
      <c r="B39910" t="s">
        <v>52870</v>
      </c>
      <c r="C39910" s="1">
        <v>14987080636189</v>
      </c>
      <c r="D39910" s="1">
        <v>1050</v>
      </c>
      <c r="E39910" t="s">
        <v>53</v>
      </c>
      <c r="F39910">
        <v>21</v>
      </c>
      <c r="G39910" t="s">
        <v>53</v>
      </c>
      <c r="H39910" t="s">
        <v>50</v>
      </c>
      <c r="I39910" t="s">
        <v>52866</v>
      </c>
      <c r="J39910" t="s">
        <v>52867</v>
      </c>
      <c r="K39910" t="s">
        <v>52868</v>
      </c>
      <c r="M39910" t="s">
        <v>6146</v>
      </c>
      <c r="N39910" t="s">
        <v>51</v>
      </c>
      <c r="R39910" t="s">
        <v>83320</v>
      </c>
      <c r="V39910">
        <v>4987080991007</v>
      </c>
      <c r="X39910">
        <v>24987080636186</v>
      </c>
      <c r="Y39910">
        <v>20230531</v>
      </c>
    </row>
    <row r="39911" spans="1:47" x14ac:dyDescent="0.45">
      <c r="A39911" s="2" t="s">
        <v>56</v>
      </c>
      <c r="B39911" s="2" t="s">
        <v>52869</v>
      </c>
      <c r="C39911" s="3">
        <v>14987080636158</v>
      </c>
      <c r="D39911" s="3">
        <v>500</v>
      </c>
      <c r="E39911" s="2" t="s">
        <v>53</v>
      </c>
      <c r="F39911" s="2">
        <v>500</v>
      </c>
      <c r="G39911" s="2" t="s">
        <v>53</v>
      </c>
      <c r="H39911" s="2" t="s">
        <v>50</v>
      </c>
      <c r="I39911" s="2" t="s">
        <v>52866</v>
      </c>
      <c r="J39911" s="2" t="s">
        <v>52867</v>
      </c>
      <c r="K39911" s="2" t="s">
        <v>52868</v>
      </c>
      <c r="L39911" s="2"/>
      <c r="M39911" s="2" t="s">
        <v>6146</v>
      </c>
      <c r="N39911" s="2" t="s">
        <v>51</v>
      </c>
      <c r="O39911" s="2"/>
      <c r="P39911" s="2"/>
      <c r="Q39911" s="2"/>
      <c r="R39911" s="2" t="s">
        <v>83320</v>
      </c>
      <c r="S39911" s="2"/>
      <c r="T39911" s="2"/>
      <c r="U39911" s="3"/>
      <c r="V39911" s="2">
        <v>4987080990994</v>
      </c>
      <c r="W39911" s="3"/>
      <c r="X39911" s="2">
        <v>24987080636155</v>
      </c>
      <c r="Y39911" s="2"/>
      <c r="Z39911" s="2"/>
      <c r="AA39911" s="2"/>
      <c r="AB39911" s="2"/>
      <c r="AC39911" s="2"/>
      <c r="AD39911" s="2"/>
      <c r="AE39911" s="2"/>
      <c r="AF39911" s="2"/>
      <c r="AG39911" s="2"/>
      <c r="AH39911" s="2"/>
      <c r="AI39911" s="2"/>
      <c r="AJ39911" s="2"/>
      <c r="AK39911" s="2"/>
      <c r="AL39911" s="2"/>
      <c r="AM39911" s="2"/>
      <c r="AN39911" s="2"/>
      <c r="AO39911" s="2"/>
      <c r="AP39911" s="2"/>
      <c r="AQ39911" s="2"/>
      <c r="AR39911" s="2"/>
      <c r="AS39911" s="2"/>
      <c r="AT39911" s="2"/>
      <c r="AU39911" s="2"/>
    </row>
    <row r="39912" spans="1:47" x14ac:dyDescent="0.45">
      <c r="A39912" t="s">
        <v>52</v>
      </c>
      <c r="B39912" t="s">
        <v>76772</v>
      </c>
      <c r="C39912" s="1">
        <v>14987123407363</v>
      </c>
      <c r="D39912" s="1">
        <v>1200</v>
      </c>
      <c r="E39912" t="s">
        <v>53</v>
      </c>
      <c r="F39912">
        <v>10</v>
      </c>
      <c r="G39912" t="s">
        <v>53</v>
      </c>
      <c r="H39912" t="s">
        <v>50</v>
      </c>
      <c r="I39912" t="s">
        <v>76770</v>
      </c>
      <c r="J39912" t="s">
        <v>8447</v>
      </c>
      <c r="K39912" t="s">
        <v>8448</v>
      </c>
      <c r="M39912" t="s">
        <v>6146</v>
      </c>
      <c r="N39912" t="s">
        <v>51</v>
      </c>
      <c r="R39912" t="s">
        <v>83320</v>
      </c>
      <c r="V39912">
        <v>4987123555456</v>
      </c>
    </row>
    <row r="39913" spans="1:47" x14ac:dyDescent="0.45">
      <c r="A39913" s="2" t="s">
        <v>52</v>
      </c>
      <c r="B39913" s="2" t="s">
        <v>76772</v>
      </c>
      <c r="C39913" s="3">
        <v>14987123407387</v>
      </c>
      <c r="D39913" s="3">
        <v>100</v>
      </c>
      <c r="E39913" s="2" t="s">
        <v>53</v>
      </c>
      <c r="F39913" s="2">
        <v>10</v>
      </c>
      <c r="G39913" s="2" t="s">
        <v>53</v>
      </c>
      <c r="H39913" s="2" t="s">
        <v>50</v>
      </c>
      <c r="I39913" s="2" t="s">
        <v>76770</v>
      </c>
      <c r="J39913" s="2" t="s">
        <v>8447</v>
      </c>
      <c r="K39913" s="2" t="s">
        <v>8448</v>
      </c>
      <c r="L39913" s="2"/>
      <c r="M39913" s="2" t="s">
        <v>6146</v>
      </c>
      <c r="N39913" s="2" t="s">
        <v>51</v>
      </c>
      <c r="O39913" s="2"/>
      <c r="P39913" s="2"/>
      <c r="Q39913" s="2"/>
      <c r="R39913" s="2" t="s">
        <v>83320</v>
      </c>
      <c r="S39913" s="2"/>
      <c r="T39913" s="2"/>
      <c r="U39913" s="3"/>
      <c r="V39913" s="2">
        <v>4987123555456</v>
      </c>
      <c r="W39913" s="3"/>
      <c r="X39913" s="2"/>
      <c r="Y39913" s="2"/>
      <c r="Z39913" s="2"/>
      <c r="AA39913" s="2"/>
      <c r="AB39913" s="2"/>
      <c r="AC39913" s="2"/>
      <c r="AD39913" s="2"/>
      <c r="AE39913" s="2"/>
      <c r="AF39913" s="2"/>
      <c r="AG39913" s="2"/>
      <c r="AH39913" s="2"/>
      <c r="AI39913" s="2"/>
      <c r="AJ39913" s="2"/>
      <c r="AK39913" s="2"/>
      <c r="AL39913" s="2"/>
      <c r="AM39913" s="2"/>
      <c r="AN39913" s="2"/>
      <c r="AO39913" s="2"/>
      <c r="AP39913" s="2"/>
      <c r="AQ39913" s="2"/>
      <c r="AR39913" s="2"/>
      <c r="AS39913" s="2"/>
      <c r="AT39913" s="2"/>
      <c r="AU39913" s="2"/>
    </row>
    <row r="39914" spans="1:47" x14ac:dyDescent="0.45">
      <c r="A39914" t="s">
        <v>52</v>
      </c>
      <c r="B39914" t="s">
        <v>76772</v>
      </c>
      <c r="C39914" s="1">
        <v>14987123414231</v>
      </c>
      <c r="D39914" s="1">
        <v>1000</v>
      </c>
      <c r="E39914" t="s">
        <v>53</v>
      </c>
      <c r="F39914">
        <v>10</v>
      </c>
      <c r="G39914" t="s">
        <v>53</v>
      </c>
      <c r="H39914" t="s">
        <v>50</v>
      </c>
      <c r="I39914" t="s">
        <v>76770</v>
      </c>
      <c r="J39914" t="s">
        <v>8447</v>
      </c>
      <c r="K39914" t="s">
        <v>8448</v>
      </c>
      <c r="M39914" t="s">
        <v>6146</v>
      </c>
      <c r="N39914" t="s">
        <v>51</v>
      </c>
      <c r="R39914" t="s">
        <v>83320</v>
      </c>
      <c r="V39914">
        <v>4987123555456</v>
      </c>
    </row>
    <row r="39915" spans="1:47" x14ac:dyDescent="0.45">
      <c r="A39915" s="2" t="s">
        <v>56</v>
      </c>
      <c r="B39915" s="2" t="s">
        <v>76771</v>
      </c>
      <c r="C39915" s="3">
        <v>14987123407370</v>
      </c>
      <c r="D39915" s="3">
        <v>500</v>
      </c>
      <c r="E39915" s="2" t="s">
        <v>53</v>
      </c>
      <c r="F39915" s="2">
        <v>500</v>
      </c>
      <c r="G39915" s="2" t="s">
        <v>53</v>
      </c>
      <c r="H39915" s="2" t="s">
        <v>50</v>
      </c>
      <c r="I39915" s="2" t="s">
        <v>76770</v>
      </c>
      <c r="J39915" s="2" t="s">
        <v>8447</v>
      </c>
      <c r="K39915" s="2" t="s">
        <v>8448</v>
      </c>
      <c r="L39915" s="2"/>
      <c r="M39915" s="2" t="s">
        <v>6146</v>
      </c>
      <c r="N39915" s="2" t="s">
        <v>51</v>
      </c>
      <c r="O39915" s="2"/>
      <c r="P39915" s="2"/>
      <c r="Q39915" s="2"/>
      <c r="R39915" s="2" t="s">
        <v>83320</v>
      </c>
      <c r="S39915" s="2"/>
      <c r="T39915" s="2"/>
      <c r="U39915" s="3"/>
      <c r="V39915" s="2">
        <v>4987123555463</v>
      </c>
      <c r="W39915" s="3"/>
      <c r="X39915" s="2"/>
      <c r="Y39915" s="2"/>
      <c r="Z39915" s="2"/>
      <c r="AA39915" s="2"/>
      <c r="AB39915" s="2"/>
      <c r="AC39915" s="2"/>
      <c r="AD39915" s="2"/>
      <c r="AE39915" s="2"/>
      <c r="AF39915" s="2"/>
      <c r="AG39915" s="2"/>
      <c r="AH39915" s="2"/>
      <c r="AI39915" s="2"/>
      <c r="AJ39915" s="2"/>
      <c r="AK39915" s="2"/>
      <c r="AL39915" s="2"/>
      <c r="AM39915" s="2"/>
      <c r="AN39915" s="2"/>
      <c r="AO39915" s="2"/>
      <c r="AP39915" s="2"/>
      <c r="AQ39915" s="2"/>
      <c r="AR39915" s="2"/>
      <c r="AS39915" s="2"/>
      <c r="AT39915" s="2"/>
      <c r="AU39915" s="2"/>
    </row>
    <row r="39916" spans="1:47" x14ac:dyDescent="0.45">
      <c r="A39916" t="s">
        <v>52</v>
      </c>
      <c r="B39916" t="s">
        <v>61776</v>
      </c>
      <c r="C39916" s="1">
        <v>14987155952046</v>
      </c>
      <c r="D39916" s="1">
        <v>100</v>
      </c>
      <c r="E39916" t="s">
        <v>53</v>
      </c>
      <c r="F39916">
        <v>10</v>
      </c>
      <c r="G39916" t="s">
        <v>53</v>
      </c>
      <c r="H39916" t="s">
        <v>50</v>
      </c>
      <c r="I39916" t="s">
        <v>61775</v>
      </c>
      <c r="J39916" t="s">
        <v>8447</v>
      </c>
      <c r="K39916" t="s">
        <v>8448</v>
      </c>
      <c r="M39916" t="s">
        <v>6146</v>
      </c>
      <c r="N39916" t="s">
        <v>51</v>
      </c>
      <c r="R39916" t="s">
        <v>83320</v>
      </c>
      <c r="V39916">
        <v>4987155952544</v>
      </c>
    </row>
    <row r="39917" spans="1:47" x14ac:dyDescent="0.45">
      <c r="A39917" s="2" t="s">
        <v>52</v>
      </c>
      <c r="B39917" s="2" t="s">
        <v>61776</v>
      </c>
      <c r="C39917" s="3">
        <v>14987155952060</v>
      </c>
      <c r="D39917" s="3">
        <v>1000</v>
      </c>
      <c r="E39917" s="2" t="s">
        <v>53</v>
      </c>
      <c r="F39917" s="2">
        <v>10</v>
      </c>
      <c r="G39917" s="2" t="s">
        <v>53</v>
      </c>
      <c r="H39917" s="2" t="s">
        <v>50</v>
      </c>
      <c r="I39917" s="2" t="s">
        <v>61775</v>
      </c>
      <c r="J39917" s="2" t="s">
        <v>8447</v>
      </c>
      <c r="K39917" s="2" t="s">
        <v>8448</v>
      </c>
      <c r="L39917" s="2"/>
      <c r="M39917" s="2" t="s">
        <v>6146</v>
      </c>
      <c r="N39917" s="2" t="s">
        <v>51</v>
      </c>
      <c r="O39917" s="2"/>
      <c r="P39917" s="2"/>
      <c r="Q39917" s="2"/>
      <c r="R39917" s="2" t="s">
        <v>83320</v>
      </c>
      <c r="S39917" s="2"/>
      <c r="T39917" s="2"/>
      <c r="U39917" s="3"/>
      <c r="V39917" s="2">
        <v>4987155952544</v>
      </c>
      <c r="W39917" s="3"/>
      <c r="X39917" s="2"/>
      <c r="Y39917" s="2"/>
      <c r="Z39917" s="2"/>
      <c r="AA39917" s="2"/>
      <c r="AB39917" s="2"/>
      <c r="AC39917" s="2"/>
      <c r="AD39917" s="2"/>
      <c r="AE39917" s="2"/>
      <c r="AF39917" s="2"/>
      <c r="AG39917" s="2"/>
      <c r="AH39917" s="2"/>
      <c r="AI39917" s="2"/>
      <c r="AJ39917" s="2"/>
      <c r="AK39917" s="2"/>
      <c r="AL39917" s="2"/>
      <c r="AM39917" s="2"/>
      <c r="AN39917" s="2"/>
      <c r="AO39917" s="2"/>
      <c r="AP39917" s="2"/>
      <c r="AQ39917" s="2"/>
      <c r="AR39917" s="2"/>
      <c r="AS39917" s="2"/>
      <c r="AT39917" s="2"/>
      <c r="AU39917" s="2"/>
    </row>
    <row r="39918" spans="1:47" x14ac:dyDescent="0.45">
      <c r="A39918" t="s">
        <v>56</v>
      </c>
      <c r="B39918" t="s">
        <v>61777</v>
      </c>
      <c r="C39918" s="1">
        <v>14987155952053</v>
      </c>
      <c r="D39918" s="1">
        <v>500</v>
      </c>
      <c r="E39918" t="s">
        <v>53</v>
      </c>
      <c r="F39918">
        <v>500</v>
      </c>
      <c r="G39918" t="s">
        <v>53</v>
      </c>
      <c r="H39918" t="s">
        <v>50</v>
      </c>
      <c r="I39918" t="s">
        <v>61775</v>
      </c>
      <c r="J39918" t="s">
        <v>8447</v>
      </c>
      <c r="K39918" t="s">
        <v>8448</v>
      </c>
      <c r="M39918" t="s">
        <v>6146</v>
      </c>
      <c r="N39918" t="s">
        <v>51</v>
      </c>
      <c r="R39918" t="s">
        <v>83320</v>
      </c>
      <c r="V39918">
        <v>4987155952551</v>
      </c>
    </row>
    <row r="39919" spans="1:47" x14ac:dyDescent="0.45">
      <c r="A39919" s="2" t="s">
        <v>52</v>
      </c>
      <c r="B39919" s="2" t="s">
        <v>24977</v>
      </c>
      <c r="C39919" s="3">
        <v>14987114539004</v>
      </c>
      <c r="D39919" s="3">
        <v>100</v>
      </c>
      <c r="E39919" s="2" t="s">
        <v>53</v>
      </c>
      <c r="F39919" s="2">
        <v>10</v>
      </c>
      <c r="G39919" s="2" t="s">
        <v>53</v>
      </c>
      <c r="H39919" s="2" t="s">
        <v>50</v>
      </c>
      <c r="I39919" s="2" t="s">
        <v>24976</v>
      </c>
      <c r="J39919" s="2" t="s">
        <v>8447</v>
      </c>
      <c r="K39919" s="2" t="s">
        <v>8448</v>
      </c>
      <c r="L39919" s="2"/>
      <c r="M39919" s="2" t="s">
        <v>6146</v>
      </c>
      <c r="N39919" s="2" t="s">
        <v>51</v>
      </c>
      <c r="O39919" s="2"/>
      <c r="P39919" s="2"/>
      <c r="Q39919" s="2"/>
      <c r="R39919" s="2" t="s">
        <v>83320</v>
      </c>
      <c r="S39919" s="2"/>
      <c r="T39919" s="2"/>
      <c r="U39919" s="3"/>
      <c r="V39919" s="2">
        <v>4987114539090</v>
      </c>
      <c r="W39919" s="3"/>
      <c r="X39919" s="2">
        <v>24987114539001</v>
      </c>
      <c r="Y39919" s="2">
        <v>20220628</v>
      </c>
      <c r="Z39919" s="2">
        <v>202412</v>
      </c>
      <c r="AA39919" s="2"/>
      <c r="AB39919" s="2"/>
      <c r="AC39919" s="2"/>
      <c r="AD39919" s="2"/>
      <c r="AE39919" s="2"/>
      <c r="AF39919" s="2"/>
      <c r="AG39919" s="2"/>
      <c r="AH39919" s="2"/>
      <c r="AI39919" s="2"/>
      <c r="AJ39919" s="2"/>
      <c r="AK39919" s="2"/>
      <c r="AL39919" s="2"/>
      <c r="AM39919" s="2"/>
      <c r="AN39919" s="2"/>
      <c r="AO39919" s="2"/>
      <c r="AP39919" s="2"/>
      <c r="AQ39919" s="2"/>
      <c r="AR39919" s="2"/>
      <c r="AS39919" s="2"/>
      <c r="AT39919" s="2"/>
      <c r="AU39919" s="2"/>
    </row>
    <row r="39920" spans="1:47" x14ac:dyDescent="0.45">
      <c r="A39920" t="s">
        <v>52</v>
      </c>
      <c r="B39920" t="s">
        <v>30825</v>
      </c>
      <c r="C39920" s="1">
        <v>14987060309904</v>
      </c>
      <c r="D39920" s="1">
        <v>100</v>
      </c>
      <c r="E39920" t="s">
        <v>53</v>
      </c>
      <c r="F39920">
        <v>10</v>
      </c>
      <c r="G39920" t="s">
        <v>53</v>
      </c>
      <c r="H39920" t="s">
        <v>50</v>
      </c>
      <c r="I39920" t="s">
        <v>30824</v>
      </c>
      <c r="J39920" t="s">
        <v>8447</v>
      </c>
      <c r="K39920" t="s">
        <v>8448</v>
      </c>
      <c r="M39920" t="s">
        <v>6146</v>
      </c>
      <c r="N39920" t="s">
        <v>51</v>
      </c>
      <c r="R39920" t="s">
        <v>83320</v>
      </c>
      <c r="V39920">
        <v>4987060509901</v>
      </c>
      <c r="X39920">
        <v>24987060309901</v>
      </c>
    </row>
    <row r="39921" spans="1:47" x14ac:dyDescent="0.45">
      <c r="A39921" s="2" t="s">
        <v>52</v>
      </c>
      <c r="B39921" s="2" t="s">
        <v>30825</v>
      </c>
      <c r="C39921" s="3">
        <v>14987060309911</v>
      </c>
      <c r="D39921" s="3">
        <v>500</v>
      </c>
      <c r="E39921" s="2" t="s">
        <v>53</v>
      </c>
      <c r="F39921" s="2">
        <v>10</v>
      </c>
      <c r="G39921" s="2" t="s">
        <v>53</v>
      </c>
      <c r="H39921" s="2" t="s">
        <v>50</v>
      </c>
      <c r="I39921" s="2" t="s">
        <v>30824</v>
      </c>
      <c r="J39921" s="2" t="s">
        <v>8447</v>
      </c>
      <c r="K39921" s="2" t="s">
        <v>8448</v>
      </c>
      <c r="L39921" s="2"/>
      <c r="M39921" s="2" t="s">
        <v>6146</v>
      </c>
      <c r="N39921" s="2" t="s">
        <v>51</v>
      </c>
      <c r="O39921" s="2"/>
      <c r="P39921" s="2"/>
      <c r="Q39921" s="2"/>
      <c r="R39921" s="2" t="s">
        <v>83320</v>
      </c>
      <c r="S39921" s="2"/>
      <c r="T39921" s="2"/>
      <c r="U39921" s="3"/>
      <c r="V39921" s="2">
        <v>4987060509901</v>
      </c>
      <c r="W39921" s="3"/>
      <c r="X39921" s="2">
        <v>24987060309918</v>
      </c>
      <c r="Y39921" s="2"/>
      <c r="Z39921" s="2"/>
      <c r="AA39921" s="2"/>
      <c r="AB39921" s="2"/>
      <c r="AC39921" s="2"/>
      <c r="AD39921" s="2"/>
      <c r="AE39921" s="2"/>
      <c r="AF39921" s="2"/>
      <c r="AG39921" s="2"/>
      <c r="AH39921" s="2"/>
      <c r="AI39921" s="2"/>
      <c r="AJ39921" s="2"/>
      <c r="AK39921" s="2"/>
      <c r="AL39921" s="2"/>
      <c r="AM39921" s="2"/>
      <c r="AN39921" s="2"/>
      <c r="AO39921" s="2"/>
      <c r="AP39921" s="2"/>
      <c r="AQ39921" s="2"/>
      <c r="AR39921" s="2"/>
      <c r="AS39921" s="2"/>
      <c r="AT39921" s="2"/>
      <c r="AU39921" s="2"/>
    </row>
    <row r="39922" spans="1:47" x14ac:dyDescent="0.45">
      <c r="A39922" t="s">
        <v>56</v>
      </c>
      <c r="B39922" t="s">
        <v>30826</v>
      </c>
      <c r="C39922" s="1">
        <v>14987060309928</v>
      </c>
      <c r="D39922" s="1">
        <v>500</v>
      </c>
      <c r="E39922" t="s">
        <v>53</v>
      </c>
      <c r="F39922">
        <v>500</v>
      </c>
      <c r="G39922" t="s">
        <v>53</v>
      </c>
      <c r="H39922" t="s">
        <v>50</v>
      </c>
      <c r="I39922" t="s">
        <v>30824</v>
      </c>
      <c r="J39922" t="s">
        <v>8447</v>
      </c>
      <c r="K39922" t="s">
        <v>8448</v>
      </c>
      <c r="M39922" t="s">
        <v>6146</v>
      </c>
      <c r="N39922" t="s">
        <v>51</v>
      </c>
      <c r="R39922" t="s">
        <v>83320</v>
      </c>
      <c r="V39922">
        <v>4987060509925</v>
      </c>
    </row>
    <row r="39923" spans="1:47" x14ac:dyDescent="0.45">
      <c r="A39923" s="2" t="s">
        <v>52</v>
      </c>
      <c r="B39923" s="2" t="s">
        <v>79909</v>
      </c>
      <c r="C39923" s="3">
        <v>14987376798324</v>
      </c>
      <c r="D39923" s="3">
        <v>100</v>
      </c>
      <c r="E39923" s="2" t="s">
        <v>53</v>
      </c>
      <c r="F39923" s="2">
        <v>10</v>
      </c>
      <c r="G39923" s="2" t="s">
        <v>53</v>
      </c>
      <c r="H39923" s="2" t="s">
        <v>50</v>
      </c>
      <c r="I39923" s="2" t="s">
        <v>79906</v>
      </c>
      <c r="J39923" s="2" t="s">
        <v>79907</v>
      </c>
      <c r="K39923" s="2" t="s">
        <v>79908</v>
      </c>
      <c r="L39923" s="2"/>
      <c r="M39923" s="2" t="s">
        <v>35281</v>
      </c>
      <c r="N39923" s="2" t="s">
        <v>51</v>
      </c>
      <c r="O39923" s="2"/>
      <c r="P39923" s="2"/>
      <c r="Q39923" s="2"/>
      <c r="R39923" s="2" t="s">
        <v>83320</v>
      </c>
      <c r="S39923" s="2"/>
      <c r="T39923" s="2"/>
      <c r="U39923" s="3"/>
      <c r="V39923" s="2">
        <v>4987376798334</v>
      </c>
      <c r="W39923" s="3"/>
      <c r="X39923" s="2">
        <v>24987376798321</v>
      </c>
      <c r="Y39923" s="2"/>
      <c r="Z39923" s="2"/>
      <c r="AA39923" s="2"/>
      <c r="AB39923" s="2"/>
      <c r="AC39923" s="2"/>
      <c r="AD39923" s="2"/>
      <c r="AE39923" s="2"/>
      <c r="AF39923" s="2"/>
      <c r="AG39923" s="2"/>
      <c r="AH39923" s="2"/>
      <c r="AI39923" s="2"/>
      <c r="AJ39923" s="2"/>
      <c r="AK39923" s="2"/>
      <c r="AL39923" s="2"/>
      <c r="AM39923" s="2"/>
      <c r="AN39923" s="2"/>
      <c r="AO39923" s="2"/>
      <c r="AP39923" s="2"/>
      <c r="AQ39923" s="2"/>
      <c r="AR39923" s="2"/>
      <c r="AS39923" s="2"/>
      <c r="AT39923" s="2"/>
      <c r="AU39923" s="2"/>
    </row>
    <row r="39924" spans="1:47" x14ac:dyDescent="0.45">
      <c r="A39924" t="s">
        <v>52</v>
      </c>
      <c r="B39924" t="s">
        <v>79909</v>
      </c>
      <c r="C39924" s="1">
        <v>14987123872901</v>
      </c>
      <c r="D39924" s="1">
        <v>100</v>
      </c>
      <c r="E39924" t="s">
        <v>53</v>
      </c>
      <c r="F39924">
        <v>10</v>
      </c>
      <c r="G39924" t="s">
        <v>53</v>
      </c>
      <c r="H39924" t="s">
        <v>50</v>
      </c>
      <c r="I39924" t="s">
        <v>79906</v>
      </c>
      <c r="J39924" t="s">
        <v>79907</v>
      </c>
      <c r="K39924" t="s">
        <v>79908</v>
      </c>
      <c r="M39924" t="s">
        <v>35281</v>
      </c>
      <c r="N39924" t="s">
        <v>51</v>
      </c>
      <c r="R39924" t="s">
        <v>83320</v>
      </c>
      <c r="V39924">
        <v>4987123568296</v>
      </c>
      <c r="X39924">
        <v>24987123872908</v>
      </c>
    </row>
    <row r="39925" spans="1:47" x14ac:dyDescent="0.45">
      <c r="A39925" s="2" t="s">
        <v>52</v>
      </c>
      <c r="B39925" s="2" t="s">
        <v>35282</v>
      </c>
      <c r="C39925" s="3">
        <v>14987885016445</v>
      </c>
      <c r="D39925" s="3">
        <v>100</v>
      </c>
      <c r="E39925" s="2" t="s">
        <v>53</v>
      </c>
      <c r="F39925" s="2">
        <v>10</v>
      </c>
      <c r="G39925" s="2" t="s">
        <v>53</v>
      </c>
      <c r="H39925" s="2" t="s">
        <v>50</v>
      </c>
      <c r="I39925" s="2" t="s">
        <v>35278</v>
      </c>
      <c r="J39925" s="2" t="s">
        <v>35279</v>
      </c>
      <c r="K39925" s="2" t="s">
        <v>35280</v>
      </c>
      <c r="L39925" s="2"/>
      <c r="M39925" s="2" t="s">
        <v>35281</v>
      </c>
      <c r="N39925" s="2" t="s">
        <v>51</v>
      </c>
      <c r="O39925" s="2"/>
      <c r="P39925" s="2"/>
      <c r="Q39925" s="2"/>
      <c r="R39925" s="2" t="s">
        <v>83320</v>
      </c>
      <c r="S39925" s="2"/>
      <c r="T39925" s="2"/>
      <c r="U39925" s="3"/>
      <c r="V39925" s="2">
        <v>4987476237801</v>
      </c>
      <c r="W39925" s="3"/>
      <c r="X39925" s="2">
        <v>24987885016442</v>
      </c>
      <c r="Y39925" s="2"/>
      <c r="Z39925" s="2"/>
      <c r="AA39925" s="2"/>
      <c r="AB39925" s="2"/>
      <c r="AC39925" s="2"/>
      <c r="AD39925" s="2"/>
      <c r="AE39925" s="2"/>
      <c r="AF39925" s="2"/>
      <c r="AG39925" s="2"/>
      <c r="AH39925" s="2"/>
      <c r="AI39925" s="2"/>
      <c r="AJ39925" s="2"/>
      <c r="AK39925" s="2"/>
      <c r="AL39925" s="2"/>
      <c r="AM39925" s="2"/>
      <c r="AN39925" s="2"/>
      <c r="AO39925" s="2"/>
      <c r="AP39925" s="2"/>
      <c r="AQ39925" s="2"/>
      <c r="AR39925" s="2"/>
      <c r="AS39925" s="2"/>
      <c r="AT39925" s="2"/>
      <c r="AU39925" s="2"/>
    </row>
    <row r="39926" spans="1:47" x14ac:dyDescent="0.45">
      <c r="A39926" t="s">
        <v>52</v>
      </c>
      <c r="B39926" t="s">
        <v>35282</v>
      </c>
      <c r="C39926" s="1">
        <v>14987828112050</v>
      </c>
      <c r="D39926" s="1">
        <v>100</v>
      </c>
      <c r="E39926" t="s">
        <v>53</v>
      </c>
      <c r="F39926">
        <v>10</v>
      </c>
      <c r="G39926" t="s">
        <v>53</v>
      </c>
      <c r="H39926" t="s">
        <v>50</v>
      </c>
      <c r="I39926" t="s">
        <v>35278</v>
      </c>
      <c r="J39926" t="s">
        <v>35279</v>
      </c>
      <c r="K39926" t="s">
        <v>35280</v>
      </c>
      <c r="M39926" t="s">
        <v>35281</v>
      </c>
      <c r="N39926" t="s">
        <v>51</v>
      </c>
      <c r="R39926" t="s">
        <v>83320</v>
      </c>
      <c r="V39926">
        <v>4987476237801</v>
      </c>
      <c r="Y39926">
        <v>20210430</v>
      </c>
    </row>
    <row r="39927" spans="1:47" x14ac:dyDescent="0.45">
      <c r="A39927" s="2" t="s">
        <v>52</v>
      </c>
      <c r="B39927" s="2" t="s">
        <v>35282</v>
      </c>
      <c r="C39927" s="3">
        <v>14987476158004</v>
      </c>
      <c r="D39927" s="3">
        <v>100</v>
      </c>
      <c r="E39927" s="2" t="s">
        <v>53</v>
      </c>
      <c r="F39927" s="2">
        <v>10</v>
      </c>
      <c r="G39927" s="2" t="s">
        <v>53</v>
      </c>
      <c r="H39927" s="2" t="s">
        <v>50</v>
      </c>
      <c r="I39927" s="2" t="s">
        <v>35278</v>
      </c>
      <c r="J39927" s="2" t="s">
        <v>35279</v>
      </c>
      <c r="K39927" s="2" t="s">
        <v>35280</v>
      </c>
      <c r="L39927" s="2"/>
      <c r="M39927" s="2" t="s">
        <v>35281</v>
      </c>
      <c r="N39927" s="2" t="s">
        <v>51</v>
      </c>
      <c r="O39927" s="2"/>
      <c r="P39927" s="2"/>
      <c r="Q39927" s="2"/>
      <c r="R39927" s="2" t="s">
        <v>83320</v>
      </c>
      <c r="S39927" s="2"/>
      <c r="T39927" s="2"/>
      <c r="U39927" s="3"/>
      <c r="V39927" s="2">
        <v>4987476237801</v>
      </c>
      <c r="W39927" s="3"/>
      <c r="X39927" s="2">
        <v>24987476158001</v>
      </c>
      <c r="Y39927" s="2"/>
      <c r="Z39927" s="2"/>
      <c r="AA39927" s="2"/>
      <c r="AB39927" s="2"/>
      <c r="AC39927" s="2"/>
      <c r="AD39927" s="2"/>
      <c r="AE39927" s="2"/>
      <c r="AF39927" s="2"/>
      <c r="AG39927" s="2"/>
      <c r="AH39927" s="2"/>
      <c r="AI39927" s="2"/>
      <c r="AJ39927" s="2"/>
      <c r="AK39927" s="2"/>
      <c r="AL39927" s="2"/>
      <c r="AM39927" s="2"/>
      <c r="AN39927" s="2"/>
      <c r="AO39927" s="2"/>
      <c r="AP39927" s="2"/>
      <c r="AQ39927" s="2"/>
      <c r="AR39927" s="2"/>
      <c r="AS39927" s="2"/>
      <c r="AT39927" s="2"/>
      <c r="AU39927" s="2"/>
    </row>
    <row r="39928" spans="1:47" x14ac:dyDescent="0.45">
      <c r="A39928" t="s">
        <v>52</v>
      </c>
      <c r="B39928" t="s">
        <v>35282</v>
      </c>
      <c r="C39928" s="1">
        <v>14987476158011</v>
      </c>
      <c r="D39928" s="1">
        <v>1000</v>
      </c>
      <c r="E39928" t="s">
        <v>53</v>
      </c>
      <c r="F39928">
        <v>10</v>
      </c>
      <c r="G39928" t="s">
        <v>53</v>
      </c>
      <c r="H39928" t="s">
        <v>50</v>
      </c>
      <c r="I39928" t="s">
        <v>35278</v>
      </c>
      <c r="J39928" t="s">
        <v>35279</v>
      </c>
      <c r="K39928" t="s">
        <v>35280</v>
      </c>
      <c r="M39928" t="s">
        <v>35281</v>
      </c>
      <c r="N39928" t="s">
        <v>51</v>
      </c>
      <c r="R39928" t="s">
        <v>83320</v>
      </c>
      <c r="V39928">
        <v>4987476237801</v>
      </c>
      <c r="X39928">
        <v>24987476158018</v>
      </c>
      <c r="Z39928">
        <v>201801</v>
      </c>
    </row>
    <row r="39929" spans="1:47" x14ac:dyDescent="0.45">
      <c r="A39929" s="2" t="s">
        <v>52</v>
      </c>
      <c r="B39929" s="2" t="s">
        <v>76774</v>
      </c>
      <c r="C39929" s="3">
        <v>14987123407523</v>
      </c>
      <c r="D39929" s="3">
        <v>100</v>
      </c>
      <c r="E39929" s="2" t="s">
        <v>53</v>
      </c>
      <c r="F39929" s="2">
        <v>10</v>
      </c>
      <c r="G39929" s="2" t="s">
        <v>53</v>
      </c>
      <c r="H39929" s="2" t="s">
        <v>50</v>
      </c>
      <c r="I39929" s="2" t="s">
        <v>76773</v>
      </c>
      <c r="J39929" s="2" t="s">
        <v>66101</v>
      </c>
      <c r="K39929" s="2" t="s">
        <v>66102</v>
      </c>
      <c r="L39929" s="2"/>
      <c r="M39929" s="2" t="s">
        <v>35281</v>
      </c>
      <c r="N39929" s="2" t="s">
        <v>51</v>
      </c>
      <c r="O39929" s="2"/>
      <c r="P39929" s="2"/>
      <c r="Q39929" s="2"/>
      <c r="R39929" s="2" t="s">
        <v>83320</v>
      </c>
      <c r="S39929" s="2"/>
      <c r="T39929" s="2"/>
      <c r="U39929" s="3"/>
      <c r="V39929" s="2">
        <v>4987123555487</v>
      </c>
      <c r="W39929" s="3"/>
      <c r="X39929" s="2"/>
      <c r="Y39929" s="2"/>
      <c r="Z39929" s="2"/>
      <c r="AA39929" s="2"/>
      <c r="AB39929" s="2"/>
      <c r="AC39929" s="2"/>
      <c r="AD39929" s="2"/>
      <c r="AE39929" s="2"/>
      <c r="AF39929" s="2"/>
      <c r="AG39929" s="2"/>
      <c r="AH39929" s="2"/>
      <c r="AI39929" s="2"/>
      <c r="AJ39929" s="2"/>
      <c r="AK39929" s="2"/>
      <c r="AL39929" s="2"/>
      <c r="AM39929" s="2"/>
      <c r="AN39929" s="2"/>
      <c r="AO39929" s="2"/>
      <c r="AP39929" s="2"/>
      <c r="AQ39929" s="2"/>
      <c r="AR39929" s="2"/>
      <c r="AS39929" s="2"/>
      <c r="AT39929" s="2"/>
      <c r="AU39929" s="2"/>
    </row>
    <row r="39930" spans="1:47" x14ac:dyDescent="0.45">
      <c r="A39930" t="s">
        <v>52</v>
      </c>
      <c r="B39930" t="s">
        <v>61781</v>
      </c>
      <c r="C39930" s="1">
        <v>14987155780045</v>
      </c>
      <c r="D39930" s="1">
        <v>100</v>
      </c>
      <c r="E39930" t="s">
        <v>53</v>
      </c>
      <c r="F39930">
        <v>10</v>
      </c>
      <c r="G39930" t="s">
        <v>53</v>
      </c>
      <c r="H39930" t="s">
        <v>50</v>
      </c>
      <c r="I39930" t="s">
        <v>61778</v>
      </c>
      <c r="J39930" t="s">
        <v>61779</v>
      </c>
      <c r="K39930" t="s">
        <v>61780</v>
      </c>
      <c r="M39930" t="s">
        <v>35281</v>
      </c>
      <c r="N39930" t="s">
        <v>51</v>
      </c>
      <c r="R39930" t="s">
        <v>83320</v>
      </c>
      <c r="V39930">
        <v>4987155780543</v>
      </c>
    </row>
    <row r="39931" spans="1:47" x14ac:dyDescent="0.45">
      <c r="A39931" s="2" t="s">
        <v>52</v>
      </c>
      <c r="B39931" s="2" t="s">
        <v>61781</v>
      </c>
      <c r="C39931" s="3">
        <v>14987155780052</v>
      </c>
      <c r="D39931" s="3">
        <v>1000</v>
      </c>
      <c r="E39931" s="2" t="s">
        <v>53</v>
      </c>
      <c r="F39931" s="2">
        <v>10</v>
      </c>
      <c r="G39931" s="2" t="s">
        <v>53</v>
      </c>
      <c r="H39931" s="2" t="s">
        <v>50</v>
      </c>
      <c r="I39931" s="2" t="s">
        <v>61778</v>
      </c>
      <c r="J39931" s="2" t="s">
        <v>61779</v>
      </c>
      <c r="K39931" s="2" t="s">
        <v>61780</v>
      </c>
      <c r="L39931" s="2"/>
      <c r="M39931" s="2" t="s">
        <v>35281</v>
      </c>
      <c r="N39931" s="2" t="s">
        <v>51</v>
      </c>
      <c r="O39931" s="2"/>
      <c r="P39931" s="2"/>
      <c r="Q39931" s="2"/>
      <c r="R39931" s="2" t="s">
        <v>83320</v>
      </c>
      <c r="S39931" s="2"/>
      <c r="T39931" s="2"/>
      <c r="U39931" s="3"/>
      <c r="V39931" s="2">
        <v>4987155780543</v>
      </c>
      <c r="W39931" s="3"/>
      <c r="X39931" s="2"/>
      <c r="Y39931" s="2">
        <v>20190625</v>
      </c>
      <c r="Z39931" s="2"/>
      <c r="AA39931" s="2"/>
      <c r="AB39931" s="2"/>
      <c r="AC39931" s="2"/>
      <c r="AD39931" s="2"/>
      <c r="AE39931" s="2"/>
      <c r="AF39931" s="2"/>
      <c r="AG39931" s="2"/>
      <c r="AH39931" s="2"/>
      <c r="AI39931" s="2"/>
      <c r="AJ39931" s="2"/>
      <c r="AK39931" s="2"/>
      <c r="AL39931" s="2"/>
      <c r="AM39931" s="2"/>
      <c r="AN39931" s="2"/>
      <c r="AO39931" s="2"/>
      <c r="AP39931" s="2"/>
      <c r="AQ39931" s="2"/>
      <c r="AR39931" s="2"/>
      <c r="AS39931" s="2"/>
      <c r="AT39931" s="2"/>
      <c r="AU39931" s="2"/>
    </row>
    <row r="39932" spans="1:47" x14ac:dyDescent="0.45">
      <c r="A39932" t="s">
        <v>52</v>
      </c>
      <c r="B39932" t="s">
        <v>74476</v>
      </c>
      <c r="C39932" s="1">
        <v>14987431101069</v>
      </c>
      <c r="D39932" s="1">
        <v>100</v>
      </c>
      <c r="E39932" t="s">
        <v>53</v>
      </c>
      <c r="F39932">
        <v>10</v>
      </c>
      <c r="G39932" t="s">
        <v>53</v>
      </c>
      <c r="H39932" t="s">
        <v>50</v>
      </c>
      <c r="I39932" t="s">
        <v>74473</v>
      </c>
      <c r="J39932" t="s">
        <v>74474</v>
      </c>
      <c r="K39932" t="s">
        <v>74475</v>
      </c>
      <c r="L39932">
        <v>20190331</v>
      </c>
      <c r="M39932" t="s">
        <v>6146</v>
      </c>
      <c r="N39932" t="s">
        <v>51</v>
      </c>
      <c r="R39932" t="s">
        <v>83320</v>
      </c>
      <c r="V39932">
        <v>4987431101116</v>
      </c>
      <c r="Y39932">
        <v>20160222</v>
      </c>
    </row>
    <row r="39933" spans="1:47" x14ac:dyDescent="0.45">
      <c r="A39933" s="2" t="s">
        <v>52</v>
      </c>
      <c r="B39933" s="2" t="s">
        <v>74476</v>
      </c>
      <c r="C39933" s="3">
        <v>14987431101076</v>
      </c>
      <c r="D39933" s="3">
        <v>500</v>
      </c>
      <c r="E39933" s="2" t="s">
        <v>53</v>
      </c>
      <c r="F39933" s="2">
        <v>10</v>
      </c>
      <c r="G39933" s="2" t="s">
        <v>53</v>
      </c>
      <c r="H39933" s="2" t="s">
        <v>50</v>
      </c>
      <c r="I39933" s="2" t="s">
        <v>74473</v>
      </c>
      <c r="J39933" s="2" t="s">
        <v>74474</v>
      </c>
      <c r="K39933" s="2" t="s">
        <v>74475</v>
      </c>
      <c r="L39933" s="2">
        <v>20190331</v>
      </c>
      <c r="M39933" s="2" t="s">
        <v>6146</v>
      </c>
      <c r="N39933" s="2" t="s">
        <v>51</v>
      </c>
      <c r="O39933" s="2"/>
      <c r="P39933" s="2"/>
      <c r="Q39933" s="2"/>
      <c r="R39933" s="2" t="s">
        <v>83320</v>
      </c>
      <c r="S39933" s="2"/>
      <c r="T39933" s="2"/>
      <c r="U39933" s="3"/>
      <c r="V39933" s="2">
        <v>4987431101116</v>
      </c>
      <c r="W39933" s="3"/>
      <c r="X39933" s="2"/>
      <c r="Y39933" s="2">
        <v>20160222</v>
      </c>
      <c r="Z39933" s="2"/>
      <c r="AA39933" s="2"/>
      <c r="AB39933" s="2"/>
      <c r="AC39933" s="2"/>
      <c r="AD39933" s="2"/>
      <c r="AE39933" s="2"/>
      <c r="AF39933" s="2"/>
      <c r="AG39933" s="2"/>
      <c r="AH39933" s="2"/>
      <c r="AI39933" s="2"/>
      <c r="AJ39933" s="2"/>
      <c r="AK39933" s="2"/>
      <c r="AL39933" s="2"/>
      <c r="AM39933" s="2"/>
      <c r="AN39933" s="2"/>
      <c r="AO39933" s="2"/>
      <c r="AP39933" s="2"/>
      <c r="AQ39933" s="2"/>
      <c r="AR39933" s="2"/>
      <c r="AS39933" s="2"/>
      <c r="AT39933" s="2"/>
      <c r="AU39933" s="2"/>
    </row>
    <row r="39934" spans="1:47" x14ac:dyDescent="0.45">
      <c r="A39934" t="s">
        <v>52</v>
      </c>
      <c r="B39934" t="s">
        <v>74476</v>
      </c>
      <c r="C39934" s="1">
        <v>14987431197703</v>
      </c>
      <c r="D39934" s="1">
        <v>100</v>
      </c>
      <c r="E39934" t="s">
        <v>53</v>
      </c>
      <c r="F39934">
        <v>10</v>
      </c>
      <c r="G39934" t="s">
        <v>53</v>
      </c>
      <c r="H39934" t="s">
        <v>50</v>
      </c>
      <c r="I39934" t="s">
        <v>74473</v>
      </c>
      <c r="J39934" t="s">
        <v>74474</v>
      </c>
      <c r="K39934" t="s">
        <v>74475</v>
      </c>
      <c r="L39934">
        <v>20190331</v>
      </c>
      <c r="M39934" t="s">
        <v>6146</v>
      </c>
      <c r="N39934" t="s">
        <v>51</v>
      </c>
      <c r="R39934" t="s">
        <v>83320</v>
      </c>
      <c r="V39934">
        <v>4987431101116</v>
      </c>
      <c r="X39934">
        <v>24987431197700</v>
      </c>
      <c r="Y39934">
        <v>20180930</v>
      </c>
    </row>
    <row r="39935" spans="1:47" x14ac:dyDescent="0.45">
      <c r="A39935" s="2" t="s">
        <v>52</v>
      </c>
      <c r="B39935" s="2" t="s">
        <v>74476</v>
      </c>
      <c r="C39935" s="3">
        <v>14987431197710</v>
      </c>
      <c r="D39935" s="3">
        <v>500</v>
      </c>
      <c r="E39935" s="2" t="s">
        <v>53</v>
      </c>
      <c r="F39935" s="2">
        <v>10</v>
      </c>
      <c r="G39935" s="2" t="s">
        <v>53</v>
      </c>
      <c r="H39935" s="2" t="s">
        <v>50</v>
      </c>
      <c r="I39935" s="2" t="s">
        <v>74473</v>
      </c>
      <c r="J39935" s="2" t="s">
        <v>74474</v>
      </c>
      <c r="K39935" s="2" t="s">
        <v>74475</v>
      </c>
      <c r="L39935" s="2">
        <v>20190331</v>
      </c>
      <c r="M39935" s="2" t="s">
        <v>6146</v>
      </c>
      <c r="N39935" s="2" t="s">
        <v>51</v>
      </c>
      <c r="O39935" s="2"/>
      <c r="P39935" s="2"/>
      <c r="Q39935" s="2"/>
      <c r="R39935" s="2" t="s">
        <v>83320</v>
      </c>
      <c r="S39935" s="2"/>
      <c r="T39935" s="2"/>
      <c r="U39935" s="3"/>
      <c r="V39935" s="2">
        <v>4987431101116</v>
      </c>
      <c r="W39935" s="3"/>
      <c r="X39935" s="2">
        <v>24987431197717</v>
      </c>
      <c r="Y39935" s="2">
        <v>20180831</v>
      </c>
      <c r="Z39935" s="2"/>
      <c r="AA39935" s="2"/>
      <c r="AB39935" s="2"/>
      <c r="AC39935" s="2"/>
      <c r="AD39935" s="2"/>
      <c r="AE39935" s="2"/>
      <c r="AF39935" s="2"/>
      <c r="AG39935" s="2"/>
      <c r="AH39935" s="2"/>
      <c r="AI39935" s="2"/>
      <c r="AJ39935" s="2"/>
      <c r="AK39935" s="2"/>
      <c r="AL39935" s="2"/>
      <c r="AM39935" s="2"/>
      <c r="AN39935" s="2"/>
      <c r="AO39935" s="2"/>
      <c r="AP39935" s="2"/>
      <c r="AQ39935" s="2"/>
      <c r="AR39935" s="2"/>
      <c r="AS39935" s="2"/>
      <c r="AT39935" s="2"/>
      <c r="AU39935" s="2"/>
    </row>
    <row r="39936" spans="1:47" x14ac:dyDescent="0.45">
      <c r="A39936" t="s">
        <v>56</v>
      </c>
      <c r="B39936" t="s">
        <v>74477</v>
      </c>
      <c r="C39936" s="1">
        <v>14987431101083</v>
      </c>
      <c r="D39936" s="1">
        <v>500</v>
      </c>
      <c r="E39936" t="s">
        <v>53</v>
      </c>
      <c r="F39936">
        <v>500</v>
      </c>
      <c r="G39936" t="s">
        <v>53</v>
      </c>
      <c r="H39936" t="s">
        <v>50</v>
      </c>
      <c r="I39936" t="s">
        <v>74473</v>
      </c>
      <c r="J39936" t="s">
        <v>74474</v>
      </c>
      <c r="K39936" t="s">
        <v>74475</v>
      </c>
      <c r="L39936">
        <v>20190331</v>
      </c>
      <c r="M39936" t="s">
        <v>6146</v>
      </c>
      <c r="N39936" t="s">
        <v>51</v>
      </c>
      <c r="R39936" t="s">
        <v>83320</v>
      </c>
      <c r="V39936">
        <v>4987431101123</v>
      </c>
      <c r="Y39936">
        <v>20160222</v>
      </c>
    </row>
    <row r="39937" spans="1:47" x14ac:dyDescent="0.45">
      <c r="A39937" s="2" t="s">
        <v>56</v>
      </c>
      <c r="B39937" s="2" t="s">
        <v>74477</v>
      </c>
      <c r="C39937" s="3">
        <v>14987431197727</v>
      </c>
      <c r="D39937" s="3">
        <v>500</v>
      </c>
      <c r="E39937" s="2" t="s">
        <v>53</v>
      </c>
      <c r="F39937" s="2">
        <v>500</v>
      </c>
      <c r="G39937" s="2" t="s">
        <v>53</v>
      </c>
      <c r="H39937" s="2" t="s">
        <v>50</v>
      </c>
      <c r="I39937" s="2" t="s">
        <v>74473</v>
      </c>
      <c r="J39937" s="2" t="s">
        <v>74474</v>
      </c>
      <c r="K39937" s="2" t="s">
        <v>74475</v>
      </c>
      <c r="L39937" s="2">
        <v>20190331</v>
      </c>
      <c r="M39937" s="2" t="s">
        <v>6146</v>
      </c>
      <c r="N39937" s="2" t="s">
        <v>51</v>
      </c>
      <c r="O39937" s="2"/>
      <c r="P39937" s="2"/>
      <c r="Q39937" s="2"/>
      <c r="R39937" s="2" t="s">
        <v>83320</v>
      </c>
      <c r="S39937" s="2"/>
      <c r="T39937" s="2"/>
      <c r="U39937" s="3"/>
      <c r="V39937" s="2">
        <v>4987431101123</v>
      </c>
      <c r="W39937" s="3"/>
      <c r="X39937" s="2">
        <v>24987431197724</v>
      </c>
      <c r="Y39937" s="2">
        <v>20180930</v>
      </c>
      <c r="Z39937" s="2"/>
      <c r="AA39937" s="2"/>
      <c r="AB39937" s="2"/>
      <c r="AC39937" s="2"/>
      <c r="AD39937" s="2"/>
      <c r="AE39937" s="2"/>
      <c r="AF39937" s="2"/>
      <c r="AG39937" s="2"/>
      <c r="AH39937" s="2"/>
      <c r="AI39937" s="2"/>
      <c r="AJ39937" s="2"/>
      <c r="AK39937" s="2"/>
      <c r="AL39937" s="2"/>
      <c r="AM39937" s="2"/>
      <c r="AN39937" s="2"/>
      <c r="AO39937" s="2"/>
      <c r="AP39937" s="2"/>
      <c r="AQ39937" s="2"/>
      <c r="AR39937" s="2"/>
      <c r="AS39937" s="2"/>
      <c r="AT39937" s="2"/>
      <c r="AU39937" s="2"/>
    </row>
    <row r="39938" spans="1:47" x14ac:dyDescent="0.45">
      <c r="A39938" t="s">
        <v>52</v>
      </c>
      <c r="B39938" t="s">
        <v>71068</v>
      </c>
      <c r="C39938" s="1">
        <v>14987792361904</v>
      </c>
      <c r="D39938" s="1">
        <v>1000</v>
      </c>
      <c r="E39938" t="s">
        <v>53</v>
      </c>
      <c r="F39938">
        <v>10</v>
      </c>
      <c r="G39938" t="s">
        <v>53</v>
      </c>
      <c r="H39938" t="s">
        <v>50</v>
      </c>
      <c r="I39938" t="s">
        <v>71067</v>
      </c>
      <c r="J39938" t="s">
        <v>8447</v>
      </c>
      <c r="K39938" t="s">
        <v>8448</v>
      </c>
      <c r="M39938" t="s">
        <v>6146</v>
      </c>
      <c r="N39938" t="s">
        <v>51</v>
      </c>
      <c r="R39938" t="s">
        <v>83320</v>
      </c>
      <c r="V39938">
        <v>4987792010881</v>
      </c>
    </row>
    <row r="39939" spans="1:47" x14ac:dyDescent="0.45">
      <c r="A39939" s="2" t="s">
        <v>52</v>
      </c>
      <c r="B39939" s="2" t="s">
        <v>71068</v>
      </c>
      <c r="C39939" s="3">
        <v>14987792361911</v>
      </c>
      <c r="D39939" s="3">
        <v>100</v>
      </c>
      <c r="E39939" s="2" t="s">
        <v>53</v>
      </c>
      <c r="F39939" s="2">
        <v>10</v>
      </c>
      <c r="G39939" s="2" t="s">
        <v>53</v>
      </c>
      <c r="H39939" s="2" t="s">
        <v>50</v>
      </c>
      <c r="I39939" s="2" t="s">
        <v>71067</v>
      </c>
      <c r="J39939" s="2" t="s">
        <v>8447</v>
      </c>
      <c r="K39939" s="2" t="s">
        <v>8448</v>
      </c>
      <c r="L39939" s="2"/>
      <c r="M39939" s="2" t="s">
        <v>6146</v>
      </c>
      <c r="N39939" s="2" t="s">
        <v>51</v>
      </c>
      <c r="O39939" s="2"/>
      <c r="P39939" s="2"/>
      <c r="Q39939" s="2"/>
      <c r="R39939" s="2" t="s">
        <v>83320</v>
      </c>
      <c r="S39939" s="2"/>
      <c r="T39939" s="2"/>
      <c r="U39939" s="3"/>
      <c r="V39939" s="2">
        <v>4987792010881</v>
      </c>
      <c r="W39939" s="3"/>
      <c r="X39939" s="2"/>
      <c r="Y39939" s="2"/>
      <c r="Z39939" s="2"/>
      <c r="AA39939" s="2"/>
      <c r="AB39939" s="2"/>
      <c r="AC39939" s="2"/>
      <c r="AD39939" s="2"/>
      <c r="AE39939" s="2"/>
      <c r="AF39939" s="2"/>
      <c r="AG39939" s="2"/>
      <c r="AH39939" s="2"/>
      <c r="AI39939" s="2"/>
      <c r="AJ39939" s="2"/>
      <c r="AK39939" s="2"/>
      <c r="AL39939" s="2"/>
      <c r="AM39939" s="2"/>
      <c r="AN39939" s="2"/>
      <c r="AO39939" s="2"/>
      <c r="AP39939" s="2"/>
      <c r="AQ39939" s="2"/>
      <c r="AR39939" s="2"/>
      <c r="AS39939" s="2"/>
      <c r="AT39939" s="2"/>
      <c r="AU39939" s="2"/>
    </row>
    <row r="39940" spans="1:47" x14ac:dyDescent="0.45">
      <c r="A39940" t="s">
        <v>52</v>
      </c>
      <c r="B39940" t="s">
        <v>66097</v>
      </c>
      <c r="C39940" s="1">
        <v>14987376372203</v>
      </c>
      <c r="D39940" s="1">
        <v>100</v>
      </c>
      <c r="E39940" t="s">
        <v>53</v>
      </c>
      <c r="F39940">
        <v>10</v>
      </c>
      <c r="G39940" t="s">
        <v>53</v>
      </c>
      <c r="H39940" t="s">
        <v>50</v>
      </c>
      <c r="I39940" t="s">
        <v>66096</v>
      </c>
      <c r="J39940" t="s">
        <v>8447</v>
      </c>
      <c r="K39940" t="s">
        <v>8448</v>
      </c>
      <c r="M39940" t="s">
        <v>6146</v>
      </c>
      <c r="N39940" t="s">
        <v>51</v>
      </c>
      <c r="R39940" t="s">
        <v>83320</v>
      </c>
      <c r="V39940">
        <v>4987376372275</v>
      </c>
      <c r="X39940">
        <v>24987376372200</v>
      </c>
    </row>
    <row r="39941" spans="1:47" x14ac:dyDescent="0.45">
      <c r="A39941" s="2" t="s">
        <v>52</v>
      </c>
      <c r="B39941" s="2" t="s">
        <v>66097</v>
      </c>
      <c r="C39941" s="3">
        <v>14987376372210</v>
      </c>
      <c r="D39941" s="3">
        <v>1000</v>
      </c>
      <c r="E39941" s="2" t="s">
        <v>53</v>
      </c>
      <c r="F39941" s="2">
        <v>10</v>
      </c>
      <c r="G39941" s="2" t="s">
        <v>53</v>
      </c>
      <c r="H39941" s="2" t="s">
        <v>50</v>
      </c>
      <c r="I39941" s="2" t="s">
        <v>66096</v>
      </c>
      <c r="J39941" s="2" t="s">
        <v>8447</v>
      </c>
      <c r="K39941" s="2" t="s">
        <v>8448</v>
      </c>
      <c r="L39941" s="2"/>
      <c r="M39941" s="2" t="s">
        <v>6146</v>
      </c>
      <c r="N39941" s="2" t="s">
        <v>51</v>
      </c>
      <c r="O39941" s="2"/>
      <c r="P39941" s="2"/>
      <c r="Q39941" s="2"/>
      <c r="R39941" s="2" t="s">
        <v>83320</v>
      </c>
      <c r="S39941" s="2"/>
      <c r="T39941" s="2"/>
      <c r="U39941" s="3"/>
      <c r="V39941" s="2">
        <v>4987376372275</v>
      </c>
      <c r="W39941" s="3"/>
      <c r="X39941" s="2">
        <v>24987376372217</v>
      </c>
      <c r="Y39941" s="2"/>
      <c r="Z39941" s="2"/>
      <c r="AA39941" s="2"/>
      <c r="AB39941" s="2"/>
      <c r="AC39941" s="2"/>
      <c r="AD39941" s="2"/>
      <c r="AE39941" s="2"/>
      <c r="AF39941" s="2"/>
      <c r="AG39941" s="2"/>
      <c r="AH39941" s="2"/>
      <c r="AI39941" s="2"/>
      <c r="AJ39941" s="2"/>
      <c r="AK39941" s="2"/>
      <c r="AL39941" s="2"/>
      <c r="AM39941" s="2"/>
      <c r="AN39941" s="2"/>
      <c r="AO39941" s="2"/>
      <c r="AP39941" s="2"/>
      <c r="AQ39941" s="2"/>
      <c r="AR39941" s="2"/>
      <c r="AS39941" s="2"/>
      <c r="AT39941" s="2"/>
      <c r="AU39941" s="2"/>
    </row>
    <row r="39942" spans="1:47" x14ac:dyDescent="0.45">
      <c r="A39942" t="s">
        <v>52</v>
      </c>
      <c r="B39942" t="s">
        <v>66098</v>
      </c>
      <c r="C39942" s="1">
        <v>14987376372227</v>
      </c>
      <c r="D39942" s="1">
        <v>1050</v>
      </c>
      <c r="E39942" t="s">
        <v>53</v>
      </c>
      <c r="F39942">
        <v>21</v>
      </c>
      <c r="G39942" t="s">
        <v>53</v>
      </c>
      <c r="H39942" t="s">
        <v>50</v>
      </c>
      <c r="I39942" t="s">
        <v>66096</v>
      </c>
      <c r="J39942" t="s">
        <v>8447</v>
      </c>
      <c r="K39942" t="s">
        <v>8448</v>
      </c>
      <c r="M39942" t="s">
        <v>6146</v>
      </c>
      <c r="N39942" t="s">
        <v>51</v>
      </c>
      <c r="R39942" t="s">
        <v>83320</v>
      </c>
      <c r="V39942">
        <v>4987376372282</v>
      </c>
      <c r="X39942">
        <v>24987376372224</v>
      </c>
    </row>
    <row r="39943" spans="1:47" x14ac:dyDescent="0.45">
      <c r="A39943" s="2" t="s">
        <v>56</v>
      </c>
      <c r="B39943" s="2" t="s">
        <v>66099</v>
      </c>
      <c r="C39943" s="3">
        <v>14987376372234</v>
      </c>
      <c r="D39943" s="3">
        <v>500</v>
      </c>
      <c r="E39943" s="2" t="s">
        <v>53</v>
      </c>
      <c r="F39943" s="2">
        <v>500</v>
      </c>
      <c r="G39943" s="2" t="s">
        <v>53</v>
      </c>
      <c r="H39943" s="2" t="s">
        <v>50</v>
      </c>
      <c r="I39943" s="2" t="s">
        <v>66096</v>
      </c>
      <c r="J39943" s="2" t="s">
        <v>8447</v>
      </c>
      <c r="K39943" s="2" t="s">
        <v>8448</v>
      </c>
      <c r="L39943" s="2"/>
      <c r="M39943" s="2" t="s">
        <v>6146</v>
      </c>
      <c r="N39943" s="2" t="s">
        <v>51</v>
      </c>
      <c r="O39943" s="2"/>
      <c r="P39943" s="2"/>
      <c r="Q39943" s="2"/>
      <c r="R39943" s="2" t="s">
        <v>83320</v>
      </c>
      <c r="S39943" s="2"/>
      <c r="T39943" s="2"/>
      <c r="U39943" s="3"/>
      <c r="V39943" s="2">
        <v>4987376372299</v>
      </c>
      <c r="W39943" s="3"/>
      <c r="X39943" s="2">
        <v>24987376372231</v>
      </c>
      <c r="Y39943" s="2"/>
      <c r="Z39943" s="2"/>
      <c r="AA39943" s="2"/>
      <c r="AB39943" s="2"/>
      <c r="AC39943" s="2"/>
      <c r="AD39943" s="2"/>
      <c r="AE39943" s="2"/>
      <c r="AF39943" s="2"/>
      <c r="AG39943" s="2"/>
      <c r="AH39943" s="2"/>
      <c r="AI39943" s="2"/>
      <c r="AJ39943" s="2"/>
      <c r="AK39943" s="2"/>
      <c r="AL39943" s="2"/>
      <c r="AM39943" s="2"/>
      <c r="AN39943" s="2"/>
      <c r="AO39943" s="2"/>
      <c r="AP39943" s="2"/>
      <c r="AQ39943" s="2"/>
      <c r="AR39943" s="2"/>
      <c r="AS39943" s="2"/>
      <c r="AT39943" s="2"/>
      <c r="AU39943" s="2"/>
    </row>
    <row r="39944" spans="1:47" x14ac:dyDescent="0.45">
      <c r="A39944" t="s">
        <v>52</v>
      </c>
      <c r="B39944" t="s">
        <v>66103</v>
      </c>
      <c r="C39944" s="1">
        <v>14987376375006</v>
      </c>
      <c r="D39944" s="1">
        <v>100</v>
      </c>
      <c r="E39944" t="s">
        <v>53</v>
      </c>
      <c r="F39944">
        <v>10</v>
      </c>
      <c r="G39944" t="s">
        <v>53</v>
      </c>
      <c r="H39944" t="s">
        <v>50</v>
      </c>
      <c r="I39944" t="s">
        <v>66100</v>
      </c>
      <c r="J39944" t="s">
        <v>66101</v>
      </c>
      <c r="K39944" t="s">
        <v>66102</v>
      </c>
      <c r="M39944" t="s">
        <v>35281</v>
      </c>
      <c r="N39944" t="s">
        <v>51</v>
      </c>
      <c r="R39944" t="s">
        <v>83320</v>
      </c>
      <c r="V39944">
        <v>4987376375085</v>
      </c>
      <c r="X39944">
        <v>24987376375003</v>
      </c>
    </row>
    <row r="39945" spans="1:47" x14ac:dyDescent="0.45">
      <c r="A39945" s="2" t="s">
        <v>52</v>
      </c>
      <c r="B39945" s="2" t="s">
        <v>66104</v>
      </c>
      <c r="C39945" s="3">
        <v>14987376375013</v>
      </c>
      <c r="D39945" s="3">
        <v>210</v>
      </c>
      <c r="E39945" s="2" t="s">
        <v>53</v>
      </c>
      <c r="F39945" s="2">
        <v>21</v>
      </c>
      <c r="G39945" s="2" t="s">
        <v>53</v>
      </c>
      <c r="H39945" s="2" t="s">
        <v>50</v>
      </c>
      <c r="I39945" s="2" t="s">
        <v>66100</v>
      </c>
      <c r="J39945" s="2" t="s">
        <v>66101</v>
      </c>
      <c r="K39945" s="2" t="s">
        <v>66102</v>
      </c>
      <c r="L39945" s="2"/>
      <c r="M39945" s="2" t="s">
        <v>35281</v>
      </c>
      <c r="N39945" s="2" t="s">
        <v>51</v>
      </c>
      <c r="O39945" s="2"/>
      <c r="P39945" s="2"/>
      <c r="Q39945" s="2"/>
      <c r="R39945" s="2" t="s">
        <v>83320</v>
      </c>
      <c r="S39945" s="2"/>
      <c r="T39945" s="2"/>
      <c r="U39945" s="3"/>
      <c r="V39945" s="2">
        <v>4987376375092</v>
      </c>
      <c r="W39945" s="3"/>
      <c r="X39945" s="2">
        <v>24987376375010</v>
      </c>
      <c r="Y39945" s="2"/>
      <c r="Z39945" s="2"/>
      <c r="AA39945" s="2"/>
      <c r="AB39945" s="2"/>
      <c r="AC39945" s="2"/>
      <c r="AD39945" s="2"/>
      <c r="AE39945" s="2"/>
      <c r="AF39945" s="2"/>
      <c r="AG39945" s="2"/>
      <c r="AH39945" s="2"/>
      <c r="AI39945" s="2"/>
      <c r="AJ39945" s="2"/>
      <c r="AK39945" s="2"/>
      <c r="AL39945" s="2"/>
      <c r="AM39945" s="2"/>
      <c r="AN39945" s="2"/>
      <c r="AO39945" s="2"/>
      <c r="AP39945" s="2"/>
      <c r="AQ39945" s="2"/>
      <c r="AR39945" s="2"/>
      <c r="AS39945" s="2"/>
      <c r="AT39945" s="2"/>
      <c r="AU39945" s="2"/>
    </row>
    <row r="39946" spans="1:47" x14ac:dyDescent="0.45">
      <c r="A39946" t="s">
        <v>1236</v>
      </c>
      <c r="B39946" t="s">
        <v>66137</v>
      </c>
      <c r="C39946" s="1">
        <v>14987376104910</v>
      </c>
      <c r="D39946" s="1">
        <v>250</v>
      </c>
      <c r="E39946" t="s">
        <v>37</v>
      </c>
      <c r="F39946">
        <v>250</v>
      </c>
      <c r="G39946" t="s">
        <v>37</v>
      </c>
      <c r="H39946" t="s">
        <v>50</v>
      </c>
      <c r="I39946" t="s">
        <v>66135</v>
      </c>
      <c r="J39946" t="s">
        <v>66136</v>
      </c>
      <c r="K39946" t="s">
        <v>66135</v>
      </c>
      <c r="M39946" t="s">
        <v>14657</v>
      </c>
      <c r="N39946" t="s">
        <v>15</v>
      </c>
      <c r="R39946" t="s">
        <v>83320</v>
      </c>
      <c r="V39946">
        <v>4987376104982</v>
      </c>
    </row>
    <row r="39947" spans="1:47" x14ac:dyDescent="0.45">
      <c r="A39947" s="2" t="s">
        <v>1236</v>
      </c>
      <c r="B39947" s="2" t="s">
        <v>66138</v>
      </c>
      <c r="C39947" s="3">
        <v>14987376104927</v>
      </c>
      <c r="D39947" s="3">
        <v>500</v>
      </c>
      <c r="E39947" s="2" t="s">
        <v>37</v>
      </c>
      <c r="F39947" s="2">
        <v>500</v>
      </c>
      <c r="G39947" s="2" t="s">
        <v>37</v>
      </c>
      <c r="H39947" s="2" t="s">
        <v>50</v>
      </c>
      <c r="I39947" s="2" t="s">
        <v>66135</v>
      </c>
      <c r="J39947" s="2" t="s">
        <v>66136</v>
      </c>
      <c r="K39947" s="2" t="s">
        <v>66135</v>
      </c>
      <c r="L39947" s="2"/>
      <c r="M39947" s="2" t="s">
        <v>14657</v>
      </c>
      <c r="N39947" s="2" t="s">
        <v>15</v>
      </c>
      <c r="O39947" s="2"/>
      <c r="P39947" s="2"/>
      <c r="Q39947" s="2"/>
      <c r="R39947" s="2" t="s">
        <v>83320</v>
      </c>
      <c r="S39947" s="2"/>
      <c r="T39947" s="2"/>
      <c r="U39947" s="3"/>
      <c r="V39947" s="2">
        <v>4987376104999</v>
      </c>
      <c r="W39947" s="3"/>
      <c r="X39947" s="2"/>
      <c r="Y39947" s="2"/>
      <c r="Z39947" s="2"/>
      <c r="AA39947" s="2"/>
      <c r="AB39947" s="2"/>
      <c r="AC39947" s="2"/>
      <c r="AD39947" s="2"/>
      <c r="AE39947" s="2"/>
      <c r="AF39947" s="2"/>
      <c r="AG39947" s="2"/>
      <c r="AH39947" s="2"/>
      <c r="AI39947" s="2"/>
      <c r="AJ39947" s="2"/>
      <c r="AK39947" s="2"/>
      <c r="AL39947" s="2"/>
      <c r="AM39947" s="2"/>
      <c r="AN39947" s="2"/>
      <c r="AO39947" s="2"/>
      <c r="AP39947" s="2"/>
      <c r="AQ39947" s="2"/>
      <c r="AR39947" s="2"/>
      <c r="AS39947" s="2"/>
      <c r="AT39947" s="2"/>
      <c r="AU39947" s="2"/>
    </row>
    <row r="39948" spans="1:47" x14ac:dyDescent="0.45">
      <c r="A39948" t="s">
        <v>56</v>
      </c>
      <c r="B39948" t="s">
        <v>66141</v>
      </c>
      <c r="C39948" s="1">
        <v>14987376104828</v>
      </c>
      <c r="D39948" s="1">
        <v>500</v>
      </c>
      <c r="E39948" t="s">
        <v>87</v>
      </c>
      <c r="F39948">
        <v>500</v>
      </c>
      <c r="G39948" t="s">
        <v>87</v>
      </c>
      <c r="H39948" t="s">
        <v>50</v>
      </c>
      <c r="I39948" t="s">
        <v>66139</v>
      </c>
      <c r="J39948" t="s">
        <v>66140</v>
      </c>
      <c r="K39948" t="s">
        <v>66139</v>
      </c>
      <c r="M39948" t="s">
        <v>2606</v>
      </c>
      <c r="N39948" t="s">
        <v>177</v>
      </c>
      <c r="R39948" t="s">
        <v>83320</v>
      </c>
      <c r="V39948">
        <v>4987376104890</v>
      </c>
    </row>
    <row r="39949" spans="1:47" x14ac:dyDescent="0.45">
      <c r="A39949" s="2" t="s">
        <v>52</v>
      </c>
      <c r="B39949" s="2" t="s">
        <v>66144</v>
      </c>
      <c r="C39949" s="3">
        <v>14987376105016</v>
      </c>
      <c r="D39949" s="3">
        <v>100</v>
      </c>
      <c r="E39949" s="2" t="s">
        <v>53</v>
      </c>
      <c r="F39949" s="2">
        <v>10</v>
      </c>
      <c r="G39949" s="2" t="s">
        <v>53</v>
      </c>
      <c r="H39949" s="2" t="s">
        <v>50</v>
      </c>
      <c r="I39949" s="2" t="s">
        <v>66142</v>
      </c>
      <c r="J39949" s="2" t="s">
        <v>66143</v>
      </c>
      <c r="K39949" s="2" t="s">
        <v>66142</v>
      </c>
      <c r="L39949" s="2"/>
      <c r="M39949" s="2" t="s">
        <v>248</v>
      </c>
      <c r="N39949" s="2" t="s">
        <v>51</v>
      </c>
      <c r="O39949" s="2"/>
      <c r="P39949" s="2"/>
      <c r="Q39949" s="2"/>
      <c r="R39949" s="2" t="s">
        <v>83320</v>
      </c>
      <c r="S39949" s="2"/>
      <c r="T39949" s="2"/>
      <c r="U39949" s="3"/>
      <c r="V39949" s="2">
        <v>4987376105095</v>
      </c>
      <c r="W39949" s="3"/>
      <c r="X39949" s="2"/>
      <c r="Y39949" s="2"/>
      <c r="Z39949" s="2"/>
      <c r="AA39949" s="2"/>
      <c r="AB39949" s="2"/>
      <c r="AC39949" s="2"/>
      <c r="AD39949" s="2"/>
      <c r="AE39949" s="2"/>
      <c r="AF39949" s="2"/>
      <c r="AG39949" s="2"/>
      <c r="AH39949" s="2"/>
      <c r="AI39949" s="2"/>
      <c r="AJ39949" s="2"/>
      <c r="AK39949" s="2"/>
      <c r="AL39949" s="2"/>
      <c r="AM39949" s="2"/>
      <c r="AN39949" s="2"/>
      <c r="AO39949" s="2"/>
      <c r="AP39949" s="2"/>
      <c r="AQ39949" s="2"/>
      <c r="AR39949" s="2"/>
      <c r="AS39949" s="2"/>
      <c r="AT39949" s="2"/>
      <c r="AU39949" s="2"/>
    </row>
    <row r="39950" spans="1:47" x14ac:dyDescent="0.45">
      <c r="A39950" t="s">
        <v>52</v>
      </c>
      <c r="B39950" t="s">
        <v>66144</v>
      </c>
      <c r="C39950" s="1">
        <v>14987376105023</v>
      </c>
      <c r="D39950" s="1">
        <v>500</v>
      </c>
      <c r="E39950" t="s">
        <v>53</v>
      </c>
      <c r="F39950">
        <v>10</v>
      </c>
      <c r="G39950" t="s">
        <v>53</v>
      </c>
      <c r="H39950" t="s">
        <v>50</v>
      </c>
      <c r="I39950" t="s">
        <v>66142</v>
      </c>
      <c r="J39950" t="s">
        <v>66143</v>
      </c>
      <c r="K39950" t="s">
        <v>66142</v>
      </c>
      <c r="M39950" t="s">
        <v>248</v>
      </c>
      <c r="N39950" t="s">
        <v>51</v>
      </c>
      <c r="R39950" t="s">
        <v>83320</v>
      </c>
      <c r="V39950">
        <v>4987376105095</v>
      </c>
    </row>
    <row r="39951" spans="1:47" x14ac:dyDescent="0.45">
      <c r="A39951" s="2" t="s">
        <v>52</v>
      </c>
      <c r="B39951" s="2" t="s">
        <v>72753</v>
      </c>
      <c r="C39951" s="3">
        <v>14987173000903</v>
      </c>
      <c r="D39951" s="3">
        <v>100</v>
      </c>
      <c r="E39951" s="2" t="s">
        <v>53</v>
      </c>
      <c r="F39951" s="2">
        <v>10</v>
      </c>
      <c r="G39951" s="2" t="s">
        <v>53</v>
      </c>
      <c r="H39951" s="2" t="s">
        <v>50</v>
      </c>
      <c r="I39951" s="2" t="s">
        <v>72751</v>
      </c>
      <c r="J39951" s="2" t="s">
        <v>72752</v>
      </c>
      <c r="K39951" s="2" t="s">
        <v>72751</v>
      </c>
      <c r="L39951" s="2">
        <v>20200331</v>
      </c>
      <c r="M39951" s="2" t="s">
        <v>1458</v>
      </c>
      <c r="N39951" s="2" t="s">
        <v>51</v>
      </c>
      <c r="O39951" s="2"/>
      <c r="P39951" s="2"/>
      <c r="Q39951" s="2"/>
      <c r="R39951" s="2" t="s">
        <v>83320</v>
      </c>
      <c r="S39951" s="2"/>
      <c r="T39951" s="2"/>
      <c r="U39951" s="3"/>
      <c r="V39951" s="2">
        <v>4987173061013</v>
      </c>
      <c r="W39951" s="3"/>
      <c r="X39951" s="2">
        <v>24987173000900</v>
      </c>
      <c r="Y39951" s="2"/>
      <c r="Z39951" s="2"/>
      <c r="AA39951" s="2"/>
      <c r="AB39951" s="2"/>
      <c r="AC39951" s="2"/>
      <c r="AD39951" s="2"/>
      <c r="AE39951" s="2"/>
      <c r="AF39951" s="2"/>
      <c r="AG39951" s="2"/>
      <c r="AH39951" s="2"/>
      <c r="AI39951" s="2"/>
      <c r="AJ39951" s="2"/>
      <c r="AK39951" s="2"/>
      <c r="AL39951" s="2"/>
      <c r="AM39951" s="2"/>
      <c r="AN39951" s="2"/>
      <c r="AO39951" s="2"/>
      <c r="AP39951" s="2"/>
      <c r="AQ39951" s="2"/>
      <c r="AR39951" s="2"/>
      <c r="AS39951" s="2"/>
      <c r="AT39951" s="2"/>
      <c r="AU39951" s="2"/>
    </row>
    <row r="39952" spans="1:47" x14ac:dyDescent="0.45">
      <c r="A39952" t="s">
        <v>52</v>
      </c>
      <c r="B39952" t="s">
        <v>72753</v>
      </c>
      <c r="C39952" s="1">
        <v>14987173000910</v>
      </c>
      <c r="D39952" s="1">
        <v>500</v>
      </c>
      <c r="E39952" t="s">
        <v>53</v>
      </c>
      <c r="F39952">
        <v>10</v>
      </c>
      <c r="G39952" t="s">
        <v>53</v>
      </c>
      <c r="H39952" t="s">
        <v>50</v>
      </c>
      <c r="I39952" t="s">
        <v>72751</v>
      </c>
      <c r="J39952" t="s">
        <v>72752</v>
      </c>
      <c r="K39952" t="s">
        <v>72751</v>
      </c>
      <c r="L39952">
        <v>20200331</v>
      </c>
      <c r="M39952" t="s">
        <v>1458</v>
      </c>
      <c r="N39952" t="s">
        <v>51</v>
      </c>
      <c r="R39952" t="s">
        <v>83320</v>
      </c>
      <c r="V39952">
        <v>4987173061013</v>
      </c>
      <c r="Y39952">
        <v>20151230</v>
      </c>
    </row>
    <row r="39953" spans="1:47" x14ac:dyDescent="0.45">
      <c r="A39953" s="2" t="s">
        <v>86</v>
      </c>
      <c r="B39953" s="2" t="s">
        <v>13369</v>
      </c>
      <c r="C39953" s="3">
        <v>14987261000563</v>
      </c>
      <c r="D39953" s="3">
        <v>10</v>
      </c>
      <c r="E39953" s="2" t="s">
        <v>1950</v>
      </c>
      <c r="F39953" s="2">
        <v>1</v>
      </c>
      <c r="G39953" s="2" t="s">
        <v>1950</v>
      </c>
      <c r="H39953" s="2" t="s">
        <v>5698</v>
      </c>
      <c r="I39953" s="2" t="s">
        <v>13366</v>
      </c>
      <c r="J39953" s="2" t="s">
        <v>13367</v>
      </c>
      <c r="K39953" s="2" t="s">
        <v>13366</v>
      </c>
      <c r="L39953" s="2"/>
      <c r="M39953" s="2" t="s">
        <v>13368</v>
      </c>
      <c r="N39953" s="2"/>
      <c r="O39953" s="2"/>
      <c r="P39953" s="2"/>
      <c r="Q39953" s="2"/>
      <c r="R39953" s="2" t="s">
        <v>83320</v>
      </c>
      <c r="S39953" s="2"/>
      <c r="T39953" s="2"/>
      <c r="U39953" s="3"/>
      <c r="V39953" s="2">
        <v>4987261000498</v>
      </c>
      <c r="W39953" s="3"/>
      <c r="X39953" s="2">
        <v>24987261000560</v>
      </c>
      <c r="Y39953" s="2"/>
      <c r="Z39953" s="2"/>
      <c r="AA39953" s="2"/>
      <c r="AB39953" s="2"/>
      <c r="AC39953" s="2"/>
      <c r="AD39953" s="2"/>
      <c r="AE39953" s="2"/>
      <c r="AF39953" s="2"/>
      <c r="AG39953" s="2"/>
      <c r="AH39953" s="2"/>
      <c r="AI39953" s="2"/>
      <c r="AJ39953" s="2"/>
      <c r="AK39953" s="2"/>
      <c r="AL39953" s="2"/>
      <c r="AM39953" s="2"/>
      <c r="AN39953" s="2"/>
      <c r="AO39953" s="2"/>
      <c r="AP39953" s="2"/>
      <c r="AQ39953" s="2"/>
      <c r="AR39953" s="2"/>
      <c r="AS39953" s="2"/>
      <c r="AT39953" s="2"/>
      <c r="AU39953" s="2"/>
    </row>
    <row r="39954" spans="1:47" x14ac:dyDescent="0.45">
      <c r="A39954" t="s">
        <v>86</v>
      </c>
      <c r="B39954" t="s">
        <v>13369</v>
      </c>
      <c r="C39954" s="1">
        <v>14987261014836</v>
      </c>
      <c r="D39954" s="1">
        <v>5</v>
      </c>
      <c r="E39954" t="s">
        <v>1950</v>
      </c>
      <c r="F39954">
        <v>1</v>
      </c>
      <c r="G39954" t="s">
        <v>1950</v>
      </c>
      <c r="H39954" t="s">
        <v>5698</v>
      </c>
      <c r="I39954" t="s">
        <v>13366</v>
      </c>
      <c r="J39954" t="s">
        <v>13367</v>
      </c>
      <c r="K39954" t="s">
        <v>13366</v>
      </c>
      <c r="M39954" t="s">
        <v>13368</v>
      </c>
      <c r="R39954" t="s">
        <v>83320</v>
      </c>
      <c r="V39954">
        <v>4987261000498</v>
      </c>
      <c r="X39954">
        <v>24987261014833</v>
      </c>
    </row>
    <row r="39955" spans="1:47" x14ac:dyDescent="0.45">
      <c r="A39955" s="2" t="s">
        <v>86</v>
      </c>
      <c r="B39955" s="2" t="s">
        <v>13369</v>
      </c>
      <c r="C39955" s="3">
        <v>14987261014836</v>
      </c>
      <c r="D39955" s="3">
        <v>5</v>
      </c>
      <c r="E39955" s="2" t="s">
        <v>1950</v>
      </c>
      <c r="F39955" s="2">
        <v>1</v>
      </c>
      <c r="G39955" s="2" t="s">
        <v>1950</v>
      </c>
      <c r="H39955" s="2" t="s">
        <v>5698</v>
      </c>
      <c r="I39955" s="2" t="s">
        <v>13366</v>
      </c>
      <c r="J39955" s="2" t="s">
        <v>13367</v>
      </c>
      <c r="K39955" s="2" t="s">
        <v>13366</v>
      </c>
      <c r="L39955" s="2"/>
      <c r="M39955" s="2" t="s">
        <v>13368</v>
      </c>
      <c r="N39955" s="2"/>
      <c r="O39955" s="2"/>
      <c r="P39955" s="2"/>
      <c r="Q39955" s="2"/>
      <c r="R39955" s="2" t="s">
        <v>83320</v>
      </c>
      <c r="S39955" s="2"/>
      <c r="T39955" s="2"/>
      <c r="U39955" s="3"/>
      <c r="V39955" s="2">
        <v>4987261014839</v>
      </c>
      <c r="W39955" s="3"/>
      <c r="X39955" s="2">
        <v>24987261014833</v>
      </c>
      <c r="Y39955" s="2"/>
      <c r="Z39955" s="2"/>
      <c r="AA39955" s="2"/>
      <c r="AB39955" s="2"/>
      <c r="AC39955" s="2"/>
      <c r="AD39955" s="2"/>
      <c r="AE39955" s="2"/>
      <c r="AF39955" s="2"/>
      <c r="AG39955" s="2"/>
      <c r="AH39955" s="2"/>
      <c r="AI39955" s="2"/>
      <c r="AJ39955" s="2"/>
      <c r="AK39955" s="2"/>
      <c r="AL39955" s="2"/>
      <c r="AM39955" s="2"/>
      <c r="AN39955" s="2"/>
      <c r="AO39955" s="2"/>
      <c r="AP39955" s="2"/>
      <c r="AQ39955" s="2"/>
      <c r="AR39955" s="2"/>
      <c r="AS39955" s="2"/>
      <c r="AT39955" s="2"/>
      <c r="AU39955" s="2"/>
    </row>
    <row r="39956" spans="1:47" x14ac:dyDescent="0.45">
      <c r="A39956" t="s">
        <v>1236</v>
      </c>
      <c r="B39956" t="s">
        <v>14899</v>
      </c>
      <c r="C39956" s="1">
        <v>14987094660620</v>
      </c>
      <c r="D39956" s="1">
        <v>10</v>
      </c>
      <c r="E39956" t="s">
        <v>1950</v>
      </c>
      <c r="F39956">
        <v>1</v>
      </c>
      <c r="G39956" t="s">
        <v>1950</v>
      </c>
      <c r="H39956" t="s">
        <v>5698</v>
      </c>
      <c r="I39956" t="s">
        <v>14896</v>
      </c>
      <c r="J39956" t="s">
        <v>14897</v>
      </c>
      <c r="K39956" t="s">
        <v>14898</v>
      </c>
      <c r="M39956" t="s">
        <v>13368</v>
      </c>
      <c r="R39956" t="s">
        <v>83320</v>
      </c>
      <c r="V39956">
        <v>4987094660609</v>
      </c>
    </row>
    <row r="39957" spans="1:47" x14ac:dyDescent="0.45">
      <c r="A39957" s="2" t="s">
        <v>52</v>
      </c>
      <c r="B39957" s="2" t="s">
        <v>22284</v>
      </c>
      <c r="C39957" s="3">
        <v>14987341113763</v>
      </c>
      <c r="D39957" s="3">
        <v>100</v>
      </c>
      <c r="E39957" s="2" t="s">
        <v>53</v>
      </c>
      <c r="F39957" s="2">
        <v>10</v>
      </c>
      <c r="G39957" s="2" t="s">
        <v>53</v>
      </c>
      <c r="H39957" s="2" t="s">
        <v>50</v>
      </c>
      <c r="I39957" s="2" t="s">
        <v>22282</v>
      </c>
      <c r="J39957" s="2" t="s">
        <v>22283</v>
      </c>
      <c r="K39957" s="2" t="s">
        <v>22282</v>
      </c>
      <c r="L39957" s="2"/>
      <c r="M39957" s="2" t="s">
        <v>633</v>
      </c>
      <c r="N39957" s="2" t="s">
        <v>51</v>
      </c>
      <c r="O39957" s="2"/>
      <c r="P39957" s="2"/>
      <c r="Q39957" s="2"/>
      <c r="R39957" s="2" t="s">
        <v>83320</v>
      </c>
      <c r="S39957" s="2"/>
      <c r="T39957" s="2"/>
      <c r="U39957" s="3"/>
      <c r="V39957" s="2">
        <v>4987341313760</v>
      </c>
      <c r="W39957" s="3"/>
      <c r="X39957" s="2">
        <v>24987341113760</v>
      </c>
      <c r="Y39957" s="2"/>
      <c r="Z39957" s="2"/>
      <c r="AA39957" s="2"/>
      <c r="AB39957" s="2"/>
      <c r="AC39957" s="2"/>
      <c r="AD39957" s="2"/>
      <c r="AE39957" s="2"/>
      <c r="AF39957" s="2"/>
      <c r="AG39957" s="2"/>
      <c r="AH39957" s="2"/>
      <c r="AI39957" s="2"/>
      <c r="AJ39957" s="2"/>
      <c r="AK39957" s="2"/>
      <c r="AL39957" s="2"/>
      <c r="AM39957" s="2"/>
      <c r="AN39957" s="2"/>
      <c r="AO39957" s="2"/>
      <c r="AP39957" s="2"/>
      <c r="AQ39957" s="2"/>
      <c r="AR39957" s="2"/>
      <c r="AS39957" s="2"/>
      <c r="AT39957" s="2"/>
      <c r="AU39957" s="2"/>
    </row>
    <row r="39958" spans="1:47" x14ac:dyDescent="0.45">
      <c r="A39958" t="s">
        <v>52</v>
      </c>
      <c r="B39958" t="s">
        <v>22287</v>
      </c>
      <c r="C39958" s="1">
        <v>14987341113749</v>
      </c>
      <c r="D39958" s="1">
        <v>100</v>
      </c>
      <c r="E39958" t="s">
        <v>53</v>
      </c>
      <c r="F39958">
        <v>10</v>
      </c>
      <c r="G39958" t="s">
        <v>53</v>
      </c>
      <c r="H39958" t="s">
        <v>50</v>
      </c>
      <c r="I39958" t="s">
        <v>22285</v>
      </c>
      <c r="J39958" t="s">
        <v>22286</v>
      </c>
      <c r="K39958" t="s">
        <v>22285</v>
      </c>
      <c r="M39958" t="s">
        <v>49</v>
      </c>
      <c r="N39958" t="s">
        <v>51</v>
      </c>
      <c r="R39958" t="s">
        <v>83320</v>
      </c>
      <c r="V39958">
        <v>4987341313746</v>
      </c>
      <c r="X39958">
        <v>24987341113746</v>
      </c>
    </row>
    <row r="39959" spans="1:47" x14ac:dyDescent="0.45">
      <c r="A39959" s="2" t="s">
        <v>52</v>
      </c>
      <c r="B39959" s="2" t="s">
        <v>22290</v>
      </c>
      <c r="C39959" s="3">
        <v>14987341113756</v>
      </c>
      <c r="D39959" s="3">
        <v>100</v>
      </c>
      <c r="E39959" s="2" t="s">
        <v>53</v>
      </c>
      <c r="F39959" s="2">
        <v>10</v>
      </c>
      <c r="G39959" s="2" t="s">
        <v>53</v>
      </c>
      <c r="H39959" s="2" t="s">
        <v>50</v>
      </c>
      <c r="I39959" s="2" t="s">
        <v>22288</v>
      </c>
      <c r="J39959" s="2" t="s">
        <v>22289</v>
      </c>
      <c r="K39959" s="2" t="s">
        <v>22288</v>
      </c>
      <c r="L39959" s="2"/>
      <c r="M39959" s="2" t="s">
        <v>60</v>
      </c>
      <c r="N39959" s="2" t="s">
        <v>51</v>
      </c>
      <c r="O39959" s="2"/>
      <c r="P39959" s="2"/>
      <c r="Q39959" s="2"/>
      <c r="R39959" s="2" t="s">
        <v>83320</v>
      </c>
      <c r="S39959" s="2"/>
      <c r="T39959" s="2"/>
      <c r="U39959" s="3"/>
      <c r="V39959" s="2">
        <v>4987341313753</v>
      </c>
      <c r="W39959" s="3"/>
      <c r="X39959" s="2">
        <v>24987341113753</v>
      </c>
      <c r="Y39959" s="2"/>
      <c r="Z39959" s="2"/>
      <c r="AA39959" s="2"/>
      <c r="AB39959" s="2"/>
      <c r="AC39959" s="2"/>
      <c r="AD39959" s="2"/>
      <c r="AE39959" s="2"/>
      <c r="AF39959" s="2"/>
      <c r="AG39959" s="2"/>
      <c r="AH39959" s="2"/>
      <c r="AI39959" s="2"/>
      <c r="AJ39959" s="2"/>
      <c r="AK39959" s="2"/>
      <c r="AL39959" s="2"/>
      <c r="AM39959" s="2"/>
      <c r="AN39959" s="2"/>
      <c r="AO39959" s="2"/>
      <c r="AP39959" s="2"/>
      <c r="AQ39959" s="2"/>
      <c r="AR39959" s="2"/>
      <c r="AS39959" s="2"/>
      <c r="AT39959" s="2"/>
      <c r="AU39959" s="2"/>
    </row>
    <row r="39960" spans="1:47" x14ac:dyDescent="0.45">
      <c r="A39960" t="s">
        <v>52</v>
      </c>
      <c r="B39960" t="s">
        <v>41942</v>
      </c>
      <c r="C39960" s="1">
        <v>14987086380826</v>
      </c>
      <c r="D39960" s="1">
        <v>100</v>
      </c>
      <c r="E39960" t="s">
        <v>53</v>
      </c>
      <c r="F39960">
        <v>10</v>
      </c>
      <c r="G39960" t="s">
        <v>53</v>
      </c>
      <c r="H39960" t="s">
        <v>50</v>
      </c>
      <c r="I39960" t="s">
        <v>41940</v>
      </c>
      <c r="J39960" t="s">
        <v>41941</v>
      </c>
      <c r="K39960" t="s">
        <v>41940</v>
      </c>
      <c r="L39960">
        <v>20240331</v>
      </c>
      <c r="M39960" t="s">
        <v>2528</v>
      </c>
      <c r="N39960" t="s">
        <v>51</v>
      </c>
      <c r="R39960" t="s">
        <v>83320</v>
      </c>
      <c r="V39960">
        <v>4987086380768</v>
      </c>
    </row>
    <row r="39961" spans="1:47" x14ac:dyDescent="0.45">
      <c r="A39961" s="2" t="s">
        <v>52</v>
      </c>
      <c r="B39961" s="2" t="s">
        <v>41942</v>
      </c>
      <c r="C39961" s="3">
        <v>14987086380857</v>
      </c>
      <c r="D39961" s="3">
        <v>1000</v>
      </c>
      <c r="E39961" s="2" t="s">
        <v>53</v>
      </c>
      <c r="F39961" s="2">
        <v>10</v>
      </c>
      <c r="G39961" s="2" t="s">
        <v>53</v>
      </c>
      <c r="H39961" s="2" t="s">
        <v>50</v>
      </c>
      <c r="I39961" s="2" t="s">
        <v>41940</v>
      </c>
      <c r="J39961" s="2" t="s">
        <v>41941</v>
      </c>
      <c r="K39961" s="2" t="s">
        <v>41940</v>
      </c>
      <c r="L39961" s="2">
        <v>20240331</v>
      </c>
      <c r="M39961" s="2" t="s">
        <v>2528</v>
      </c>
      <c r="N39961" s="2" t="s">
        <v>51</v>
      </c>
      <c r="O39961" s="2"/>
      <c r="P39961" s="2"/>
      <c r="Q39961" s="2"/>
      <c r="R39961" s="2" t="s">
        <v>83320</v>
      </c>
      <c r="S39961" s="2"/>
      <c r="T39961" s="2"/>
      <c r="U39961" s="3"/>
      <c r="V39961" s="2">
        <v>4987086380768</v>
      </c>
      <c r="W39961" s="3"/>
      <c r="X39961" s="2"/>
      <c r="Y39961" s="2"/>
      <c r="Z39961" s="2"/>
      <c r="AA39961" s="2"/>
      <c r="AB39961" s="2"/>
      <c r="AC39961" s="2"/>
      <c r="AD39961" s="2"/>
      <c r="AE39961" s="2"/>
      <c r="AF39961" s="2"/>
      <c r="AG39961" s="2"/>
      <c r="AH39961" s="2"/>
      <c r="AI39961" s="2"/>
      <c r="AJ39961" s="2"/>
      <c r="AK39961" s="2"/>
      <c r="AL39961" s="2"/>
      <c r="AM39961" s="2"/>
      <c r="AN39961" s="2"/>
      <c r="AO39961" s="2"/>
      <c r="AP39961" s="2"/>
      <c r="AQ39961" s="2"/>
      <c r="AR39961" s="2"/>
      <c r="AS39961" s="2"/>
      <c r="AT39961" s="2"/>
      <c r="AU39961" s="2"/>
    </row>
    <row r="39962" spans="1:47" x14ac:dyDescent="0.45">
      <c r="A39962" t="s">
        <v>52</v>
      </c>
      <c r="B39962" t="s">
        <v>41946</v>
      </c>
      <c r="C39962" s="1">
        <v>14987086380864</v>
      </c>
      <c r="D39962" s="1">
        <v>100</v>
      </c>
      <c r="E39962" t="s">
        <v>53</v>
      </c>
      <c r="F39962">
        <v>10</v>
      </c>
      <c r="G39962" t="s">
        <v>53</v>
      </c>
      <c r="H39962" t="s">
        <v>50</v>
      </c>
      <c r="I39962" t="s">
        <v>41943</v>
      </c>
      <c r="J39962" t="s">
        <v>41944</v>
      </c>
      <c r="K39962" t="s">
        <v>41943</v>
      </c>
      <c r="L39962">
        <v>20240331</v>
      </c>
      <c r="M39962" t="s">
        <v>1192</v>
      </c>
      <c r="N39962" t="s">
        <v>51</v>
      </c>
      <c r="R39962" t="s">
        <v>83320</v>
      </c>
      <c r="V39962">
        <v>4987086381000</v>
      </c>
    </row>
    <row r="39963" spans="1:47" x14ac:dyDescent="0.45">
      <c r="A39963" s="2" t="s">
        <v>52</v>
      </c>
      <c r="B39963" s="2" t="s">
        <v>41946</v>
      </c>
      <c r="C39963" s="3">
        <v>14987086380888</v>
      </c>
      <c r="D39963" s="3">
        <v>1000</v>
      </c>
      <c r="E39963" s="2" t="s">
        <v>53</v>
      </c>
      <c r="F39963" s="2">
        <v>10</v>
      </c>
      <c r="G39963" s="2" t="s">
        <v>53</v>
      </c>
      <c r="H39963" s="2" t="s">
        <v>50</v>
      </c>
      <c r="I39963" s="2" t="s">
        <v>41943</v>
      </c>
      <c r="J39963" s="2" t="s">
        <v>41944</v>
      </c>
      <c r="K39963" s="2" t="s">
        <v>41943</v>
      </c>
      <c r="L39963" s="2">
        <v>20240331</v>
      </c>
      <c r="M39963" s="2" t="s">
        <v>1192</v>
      </c>
      <c r="N39963" s="2" t="s">
        <v>51</v>
      </c>
      <c r="O39963" s="2"/>
      <c r="P39963" s="2"/>
      <c r="Q39963" s="2"/>
      <c r="R39963" s="2" t="s">
        <v>83320</v>
      </c>
      <c r="S39963" s="2"/>
      <c r="T39963" s="2"/>
      <c r="U39963" s="3"/>
      <c r="V39963" s="2">
        <v>4987086381000</v>
      </c>
      <c r="W39963" s="3"/>
      <c r="X39963" s="2"/>
      <c r="Y39963" s="2"/>
      <c r="Z39963" s="2"/>
      <c r="AA39963" s="2"/>
      <c r="AB39963" s="2"/>
      <c r="AC39963" s="2"/>
      <c r="AD39963" s="2"/>
      <c r="AE39963" s="2"/>
      <c r="AF39963" s="2"/>
      <c r="AG39963" s="2"/>
      <c r="AH39963" s="2"/>
      <c r="AI39963" s="2"/>
      <c r="AJ39963" s="2"/>
      <c r="AK39963" s="2"/>
      <c r="AL39963" s="2"/>
      <c r="AM39963" s="2"/>
      <c r="AN39963" s="2"/>
      <c r="AO39963" s="2"/>
      <c r="AP39963" s="2"/>
      <c r="AQ39963" s="2"/>
      <c r="AR39963" s="2"/>
      <c r="AS39963" s="2"/>
      <c r="AT39963" s="2"/>
      <c r="AU39963" s="2"/>
    </row>
    <row r="39964" spans="1:47" x14ac:dyDescent="0.45">
      <c r="A39964" t="s">
        <v>56</v>
      </c>
      <c r="B39964" t="s">
        <v>41945</v>
      </c>
      <c r="C39964" s="1">
        <v>14987086380871</v>
      </c>
      <c r="D39964" s="1">
        <v>1000</v>
      </c>
      <c r="E39964" t="s">
        <v>53</v>
      </c>
      <c r="F39964">
        <v>1000</v>
      </c>
      <c r="G39964" t="s">
        <v>53</v>
      </c>
      <c r="H39964" t="s">
        <v>50</v>
      </c>
      <c r="I39964" t="s">
        <v>41943</v>
      </c>
      <c r="J39964" t="s">
        <v>41944</v>
      </c>
      <c r="K39964" t="s">
        <v>41943</v>
      </c>
      <c r="L39964">
        <v>20240331</v>
      </c>
      <c r="M39964" t="s">
        <v>1192</v>
      </c>
      <c r="N39964" t="s">
        <v>51</v>
      </c>
      <c r="R39964" t="s">
        <v>83320</v>
      </c>
      <c r="V39964">
        <v>4987086380935</v>
      </c>
    </row>
    <row r="39965" spans="1:47" x14ac:dyDescent="0.45">
      <c r="A39965" s="2" t="s">
        <v>16</v>
      </c>
      <c r="B39965" s="2" t="s">
        <v>14985</v>
      </c>
      <c r="C39965" s="3">
        <v>14987494058607</v>
      </c>
      <c r="D39965" s="3">
        <v>8</v>
      </c>
      <c r="E39965" s="2" t="s">
        <v>566</v>
      </c>
      <c r="F39965" s="2">
        <v>1</v>
      </c>
      <c r="G39965" s="2" t="s">
        <v>566</v>
      </c>
      <c r="H39965" s="2" t="s">
        <v>14</v>
      </c>
      <c r="I39965" s="2" t="s">
        <v>14982</v>
      </c>
      <c r="J39965" s="2" t="s">
        <v>14983</v>
      </c>
      <c r="K39965" s="2" t="s">
        <v>14984</v>
      </c>
      <c r="L39965" s="2"/>
      <c r="M39965" s="2" t="s">
        <v>5119</v>
      </c>
      <c r="N39965" s="2" t="s">
        <v>15</v>
      </c>
      <c r="O39965" s="2"/>
      <c r="P39965" s="2"/>
      <c r="Q39965" s="2"/>
      <c r="R39965" s="2" t="s">
        <v>83320</v>
      </c>
      <c r="S39965" s="2"/>
      <c r="T39965" s="2"/>
      <c r="U39965" s="3"/>
      <c r="V39965" s="2">
        <v>4987494058617</v>
      </c>
      <c r="W39965" s="3"/>
      <c r="X39965" s="2">
        <v>24987494058604</v>
      </c>
      <c r="Y39965" s="2">
        <v>20140918</v>
      </c>
      <c r="Z39965" s="2"/>
      <c r="AA39965" s="2"/>
      <c r="AB39965" s="2"/>
      <c r="AC39965" s="2"/>
      <c r="AD39965" s="2"/>
      <c r="AE39965" s="2"/>
      <c r="AF39965" s="2"/>
      <c r="AG39965" s="2"/>
      <c r="AH39965" s="2"/>
      <c r="AI39965" s="2"/>
      <c r="AJ39965" s="2"/>
      <c r="AK39965" s="2"/>
      <c r="AL39965" s="2"/>
      <c r="AM39965" s="2"/>
      <c r="AN39965" s="2"/>
      <c r="AO39965" s="2"/>
      <c r="AP39965" s="2"/>
      <c r="AQ39965" s="2"/>
      <c r="AR39965" s="2"/>
      <c r="AS39965" s="2"/>
      <c r="AT39965" s="2"/>
      <c r="AU39965" s="2"/>
    </row>
    <row r="39966" spans="1:47" x14ac:dyDescent="0.45">
      <c r="A39966" t="s">
        <v>16</v>
      </c>
      <c r="B39966" t="s">
        <v>14987</v>
      </c>
      <c r="C39966" s="1">
        <v>14987494057099</v>
      </c>
      <c r="D39966" s="1">
        <v>8</v>
      </c>
      <c r="E39966" t="s">
        <v>566</v>
      </c>
      <c r="F39966">
        <v>1</v>
      </c>
      <c r="G39966" t="s">
        <v>566</v>
      </c>
      <c r="H39966" t="s">
        <v>14</v>
      </c>
      <c r="I39966" t="s">
        <v>14986</v>
      </c>
      <c r="J39966" t="s">
        <v>14983</v>
      </c>
      <c r="K39966" t="s">
        <v>14984</v>
      </c>
      <c r="M39966" t="s">
        <v>5119</v>
      </c>
      <c r="N39966" t="s">
        <v>15</v>
      </c>
      <c r="R39966" t="s">
        <v>83320</v>
      </c>
      <c r="V39966">
        <v>4987494047949</v>
      </c>
      <c r="X39966">
        <v>24987494057096</v>
      </c>
      <c r="Y39966">
        <v>20130326</v>
      </c>
    </row>
    <row r="39967" spans="1:47" x14ac:dyDescent="0.45">
      <c r="A39967" s="2" t="s">
        <v>16</v>
      </c>
      <c r="B39967" s="2" t="s">
        <v>14990</v>
      </c>
      <c r="C39967" s="3">
        <v>14987494057549</v>
      </c>
      <c r="D39967" s="3">
        <v>8</v>
      </c>
      <c r="E39967" s="2" t="s">
        <v>566</v>
      </c>
      <c r="F39967" s="2">
        <v>1</v>
      </c>
      <c r="G39967" s="2" t="s">
        <v>566</v>
      </c>
      <c r="H39967" s="2" t="s">
        <v>14</v>
      </c>
      <c r="I39967" s="2" t="s">
        <v>14988</v>
      </c>
      <c r="J39967" s="2" t="s">
        <v>14989</v>
      </c>
      <c r="K39967" s="2" t="s">
        <v>14984</v>
      </c>
      <c r="L39967" s="2"/>
      <c r="M39967" s="2" t="s">
        <v>14941</v>
      </c>
      <c r="N39967" s="2" t="s">
        <v>15</v>
      </c>
      <c r="O39967" s="2"/>
      <c r="P39967" s="2"/>
      <c r="Q39967" s="2"/>
      <c r="R39967" s="2" t="s">
        <v>83320</v>
      </c>
      <c r="S39967" s="2"/>
      <c r="T39967" s="2"/>
      <c r="U39967" s="3"/>
      <c r="V39967" s="2">
        <v>4987494040575</v>
      </c>
      <c r="W39967" s="3"/>
      <c r="X39967" s="2">
        <v>24987494057546</v>
      </c>
      <c r="Y39967" s="2">
        <v>20130326</v>
      </c>
      <c r="Z39967" s="2"/>
      <c r="AA39967" s="2"/>
      <c r="AB39967" s="2"/>
      <c r="AC39967" s="2"/>
      <c r="AD39967" s="2"/>
      <c r="AE39967" s="2"/>
      <c r="AF39967" s="2"/>
      <c r="AG39967" s="2"/>
      <c r="AH39967" s="2"/>
      <c r="AI39967" s="2"/>
      <c r="AJ39967" s="2"/>
      <c r="AK39967" s="2"/>
      <c r="AL39967" s="2"/>
      <c r="AM39967" s="2"/>
      <c r="AN39967" s="2"/>
      <c r="AO39967" s="2"/>
      <c r="AP39967" s="2"/>
      <c r="AQ39967" s="2"/>
      <c r="AR39967" s="2"/>
      <c r="AS39967" s="2"/>
      <c r="AT39967" s="2"/>
      <c r="AU39967" s="2"/>
    </row>
    <row r="39968" spans="1:47" x14ac:dyDescent="0.45">
      <c r="A39968" t="s">
        <v>16</v>
      </c>
      <c r="B39968" t="s">
        <v>14992</v>
      </c>
      <c r="C39968" s="1">
        <v>14987494057686</v>
      </c>
      <c r="D39968" s="1">
        <v>8</v>
      </c>
      <c r="E39968" t="s">
        <v>566</v>
      </c>
      <c r="F39968">
        <v>1</v>
      </c>
      <c r="G39968" t="s">
        <v>566</v>
      </c>
      <c r="H39968" t="s">
        <v>14</v>
      </c>
      <c r="I39968" t="s">
        <v>14991</v>
      </c>
      <c r="J39968" t="s">
        <v>14989</v>
      </c>
      <c r="K39968" t="s">
        <v>14984</v>
      </c>
      <c r="M39968" t="s">
        <v>14941</v>
      </c>
      <c r="N39968" t="s">
        <v>15</v>
      </c>
      <c r="R39968" t="s">
        <v>83320</v>
      </c>
      <c r="V39968">
        <v>4987494048595</v>
      </c>
      <c r="X39968">
        <v>24987494057683</v>
      </c>
      <c r="Y39968">
        <v>20150911</v>
      </c>
    </row>
    <row r="39969" spans="1:47" x14ac:dyDescent="0.45">
      <c r="A39969" s="2" t="s">
        <v>16</v>
      </c>
      <c r="B39969" s="2" t="s">
        <v>14996</v>
      </c>
      <c r="C39969" s="3">
        <v>14987494057235</v>
      </c>
      <c r="D39969" s="3">
        <v>4</v>
      </c>
      <c r="E39969" s="2" t="s">
        <v>566</v>
      </c>
      <c r="F39969" s="2">
        <v>1</v>
      </c>
      <c r="G39969" s="2" t="s">
        <v>566</v>
      </c>
      <c r="H39969" s="2" t="s">
        <v>14</v>
      </c>
      <c r="I39969" s="2" t="s">
        <v>14993</v>
      </c>
      <c r="J39969" s="2" t="s">
        <v>14994</v>
      </c>
      <c r="K39969" s="2" t="s">
        <v>14984</v>
      </c>
      <c r="L39969" s="2"/>
      <c r="M39969" s="2" t="s">
        <v>14995</v>
      </c>
      <c r="N39969" s="2" t="s">
        <v>15</v>
      </c>
      <c r="O39969" s="2"/>
      <c r="P39969" s="2"/>
      <c r="Q39969" s="2"/>
      <c r="R39969" s="2" t="s">
        <v>83320</v>
      </c>
      <c r="S39969" s="2"/>
      <c r="T39969" s="2"/>
      <c r="U39969" s="3"/>
      <c r="V39969" s="2">
        <v>4987494040445</v>
      </c>
      <c r="W39969" s="3"/>
      <c r="X39969" s="2">
        <v>24987494057232</v>
      </c>
      <c r="Y39969" s="2">
        <v>20150918</v>
      </c>
      <c r="Z39969" s="2"/>
      <c r="AA39969" s="2"/>
      <c r="AB39969" s="2"/>
      <c r="AC39969" s="2"/>
      <c r="AD39969" s="2"/>
      <c r="AE39969" s="2"/>
      <c r="AF39969" s="2"/>
      <c r="AG39969" s="2"/>
      <c r="AH39969" s="2"/>
      <c r="AI39969" s="2"/>
      <c r="AJ39969" s="2"/>
      <c r="AK39969" s="2"/>
      <c r="AL39969" s="2"/>
      <c r="AM39969" s="2"/>
      <c r="AN39969" s="2"/>
      <c r="AO39969" s="2"/>
      <c r="AP39969" s="2"/>
      <c r="AQ39969" s="2"/>
      <c r="AR39969" s="2"/>
      <c r="AS39969" s="2"/>
      <c r="AT39969" s="2"/>
      <c r="AU39969" s="2"/>
    </row>
    <row r="39970" spans="1:47" x14ac:dyDescent="0.45">
      <c r="A39970" t="s">
        <v>16</v>
      </c>
      <c r="B39970" t="s">
        <v>14998</v>
      </c>
      <c r="C39970" s="1">
        <v>14987494057174</v>
      </c>
      <c r="D39970" s="1">
        <v>4</v>
      </c>
      <c r="E39970" t="s">
        <v>566</v>
      </c>
      <c r="F39970">
        <v>1</v>
      </c>
      <c r="G39970" t="s">
        <v>566</v>
      </c>
      <c r="H39970" t="s">
        <v>14</v>
      </c>
      <c r="I39970" t="s">
        <v>14997</v>
      </c>
      <c r="J39970" t="s">
        <v>14994</v>
      </c>
      <c r="K39970" t="s">
        <v>14984</v>
      </c>
      <c r="M39970" t="s">
        <v>14995</v>
      </c>
      <c r="N39970" t="s">
        <v>15</v>
      </c>
      <c r="R39970" t="s">
        <v>83320</v>
      </c>
      <c r="V39970">
        <v>4987494052899</v>
      </c>
      <c r="X39970">
        <v>24987494057171</v>
      </c>
      <c r="Y39970">
        <v>20140520</v>
      </c>
    </row>
    <row r="39971" spans="1:47" x14ac:dyDescent="0.45">
      <c r="A39971" s="2" t="s">
        <v>16</v>
      </c>
      <c r="B39971" s="2" t="s">
        <v>15000</v>
      </c>
      <c r="C39971" s="3">
        <v>14987494057112</v>
      </c>
      <c r="D39971" s="3">
        <v>4</v>
      </c>
      <c r="E39971" s="2" t="s">
        <v>566</v>
      </c>
      <c r="F39971" s="2">
        <v>1</v>
      </c>
      <c r="G39971" s="2" t="s">
        <v>566</v>
      </c>
      <c r="H39971" s="2" t="s">
        <v>14</v>
      </c>
      <c r="I39971" s="2" t="s">
        <v>14999</v>
      </c>
      <c r="J39971" s="2" t="s">
        <v>14994</v>
      </c>
      <c r="K39971" s="2" t="s">
        <v>14984</v>
      </c>
      <c r="L39971" s="2"/>
      <c r="M39971" s="2" t="s">
        <v>14995</v>
      </c>
      <c r="N39971" s="2" t="s">
        <v>15</v>
      </c>
      <c r="O39971" s="2"/>
      <c r="P39971" s="2"/>
      <c r="Q39971" s="2"/>
      <c r="R39971" s="2" t="s">
        <v>83320</v>
      </c>
      <c r="S39971" s="2"/>
      <c r="T39971" s="2"/>
      <c r="U39971" s="3"/>
      <c r="V39971" s="2">
        <v>4987494040407</v>
      </c>
      <c r="W39971" s="3"/>
      <c r="X39971" s="2">
        <v>24987494057119</v>
      </c>
      <c r="Y39971" s="2">
        <v>20130326</v>
      </c>
      <c r="Z39971" s="2"/>
      <c r="AA39971" s="2"/>
      <c r="AB39971" s="2"/>
      <c r="AC39971" s="2"/>
      <c r="AD39971" s="2"/>
      <c r="AE39971" s="2"/>
      <c r="AF39971" s="2"/>
      <c r="AG39971" s="2"/>
      <c r="AH39971" s="2"/>
      <c r="AI39971" s="2"/>
      <c r="AJ39971" s="2"/>
      <c r="AK39971" s="2"/>
      <c r="AL39971" s="2"/>
      <c r="AM39971" s="2"/>
      <c r="AN39971" s="2"/>
      <c r="AO39971" s="2"/>
      <c r="AP39971" s="2"/>
      <c r="AQ39971" s="2"/>
      <c r="AR39971" s="2"/>
      <c r="AS39971" s="2"/>
      <c r="AT39971" s="2"/>
      <c r="AU39971" s="2"/>
    </row>
    <row r="39972" spans="1:47" x14ac:dyDescent="0.45">
      <c r="A39972" t="s">
        <v>16</v>
      </c>
      <c r="B39972" t="s">
        <v>15003</v>
      </c>
      <c r="C39972" s="1">
        <v>14987494057563</v>
      </c>
      <c r="D39972" s="1">
        <v>4</v>
      </c>
      <c r="E39972" t="s">
        <v>566</v>
      </c>
      <c r="F39972">
        <v>1</v>
      </c>
      <c r="G39972" t="s">
        <v>566</v>
      </c>
      <c r="H39972" t="s">
        <v>14</v>
      </c>
      <c r="I39972" t="s">
        <v>15001</v>
      </c>
      <c r="J39972" t="s">
        <v>15002</v>
      </c>
      <c r="K39972" t="s">
        <v>14984</v>
      </c>
      <c r="M39972" t="s">
        <v>14925</v>
      </c>
      <c r="N39972" t="s">
        <v>15</v>
      </c>
      <c r="R39972" t="s">
        <v>83320</v>
      </c>
      <c r="V39972">
        <v>4987494040582</v>
      </c>
      <c r="X39972">
        <v>24987494057560</v>
      </c>
      <c r="Y39972">
        <v>20130328</v>
      </c>
    </row>
    <row r="39973" spans="1:47" x14ac:dyDescent="0.45">
      <c r="A39973" s="2" t="s">
        <v>16</v>
      </c>
      <c r="B39973" s="2" t="s">
        <v>15005</v>
      </c>
      <c r="C39973" s="3">
        <v>14987494057624</v>
      </c>
      <c r="D39973" s="3">
        <v>4</v>
      </c>
      <c r="E39973" s="2" t="s">
        <v>566</v>
      </c>
      <c r="F39973" s="2">
        <v>1</v>
      </c>
      <c r="G39973" s="2" t="s">
        <v>566</v>
      </c>
      <c r="H39973" s="2" t="s">
        <v>14</v>
      </c>
      <c r="I39973" s="2" t="s">
        <v>15004</v>
      </c>
      <c r="J39973" s="2" t="s">
        <v>15002</v>
      </c>
      <c r="K39973" s="2" t="s">
        <v>14984</v>
      </c>
      <c r="L39973" s="2"/>
      <c r="M39973" s="2" t="s">
        <v>14925</v>
      </c>
      <c r="N39973" s="2" t="s">
        <v>15</v>
      </c>
      <c r="O39973" s="2"/>
      <c r="P39973" s="2"/>
      <c r="Q39973" s="2"/>
      <c r="R39973" s="2" t="s">
        <v>83320</v>
      </c>
      <c r="S39973" s="2"/>
      <c r="T39973" s="2"/>
      <c r="U39973" s="3"/>
      <c r="V39973" s="2">
        <v>4987494040650</v>
      </c>
      <c r="W39973" s="3"/>
      <c r="X39973" s="2">
        <v>24987494057621</v>
      </c>
      <c r="Y39973" s="2">
        <v>20140626</v>
      </c>
      <c r="Z39973" s="2"/>
      <c r="AA39973" s="2"/>
      <c r="AB39973" s="2"/>
      <c r="AC39973" s="2"/>
      <c r="AD39973" s="2"/>
      <c r="AE39973" s="2"/>
      <c r="AF39973" s="2"/>
      <c r="AG39973" s="2"/>
      <c r="AH39973" s="2"/>
      <c r="AI39973" s="2"/>
      <c r="AJ39973" s="2"/>
      <c r="AK39973" s="2"/>
      <c r="AL39973" s="2"/>
      <c r="AM39973" s="2"/>
      <c r="AN39973" s="2"/>
      <c r="AO39973" s="2"/>
      <c r="AP39973" s="2"/>
      <c r="AQ39973" s="2"/>
      <c r="AR39973" s="2"/>
      <c r="AS39973" s="2"/>
      <c r="AT39973" s="2"/>
      <c r="AU39973" s="2"/>
    </row>
    <row r="39974" spans="1:47" x14ac:dyDescent="0.45">
      <c r="A39974" t="s">
        <v>16</v>
      </c>
      <c r="B39974" t="s">
        <v>15007</v>
      </c>
      <c r="C39974" s="1">
        <v>14987494057709</v>
      </c>
      <c r="D39974" s="1">
        <v>4</v>
      </c>
      <c r="E39974" t="s">
        <v>566</v>
      </c>
      <c r="F39974">
        <v>1</v>
      </c>
      <c r="G39974" t="s">
        <v>566</v>
      </c>
      <c r="H39974" t="s">
        <v>14</v>
      </c>
      <c r="I39974" t="s">
        <v>15006</v>
      </c>
      <c r="J39974" t="s">
        <v>15002</v>
      </c>
      <c r="K39974" t="s">
        <v>14984</v>
      </c>
      <c r="M39974" t="s">
        <v>14925</v>
      </c>
      <c r="N39974" t="s">
        <v>15</v>
      </c>
      <c r="R39974" t="s">
        <v>83320</v>
      </c>
      <c r="V39974">
        <v>4987494048601</v>
      </c>
      <c r="X39974">
        <v>24987494057706</v>
      </c>
      <c r="Y39974">
        <v>20150716</v>
      </c>
    </row>
    <row r="39975" spans="1:47" x14ac:dyDescent="0.45">
      <c r="A39975" s="2" t="s">
        <v>16</v>
      </c>
      <c r="B39975" s="2" t="s">
        <v>15010</v>
      </c>
      <c r="C39975" s="3">
        <v>14987494057259</v>
      </c>
      <c r="D39975" s="3">
        <v>4</v>
      </c>
      <c r="E39975" s="2" t="s">
        <v>566</v>
      </c>
      <c r="F39975" s="2">
        <v>1</v>
      </c>
      <c r="G39975" s="2" t="s">
        <v>566</v>
      </c>
      <c r="H39975" s="2" t="s">
        <v>14</v>
      </c>
      <c r="I39975" s="2" t="s">
        <v>15008</v>
      </c>
      <c r="J39975" s="2" t="s">
        <v>15009</v>
      </c>
      <c r="K39975" s="2" t="s">
        <v>14984</v>
      </c>
      <c r="L39975" s="2"/>
      <c r="M39975" s="2" t="s">
        <v>14938</v>
      </c>
      <c r="N39975" s="2" t="s">
        <v>15</v>
      </c>
      <c r="O39975" s="2"/>
      <c r="P39975" s="2"/>
      <c r="Q39975" s="2"/>
      <c r="R39975" s="2" t="s">
        <v>83320</v>
      </c>
      <c r="S39975" s="2"/>
      <c r="T39975" s="2"/>
      <c r="U39975" s="3"/>
      <c r="V39975" s="2">
        <v>4987494040452</v>
      </c>
      <c r="W39975" s="3"/>
      <c r="X39975" s="2">
        <v>24987494057256</v>
      </c>
      <c r="Y39975" s="2">
        <v>20150331</v>
      </c>
      <c r="Z39975" s="2"/>
      <c r="AA39975" s="2"/>
      <c r="AB39975" s="2"/>
      <c r="AC39975" s="2"/>
      <c r="AD39975" s="2"/>
      <c r="AE39975" s="2"/>
      <c r="AF39975" s="2"/>
      <c r="AG39975" s="2"/>
      <c r="AH39975" s="2"/>
      <c r="AI39975" s="2"/>
      <c r="AJ39975" s="2"/>
      <c r="AK39975" s="2"/>
      <c r="AL39975" s="2"/>
      <c r="AM39975" s="2"/>
      <c r="AN39975" s="2"/>
      <c r="AO39975" s="2"/>
      <c r="AP39975" s="2"/>
      <c r="AQ39975" s="2"/>
      <c r="AR39975" s="2"/>
      <c r="AS39975" s="2"/>
      <c r="AT39975" s="2"/>
      <c r="AU39975" s="2"/>
    </row>
    <row r="39976" spans="1:47" x14ac:dyDescent="0.45">
      <c r="A39976" t="s">
        <v>16</v>
      </c>
      <c r="B39976" t="s">
        <v>15012</v>
      </c>
      <c r="C39976" s="1">
        <v>14987494057198</v>
      </c>
      <c r="D39976" s="1">
        <v>4</v>
      </c>
      <c r="E39976" t="s">
        <v>566</v>
      </c>
      <c r="F39976">
        <v>1</v>
      </c>
      <c r="G39976" t="s">
        <v>566</v>
      </c>
      <c r="H39976" t="s">
        <v>14</v>
      </c>
      <c r="I39976" t="s">
        <v>15011</v>
      </c>
      <c r="J39976" t="s">
        <v>15009</v>
      </c>
      <c r="K39976" t="s">
        <v>14984</v>
      </c>
      <c r="M39976" t="s">
        <v>14938</v>
      </c>
      <c r="N39976" t="s">
        <v>15</v>
      </c>
      <c r="R39976" t="s">
        <v>83320</v>
      </c>
      <c r="V39976">
        <v>4987494052905</v>
      </c>
      <c r="X39976">
        <v>24987494057195</v>
      </c>
      <c r="Y39976">
        <v>20151016</v>
      </c>
    </row>
    <row r="39977" spans="1:47" x14ac:dyDescent="0.45">
      <c r="A39977" s="2" t="s">
        <v>16</v>
      </c>
      <c r="B39977" s="2" t="s">
        <v>15014</v>
      </c>
      <c r="C39977" s="3">
        <v>14987494057136</v>
      </c>
      <c r="D39977" s="3">
        <v>4</v>
      </c>
      <c r="E39977" s="2" t="s">
        <v>566</v>
      </c>
      <c r="F39977" s="2">
        <v>1</v>
      </c>
      <c r="G39977" s="2" t="s">
        <v>566</v>
      </c>
      <c r="H39977" s="2" t="s">
        <v>14</v>
      </c>
      <c r="I39977" s="2" t="s">
        <v>15013</v>
      </c>
      <c r="J39977" s="2" t="s">
        <v>15009</v>
      </c>
      <c r="K39977" s="2" t="s">
        <v>14984</v>
      </c>
      <c r="L39977" s="2"/>
      <c r="M39977" s="2" t="s">
        <v>14938</v>
      </c>
      <c r="N39977" s="2" t="s">
        <v>15</v>
      </c>
      <c r="O39977" s="2"/>
      <c r="P39977" s="2"/>
      <c r="Q39977" s="2"/>
      <c r="R39977" s="2" t="s">
        <v>83320</v>
      </c>
      <c r="S39977" s="2"/>
      <c r="T39977" s="2"/>
      <c r="U39977" s="3"/>
      <c r="V39977" s="2">
        <v>4987494040414</v>
      </c>
      <c r="W39977" s="3"/>
      <c r="X39977" s="2">
        <v>24987494057133</v>
      </c>
      <c r="Y39977" s="2">
        <v>20130326</v>
      </c>
      <c r="Z39977" s="2"/>
      <c r="AA39977" s="2"/>
      <c r="AB39977" s="2"/>
      <c r="AC39977" s="2"/>
      <c r="AD39977" s="2"/>
      <c r="AE39977" s="2"/>
      <c r="AF39977" s="2"/>
      <c r="AG39977" s="2"/>
      <c r="AH39977" s="2"/>
      <c r="AI39977" s="2"/>
      <c r="AJ39977" s="2"/>
      <c r="AK39977" s="2"/>
      <c r="AL39977" s="2"/>
      <c r="AM39977" s="2"/>
      <c r="AN39977" s="2"/>
      <c r="AO39977" s="2"/>
      <c r="AP39977" s="2"/>
      <c r="AQ39977" s="2"/>
      <c r="AR39977" s="2"/>
      <c r="AS39977" s="2"/>
      <c r="AT39977" s="2"/>
      <c r="AU39977" s="2"/>
    </row>
    <row r="39978" spans="1:47" x14ac:dyDescent="0.45">
      <c r="A39978" t="s">
        <v>16</v>
      </c>
      <c r="B39978" t="s">
        <v>15017</v>
      </c>
      <c r="C39978" s="1">
        <v>14987494057587</v>
      </c>
      <c r="D39978" s="1">
        <v>4</v>
      </c>
      <c r="E39978" t="s">
        <v>566</v>
      </c>
      <c r="F39978">
        <v>1</v>
      </c>
      <c r="G39978" t="s">
        <v>566</v>
      </c>
      <c r="H39978" t="s">
        <v>14</v>
      </c>
      <c r="I39978" t="s">
        <v>15015</v>
      </c>
      <c r="J39978" t="s">
        <v>15016</v>
      </c>
      <c r="K39978" t="s">
        <v>14984</v>
      </c>
      <c r="M39978" t="s">
        <v>14927</v>
      </c>
      <c r="N39978" t="s">
        <v>15</v>
      </c>
      <c r="R39978" t="s">
        <v>83320</v>
      </c>
      <c r="V39978">
        <v>4987494040599</v>
      </c>
      <c r="X39978">
        <v>24987494057584</v>
      </c>
      <c r="Y39978">
        <v>20130328</v>
      </c>
    </row>
    <row r="39979" spans="1:47" x14ac:dyDescent="0.45">
      <c r="A39979" s="2" t="s">
        <v>16</v>
      </c>
      <c r="B39979" s="2" t="s">
        <v>15019</v>
      </c>
      <c r="C39979" s="3">
        <v>14987494057648</v>
      </c>
      <c r="D39979" s="3">
        <v>4</v>
      </c>
      <c r="E39979" s="2" t="s">
        <v>566</v>
      </c>
      <c r="F39979" s="2">
        <v>1</v>
      </c>
      <c r="G39979" s="2" t="s">
        <v>566</v>
      </c>
      <c r="H39979" s="2" t="s">
        <v>14</v>
      </c>
      <c r="I39979" s="2" t="s">
        <v>15018</v>
      </c>
      <c r="J39979" s="2" t="s">
        <v>15016</v>
      </c>
      <c r="K39979" s="2" t="s">
        <v>14984</v>
      </c>
      <c r="L39979" s="2"/>
      <c r="M39979" s="2" t="s">
        <v>14927</v>
      </c>
      <c r="N39979" s="2" t="s">
        <v>15</v>
      </c>
      <c r="O39979" s="2"/>
      <c r="P39979" s="2"/>
      <c r="Q39979" s="2"/>
      <c r="R39979" s="2" t="s">
        <v>83320</v>
      </c>
      <c r="S39979" s="2"/>
      <c r="T39979" s="2"/>
      <c r="U39979" s="3"/>
      <c r="V39979" s="2">
        <v>4987494040667</v>
      </c>
      <c r="W39979" s="3"/>
      <c r="X39979" s="2">
        <v>24987494057645</v>
      </c>
      <c r="Y39979" s="2">
        <v>20150918</v>
      </c>
      <c r="Z39979" s="2"/>
      <c r="AA39979" s="2"/>
      <c r="AB39979" s="2"/>
      <c r="AC39979" s="2"/>
      <c r="AD39979" s="2"/>
      <c r="AE39979" s="2"/>
      <c r="AF39979" s="2"/>
      <c r="AG39979" s="2"/>
      <c r="AH39979" s="2"/>
      <c r="AI39979" s="2"/>
      <c r="AJ39979" s="2"/>
      <c r="AK39979" s="2"/>
      <c r="AL39979" s="2"/>
      <c r="AM39979" s="2"/>
      <c r="AN39979" s="2"/>
      <c r="AO39979" s="2"/>
      <c r="AP39979" s="2"/>
      <c r="AQ39979" s="2"/>
      <c r="AR39979" s="2"/>
      <c r="AS39979" s="2"/>
      <c r="AT39979" s="2"/>
      <c r="AU39979" s="2"/>
    </row>
    <row r="39980" spans="1:47" x14ac:dyDescent="0.45">
      <c r="A39980" t="s">
        <v>16</v>
      </c>
      <c r="B39980" t="s">
        <v>15021</v>
      </c>
      <c r="C39980" s="1">
        <v>14987494057723</v>
      </c>
      <c r="D39980" s="1">
        <v>4</v>
      </c>
      <c r="E39980" t="s">
        <v>566</v>
      </c>
      <c r="F39980">
        <v>1</v>
      </c>
      <c r="G39980" t="s">
        <v>566</v>
      </c>
      <c r="H39980" t="s">
        <v>14</v>
      </c>
      <c r="I39980" t="s">
        <v>15020</v>
      </c>
      <c r="J39980" t="s">
        <v>15016</v>
      </c>
      <c r="K39980" t="s">
        <v>14984</v>
      </c>
      <c r="M39980" t="s">
        <v>14927</v>
      </c>
      <c r="N39980" t="s">
        <v>15</v>
      </c>
      <c r="R39980" t="s">
        <v>83320</v>
      </c>
      <c r="V39980">
        <v>4987494048649</v>
      </c>
      <c r="X39980">
        <v>24987494057720</v>
      </c>
      <c r="Y39980">
        <v>20150918</v>
      </c>
    </row>
    <row r="39981" spans="1:47" x14ac:dyDescent="0.45">
      <c r="A39981" s="2" t="s">
        <v>16</v>
      </c>
      <c r="B39981" s="2" t="s">
        <v>15024</v>
      </c>
      <c r="C39981" s="3">
        <v>14987494057600</v>
      </c>
      <c r="D39981" s="3">
        <v>4</v>
      </c>
      <c r="E39981" s="2" t="s">
        <v>566</v>
      </c>
      <c r="F39981" s="2">
        <v>1</v>
      </c>
      <c r="G39981" s="2" t="s">
        <v>566</v>
      </c>
      <c r="H39981" s="2" t="s">
        <v>14</v>
      </c>
      <c r="I39981" s="2" t="s">
        <v>15022</v>
      </c>
      <c r="J39981" s="2" t="s">
        <v>15023</v>
      </c>
      <c r="K39981" s="2" t="s">
        <v>14984</v>
      </c>
      <c r="L39981" s="2"/>
      <c r="M39981" s="2" t="s">
        <v>14929</v>
      </c>
      <c r="N39981" s="2" t="s">
        <v>15</v>
      </c>
      <c r="O39981" s="2"/>
      <c r="P39981" s="2"/>
      <c r="Q39981" s="2"/>
      <c r="R39981" s="2" t="s">
        <v>83320</v>
      </c>
      <c r="S39981" s="2"/>
      <c r="T39981" s="2"/>
      <c r="U39981" s="3"/>
      <c r="V39981" s="2">
        <v>4987494040605</v>
      </c>
      <c r="W39981" s="3"/>
      <c r="X39981" s="2">
        <v>24987494057607</v>
      </c>
      <c r="Y39981" s="2">
        <v>20130327</v>
      </c>
      <c r="Z39981" s="2"/>
      <c r="AA39981" s="2"/>
      <c r="AB39981" s="2"/>
      <c r="AC39981" s="2"/>
      <c r="AD39981" s="2"/>
      <c r="AE39981" s="2"/>
      <c r="AF39981" s="2"/>
      <c r="AG39981" s="2"/>
      <c r="AH39981" s="2"/>
      <c r="AI39981" s="2"/>
      <c r="AJ39981" s="2"/>
      <c r="AK39981" s="2"/>
      <c r="AL39981" s="2"/>
      <c r="AM39981" s="2"/>
      <c r="AN39981" s="2"/>
      <c r="AO39981" s="2"/>
      <c r="AP39981" s="2"/>
      <c r="AQ39981" s="2"/>
      <c r="AR39981" s="2"/>
      <c r="AS39981" s="2"/>
      <c r="AT39981" s="2"/>
      <c r="AU39981" s="2"/>
    </row>
    <row r="39982" spans="1:47" x14ac:dyDescent="0.45">
      <c r="A39982" t="s">
        <v>16</v>
      </c>
      <c r="B39982" t="s">
        <v>15026</v>
      </c>
      <c r="C39982" s="1">
        <v>14987494057662</v>
      </c>
      <c r="D39982" s="1">
        <v>4</v>
      </c>
      <c r="E39982" t="s">
        <v>566</v>
      </c>
      <c r="F39982">
        <v>1</v>
      </c>
      <c r="G39982" t="s">
        <v>566</v>
      </c>
      <c r="H39982" t="s">
        <v>14</v>
      </c>
      <c r="I39982" t="s">
        <v>15025</v>
      </c>
      <c r="J39982" t="s">
        <v>15023</v>
      </c>
      <c r="K39982" t="s">
        <v>14984</v>
      </c>
      <c r="M39982" t="s">
        <v>14929</v>
      </c>
      <c r="N39982" t="s">
        <v>15</v>
      </c>
      <c r="R39982" t="s">
        <v>83320</v>
      </c>
      <c r="V39982">
        <v>4987494040674</v>
      </c>
      <c r="X39982">
        <v>24987494057669</v>
      </c>
      <c r="Y39982">
        <v>20150918</v>
      </c>
    </row>
    <row r="39983" spans="1:47" x14ac:dyDescent="0.45">
      <c r="A39983" s="2" t="s">
        <v>16</v>
      </c>
      <c r="B39983" s="2" t="s">
        <v>15028</v>
      </c>
      <c r="C39983" s="3">
        <v>14987494058645</v>
      </c>
      <c r="D39983" s="3">
        <v>4</v>
      </c>
      <c r="E39983" s="2" t="s">
        <v>566</v>
      </c>
      <c r="F39983" s="2">
        <v>1</v>
      </c>
      <c r="G39983" s="2" t="s">
        <v>566</v>
      </c>
      <c r="H39983" s="2" t="s">
        <v>14</v>
      </c>
      <c r="I39983" s="2" t="s">
        <v>15027</v>
      </c>
      <c r="J39983" s="2" t="s">
        <v>15023</v>
      </c>
      <c r="K39983" s="2" t="s">
        <v>14984</v>
      </c>
      <c r="L39983" s="2"/>
      <c r="M39983" s="2" t="s">
        <v>14929</v>
      </c>
      <c r="N39983" s="2" t="s">
        <v>15</v>
      </c>
      <c r="O39983" s="2"/>
      <c r="P39983" s="2"/>
      <c r="Q39983" s="2"/>
      <c r="R39983" s="2" t="s">
        <v>83320</v>
      </c>
      <c r="S39983" s="2"/>
      <c r="T39983" s="2"/>
      <c r="U39983" s="3"/>
      <c r="V39983" s="2">
        <v>4987494058655</v>
      </c>
      <c r="W39983" s="3"/>
      <c r="X39983" s="2">
        <v>24987494058642</v>
      </c>
      <c r="Y39983" s="2">
        <v>20150918</v>
      </c>
      <c r="Z39983" s="2"/>
      <c r="AA39983" s="2"/>
      <c r="AB39983" s="2"/>
      <c r="AC39983" s="2"/>
      <c r="AD39983" s="2"/>
      <c r="AE39983" s="2"/>
      <c r="AF39983" s="2"/>
      <c r="AG39983" s="2"/>
      <c r="AH39983" s="2"/>
      <c r="AI39983" s="2"/>
      <c r="AJ39983" s="2"/>
      <c r="AK39983" s="2"/>
      <c r="AL39983" s="2"/>
      <c r="AM39983" s="2"/>
      <c r="AN39983" s="2"/>
      <c r="AO39983" s="2"/>
      <c r="AP39983" s="2"/>
      <c r="AQ39983" s="2"/>
      <c r="AR39983" s="2"/>
      <c r="AS39983" s="2"/>
      <c r="AT39983" s="2"/>
      <c r="AU39983" s="2"/>
    </row>
    <row r="39984" spans="1:47" x14ac:dyDescent="0.45">
      <c r="A39984" t="s">
        <v>16</v>
      </c>
      <c r="B39984" t="s">
        <v>15032</v>
      </c>
      <c r="C39984" s="1">
        <v>14987494057273</v>
      </c>
      <c r="D39984" s="1">
        <v>3</v>
      </c>
      <c r="E39984" t="s">
        <v>566</v>
      </c>
      <c r="F39984">
        <v>1</v>
      </c>
      <c r="G39984" t="s">
        <v>566</v>
      </c>
      <c r="H39984" t="s">
        <v>14</v>
      </c>
      <c r="I39984" t="s">
        <v>15029</v>
      </c>
      <c r="J39984" t="s">
        <v>15030</v>
      </c>
      <c r="K39984" t="s">
        <v>14984</v>
      </c>
      <c r="M39984" t="s">
        <v>15031</v>
      </c>
      <c r="N39984" t="s">
        <v>15</v>
      </c>
      <c r="R39984" t="s">
        <v>83320</v>
      </c>
      <c r="V39984">
        <v>4987494040469</v>
      </c>
      <c r="X39984">
        <v>24987494057270</v>
      </c>
      <c r="Y39984">
        <v>20140208</v>
      </c>
    </row>
    <row r="39985" spans="1:47" x14ac:dyDescent="0.45">
      <c r="A39985" s="2" t="s">
        <v>16</v>
      </c>
      <c r="B39985" s="2" t="s">
        <v>15034</v>
      </c>
      <c r="C39985" s="3">
        <v>14987494057211</v>
      </c>
      <c r="D39985" s="3">
        <v>3</v>
      </c>
      <c r="E39985" s="2" t="s">
        <v>566</v>
      </c>
      <c r="F39985" s="2">
        <v>1</v>
      </c>
      <c r="G39985" s="2" t="s">
        <v>566</v>
      </c>
      <c r="H39985" s="2" t="s">
        <v>14</v>
      </c>
      <c r="I39985" s="2" t="s">
        <v>15033</v>
      </c>
      <c r="J39985" s="2" t="s">
        <v>15030</v>
      </c>
      <c r="K39985" s="2" t="s">
        <v>14984</v>
      </c>
      <c r="L39985" s="2"/>
      <c r="M39985" s="2" t="s">
        <v>15031</v>
      </c>
      <c r="N39985" s="2" t="s">
        <v>15</v>
      </c>
      <c r="O39985" s="2"/>
      <c r="P39985" s="2"/>
      <c r="Q39985" s="2"/>
      <c r="R39985" s="2" t="s">
        <v>83320</v>
      </c>
      <c r="S39985" s="2"/>
      <c r="T39985" s="2"/>
      <c r="U39985" s="3"/>
      <c r="V39985" s="2">
        <v>4987494052912</v>
      </c>
      <c r="W39985" s="3"/>
      <c r="X39985" s="2">
        <v>24987494057218</v>
      </c>
      <c r="Y39985" s="2">
        <v>20150909</v>
      </c>
      <c r="Z39985" s="2"/>
      <c r="AA39985" s="2"/>
      <c r="AB39985" s="2"/>
      <c r="AC39985" s="2"/>
      <c r="AD39985" s="2"/>
      <c r="AE39985" s="2"/>
      <c r="AF39985" s="2"/>
      <c r="AG39985" s="2"/>
      <c r="AH39985" s="2"/>
      <c r="AI39985" s="2"/>
      <c r="AJ39985" s="2"/>
      <c r="AK39985" s="2"/>
      <c r="AL39985" s="2"/>
      <c r="AM39985" s="2"/>
      <c r="AN39985" s="2"/>
      <c r="AO39985" s="2"/>
      <c r="AP39985" s="2"/>
      <c r="AQ39985" s="2"/>
      <c r="AR39985" s="2"/>
      <c r="AS39985" s="2"/>
      <c r="AT39985" s="2"/>
      <c r="AU39985" s="2"/>
    </row>
    <row r="39986" spans="1:47" x14ac:dyDescent="0.45">
      <c r="A39986" t="s">
        <v>16</v>
      </c>
      <c r="B39986" t="s">
        <v>15036</v>
      </c>
      <c r="C39986" s="1">
        <v>14987494057150</v>
      </c>
      <c r="D39986" s="1">
        <v>3</v>
      </c>
      <c r="E39986" t="s">
        <v>566</v>
      </c>
      <c r="F39986">
        <v>1</v>
      </c>
      <c r="G39986" t="s">
        <v>566</v>
      </c>
      <c r="H39986" t="s">
        <v>14</v>
      </c>
      <c r="I39986" t="s">
        <v>15035</v>
      </c>
      <c r="J39986" t="s">
        <v>15030</v>
      </c>
      <c r="K39986" t="s">
        <v>14984</v>
      </c>
      <c r="M39986" t="s">
        <v>15031</v>
      </c>
      <c r="N39986" t="s">
        <v>15</v>
      </c>
      <c r="R39986" t="s">
        <v>83320</v>
      </c>
      <c r="V39986">
        <v>4987494040421</v>
      </c>
      <c r="X39986">
        <v>24987494057157</v>
      </c>
      <c r="Y39986">
        <v>20130326</v>
      </c>
    </row>
    <row r="39987" spans="1:47" x14ac:dyDescent="0.45">
      <c r="A39987" s="2" t="s">
        <v>16</v>
      </c>
      <c r="B39987" s="2" t="s">
        <v>15038</v>
      </c>
      <c r="C39987" s="3">
        <v>14987494219244</v>
      </c>
      <c r="D39987" s="3">
        <v>4</v>
      </c>
      <c r="E39987" s="2" t="s">
        <v>566</v>
      </c>
      <c r="F39987" s="2">
        <v>1</v>
      </c>
      <c r="G39987" s="2" t="s">
        <v>566</v>
      </c>
      <c r="H39987" s="2" t="s">
        <v>14</v>
      </c>
      <c r="I39987" s="2" t="s">
        <v>15037</v>
      </c>
      <c r="J39987" s="2" t="s">
        <v>14994</v>
      </c>
      <c r="K39987" s="2" t="s">
        <v>14984</v>
      </c>
      <c r="L39987" s="2"/>
      <c r="M39987" s="2" t="s">
        <v>14995</v>
      </c>
      <c r="N39987" s="2" t="s">
        <v>15</v>
      </c>
      <c r="O39987" s="2"/>
      <c r="P39987" s="2"/>
      <c r="Q39987" s="2"/>
      <c r="R39987" s="2" t="s">
        <v>83320</v>
      </c>
      <c r="S39987" s="2"/>
      <c r="T39987" s="2"/>
      <c r="U39987" s="3"/>
      <c r="V39987" s="2">
        <v>4987494219384</v>
      </c>
      <c r="W39987" s="3"/>
      <c r="X39987" s="2">
        <v>24987494219241</v>
      </c>
      <c r="Y39987" s="2"/>
      <c r="Z39987" s="2"/>
      <c r="AA39987" s="2"/>
      <c r="AB39987" s="2"/>
      <c r="AC39987" s="2"/>
      <c r="AD39987" s="2"/>
      <c r="AE39987" s="2"/>
      <c r="AF39987" s="2"/>
      <c r="AG39987" s="2"/>
      <c r="AH39987" s="2"/>
      <c r="AI39987" s="2"/>
      <c r="AJ39987" s="2"/>
      <c r="AK39987" s="2"/>
      <c r="AL39987" s="2"/>
      <c r="AM39987" s="2"/>
      <c r="AN39987" s="2"/>
      <c r="AO39987" s="2"/>
      <c r="AP39987" s="2"/>
      <c r="AQ39987" s="2"/>
      <c r="AR39987" s="2"/>
      <c r="AS39987" s="2"/>
      <c r="AT39987" s="2"/>
      <c r="AU39987" s="2"/>
    </row>
    <row r="39988" spans="1:47" x14ac:dyDescent="0.45">
      <c r="A39988" t="s">
        <v>16</v>
      </c>
      <c r="B39988" t="s">
        <v>15040</v>
      </c>
      <c r="C39988" s="1">
        <v>14987494099839</v>
      </c>
      <c r="D39988" s="1">
        <v>4</v>
      </c>
      <c r="E39988" t="s">
        <v>566</v>
      </c>
      <c r="F39988">
        <v>1</v>
      </c>
      <c r="G39988" t="s">
        <v>566</v>
      </c>
      <c r="H39988" t="s">
        <v>14</v>
      </c>
      <c r="I39988" t="s">
        <v>15039</v>
      </c>
      <c r="J39988" t="s">
        <v>14994</v>
      </c>
      <c r="K39988" t="s">
        <v>14984</v>
      </c>
      <c r="M39988" t="s">
        <v>14995</v>
      </c>
      <c r="N39988" t="s">
        <v>15</v>
      </c>
      <c r="R39988" t="s">
        <v>83320</v>
      </c>
      <c r="V39988">
        <v>4987494099849</v>
      </c>
      <c r="X39988">
        <v>24987494099836</v>
      </c>
    </row>
    <row r="39989" spans="1:47" x14ac:dyDescent="0.45">
      <c r="A39989" s="2" t="s">
        <v>16</v>
      </c>
      <c r="B39989" s="2" t="s">
        <v>15042</v>
      </c>
      <c r="C39989" s="3">
        <v>14987494225252</v>
      </c>
      <c r="D39989" s="3">
        <v>4</v>
      </c>
      <c r="E39989" s="2" t="s">
        <v>566</v>
      </c>
      <c r="F39989" s="2">
        <v>1</v>
      </c>
      <c r="G39989" s="2" t="s">
        <v>566</v>
      </c>
      <c r="H39989" s="2" t="s">
        <v>14</v>
      </c>
      <c r="I39989" s="2" t="s">
        <v>15041</v>
      </c>
      <c r="J39989" s="2" t="s">
        <v>15002</v>
      </c>
      <c r="K39989" s="2" t="s">
        <v>14984</v>
      </c>
      <c r="L39989" s="2"/>
      <c r="M39989" s="2" t="s">
        <v>14925</v>
      </c>
      <c r="N39989" s="2" t="s">
        <v>15</v>
      </c>
      <c r="O39989" s="2"/>
      <c r="P39989" s="2"/>
      <c r="Q39989" s="2"/>
      <c r="R39989" s="2" t="s">
        <v>83320</v>
      </c>
      <c r="S39989" s="2"/>
      <c r="T39989" s="2"/>
      <c r="U39989" s="3"/>
      <c r="V39989" s="2">
        <v>4987494225484</v>
      </c>
      <c r="W39989" s="3"/>
      <c r="X39989" s="2">
        <v>24987494225259</v>
      </c>
      <c r="Y39989" s="2"/>
      <c r="Z39989" s="2"/>
      <c r="AA39989" s="2"/>
      <c r="AB39989" s="2"/>
      <c r="AC39989" s="2"/>
      <c r="AD39989" s="2"/>
      <c r="AE39989" s="2"/>
      <c r="AF39989" s="2"/>
      <c r="AG39989" s="2"/>
      <c r="AH39989" s="2"/>
      <c r="AI39989" s="2"/>
      <c r="AJ39989" s="2"/>
      <c r="AK39989" s="2"/>
      <c r="AL39989" s="2"/>
      <c r="AM39989" s="2"/>
      <c r="AN39989" s="2"/>
      <c r="AO39989" s="2"/>
      <c r="AP39989" s="2"/>
      <c r="AQ39989" s="2"/>
      <c r="AR39989" s="2"/>
      <c r="AS39989" s="2"/>
      <c r="AT39989" s="2"/>
      <c r="AU39989" s="2"/>
    </row>
    <row r="39990" spans="1:47" x14ac:dyDescent="0.45">
      <c r="A39990" t="s">
        <v>16</v>
      </c>
      <c r="B39990" t="s">
        <v>15044</v>
      </c>
      <c r="C39990" s="1">
        <v>14987494219695</v>
      </c>
      <c r="D39990" s="1">
        <v>4</v>
      </c>
      <c r="E39990" t="s">
        <v>566</v>
      </c>
      <c r="F39990">
        <v>1</v>
      </c>
      <c r="G39990" t="s">
        <v>566</v>
      </c>
      <c r="H39990" t="s">
        <v>14</v>
      </c>
      <c r="I39990" t="s">
        <v>15043</v>
      </c>
      <c r="J39990" t="s">
        <v>15009</v>
      </c>
      <c r="K39990" t="s">
        <v>14984</v>
      </c>
      <c r="M39990" t="s">
        <v>14938</v>
      </c>
      <c r="N39990" t="s">
        <v>15</v>
      </c>
      <c r="R39990" t="s">
        <v>83320</v>
      </c>
      <c r="V39990">
        <v>4987494219995</v>
      </c>
      <c r="X39990">
        <v>24987494219692</v>
      </c>
    </row>
    <row r="39991" spans="1:47" x14ac:dyDescent="0.45">
      <c r="A39991" s="2" t="s">
        <v>16</v>
      </c>
      <c r="B39991" s="2" t="s">
        <v>15046</v>
      </c>
      <c r="C39991" s="3">
        <v>14987494225566</v>
      </c>
      <c r="D39991" s="3">
        <v>4</v>
      </c>
      <c r="E39991" s="2" t="s">
        <v>566</v>
      </c>
      <c r="F39991" s="2">
        <v>1</v>
      </c>
      <c r="G39991" s="2" t="s">
        <v>566</v>
      </c>
      <c r="H39991" s="2" t="s">
        <v>14</v>
      </c>
      <c r="I39991" s="2" t="s">
        <v>15045</v>
      </c>
      <c r="J39991" s="2" t="s">
        <v>15016</v>
      </c>
      <c r="K39991" s="2" t="s">
        <v>14984</v>
      </c>
      <c r="L39991" s="2"/>
      <c r="M39991" s="2" t="s">
        <v>14927</v>
      </c>
      <c r="N39991" s="2" t="s">
        <v>15</v>
      </c>
      <c r="O39991" s="2"/>
      <c r="P39991" s="2"/>
      <c r="Q39991" s="2"/>
      <c r="R39991" s="2" t="s">
        <v>83320</v>
      </c>
      <c r="S39991" s="2"/>
      <c r="T39991" s="2"/>
      <c r="U39991" s="3"/>
      <c r="V39991" s="2">
        <v>4987494226467</v>
      </c>
      <c r="W39991" s="3"/>
      <c r="X39991" s="2">
        <v>24987494225563</v>
      </c>
      <c r="Y39991" s="2"/>
      <c r="Z39991" s="2"/>
      <c r="AA39991" s="2"/>
      <c r="AB39991" s="2"/>
      <c r="AC39991" s="2"/>
      <c r="AD39991" s="2"/>
      <c r="AE39991" s="2"/>
      <c r="AF39991" s="2"/>
      <c r="AG39991" s="2"/>
      <c r="AH39991" s="2"/>
      <c r="AI39991" s="2"/>
      <c r="AJ39991" s="2"/>
      <c r="AK39991" s="2"/>
      <c r="AL39991" s="2"/>
      <c r="AM39991" s="2"/>
      <c r="AN39991" s="2"/>
      <c r="AO39991" s="2"/>
      <c r="AP39991" s="2"/>
      <c r="AQ39991" s="2"/>
      <c r="AR39991" s="2"/>
      <c r="AS39991" s="2"/>
      <c r="AT39991" s="2"/>
      <c r="AU39991" s="2"/>
    </row>
    <row r="39992" spans="1:47" x14ac:dyDescent="0.45">
      <c r="A39992" t="s">
        <v>16</v>
      </c>
      <c r="B39992" t="s">
        <v>15048</v>
      </c>
      <c r="C39992" s="1">
        <v>14987494226761</v>
      </c>
      <c r="D39992" s="1">
        <v>4</v>
      </c>
      <c r="E39992" t="s">
        <v>566</v>
      </c>
      <c r="F39992">
        <v>1</v>
      </c>
      <c r="G39992" t="s">
        <v>566</v>
      </c>
      <c r="H39992" t="s">
        <v>14</v>
      </c>
      <c r="I39992" t="s">
        <v>15047</v>
      </c>
      <c r="J39992" t="s">
        <v>15023</v>
      </c>
      <c r="K39992" t="s">
        <v>14984</v>
      </c>
      <c r="M39992" t="s">
        <v>14929</v>
      </c>
      <c r="N39992" t="s">
        <v>15</v>
      </c>
      <c r="R39992" t="s">
        <v>83320</v>
      </c>
      <c r="V39992">
        <v>4987494226818</v>
      </c>
      <c r="X39992">
        <v>24987494226768</v>
      </c>
    </row>
    <row r="39993" spans="1:47" x14ac:dyDescent="0.45">
      <c r="A39993" s="2" t="s">
        <v>16</v>
      </c>
      <c r="B39993" s="2" t="s">
        <v>15050</v>
      </c>
      <c r="C39993" s="3">
        <v>14987494164759</v>
      </c>
      <c r="D39993" s="3">
        <v>4</v>
      </c>
      <c r="E39993" s="2" t="s">
        <v>566</v>
      </c>
      <c r="F39993" s="2">
        <v>1</v>
      </c>
      <c r="G39993" s="2" t="s">
        <v>566</v>
      </c>
      <c r="H39993" s="2" t="s">
        <v>14</v>
      </c>
      <c r="I39993" s="2" t="s">
        <v>15049</v>
      </c>
      <c r="J39993" s="2" t="s">
        <v>15023</v>
      </c>
      <c r="K39993" s="2" t="s">
        <v>14984</v>
      </c>
      <c r="L39993" s="2"/>
      <c r="M39993" s="2" t="s">
        <v>14929</v>
      </c>
      <c r="N39993" s="2" t="s">
        <v>15</v>
      </c>
      <c r="O39993" s="2"/>
      <c r="P39993" s="2"/>
      <c r="Q39993" s="2"/>
      <c r="R39993" s="2" t="s">
        <v>83320</v>
      </c>
      <c r="S39993" s="2"/>
      <c r="T39993" s="2"/>
      <c r="U39993" s="3"/>
      <c r="V39993" s="2">
        <v>4987494168545</v>
      </c>
      <c r="W39993" s="3"/>
      <c r="X39993" s="2">
        <v>24987494164756</v>
      </c>
      <c r="Y39993" s="2"/>
      <c r="Z39993" s="2"/>
      <c r="AA39993" s="2"/>
      <c r="AB39993" s="2"/>
      <c r="AC39993" s="2"/>
      <c r="AD39993" s="2"/>
      <c r="AE39993" s="2"/>
      <c r="AF39993" s="2"/>
      <c r="AG39993" s="2"/>
      <c r="AH39993" s="2"/>
      <c r="AI39993" s="2"/>
      <c r="AJ39993" s="2"/>
      <c r="AK39993" s="2"/>
      <c r="AL39993" s="2"/>
      <c r="AM39993" s="2"/>
      <c r="AN39993" s="2"/>
      <c r="AO39993" s="2"/>
      <c r="AP39993" s="2"/>
      <c r="AQ39993" s="2"/>
      <c r="AR39993" s="2"/>
      <c r="AS39993" s="2"/>
      <c r="AT39993" s="2"/>
      <c r="AU39993" s="2"/>
    </row>
    <row r="39994" spans="1:47" x14ac:dyDescent="0.45">
      <c r="A39994" t="s">
        <v>16</v>
      </c>
      <c r="B39994" t="s">
        <v>15052</v>
      </c>
      <c r="C39994" s="1">
        <v>14987494220028</v>
      </c>
      <c r="D39994" s="1">
        <v>3</v>
      </c>
      <c r="E39994" t="s">
        <v>566</v>
      </c>
      <c r="F39994">
        <v>1</v>
      </c>
      <c r="G39994" t="s">
        <v>566</v>
      </c>
      <c r="H39994" t="s">
        <v>14</v>
      </c>
      <c r="I39994" t="s">
        <v>15051</v>
      </c>
      <c r="J39994" t="s">
        <v>15030</v>
      </c>
      <c r="K39994" t="s">
        <v>14984</v>
      </c>
      <c r="M39994" t="s">
        <v>15031</v>
      </c>
      <c r="N39994" t="s">
        <v>15</v>
      </c>
      <c r="R39994" t="s">
        <v>83320</v>
      </c>
      <c r="V39994">
        <v>4987494220212</v>
      </c>
      <c r="X39994">
        <v>24987494220025</v>
      </c>
    </row>
    <row r="39995" spans="1:47" x14ac:dyDescent="0.45">
      <c r="A39995" s="2" t="s">
        <v>16</v>
      </c>
      <c r="B39995" s="2" t="s">
        <v>15056</v>
      </c>
      <c r="C39995" s="3">
        <v>14987494058218</v>
      </c>
      <c r="D39995" s="3">
        <v>8</v>
      </c>
      <c r="E39995" s="2" t="s">
        <v>566</v>
      </c>
      <c r="F39995" s="2">
        <v>1</v>
      </c>
      <c r="G39995" s="2" t="s">
        <v>566</v>
      </c>
      <c r="H39995" s="2" t="s">
        <v>14</v>
      </c>
      <c r="I39995" s="2" t="s">
        <v>15053</v>
      </c>
      <c r="J39995" s="2" t="s">
        <v>15054</v>
      </c>
      <c r="K39995" s="2" t="s">
        <v>15055</v>
      </c>
      <c r="L39995" s="2"/>
      <c r="M39995" s="2" t="s">
        <v>5119</v>
      </c>
      <c r="N39995" s="2" t="s">
        <v>15</v>
      </c>
      <c r="O39995" s="2"/>
      <c r="P39995" s="2"/>
      <c r="Q39995" s="2"/>
      <c r="R39995" s="2" t="s">
        <v>83320</v>
      </c>
      <c r="S39995" s="2"/>
      <c r="T39995" s="2"/>
      <c r="U39995" s="3"/>
      <c r="V39995" s="2">
        <v>4987494056347</v>
      </c>
      <c r="W39995" s="3"/>
      <c r="X39995" s="2">
        <v>24987494058215</v>
      </c>
      <c r="Y39995" s="2">
        <v>20141106</v>
      </c>
      <c r="Z39995" s="2"/>
      <c r="AA39995" s="2"/>
      <c r="AB39995" s="2"/>
      <c r="AC39995" s="2"/>
      <c r="AD39995" s="2"/>
      <c r="AE39995" s="2"/>
      <c r="AF39995" s="2"/>
      <c r="AG39995" s="2"/>
      <c r="AH39995" s="2"/>
      <c r="AI39995" s="2"/>
      <c r="AJ39995" s="2"/>
      <c r="AK39995" s="2"/>
      <c r="AL39995" s="2"/>
      <c r="AM39995" s="2"/>
      <c r="AN39995" s="2"/>
      <c r="AO39995" s="2"/>
      <c r="AP39995" s="2"/>
      <c r="AQ39995" s="2"/>
      <c r="AR39995" s="2"/>
      <c r="AS39995" s="2"/>
      <c r="AT39995" s="2"/>
      <c r="AU39995" s="2"/>
    </row>
    <row r="39996" spans="1:47" x14ac:dyDescent="0.45">
      <c r="A39996" t="s">
        <v>16</v>
      </c>
      <c r="B39996" t="s">
        <v>15058</v>
      </c>
      <c r="C39996" s="1">
        <v>14987494056351</v>
      </c>
      <c r="D39996" s="1">
        <v>8</v>
      </c>
      <c r="E39996" t="s">
        <v>566</v>
      </c>
      <c r="F39996">
        <v>1</v>
      </c>
      <c r="G39996" t="s">
        <v>566</v>
      </c>
      <c r="H39996" t="s">
        <v>14</v>
      </c>
      <c r="I39996" t="s">
        <v>15057</v>
      </c>
      <c r="J39996" t="s">
        <v>15054</v>
      </c>
      <c r="K39996" t="s">
        <v>15055</v>
      </c>
      <c r="M39996" t="s">
        <v>5119</v>
      </c>
      <c r="N39996" t="s">
        <v>15</v>
      </c>
      <c r="R39996" t="s">
        <v>83320</v>
      </c>
      <c r="V39996">
        <v>4987494039944</v>
      </c>
      <c r="X39996">
        <v>24987494056358</v>
      </c>
      <c r="Y39996">
        <v>20130328</v>
      </c>
    </row>
    <row r="39997" spans="1:47" x14ac:dyDescent="0.45">
      <c r="A39997" s="2" t="s">
        <v>16</v>
      </c>
      <c r="B39997" s="2" t="s">
        <v>15061</v>
      </c>
      <c r="C39997" s="3">
        <v>14987494056696</v>
      </c>
      <c r="D39997" s="3">
        <v>8</v>
      </c>
      <c r="E39997" s="2" t="s">
        <v>566</v>
      </c>
      <c r="F39997" s="2">
        <v>1</v>
      </c>
      <c r="G39997" s="2" t="s">
        <v>566</v>
      </c>
      <c r="H39997" s="2" t="s">
        <v>14</v>
      </c>
      <c r="I39997" s="2" t="s">
        <v>15059</v>
      </c>
      <c r="J39997" s="2" t="s">
        <v>15060</v>
      </c>
      <c r="K39997" s="2" t="s">
        <v>15055</v>
      </c>
      <c r="L39997" s="2"/>
      <c r="M39997" s="2" t="s">
        <v>14941</v>
      </c>
      <c r="N39997" s="2" t="s">
        <v>15</v>
      </c>
      <c r="O39997" s="2"/>
      <c r="P39997" s="2"/>
      <c r="Q39997" s="2"/>
      <c r="R39997" s="2" t="s">
        <v>83320</v>
      </c>
      <c r="S39997" s="2"/>
      <c r="T39997" s="2"/>
      <c r="U39997" s="3"/>
      <c r="V39997" s="2">
        <v>4987494040124</v>
      </c>
      <c r="W39997" s="3"/>
      <c r="X39997" s="2">
        <v>24987494056693</v>
      </c>
      <c r="Y39997" s="2">
        <v>20130328</v>
      </c>
      <c r="Z39997" s="2"/>
      <c r="AA39997" s="2"/>
      <c r="AB39997" s="2"/>
      <c r="AC39997" s="2"/>
      <c r="AD39997" s="2"/>
      <c r="AE39997" s="2"/>
      <c r="AF39997" s="2"/>
      <c r="AG39997" s="2"/>
      <c r="AH39997" s="2"/>
      <c r="AI39997" s="2"/>
      <c r="AJ39997" s="2"/>
      <c r="AK39997" s="2"/>
      <c r="AL39997" s="2"/>
      <c r="AM39997" s="2"/>
      <c r="AN39997" s="2"/>
      <c r="AO39997" s="2"/>
      <c r="AP39997" s="2"/>
      <c r="AQ39997" s="2"/>
      <c r="AR39997" s="2"/>
      <c r="AS39997" s="2"/>
      <c r="AT39997" s="2"/>
      <c r="AU39997" s="2"/>
    </row>
    <row r="39998" spans="1:47" x14ac:dyDescent="0.45">
      <c r="A39998" t="s">
        <v>16</v>
      </c>
      <c r="B39998" t="s">
        <v>15063</v>
      </c>
      <c r="C39998" s="1">
        <v>14987494058256</v>
      </c>
      <c r="D39998" s="1">
        <v>8</v>
      </c>
      <c r="E39998" t="s">
        <v>566</v>
      </c>
      <c r="F39998">
        <v>1</v>
      </c>
      <c r="G39998" t="s">
        <v>566</v>
      </c>
      <c r="H39998" t="s">
        <v>14</v>
      </c>
      <c r="I39998" t="s">
        <v>15062</v>
      </c>
      <c r="J39998" t="s">
        <v>15060</v>
      </c>
      <c r="K39998" t="s">
        <v>15055</v>
      </c>
      <c r="M39998" t="s">
        <v>14941</v>
      </c>
      <c r="N39998" t="s">
        <v>15</v>
      </c>
      <c r="R39998" t="s">
        <v>83320</v>
      </c>
      <c r="V39998">
        <v>4987494048496</v>
      </c>
      <c r="X39998">
        <v>24987494058253</v>
      </c>
      <c r="Y39998">
        <v>20150911</v>
      </c>
    </row>
    <row r="39999" spans="1:47" x14ac:dyDescent="0.45">
      <c r="A39999" s="2" t="s">
        <v>16</v>
      </c>
      <c r="B39999" s="2" t="s">
        <v>15066</v>
      </c>
      <c r="C39999" s="3">
        <v>14987494056436</v>
      </c>
      <c r="D39999" s="3">
        <v>4</v>
      </c>
      <c r="E39999" s="2" t="s">
        <v>566</v>
      </c>
      <c r="F39999" s="2">
        <v>1</v>
      </c>
      <c r="G39999" s="2" t="s">
        <v>566</v>
      </c>
      <c r="H39999" s="2" t="s">
        <v>14</v>
      </c>
      <c r="I39999" s="2" t="s">
        <v>15064</v>
      </c>
      <c r="J39999" s="2" t="s">
        <v>15065</v>
      </c>
      <c r="K39999" s="2" t="s">
        <v>15055</v>
      </c>
      <c r="L39999" s="2"/>
      <c r="M39999" s="2" t="s">
        <v>14995</v>
      </c>
      <c r="N39999" s="2" t="s">
        <v>15</v>
      </c>
      <c r="O39999" s="2"/>
      <c r="P39999" s="2"/>
      <c r="Q39999" s="2"/>
      <c r="R39999" s="2" t="s">
        <v>83320</v>
      </c>
      <c r="S39999" s="2"/>
      <c r="T39999" s="2"/>
      <c r="U39999" s="3"/>
      <c r="V39999" s="2">
        <v>4987494039999</v>
      </c>
      <c r="W39999" s="3"/>
      <c r="X39999" s="2">
        <v>24987494056433</v>
      </c>
      <c r="Y39999" s="2">
        <v>20140108</v>
      </c>
      <c r="Z39999" s="2"/>
      <c r="AA39999" s="2"/>
      <c r="AB39999" s="2"/>
      <c r="AC39999" s="2"/>
      <c r="AD39999" s="2"/>
      <c r="AE39999" s="2"/>
      <c r="AF39999" s="2"/>
      <c r="AG39999" s="2"/>
      <c r="AH39999" s="2"/>
      <c r="AI39999" s="2"/>
      <c r="AJ39999" s="2"/>
      <c r="AK39999" s="2"/>
      <c r="AL39999" s="2"/>
      <c r="AM39999" s="2"/>
      <c r="AN39999" s="2"/>
      <c r="AO39999" s="2"/>
      <c r="AP39999" s="2"/>
      <c r="AQ39999" s="2"/>
      <c r="AR39999" s="2"/>
      <c r="AS39999" s="2"/>
      <c r="AT39999" s="2"/>
      <c r="AU39999" s="2"/>
    </row>
    <row r="40000" spans="1:47" x14ac:dyDescent="0.45">
      <c r="A40000" t="s">
        <v>16</v>
      </c>
      <c r="B40000" t="s">
        <v>15068</v>
      </c>
      <c r="C40000" s="1">
        <v>14987494056252</v>
      </c>
      <c r="D40000" s="1">
        <v>4</v>
      </c>
      <c r="E40000" t="s">
        <v>566</v>
      </c>
      <c r="F40000">
        <v>1</v>
      </c>
      <c r="G40000" t="s">
        <v>566</v>
      </c>
      <c r="H40000" t="s">
        <v>14</v>
      </c>
      <c r="I40000" t="s">
        <v>15067</v>
      </c>
      <c r="J40000" t="s">
        <v>15065</v>
      </c>
      <c r="K40000" t="s">
        <v>15055</v>
      </c>
      <c r="M40000" t="s">
        <v>14995</v>
      </c>
      <c r="N40000" t="s">
        <v>15</v>
      </c>
      <c r="R40000" t="s">
        <v>83320</v>
      </c>
      <c r="V40000">
        <v>4987494052837</v>
      </c>
      <c r="X40000">
        <v>24987494056259</v>
      </c>
      <c r="Y40000">
        <v>20150404</v>
      </c>
    </row>
    <row r="40001" spans="1:47" x14ac:dyDescent="0.45">
      <c r="A40001" s="2" t="s">
        <v>16</v>
      </c>
      <c r="B40001" s="2" t="s">
        <v>15070</v>
      </c>
      <c r="C40001" s="3">
        <v>14987494056399</v>
      </c>
      <c r="D40001" s="3">
        <v>4</v>
      </c>
      <c r="E40001" s="2" t="s">
        <v>566</v>
      </c>
      <c r="F40001" s="2">
        <v>1</v>
      </c>
      <c r="G40001" s="2" t="s">
        <v>566</v>
      </c>
      <c r="H40001" s="2" t="s">
        <v>14</v>
      </c>
      <c r="I40001" s="2" t="s">
        <v>15069</v>
      </c>
      <c r="J40001" s="2" t="s">
        <v>15065</v>
      </c>
      <c r="K40001" s="2" t="s">
        <v>15055</v>
      </c>
      <c r="L40001" s="2"/>
      <c r="M40001" s="2" t="s">
        <v>14995</v>
      </c>
      <c r="N40001" s="2" t="s">
        <v>15</v>
      </c>
      <c r="O40001" s="2"/>
      <c r="P40001" s="2"/>
      <c r="Q40001" s="2"/>
      <c r="R40001" s="2" t="s">
        <v>83320</v>
      </c>
      <c r="S40001" s="2"/>
      <c r="T40001" s="2"/>
      <c r="U40001" s="3"/>
      <c r="V40001" s="2">
        <v>4987494039951</v>
      </c>
      <c r="W40001" s="3"/>
      <c r="X40001" s="2">
        <v>24987494056396</v>
      </c>
      <c r="Y40001" s="2">
        <v>20130326</v>
      </c>
      <c r="Z40001" s="2"/>
      <c r="AA40001" s="2"/>
      <c r="AB40001" s="2"/>
      <c r="AC40001" s="2"/>
      <c r="AD40001" s="2"/>
      <c r="AE40001" s="2"/>
      <c r="AF40001" s="2"/>
      <c r="AG40001" s="2"/>
      <c r="AH40001" s="2"/>
      <c r="AI40001" s="2"/>
      <c r="AJ40001" s="2"/>
      <c r="AK40001" s="2"/>
      <c r="AL40001" s="2"/>
      <c r="AM40001" s="2"/>
      <c r="AN40001" s="2"/>
      <c r="AO40001" s="2"/>
      <c r="AP40001" s="2"/>
      <c r="AQ40001" s="2"/>
      <c r="AR40001" s="2"/>
      <c r="AS40001" s="2"/>
      <c r="AT40001" s="2"/>
      <c r="AU40001" s="2"/>
    </row>
    <row r="40002" spans="1:47" x14ac:dyDescent="0.45">
      <c r="A40002" t="s">
        <v>16</v>
      </c>
      <c r="B40002" t="s">
        <v>15073</v>
      </c>
      <c r="C40002" s="1">
        <v>14987494056719</v>
      </c>
      <c r="D40002" s="1">
        <v>4</v>
      </c>
      <c r="E40002" t="s">
        <v>566</v>
      </c>
      <c r="F40002">
        <v>1</v>
      </c>
      <c r="G40002" t="s">
        <v>566</v>
      </c>
      <c r="H40002" t="s">
        <v>14</v>
      </c>
      <c r="I40002" t="s">
        <v>15071</v>
      </c>
      <c r="J40002" t="s">
        <v>15072</v>
      </c>
      <c r="K40002" t="s">
        <v>15055</v>
      </c>
      <c r="M40002" t="s">
        <v>14925</v>
      </c>
      <c r="N40002" t="s">
        <v>15</v>
      </c>
      <c r="R40002" t="s">
        <v>83320</v>
      </c>
      <c r="V40002">
        <v>4987494040148</v>
      </c>
      <c r="X40002">
        <v>24987494056716</v>
      </c>
      <c r="Y40002">
        <v>20130328</v>
      </c>
    </row>
    <row r="40003" spans="1:47" x14ac:dyDescent="0.45">
      <c r="A40003" s="2" t="s">
        <v>16</v>
      </c>
      <c r="B40003" s="2" t="s">
        <v>15075</v>
      </c>
      <c r="C40003" s="3">
        <v>14987494056771</v>
      </c>
      <c r="D40003" s="3">
        <v>4</v>
      </c>
      <c r="E40003" s="2" t="s">
        <v>566</v>
      </c>
      <c r="F40003" s="2">
        <v>1</v>
      </c>
      <c r="G40003" s="2" t="s">
        <v>566</v>
      </c>
      <c r="H40003" s="2" t="s">
        <v>14</v>
      </c>
      <c r="I40003" s="2" t="s">
        <v>15074</v>
      </c>
      <c r="J40003" s="2" t="s">
        <v>15072</v>
      </c>
      <c r="K40003" s="2" t="s">
        <v>15055</v>
      </c>
      <c r="L40003" s="2"/>
      <c r="M40003" s="2" t="s">
        <v>14925</v>
      </c>
      <c r="N40003" s="2" t="s">
        <v>15</v>
      </c>
      <c r="O40003" s="2"/>
      <c r="P40003" s="2"/>
      <c r="Q40003" s="2"/>
      <c r="R40003" s="2" t="s">
        <v>83320</v>
      </c>
      <c r="S40003" s="2"/>
      <c r="T40003" s="2"/>
      <c r="U40003" s="3"/>
      <c r="V40003" s="2">
        <v>4987494040315</v>
      </c>
      <c r="W40003" s="3"/>
      <c r="X40003" s="2">
        <v>24987494056778</v>
      </c>
      <c r="Y40003" s="2">
        <v>20150916</v>
      </c>
      <c r="Z40003" s="2"/>
      <c r="AA40003" s="2"/>
      <c r="AB40003" s="2"/>
      <c r="AC40003" s="2"/>
      <c r="AD40003" s="2"/>
      <c r="AE40003" s="2"/>
      <c r="AF40003" s="2"/>
      <c r="AG40003" s="2"/>
      <c r="AH40003" s="2"/>
      <c r="AI40003" s="2"/>
      <c r="AJ40003" s="2"/>
      <c r="AK40003" s="2"/>
      <c r="AL40003" s="2"/>
      <c r="AM40003" s="2"/>
      <c r="AN40003" s="2"/>
      <c r="AO40003" s="2"/>
      <c r="AP40003" s="2"/>
      <c r="AQ40003" s="2"/>
      <c r="AR40003" s="2"/>
      <c r="AS40003" s="2"/>
      <c r="AT40003" s="2"/>
      <c r="AU40003" s="2"/>
    </row>
    <row r="40004" spans="1:47" x14ac:dyDescent="0.45">
      <c r="A40004" t="s">
        <v>16</v>
      </c>
      <c r="B40004" t="s">
        <v>15077</v>
      </c>
      <c r="C40004" s="1">
        <v>14987494056832</v>
      </c>
      <c r="D40004" s="1">
        <v>4</v>
      </c>
      <c r="E40004" t="s">
        <v>566</v>
      </c>
      <c r="F40004">
        <v>1</v>
      </c>
      <c r="G40004" t="s">
        <v>566</v>
      </c>
      <c r="H40004" t="s">
        <v>14</v>
      </c>
      <c r="I40004" t="s">
        <v>15076</v>
      </c>
      <c r="J40004" t="s">
        <v>15072</v>
      </c>
      <c r="K40004" t="s">
        <v>15055</v>
      </c>
      <c r="M40004" t="s">
        <v>14925</v>
      </c>
      <c r="N40004" t="s">
        <v>15</v>
      </c>
      <c r="R40004" t="s">
        <v>83320</v>
      </c>
      <c r="V40004">
        <v>4987494048540</v>
      </c>
      <c r="X40004">
        <v>24987494056839</v>
      </c>
      <c r="Y40004">
        <v>20150918</v>
      </c>
    </row>
    <row r="40005" spans="1:47" x14ac:dyDescent="0.45">
      <c r="A40005" s="2" t="s">
        <v>16</v>
      </c>
      <c r="B40005" s="2" t="s">
        <v>15080</v>
      </c>
      <c r="C40005" s="3">
        <v>14987494056450</v>
      </c>
      <c r="D40005" s="3">
        <v>4</v>
      </c>
      <c r="E40005" s="2" t="s">
        <v>566</v>
      </c>
      <c r="F40005" s="2">
        <v>1</v>
      </c>
      <c r="G40005" s="2" t="s">
        <v>566</v>
      </c>
      <c r="H40005" s="2" t="s">
        <v>14</v>
      </c>
      <c r="I40005" s="2" t="s">
        <v>15078</v>
      </c>
      <c r="J40005" s="2" t="s">
        <v>15079</v>
      </c>
      <c r="K40005" s="2" t="s">
        <v>15055</v>
      </c>
      <c r="L40005" s="2"/>
      <c r="M40005" s="2" t="s">
        <v>14938</v>
      </c>
      <c r="N40005" s="2" t="s">
        <v>15</v>
      </c>
      <c r="O40005" s="2"/>
      <c r="P40005" s="2"/>
      <c r="Q40005" s="2"/>
      <c r="R40005" s="2" t="s">
        <v>83320</v>
      </c>
      <c r="S40005" s="2"/>
      <c r="T40005" s="2"/>
      <c r="U40005" s="3"/>
      <c r="V40005" s="2">
        <v>4987494040001</v>
      </c>
      <c r="W40005" s="3"/>
      <c r="X40005" s="2">
        <v>24987494056457</v>
      </c>
      <c r="Y40005" s="2">
        <v>20150912</v>
      </c>
      <c r="Z40005" s="2"/>
      <c r="AA40005" s="2"/>
      <c r="AB40005" s="2"/>
      <c r="AC40005" s="2"/>
      <c r="AD40005" s="2"/>
      <c r="AE40005" s="2"/>
      <c r="AF40005" s="2"/>
      <c r="AG40005" s="2"/>
      <c r="AH40005" s="2"/>
      <c r="AI40005" s="2"/>
      <c r="AJ40005" s="2"/>
      <c r="AK40005" s="2"/>
      <c r="AL40005" s="2"/>
      <c r="AM40005" s="2"/>
      <c r="AN40005" s="2"/>
      <c r="AO40005" s="2"/>
      <c r="AP40005" s="2"/>
      <c r="AQ40005" s="2"/>
      <c r="AR40005" s="2"/>
      <c r="AS40005" s="2"/>
      <c r="AT40005" s="2"/>
      <c r="AU40005" s="2"/>
    </row>
    <row r="40006" spans="1:47" x14ac:dyDescent="0.45">
      <c r="A40006" t="s">
        <v>16</v>
      </c>
      <c r="B40006" t="s">
        <v>15082</v>
      </c>
      <c r="C40006" s="1">
        <v>14987494056313</v>
      </c>
      <c r="D40006" s="1">
        <v>4</v>
      </c>
      <c r="E40006" t="s">
        <v>566</v>
      </c>
      <c r="F40006">
        <v>1</v>
      </c>
      <c r="G40006" t="s">
        <v>566</v>
      </c>
      <c r="H40006" t="s">
        <v>14</v>
      </c>
      <c r="I40006" t="s">
        <v>15081</v>
      </c>
      <c r="J40006" t="s">
        <v>15079</v>
      </c>
      <c r="K40006" t="s">
        <v>15055</v>
      </c>
      <c r="M40006" t="s">
        <v>14938</v>
      </c>
      <c r="N40006" t="s">
        <v>15</v>
      </c>
      <c r="R40006" t="s">
        <v>83320</v>
      </c>
      <c r="V40006">
        <v>4987494052844</v>
      </c>
      <c r="X40006">
        <v>24987494056310</v>
      </c>
      <c r="Y40006">
        <v>20150912</v>
      </c>
    </row>
    <row r="40007" spans="1:47" x14ac:dyDescent="0.45">
      <c r="A40007" s="2" t="s">
        <v>16</v>
      </c>
      <c r="B40007" s="2" t="s">
        <v>15084</v>
      </c>
      <c r="C40007" s="3">
        <v>14987494056375</v>
      </c>
      <c r="D40007" s="3">
        <v>4</v>
      </c>
      <c r="E40007" s="2" t="s">
        <v>566</v>
      </c>
      <c r="F40007" s="2">
        <v>1</v>
      </c>
      <c r="G40007" s="2" t="s">
        <v>566</v>
      </c>
      <c r="H40007" s="2" t="s">
        <v>14</v>
      </c>
      <c r="I40007" s="2" t="s">
        <v>15083</v>
      </c>
      <c r="J40007" s="2" t="s">
        <v>15079</v>
      </c>
      <c r="K40007" s="2" t="s">
        <v>15055</v>
      </c>
      <c r="L40007" s="2"/>
      <c r="M40007" s="2" t="s">
        <v>14938</v>
      </c>
      <c r="N40007" s="2" t="s">
        <v>15</v>
      </c>
      <c r="O40007" s="2"/>
      <c r="P40007" s="2"/>
      <c r="Q40007" s="2"/>
      <c r="R40007" s="2" t="s">
        <v>83320</v>
      </c>
      <c r="S40007" s="2"/>
      <c r="T40007" s="2"/>
      <c r="U40007" s="3"/>
      <c r="V40007" s="2">
        <v>4987494039968</v>
      </c>
      <c r="W40007" s="3"/>
      <c r="X40007" s="2">
        <v>24987494056372</v>
      </c>
      <c r="Y40007" s="2">
        <v>20130321</v>
      </c>
      <c r="Z40007" s="2"/>
      <c r="AA40007" s="2"/>
      <c r="AB40007" s="2"/>
      <c r="AC40007" s="2"/>
      <c r="AD40007" s="2"/>
      <c r="AE40007" s="2"/>
      <c r="AF40007" s="2"/>
      <c r="AG40007" s="2"/>
      <c r="AH40007" s="2"/>
      <c r="AI40007" s="2"/>
      <c r="AJ40007" s="2"/>
      <c r="AK40007" s="2"/>
      <c r="AL40007" s="2"/>
      <c r="AM40007" s="2"/>
      <c r="AN40007" s="2"/>
      <c r="AO40007" s="2"/>
      <c r="AP40007" s="2"/>
      <c r="AQ40007" s="2"/>
      <c r="AR40007" s="2"/>
      <c r="AS40007" s="2"/>
      <c r="AT40007" s="2"/>
      <c r="AU40007" s="2"/>
    </row>
    <row r="40008" spans="1:47" x14ac:dyDescent="0.45">
      <c r="A40008" t="s">
        <v>16</v>
      </c>
      <c r="B40008" t="s">
        <v>15087</v>
      </c>
      <c r="C40008" s="1">
        <v>14987494056733</v>
      </c>
      <c r="D40008" s="1">
        <v>4</v>
      </c>
      <c r="E40008" t="s">
        <v>566</v>
      </c>
      <c r="F40008">
        <v>1</v>
      </c>
      <c r="G40008" t="s">
        <v>566</v>
      </c>
      <c r="H40008" t="s">
        <v>14</v>
      </c>
      <c r="I40008" t="s">
        <v>15085</v>
      </c>
      <c r="J40008" t="s">
        <v>15086</v>
      </c>
      <c r="K40008" t="s">
        <v>15055</v>
      </c>
      <c r="M40008" t="s">
        <v>14927</v>
      </c>
      <c r="N40008" t="s">
        <v>15</v>
      </c>
      <c r="R40008" t="s">
        <v>83320</v>
      </c>
      <c r="V40008">
        <v>4987494040179</v>
      </c>
      <c r="X40008">
        <v>24987494056730</v>
      </c>
      <c r="Y40008">
        <v>20130328</v>
      </c>
    </row>
    <row r="40009" spans="1:47" x14ac:dyDescent="0.45">
      <c r="A40009" s="2" t="s">
        <v>16</v>
      </c>
      <c r="B40009" s="2" t="s">
        <v>15089</v>
      </c>
      <c r="C40009" s="3">
        <v>14987494056795</v>
      </c>
      <c r="D40009" s="3">
        <v>4</v>
      </c>
      <c r="E40009" s="2" t="s">
        <v>566</v>
      </c>
      <c r="F40009" s="2">
        <v>1</v>
      </c>
      <c r="G40009" s="2" t="s">
        <v>566</v>
      </c>
      <c r="H40009" s="2" t="s">
        <v>14</v>
      </c>
      <c r="I40009" s="2" t="s">
        <v>15088</v>
      </c>
      <c r="J40009" s="2" t="s">
        <v>15086</v>
      </c>
      <c r="K40009" s="2" t="s">
        <v>15055</v>
      </c>
      <c r="L40009" s="2"/>
      <c r="M40009" s="2" t="s">
        <v>14927</v>
      </c>
      <c r="N40009" s="2" t="s">
        <v>15</v>
      </c>
      <c r="O40009" s="2"/>
      <c r="P40009" s="2"/>
      <c r="Q40009" s="2"/>
      <c r="R40009" s="2" t="s">
        <v>83320</v>
      </c>
      <c r="S40009" s="2"/>
      <c r="T40009" s="2"/>
      <c r="U40009" s="3"/>
      <c r="V40009" s="2">
        <v>4987494040797</v>
      </c>
      <c r="W40009" s="3"/>
      <c r="X40009" s="2">
        <v>24987494056792</v>
      </c>
      <c r="Y40009" s="2">
        <v>20150910</v>
      </c>
      <c r="Z40009" s="2"/>
      <c r="AA40009" s="2"/>
      <c r="AB40009" s="2"/>
      <c r="AC40009" s="2"/>
      <c r="AD40009" s="2"/>
      <c r="AE40009" s="2"/>
      <c r="AF40009" s="2"/>
      <c r="AG40009" s="2"/>
      <c r="AH40009" s="2"/>
      <c r="AI40009" s="2"/>
      <c r="AJ40009" s="2"/>
      <c r="AK40009" s="2"/>
      <c r="AL40009" s="2"/>
      <c r="AM40009" s="2"/>
      <c r="AN40009" s="2"/>
      <c r="AO40009" s="2"/>
      <c r="AP40009" s="2"/>
      <c r="AQ40009" s="2"/>
      <c r="AR40009" s="2"/>
      <c r="AS40009" s="2"/>
      <c r="AT40009" s="2"/>
      <c r="AU40009" s="2"/>
    </row>
    <row r="40010" spans="1:47" x14ac:dyDescent="0.45">
      <c r="A40010" t="s">
        <v>16</v>
      </c>
      <c r="B40010" t="s">
        <v>15091</v>
      </c>
      <c r="C40010" s="1">
        <v>14987494056856</v>
      </c>
      <c r="D40010" s="1">
        <v>4</v>
      </c>
      <c r="E40010" t="s">
        <v>566</v>
      </c>
      <c r="F40010">
        <v>1</v>
      </c>
      <c r="G40010" t="s">
        <v>566</v>
      </c>
      <c r="H40010" t="s">
        <v>14</v>
      </c>
      <c r="I40010" t="s">
        <v>15090</v>
      </c>
      <c r="J40010" t="s">
        <v>15086</v>
      </c>
      <c r="K40010" t="s">
        <v>15055</v>
      </c>
      <c r="M40010" t="s">
        <v>14927</v>
      </c>
      <c r="N40010" t="s">
        <v>15</v>
      </c>
      <c r="R40010" t="s">
        <v>83320</v>
      </c>
      <c r="V40010">
        <v>4987494048557</v>
      </c>
      <c r="X40010">
        <v>24987494056853</v>
      </c>
      <c r="Y40010">
        <v>20150910</v>
      </c>
    </row>
    <row r="40011" spans="1:47" x14ac:dyDescent="0.45">
      <c r="A40011" s="2" t="s">
        <v>16</v>
      </c>
      <c r="B40011" s="2" t="s">
        <v>15094</v>
      </c>
      <c r="C40011" s="3">
        <v>14987494056757</v>
      </c>
      <c r="D40011" s="3">
        <v>4</v>
      </c>
      <c r="E40011" s="2" t="s">
        <v>566</v>
      </c>
      <c r="F40011" s="2">
        <v>1</v>
      </c>
      <c r="G40011" s="2" t="s">
        <v>566</v>
      </c>
      <c r="H40011" s="2" t="s">
        <v>14</v>
      </c>
      <c r="I40011" s="2" t="s">
        <v>15092</v>
      </c>
      <c r="J40011" s="2" t="s">
        <v>15093</v>
      </c>
      <c r="K40011" s="2" t="s">
        <v>15055</v>
      </c>
      <c r="L40011" s="2"/>
      <c r="M40011" s="2" t="s">
        <v>14929</v>
      </c>
      <c r="N40011" s="2" t="s">
        <v>15</v>
      </c>
      <c r="O40011" s="2"/>
      <c r="P40011" s="2"/>
      <c r="Q40011" s="2"/>
      <c r="R40011" s="2" t="s">
        <v>83320</v>
      </c>
      <c r="S40011" s="2"/>
      <c r="T40011" s="2"/>
      <c r="U40011" s="3"/>
      <c r="V40011" s="2">
        <v>4987494040193</v>
      </c>
      <c r="W40011" s="3"/>
      <c r="X40011" s="2">
        <v>24987494056754</v>
      </c>
      <c r="Y40011" s="2">
        <v>20130326</v>
      </c>
      <c r="Z40011" s="2"/>
      <c r="AA40011" s="2"/>
      <c r="AB40011" s="2"/>
      <c r="AC40011" s="2"/>
      <c r="AD40011" s="2"/>
      <c r="AE40011" s="2"/>
      <c r="AF40011" s="2"/>
      <c r="AG40011" s="2"/>
      <c r="AH40011" s="2"/>
      <c r="AI40011" s="2"/>
      <c r="AJ40011" s="2"/>
      <c r="AK40011" s="2"/>
      <c r="AL40011" s="2"/>
      <c r="AM40011" s="2"/>
      <c r="AN40011" s="2"/>
      <c r="AO40011" s="2"/>
      <c r="AP40011" s="2"/>
      <c r="AQ40011" s="2"/>
      <c r="AR40011" s="2"/>
      <c r="AS40011" s="2"/>
      <c r="AT40011" s="2"/>
      <c r="AU40011" s="2"/>
    </row>
    <row r="40012" spans="1:47" x14ac:dyDescent="0.45">
      <c r="A40012" t="s">
        <v>16</v>
      </c>
      <c r="B40012" t="s">
        <v>15096</v>
      </c>
      <c r="C40012" s="1">
        <v>14987494056818</v>
      </c>
      <c r="D40012" s="1">
        <v>4</v>
      </c>
      <c r="E40012" t="s">
        <v>566</v>
      </c>
      <c r="F40012">
        <v>1</v>
      </c>
      <c r="G40012" t="s">
        <v>566</v>
      </c>
      <c r="H40012" t="s">
        <v>14</v>
      </c>
      <c r="I40012" t="s">
        <v>15095</v>
      </c>
      <c r="J40012" t="s">
        <v>15093</v>
      </c>
      <c r="K40012" t="s">
        <v>15055</v>
      </c>
      <c r="M40012" t="s">
        <v>14929</v>
      </c>
      <c r="N40012" t="s">
        <v>15</v>
      </c>
      <c r="R40012" t="s">
        <v>83320</v>
      </c>
      <c r="V40012">
        <v>4987494040322</v>
      </c>
      <c r="X40012">
        <v>24987494056815</v>
      </c>
      <c r="Y40012">
        <v>20140108</v>
      </c>
    </row>
    <row r="40013" spans="1:47" x14ac:dyDescent="0.45">
      <c r="A40013" s="2" t="s">
        <v>16</v>
      </c>
      <c r="B40013" s="2" t="s">
        <v>15098</v>
      </c>
      <c r="C40013" s="3">
        <v>14987494058560</v>
      </c>
      <c r="D40013" s="3">
        <v>4</v>
      </c>
      <c r="E40013" s="2" t="s">
        <v>566</v>
      </c>
      <c r="F40013" s="2">
        <v>1</v>
      </c>
      <c r="G40013" s="2" t="s">
        <v>566</v>
      </c>
      <c r="H40013" s="2" t="s">
        <v>14</v>
      </c>
      <c r="I40013" s="2" t="s">
        <v>15097</v>
      </c>
      <c r="J40013" s="2" t="s">
        <v>15093</v>
      </c>
      <c r="K40013" s="2" t="s">
        <v>15055</v>
      </c>
      <c r="L40013" s="2"/>
      <c r="M40013" s="2" t="s">
        <v>14929</v>
      </c>
      <c r="N40013" s="2" t="s">
        <v>15</v>
      </c>
      <c r="O40013" s="2"/>
      <c r="P40013" s="2"/>
      <c r="Q40013" s="2"/>
      <c r="R40013" s="2" t="s">
        <v>83320</v>
      </c>
      <c r="S40013" s="2"/>
      <c r="T40013" s="2"/>
      <c r="U40013" s="3"/>
      <c r="V40013" s="2">
        <v>4987494058570</v>
      </c>
      <c r="W40013" s="3"/>
      <c r="X40013" s="2">
        <v>24987494058567</v>
      </c>
      <c r="Y40013" s="2">
        <v>20150331</v>
      </c>
      <c r="Z40013" s="2"/>
      <c r="AA40013" s="2"/>
      <c r="AB40013" s="2"/>
      <c r="AC40013" s="2"/>
      <c r="AD40013" s="2"/>
      <c r="AE40013" s="2"/>
      <c r="AF40013" s="2"/>
      <c r="AG40013" s="2"/>
      <c r="AH40013" s="2"/>
      <c r="AI40013" s="2"/>
      <c r="AJ40013" s="2"/>
      <c r="AK40013" s="2"/>
      <c r="AL40013" s="2"/>
      <c r="AM40013" s="2"/>
      <c r="AN40013" s="2"/>
      <c r="AO40013" s="2"/>
      <c r="AP40013" s="2"/>
      <c r="AQ40013" s="2"/>
      <c r="AR40013" s="2"/>
      <c r="AS40013" s="2"/>
      <c r="AT40013" s="2"/>
      <c r="AU40013" s="2"/>
    </row>
    <row r="40014" spans="1:47" x14ac:dyDescent="0.45">
      <c r="A40014" t="s">
        <v>16</v>
      </c>
      <c r="B40014" t="s">
        <v>15101</v>
      </c>
      <c r="C40014" s="1">
        <v>14987494056474</v>
      </c>
      <c r="D40014" s="1">
        <v>3</v>
      </c>
      <c r="E40014" t="s">
        <v>566</v>
      </c>
      <c r="F40014">
        <v>1</v>
      </c>
      <c r="G40014" t="s">
        <v>566</v>
      </c>
      <c r="H40014" t="s">
        <v>14</v>
      </c>
      <c r="I40014" t="s">
        <v>15099</v>
      </c>
      <c r="J40014" t="s">
        <v>15100</v>
      </c>
      <c r="K40014" t="s">
        <v>15055</v>
      </c>
      <c r="M40014" t="s">
        <v>15031</v>
      </c>
      <c r="N40014" t="s">
        <v>15</v>
      </c>
      <c r="R40014" t="s">
        <v>83320</v>
      </c>
      <c r="V40014">
        <v>4987494040018</v>
      </c>
      <c r="X40014">
        <v>24987494056471</v>
      </c>
      <c r="Y40014">
        <v>20140419</v>
      </c>
    </row>
    <row r="40015" spans="1:47" x14ac:dyDescent="0.45">
      <c r="A40015" s="2" t="s">
        <v>16</v>
      </c>
      <c r="B40015" s="2" t="s">
        <v>15103</v>
      </c>
      <c r="C40015" s="3">
        <v>14987494056337</v>
      </c>
      <c r="D40015" s="3">
        <v>3</v>
      </c>
      <c r="E40015" s="2" t="s">
        <v>566</v>
      </c>
      <c r="F40015" s="2">
        <v>1</v>
      </c>
      <c r="G40015" s="2" t="s">
        <v>566</v>
      </c>
      <c r="H40015" s="2" t="s">
        <v>14</v>
      </c>
      <c r="I40015" s="2" t="s">
        <v>15102</v>
      </c>
      <c r="J40015" s="2" t="s">
        <v>15100</v>
      </c>
      <c r="K40015" s="2" t="s">
        <v>15055</v>
      </c>
      <c r="L40015" s="2"/>
      <c r="M40015" s="2" t="s">
        <v>15031</v>
      </c>
      <c r="N40015" s="2" t="s">
        <v>15</v>
      </c>
      <c r="O40015" s="2"/>
      <c r="P40015" s="2"/>
      <c r="Q40015" s="2"/>
      <c r="R40015" s="2" t="s">
        <v>83320</v>
      </c>
      <c r="S40015" s="2"/>
      <c r="T40015" s="2"/>
      <c r="U40015" s="3"/>
      <c r="V40015" s="2">
        <v>4987494052851</v>
      </c>
      <c r="W40015" s="3"/>
      <c r="X40015" s="2">
        <v>24987494056334</v>
      </c>
      <c r="Y40015" s="2">
        <v>20150910</v>
      </c>
      <c r="Z40015" s="2"/>
      <c r="AA40015" s="2"/>
      <c r="AB40015" s="2"/>
      <c r="AC40015" s="2"/>
      <c r="AD40015" s="2"/>
      <c r="AE40015" s="2"/>
      <c r="AF40015" s="2"/>
      <c r="AG40015" s="2"/>
      <c r="AH40015" s="2"/>
      <c r="AI40015" s="2"/>
      <c r="AJ40015" s="2"/>
      <c r="AK40015" s="2"/>
      <c r="AL40015" s="2"/>
      <c r="AM40015" s="2"/>
      <c r="AN40015" s="2"/>
      <c r="AO40015" s="2"/>
      <c r="AP40015" s="2"/>
      <c r="AQ40015" s="2"/>
      <c r="AR40015" s="2"/>
      <c r="AS40015" s="2"/>
      <c r="AT40015" s="2"/>
      <c r="AU40015" s="2"/>
    </row>
    <row r="40016" spans="1:47" x14ac:dyDescent="0.45">
      <c r="A40016" t="s">
        <v>16</v>
      </c>
      <c r="B40016" t="s">
        <v>15105</v>
      </c>
      <c r="C40016" s="1">
        <v>14987494056412</v>
      </c>
      <c r="D40016" s="1">
        <v>3</v>
      </c>
      <c r="E40016" t="s">
        <v>566</v>
      </c>
      <c r="F40016">
        <v>1</v>
      </c>
      <c r="G40016" t="s">
        <v>566</v>
      </c>
      <c r="H40016" t="s">
        <v>14</v>
      </c>
      <c r="I40016" t="s">
        <v>15104</v>
      </c>
      <c r="J40016" t="s">
        <v>15100</v>
      </c>
      <c r="K40016" t="s">
        <v>15055</v>
      </c>
      <c r="M40016" t="s">
        <v>15031</v>
      </c>
      <c r="N40016" t="s">
        <v>15</v>
      </c>
      <c r="R40016" t="s">
        <v>83320</v>
      </c>
      <c r="X40016">
        <v>24987494056419</v>
      </c>
      <c r="Y40016">
        <v>20130327</v>
      </c>
    </row>
    <row r="40017" spans="1:47" x14ac:dyDescent="0.45">
      <c r="A40017" s="2" t="s">
        <v>16</v>
      </c>
      <c r="B40017" s="2" t="s">
        <v>15107</v>
      </c>
      <c r="C40017" s="3">
        <v>14987494149756</v>
      </c>
      <c r="D40017" s="3">
        <v>8</v>
      </c>
      <c r="E40017" s="2" t="s">
        <v>566</v>
      </c>
      <c r="F40017" s="2">
        <v>1</v>
      </c>
      <c r="G40017" s="2" t="s">
        <v>566</v>
      </c>
      <c r="H40017" s="2" t="s">
        <v>14</v>
      </c>
      <c r="I40017" s="2" t="s">
        <v>15106</v>
      </c>
      <c r="J40017" s="2" t="s">
        <v>15054</v>
      </c>
      <c r="K40017" s="2" t="s">
        <v>15055</v>
      </c>
      <c r="L40017" s="2"/>
      <c r="M40017" s="2" t="s">
        <v>5119</v>
      </c>
      <c r="N40017" s="2" t="s">
        <v>15</v>
      </c>
      <c r="O40017" s="2"/>
      <c r="P40017" s="2"/>
      <c r="Q40017" s="2"/>
      <c r="R40017" s="2" t="s">
        <v>83320</v>
      </c>
      <c r="S40017" s="2"/>
      <c r="T40017" s="2"/>
      <c r="U40017" s="3"/>
      <c r="V40017" s="2">
        <v>4987494149841</v>
      </c>
      <c r="W40017" s="3"/>
      <c r="X40017" s="2">
        <v>24987494149753</v>
      </c>
      <c r="Y40017" s="2"/>
      <c r="Z40017" s="2"/>
      <c r="AA40017" s="2"/>
      <c r="AB40017" s="2"/>
      <c r="AC40017" s="2"/>
      <c r="AD40017" s="2"/>
      <c r="AE40017" s="2"/>
      <c r="AF40017" s="2"/>
      <c r="AG40017" s="2"/>
      <c r="AH40017" s="2"/>
      <c r="AI40017" s="2"/>
      <c r="AJ40017" s="2"/>
      <c r="AK40017" s="2"/>
      <c r="AL40017" s="2"/>
      <c r="AM40017" s="2"/>
      <c r="AN40017" s="2"/>
      <c r="AO40017" s="2"/>
      <c r="AP40017" s="2"/>
      <c r="AQ40017" s="2"/>
      <c r="AR40017" s="2"/>
      <c r="AS40017" s="2"/>
      <c r="AT40017" s="2"/>
      <c r="AU40017" s="2"/>
    </row>
    <row r="40018" spans="1:47" x14ac:dyDescent="0.45">
      <c r="A40018" t="s">
        <v>16</v>
      </c>
      <c r="B40018" t="s">
        <v>15109</v>
      </c>
      <c r="C40018" s="1">
        <v>14987494217707</v>
      </c>
      <c r="D40018" s="1">
        <v>4</v>
      </c>
      <c r="E40018" t="s">
        <v>566</v>
      </c>
      <c r="F40018">
        <v>1</v>
      </c>
      <c r="G40018" t="s">
        <v>566</v>
      </c>
      <c r="H40018" t="s">
        <v>14</v>
      </c>
      <c r="I40018" t="s">
        <v>15108</v>
      </c>
      <c r="J40018" t="s">
        <v>15065</v>
      </c>
      <c r="K40018" t="s">
        <v>15055</v>
      </c>
      <c r="M40018" t="s">
        <v>14995</v>
      </c>
      <c r="N40018" t="s">
        <v>15</v>
      </c>
      <c r="R40018" t="s">
        <v>83320</v>
      </c>
      <c r="V40018">
        <v>4987494217731</v>
      </c>
      <c r="X40018">
        <v>24987494217704</v>
      </c>
    </row>
    <row r="40019" spans="1:47" x14ac:dyDescent="0.45">
      <c r="A40019" s="2" t="s">
        <v>16</v>
      </c>
      <c r="B40019" s="2" t="s">
        <v>15111</v>
      </c>
      <c r="C40019" s="3">
        <v>14987494099730</v>
      </c>
      <c r="D40019" s="3">
        <v>4</v>
      </c>
      <c r="E40019" s="2" t="s">
        <v>566</v>
      </c>
      <c r="F40019" s="2">
        <v>1</v>
      </c>
      <c r="G40019" s="2" t="s">
        <v>566</v>
      </c>
      <c r="H40019" s="2" t="s">
        <v>14</v>
      </c>
      <c r="I40019" s="2" t="s">
        <v>15110</v>
      </c>
      <c r="J40019" s="2" t="s">
        <v>15065</v>
      </c>
      <c r="K40019" s="2" t="s">
        <v>15055</v>
      </c>
      <c r="L40019" s="2"/>
      <c r="M40019" s="2" t="s">
        <v>14995</v>
      </c>
      <c r="N40019" s="2" t="s">
        <v>15</v>
      </c>
      <c r="O40019" s="2"/>
      <c r="P40019" s="2"/>
      <c r="Q40019" s="2"/>
      <c r="R40019" s="2" t="s">
        <v>83320</v>
      </c>
      <c r="S40019" s="2"/>
      <c r="T40019" s="2"/>
      <c r="U40019" s="3"/>
      <c r="V40019" s="2">
        <v>4987494099740</v>
      </c>
      <c r="W40019" s="3"/>
      <c r="X40019" s="2">
        <v>24987494099737</v>
      </c>
      <c r="Y40019" s="2"/>
      <c r="Z40019" s="2"/>
      <c r="AA40019" s="2"/>
      <c r="AB40019" s="2"/>
      <c r="AC40019" s="2"/>
      <c r="AD40019" s="2"/>
      <c r="AE40019" s="2"/>
      <c r="AF40019" s="2"/>
      <c r="AG40019" s="2"/>
      <c r="AH40019" s="2"/>
      <c r="AI40019" s="2"/>
      <c r="AJ40019" s="2"/>
      <c r="AK40019" s="2"/>
      <c r="AL40019" s="2"/>
      <c r="AM40019" s="2"/>
      <c r="AN40019" s="2"/>
      <c r="AO40019" s="2"/>
      <c r="AP40019" s="2"/>
      <c r="AQ40019" s="2"/>
      <c r="AR40019" s="2"/>
      <c r="AS40019" s="2"/>
      <c r="AT40019" s="2"/>
      <c r="AU40019" s="2"/>
    </row>
    <row r="40020" spans="1:47" x14ac:dyDescent="0.45">
      <c r="A40020" t="s">
        <v>16</v>
      </c>
      <c r="B40020" t="s">
        <v>15113</v>
      </c>
      <c r="C40020" s="1">
        <v>14987494221599</v>
      </c>
      <c r="D40020" s="1">
        <v>4</v>
      </c>
      <c r="E40020" t="s">
        <v>566</v>
      </c>
      <c r="F40020">
        <v>1</v>
      </c>
      <c r="G40020" t="s">
        <v>566</v>
      </c>
      <c r="H40020" t="s">
        <v>14</v>
      </c>
      <c r="I40020" t="s">
        <v>15112</v>
      </c>
      <c r="J40020" t="s">
        <v>15072</v>
      </c>
      <c r="K40020" t="s">
        <v>15055</v>
      </c>
      <c r="M40020" t="s">
        <v>14925</v>
      </c>
      <c r="N40020" t="s">
        <v>15</v>
      </c>
      <c r="R40020" t="s">
        <v>83320</v>
      </c>
      <c r="V40020">
        <v>4987494221806</v>
      </c>
      <c r="X40020">
        <v>24987494221596</v>
      </c>
    </row>
    <row r="40021" spans="1:47" x14ac:dyDescent="0.45">
      <c r="A40021" s="2" t="s">
        <v>16</v>
      </c>
      <c r="B40021" s="2" t="s">
        <v>15115</v>
      </c>
      <c r="C40021" s="3">
        <v>14987494217752</v>
      </c>
      <c r="D40021" s="3">
        <v>4</v>
      </c>
      <c r="E40021" s="2" t="s">
        <v>566</v>
      </c>
      <c r="F40021" s="2">
        <v>1</v>
      </c>
      <c r="G40021" s="2" t="s">
        <v>566</v>
      </c>
      <c r="H40021" s="2" t="s">
        <v>14</v>
      </c>
      <c r="I40021" s="2" t="s">
        <v>15114</v>
      </c>
      <c r="J40021" s="2" t="s">
        <v>15079</v>
      </c>
      <c r="K40021" s="2" t="s">
        <v>15055</v>
      </c>
      <c r="L40021" s="2"/>
      <c r="M40021" s="2" t="s">
        <v>14938</v>
      </c>
      <c r="N40021" s="2" t="s">
        <v>15</v>
      </c>
      <c r="O40021" s="2"/>
      <c r="P40021" s="2"/>
      <c r="Q40021" s="2"/>
      <c r="R40021" s="2" t="s">
        <v>83320</v>
      </c>
      <c r="S40021" s="2"/>
      <c r="T40021" s="2"/>
      <c r="U40021" s="3"/>
      <c r="V40021" s="2">
        <v>4987494217762</v>
      </c>
      <c r="W40021" s="3"/>
      <c r="X40021" s="2">
        <v>24987494217759</v>
      </c>
      <c r="Y40021" s="2"/>
      <c r="Z40021" s="2"/>
      <c r="AA40021" s="2"/>
      <c r="AB40021" s="2"/>
      <c r="AC40021" s="2"/>
      <c r="AD40021" s="2"/>
      <c r="AE40021" s="2"/>
      <c r="AF40021" s="2"/>
      <c r="AG40021" s="2"/>
      <c r="AH40021" s="2"/>
      <c r="AI40021" s="2"/>
      <c r="AJ40021" s="2"/>
      <c r="AK40021" s="2"/>
      <c r="AL40021" s="2"/>
      <c r="AM40021" s="2"/>
      <c r="AN40021" s="2"/>
      <c r="AO40021" s="2"/>
      <c r="AP40021" s="2"/>
      <c r="AQ40021" s="2"/>
      <c r="AR40021" s="2"/>
      <c r="AS40021" s="2"/>
      <c r="AT40021" s="2"/>
      <c r="AU40021" s="2"/>
    </row>
    <row r="40022" spans="1:47" x14ac:dyDescent="0.45">
      <c r="A40022" t="s">
        <v>16</v>
      </c>
      <c r="B40022" t="s">
        <v>15117</v>
      </c>
      <c r="C40022" s="1">
        <v>14987494222589</v>
      </c>
      <c r="D40022" s="1">
        <v>4</v>
      </c>
      <c r="E40022" t="s">
        <v>566</v>
      </c>
      <c r="F40022">
        <v>1</v>
      </c>
      <c r="G40022" t="s">
        <v>566</v>
      </c>
      <c r="H40022" t="s">
        <v>14</v>
      </c>
      <c r="I40022" t="s">
        <v>15116</v>
      </c>
      <c r="J40022" t="s">
        <v>15086</v>
      </c>
      <c r="K40022" t="s">
        <v>15055</v>
      </c>
      <c r="M40022" t="s">
        <v>14927</v>
      </c>
      <c r="N40022" t="s">
        <v>15</v>
      </c>
      <c r="R40022" t="s">
        <v>83320</v>
      </c>
      <c r="V40022">
        <v>4987494222803</v>
      </c>
      <c r="X40022">
        <v>24987494222586</v>
      </c>
    </row>
    <row r="40023" spans="1:47" x14ac:dyDescent="0.45">
      <c r="A40023" s="2" t="s">
        <v>16</v>
      </c>
      <c r="B40023" s="2" t="s">
        <v>15119</v>
      </c>
      <c r="C40023" s="3">
        <v>14987494223753</v>
      </c>
      <c r="D40023" s="3">
        <v>4</v>
      </c>
      <c r="E40023" s="2" t="s">
        <v>566</v>
      </c>
      <c r="F40023" s="2">
        <v>1</v>
      </c>
      <c r="G40023" s="2" t="s">
        <v>566</v>
      </c>
      <c r="H40023" s="2" t="s">
        <v>14</v>
      </c>
      <c r="I40023" s="2" t="s">
        <v>15118</v>
      </c>
      <c r="J40023" s="2" t="s">
        <v>15093</v>
      </c>
      <c r="K40023" s="2" t="s">
        <v>15055</v>
      </c>
      <c r="L40023" s="2"/>
      <c r="M40023" s="2" t="s">
        <v>14929</v>
      </c>
      <c r="N40023" s="2" t="s">
        <v>15</v>
      </c>
      <c r="O40023" s="2"/>
      <c r="P40023" s="2"/>
      <c r="Q40023" s="2"/>
      <c r="R40023" s="2" t="s">
        <v>83320</v>
      </c>
      <c r="S40023" s="2"/>
      <c r="T40023" s="2"/>
      <c r="U40023" s="3"/>
      <c r="V40023" s="2">
        <v>4987494224036</v>
      </c>
      <c r="W40023" s="3"/>
      <c r="X40023" s="2">
        <v>24987494223750</v>
      </c>
      <c r="Y40023" s="2"/>
      <c r="Z40023" s="2"/>
      <c r="AA40023" s="2"/>
      <c r="AB40023" s="2"/>
      <c r="AC40023" s="2"/>
      <c r="AD40023" s="2"/>
      <c r="AE40023" s="2"/>
      <c r="AF40023" s="2"/>
      <c r="AG40023" s="2"/>
      <c r="AH40023" s="2"/>
      <c r="AI40023" s="2"/>
      <c r="AJ40023" s="2"/>
      <c r="AK40023" s="2"/>
      <c r="AL40023" s="2"/>
      <c r="AM40023" s="2"/>
      <c r="AN40023" s="2"/>
      <c r="AO40023" s="2"/>
      <c r="AP40023" s="2"/>
      <c r="AQ40023" s="2"/>
      <c r="AR40023" s="2"/>
      <c r="AS40023" s="2"/>
      <c r="AT40023" s="2"/>
      <c r="AU40023" s="2"/>
    </row>
    <row r="40024" spans="1:47" x14ac:dyDescent="0.45">
      <c r="A40024" t="s">
        <v>16</v>
      </c>
      <c r="B40024" t="s">
        <v>15121</v>
      </c>
      <c r="C40024" s="1">
        <v>14987494161765</v>
      </c>
      <c r="D40024" s="1">
        <v>4</v>
      </c>
      <c r="E40024" t="s">
        <v>566</v>
      </c>
      <c r="F40024">
        <v>1</v>
      </c>
      <c r="G40024" t="s">
        <v>566</v>
      </c>
      <c r="H40024" t="s">
        <v>14</v>
      </c>
      <c r="I40024" t="s">
        <v>15120</v>
      </c>
      <c r="J40024" t="s">
        <v>15093</v>
      </c>
      <c r="K40024" t="s">
        <v>15055</v>
      </c>
      <c r="M40024" t="s">
        <v>14929</v>
      </c>
      <c r="N40024" t="s">
        <v>15</v>
      </c>
      <c r="R40024" t="s">
        <v>83320</v>
      </c>
      <c r="V40024">
        <v>4987494162185</v>
      </c>
      <c r="X40024">
        <v>24987494161762</v>
      </c>
    </row>
    <row r="40025" spans="1:47" x14ac:dyDescent="0.45">
      <c r="A40025" s="2" t="s">
        <v>16</v>
      </c>
      <c r="B40025" s="2" t="s">
        <v>15123</v>
      </c>
      <c r="C40025" s="3">
        <v>14987494217899</v>
      </c>
      <c r="D40025" s="3">
        <v>3</v>
      </c>
      <c r="E40025" s="2" t="s">
        <v>566</v>
      </c>
      <c r="F40025" s="2">
        <v>1</v>
      </c>
      <c r="G40025" s="2" t="s">
        <v>566</v>
      </c>
      <c r="H40025" s="2" t="s">
        <v>14</v>
      </c>
      <c r="I40025" s="2" t="s">
        <v>15122</v>
      </c>
      <c r="J40025" s="2" t="s">
        <v>15100</v>
      </c>
      <c r="K40025" s="2" t="s">
        <v>15055</v>
      </c>
      <c r="L40025" s="2"/>
      <c r="M40025" s="2" t="s">
        <v>15031</v>
      </c>
      <c r="N40025" s="2" t="s">
        <v>15</v>
      </c>
      <c r="O40025" s="2"/>
      <c r="P40025" s="2"/>
      <c r="Q40025" s="2"/>
      <c r="R40025" s="2" t="s">
        <v>83320</v>
      </c>
      <c r="S40025" s="2"/>
      <c r="T40025" s="2"/>
      <c r="U40025" s="3"/>
      <c r="V40025" s="2">
        <v>4987494217939</v>
      </c>
      <c r="W40025" s="3"/>
      <c r="X40025" s="2">
        <v>24987494217896</v>
      </c>
      <c r="Y40025" s="2"/>
      <c r="Z40025" s="2"/>
      <c r="AA40025" s="2"/>
      <c r="AB40025" s="2"/>
      <c r="AC40025" s="2"/>
      <c r="AD40025" s="2"/>
      <c r="AE40025" s="2"/>
      <c r="AF40025" s="2"/>
      <c r="AG40025" s="2"/>
      <c r="AH40025" s="2"/>
      <c r="AI40025" s="2"/>
      <c r="AJ40025" s="2"/>
      <c r="AK40025" s="2"/>
      <c r="AL40025" s="2"/>
      <c r="AM40025" s="2"/>
      <c r="AN40025" s="2"/>
      <c r="AO40025" s="2"/>
      <c r="AP40025" s="2"/>
      <c r="AQ40025" s="2"/>
      <c r="AR40025" s="2"/>
      <c r="AS40025" s="2"/>
      <c r="AT40025" s="2"/>
      <c r="AU40025" s="2"/>
    </row>
    <row r="40026" spans="1:47" x14ac:dyDescent="0.45">
      <c r="A40026" t="s">
        <v>16</v>
      </c>
      <c r="B40026" t="s">
        <v>15125</v>
      </c>
      <c r="C40026" s="1">
        <v>14987494069054</v>
      </c>
      <c r="D40026" s="1">
        <v>4</v>
      </c>
      <c r="E40026" t="s">
        <v>566</v>
      </c>
      <c r="F40026">
        <v>1</v>
      </c>
      <c r="G40026" t="s">
        <v>566</v>
      </c>
      <c r="H40026" t="s">
        <v>14</v>
      </c>
      <c r="I40026" t="s">
        <v>15124</v>
      </c>
      <c r="J40026" t="s">
        <v>15072</v>
      </c>
      <c r="K40026" t="s">
        <v>15055</v>
      </c>
      <c r="M40026" t="s">
        <v>14925</v>
      </c>
      <c r="N40026" t="s">
        <v>15</v>
      </c>
      <c r="R40026" t="s">
        <v>83320</v>
      </c>
      <c r="X40026">
        <v>24987494069051</v>
      </c>
      <c r="Y40026">
        <v>20140123</v>
      </c>
    </row>
    <row r="40027" spans="1:47" x14ac:dyDescent="0.45">
      <c r="A40027" s="2" t="s">
        <v>16</v>
      </c>
      <c r="B40027" s="2" t="s">
        <v>15127</v>
      </c>
      <c r="C40027" s="3">
        <v>14987494069061</v>
      </c>
      <c r="D40027" s="3">
        <v>4</v>
      </c>
      <c r="E40027" s="2" t="s">
        <v>566</v>
      </c>
      <c r="F40027" s="2">
        <v>1</v>
      </c>
      <c r="G40027" s="2" t="s">
        <v>566</v>
      </c>
      <c r="H40027" s="2" t="s">
        <v>14</v>
      </c>
      <c r="I40027" s="2" t="s">
        <v>15126</v>
      </c>
      <c r="J40027" s="2" t="s">
        <v>15086</v>
      </c>
      <c r="K40027" s="2" t="s">
        <v>15055</v>
      </c>
      <c r="L40027" s="2"/>
      <c r="M40027" s="2" t="s">
        <v>14927</v>
      </c>
      <c r="N40027" s="2" t="s">
        <v>15</v>
      </c>
      <c r="O40027" s="2"/>
      <c r="P40027" s="2"/>
      <c r="Q40027" s="2"/>
      <c r="R40027" s="2" t="s">
        <v>83320</v>
      </c>
      <c r="S40027" s="2"/>
      <c r="T40027" s="2"/>
      <c r="U40027" s="3"/>
      <c r="V40027" s="2"/>
      <c r="W40027" s="3"/>
      <c r="X40027" s="2">
        <v>24987494069068</v>
      </c>
      <c r="Y40027" s="2">
        <v>20131126</v>
      </c>
      <c r="Z40027" s="2"/>
      <c r="AA40027" s="2"/>
      <c r="AB40027" s="2"/>
      <c r="AC40027" s="2"/>
      <c r="AD40027" s="2"/>
      <c r="AE40027" s="2"/>
      <c r="AF40027" s="2"/>
      <c r="AG40027" s="2"/>
      <c r="AH40027" s="2"/>
      <c r="AI40027" s="2"/>
      <c r="AJ40027" s="2"/>
      <c r="AK40027" s="2"/>
      <c r="AL40027" s="2"/>
      <c r="AM40027" s="2"/>
      <c r="AN40027" s="2"/>
      <c r="AO40027" s="2"/>
      <c r="AP40027" s="2"/>
      <c r="AQ40027" s="2"/>
      <c r="AR40027" s="2"/>
      <c r="AS40027" s="2"/>
      <c r="AT40027" s="2"/>
      <c r="AU40027" s="2"/>
    </row>
    <row r="40028" spans="1:47" x14ac:dyDescent="0.45">
      <c r="A40028" t="s">
        <v>16</v>
      </c>
      <c r="B40028" t="s">
        <v>15131</v>
      </c>
      <c r="C40028" s="1">
        <v>14987494058621</v>
      </c>
      <c r="D40028" s="1">
        <v>8</v>
      </c>
      <c r="E40028" t="s">
        <v>566</v>
      </c>
      <c r="F40028">
        <v>1</v>
      </c>
      <c r="G40028" t="s">
        <v>566</v>
      </c>
      <c r="H40028" t="s">
        <v>14</v>
      </c>
      <c r="I40028" t="s">
        <v>15128</v>
      </c>
      <c r="J40028" t="s">
        <v>15129</v>
      </c>
      <c r="K40028" t="s">
        <v>15130</v>
      </c>
      <c r="M40028" t="s">
        <v>5119</v>
      </c>
      <c r="N40028" t="s">
        <v>15</v>
      </c>
      <c r="R40028" t="s">
        <v>83320</v>
      </c>
      <c r="V40028">
        <v>4987494058631</v>
      </c>
      <c r="X40028">
        <v>24987494058628</v>
      </c>
      <c r="Y40028">
        <v>20150918</v>
      </c>
    </row>
    <row r="40029" spans="1:47" x14ac:dyDescent="0.45">
      <c r="A40029" s="2" t="s">
        <v>16</v>
      </c>
      <c r="B40029" s="2" t="s">
        <v>15134</v>
      </c>
      <c r="C40029" s="3">
        <v>14987494057747</v>
      </c>
      <c r="D40029" s="3">
        <v>8</v>
      </c>
      <c r="E40029" s="2" t="s">
        <v>566</v>
      </c>
      <c r="F40029" s="2">
        <v>1</v>
      </c>
      <c r="G40029" s="2" t="s">
        <v>566</v>
      </c>
      <c r="H40029" s="2" t="s">
        <v>14</v>
      </c>
      <c r="I40029" s="2" t="s">
        <v>15132</v>
      </c>
      <c r="J40029" s="2" t="s">
        <v>15133</v>
      </c>
      <c r="K40029" s="2" t="s">
        <v>15130</v>
      </c>
      <c r="L40029" s="2"/>
      <c r="M40029" s="2" t="s">
        <v>14941</v>
      </c>
      <c r="N40029" s="2" t="s">
        <v>15</v>
      </c>
      <c r="O40029" s="2"/>
      <c r="P40029" s="2"/>
      <c r="Q40029" s="2"/>
      <c r="R40029" s="2" t="s">
        <v>83320</v>
      </c>
      <c r="S40029" s="2"/>
      <c r="T40029" s="2"/>
      <c r="U40029" s="3"/>
      <c r="V40029" s="2">
        <v>4987494040612</v>
      </c>
      <c r="W40029" s="3"/>
      <c r="X40029" s="2">
        <v>24987494057744</v>
      </c>
      <c r="Y40029" s="2">
        <v>20130326</v>
      </c>
      <c r="Z40029" s="2"/>
      <c r="AA40029" s="2"/>
      <c r="AB40029" s="2"/>
      <c r="AC40029" s="2"/>
      <c r="AD40029" s="2"/>
      <c r="AE40029" s="2"/>
      <c r="AF40029" s="2"/>
      <c r="AG40029" s="2"/>
      <c r="AH40029" s="2"/>
      <c r="AI40029" s="2"/>
      <c r="AJ40029" s="2"/>
      <c r="AK40029" s="2"/>
      <c r="AL40029" s="2"/>
      <c r="AM40029" s="2"/>
      <c r="AN40029" s="2"/>
      <c r="AO40029" s="2"/>
      <c r="AP40029" s="2"/>
      <c r="AQ40029" s="2"/>
      <c r="AR40029" s="2"/>
      <c r="AS40029" s="2"/>
      <c r="AT40029" s="2"/>
      <c r="AU40029" s="2"/>
    </row>
    <row r="40030" spans="1:47" x14ac:dyDescent="0.45">
      <c r="A40030" t="s">
        <v>16</v>
      </c>
      <c r="B40030" t="s">
        <v>15136</v>
      </c>
      <c r="C40030" s="1">
        <v>14987494058065</v>
      </c>
      <c r="D40030" s="1">
        <v>8</v>
      </c>
      <c r="E40030" t="s">
        <v>566</v>
      </c>
      <c r="F40030">
        <v>1</v>
      </c>
      <c r="G40030" t="s">
        <v>566</v>
      </c>
      <c r="H40030" t="s">
        <v>14</v>
      </c>
      <c r="I40030" t="s">
        <v>15135</v>
      </c>
      <c r="J40030" t="s">
        <v>15133</v>
      </c>
      <c r="K40030" t="s">
        <v>15130</v>
      </c>
      <c r="M40030" t="s">
        <v>14941</v>
      </c>
      <c r="N40030" t="s">
        <v>15</v>
      </c>
      <c r="R40030" t="s">
        <v>83320</v>
      </c>
      <c r="V40030">
        <v>4987494048632</v>
      </c>
      <c r="X40030">
        <v>24987494058062</v>
      </c>
      <c r="Y40030">
        <v>20140918</v>
      </c>
    </row>
    <row r="40031" spans="1:47" x14ac:dyDescent="0.45">
      <c r="A40031" s="2" t="s">
        <v>16</v>
      </c>
      <c r="B40031" s="2" t="s">
        <v>15139</v>
      </c>
      <c r="C40031" s="3">
        <v>14987494057433</v>
      </c>
      <c r="D40031" s="3">
        <v>4</v>
      </c>
      <c r="E40031" s="2" t="s">
        <v>566</v>
      </c>
      <c r="F40031" s="2">
        <v>1</v>
      </c>
      <c r="G40031" s="2" t="s">
        <v>566</v>
      </c>
      <c r="H40031" s="2" t="s">
        <v>14</v>
      </c>
      <c r="I40031" s="2" t="s">
        <v>15137</v>
      </c>
      <c r="J40031" s="2" t="s">
        <v>15138</v>
      </c>
      <c r="K40031" s="2" t="s">
        <v>15130</v>
      </c>
      <c r="L40031" s="2"/>
      <c r="M40031" s="2" t="s">
        <v>14995</v>
      </c>
      <c r="N40031" s="2" t="s">
        <v>15</v>
      </c>
      <c r="O40031" s="2"/>
      <c r="P40031" s="2"/>
      <c r="Q40031" s="2"/>
      <c r="R40031" s="2" t="s">
        <v>83320</v>
      </c>
      <c r="S40031" s="2"/>
      <c r="T40031" s="2"/>
      <c r="U40031" s="3"/>
      <c r="V40031" s="2">
        <v>4987494040544</v>
      </c>
      <c r="W40031" s="3"/>
      <c r="X40031" s="2">
        <v>24987494057430</v>
      </c>
      <c r="Y40031" s="2">
        <v>20140108</v>
      </c>
      <c r="Z40031" s="2"/>
      <c r="AA40031" s="2"/>
      <c r="AB40031" s="2"/>
      <c r="AC40031" s="2"/>
      <c r="AD40031" s="2"/>
      <c r="AE40031" s="2"/>
      <c r="AF40031" s="2"/>
      <c r="AG40031" s="2"/>
      <c r="AH40031" s="2"/>
      <c r="AI40031" s="2"/>
      <c r="AJ40031" s="2"/>
      <c r="AK40031" s="2"/>
      <c r="AL40031" s="2"/>
      <c r="AM40031" s="2"/>
      <c r="AN40031" s="2"/>
      <c r="AO40031" s="2"/>
      <c r="AP40031" s="2"/>
      <c r="AQ40031" s="2"/>
      <c r="AR40031" s="2"/>
      <c r="AS40031" s="2"/>
      <c r="AT40031" s="2"/>
      <c r="AU40031" s="2"/>
    </row>
    <row r="40032" spans="1:47" x14ac:dyDescent="0.45">
      <c r="A40032" t="s">
        <v>16</v>
      </c>
      <c r="B40032" t="s">
        <v>15141</v>
      </c>
      <c r="C40032" s="1">
        <v>14987494057358</v>
      </c>
      <c r="D40032" s="1">
        <v>4</v>
      </c>
      <c r="E40032" t="s">
        <v>566</v>
      </c>
      <c r="F40032">
        <v>1</v>
      </c>
      <c r="G40032" t="s">
        <v>566</v>
      </c>
      <c r="H40032" t="s">
        <v>14</v>
      </c>
      <c r="I40032" t="s">
        <v>15140</v>
      </c>
      <c r="J40032" t="s">
        <v>15138</v>
      </c>
      <c r="K40032" t="s">
        <v>15130</v>
      </c>
      <c r="M40032" t="s">
        <v>14995</v>
      </c>
      <c r="N40032" t="s">
        <v>15</v>
      </c>
      <c r="R40032" t="s">
        <v>83320</v>
      </c>
      <c r="V40032">
        <v>4987494052929</v>
      </c>
      <c r="X40032">
        <v>24987494057355</v>
      </c>
      <c r="Y40032">
        <v>20150910</v>
      </c>
    </row>
    <row r="40033" spans="1:47" x14ac:dyDescent="0.45">
      <c r="A40033" s="2" t="s">
        <v>16</v>
      </c>
      <c r="B40033" s="2" t="s">
        <v>15143</v>
      </c>
      <c r="C40033" s="3">
        <v>14987494057297</v>
      </c>
      <c r="D40033" s="3">
        <v>4</v>
      </c>
      <c r="E40033" s="2" t="s">
        <v>566</v>
      </c>
      <c r="F40033" s="2">
        <v>1</v>
      </c>
      <c r="G40033" s="2" t="s">
        <v>566</v>
      </c>
      <c r="H40033" s="2" t="s">
        <v>14</v>
      </c>
      <c r="I40033" s="2" t="s">
        <v>15142</v>
      </c>
      <c r="J40033" s="2" t="s">
        <v>15138</v>
      </c>
      <c r="K40033" s="2" t="s">
        <v>15130</v>
      </c>
      <c r="L40033" s="2"/>
      <c r="M40033" s="2" t="s">
        <v>14995</v>
      </c>
      <c r="N40033" s="2" t="s">
        <v>15</v>
      </c>
      <c r="O40033" s="2"/>
      <c r="P40033" s="2"/>
      <c r="Q40033" s="2"/>
      <c r="R40033" s="2" t="s">
        <v>83320</v>
      </c>
      <c r="S40033" s="2"/>
      <c r="T40033" s="2"/>
      <c r="U40033" s="3"/>
      <c r="V40033" s="2">
        <v>4987494040476</v>
      </c>
      <c r="W40033" s="3"/>
      <c r="X40033" s="2">
        <v>24987494057294</v>
      </c>
      <c r="Y40033" s="2">
        <v>20130328</v>
      </c>
      <c r="Z40033" s="2"/>
      <c r="AA40033" s="2"/>
      <c r="AB40033" s="2"/>
      <c r="AC40033" s="2"/>
      <c r="AD40033" s="2"/>
      <c r="AE40033" s="2"/>
      <c r="AF40033" s="2"/>
      <c r="AG40033" s="2"/>
      <c r="AH40033" s="2"/>
      <c r="AI40033" s="2"/>
      <c r="AJ40033" s="2"/>
      <c r="AK40033" s="2"/>
      <c r="AL40033" s="2"/>
      <c r="AM40033" s="2"/>
      <c r="AN40033" s="2"/>
      <c r="AO40033" s="2"/>
      <c r="AP40033" s="2"/>
      <c r="AQ40033" s="2"/>
      <c r="AR40033" s="2"/>
      <c r="AS40033" s="2"/>
      <c r="AT40033" s="2"/>
      <c r="AU40033" s="2"/>
    </row>
    <row r="40034" spans="1:47" x14ac:dyDescent="0.45">
      <c r="A40034" t="s">
        <v>16</v>
      </c>
      <c r="B40034" t="s">
        <v>15146</v>
      </c>
      <c r="C40034" s="1">
        <v>14987494057761</v>
      </c>
      <c r="D40034" s="1">
        <v>4</v>
      </c>
      <c r="E40034" t="s">
        <v>566</v>
      </c>
      <c r="F40034">
        <v>1</v>
      </c>
      <c r="G40034" t="s">
        <v>566</v>
      </c>
      <c r="H40034" t="s">
        <v>14</v>
      </c>
      <c r="I40034" t="s">
        <v>15144</v>
      </c>
      <c r="J40034" t="s">
        <v>15145</v>
      </c>
      <c r="K40034" t="s">
        <v>15130</v>
      </c>
      <c r="M40034" t="s">
        <v>14925</v>
      </c>
      <c r="N40034" t="s">
        <v>15</v>
      </c>
      <c r="R40034" t="s">
        <v>83320</v>
      </c>
      <c r="V40034">
        <v>4987494040629</v>
      </c>
      <c r="X40034">
        <v>24987494057768</v>
      </c>
      <c r="Y40034">
        <v>20130326</v>
      </c>
    </row>
    <row r="40035" spans="1:47" x14ac:dyDescent="0.45">
      <c r="A40035" s="2" t="s">
        <v>16</v>
      </c>
      <c r="B40035" s="2" t="s">
        <v>15148</v>
      </c>
      <c r="C40035" s="3">
        <v>14987494057969</v>
      </c>
      <c r="D40035" s="3">
        <v>4</v>
      </c>
      <c r="E40035" s="2" t="s">
        <v>566</v>
      </c>
      <c r="F40035" s="2">
        <v>1</v>
      </c>
      <c r="G40035" s="2" t="s">
        <v>566</v>
      </c>
      <c r="H40035" s="2" t="s">
        <v>14</v>
      </c>
      <c r="I40035" s="2" t="s">
        <v>15147</v>
      </c>
      <c r="J40035" s="2" t="s">
        <v>15145</v>
      </c>
      <c r="K40035" s="2" t="s">
        <v>15130</v>
      </c>
      <c r="L40035" s="2"/>
      <c r="M40035" s="2" t="s">
        <v>14925</v>
      </c>
      <c r="N40035" s="2" t="s">
        <v>15</v>
      </c>
      <c r="O40035" s="2"/>
      <c r="P40035" s="2"/>
      <c r="Q40035" s="2"/>
      <c r="R40035" s="2" t="s">
        <v>83320</v>
      </c>
      <c r="S40035" s="2"/>
      <c r="T40035" s="2"/>
      <c r="U40035" s="3"/>
      <c r="V40035" s="2">
        <v>4987494040681</v>
      </c>
      <c r="W40035" s="3"/>
      <c r="X40035" s="2">
        <v>24987494057966</v>
      </c>
      <c r="Y40035" s="2">
        <v>20150917</v>
      </c>
      <c r="Z40035" s="2"/>
      <c r="AA40035" s="2"/>
      <c r="AB40035" s="2"/>
      <c r="AC40035" s="2"/>
      <c r="AD40035" s="2"/>
      <c r="AE40035" s="2"/>
      <c r="AF40035" s="2"/>
      <c r="AG40035" s="2"/>
      <c r="AH40035" s="2"/>
      <c r="AI40035" s="2"/>
      <c r="AJ40035" s="2"/>
      <c r="AK40035" s="2"/>
      <c r="AL40035" s="2"/>
      <c r="AM40035" s="2"/>
      <c r="AN40035" s="2"/>
      <c r="AO40035" s="2"/>
      <c r="AP40035" s="2"/>
      <c r="AQ40035" s="2"/>
      <c r="AR40035" s="2"/>
      <c r="AS40035" s="2"/>
      <c r="AT40035" s="2"/>
      <c r="AU40035" s="2"/>
    </row>
    <row r="40036" spans="1:47" x14ac:dyDescent="0.45">
      <c r="A40036" t="s">
        <v>16</v>
      </c>
      <c r="B40036" t="s">
        <v>15150</v>
      </c>
      <c r="C40036" s="1">
        <v>14987494058027</v>
      </c>
      <c r="D40036" s="1">
        <v>4</v>
      </c>
      <c r="E40036" t="s">
        <v>566</v>
      </c>
      <c r="F40036">
        <v>1</v>
      </c>
      <c r="G40036" t="s">
        <v>566</v>
      </c>
      <c r="H40036" t="s">
        <v>14</v>
      </c>
      <c r="I40036" t="s">
        <v>15149</v>
      </c>
      <c r="J40036" t="s">
        <v>15145</v>
      </c>
      <c r="K40036" t="s">
        <v>15130</v>
      </c>
      <c r="M40036" t="s">
        <v>14925</v>
      </c>
      <c r="N40036" t="s">
        <v>15</v>
      </c>
      <c r="R40036" t="s">
        <v>83320</v>
      </c>
      <c r="V40036">
        <v>4987494048625</v>
      </c>
      <c r="X40036">
        <v>24987494058024</v>
      </c>
      <c r="Y40036">
        <v>20150911</v>
      </c>
    </row>
    <row r="40037" spans="1:47" x14ac:dyDescent="0.45">
      <c r="A40037" s="2" t="s">
        <v>16</v>
      </c>
      <c r="B40037" s="2" t="s">
        <v>15153</v>
      </c>
      <c r="C40037" s="3">
        <v>14987494057471</v>
      </c>
      <c r="D40037" s="3">
        <v>4</v>
      </c>
      <c r="E40037" s="2" t="s">
        <v>566</v>
      </c>
      <c r="F40037" s="2">
        <v>1</v>
      </c>
      <c r="G40037" s="2" t="s">
        <v>566</v>
      </c>
      <c r="H40037" s="2" t="s">
        <v>14</v>
      </c>
      <c r="I40037" s="2" t="s">
        <v>15151</v>
      </c>
      <c r="J40037" s="2" t="s">
        <v>15152</v>
      </c>
      <c r="K40037" s="2" t="s">
        <v>15130</v>
      </c>
      <c r="L40037" s="2"/>
      <c r="M40037" s="2" t="s">
        <v>14938</v>
      </c>
      <c r="N40037" s="2" t="s">
        <v>15</v>
      </c>
      <c r="O40037" s="2"/>
      <c r="P40037" s="2"/>
      <c r="Q40037" s="2"/>
      <c r="R40037" s="2" t="s">
        <v>83320</v>
      </c>
      <c r="S40037" s="2"/>
      <c r="T40037" s="2"/>
      <c r="U40037" s="3"/>
      <c r="V40037" s="2">
        <v>4987494040551</v>
      </c>
      <c r="W40037" s="3"/>
      <c r="X40037" s="2">
        <v>24987494057478</v>
      </c>
      <c r="Y40037" s="2">
        <v>20131226</v>
      </c>
      <c r="Z40037" s="2"/>
      <c r="AA40037" s="2"/>
      <c r="AB40037" s="2"/>
      <c r="AC40037" s="2"/>
      <c r="AD40037" s="2"/>
      <c r="AE40037" s="2"/>
      <c r="AF40037" s="2"/>
      <c r="AG40037" s="2"/>
      <c r="AH40037" s="2"/>
      <c r="AI40037" s="2"/>
      <c r="AJ40037" s="2"/>
      <c r="AK40037" s="2"/>
      <c r="AL40037" s="2"/>
      <c r="AM40037" s="2"/>
      <c r="AN40037" s="2"/>
      <c r="AO40037" s="2"/>
      <c r="AP40037" s="2"/>
      <c r="AQ40037" s="2"/>
      <c r="AR40037" s="2"/>
      <c r="AS40037" s="2"/>
      <c r="AT40037" s="2"/>
      <c r="AU40037" s="2"/>
    </row>
    <row r="40038" spans="1:47" x14ac:dyDescent="0.45">
      <c r="A40038" t="s">
        <v>16</v>
      </c>
      <c r="B40038" t="s">
        <v>15155</v>
      </c>
      <c r="C40038" s="1">
        <v>14987494057389</v>
      </c>
      <c r="D40038" s="1">
        <v>4</v>
      </c>
      <c r="E40038" t="s">
        <v>566</v>
      </c>
      <c r="F40038">
        <v>1</v>
      </c>
      <c r="G40038" t="s">
        <v>566</v>
      </c>
      <c r="H40038" t="s">
        <v>14</v>
      </c>
      <c r="I40038" t="s">
        <v>15154</v>
      </c>
      <c r="J40038" t="s">
        <v>15152</v>
      </c>
      <c r="K40038" t="s">
        <v>15130</v>
      </c>
      <c r="M40038" t="s">
        <v>14938</v>
      </c>
      <c r="N40038" t="s">
        <v>15</v>
      </c>
      <c r="R40038" t="s">
        <v>83320</v>
      </c>
      <c r="V40038">
        <v>4987494052936</v>
      </c>
      <c r="X40038">
        <v>24987494057386</v>
      </c>
      <c r="Y40038">
        <v>20151016</v>
      </c>
    </row>
    <row r="40039" spans="1:47" x14ac:dyDescent="0.45">
      <c r="A40039" s="2" t="s">
        <v>16</v>
      </c>
      <c r="B40039" s="2" t="s">
        <v>15157</v>
      </c>
      <c r="C40039" s="3">
        <v>14987494057310</v>
      </c>
      <c r="D40039" s="3">
        <v>4</v>
      </c>
      <c r="E40039" s="2" t="s">
        <v>566</v>
      </c>
      <c r="F40039" s="2">
        <v>1</v>
      </c>
      <c r="G40039" s="2" t="s">
        <v>566</v>
      </c>
      <c r="H40039" s="2" t="s">
        <v>14</v>
      </c>
      <c r="I40039" s="2" t="s">
        <v>15156</v>
      </c>
      <c r="J40039" s="2" t="s">
        <v>15152</v>
      </c>
      <c r="K40039" s="2" t="s">
        <v>15130</v>
      </c>
      <c r="L40039" s="2"/>
      <c r="M40039" s="2" t="s">
        <v>14938</v>
      </c>
      <c r="N40039" s="2" t="s">
        <v>15</v>
      </c>
      <c r="O40039" s="2"/>
      <c r="P40039" s="2"/>
      <c r="Q40039" s="2"/>
      <c r="R40039" s="2" t="s">
        <v>83320</v>
      </c>
      <c r="S40039" s="2"/>
      <c r="T40039" s="2"/>
      <c r="U40039" s="3"/>
      <c r="V40039" s="2">
        <v>4987494040483</v>
      </c>
      <c r="W40039" s="3"/>
      <c r="X40039" s="2">
        <v>24987494057317</v>
      </c>
      <c r="Y40039" s="2">
        <v>20130326</v>
      </c>
      <c r="Z40039" s="2"/>
      <c r="AA40039" s="2"/>
      <c r="AB40039" s="2"/>
      <c r="AC40039" s="2"/>
      <c r="AD40039" s="2"/>
      <c r="AE40039" s="2"/>
      <c r="AF40039" s="2"/>
      <c r="AG40039" s="2"/>
      <c r="AH40039" s="2"/>
      <c r="AI40039" s="2"/>
      <c r="AJ40039" s="2"/>
      <c r="AK40039" s="2"/>
      <c r="AL40039" s="2"/>
      <c r="AM40039" s="2"/>
      <c r="AN40039" s="2"/>
      <c r="AO40039" s="2"/>
      <c r="AP40039" s="2"/>
      <c r="AQ40039" s="2"/>
      <c r="AR40039" s="2"/>
      <c r="AS40039" s="2"/>
      <c r="AT40039" s="2"/>
      <c r="AU40039" s="2"/>
    </row>
    <row r="40040" spans="1:47" x14ac:dyDescent="0.45">
      <c r="A40040" t="s">
        <v>16</v>
      </c>
      <c r="B40040" t="s">
        <v>15160</v>
      </c>
      <c r="C40040" s="1">
        <v>14987494057921</v>
      </c>
      <c r="D40040" s="1">
        <v>4</v>
      </c>
      <c r="E40040" t="s">
        <v>566</v>
      </c>
      <c r="F40040">
        <v>1</v>
      </c>
      <c r="G40040" t="s">
        <v>566</v>
      </c>
      <c r="H40040" t="s">
        <v>14</v>
      </c>
      <c r="I40040" t="s">
        <v>15158</v>
      </c>
      <c r="J40040" t="s">
        <v>15159</v>
      </c>
      <c r="K40040" t="s">
        <v>15130</v>
      </c>
      <c r="M40040" t="s">
        <v>14927</v>
      </c>
      <c r="N40040" t="s">
        <v>15</v>
      </c>
      <c r="R40040" t="s">
        <v>83320</v>
      </c>
      <c r="V40040">
        <v>4987494040636</v>
      </c>
      <c r="X40040">
        <v>24987494057928</v>
      </c>
      <c r="Y40040">
        <v>20130327</v>
      </c>
    </row>
    <row r="40041" spans="1:47" x14ac:dyDescent="0.45">
      <c r="A40041" s="2" t="s">
        <v>16</v>
      </c>
      <c r="B40041" s="2" t="s">
        <v>15162</v>
      </c>
      <c r="C40041" s="3">
        <v>14987494057983</v>
      </c>
      <c r="D40041" s="3">
        <v>4</v>
      </c>
      <c r="E40041" s="2" t="s">
        <v>566</v>
      </c>
      <c r="F40041" s="2">
        <v>1</v>
      </c>
      <c r="G40041" s="2" t="s">
        <v>566</v>
      </c>
      <c r="H40041" s="2" t="s">
        <v>14</v>
      </c>
      <c r="I40041" s="2" t="s">
        <v>15161</v>
      </c>
      <c r="J40041" s="2" t="s">
        <v>15159</v>
      </c>
      <c r="K40041" s="2" t="s">
        <v>15130</v>
      </c>
      <c r="L40041" s="2"/>
      <c r="M40041" s="2" t="s">
        <v>14927</v>
      </c>
      <c r="N40041" s="2" t="s">
        <v>15</v>
      </c>
      <c r="O40041" s="2"/>
      <c r="P40041" s="2"/>
      <c r="Q40041" s="2"/>
      <c r="R40041" s="2" t="s">
        <v>83320</v>
      </c>
      <c r="S40041" s="2"/>
      <c r="T40041" s="2"/>
      <c r="U40041" s="3"/>
      <c r="V40041" s="2">
        <v>4987494040698</v>
      </c>
      <c r="W40041" s="3"/>
      <c r="X40041" s="2">
        <v>24987494057980</v>
      </c>
      <c r="Y40041" s="2">
        <v>20141226</v>
      </c>
      <c r="Z40041" s="2"/>
      <c r="AA40041" s="2"/>
      <c r="AB40041" s="2"/>
      <c r="AC40041" s="2"/>
      <c r="AD40041" s="2"/>
      <c r="AE40041" s="2"/>
      <c r="AF40041" s="2"/>
      <c r="AG40041" s="2"/>
      <c r="AH40041" s="2"/>
      <c r="AI40041" s="2"/>
      <c r="AJ40041" s="2"/>
      <c r="AK40041" s="2"/>
      <c r="AL40041" s="2"/>
      <c r="AM40041" s="2"/>
      <c r="AN40041" s="2"/>
      <c r="AO40041" s="2"/>
      <c r="AP40041" s="2"/>
      <c r="AQ40041" s="2"/>
      <c r="AR40041" s="2"/>
      <c r="AS40041" s="2"/>
      <c r="AT40041" s="2"/>
      <c r="AU40041" s="2"/>
    </row>
    <row r="40042" spans="1:47" x14ac:dyDescent="0.45">
      <c r="A40042" t="s">
        <v>16</v>
      </c>
      <c r="B40042" t="s">
        <v>15164</v>
      </c>
      <c r="C40042" s="1">
        <v>14987494058041</v>
      </c>
      <c r="D40042" s="1">
        <v>4</v>
      </c>
      <c r="E40042" t="s">
        <v>566</v>
      </c>
      <c r="F40042">
        <v>1</v>
      </c>
      <c r="G40042" t="s">
        <v>566</v>
      </c>
      <c r="H40042" t="s">
        <v>14</v>
      </c>
      <c r="I40042" t="s">
        <v>15163</v>
      </c>
      <c r="J40042" t="s">
        <v>15159</v>
      </c>
      <c r="K40042" t="s">
        <v>15130</v>
      </c>
      <c r="M40042" t="s">
        <v>14927</v>
      </c>
      <c r="N40042" t="s">
        <v>15</v>
      </c>
      <c r="R40042" t="s">
        <v>83320</v>
      </c>
      <c r="V40042">
        <v>4987494048618</v>
      </c>
      <c r="X40042">
        <v>24987494058048</v>
      </c>
      <c r="Y40042">
        <v>20150918</v>
      </c>
    </row>
    <row r="40043" spans="1:47" x14ac:dyDescent="0.45">
      <c r="A40043" s="2" t="s">
        <v>16</v>
      </c>
      <c r="B40043" s="2" t="s">
        <v>15167</v>
      </c>
      <c r="C40043" s="3">
        <v>14987494057945</v>
      </c>
      <c r="D40043" s="3">
        <v>4</v>
      </c>
      <c r="E40043" s="2" t="s">
        <v>566</v>
      </c>
      <c r="F40043" s="2">
        <v>1</v>
      </c>
      <c r="G40043" s="2" t="s">
        <v>566</v>
      </c>
      <c r="H40043" s="2" t="s">
        <v>14</v>
      </c>
      <c r="I40043" s="2" t="s">
        <v>15165</v>
      </c>
      <c r="J40043" s="2" t="s">
        <v>15166</v>
      </c>
      <c r="K40043" s="2" t="s">
        <v>15130</v>
      </c>
      <c r="L40043" s="2"/>
      <c r="M40043" s="2" t="s">
        <v>14929</v>
      </c>
      <c r="N40043" s="2" t="s">
        <v>15</v>
      </c>
      <c r="O40043" s="2"/>
      <c r="P40043" s="2"/>
      <c r="Q40043" s="2"/>
      <c r="R40043" s="2" t="s">
        <v>83320</v>
      </c>
      <c r="S40043" s="2"/>
      <c r="T40043" s="2"/>
      <c r="U40043" s="3"/>
      <c r="V40043" s="2">
        <v>4987494040643</v>
      </c>
      <c r="W40043" s="3"/>
      <c r="X40043" s="2">
        <v>24987494057942</v>
      </c>
      <c r="Y40043" s="2">
        <v>20130321</v>
      </c>
      <c r="Z40043" s="2"/>
      <c r="AA40043" s="2"/>
      <c r="AB40043" s="2"/>
      <c r="AC40043" s="2"/>
      <c r="AD40043" s="2"/>
      <c r="AE40043" s="2"/>
      <c r="AF40043" s="2"/>
      <c r="AG40043" s="2"/>
      <c r="AH40043" s="2"/>
      <c r="AI40043" s="2"/>
      <c r="AJ40043" s="2"/>
      <c r="AK40043" s="2"/>
      <c r="AL40043" s="2"/>
      <c r="AM40043" s="2"/>
      <c r="AN40043" s="2"/>
      <c r="AO40043" s="2"/>
      <c r="AP40043" s="2"/>
      <c r="AQ40043" s="2"/>
      <c r="AR40043" s="2"/>
      <c r="AS40043" s="2"/>
      <c r="AT40043" s="2"/>
      <c r="AU40043" s="2"/>
    </row>
    <row r="40044" spans="1:47" x14ac:dyDescent="0.45">
      <c r="A40044" t="s">
        <v>16</v>
      </c>
      <c r="B40044" t="s">
        <v>15169</v>
      </c>
      <c r="C40044" s="1">
        <v>14987494058003</v>
      </c>
      <c r="D40044" s="1">
        <v>4</v>
      </c>
      <c r="E40044" t="s">
        <v>566</v>
      </c>
      <c r="F40044">
        <v>1</v>
      </c>
      <c r="G40044" t="s">
        <v>566</v>
      </c>
      <c r="H40044" t="s">
        <v>14</v>
      </c>
      <c r="I40044" t="s">
        <v>15168</v>
      </c>
      <c r="J40044" t="s">
        <v>15166</v>
      </c>
      <c r="K40044" t="s">
        <v>15130</v>
      </c>
      <c r="M40044" t="s">
        <v>14929</v>
      </c>
      <c r="N40044" t="s">
        <v>15</v>
      </c>
      <c r="R40044" t="s">
        <v>83320</v>
      </c>
      <c r="V40044">
        <v>4987494058013</v>
      </c>
      <c r="X40044">
        <v>24987494058000</v>
      </c>
      <c r="Y40044">
        <v>20140108</v>
      </c>
    </row>
    <row r="40045" spans="1:47" x14ac:dyDescent="0.45">
      <c r="A40045" s="2" t="s">
        <v>16</v>
      </c>
      <c r="B40045" s="2" t="s">
        <v>15171</v>
      </c>
      <c r="C40045" s="3">
        <v>14987494058669</v>
      </c>
      <c r="D40045" s="3">
        <v>4</v>
      </c>
      <c r="E40045" s="2" t="s">
        <v>566</v>
      </c>
      <c r="F40045" s="2">
        <v>1</v>
      </c>
      <c r="G40045" s="2" t="s">
        <v>566</v>
      </c>
      <c r="H40045" s="2" t="s">
        <v>14</v>
      </c>
      <c r="I40045" s="2" t="s">
        <v>15170</v>
      </c>
      <c r="J40045" s="2" t="s">
        <v>15166</v>
      </c>
      <c r="K40045" s="2" t="s">
        <v>15130</v>
      </c>
      <c r="L40045" s="2"/>
      <c r="M40045" s="2" t="s">
        <v>14929</v>
      </c>
      <c r="N40045" s="2" t="s">
        <v>15</v>
      </c>
      <c r="O40045" s="2"/>
      <c r="P40045" s="2"/>
      <c r="Q40045" s="2"/>
      <c r="R40045" s="2" t="s">
        <v>83320</v>
      </c>
      <c r="S40045" s="2"/>
      <c r="T40045" s="2"/>
      <c r="U40045" s="3"/>
      <c r="V40045" s="2">
        <v>4987494058679</v>
      </c>
      <c r="W40045" s="3"/>
      <c r="X40045" s="2">
        <v>24987494058666</v>
      </c>
      <c r="Y40045" s="2">
        <v>20150918</v>
      </c>
      <c r="Z40045" s="2"/>
      <c r="AA40045" s="2"/>
      <c r="AB40045" s="2"/>
      <c r="AC40045" s="2"/>
      <c r="AD40045" s="2"/>
      <c r="AE40045" s="2"/>
      <c r="AF40045" s="2"/>
      <c r="AG40045" s="2"/>
      <c r="AH40045" s="2"/>
      <c r="AI40045" s="2"/>
      <c r="AJ40045" s="2"/>
      <c r="AK40045" s="2"/>
      <c r="AL40045" s="2"/>
      <c r="AM40045" s="2"/>
      <c r="AN40045" s="2"/>
      <c r="AO40045" s="2"/>
      <c r="AP40045" s="2"/>
      <c r="AQ40045" s="2"/>
      <c r="AR40045" s="2"/>
      <c r="AS40045" s="2"/>
      <c r="AT40045" s="2"/>
      <c r="AU40045" s="2"/>
    </row>
    <row r="40046" spans="1:47" x14ac:dyDescent="0.45">
      <c r="A40046" t="s">
        <v>16</v>
      </c>
      <c r="B40046" t="s">
        <v>15174</v>
      </c>
      <c r="C40046" s="1">
        <v>14987494057525</v>
      </c>
      <c r="D40046" s="1">
        <v>3</v>
      </c>
      <c r="E40046" t="s">
        <v>566</v>
      </c>
      <c r="F40046">
        <v>1</v>
      </c>
      <c r="G40046" t="s">
        <v>566</v>
      </c>
      <c r="H40046" t="s">
        <v>14</v>
      </c>
      <c r="I40046" t="s">
        <v>15172</v>
      </c>
      <c r="J40046" t="s">
        <v>15173</v>
      </c>
      <c r="K40046" t="s">
        <v>15130</v>
      </c>
      <c r="M40046" t="s">
        <v>15031</v>
      </c>
      <c r="N40046" t="s">
        <v>15</v>
      </c>
      <c r="R40046" t="s">
        <v>83320</v>
      </c>
      <c r="V40046">
        <v>4987494040568</v>
      </c>
      <c r="X40046">
        <v>24987494057522</v>
      </c>
      <c r="Y40046">
        <v>20140213</v>
      </c>
    </row>
    <row r="40047" spans="1:47" x14ac:dyDescent="0.45">
      <c r="A40047" s="2" t="s">
        <v>16</v>
      </c>
      <c r="B40047" s="2" t="s">
        <v>15176</v>
      </c>
      <c r="C40047" s="3">
        <v>14987494057419</v>
      </c>
      <c r="D40047" s="3">
        <v>3</v>
      </c>
      <c r="E40047" s="2" t="s">
        <v>566</v>
      </c>
      <c r="F40047" s="2">
        <v>1</v>
      </c>
      <c r="G40047" s="2" t="s">
        <v>566</v>
      </c>
      <c r="H40047" s="2" t="s">
        <v>14</v>
      </c>
      <c r="I40047" s="2" t="s">
        <v>15175</v>
      </c>
      <c r="J40047" s="2" t="s">
        <v>15173</v>
      </c>
      <c r="K40047" s="2" t="s">
        <v>15130</v>
      </c>
      <c r="L40047" s="2"/>
      <c r="M40047" s="2" t="s">
        <v>15031</v>
      </c>
      <c r="N40047" s="2" t="s">
        <v>15</v>
      </c>
      <c r="O40047" s="2"/>
      <c r="P40047" s="2"/>
      <c r="Q40047" s="2"/>
      <c r="R40047" s="2" t="s">
        <v>83320</v>
      </c>
      <c r="S40047" s="2"/>
      <c r="T40047" s="2"/>
      <c r="U40047" s="3"/>
      <c r="V40047" s="2">
        <v>4987494052943</v>
      </c>
      <c r="W40047" s="3"/>
      <c r="X40047" s="2">
        <v>24987494057416</v>
      </c>
      <c r="Y40047" s="2">
        <v>20150917</v>
      </c>
      <c r="Z40047" s="2"/>
      <c r="AA40047" s="2"/>
      <c r="AB40047" s="2"/>
      <c r="AC40047" s="2"/>
      <c r="AD40047" s="2"/>
      <c r="AE40047" s="2"/>
      <c r="AF40047" s="2"/>
      <c r="AG40047" s="2"/>
      <c r="AH40047" s="2"/>
      <c r="AI40047" s="2"/>
      <c r="AJ40047" s="2"/>
      <c r="AK40047" s="2"/>
      <c r="AL40047" s="2"/>
      <c r="AM40047" s="2"/>
      <c r="AN40047" s="2"/>
      <c r="AO40047" s="2"/>
      <c r="AP40047" s="2"/>
      <c r="AQ40047" s="2"/>
      <c r="AR40047" s="2"/>
      <c r="AS40047" s="2"/>
      <c r="AT40047" s="2"/>
      <c r="AU40047" s="2"/>
    </row>
    <row r="40048" spans="1:47" x14ac:dyDescent="0.45">
      <c r="A40048" t="s">
        <v>16</v>
      </c>
      <c r="B40048" t="s">
        <v>15178</v>
      </c>
      <c r="C40048" s="1">
        <v>14987494057334</v>
      </c>
      <c r="D40048" s="1">
        <v>3</v>
      </c>
      <c r="E40048" t="s">
        <v>566</v>
      </c>
      <c r="F40048">
        <v>1</v>
      </c>
      <c r="G40048" t="s">
        <v>566</v>
      </c>
      <c r="H40048" t="s">
        <v>14</v>
      </c>
      <c r="I40048" t="s">
        <v>15177</v>
      </c>
      <c r="J40048" t="s">
        <v>15173</v>
      </c>
      <c r="K40048" t="s">
        <v>15130</v>
      </c>
      <c r="M40048" t="s">
        <v>15031</v>
      </c>
      <c r="N40048" t="s">
        <v>15</v>
      </c>
      <c r="R40048" t="s">
        <v>83320</v>
      </c>
      <c r="V40048">
        <v>4987494040520</v>
      </c>
      <c r="X40048">
        <v>24987494057331</v>
      </c>
      <c r="Y40048">
        <v>20130326</v>
      </c>
    </row>
    <row r="40049" spans="1:47" x14ac:dyDescent="0.45">
      <c r="A40049" s="2" t="s">
        <v>16</v>
      </c>
      <c r="B40049" s="2" t="s">
        <v>15180</v>
      </c>
      <c r="C40049" s="3">
        <v>14987494159762</v>
      </c>
      <c r="D40049" s="3">
        <v>8</v>
      </c>
      <c r="E40049" s="2" t="s">
        <v>566</v>
      </c>
      <c r="F40049" s="2">
        <v>1</v>
      </c>
      <c r="G40049" s="2" t="s">
        <v>566</v>
      </c>
      <c r="H40049" s="2" t="s">
        <v>14</v>
      </c>
      <c r="I40049" s="2" t="s">
        <v>15179</v>
      </c>
      <c r="J40049" s="2" t="s">
        <v>15129</v>
      </c>
      <c r="K40049" s="2" t="s">
        <v>15130</v>
      </c>
      <c r="L40049" s="2"/>
      <c r="M40049" s="2" t="s">
        <v>5119</v>
      </c>
      <c r="N40049" s="2" t="s">
        <v>15</v>
      </c>
      <c r="O40049" s="2"/>
      <c r="P40049" s="2"/>
      <c r="Q40049" s="2"/>
      <c r="R40049" s="2" t="s">
        <v>83320</v>
      </c>
      <c r="S40049" s="2"/>
      <c r="T40049" s="2"/>
      <c r="U40049" s="3"/>
      <c r="V40049" s="2">
        <v>4987494160402</v>
      </c>
      <c r="W40049" s="3"/>
      <c r="X40049" s="2">
        <v>24987494159769</v>
      </c>
      <c r="Y40049" s="2"/>
      <c r="Z40049" s="2"/>
      <c r="AA40049" s="2"/>
      <c r="AB40049" s="2"/>
      <c r="AC40049" s="2"/>
      <c r="AD40049" s="2"/>
      <c r="AE40049" s="2"/>
      <c r="AF40049" s="2"/>
      <c r="AG40049" s="2"/>
      <c r="AH40049" s="2"/>
      <c r="AI40049" s="2"/>
      <c r="AJ40049" s="2"/>
      <c r="AK40049" s="2"/>
      <c r="AL40049" s="2"/>
      <c r="AM40049" s="2"/>
      <c r="AN40049" s="2"/>
      <c r="AO40049" s="2"/>
      <c r="AP40049" s="2"/>
      <c r="AQ40049" s="2"/>
      <c r="AR40049" s="2"/>
      <c r="AS40049" s="2"/>
      <c r="AT40049" s="2"/>
      <c r="AU40049" s="2"/>
    </row>
    <row r="40050" spans="1:47" x14ac:dyDescent="0.45">
      <c r="A40050" t="s">
        <v>16</v>
      </c>
      <c r="B40050" t="s">
        <v>15182</v>
      </c>
      <c r="C40050" s="1">
        <v>14987494168580</v>
      </c>
      <c r="D40050" s="1">
        <v>8</v>
      </c>
      <c r="E40050" t="s">
        <v>566</v>
      </c>
      <c r="F40050">
        <v>1</v>
      </c>
      <c r="G40050" t="s">
        <v>566</v>
      </c>
      <c r="H40050" t="s">
        <v>14</v>
      </c>
      <c r="I40050" t="s">
        <v>15181</v>
      </c>
      <c r="J40050" t="s">
        <v>15133</v>
      </c>
      <c r="K40050" t="s">
        <v>15130</v>
      </c>
      <c r="M40050" t="s">
        <v>14941</v>
      </c>
      <c r="N40050" t="s">
        <v>15</v>
      </c>
      <c r="R40050" t="s">
        <v>83320</v>
      </c>
      <c r="V40050">
        <v>4987494168606</v>
      </c>
      <c r="X40050">
        <v>24987494168587</v>
      </c>
    </row>
    <row r="40051" spans="1:47" x14ac:dyDescent="0.45">
      <c r="A40051" s="2" t="s">
        <v>16</v>
      </c>
      <c r="B40051" s="2" t="s">
        <v>15184</v>
      </c>
      <c r="C40051" s="3">
        <v>14987494220264</v>
      </c>
      <c r="D40051" s="3">
        <v>4</v>
      </c>
      <c r="E40051" s="2" t="s">
        <v>566</v>
      </c>
      <c r="F40051" s="2">
        <v>1</v>
      </c>
      <c r="G40051" s="2" t="s">
        <v>566</v>
      </c>
      <c r="H40051" s="2" t="s">
        <v>14</v>
      </c>
      <c r="I40051" s="2" t="s">
        <v>15183</v>
      </c>
      <c r="J40051" s="2" t="s">
        <v>15138</v>
      </c>
      <c r="K40051" s="2" t="s">
        <v>15130</v>
      </c>
      <c r="L40051" s="2"/>
      <c r="M40051" s="2" t="s">
        <v>14995</v>
      </c>
      <c r="N40051" s="2" t="s">
        <v>15</v>
      </c>
      <c r="O40051" s="2"/>
      <c r="P40051" s="2"/>
      <c r="Q40051" s="2"/>
      <c r="R40051" s="2" t="s">
        <v>83320</v>
      </c>
      <c r="S40051" s="2"/>
      <c r="T40051" s="2"/>
      <c r="U40051" s="3"/>
      <c r="V40051" s="2">
        <v>4987494220342</v>
      </c>
      <c r="W40051" s="3"/>
      <c r="X40051" s="2">
        <v>24987494220261</v>
      </c>
      <c r="Y40051" s="2"/>
      <c r="Z40051" s="2"/>
      <c r="AA40051" s="2"/>
      <c r="AB40051" s="2"/>
      <c r="AC40051" s="2"/>
      <c r="AD40051" s="2"/>
      <c r="AE40051" s="2"/>
      <c r="AF40051" s="2"/>
      <c r="AG40051" s="2"/>
      <c r="AH40051" s="2"/>
      <c r="AI40051" s="2"/>
      <c r="AJ40051" s="2"/>
      <c r="AK40051" s="2"/>
      <c r="AL40051" s="2"/>
      <c r="AM40051" s="2"/>
      <c r="AN40051" s="2"/>
      <c r="AO40051" s="2"/>
      <c r="AP40051" s="2"/>
      <c r="AQ40051" s="2"/>
      <c r="AR40051" s="2"/>
      <c r="AS40051" s="2"/>
      <c r="AT40051" s="2"/>
      <c r="AU40051" s="2"/>
    </row>
    <row r="40052" spans="1:47" x14ac:dyDescent="0.45">
      <c r="A40052" t="s">
        <v>16</v>
      </c>
      <c r="B40052" t="s">
        <v>15186</v>
      </c>
      <c r="C40052" s="1">
        <v>14987494099891</v>
      </c>
      <c r="D40052" s="1">
        <v>4</v>
      </c>
      <c r="E40052" t="s">
        <v>566</v>
      </c>
      <c r="F40052">
        <v>1</v>
      </c>
      <c r="G40052" t="s">
        <v>566</v>
      </c>
      <c r="H40052" t="s">
        <v>14</v>
      </c>
      <c r="I40052" t="s">
        <v>15185</v>
      </c>
      <c r="J40052" t="s">
        <v>15138</v>
      </c>
      <c r="K40052" t="s">
        <v>15130</v>
      </c>
      <c r="M40052" t="s">
        <v>14995</v>
      </c>
      <c r="N40052" t="s">
        <v>15</v>
      </c>
      <c r="R40052" t="s">
        <v>83320</v>
      </c>
      <c r="V40052">
        <v>4987494099900</v>
      </c>
      <c r="X40052">
        <v>24987494099898</v>
      </c>
    </row>
    <row r="40053" spans="1:47" x14ac:dyDescent="0.45">
      <c r="A40053" s="2" t="s">
        <v>16</v>
      </c>
      <c r="B40053" s="2" t="s">
        <v>15188</v>
      </c>
      <c r="C40053" s="3">
        <v>14987494226846</v>
      </c>
      <c r="D40053" s="3">
        <v>4</v>
      </c>
      <c r="E40053" s="2" t="s">
        <v>566</v>
      </c>
      <c r="F40053" s="2">
        <v>1</v>
      </c>
      <c r="G40053" s="2" t="s">
        <v>566</v>
      </c>
      <c r="H40053" s="2" t="s">
        <v>14</v>
      </c>
      <c r="I40053" s="2" t="s">
        <v>15187</v>
      </c>
      <c r="J40053" s="2" t="s">
        <v>15145</v>
      </c>
      <c r="K40053" s="2" t="s">
        <v>15130</v>
      </c>
      <c r="L40053" s="2"/>
      <c r="M40053" s="2" t="s">
        <v>14925</v>
      </c>
      <c r="N40053" s="2" t="s">
        <v>15</v>
      </c>
      <c r="O40053" s="2"/>
      <c r="P40053" s="2"/>
      <c r="Q40053" s="2"/>
      <c r="R40053" s="2" t="s">
        <v>83320</v>
      </c>
      <c r="S40053" s="2"/>
      <c r="T40053" s="2"/>
      <c r="U40053" s="3"/>
      <c r="V40053" s="2">
        <v>4987494226856</v>
      </c>
      <c r="W40053" s="3"/>
      <c r="X40053" s="2">
        <v>24987494226843</v>
      </c>
      <c r="Y40053" s="2"/>
      <c r="Z40053" s="2"/>
      <c r="AA40053" s="2"/>
      <c r="AB40053" s="2"/>
      <c r="AC40053" s="2"/>
      <c r="AD40053" s="2"/>
      <c r="AE40053" s="2"/>
      <c r="AF40053" s="2"/>
      <c r="AG40053" s="2"/>
      <c r="AH40053" s="2"/>
      <c r="AI40053" s="2"/>
      <c r="AJ40053" s="2"/>
      <c r="AK40053" s="2"/>
      <c r="AL40053" s="2"/>
      <c r="AM40053" s="2"/>
      <c r="AN40053" s="2"/>
      <c r="AO40053" s="2"/>
      <c r="AP40053" s="2"/>
      <c r="AQ40053" s="2"/>
      <c r="AR40053" s="2"/>
      <c r="AS40053" s="2"/>
      <c r="AT40053" s="2"/>
      <c r="AU40053" s="2"/>
    </row>
    <row r="40054" spans="1:47" x14ac:dyDescent="0.45">
      <c r="A40054" t="s">
        <v>16</v>
      </c>
      <c r="B40054" t="s">
        <v>15190</v>
      </c>
      <c r="C40054" s="1">
        <v>14987494099792</v>
      </c>
      <c r="D40054" s="1">
        <v>4</v>
      </c>
      <c r="E40054" t="s">
        <v>566</v>
      </c>
      <c r="F40054">
        <v>1</v>
      </c>
      <c r="G40054" t="s">
        <v>566</v>
      </c>
      <c r="H40054" t="s">
        <v>14</v>
      </c>
      <c r="I40054" t="s">
        <v>15189</v>
      </c>
      <c r="J40054" t="s">
        <v>15145</v>
      </c>
      <c r="K40054" t="s">
        <v>15130</v>
      </c>
      <c r="M40054" t="s">
        <v>14925</v>
      </c>
      <c r="N40054" t="s">
        <v>15</v>
      </c>
      <c r="R40054" t="s">
        <v>83320</v>
      </c>
      <c r="V40054">
        <v>4987494099801</v>
      </c>
      <c r="X40054">
        <v>24987494099799</v>
      </c>
    </row>
    <row r="40055" spans="1:47" x14ac:dyDescent="0.45">
      <c r="A40055" s="2" t="s">
        <v>16</v>
      </c>
      <c r="B40055" s="2" t="s">
        <v>15192</v>
      </c>
      <c r="C40055" s="3">
        <v>14987494220356</v>
      </c>
      <c r="D40055" s="3">
        <v>4</v>
      </c>
      <c r="E40055" s="2" t="s">
        <v>566</v>
      </c>
      <c r="F40055" s="2">
        <v>1</v>
      </c>
      <c r="G40055" s="2" t="s">
        <v>566</v>
      </c>
      <c r="H40055" s="2" t="s">
        <v>14</v>
      </c>
      <c r="I40055" s="2" t="s">
        <v>15191</v>
      </c>
      <c r="J40055" s="2" t="s">
        <v>15152</v>
      </c>
      <c r="K40055" s="2" t="s">
        <v>15130</v>
      </c>
      <c r="L40055" s="2"/>
      <c r="M40055" s="2" t="s">
        <v>14938</v>
      </c>
      <c r="N40055" s="2" t="s">
        <v>15</v>
      </c>
      <c r="O40055" s="2"/>
      <c r="P40055" s="2"/>
      <c r="Q40055" s="2"/>
      <c r="R40055" s="2" t="s">
        <v>83320</v>
      </c>
      <c r="S40055" s="2"/>
      <c r="T40055" s="2"/>
      <c r="U40055" s="3"/>
      <c r="V40055" s="2">
        <v>4987494220380</v>
      </c>
      <c r="W40055" s="3"/>
      <c r="X40055" s="2">
        <v>24987494220353</v>
      </c>
      <c r="Y40055" s="2"/>
      <c r="Z40055" s="2"/>
      <c r="AA40055" s="2"/>
      <c r="AB40055" s="2"/>
      <c r="AC40055" s="2"/>
      <c r="AD40055" s="2"/>
      <c r="AE40055" s="2"/>
      <c r="AF40055" s="2"/>
      <c r="AG40055" s="2"/>
      <c r="AH40055" s="2"/>
      <c r="AI40055" s="2"/>
      <c r="AJ40055" s="2"/>
      <c r="AK40055" s="2"/>
      <c r="AL40055" s="2"/>
      <c r="AM40055" s="2"/>
      <c r="AN40055" s="2"/>
      <c r="AO40055" s="2"/>
      <c r="AP40055" s="2"/>
      <c r="AQ40055" s="2"/>
      <c r="AR40055" s="2"/>
      <c r="AS40055" s="2"/>
      <c r="AT40055" s="2"/>
      <c r="AU40055" s="2"/>
    </row>
    <row r="40056" spans="1:47" x14ac:dyDescent="0.45">
      <c r="A40056" t="s">
        <v>16</v>
      </c>
      <c r="B40056" t="s">
        <v>15194</v>
      </c>
      <c r="C40056" s="1">
        <v>14987494099914</v>
      </c>
      <c r="D40056" s="1">
        <v>4</v>
      </c>
      <c r="E40056" t="s">
        <v>566</v>
      </c>
      <c r="F40056">
        <v>1</v>
      </c>
      <c r="G40056" t="s">
        <v>566</v>
      </c>
      <c r="H40056" t="s">
        <v>14</v>
      </c>
      <c r="I40056" t="s">
        <v>15193</v>
      </c>
      <c r="J40056" t="s">
        <v>15152</v>
      </c>
      <c r="K40056" t="s">
        <v>15130</v>
      </c>
      <c r="M40056" t="s">
        <v>14938</v>
      </c>
      <c r="N40056" t="s">
        <v>15</v>
      </c>
      <c r="R40056" t="s">
        <v>83320</v>
      </c>
      <c r="V40056">
        <v>4987494099924</v>
      </c>
      <c r="X40056">
        <v>24987494099911</v>
      </c>
    </row>
    <row r="40057" spans="1:47" x14ac:dyDescent="0.45">
      <c r="A40057" s="2" t="s">
        <v>16</v>
      </c>
      <c r="B40057" s="2" t="s">
        <v>15196</v>
      </c>
      <c r="C40057" s="3">
        <v>14987494226891</v>
      </c>
      <c r="D40057" s="3">
        <v>4</v>
      </c>
      <c r="E40057" s="2" t="s">
        <v>566</v>
      </c>
      <c r="F40057" s="2">
        <v>1</v>
      </c>
      <c r="G40057" s="2" t="s">
        <v>566</v>
      </c>
      <c r="H40057" s="2" t="s">
        <v>14</v>
      </c>
      <c r="I40057" s="2" t="s">
        <v>15195</v>
      </c>
      <c r="J40057" s="2" t="s">
        <v>15159</v>
      </c>
      <c r="K40057" s="2" t="s">
        <v>15130</v>
      </c>
      <c r="L40057" s="2"/>
      <c r="M40057" s="2" t="s">
        <v>14927</v>
      </c>
      <c r="N40057" s="2" t="s">
        <v>15</v>
      </c>
      <c r="O40057" s="2"/>
      <c r="P40057" s="2"/>
      <c r="Q40057" s="2"/>
      <c r="R40057" s="2" t="s">
        <v>83320</v>
      </c>
      <c r="S40057" s="2"/>
      <c r="T40057" s="2"/>
      <c r="U40057" s="3"/>
      <c r="V40057" s="2">
        <v>4987494226955</v>
      </c>
      <c r="W40057" s="3"/>
      <c r="X40057" s="2">
        <v>24987494226898</v>
      </c>
      <c r="Y40057" s="2"/>
      <c r="Z40057" s="2"/>
      <c r="AA40057" s="2"/>
      <c r="AB40057" s="2"/>
      <c r="AC40057" s="2"/>
      <c r="AD40057" s="2"/>
      <c r="AE40057" s="2"/>
      <c r="AF40057" s="2"/>
      <c r="AG40057" s="2"/>
      <c r="AH40057" s="2"/>
      <c r="AI40057" s="2"/>
      <c r="AJ40057" s="2"/>
      <c r="AK40057" s="2"/>
      <c r="AL40057" s="2"/>
      <c r="AM40057" s="2"/>
      <c r="AN40057" s="2"/>
      <c r="AO40057" s="2"/>
      <c r="AP40057" s="2"/>
      <c r="AQ40057" s="2"/>
      <c r="AR40057" s="2"/>
      <c r="AS40057" s="2"/>
      <c r="AT40057" s="2"/>
      <c r="AU40057" s="2"/>
    </row>
    <row r="40058" spans="1:47" x14ac:dyDescent="0.45">
      <c r="A40058" t="s">
        <v>16</v>
      </c>
      <c r="B40058" t="s">
        <v>15198</v>
      </c>
      <c r="C40058" s="1">
        <v>14987494099815</v>
      </c>
      <c r="D40058" s="1">
        <v>4</v>
      </c>
      <c r="E40058" t="s">
        <v>566</v>
      </c>
      <c r="F40058">
        <v>1</v>
      </c>
      <c r="G40058" t="s">
        <v>566</v>
      </c>
      <c r="H40058" t="s">
        <v>14</v>
      </c>
      <c r="I40058" t="s">
        <v>15197</v>
      </c>
      <c r="J40058" t="s">
        <v>15159</v>
      </c>
      <c r="K40058" t="s">
        <v>15130</v>
      </c>
      <c r="M40058" t="s">
        <v>14927</v>
      </c>
      <c r="N40058" t="s">
        <v>15</v>
      </c>
      <c r="R40058" t="s">
        <v>83320</v>
      </c>
      <c r="V40058">
        <v>4987494099825</v>
      </c>
      <c r="X40058">
        <v>24987494099812</v>
      </c>
    </row>
    <row r="40059" spans="1:47" x14ac:dyDescent="0.45">
      <c r="A40059" s="2" t="s">
        <v>16</v>
      </c>
      <c r="B40059" s="2" t="s">
        <v>15200</v>
      </c>
      <c r="C40059" s="3">
        <v>14987494226969</v>
      </c>
      <c r="D40059" s="3">
        <v>4</v>
      </c>
      <c r="E40059" s="2" t="s">
        <v>566</v>
      </c>
      <c r="F40059" s="2">
        <v>1</v>
      </c>
      <c r="G40059" s="2" t="s">
        <v>566</v>
      </c>
      <c r="H40059" s="2" t="s">
        <v>14</v>
      </c>
      <c r="I40059" s="2" t="s">
        <v>15199</v>
      </c>
      <c r="J40059" s="2" t="s">
        <v>15166</v>
      </c>
      <c r="K40059" s="2" t="s">
        <v>15130</v>
      </c>
      <c r="L40059" s="2"/>
      <c r="M40059" s="2" t="s">
        <v>14929</v>
      </c>
      <c r="N40059" s="2" t="s">
        <v>15</v>
      </c>
      <c r="O40059" s="2"/>
      <c r="P40059" s="2"/>
      <c r="Q40059" s="2"/>
      <c r="R40059" s="2" t="s">
        <v>83320</v>
      </c>
      <c r="S40059" s="2"/>
      <c r="T40059" s="2"/>
      <c r="U40059" s="3"/>
      <c r="V40059" s="2">
        <v>4987494226979</v>
      </c>
      <c r="W40059" s="3"/>
      <c r="X40059" s="2">
        <v>24987494226966</v>
      </c>
      <c r="Y40059" s="2"/>
      <c r="Z40059" s="2"/>
      <c r="AA40059" s="2"/>
      <c r="AB40059" s="2"/>
      <c r="AC40059" s="2"/>
      <c r="AD40059" s="2"/>
      <c r="AE40059" s="2"/>
      <c r="AF40059" s="2"/>
      <c r="AG40059" s="2"/>
      <c r="AH40059" s="2"/>
      <c r="AI40059" s="2"/>
      <c r="AJ40059" s="2"/>
      <c r="AK40059" s="2"/>
      <c r="AL40059" s="2"/>
      <c r="AM40059" s="2"/>
      <c r="AN40059" s="2"/>
      <c r="AO40059" s="2"/>
      <c r="AP40059" s="2"/>
      <c r="AQ40059" s="2"/>
      <c r="AR40059" s="2"/>
      <c r="AS40059" s="2"/>
      <c r="AT40059" s="2"/>
      <c r="AU40059" s="2"/>
    </row>
    <row r="40060" spans="1:47" x14ac:dyDescent="0.45">
      <c r="A40060" t="s">
        <v>16</v>
      </c>
      <c r="B40060" t="s">
        <v>15202</v>
      </c>
      <c r="C40060" s="1">
        <v>14987494168634</v>
      </c>
      <c r="D40060" s="1">
        <v>4</v>
      </c>
      <c r="E40060" t="s">
        <v>566</v>
      </c>
      <c r="F40060">
        <v>1</v>
      </c>
      <c r="G40060" t="s">
        <v>566</v>
      </c>
      <c r="H40060" t="s">
        <v>14</v>
      </c>
      <c r="I40060" t="s">
        <v>15201</v>
      </c>
      <c r="J40060" t="s">
        <v>15166</v>
      </c>
      <c r="K40060" t="s">
        <v>15130</v>
      </c>
      <c r="M40060" t="s">
        <v>14929</v>
      </c>
      <c r="N40060" t="s">
        <v>15</v>
      </c>
      <c r="R40060" t="s">
        <v>83320</v>
      </c>
      <c r="V40060">
        <v>4987494171958</v>
      </c>
      <c r="X40060">
        <v>24987494168631</v>
      </c>
    </row>
    <row r="40061" spans="1:47" x14ac:dyDescent="0.45">
      <c r="A40061" s="2" t="s">
        <v>16</v>
      </c>
      <c r="B40061" s="2" t="s">
        <v>15204</v>
      </c>
      <c r="C40061" s="3">
        <v>14987494220714</v>
      </c>
      <c r="D40061" s="3">
        <v>3</v>
      </c>
      <c r="E40061" s="2" t="s">
        <v>566</v>
      </c>
      <c r="F40061" s="2">
        <v>1</v>
      </c>
      <c r="G40061" s="2" t="s">
        <v>566</v>
      </c>
      <c r="H40061" s="2" t="s">
        <v>14</v>
      </c>
      <c r="I40061" s="2" t="s">
        <v>15203</v>
      </c>
      <c r="J40061" s="2" t="s">
        <v>15173</v>
      </c>
      <c r="K40061" s="2" t="s">
        <v>15130</v>
      </c>
      <c r="L40061" s="2"/>
      <c r="M40061" s="2" t="s">
        <v>15031</v>
      </c>
      <c r="N40061" s="2" t="s">
        <v>15</v>
      </c>
      <c r="O40061" s="2"/>
      <c r="P40061" s="2"/>
      <c r="Q40061" s="2"/>
      <c r="R40061" s="2" t="s">
        <v>83320</v>
      </c>
      <c r="S40061" s="2"/>
      <c r="T40061" s="2"/>
      <c r="U40061" s="3"/>
      <c r="V40061" s="2">
        <v>4987494221394</v>
      </c>
      <c r="W40061" s="3"/>
      <c r="X40061" s="2">
        <v>24987494220711</v>
      </c>
      <c r="Y40061" s="2"/>
      <c r="Z40061" s="2"/>
      <c r="AA40061" s="2"/>
      <c r="AB40061" s="2"/>
      <c r="AC40061" s="2"/>
      <c r="AD40061" s="2"/>
      <c r="AE40061" s="2"/>
      <c r="AF40061" s="2"/>
      <c r="AG40061" s="2"/>
      <c r="AH40061" s="2"/>
      <c r="AI40061" s="2"/>
      <c r="AJ40061" s="2"/>
      <c r="AK40061" s="2"/>
      <c r="AL40061" s="2"/>
      <c r="AM40061" s="2"/>
      <c r="AN40061" s="2"/>
      <c r="AO40061" s="2"/>
      <c r="AP40061" s="2"/>
      <c r="AQ40061" s="2"/>
      <c r="AR40061" s="2"/>
      <c r="AS40061" s="2"/>
      <c r="AT40061" s="2"/>
      <c r="AU40061" s="2"/>
    </row>
    <row r="40062" spans="1:47" x14ac:dyDescent="0.45">
      <c r="A40062" t="s">
        <v>16</v>
      </c>
      <c r="B40062" t="s">
        <v>15206</v>
      </c>
      <c r="C40062" s="1">
        <v>14987494099938</v>
      </c>
      <c r="D40062" s="1">
        <v>3</v>
      </c>
      <c r="E40062" t="s">
        <v>566</v>
      </c>
      <c r="F40062">
        <v>1</v>
      </c>
      <c r="G40062" t="s">
        <v>566</v>
      </c>
      <c r="H40062" t="s">
        <v>14</v>
      </c>
      <c r="I40062" t="s">
        <v>15205</v>
      </c>
      <c r="J40062" t="s">
        <v>15173</v>
      </c>
      <c r="K40062" t="s">
        <v>15130</v>
      </c>
      <c r="M40062" t="s">
        <v>15031</v>
      </c>
      <c r="N40062" t="s">
        <v>15</v>
      </c>
      <c r="R40062" t="s">
        <v>83320</v>
      </c>
      <c r="V40062">
        <v>4987494099948</v>
      </c>
      <c r="X40062">
        <v>24987494099935</v>
      </c>
      <c r="Y40062">
        <v>20130321</v>
      </c>
    </row>
    <row r="40063" spans="1:47" x14ac:dyDescent="0.45">
      <c r="A40063" s="2" t="s">
        <v>16</v>
      </c>
      <c r="B40063" s="2" t="s">
        <v>15210</v>
      </c>
      <c r="C40063" s="3">
        <v>14987494058546</v>
      </c>
      <c r="D40063" s="3">
        <v>8</v>
      </c>
      <c r="E40063" s="2" t="s">
        <v>566</v>
      </c>
      <c r="F40063" s="2">
        <v>1</v>
      </c>
      <c r="G40063" s="2" t="s">
        <v>566</v>
      </c>
      <c r="H40063" s="2" t="s">
        <v>14</v>
      </c>
      <c r="I40063" s="2" t="s">
        <v>15207</v>
      </c>
      <c r="J40063" s="2" t="s">
        <v>15208</v>
      </c>
      <c r="K40063" s="2" t="s">
        <v>15209</v>
      </c>
      <c r="L40063" s="2"/>
      <c r="M40063" s="2" t="s">
        <v>5119</v>
      </c>
      <c r="N40063" s="2" t="s">
        <v>15</v>
      </c>
      <c r="O40063" s="2"/>
      <c r="P40063" s="2"/>
      <c r="Q40063" s="2"/>
      <c r="R40063" s="2" t="s">
        <v>83320</v>
      </c>
      <c r="S40063" s="2"/>
      <c r="T40063" s="2"/>
      <c r="U40063" s="3"/>
      <c r="V40063" s="2">
        <v>4987494058556</v>
      </c>
      <c r="W40063" s="3"/>
      <c r="X40063" s="2">
        <v>24987494058543</v>
      </c>
      <c r="Y40063" s="2">
        <v>20141106</v>
      </c>
      <c r="Z40063" s="2"/>
      <c r="AA40063" s="2"/>
      <c r="AB40063" s="2"/>
      <c r="AC40063" s="2"/>
      <c r="AD40063" s="2"/>
      <c r="AE40063" s="2"/>
      <c r="AF40063" s="2"/>
      <c r="AG40063" s="2"/>
      <c r="AH40063" s="2"/>
      <c r="AI40063" s="2"/>
      <c r="AJ40063" s="2"/>
      <c r="AK40063" s="2"/>
      <c r="AL40063" s="2"/>
      <c r="AM40063" s="2"/>
      <c r="AN40063" s="2"/>
      <c r="AO40063" s="2"/>
      <c r="AP40063" s="2"/>
      <c r="AQ40063" s="2"/>
      <c r="AR40063" s="2"/>
      <c r="AS40063" s="2"/>
      <c r="AT40063" s="2"/>
      <c r="AU40063" s="2"/>
    </row>
    <row r="40064" spans="1:47" x14ac:dyDescent="0.45">
      <c r="A40064" t="s">
        <v>16</v>
      </c>
      <c r="B40064" t="s">
        <v>15212</v>
      </c>
      <c r="C40064" s="1">
        <v>14987494056498</v>
      </c>
      <c r="D40064" s="1">
        <v>8</v>
      </c>
      <c r="E40064" t="s">
        <v>566</v>
      </c>
      <c r="F40064">
        <v>1</v>
      </c>
      <c r="G40064" t="s">
        <v>566</v>
      </c>
      <c r="H40064" t="s">
        <v>14</v>
      </c>
      <c r="I40064" t="s">
        <v>15211</v>
      </c>
      <c r="J40064" t="s">
        <v>15208</v>
      </c>
      <c r="K40064" t="s">
        <v>15209</v>
      </c>
      <c r="M40064" t="s">
        <v>5119</v>
      </c>
      <c r="N40064" t="s">
        <v>15</v>
      </c>
      <c r="R40064" t="s">
        <v>83320</v>
      </c>
      <c r="V40064">
        <v>4987494040025</v>
      </c>
      <c r="X40064">
        <v>24987494056495</v>
      </c>
      <c r="Y40064">
        <v>20130321</v>
      </c>
    </row>
    <row r="40065" spans="1:47" x14ac:dyDescent="0.45">
      <c r="A40065" s="2" t="s">
        <v>16</v>
      </c>
      <c r="B40065" s="2" t="s">
        <v>15215</v>
      </c>
      <c r="C40065" s="3">
        <v>14987494056870</v>
      </c>
      <c r="D40065" s="3">
        <v>8</v>
      </c>
      <c r="E40065" s="2" t="s">
        <v>566</v>
      </c>
      <c r="F40065" s="2">
        <v>1</v>
      </c>
      <c r="G40065" s="2" t="s">
        <v>566</v>
      </c>
      <c r="H40065" s="2" t="s">
        <v>14</v>
      </c>
      <c r="I40065" s="2" t="s">
        <v>15213</v>
      </c>
      <c r="J40065" s="2" t="s">
        <v>15214</v>
      </c>
      <c r="K40065" s="2" t="s">
        <v>15209</v>
      </c>
      <c r="L40065" s="2"/>
      <c r="M40065" s="2" t="s">
        <v>14941</v>
      </c>
      <c r="N40065" s="2" t="s">
        <v>15</v>
      </c>
      <c r="O40065" s="2"/>
      <c r="P40065" s="2"/>
      <c r="Q40065" s="2"/>
      <c r="R40065" s="2" t="s">
        <v>83320</v>
      </c>
      <c r="S40065" s="2"/>
      <c r="T40065" s="2"/>
      <c r="U40065" s="3"/>
      <c r="V40065" s="2">
        <v>4987494040230</v>
      </c>
      <c r="W40065" s="3"/>
      <c r="X40065" s="2">
        <v>24987494056877</v>
      </c>
      <c r="Y40065" s="2">
        <v>20130328</v>
      </c>
      <c r="Z40065" s="2"/>
      <c r="AA40065" s="2"/>
      <c r="AB40065" s="2"/>
      <c r="AC40065" s="2"/>
      <c r="AD40065" s="2"/>
      <c r="AE40065" s="2"/>
      <c r="AF40065" s="2"/>
      <c r="AG40065" s="2"/>
      <c r="AH40065" s="2"/>
      <c r="AI40065" s="2"/>
      <c r="AJ40065" s="2"/>
      <c r="AK40065" s="2"/>
      <c r="AL40065" s="2"/>
      <c r="AM40065" s="2"/>
      <c r="AN40065" s="2"/>
      <c r="AO40065" s="2"/>
      <c r="AP40065" s="2"/>
      <c r="AQ40065" s="2"/>
      <c r="AR40065" s="2"/>
      <c r="AS40065" s="2"/>
      <c r="AT40065" s="2"/>
      <c r="AU40065" s="2"/>
    </row>
    <row r="40066" spans="1:47" x14ac:dyDescent="0.45">
      <c r="A40066" t="s">
        <v>16</v>
      </c>
      <c r="B40066" t="s">
        <v>15217</v>
      </c>
      <c r="C40066" s="1">
        <v>14987494058270</v>
      </c>
      <c r="D40066" s="1">
        <v>8</v>
      </c>
      <c r="E40066" t="s">
        <v>566</v>
      </c>
      <c r="F40066">
        <v>1</v>
      </c>
      <c r="G40066" t="s">
        <v>566</v>
      </c>
      <c r="H40066" t="s">
        <v>14</v>
      </c>
      <c r="I40066" t="s">
        <v>15216</v>
      </c>
      <c r="J40066" t="s">
        <v>15214</v>
      </c>
      <c r="K40066" t="s">
        <v>15209</v>
      </c>
      <c r="M40066" t="s">
        <v>14941</v>
      </c>
      <c r="N40066" t="s">
        <v>15</v>
      </c>
      <c r="R40066" t="s">
        <v>83320</v>
      </c>
      <c r="V40066">
        <v>4987494048564</v>
      </c>
      <c r="X40066">
        <v>24987494058277</v>
      </c>
      <c r="Y40066">
        <v>20150918</v>
      </c>
    </row>
    <row r="40067" spans="1:47" x14ac:dyDescent="0.45">
      <c r="A40067" s="2" t="s">
        <v>16</v>
      </c>
      <c r="B40067" s="2" t="s">
        <v>15220</v>
      </c>
      <c r="C40067" s="3">
        <v>14987494056573</v>
      </c>
      <c r="D40067" s="3">
        <v>4</v>
      </c>
      <c r="E40067" s="2" t="s">
        <v>566</v>
      </c>
      <c r="F40067" s="2">
        <v>1</v>
      </c>
      <c r="G40067" s="2" t="s">
        <v>566</v>
      </c>
      <c r="H40067" s="2" t="s">
        <v>14</v>
      </c>
      <c r="I40067" s="2" t="s">
        <v>15218</v>
      </c>
      <c r="J40067" s="2" t="s">
        <v>15219</v>
      </c>
      <c r="K40067" s="2" t="s">
        <v>15209</v>
      </c>
      <c r="L40067" s="2"/>
      <c r="M40067" s="2" t="s">
        <v>14995</v>
      </c>
      <c r="N40067" s="2" t="s">
        <v>15</v>
      </c>
      <c r="O40067" s="2"/>
      <c r="P40067" s="2"/>
      <c r="Q40067" s="2"/>
      <c r="R40067" s="2" t="s">
        <v>83320</v>
      </c>
      <c r="S40067" s="2"/>
      <c r="T40067" s="2"/>
      <c r="U40067" s="3"/>
      <c r="V40067" s="2">
        <v>4987494040087</v>
      </c>
      <c r="W40067" s="3"/>
      <c r="X40067" s="2">
        <v>24987494056570</v>
      </c>
      <c r="Y40067" s="2">
        <v>20140108</v>
      </c>
      <c r="Z40067" s="2"/>
      <c r="AA40067" s="2"/>
      <c r="AB40067" s="2"/>
      <c r="AC40067" s="2"/>
      <c r="AD40067" s="2"/>
      <c r="AE40067" s="2"/>
      <c r="AF40067" s="2"/>
      <c r="AG40067" s="2"/>
      <c r="AH40067" s="2"/>
      <c r="AI40067" s="2"/>
      <c r="AJ40067" s="2"/>
      <c r="AK40067" s="2"/>
      <c r="AL40067" s="2"/>
      <c r="AM40067" s="2"/>
      <c r="AN40067" s="2"/>
      <c r="AO40067" s="2"/>
      <c r="AP40067" s="2"/>
      <c r="AQ40067" s="2"/>
      <c r="AR40067" s="2"/>
      <c r="AS40067" s="2"/>
      <c r="AT40067" s="2"/>
      <c r="AU40067" s="2"/>
    </row>
    <row r="40068" spans="1:47" x14ac:dyDescent="0.45">
      <c r="A40068" t="s">
        <v>16</v>
      </c>
      <c r="B40068" t="s">
        <v>15222</v>
      </c>
      <c r="C40068" s="1">
        <v>14987494056634</v>
      </c>
      <c r="D40068" s="1">
        <v>4</v>
      </c>
      <c r="E40068" t="s">
        <v>566</v>
      </c>
      <c r="F40068">
        <v>1</v>
      </c>
      <c r="G40068" t="s">
        <v>566</v>
      </c>
      <c r="H40068" t="s">
        <v>14</v>
      </c>
      <c r="I40068" t="s">
        <v>15221</v>
      </c>
      <c r="J40068" t="s">
        <v>15219</v>
      </c>
      <c r="K40068" t="s">
        <v>15209</v>
      </c>
      <c r="M40068" t="s">
        <v>14995</v>
      </c>
      <c r="N40068" t="s">
        <v>15</v>
      </c>
      <c r="R40068" t="s">
        <v>83320</v>
      </c>
      <c r="V40068">
        <v>4987494052868</v>
      </c>
      <c r="X40068">
        <v>24987494056631</v>
      </c>
      <c r="Y40068">
        <v>20140331</v>
      </c>
    </row>
    <row r="40069" spans="1:47" x14ac:dyDescent="0.45">
      <c r="A40069" s="2" t="s">
        <v>16</v>
      </c>
      <c r="B40069" s="2" t="s">
        <v>15224</v>
      </c>
      <c r="C40069" s="3">
        <v>14987494056511</v>
      </c>
      <c r="D40069" s="3">
        <v>4</v>
      </c>
      <c r="E40069" s="2" t="s">
        <v>566</v>
      </c>
      <c r="F40069" s="2">
        <v>1</v>
      </c>
      <c r="G40069" s="2" t="s">
        <v>566</v>
      </c>
      <c r="H40069" s="2" t="s">
        <v>14</v>
      </c>
      <c r="I40069" s="2" t="s">
        <v>15223</v>
      </c>
      <c r="J40069" s="2" t="s">
        <v>15219</v>
      </c>
      <c r="K40069" s="2" t="s">
        <v>15209</v>
      </c>
      <c r="L40069" s="2"/>
      <c r="M40069" s="2" t="s">
        <v>14995</v>
      </c>
      <c r="N40069" s="2" t="s">
        <v>15</v>
      </c>
      <c r="O40069" s="2"/>
      <c r="P40069" s="2"/>
      <c r="Q40069" s="2"/>
      <c r="R40069" s="2" t="s">
        <v>83320</v>
      </c>
      <c r="S40069" s="2"/>
      <c r="T40069" s="2"/>
      <c r="U40069" s="3"/>
      <c r="V40069" s="2">
        <v>4987494040032</v>
      </c>
      <c r="W40069" s="3"/>
      <c r="X40069" s="2">
        <v>24987494056518</v>
      </c>
      <c r="Y40069" s="2">
        <v>20130326</v>
      </c>
      <c r="Z40069" s="2"/>
      <c r="AA40069" s="2"/>
      <c r="AB40069" s="2"/>
      <c r="AC40069" s="2"/>
      <c r="AD40069" s="2"/>
      <c r="AE40069" s="2"/>
      <c r="AF40069" s="2"/>
      <c r="AG40069" s="2"/>
      <c r="AH40069" s="2"/>
      <c r="AI40069" s="2"/>
      <c r="AJ40069" s="2"/>
      <c r="AK40069" s="2"/>
      <c r="AL40069" s="2"/>
      <c r="AM40069" s="2"/>
      <c r="AN40069" s="2"/>
      <c r="AO40069" s="2"/>
      <c r="AP40069" s="2"/>
      <c r="AQ40069" s="2"/>
      <c r="AR40069" s="2"/>
      <c r="AS40069" s="2"/>
      <c r="AT40069" s="2"/>
      <c r="AU40069" s="2"/>
    </row>
    <row r="40070" spans="1:47" x14ac:dyDescent="0.45">
      <c r="A40070" t="s">
        <v>16</v>
      </c>
      <c r="B40070" t="s">
        <v>15227</v>
      </c>
      <c r="C40070" s="1">
        <v>14987494056894</v>
      </c>
      <c r="D40070" s="1">
        <v>4</v>
      </c>
      <c r="E40070" t="s">
        <v>566</v>
      </c>
      <c r="F40070">
        <v>1</v>
      </c>
      <c r="G40070" t="s">
        <v>566</v>
      </c>
      <c r="H40070" t="s">
        <v>14</v>
      </c>
      <c r="I40070" t="s">
        <v>15225</v>
      </c>
      <c r="J40070" t="s">
        <v>15226</v>
      </c>
      <c r="K40070" t="s">
        <v>15209</v>
      </c>
      <c r="M40070" t="s">
        <v>14925</v>
      </c>
      <c r="N40070" t="s">
        <v>15</v>
      </c>
      <c r="R40070" t="s">
        <v>83320</v>
      </c>
      <c r="V40070">
        <v>4987494040247</v>
      </c>
      <c r="X40070">
        <v>24987494056891</v>
      </c>
      <c r="Y40070">
        <v>20130328</v>
      </c>
    </row>
    <row r="40071" spans="1:47" x14ac:dyDescent="0.45">
      <c r="A40071" s="2" t="s">
        <v>16</v>
      </c>
      <c r="B40071" s="2" t="s">
        <v>15229</v>
      </c>
      <c r="C40071" s="3">
        <v>14987494056986</v>
      </c>
      <c r="D40071" s="3">
        <v>4</v>
      </c>
      <c r="E40071" s="2" t="s">
        <v>566</v>
      </c>
      <c r="F40071" s="2">
        <v>1</v>
      </c>
      <c r="G40071" s="2" t="s">
        <v>566</v>
      </c>
      <c r="H40071" s="2" t="s">
        <v>14</v>
      </c>
      <c r="I40071" s="2" t="s">
        <v>15228</v>
      </c>
      <c r="J40071" s="2" t="s">
        <v>15226</v>
      </c>
      <c r="K40071" s="2" t="s">
        <v>15209</v>
      </c>
      <c r="L40071" s="2"/>
      <c r="M40071" s="2" t="s">
        <v>14925</v>
      </c>
      <c r="N40071" s="2" t="s">
        <v>15</v>
      </c>
      <c r="O40071" s="2"/>
      <c r="P40071" s="2"/>
      <c r="Q40071" s="2"/>
      <c r="R40071" s="2" t="s">
        <v>83320</v>
      </c>
      <c r="S40071" s="2"/>
      <c r="T40071" s="2"/>
      <c r="U40071" s="3"/>
      <c r="V40071" s="2">
        <v>4987494040339</v>
      </c>
      <c r="W40071" s="3"/>
      <c r="X40071" s="2">
        <v>24987494056983</v>
      </c>
      <c r="Y40071" s="2">
        <v>20141226</v>
      </c>
      <c r="Z40071" s="2"/>
      <c r="AA40071" s="2"/>
      <c r="AB40071" s="2"/>
      <c r="AC40071" s="2"/>
      <c r="AD40071" s="2"/>
      <c r="AE40071" s="2"/>
      <c r="AF40071" s="2"/>
      <c r="AG40071" s="2"/>
      <c r="AH40071" s="2"/>
      <c r="AI40071" s="2"/>
      <c r="AJ40071" s="2"/>
      <c r="AK40071" s="2"/>
      <c r="AL40071" s="2"/>
      <c r="AM40071" s="2"/>
      <c r="AN40071" s="2"/>
      <c r="AO40071" s="2"/>
      <c r="AP40071" s="2"/>
      <c r="AQ40071" s="2"/>
      <c r="AR40071" s="2"/>
      <c r="AS40071" s="2"/>
      <c r="AT40071" s="2"/>
      <c r="AU40071" s="2"/>
    </row>
    <row r="40072" spans="1:47" x14ac:dyDescent="0.45">
      <c r="A40072" t="s">
        <v>16</v>
      </c>
      <c r="B40072" t="s">
        <v>15231</v>
      </c>
      <c r="C40072" s="1">
        <v>14987494057051</v>
      </c>
      <c r="D40072" s="1">
        <v>4</v>
      </c>
      <c r="E40072" t="s">
        <v>566</v>
      </c>
      <c r="F40072">
        <v>1</v>
      </c>
      <c r="G40072" t="s">
        <v>566</v>
      </c>
      <c r="H40072" t="s">
        <v>14</v>
      </c>
      <c r="I40072" t="s">
        <v>15230</v>
      </c>
      <c r="J40072" t="s">
        <v>15226</v>
      </c>
      <c r="K40072" t="s">
        <v>15209</v>
      </c>
      <c r="M40072" t="s">
        <v>14925</v>
      </c>
      <c r="N40072" t="s">
        <v>15</v>
      </c>
      <c r="R40072" t="s">
        <v>83320</v>
      </c>
      <c r="V40072">
        <v>4987494048571</v>
      </c>
      <c r="X40072">
        <v>24987494057058</v>
      </c>
      <c r="Y40072">
        <v>20150610</v>
      </c>
    </row>
    <row r="40073" spans="1:47" x14ac:dyDescent="0.45">
      <c r="A40073" s="2" t="s">
        <v>16</v>
      </c>
      <c r="B40073" s="2" t="s">
        <v>15234</v>
      </c>
      <c r="C40073" s="3">
        <v>14987494056597</v>
      </c>
      <c r="D40073" s="3">
        <v>4</v>
      </c>
      <c r="E40073" s="2" t="s">
        <v>566</v>
      </c>
      <c r="F40073" s="2">
        <v>1</v>
      </c>
      <c r="G40073" s="2" t="s">
        <v>566</v>
      </c>
      <c r="H40073" s="2" t="s">
        <v>14</v>
      </c>
      <c r="I40073" s="2" t="s">
        <v>15232</v>
      </c>
      <c r="J40073" s="2" t="s">
        <v>15233</v>
      </c>
      <c r="K40073" s="2" t="s">
        <v>15209</v>
      </c>
      <c r="L40073" s="2"/>
      <c r="M40073" s="2" t="s">
        <v>14938</v>
      </c>
      <c r="N40073" s="2" t="s">
        <v>15</v>
      </c>
      <c r="O40073" s="2"/>
      <c r="P40073" s="2"/>
      <c r="Q40073" s="2"/>
      <c r="R40073" s="2" t="s">
        <v>83320</v>
      </c>
      <c r="S40073" s="2"/>
      <c r="T40073" s="2"/>
      <c r="U40073" s="3"/>
      <c r="V40073" s="2">
        <v>4987494040094</v>
      </c>
      <c r="W40073" s="3"/>
      <c r="X40073" s="2">
        <v>24987494056594</v>
      </c>
      <c r="Y40073" s="2">
        <v>20150331</v>
      </c>
      <c r="Z40073" s="2"/>
      <c r="AA40073" s="2"/>
      <c r="AB40073" s="2"/>
      <c r="AC40073" s="2"/>
      <c r="AD40073" s="2"/>
      <c r="AE40073" s="2"/>
      <c r="AF40073" s="2"/>
      <c r="AG40073" s="2"/>
      <c r="AH40073" s="2"/>
      <c r="AI40073" s="2"/>
      <c r="AJ40073" s="2"/>
      <c r="AK40073" s="2"/>
      <c r="AL40073" s="2"/>
      <c r="AM40073" s="2"/>
      <c r="AN40073" s="2"/>
      <c r="AO40073" s="2"/>
      <c r="AP40073" s="2"/>
      <c r="AQ40073" s="2"/>
      <c r="AR40073" s="2"/>
      <c r="AS40073" s="2"/>
      <c r="AT40073" s="2"/>
      <c r="AU40073" s="2"/>
    </row>
    <row r="40074" spans="1:47" x14ac:dyDescent="0.45">
      <c r="A40074" t="s">
        <v>16</v>
      </c>
      <c r="B40074" t="s">
        <v>15236</v>
      </c>
      <c r="C40074" s="1">
        <v>14987494056658</v>
      </c>
      <c r="D40074" s="1">
        <v>4</v>
      </c>
      <c r="E40074" t="s">
        <v>566</v>
      </c>
      <c r="F40074">
        <v>1</v>
      </c>
      <c r="G40074" t="s">
        <v>566</v>
      </c>
      <c r="H40074" t="s">
        <v>14</v>
      </c>
      <c r="I40074" t="s">
        <v>15235</v>
      </c>
      <c r="J40074" t="s">
        <v>15233</v>
      </c>
      <c r="K40074" t="s">
        <v>15209</v>
      </c>
      <c r="M40074" t="s">
        <v>14938</v>
      </c>
      <c r="N40074" t="s">
        <v>15</v>
      </c>
      <c r="R40074" t="s">
        <v>83320</v>
      </c>
      <c r="V40074">
        <v>4987494052875</v>
      </c>
      <c r="X40074">
        <v>24987494056655</v>
      </c>
      <c r="Y40074">
        <v>20150918</v>
      </c>
    </row>
    <row r="40075" spans="1:47" x14ac:dyDescent="0.45">
      <c r="A40075" s="2" t="s">
        <v>16</v>
      </c>
      <c r="B40075" s="2" t="s">
        <v>15238</v>
      </c>
      <c r="C40075" s="3">
        <v>14987494056535</v>
      </c>
      <c r="D40075" s="3">
        <v>4</v>
      </c>
      <c r="E40075" s="2" t="s">
        <v>566</v>
      </c>
      <c r="F40075" s="2">
        <v>1</v>
      </c>
      <c r="G40075" s="2" t="s">
        <v>566</v>
      </c>
      <c r="H40075" s="2" t="s">
        <v>14</v>
      </c>
      <c r="I40075" s="2" t="s">
        <v>15237</v>
      </c>
      <c r="J40075" s="2" t="s">
        <v>15233</v>
      </c>
      <c r="K40075" s="2" t="s">
        <v>15209</v>
      </c>
      <c r="L40075" s="2"/>
      <c r="M40075" s="2" t="s">
        <v>14938</v>
      </c>
      <c r="N40075" s="2" t="s">
        <v>15</v>
      </c>
      <c r="O40075" s="2"/>
      <c r="P40075" s="2"/>
      <c r="Q40075" s="2"/>
      <c r="R40075" s="2" t="s">
        <v>83320</v>
      </c>
      <c r="S40075" s="2"/>
      <c r="T40075" s="2"/>
      <c r="U40075" s="3"/>
      <c r="V40075" s="2">
        <v>4987494040049</v>
      </c>
      <c r="W40075" s="3"/>
      <c r="X40075" s="2">
        <v>24987494056532</v>
      </c>
      <c r="Y40075" s="2">
        <v>20130328</v>
      </c>
      <c r="Z40075" s="2"/>
      <c r="AA40075" s="2"/>
      <c r="AB40075" s="2"/>
      <c r="AC40075" s="2"/>
      <c r="AD40075" s="2"/>
      <c r="AE40075" s="2"/>
      <c r="AF40075" s="2"/>
      <c r="AG40075" s="2"/>
      <c r="AH40075" s="2"/>
      <c r="AI40075" s="2"/>
      <c r="AJ40075" s="2"/>
      <c r="AK40075" s="2"/>
      <c r="AL40075" s="2"/>
      <c r="AM40075" s="2"/>
      <c r="AN40075" s="2"/>
      <c r="AO40075" s="2"/>
      <c r="AP40075" s="2"/>
      <c r="AQ40075" s="2"/>
      <c r="AR40075" s="2"/>
      <c r="AS40075" s="2"/>
      <c r="AT40075" s="2"/>
      <c r="AU40075" s="2"/>
    </row>
    <row r="40076" spans="1:47" x14ac:dyDescent="0.45">
      <c r="A40076" t="s">
        <v>16</v>
      </c>
      <c r="B40076" t="s">
        <v>15241</v>
      </c>
      <c r="C40076" s="1">
        <v>14987494056917</v>
      </c>
      <c r="D40076" s="1">
        <v>4</v>
      </c>
      <c r="E40076" t="s">
        <v>566</v>
      </c>
      <c r="F40076">
        <v>1</v>
      </c>
      <c r="G40076" t="s">
        <v>566</v>
      </c>
      <c r="H40076" t="s">
        <v>14</v>
      </c>
      <c r="I40076" t="s">
        <v>15239</v>
      </c>
      <c r="J40076" t="s">
        <v>15240</v>
      </c>
      <c r="K40076" t="s">
        <v>15209</v>
      </c>
      <c r="M40076" t="s">
        <v>14927</v>
      </c>
      <c r="N40076" t="s">
        <v>15</v>
      </c>
      <c r="R40076" t="s">
        <v>83320</v>
      </c>
      <c r="V40076">
        <v>4987494040278</v>
      </c>
      <c r="X40076">
        <v>24987494056914</v>
      </c>
      <c r="Y40076">
        <v>20140829</v>
      </c>
    </row>
    <row r="40077" spans="1:47" x14ac:dyDescent="0.45">
      <c r="A40077" s="2" t="s">
        <v>16</v>
      </c>
      <c r="B40077" s="2" t="s">
        <v>15243</v>
      </c>
      <c r="C40077" s="3">
        <v>14987494057006</v>
      </c>
      <c r="D40077" s="3">
        <v>4</v>
      </c>
      <c r="E40077" s="2" t="s">
        <v>566</v>
      </c>
      <c r="F40077" s="2">
        <v>1</v>
      </c>
      <c r="G40077" s="2" t="s">
        <v>566</v>
      </c>
      <c r="H40077" s="2" t="s">
        <v>14</v>
      </c>
      <c r="I40077" s="2" t="s">
        <v>15242</v>
      </c>
      <c r="J40077" s="2" t="s">
        <v>15240</v>
      </c>
      <c r="K40077" s="2" t="s">
        <v>15209</v>
      </c>
      <c r="L40077" s="2"/>
      <c r="M40077" s="2" t="s">
        <v>14927</v>
      </c>
      <c r="N40077" s="2" t="s">
        <v>15</v>
      </c>
      <c r="O40077" s="2"/>
      <c r="P40077" s="2"/>
      <c r="Q40077" s="2"/>
      <c r="R40077" s="2" t="s">
        <v>83320</v>
      </c>
      <c r="S40077" s="2"/>
      <c r="T40077" s="2"/>
      <c r="U40077" s="3"/>
      <c r="V40077" s="2">
        <v>4987494040803</v>
      </c>
      <c r="W40077" s="3"/>
      <c r="X40077" s="2">
        <v>24987494057003</v>
      </c>
      <c r="Y40077" s="2">
        <v>20140312</v>
      </c>
      <c r="Z40077" s="2"/>
      <c r="AA40077" s="2"/>
      <c r="AB40077" s="2"/>
      <c r="AC40077" s="2"/>
      <c r="AD40077" s="2"/>
      <c r="AE40077" s="2"/>
      <c r="AF40077" s="2"/>
      <c r="AG40077" s="2"/>
      <c r="AH40077" s="2"/>
      <c r="AI40077" s="2"/>
      <c r="AJ40077" s="2"/>
      <c r="AK40077" s="2"/>
      <c r="AL40077" s="2"/>
      <c r="AM40077" s="2"/>
      <c r="AN40077" s="2"/>
      <c r="AO40077" s="2"/>
      <c r="AP40077" s="2"/>
      <c r="AQ40077" s="2"/>
      <c r="AR40077" s="2"/>
      <c r="AS40077" s="2"/>
      <c r="AT40077" s="2"/>
      <c r="AU40077" s="2"/>
    </row>
    <row r="40078" spans="1:47" x14ac:dyDescent="0.45">
      <c r="A40078" t="s">
        <v>16</v>
      </c>
      <c r="B40078" t="s">
        <v>15245</v>
      </c>
      <c r="C40078" s="1">
        <v>14987494057075</v>
      </c>
      <c r="D40078" s="1">
        <v>4</v>
      </c>
      <c r="E40078" t="s">
        <v>566</v>
      </c>
      <c r="F40078">
        <v>1</v>
      </c>
      <c r="G40078" t="s">
        <v>566</v>
      </c>
      <c r="H40078" t="s">
        <v>14</v>
      </c>
      <c r="I40078" t="s">
        <v>15244</v>
      </c>
      <c r="J40078" t="s">
        <v>15240</v>
      </c>
      <c r="K40078" t="s">
        <v>15209</v>
      </c>
      <c r="M40078" t="s">
        <v>14927</v>
      </c>
      <c r="N40078" t="s">
        <v>15</v>
      </c>
      <c r="R40078" t="s">
        <v>83320</v>
      </c>
      <c r="V40078">
        <v>4987494048588</v>
      </c>
      <c r="X40078">
        <v>24987494057072</v>
      </c>
      <c r="Y40078">
        <v>20150904</v>
      </c>
    </row>
    <row r="40079" spans="1:47" x14ac:dyDescent="0.45">
      <c r="A40079" s="2" t="s">
        <v>16</v>
      </c>
      <c r="B40079" s="2" t="s">
        <v>15248</v>
      </c>
      <c r="C40079" s="3">
        <v>14987494056962</v>
      </c>
      <c r="D40079" s="3">
        <v>4</v>
      </c>
      <c r="E40079" s="2" t="s">
        <v>566</v>
      </c>
      <c r="F40079" s="2">
        <v>1</v>
      </c>
      <c r="G40079" s="2" t="s">
        <v>566</v>
      </c>
      <c r="H40079" s="2" t="s">
        <v>14</v>
      </c>
      <c r="I40079" s="2" t="s">
        <v>15246</v>
      </c>
      <c r="J40079" s="2" t="s">
        <v>15247</v>
      </c>
      <c r="K40079" s="2" t="s">
        <v>15209</v>
      </c>
      <c r="L40079" s="2"/>
      <c r="M40079" s="2" t="s">
        <v>14929</v>
      </c>
      <c r="N40079" s="2" t="s">
        <v>15</v>
      </c>
      <c r="O40079" s="2"/>
      <c r="P40079" s="2"/>
      <c r="Q40079" s="2"/>
      <c r="R40079" s="2" t="s">
        <v>83320</v>
      </c>
      <c r="S40079" s="2"/>
      <c r="T40079" s="2"/>
      <c r="U40079" s="3"/>
      <c r="V40079" s="2">
        <v>4987494040285</v>
      </c>
      <c r="W40079" s="3"/>
      <c r="X40079" s="2">
        <v>24987494056969</v>
      </c>
      <c r="Y40079" s="2">
        <v>20130326</v>
      </c>
      <c r="Z40079" s="2"/>
      <c r="AA40079" s="2"/>
      <c r="AB40079" s="2"/>
      <c r="AC40079" s="2"/>
      <c r="AD40079" s="2"/>
      <c r="AE40079" s="2"/>
      <c r="AF40079" s="2"/>
      <c r="AG40079" s="2"/>
      <c r="AH40079" s="2"/>
      <c r="AI40079" s="2"/>
      <c r="AJ40079" s="2"/>
      <c r="AK40079" s="2"/>
      <c r="AL40079" s="2"/>
      <c r="AM40079" s="2"/>
      <c r="AN40079" s="2"/>
      <c r="AO40079" s="2"/>
      <c r="AP40079" s="2"/>
      <c r="AQ40079" s="2"/>
      <c r="AR40079" s="2"/>
      <c r="AS40079" s="2"/>
      <c r="AT40079" s="2"/>
      <c r="AU40079" s="2"/>
    </row>
    <row r="40080" spans="1:47" x14ac:dyDescent="0.45">
      <c r="A40080" t="s">
        <v>16</v>
      </c>
      <c r="B40080" t="s">
        <v>15250</v>
      </c>
      <c r="C40080" s="1">
        <v>14987494057037</v>
      </c>
      <c r="D40080" s="1">
        <v>4</v>
      </c>
      <c r="E40080" t="s">
        <v>566</v>
      </c>
      <c r="F40080">
        <v>1</v>
      </c>
      <c r="G40080" t="s">
        <v>566</v>
      </c>
      <c r="H40080" t="s">
        <v>14</v>
      </c>
      <c r="I40080" t="s">
        <v>15249</v>
      </c>
      <c r="J40080" t="s">
        <v>15247</v>
      </c>
      <c r="K40080" t="s">
        <v>15209</v>
      </c>
      <c r="M40080" t="s">
        <v>14929</v>
      </c>
      <c r="N40080" t="s">
        <v>15</v>
      </c>
      <c r="R40080" t="s">
        <v>83320</v>
      </c>
      <c r="V40080">
        <v>4987494057047</v>
      </c>
      <c r="X40080">
        <v>24987494057034</v>
      </c>
      <c r="Y40080">
        <v>20140108</v>
      </c>
    </row>
    <row r="40081" spans="1:47" x14ac:dyDescent="0.45">
      <c r="A40081" s="2" t="s">
        <v>16</v>
      </c>
      <c r="B40081" s="2" t="s">
        <v>15252</v>
      </c>
      <c r="C40081" s="3">
        <v>14987494058584</v>
      </c>
      <c r="D40081" s="3">
        <v>4</v>
      </c>
      <c r="E40081" s="2" t="s">
        <v>566</v>
      </c>
      <c r="F40081" s="2">
        <v>1</v>
      </c>
      <c r="G40081" s="2" t="s">
        <v>566</v>
      </c>
      <c r="H40081" s="2" t="s">
        <v>14</v>
      </c>
      <c r="I40081" s="2" t="s">
        <v>15251</v>
      </c>
      <c r="J40081" s="2" t="s">
        <v>15247</v>
      </c>
      <c r="K40081" s="2" t="s">
        <v>15209</v>
      </c>
      <c r="L40081" s="2"/>
      <c r="M40081" s="2" t="s">
        <v>14929</v>
      </c>
      <c r="N40081" s="2" t="s">
        <v>15</v>
      </c>
      <c r="O40081" s="2"/>
      <c r="P40081" s="2"/>
      <c r="Q40081" s="2"/>
      <c r="R40081" s="2" t="s">
        <v>83320</v>
      </c>
      <c r="S40081" s="2"/>
      <c r="T40081" s="2"/>
      <c r="U40081" s="3"/>
      <c r="V40081" s="2">
        <v>4987494058594</v>
      </c>
      <c r="W40081" s="3"/>
      <c r="X40081" s="2">
        <v>24987494058581</v>
      </c>
      <c r="Y40081" s="2">
        <v>20150331</v>
      </c>
      <c r="Z40081" s="2"/>
      <c r="AA40081" s="2"/>
      <c r="AB40081" s="2"/>
      <c r="AC40081" s="2"/>
      <c r="AD40081" s="2"/>
      <c r="AE40081" s="2"/>
      <c r="AF40081" s="2"/>
      <c r="AG40081" s="2"/>
      <c r="AH40081" s="2"/>
      <c r="AI40081" s="2"/>
      <c r="AJ40081" s="2"/>
      <c r="AK40081" s="2"/>
      <c r="AL40081" s="2"/>
      <c r="AM40081" s="2"/>
      <c r="AN40081" s="2"/>
      <c r="AO40081" s="2"/>
      <c r="AP40081" s="2"/>
      <c r="AQ40081" s="2"/>
      <c r="AR40081" s="2"/>
      <c r="AS40081" s="2"/>
      <c r="AT40081" s="2"/>
      <c r="AU40081" s="2"/>
    </row>
    <row r="40082" spans="1:47" x14ac:dyDescent="0.45">
      <c r="A40082" t="s">
        <v>16</v>
      </c>
      <c r="B40082" t="s">
        <v>15255</v>
      </c>
      <c r="C40082" s="1">
        <v>14987494056610</v>
      </c>
      <c r="D40082" s="1">
        <v>3</v>
      </c>
      <c r="E40082" t="s">
        <v>566</v>
      </c>
      <c r="F40082">
        <v>1</v>
      </c>
      <c r="G40082" t="s">
        <v>566</v>
      </c>
      <c r="H40082" t="s">
        <v>14</v>
      </c>
      <c r="I40082" t="s">
        <v>15253</v>
      </c>
      <c r="J40082" t="s">
        <v>15254</v>
      </c>
      <c r="K40082" t="s">
        <v>15209</v>
      </c>
      <c r="M40082" t="s">
        <v>15031</v>
      </c>
      <c r="N40082" t="s">
        <v>15</v>
      </c>
      <c r="R40082" t="s">
        <v>83320</v>
      </c>
      <c r="V40082">
        <v>4987494040100</v>
      </c>
      <c r="X40082">
        <v>24987494056617</v>
      </c>
      <c r="Y40082">
        <v>20141226</v>
      </c>
    </row>
    <row r="40083" spans="1:47" x14ac:dyDescent="0.45">
      <c r="A40083" s="2" t="s">
        <v>16</v>
      </c>
      <c r="B40083" s="2" t="s">
        <v>15257</v>
      </c>
      <c r="C40083" s="3">
        <v>14987494056672</v>
      </c>
      <c r="D40083" s="3">
        <v>3</v>
      </c>
      <c r="E40083" s="2" t="s">
        <v>566</v>
      </c>
      <c r="F40083" s="2">
        <v>1</v>
      </c>
      <c r="G40083" s="2" t="s">
        <v>566</v>
      </c>
      <c r="H40083" s="2" t="s">
        <v>14</v>
      </c>
      <c r="I40083" s="2" t="s">
        <v>15256</v>
      </c>
      <c r="J40083" s="2" t="s">
        <v>15254</v>
      </c>
      <c r="K40083" s="2" t="s">
        <v>15209</v>
      </c>
      <c r="L40083" s="2"/>
      <c r="M40083" s="2" t="s">
        <v>15031</v>
      </c>
      <c r="N40083" s="2" t="s">
        <v>15</v>
      </c>
      <c r="O40083" s="2"/>
      <c r="P40083" s="2"/>
      <c r="Q40083" s="2"/>
      <c r="R40083" s="2" t="s">
        <v>83320</v>
      </c>
      <c r="S40083" s="2"/>
      <c r="T40083" s="2"/>
      <c r="U40083" s="3"/>
      <c r="V40083" s="2">
        <v>4987494052882</v>
      </c>
      <c r="W40083" s="3"/>
      <c r="X40083" s="2">
        <v>24987494056679</v>
      </c>
      <c r="Y40083" s="2">
        <v>20150910</v>
      </c>
      <c r="Z40083" s="2"/>
      <c r="AA40083" s="2"/>
      <c r="AB40083" s="2"/>
      <c r="AC40083" s="2"/>
      <c r="AD40083" s="2"/>
      <c r="AE40083" s="2"/>
      <c r="AF40083" s="2"/>
      <c r="AG40083" s="2"/>
      <c r="AH40083" s="2"/>
      <c r="AI40083" s="2"/>
      <c r="AJ40083" s="2"/>
      <c r="AK40083" s="2"/>
      <c r="AL40083" s="2"/>
      <c r="AM40083" s="2"/>
      <c r="AN40083" s="2"/>
      <c r="AO40083" s="2"/>
      <c r="AP40083" s="2"/>
      <c r="AQ40083" s="2"/>
      <c r="AR40083" s="2"/>
      <c r="AS40083" s="2"/>
      <c r="AT40083" s="2"/>
      <c r="AU40083" s="2"/>
    </row>
    <row r="40084" spans="1:47" x14ac:dyDescent="0.45">
      <c r="A40084" t="s">
        <v>16</v>
      </c>
      <c r="B40084" t="s">
        <v>15259</v>
      </c>
      <c r="C40084" s="1">
        <v>14987494056559</v>
      </c>
      <c r="D40084" s="1">
        <v>3</v>
      </c>
      <c r="E40084" t="s">
        <v>566</v>
      </c>
      <c r="F40084">
        <v>1</v>
      </c>
      <c r="G40084" t="s">
        <v>566</v>
      </c>
      <c r="H40084" t="s">
        <v>14</v>
      </c>
      <c r="I40084" t="s">
        <v>15258</v>
      </c>
      <c r="J40084" t="s">
        <v>15254</v>
      </c>
      <c r="K40084" t="s">
        <v>15209</v>
      </c>
      <c r="M40084" t="s">
        <v>15031</v>
      </c>
      <c r="N40084" t="s">
        <v>15</v>
      </c>
      <c r="R40084" t="s">
        <v>83320</v>
      </c>
      <c r="V40084">
        <v>4987494040056</v>
      </c>
      <c r="X40084">
        <v>24987494056556</v>
      </c>
      <c r="Y40084">
        <v>20130327</v>
      </c>
    </row>
    <row r="40085" spans="1:47" x14ac:dyDescent="0.45">
      <c r="A40085" s="2" t="s">
        <v>16</v>
      </c>
      <c r="B40085" s="2" t="s">
        <v>15261</v>
      </c>
      <c r="C40085" s="3">
        <v>14987494152848</v>
      </c>
      <c r="D40085" s="3">
        <v>8</v>
      </c>
      <c r="E40085" s="2" t="s">
        <v>566</v>
      </c>
      <c r="F40085" s="2">
        <v>1</v>
      </c>
      <c r="G40085" s="2" t="s">
        <v>566</v>
      </c>
      <c r="H40085" s="2" t="s">
        <v>14</v>
      </c>
      <c r="I40085" s="2" t="s">
        <v>15260</v>
      </c>
      <c r="J40085" s="2" t="s">
        <v>15208</v>
      </c>
      <c r="K40085" s="2" t="s">
        <v>15209</v>
      </c>
      <c r="L40085" s="2"/>
      <c r="M40085" s="2" t="s">
        <v>5119</v>
      </c>
      <c r="N40085" s="2" t="s">
        <v>15</v>
      </c>
      <c r="O40085" s="2"/>
      <c r="P40085" s="2"/>
      <c r="Q40085" s="2"/>
      <c r="R40085" s="2" t="s">
        <v>83320</v>
      </c>
      <c r="S40085" s="2"/>
      <c r="T40085" s="2"/>
      <c r="U40085" s="3"/>
      <c r="V40085" s="2">
        <v>4987494153244</v>
      </c>
      <c r="W40085" s="3"/>
      <c r="X40085" s="2">
        <v>24987494152845</v>
      </c>
      <c r="Y40085" s="2"/>
      <c r="Z40085" s="2"/>
      <c r="AA40085" s="2"/>
      <c r="AB40085" s="2"/>
      <c r="AC40085" s="2"/>
      <c r="AD40085" s="2"/>
      <c r="AE40085" s="2"/>
      <c r="AF40085" s="2"/>
      <c r="AG40085" s="2"/>
      <c r="AH40085" s="2"/>
      <c r="AI40085" s="2"/>
      <c r="AJ40085" s="2"/>
      <c r="AK40085" s="2"/>
      <c r="AL40085" s="2"/>
      <c r="AM40085" s="2"/>
      <c r="AN40085" s="2"/>
      <c r="AO40085" s="2"/>
      <c r="AP40085" s="2"/>
      <c r="AQ40085" s="2"/>
      <c r="AR40085" s="2"/>
      <c r="AS40085" s="2"/>
      <c r="AT40085" s="2"/>
      <c r="AU40085" s="2"/>
    </row>
    <row r="40086" spans="1:47" x14ac:dyDescent="0.45">
      <c r="A40086" t="s">
        <v>16</v>
      </c>
      <c r="B40086" t="s">
        <v>15263</v>
      </c>
      <c r="C40086" s="1">
        <v>14987494162670</v>
      </c>
      <c r="D40086" s="1">
        <v>8</v>
      </c>
      <c r="E40086" t="s">
        <v>566</v>
      </c>
      <c r="F40086">
        <v>1</v>
      </c>
      <c r="G40086" t="s">
        <v>566</v>
      </c>
      <c r="H40086" t="s">
        <v>14</v>
      </c>
      <c r="I40086" t="s">
        <v>15262</v>
      </c>
      <c r="J40086" t="s">
        <v>15214</v>
      </c>
      <c r="K40086" t="s">
        <v>15209</v>
      </c>
      <c r="M40086" t="s">
        <v>14941</v>
      </c>
      <c r="N40086" t="s">
        <v>15</v>
      </c>
      <c r="R40086" t="s">
        <v>83320</v>
      </c>
      <c r="V40086">
        <v>4987494162994</v>
      </c>
      <c r="X40086">
        <v>24987494162677</v>
      </c>
    </row>
    <row r="40087" spans="1:47" x14ac:dyDescent="0.45">
      <c r="A40087" s="2" t="s">
        <v>16</v>
      </c>
      <c r="B40087" s="2" t="s">
        <v>15265</v>
      </c>
      <c r="C40087" s="3">
        <v>14987494218070</v>
      </c>
      <c r="D40087" s="3">
        <v>4</v>
      </c>
      <c r="E40087" s="2" t="s">
        <v>566</v>
      </c>
      <c r="F40087" s="2">
        <v>1</v>
      </c>
      <c r="G40087" s="2" t="s">
        <v>566</v>
      </c>
      <c r="H40087" s="2" t="s">
        <v>14</v>
      </c>
      <c r="I40087" s="2" t="s">
        <v>15264</v>
      </c>
      <c r="J40087" s="2" t="s">
        <v>15219</v>
      </c>
      <c r="K40087" s="2" t="s">
        <v>15209</v>
      </c>
      <c r="L40087" s="2"/>
      <c r="M40087" s="2" t="s">
        <v>14995</v>
      </c>
      <c r="N40087" s="2" t="s">
        <v>15</v>
      </c>
      <c r="O40087" s="2"/>
      <c r="P40087" s="2"/>
      <c r="Q40087" s="2"/>
      <c r="R40087" s="2" t="s">
        <v>83320</v>
      </c>
      <c r="S40087" s="2"/>
      <c r="T40087" s="2"/>
      <c r="U40087" s="3"/>
      <c r="V40087" s="2">
        <v>4987494218080</v>
      </c>
      <c r="W40087" s="3"/>
      <c r="X40087" s="2">
        <v>24987494218077</v>
      </c>
      <c r="Y40087" s="2"/>
      <c r="Z40087" s="2"/>
      <c r="AA40087" s="2"/>
      <c r="AB40087" s="2"/>
      <c r="AC40087" s="2"/>
      <c r="AD40087" s="2"/>
      <c r="AE40087" s="2"/>
      <c r="AF40087" s="2"/>
      <c r="AG40087" s="2"/>
      <c r="AH40087" s="2"/>
      <c r="AI40087" s="2"/>
      <c r="AJ40087" s="2"/>
      <c r="AK40087" s="2"/>
      <c r="AL40087" s="2"/>
      <c r="AM40087" s="2"/>
      <c r="AN40087" s="2"/>
      <c r="AO40087" s="2"/>
      <c r="AP40087" s="2"/>
      <c r="AQ40087" s="2"/>
      <c r="AR40087" s="2"/>
      <c r="AS40087" s="2"/>
      <c r="AT40087" s="2"/>
      <c r="AU40087" s="2"/>
    </row>
    <row r="40088" spans="1:47" x14ac:dyDescent="0.45">
      <c r="A40088" t="s">
        <v>16</v>
      </c>
      <c r="B40088" t="s">
        <v>15267</v>
      </c>
      <c r="C40088" s="1">
        <v>14987494099754</v>
      </c>
      <c r="D40088" s="1">
        <v>4</v>
      </c>
      <c r="E40088" t="s">
        <v>566</v>
      </c>
      <c r="F40088">
        <v>1</v>
      </c>
      <c r="G40088" t="s">
        <v>566</v>
      </c>
      <c r="H40088" t="s">
        <v>14</v>
      </c>
      <c r="I40088" t="s">
        <v>15266</v>
      </c>
      <c r="J40088" t="s">
        <v>15219</v>
      </c>
      <c r="K40088" t="s">
        <v>15209</v>
      </c>
      <c r="M40088" t="s">
        <v>14995</v>
      </c>
      <c r="N40088" t="s">
        <v>15</v>
      </c>
      <c r="R40088" t="s">
        <v>83320</v>
      </c>
      <c r="V40088">
        <v>4987494099764</v>
      </c>
      <c r="X40088">
        <v>24987494099751</v>
      </c>
    </row>
    <row r="40089" spans="1:47" x14ac:dyDescent="0.45">
      <c r="A40089" s="2" t="s">
        <v>16</v>
      </c>
      <c r="B40089" s="2" t="s">
        <v>15269</v>
      </c>
      <c r="C40089" s="3">
        <v>14987494224170</v>
      </c>
      <c r="D40089" s="3">
        <v>4</v>
      </c>
      <c r="E40089" s="2" t="s">
        <v>566</v>
      </c>
      <c r="F40089" s="2">
        <v>1</v>
      </c>
      <c r="G40089" s="2" t="s">
        <v>566</v>
      </c>
      <c r="H40089" s="2" t="s">
        <v>14</v>
      </c>
      <c r="I40089" s="2" t="s">
        <v>15268</v>
      </c>
      <c r="J40089" s="2" t="s">
        <v>15226</v>
      </c>
      <c r="K40089" s="2" t="s">
        <v>15209</v>
      </c>
      <c r="L40089" s="2"/>
      <c r="M40089" s="2" t="s">
        <v>14925</v>
      </c>
      <c r="N40089" s="2" t="s">
        <v>15</v>
      </c>
      <c r="O40089" s="2"/>
      <c r="P40089" s="2"/>
      <c r="Q40089" s="2"/>
      <c r="R40089" s="2" t="s">
        <v>83320</v>
      </c>
      <c r="S40089" s="2"/>
      <c r="T40089" s="2"/>
      <c r="U40089" s="3"/>
      <c r="V40089" s="2">
        <v>4987494224180</v>
      </c>
      <c r="W40089" s="3"/>
      <c r="X40089" s="2">
        <v>24987494224177</v>
      </c>
      <c r="Y40089" s="2"/>
      <c r="Z40089" s="2"/>
      <c r="AA40089" s="2"/>
      <c r="AB40089" s="2"/>
      <c r="AC40089" s="2"/>
      <c r="AD40089" s="2"/>
      <c r="AE40089" s="2"/>
      <c r="AF40089" s="2"/>
      <c r="AG40089" s="2"/>
      <c r="AH40089" s="2"/>
      <c r="AI40089" s="2"/>
      <c r="AJ40089" s="2"/>
      <c r="AK40089" s="2"/>
      <c r="AL40089" s="2"/>
      <c r="AM40089" s="2"/>
      <c r="AN40089" s="2"/>
      <c r="AO40089" s="2"/>
      <c r="AP40089" s="2"/>
      <c r="AQ40089" s="2"/>
      <c r="AR40089" s="2"/>
      <c r="AS40089" s="2"/>
      <c r="AT40089" s="2"/>
      <c r="AU40089" s="2"/>
    </row>
    <row r="40090" spans="1:47" x14ac:dyDescent="0.45">
      <c r="A40090" t="s">
        <v>16</v>
      </c>
      <c r="B40090" t="s">
        <v>15271</v>
      </c>
      <c r="C40090" s="1">
        <v>14987494096999</v>
      </c>
      <c r="D40090" s="1">
        <v>4</v>
      </c>
      <c r="E40090" t="s">
        <v>566</v>
      </c>
      <c r="F40090">
        <v>1</v>
      </c>
      <c r="G40090" t="s">
        <v>566</v>
      </c>
      <c r="H40090" t="s">
        <v>14</v>
      </c>
      <c r="I40090" t="s">
        <v>15270</v>
      </c>
      <c r="J40090" t="s">
        <v>15226</v>
      </c>
      <c r="K40090" t="s">
        <v>15209</v>
      </c>
      <c r="M40090" t="s">
        <v>14925</v>
      </c>
      <c r="N40090" t="s">
        <v>15</v>
      </c>
      <c r="R40090" t="s">
        <v>83320</v>
      </c>
      <c r="V40090">
        <v>4987494098613</v>
      </c>
      <c r="X40090">
        <v>24987494096996</v>
      </c>
    </row>
    <row r="40091" spans="1:47" x14ac:dyDescent="0.45">
      <c r="A40091" s="2" t="s">
        <v>16</v>
      </c>
      <c r="B40091" s="2" t="s">
        <v>15273</v>
      </c>
      <c r="C40091" s="3">
        <v>14987494218728</v>
      </c>
      <c r="D40091" s="3">
        <v>4</v>
      </c>
      <c r="E40091" s="2" t="s">
        <v>566</v>
      </c>
      <c r="F40091" s="2">
        <v>1</v>
      </c>
      <c r="G40091" s="2" t="s">
        <v>566</v>
      </c>
      <c r="H40091" s="2" t="s">
        <v>14</v>
      </c>
      <c r="I40091" s="2" t="s">
        <v>15272</v>
      </c>
      <c r="J40091" s="2" t="s">
        <v>15233</v>
      </c>
      <c r="K40091" s="2" t="s">
        <v>15209</v>
      </c>
      <c r="L40091" s="2"/>
      <c r="M40091" s="2" t="s">
        <v>14938</v>
      </c>
      <c r="N40091" s="2" t="s">
        <v>15</v>
      </c>
      <c r="O40091" s="2"/>
      <c r="P40091" s="2"/>
      <c r="Q40091" s="2"/>
      <c r="R40091" s="2" t="s">
        <v>83320</v>
      </c>
      <c r="S40091" s="2"/>
      <c r="T40091" s="2"/>
      <c r="U40091" s="3"/>
      <c r="V40091" s="2">
        <v>4987494218752</v>
      </c>
      <c r="W40091" s="3"/>
      <c r="X40091" s="2">
        <v>24987494218725</v>
      </c>
      <c r="Y40091" s="2"/>
      <c r="Z40091" s="2"/>
      <c r="AA40091" s="2"/>
      <c r="AB40091" s="2"/>
      <c r="AC40091" s="2"/>
      <c r="AD40091" s="2"/>
      <c r="AE40091" s="2"/>
      <c r="AF40091" s="2"/>
      <c r="AG40091" s="2"/>
      <c r="AH40091" s="2"/>
      <c r="AI40091" s="2"/>
      <c r="AJ40091" s="2"/>
      <c r="AK40091" s="2"/>
      <c r="AL40091" s="2"/>
      <c r="AM40091" s="2"/>
      <c r="AN40091" s="2"/>
      <c r="AO40091" s="2"/>
      <c r="AP40091" s="2"/>
      <c r="AQ40091" s="2"/>
      <c r="AR40091" s="2"/>
      <c r="AS40091" s="2"/>
      <c r="AT40091" s="2"/>
      <c r="AU40091" s="2"/>
    </row>
    <row r="40092" spans="1:47" x14ac:dyDescent="0.45">
      <c r="A40092" t="s">
        <v>16</v>
      </c>
      <c r="B40092" t="s">
        <v>15275</v>
      </c>
      <c r="C40092" s="1">
        <v>14987494224194</v>
      </c>
      <c r="D40092" s="1">
        <v>4</v>
      </c>
      <c r="E40092" t="s">
        <v>566</v>
      </c>
      <c r="F40092">
        <v>1</v>
      </c>
      <c r="G40092" t="s">
        <v>566</v>
      </c>
      <c r="H40092" t="s">
        <v>14</v>
      </c>
      <c r="I40092" t="s">
        <v>15274</v>
      </c>
      <c r="J40092" t="s">
        <v>15240</v>
      </c>
      <c r="K40092" t="s">
        <v>15209</v>
      </c>
      <c r="M40092" t="s">
        <v>14927</v>
      </c>
      <c r="N40092" t="s">
        <v>15</v>
      </c>
      <c r="R40092" t="s">
        <v>83320</v>
      </c>
      <c r="V40092">
        <v>4987494224425</v>
      </c>
      <c r="X40092">
        <v>24987494224191</v>
      </c>
    </row>
    <row r="40093" spans="1:47" x14ac:dyDescent="0.45">
      <c r="A40093" s="2" t="s">
        <v>16</v>
      </c>
      <c r="B40093" s="2" t="s">
        <v>15277</v>
      </c>
      <c r="C40093" s="3">
        <v>14987494097002</v>
      </c>
      <c r="D40093" s="3">
        <v>4</v>
      </c>
      <c r="E40093" s="2" t="s">
        <v>566</v>
      </c>
      <c r="F40093" s="2">
        <v>1</v>
      </c>
      <c r="G40093" s="2" t="s">
        <v>566</v>
      </c>
      <c r="H40093" s="2" t="s">
        <v>14</v>
      </c>
      <c r="I40093" s="2" t="s">
        <v>15276</v>
      </c>
      <c r="J40093" s="2" t="s">
        <v>15240</v>
      </c>
      <c r="K40093" s="2" t="s">
        <v>15209</v>
      </c>
      <c r="L40093" s="2"/>
      <c r="M40093" s="2" t="s">
        <v>14927</v>
      </c>
      <c r="N40093" s="2" t="s">
        <v>15</v>
      </c>
      <c r="O40093" s="2"/>
      <c r="P40093" s="2"/>
      <c r="Q40093" s="2"/>
      <c r="R40093" s="2" t="s">
        <v>83320</v>
      </c>
      <c r="S40093" s="2"/>
      <c r="T40093" s="2"/>
      <c r="U40093" s="3"/>
      <c r="V40093" s="2">
        <v>4987494098620</v>
      </c>
      <c r="W40093" s="3"/>
      <c r="X40093" s="2">
        <v>24987494097009</v>
      </c>
      <c r="Y40093" s="2"/>
      <c r="Z40093" s="2"/>
      <c r="AA40093" s="2"/>
      <c r="AB40093" s="2"/>
      <c r="AC40093" s="2"/>
      <c r="AD40093" s="2"/>
      <c r="AE40093" s="2"/>
      <c r="AF40093" s="2"/>
      <c r="AG40093" s="2"/>
      <c r="AH40093" s="2"/>
      <c r="AI40093" s="2"/>
      <c r="AJ40093" s="2"/>
      <c r="AK40093" s="2"/>
      <c r="AL40093" s="2"/>
      <c r="AM40093" s="2"/>
      <c r="AN40093" s="2"/>
      <c r="AO40093" s="2"/>
      <c r="AP40093" s="2"/>
      <c r="AQ40093" s="2"/>
      <c r="AR40093" s="2"/>
      <c r="AS40093" s="2"/>
      <c r="AT40093" s="2"/>
      <c r="AU40093" s="2"/>
    </row>
    <row r="40094" spans="1:47" x14ac:dyDescent="0.45">
      <c r="A40094" t="s">
        <v>16</v>
      </c>
      <c r="B40094" t="s">
        <v>15279</v>
      </c>
      <c r="C40094" s="1">
        <v>14987494224613</v>
      </c>
      <c r="D40094" s="1">
        <v>4</v>
      </c>
      <c r="E40094" t="s">
        <v>566</v>
      </c>
      <c r="F40094">
        <v>1</v>
      </c>
      <c r="G40094" t="s">
        <v>566</v>
      </c>
      <c r="H40094" t="s">
        <v>14</v>
      </c>
      <c r="I40094" t="s">
        <v>15278</v>
      </c>
      <c r="J40094" t="s">
        <v>15247</v>
      </c>
      <c r="K40094" t="s">
        <v>15209</v>
      </c>
      <c r="M40094" t="s">
        <v>14929</v>
      </c>
      <c r="N40094" t="s">
        <v>15</v>
      </c>
      <c r="R40094" t="s">
        <v>83320</v>
      </c>
      <c r="V40094">
        <v>4987494225118</v>
      </c>
      <c r="X40094">
        <v>24987494224610</v>
      </c>
    </row>
    <row r="40095" spans="1:47" x14ac:dyDescent="0.45">
      <c r="A40095" s="2" t="s">
        <v>16</v>
      </c>
      <c r="B40095" s="2" t="s">
        <v>15281</v>
      </c>
      <c r="C40095" s="3">
        <v>14987494163004</v>
      </c>
      <c r="D40095" s="3">
        <v>4</v>
      </c>
      <c r="E40095" s="2" t="s">
        <v>566</v>
      </c>
      <c r="F40095" s="2">
        <v>1</v>
      </c>
      <c r="G40095" s="2" t="s">
        <v>566</v>
      </c>
      <c r="H40095" s="2" t="s">
        <v>14</v>
      </c>
      <c r="I40095" s="2" t="s">
        <v>15280</v>
      </c>
      <c r="J40095" s="2" t="s">
        <v>15247</v>
      </c>
      <c r="K40095" s="2" t="s">
        <v>15209</v>
      </c>
      <c r="L40095" s="2"/>
      <c r="M40095" s="2" t="s">
        <v>14929</v>
      </c>
      <c r="N40095" s="2" t="s">
        <v>15</v>
      </c>
      <c r="O40095" s="2"/>
      <c r="P40095" s="2"/>
      <c r="Q40095" s="2"/>
      <c r="R40095" s="2" t="s">
        <v>83320</v>
      </c>
      <c r="S40095" s="2"/>
      <c r="T40095" s="2"/>
      <c r="U40095" s="3"/>
      <c r="V40095" s="2">
        <v>4987494163052</v>
      </c>
      <c r="W40095" s="3"/>
      <c r="X40095" s="2">
        <v>24987494163001</v>
      </c>
      <c r="Y40095" s="2"/>
      <c r="Z40095" s="2"/>
      <c r="AA40095" s="2"/>
      <c r="AB40095" s="2"/>
      <c r="AC40095" s="2"/>
      <c r="AD40095" s="2"/>
      <c r="AE40095" s="2"/>
      <c r="AF40095" s="2"/>
      <c r="AG40095" s="2"/>
      <c r="AH40095" s="2"/>
      <c r="AI40095" s="2"/>
      <c r="AJ40095" s="2"/>
      <c r="AK40095" s="2"/>
      <c r="AL40095" s="2"/>
      <c r="AM40095" s="2"/>
      <c r="AN40095" s="2"/>
      <c r="AO40095" s="2"/>
      <c r="AP40095" s="2"/>
      <c r="AQ40095" s="2"/>
      <c r="AR40095" s="2"/>
      <c r="AS40095" s="2"/>
      <c r="AT40095" s="2"/>
      <c r="AU40095" s="2"/>
    </row>
    <row r="40096" spans="1:47" x14ac:dyDescent="0.45">
      <c r="A40096" t="s">
        <v>16</v>
      </c>
      <c r="B40096" t="s">
        <v>15283</v>
      </c>
      <c r="C40096" s="1">
        <v>14987494219008</v>
      </c>
      <c r="D40096" s="1">
        <v>3</v>
      </c>
      <c r="E40096" t="s">
        <v>566</v>
      </c>
      <c r="F40096">
        <v>1</v>
      </c>
      <c r="G40096" t="s">
        <v>566</v>
      </c>
      <c r="H40096" t="s">
        <v>14</v>
      </c>
      <c r="I40096" t="s">
        <v>15282</v>
      </c>
      <c r="J40096" t="s">
        <v>15254</v>
      </c>
      <c r="K40096" t="s">
        <v>15209</v>
      </c>
      <c r="M40096" t="s">
        <v>15031</v>
      </c>
      <c r="N40096" t="s">
        <v>15</v>
      </c>
      <c r="R40096" t="s">
        <v>83320</v>
      </c>
      <c r="V40096">
        <v>4987494219131</v>
      </c>
      <c r="X40096">
        <v>24987494219005</v>
      </c>
    </row>
    <row r="40097" spans="1:47" x14ac:dyDescent="0.45">
      <c r="A40097" s="2" t="s">
        <v>16</v>
      </c>
      <c r="B40097" s="2" t="s">
        <v>15285</v>
      </c>
      <c r="C40097" s="3">
        <v>14987494096968</v>
      </c>
      <c r="D40097" s="3">
        <v>3</v>
      </c>
      <c r="E40097" s="2" t="s">
        <v>566</v>
      </c>
      <c r="F40097" s="2">
        <v>1</v>
      </c>
      <c r="G40097" s="2" t="s">
        <v>566</v>
      </c>
      <c r="H40097" s="2" t="s">
        <v>14</v>
      </c>
      <c r="I40097" s="2" t="s">
        <v>15284</v>
      </c>
      <c r="J40097" s="2" t="s">
        <v>15254</v>
      </c>
      <c r="K40097" s="2" t="s">
        <v>15209</v>
      </c>
      <c r="L40097" s="2"/>
      <c r="M40097" s="2" t="s">
        <v>15031</v>
      </c>
      <c r="N40097" s="2" t="s">
        <v>15</v>
      </c>
      <c r="O40097" s="2"/>
      <c r="P40097" s="2"/>
      <c r="Q40097" s="2"/>
      <c r="R40097" s="2" t="s">
        <v>83320</v>
      </c>
      <c r="S40097" s="2"/>
      <c r="T40097" s="2"/>
      <c r="U40097" s="3"/>
      <c r="V40097" s="2">
        <v>4987494098583</v>
      </c>
      <c r="W40097" s="3"/>
      <c r="X40097" s="2">
        <v>24987494096965</v>
      </c>
      <c r="Y40097" s="2"/>
      <c r="Z40097" s="2"/>
      <c r="AA40097" s="2"/>
      <c r="AB40097" s="2"/>
      <c r="AC40097" s="2"/>
      <c r="AD40097" s="2"/>
      <c r="AE40097" s="2"/>
      <c r="AF40097" s="2"/>
      <c r="AG40097" s="2"/>
      <c r="AH40097" s="2"/>
      <c r="AI40097" s="2"/>
      <c r="AJ40097" s="2"/>
      <c r="AK40097" s="2"/>
      <c r="AL40097" s="2"/>
      <c r="AM40097" s="2"/>
      <c r="AN40097" s="2"/>
      <c r="AO40097" s="2"/>
      <c r="AP40097" s="2"/>
      <c r="AQ40097" s="2"/>
      <c r="AR40097" s="2"/>
      <c r="AS40097" s="2"/>
      <c r="AT40097" s="2"/>
      <c r="AU40097" s="2"/>
    </row>
    <row r="40098" spans="1:47" x14ac:dyDescent="0.45">
      <c r="A40098" t="s">
        <v>16</v>
      </c>
      <c r="B40098" t="s">
        <v>15287</v>
      </c>
      <c r="C40098" s="1">
        <v>14987494096951</v>
      </c>
      <c r="D40098" s="1">
        <v>4</v>
      </c>
      <c r="E40098" t="s">
        <v>566</v>
      </c>
      <c r="F40098">
        <v>1</v>
      </c>
      <c r="G40098" t="s">
        <v>566</v>
      </c>
      <c r="H40098" t="s">
        <v>14</v>
      </c>
      <c r="I40098" t="s">
        <v>15286</v>
      </c>
      <c r="J40098" t="s">
        <v>15233</v>
      </c>
      <c r="K40098" t="s">
        <v>15209</v>
      </c>
      <c r="M40098" t="s">
        <v>14938</v>
      </c>
      <c r="N40098" t="s">
        <v>15</v>
      </c>
      <c r="R40098" t="s">
        <v>83320</v>
      </c>
      <c r="V40098">
        <v>4987494098576</v>
      </c>
      <c r="X40098">
        <v>24987494096958</v>
      </c>
    </row>
    <row r="40099" spans="1:47" x14ac:dyDescent="0.45">
      <c r="A40099" s="2" t="s">
        <v>16</v>
      </c>
      <c r="B40099" s="2" t="s">
        <v>15289</v>
      </c>
      <c r="C40099" s="3">
        <v>14987494069160</v>
      </c>
      <c r="D40099" s="3">
        <v>4</v>
      </c>
      <c r="E40099" s="2" t="s">
        <v>566</v>
      </c>
      <c r="F40099" s="2">
        <v>1</v>
      </c>
      <c r="G40099" s="2" t="s">
        <v>566</v>
      </c>
      <c r="H40099" s="2" t="s">
        <v>14</v>
      </c>
      <c r="I40099" s="2" t="s">
        <v>15288</v>
      </c>
      <c r="J40099" s="2" t="s">
        <v>15226</v>
      </c>
      <c r="K40099" s="2" t="s">
        <v>15209</v>
      </c>
      <c r="L40099" s="2"/>
      <c r="M40099" s="2" t="s">
        <v>14925</v>
      </c>
      <c r="N40099" s="2" t="s">
        <v>15</v>
      </c>
      <c r="O40099" s="2"/>
      <c r="P40099" s="2"/>
      <c r="Q40099" s="2"/>
      <c r="R40099" s="2" t="s">
        <v>83320</v>
      </c>
      <c r="S40099" s="2"/>
      <c r="T40099" s="2"/>
      <c r="U40099" s="3"/>
      <c r="V40099" s="2"/>
      <c r="W40099" s="3"/>
      <c r="X40099" s="2">
        <v>24987494069167</v>
      </c>
      <c r="Y40099" s="2">
        <v>20150108</v>
      </c>
      <c r="Z40099" s="2"/>
      <c r="AA40099" s="2"/>
      <c r="AB40099" s="2"/>
      <c r="AC40099" s="2"/>
      <c r="AD40099" s="2"/>
      <c r="AE40099" s="2"/>
      <c r="AF40099" s="2"/>
      <c r="AG40099" s="2"/>
      <c r="AH40099" s="2"/>
      <c r="AI40099" s="2"/>
      <c r="AJ40099" s="2"/>
      <c r="AK40099" s="2"/>
      <c r="AL40099" s="2"/>
      <c r="AM40099" s="2"/>
      <c r="AN40099" s="2"/>
      <c r="AO40099" s="2"/>
      <c r="AP40099" s="2"/>
      <c r="AQ40099" s="2"/>
      <c r="AR40099" s="2"/>
      <c r="AS40099" s="2"/>
      <c r="AT40099" s="2"/>
      <c r="AU40099" s="2"/>
    </row>
    <row r="40100" spans="1:47" x14ac:dyDescent="0.45">
      <c r="A40100" t="s">
        <v>16</v>
      </c>
      <c r="B40100" t="s">
        <v>15291</v>
      </c>
      <c r="C40100" s="1">
        <v>14987494069177</v>
      </c>
      <c r="D40100" s="1">
        <v>4</v>
      </c>
      <c r="E40100" t="s">
        <v>566</v>
      </c>
      <c r="F40100">
        <v>1</v>
      </c>
      <c r="G40100" t="s">
        <v>566</v>
      </c>
      <c r="H40100" t="s">
        <v>14</v>
      </c>
      <c r="I40100" t="s">
        <v>15290</v>
      </c>
      <c r="J40100" t="s">
        <v>15240</v>
      </c>
      <c r="K40100" t="s">
        <v>15209</v>
      </c>
      <c r="M40100" t="s">
        <v>14927</v>
      </c>
      <c r="N40100" t="s">
        <v>15</v>
      </c>
      <c r="R40100" t="s">
        <v>83320</v>
      </c>
      <c r="X40100">
        <v>24987494069174</v>
      </c>
      <c r="Y40100">
        <v>20140108</v>
      </c>
    </row>
    <row r="40101" spans="1:47" x14ac:dyDescent="0.45">
      <c r="A40101" s="2" t="s">
        <v>2293</v>
      </c>
      <c r="B40101" s="2" t="s">
        <v>36246</v>
      </c>
      <c r="C40101" s="3">
        <v>14987058146047</v>
      </c>
      <c r="D40101" s="3">
        <v>1050</v>
      </c>
      <c r="E40101" s="2" t="s">
        <v>87</v>
      </c>
      <c r="F40101" s="2">
        <v>0.5</v>
      </c>
      <c r="G40101" s="2" t="s">
        <v>87</v>
      </c>
      <c r="H40101" s="2" t="s">
        <v>50</v>
      </c>
      <c r="I40101" s="2" t="s">
        <v>36242</v>
      </c>
      <c r="J40101" s="2" t="s">
        <v>36243</v>
      </c>
      <c r="K40101" s="2" t="s">
        <v>36242</v>
      </c>
      <c r="L40101" s="2"/>
      <c r="M40101" s="2" t="s">
        <v>570</v>
      </c>
      <c r="N40101" s="2" t="s">
        <v>177</v>
      </c>
      <c r="O40101" s="2"/>
      <c r="P40101" s="2"/>
      <c r="Q40101" s="2"/>
      <c r="R40101" s="2" t="s">
        <v>83320</v>
      </c>
      <c r="S40101" s="2"/>
      <c r="T40101" s="2"/>
      <c r="U40101" s="3"/>
      <c r="V40101" s="2">
        <v>4987058102800</v>
      </c>
      <c r="W40101" s="3"/>
      <c r="X40101" s="2">
        <v>24987058146044</v>
      </c>
      <c r="Y40101" s="2"/>
      <c r="Z40101" s="2"/>
      <c r="AA40101" s="2"/>
      <c r="AB40101" s="2"/>
      <c r="AC40101" s="2"/>
      <c r="AD40101" s="2"/>
      <c r="AE40101" s="2"/>
      <c r="AF40101" s="2"/>
      <c r="AG40101" s="2"/>
      <c r="AH40101" s="2"/>
      <c r="AI40101" s="2"/>
      <c r="AJ40101" s="2"/>
      <c r="AK40101" s="2"/>
      <c r="AL40101" s="2"/>
      <c r="AM40101" s="2"/>
      <c r="AN40101" s="2"/>
      <c r="AO40101" s="2"/>
      <c r="AP40101" s="2"/>
      <c r="AQ40101" s="2"/>
      <c r="AR40101" s="2"/>
      <c r="AS40101" s="2"/>
      <c r="AT40101" s="2"/>
      <c r="AU40101" s="2"/>
    </row>
    <row r="40102" spans="1:47" x14ac:dyDescent="0.45">
      <c r="A40102" t="s">
        <v>2293</v>
      </c>
      <c r="B40102" t="s">
        <v>36245</v>
      </c>
      <c r="C40102" s="1">
        <v>14987058146825</v>
      </c>
      <c r="D40102" s="1">
        <v>105</v>
      </c>
      <c r="E40102" t="s">
        <v>87</v>
      </c>
      <c r="F40102">
        <v>1</v>
      </c>
      <c r="G40102" t="s">
        <v>87</v>
      </c>
      <c r="H40102" t="s">
        <v>50</v>
      </c>
      <c r="I40102" t="s">
        <v>36242</v>
      </c>
      <c r="J40102" t="s">
        <v>36243</v>
      </c>
      <c r="K40102" t="s">
        <v>36242</v>
      </c>
      <c r="M40102" t="s">
        <v>570</v>
      </c>
      <c r="N40102" t="s">
        <v>177</v>
      </c>
      <c r="R40102" t="s">
        <v>83320</v>
      </c>
      <c r="V40102">
        <v>4987058102794</v>
      </c>
      <c r="X40102">
        <v>24987058146822</v>
      </c>
    </row>
    <row r="40103" spans="1:47" x14ac:dyDescent="0.45">
      <c r="A40103" s="2" t="s">
        <v>56</v>
      </c>
      <c r="B40103" s="2" t="s">
        <v>36244</v>
      </c>
      <c r="C40103" s="3">
        <v>14987058146368</v>
      </c>
      <c r="D40103" s="3">
        <v>500</v>
      </c>
      <c r="E40103" s="2" t="s">
        <v>87</v>
      </c>
      <c r="F40103" s="2">
        <v>500</v>
      </c>
      <c r="G40103" s="2" t="s">
        <v>87</v>
      </c>
      <c r="H40103" s="2" t="s">
        <v>50</v>
      </c>
      <c r="I40103" s="2" t="s">
        <v>36242</v>
      </c>
      <c r="J40103" s="2" t="s">
        <v>36243</v>
      </c>
      <c r="K40103" s="2" t="s">
        <v>36242</v>
      </c>
      <c r="L40103" s="2"/>
      <c r="M40103" s="2" t="s">
        <v>570</v>
      </c>
      <c r="N40103" s="2" t="s">
        <v>177</v>
      </c>
      <c r="O40103" s="2"/>
      <c r="P40103" s="2"/>
      <c r="Q40103" s="2"/>
      <c r="R40103" s="2" t="s">
        <v>83320</v>
      </c>
      <c r="S40103" s="2"/>
      <c r="T40103" s="2"/>
      <c r="U40103" s="3"/>
      <c r="V40103" s="2">
        <v>4987058102787</v>
      </c>
      <c r="W40103" s="3"/>
      <c r="X40103" s="2">
        <v>24987058146365</v>
      </c>
      <c r="Y40103" s="2"/>
      <c r="Z40103" s="2"/>
      <c r="AA40103" s="2"/>
      <c r="AB40103" s="2"/>
      <c r="AC40103" s="2"/>
      <c r="AD40103" s="2"/>
      <c r="AE40103" s="2"/>
      <c r="AF40103" s="2"/>
      <c r="AG40103" s="2"/>
      <c r="AH40103" s="2"/>
      <c r="AI40103" s="2"/>
      <c r="AJ40103" s="2"/>
      <c r="AK40103" s="2"/>
      <c r="AL40103" s="2"/>
      <c r="AM40103" s="2"/>
      <c r="AN40103" s="2"/>
      <c r="AO40103" s="2"/>
      <c r="AP40103" s="2"/>
      <c r="AQ40103" s="2"/>
      <c r="AR40103" s="2"/>
      <c r="AS40103" s="2"/>
      <c r="AT40103" s="2"/>
      <c r="AU40103" s="2"/>
    </row>
    <row r="40104" spans="1:47" x14ac:dyDescent="0.45">
      <c r="A40104" t="s">
        <v>16</v>
      </c>
      <c r="B40104" t="s">
        <v>510</v>
      </c>
      <c r="C40104" s="1">
        <v>14987731146012</v>
      </c>
      <c r="D40104" s="1">
        <v>1</v>
      </c>
      <c r="E40104" t="s">
        <v>22</v>
      </c>
      <c r="F40104">
        <v>1</v>
      </c>
      <c r="G40104" t="s">
        <v>22</v>
      </c>
      <c r="H40104" t="s">
        <v>14</v>
      </c>
      <c r="I40104" t="s">
        <v>507</v>
      </c>
      <c r="J40104" t="s">
        <v>508</v>
      </c>
      <c r="K40104" t="s">
        <v>507</v>
      </c>
      <c r="L40104">
        <v>20091130</v>
      </c>
      <c r="M40104" t="s">
        <v>509</v>
      </c>
      <c r="N40104" t="s">
        <v>177</v>
      </c>
      <c r="O40104" t="s">
        <v>83334</v>
      </c>
      <c r="P40104">
        <v>10</v>
      </c>
      <c r="Q40104" t="s">
        <v>37</v>
      </c>
      <c r="R40104" t="s">
        <v>83333</v>
      </c>
      <c r="V40104">
        <v>4987731900150</v>
      </c>
      <c r="X40104">
        <v>24987731146019</v>
      </c>
      <c r="Y40104">
        <v>20091100</v>
      </c>
    </row>
    <row r="40105" spans="1:47" x14ac:dyDescent="0.45">
      <c r="A40105" s="2" t="s">
        <v>16</v>
      </c>
      <c r="B40105" s="2" t="s">
        <v>513</v>
      </c>
      <c r="C40105" s="3">
        <v>14987731145916</v>
      </c>
      <c r="D40105" s="3">
        <v>1</v>
      </c>
      <c r="E40105" s="2" t="s">
        <v>22</v>
      </c>
      <c r="F40105" s="2">
        <v>1</v>
      </c>
      <c r="G40105" s="2" t="s">
        <v>22</v>
      </c>
      <c r="H40105" s="2" t="s">
        <v>14</v>
      </c>
      <c r="I40105" s="2" t="s">
        <v>511</v>
      </c>
      <c r="J40105" s="2" t="s">
        <v>512</v>
      </c>
      <c r="K40105" s="2" t="s">
        <v>511</v>
      </c>
      <c r="L40105" s="2"/>
      <c r="M40105" s="2" t="s">
        <v>379</v>
      </c>
      <c r="N40105" s="2" t="s">
        <v>177</v>
      </c>
      <c r="O40105" s="2" t="s">
        <v>83334</v>
      </c>
      <c r="P40105" s="2">
        <v>10</v>
      </c>
      <c r="Q40105" s="2" t="s">
        <v>37</v>
      </c>
      <c r="R40105" s="2" t="s">
        <v>83333</v>
      </c>
      <c r="S40105" s="2"/>
      <c r="T40105" s="2"/>
      <c r="U40105" s="3"/>
      <c r="V40105" s="2">
        <v>4987731900150</v>
      </c>
      <c r="W40105" s="3"/>
      <c r="X40105" s="2">
        <v>24987731145913</v>
      </c>
      <c r="Y40105" s="2">
        <v>20160800</v>
      </c>
      <c r="Z40105" s="2"/>
      <c r="AA40105" s="2"/>
      <c r="AB40105" s="2"/>
      <c r="AC40105" s="2"/>
      <c r="AD40105" s="2"/>
      <c r="AE40105" s="2"/>
      <c r="AF40105" s="2"/>
      <c r="AG40105" s="2"/>
      <c r="AH40105" s="2"/>
      <c r="AI40105" s="2"/>
      <c r="AJ40105" s="2"/>
      <c r="AK40105" s="2"/>
      <c r="AL40105" s="2"/>
      <c r="AM40105" s="2"/>
      <c r="AN40105" s="2"/>
      <c r="AO40105" s="2"/>
      <c r="AP40105" s="2"/>
      <c r="AQ40105" s="2"/>
      <c r="AR40105" s="2"/>
      <c r="AS40105" s="2"/>
      <c r="AT40105" s="2"/>
      <c r="AU40105" s="2"/>
    </row>
    <row r="40106" spans="1:47" x14ac:dyDescent="0.45">
      <c r="A40106" t="s">
        <v>16</v>
      </c>
      <c r="B40106" t="s">
        <v>513</v>
      </c>
      <c r="C40106" s="1">
        <v>14987731145923</v>
      </c>
      <c r="D40106" s="1">
        <v>1</v>
      </c>
      <c r="E40106" t="s">
        <v>22</v>
      </c>
      <c r="F40106">
        <v>1</v>
      </c>
      <c r="G40106" t="s">
        <v>22</v>
      </c>
      <c r="H40106" t="s">
        <v>14</v>
      </c>
      <c r="I40106" t="s">
        <v>511</v>
      </c>
      <c r="J40106" t="s">
        <v>512</v>
      </c>
      <c r="K40106" t="s">
        <v>511</v>
      </c>
      <c r="M40106" t="s">
        <v>379</v>
      </c>
      <c r="N40106" t="s">
        <v>177</v>
      </c>
      <c r="O40106" t="s">
        <v>83334</v>
      </c>
      <c r="P40106">
        <v>10</v>
      </c>
      <c r="Q40106" t="s">
        <v>37</v>
      </c>
      <c r="R40106" t="s">
        <v>83333</v>
      </c>
      <c r="V40106">
        <v>4987731900150</v>
      </c>
      <c r="X40106">
        <v>24987731145920</v>
      </c>
    </row>
    <row r="40107" spans="1:47" x14ac:dyDescent="0.45">
      <c r="A40107" s="2" t="s">
        <v>16</v>
      </c>
      <c r="B40107" s="2" t="s">
        <v>516</v>
      </c>
      <c r="C40107" s="3">
        <v>14987731145954</v>
      </c>
      <c r="D40107" s="3">
        <v>1</v>
      </c>
      <c r="E40107" s="2" t="s">
        <v>22</v>
      </c>
      <c r="F40107" s="2">
        <v>1</v>
      </c>
      <c r="G40107" s="2" t="s">
        <v>22</v>
      </c>
      <c r="H40107" s="2" t="s">
        <v>14</v>
      </c>
      <c r="I40107" s="2" t="s">
        <v>514</v>
      </c>
      <c r="J40107" s="2" t="s">
        <v>515</v>
      </c>
      <c r="K40107" s="2" t="s">
        <v>514</v>
      </c>
      <c r="L40107" s="2"/>
      <c r="M40107" s="2" t="s">
        <v>367</v>
      </c>
      <c r="N40107" s="2" t="s">
        <v>177</v>
      </c>
      <c r="O40107" s="2" t="s">
        <v>83334</v>
      </c>
      <c r="P40107" s="2">
        <v>4</v>
      </c>
      <c r="Q40107" s="2" t="s">
        <v>37</v>
      </c>
      <c r="R40107" s="2" t="s">
        <v>83333</v>
      </c>
      <c r="S40107" s="2"/>
      <c r="T40107" s="2"/>
      <c r="U40107" s="3"/>
      <c r="V40107" s="2">
        <v>4987731900952</v>
      </c>
      <c r="W40107" s="3"/>
      <c r="X40107" s="2">
        <v>24987731145951</v>
      </c>
      <c r="Y40107" s="2"/>
      <c r="Z40107" s="2"/>
      <c r="AA40107" s="2"/>
      <c r="AB40107" s="2"/>
      <c r="AC40107" s="2"/>
      <c r="AD40107" s="2"/>
      <c r="AE40107" s="2"/>
      <c r="AF40107" s="2"/>
      <c r="AG40107" s="2"/>
      <c r="AH40107" s="2"/>
      <c r="AI40107" s="2"/>
      <c r="AJ40107" s="2"/>
      <c r="AK40107" s="2"/>
      <c r="AL40107" s="2"/>
      <c r="AM40107" s="2"/>
      <c r="AN40107" s="2"/>
      <c r="AO40107" s="2"/>
      <c r="AP40107" s="2"/>
      <c r="AQ40107" s="2"/>
      <c r="AR40107" s="2"/>
      <c r="AS40107" s="2"/>
      <c r="AT40107" s="2"/>
      <c r="AU40107" s="2"/>
    </row>
    <row r="40108" spans="1:47" x14ac:dyDescent="0.45">
      <c r="A40108" t="s">
        <v>86</v>
      </c>
      <c r="B40108" t="s">
        <v>522</v>
      </c>
      <c r="C40108" s="1">
        <v>14987731141208</v>
      </c>
      <c r="D40108" s="1">
        <v>1</v>
      </c>
      <c r="E40108" t="s">
        <v>521</v>
      </c>
      <c r="F40108">
        <v>1</v>
      </c>
      <c r="G40108" t="s">
        <v>521</v>
      </c>
      <c r="H40108" t="s">
        <v>84</v>
      </c>
      <c r="I40108" t="s">
        <v>517</v>
      </c>
      <c r="J40108" t="s">
        <v>518</v>
      </c>
      <c r="K40108" t="s">
        <v>519</v>
      </c>
      <c r="L40108">
        <v>20100630</v>
      </c>
      <c r="M40108" t="s">
        <v>520</v>
      </c>
      <c r="N40108" t="s">
        <v>36</v>
      </c>
      <c r="R40108" t="s">
        <v>83333</v>
      </c>
      <c r="V40108">
        <v>4987731900006</v>
      </c>
      <c r="X40108">
        <v>24987731141205</v>
      </c>
      <c r="Y40108">
        <v>20100600</v>
      </c>
    </row>
    <row r="40109" spans="1:47" x14ac:dyDescent="0.45">
      <c r="A40109" s="2" t="s">
        <v>86</v>
      </c>
      <c r="B40109" s="2" t="s">
        <v>522</v>
      </c>
      <c r="C40109" s="3">
        <v>14987731141215</v>
      </c>
      <c r="D40109" s="3">
        <v>1</v>
      </c>
      <c r="E40109" s="2" t="s">
        <v>521</v>
      </c>
      <c r="F40109" s="2">
        <v>1</v>
      </c>
      <c r="G40109" s="2" t="s">
        <v>521</v>
      </c>
      <c r="H40109" s="2" t="s">
        <v>84</v>
      </c>
      <c r="I40109" s="2" t="s">
        <v>517</v>
      </c>
      <c r="J40109" s="2" t="s">
        <v>523</v>
      </c>
      <c r="K40109" s="2" t="s">
        <v>519</v>
      </c>
      <c r="L40109" s="2">
        <v>20100630</v>
      </c>
      <c r="M40109" s="2" t="s">
        <v>524</v>
      </c>
      <c r="N40109" s="2" t="s">
        <v>36</v>
      </c>
      <c r="O40109" s="2"/>
      <c r="P40109" s="2"/>
      <c r="Q40109" s="2"/>
      <c r="R40109" s="2" t="s">
        <v>83333</v>
      </c>
      <c r="S40109" s="2"/>
      <c r="T40109" s="2"/>
      <c r="U40109" s="3"/>
      <c r="V40109" s="2">
        <v>4987731900013</v>
      </c>
      <c r="W40109" s="3"/>
      <c r="X40109" s="2">
        <v>24987731141212</v>
      </c>
      <c r="Y40109" s="2">
        <v>20100600</v>
      </c>
      <c r="Z40109" s="2"/>
      <c r="AA40109" s="2"/>
      <c r="AB40109" s="2"/>
      <c r="AC40109" s="2"/>
      <c r="AD40109" s="2"/>
      <c r="AE40109" s="2"/>
      <c r="AF40109" s="2"/>
      <c r="AG40109" s="2"/>
      <c r="AH40109" s="2"/>
      <c r="AI40109" s="2"/>
      <c r="AJ40109" s="2"/>
      <c r="AK40109" s="2"/>
      <c r="AL40109" s="2"/>
      <c r="AM40109" s="2"/>
      <c r="AN40109" s="2"/>
      <c r="AO40109" s="2"/>
      <c r="AP40109" s="2"/>
      <c r="AQ40109" s="2"/>
      <c r="AR40109" s="2"/>
      <c r="AS40109" s="2"/>
      <c r="AT40109" s="2"/>
      <c r="AU40109" s="2"/>
    </row>
    <row r="40110" spans="1:47" x14ac:dyDescent="0.45">
      <c r="A40110" t="s">
        <v>86</v>
      </c>
      <c r="B40110" t="s">
        <v>522</v>
      </c>
      <c r="C40110" s="1">
        <v>14987731141222</v>
      </c>
      <c r="D40110" s="1">
        <v>1</v>
      </c>
      <c r="E40110" t="s">
        <v>521</v>
      </c>
      <c r="F40110">
        <v>1</v>
      </c>
      <c r="G40110" t="s">
        <v>521</v>
      </c>
      <c r="H40110" t="s">
        <v>84</v>
      </c>
      <c r="I40110" t="s">
        <v>517</v>
      </c>
      <c r="J40110" t="s">
        <v>525</v>
      </c>
      <c r="K40110" t="s">
        <v>519</v>
      </c>
      <c r="L40110">
        <v>20100630</v>
      </c>
      <c r="M40110" t="s">
        <v>526</v>
      </c>
      <c r="N40110" t="s">
        <v>36</v>
      </c>
      <c r="R40110" t="s">
        <v>83333</v>
      </c>
      <c r="V40110">
        <v>4987731900020</v>
      </c>
      <c r="X40110">
        <v>24987731141229</v>
      </c>
      <c r="Y40110">
        <v>20100600</v>
      </c>
    </row>
    <row r="40111" spans="1:47" x14ac:dyDescent="0.45">
      <c r="A40111" s="2" t="s">
        <v>86</v>
      </c>
      <c r="B40111" s="2" t="s">
        <v>522</v>
      </c>
      <c r="C40111" s="3">
        <v>14987731141239</v>
      </c>
      <c r="D40111" s="3">
        <v>1</v>
      </c>
      <c r="E40111" s="2" t="s">
        <v>521</v>
      </c>
      <c r="F40111" s="2">
        <v>1</v>
      </c>
      <c r="G40111" s="2" t="s">
        <v>521</v>
      </c>
      <c r="H40111" s="2" t="s">
        <v>84</v>
      </c>
      <c r="I40111" s="2" t="s">
        <v>517</v>
      </c>
      <c r="J40111" s="2" t="s">
        <v>527</v>
      </c>
      <c r="K40111" s="2" t="s">
        <v>519</v>
      </c>
      <c r="L40111" s="2">
        <v>20100630</v>
      </c>
      <c r="M40111" s="2" t="s">
        <v>528</v>
      </c>
      <c r="N40111" s="2" t="s">
        <v>36</v>
      </c>
      <c r="O40111" s="2"/>
      <c r="P40111" s="2"/>
      <c r="Q40111" s="2"/>
      <c r="R40111" s="2" t="s">
        <v>83333</v>
      </c>
      <c r="S40111" s="2"/>
      <c r="T40111" s="2"/>
      <c r="U40111" s="3"/>
      <c r="V40111" s="2">
        <v>4987731900037</v>
      </c>
      <c r="W40111" s="3"/>
      <c r="X40111" s="2">
        <v>24987731141236</v>
      </c>
      <c r="Y40111" s="2">
        <v>20100600</v>
      </c>
      <c r="Z40111" s="2"/>
      <c r="AA40111" s="2"/>
      <c r="AB40111" s="2"/>
      <c r="AC40111" s="2"/>
      <c r="AD40111" s="2"/>
      <c r="AE40111" s="2"/>
      <c r="AF40111" s="2"/>
      <c r="AG40111" s="2"/>
      <c r="AH40111" s="2"/>
      <c r="AI40111" s="2"/>
      <c r="AJ40111" s="2"/>
      <c r="AK40111" s="2"/>
      <c r="AL40111" s="2"/>
      <c r="AM40111" s="2"/>
      <c r="AN40111" s="2"/>
      <c r="AO40111" s="2"/>
      <c r="AP40111" s="2"/>
      <c r="AQ40111" s="2"/>
      <c r="AR40111" s="2"/>
      <c r="AS40111" s="2"/>
      <c r="AT40111" s="2"/>
      <c r="AU40111" s="2"/>
    </row>
    <row r="40112" spans="1:47" x14ac:dyDescent="0.45">
      <c r="A40112" t="s">
        <v>86</v>
      </c>
      <c r="B40112" t="s">
        <v>532</v>
      </c>
      <c r="C40112" s="1">
        <v>14987731141109</v>
      </c>
      <c r="D40112" s="1">
        <v>1</v>
      </c>
      <c r="E40112" t="s">
        <v>521</v>
      </c>
      <c r="F40112">
        <v>1</v>
      </c>
      <c r="G40112" t="s">
        <v>521</v>
      </c>
      <c r="H40112" t="s">
        <v>84</v>
      </c>
      <c r="I40112" t="s">
        <v>529</v>
      </c>
      <c r="J40112" t="s">
        <v>530</v>
      </c>
      <c r="K40112" t="s">
        <v>531</v>
      </c>
      <c r="M40112" t="s">
        <v>520</v>
      </c>
      <c r="N40112" t="s">
        <v>36</v>
      </c>
      <c r="R40112" t="s">
        <v>83333</v>
      </c>
      <c r="V40112">
        <v>4987731900006</v>
      </c>
      <c r="X40112">
        <v>24987731141106</v>
      </c>
    </row>
    <row r="40113" spans="1:47" x14ac:dyDescent="0.45">
      <c r="A40113" s="2" t="s">
        <v>86</v>
      </c>
      <c r="B40113" s="2" t="s">
        <v>532</v>
      </c>
      <c r="C40113" s="3">
        <v>14987731141116</v>
      </c>
      <c r="D40113" s="3">
        <v>1</v>
      </c>
      <c r="E40113" s="2" t="s">
        <v>521</v>
      </c>
      <c r="F40113" s="2">
        <v>1</v>
      </c>
      <c r="G40113" s="2" t="s">
        <v>521</v>
      </c>
      <c r="H40113" s="2" t="s">
        <v>84</v>
      </c>
      <c r="I40113" s="2" t="s">
        <v>529</v>
      </c>
      <c r="J40113" s="2" t="s">
        <v>533</v>
      </c>
      <c r="K40113" s="2" t="s">
        <v>531</v>
      </c>
      <c r="L40113" s="2"/>
      <c r="M40113" s="2" t="s">
        <v>524</v>
      </c>
      <c r="N40113" s="2" t="s">
        <v>36</v>
      </c>
      <c r="O40113" s="2"/>
      <c r="P40113" s="2"/>
      <c r="Q40113" s="2"/>
      <c r="R40113" s="2" t="s">
        <v>83333</v>
      </c>
      <c r="S40113" s="2"/>
      <c r="T40113" s="2"/>
      <c r="U40113" s="3"/>
      <c r="V40113" s="2">
        <v>4987731900013</v>
      </c>
      <c r="W40113" s="3"/>
      <c r="X40113" s="2">
        <v>24987731141113</v>
      </c>
      <c r="Y40113" s="2"/>
      <c r="Z40113" s="2"/>
      <c r="AA40113" s="2"/>
      <c r="AB40113" s="2"/>
      <c r="AC40113" s="2"/>
      <c r="AD40113" s="2"/>
      <c r="AE40113" s="2"/>
      <c r="AF40113" s="2"/>
      <c r="AG40113" s="2"/>
      <c r="AH40113" s="2"/>
      <c r="AI40113" s="2"/>
      <c r="AJ40113" s="2"/>
      <c r="AK40113" s="2"/>
      <c r="AL40113" s="2"/>
      <c r="AM40113" s="2"/>
      <c r="AN40113" s="2"/>
      <c r="AO40113" s="2"/>
      <c r="AP40113" s="2"/>
      <c r="AQ40113" s="2"/>
      <c r="AR40113" s="2"/>
      <c r="AS40113" s="2"/>
      <c r="AT40113" s="2"/>
      <c r="AU40113" s="2"/>
    </row>
    <row r="40114" spans="1:47" x14ac:dyDescent="0.45">
      <c r="A40114" t="s">
        <v>86</v>
      </c>
      <c r="B40114" t="s">
        <v>532</v>
      </c>
      <c r="C40114" s="1">
        <v>14987731141123</v>
      </c>
      <c r="D40114" s="1">
        <v>1</v>
      </c>
      <c r="E40114" t="s">
        <v>521</v>
      </c>
      <c r="F40114">
        <v>1</v>
      </c>
      <c r="G40114" t="s">
        <v>521</v>
      </c>
      <c r="H40114" t="s">
        <v>84</v>
      </c>
      <c r="I40114" t="s">
        <v>529</v>
      </c>
      <c r="J40114" t="s">
        <v>534</v>
      </c>
      <c r="K40114" t="s">
        <v>531</v>
      </c>
      <c r="M40114" t="s">
        <v>526</v>
      </c>
      <c r="N40114" t="s">
        <v>36</v>
      </c>
      <c r="R40114" t="s">
        <v>83333</v>
      </c>
      <c r="V40114">
        <v>4987731900020</v>
      </c>
      <c r="X40114">
        <v>24987731141120</v>
      </c>
    </row>
    <row r="40115" spans="1:47" x14ac:dyDescent="0.45">
      <c r="A40115" s="2" t="s">
        <v>86</v>
      </c>
      <c r="B40115" s="2" t="s">
        <v>532</v>
      </c>
      <c r="C40115" s="3">
        <v>14987731141130</v>
      </c>
      <c r="D40115" s="3">
        <v>1</v>
      </c>
      <c r="E40115" s="2" t="s">
        <v>521</v>
      </c>
      <c r="F40115" s="2">
        <v>1</v>
      </c>
      <c r="G40115" s="2" t="s">
        <v>521</v>
      </c>
      <c r="H40115" s="2" t="s">
        <v>84</v>
      </c>
      <c r="I40115" s="2" t="s">
        <v>529</v>
      </c>
      <c r="J40115" s="2" t="s">
        <v>535</v>
      </c>
      <c r="K40115" s="2" t="s">
        <v>531</v>
      </c>
      <c r="L40115" s="2"/>
      <c r="M40115" s="2" t="s">
        <v>528</v>
      </c>
      <c r="N40115" s="2" t="s">
        <v>36</v>
      </c>
      <c r="O40115" s="2"/>
      <c r="P40115" s="2"/>
      <c r="Q40115" s="2"/>
      <c r="R40115" s="2" t="s">
        <v>83333</v>
      </c>
      <c r="S40115" s="2"/>
      <c r="T40115" s="2"/>
      <c r="U40115" s="3"/>
      <c r="V40115" s="2">
        <v>4987731900037</v>
      </c>
      <c r="W40115" s="3"/>
      <c r="X40115" s="2">
        <v>24987731141137</v>
      </c>
      <c r="Y40115" s="2"/>
      <c r="Z40115" s="2"/>
      <c r="AA40115" s="2"/>
      <c r="AB40115" s="2"/>
      <c r="AC40115" s="2"/>
      <c r="AD40115" s="2"/>
      <c r="AE40115" s="2"/>
      <c r="AF40115" s="2"/>
      <c r="AG40115" s="2"/>
      <c r="AH40115" s="2"/>
      <c r="AI40115" s="2"/>
      <c r="AJ40115" s="2"/>
      <c r="AK40115" s="2"/>
      <c r="AL40115" s="2"/>
      <c r="AM40115" s="2"/>
      <c r="AN40115" s="2"/>
      <c r="AO40115" s="2"/>
      <c r="AP40115" s="2"/>
      <c r="AQ40115" s="2"/>
      <c r="AR40115" s="2"/>
      <c r="AS40115" s="2"/>
      <c r="AT40115" s="2"/>
      <c r="AU40115" s="2"/>
    </row>
    <row r="40116" spans="1:47" x14ac:dyDescent="0.45">
      <c r="A40116" t="s">
        <v>52</v>
      </c>
      <c r="B40116" t="s">
        <v>52896</v>
      </c>
      <c r="C40116" s="1">
        <v>14987080310010</v>
      </c>
      <c r="D40116" s="1">
        <v>100</v>
      </c>
      <c r="E40116" t="s">
        <v>53</v>
      </c>
      <c r="F40116">
        <v>10</v>
      </c>
      <c r="G40116" t="s">
        <v>53</v>
      </c>
      <c r="H40116" t="s">
        <v>50</v>
      </c>
      <c r="I40116" t="s">
        <v>52893</v>
      </c>
      <c r="J40116" t="s">
        <v>52894</v>
      </c>
      <c r="K40116" t="s">
        <v>52895</v>
      </c>
      <c r="M40116" t="s">
        <v>1361</v>
      </c>
      <c r="N40116" t="s">
        <v>51</v>
      </c>
      <c r="R40116" t="s">
        <v>83320</v>
      </c>
      <c r="V40116">
        <v>4987080997061</v>
      </c>
      <c r="X40116">
        <v>24987080310017</v>
      </c>
    </row>
    <row r="40117" spans="1:47" x14ac:dyDescent="0.45">
      <c r="A40117" s="2" t="s">
        <v>52</v>
      </c>
      <c r="B40117" s="2" t="s">
        <v>52896</v>
      </c>
      <c r="C40117" s="3">
        <v>14987080310027</v>
      </c>
      <c r="D40117" s="3">
        <v>500</v>
      </c>
      <c r="E40117" s="2" t="s">
        <v>53</v>
      </c>
      <c r="F40117" s="2">
        <v>10</v>
      </c>
      <c r="G40117" s="2" t="s">
        <v>53</v>
      </c>
      <c r="H40117" s="2" t="s">
        <v>50</v>
      </c>
      <c r="I40117" s="2" t="s">
        <v>52893</v>
      </c>
      <c r="J40117" s="2" t="s">
        <v>52894</v>
      </c>
      <c r="K40117" s="2" t="s">
        <v>52895</v>
      </c>
      <c r="L40117" s="2"/>
      <c r="M40117" s="2" t="s">
        <v>1361</v>
      </c>
      <c r="N40117" s="2" t="s">
        <v>51</v>
      </c>
      <c r="O40117" s="2"/>
      <c r="P40117" s="2"/>
      <c r="Q40117" s="2"/>
      <c r="R40117" s="2" t="s">
        <v>83320</v>
      </c>
      <c r="S40117" s="2"/>
      <c r="T40117" s="2"/>
      <c r="U40117" s="3"/>
      <c r="V40117" s="2">
        <v>4987080997061</v>
      </c>
      <c r="W40117" s="3"/>
      <c r="X40117" s="2">
        <v>24987080310024</v>
      </c>
      <c r="Y40117" s="2">
        <v>20230531</v>
      </c>
      <c r="Z40117" s="2"/>
      <c r="AA40117" s="2"/>
      <c r="AB40117" s="2"/>
      <c r="AC40117" s="2"/>
      <c r="AD40117" s="2"/>
      <c r="AE40117" s="2"/>
      <c r="AF40117" s="2"/>
      <c r="AG40117" s="2"/>
      <c r="AH40117" s="2"/>
      <c r="AI40117" s="2"/>
      <c r="AJ40117" s="2"/>
      <c r="AK40117" s="2"/>
      <c r="AL40117" s="2"/>
      <c r="AM40117" s="2"/>
      <c r="AN40117" s="2"/>
      <c r="AO40117" s="2"/>
      <c r="AP40117" s="2"/>
      <c r="AQ40117" s="2"/>
      <c r="AR40117" s="2"/>
      <c r="AS40117" s="2"/>
      <c r="AT40117" s="2"/>
      <c r="AU40117" s="2"/>
    </row>
    <row r="40118" spans="1:47" x14ac:dyDescent="0.45">
      <c r="A40118" t="s">
        <v>52</v>
      </c>
      <c r="B40118" t="s">
        <v>52896</v>
      </c>
      <c r="C40118" s="1">
        <v>14987792274815</v>
      </c>
      <c r="D40118" s="1">
        <v>100</v>
      </c>
      <c r="E40118" t="s">
        <v>53</v>
      </c>
      <c r="F40118">
        <v>10</v>
      </c>
      <c r="G40118" t="s">
        <v>53</v>
      </c>
      <c r="H40118" t="s">
        <v>50</v>
      </c>
      <c r="I40118" t="s">
        <v>52893</v>
      </c>
      <c r="J40118" t="s">
        <v>52894</v>
      </c>
      <c r="K40118" t="s">
        <v>52895</v>
      </c>
      <c r="M40118" t="s">
        <v>1361</v>
      </c>
      <c r="N40118" t="s">
        <v>51</v>
      </c>
      <c r="R40118" t="s">
        <v>83320</v>
      </c>
      <c r="V40118">
        <v>4987792975487</v>
      </c>
    </row>
    <row r="40119" spans="1:47" x14ac:dyDescent="0.45">
      <c r="A40119" s="2" t="s">
        <v>52</v>
      </c>
      <c r="B40119" s="2" t="s">
        <v>61811</v>
      </c>
      <c r="C40119" s="3">
        <v>14987155798033</v>
      </c>
      <c r="D40119" s="3">
        <v>100</v>
      </c>
      <c r="E40119" s="2" t="s">
        <v>53</v>
      </c>
      <c r="F40119" s="2">
        <v>10</v>
      </c>
      <c r="G40119" s="2" t="s">
        <v>53</v>
      </c>
      <c r="H40119" s="2" t="s">
        <v>50</v>
      </c>
      <c r="I40119" s="2" t="s">
        <v>61810</v>
      </c>
      <c r="J40119" s="2" t="s">
        <v>52894</v>
      </c>
      <c r="K40119" s="2" t="s">
        <v>52895</v>
      </c>
      <c r="L40119" s="2"/>
      <c r="M40119" s="2" t="s">
        <v>1361</v>
      </c>
      <c r="N40119" s="2" t="s">
        <v>51</v>
      </c>
      <c r="O40119" s="2"/>
      <c r="P40119" s="2"/>
      <c r="Q40119" s="2"/>
      <c r="R40119" s="2" t="s">
        <v>83320</v>
      </c>
      <c r="S40119" s="2"/>
      <c r="T40119" s="2"/>
      <c r="U40119" s="3"/>
      <c r="V40119" s="2">
        <v>4987155798531</v>
      </c>
      <c r="W40119" s="3"/>
      <c r="X40119" s="2"/>
      <c r="Y40119" s="2"/>
      <c r="Z40119" s="2"/>
      <c r="AA40119" s="2"/>
      <c r="AB40119" s="2"/>
      <c r="AC40119" s="2"/>
      <c r="AD40119" s="2"/>
      <c r="AE40119" s="2"/>
      <c r="AF40119" s="2"/>
      <c r="AG40119" s="2"/>
      <c r="AH40119" s="2"/>
      <c r="AI40119" s="2"/>
      <c r="AJ40119" s="2"/>
      <c r="AK40119" s="2"/>
      <c r="AL40119" s="2"/>
      <c r="AM40119" s="2"/>
      <c r="AN40119" s="2"/>
      <c r="AO40119" s="2"/>
      <c r="AP40119" s="2"/>
      <c r="AQ40119" s="2"/>
      <c r="AR40119" s="2"/>
      <c r="AS40119" s="2"/>
      <c r="AT40119" s="2"/>
      <c r="AU40119" s="2"/>
    </row>
    <row r="40120" spans="1:47" x14ac:dyDescent="0.45">
      <c r="A40120" t="s">
        <v>52</v>
      </c>
      <c r="B40120" t="s">
        <v>61811</v>
      </c>
      <c r="C40120" s="1">
        <v>14987155798040</v>
      </c>
      <c r="D40120" s="1">
        <v>500</v>
      </c>
      <c r="E40120" t="s">
        <v>53</v>
      </c>
      <c r="F40120">
        <v>10</v>
      </c>
      <c r="G40120" t="s">
        <v>53</v>
      </c>
      <c r="H40120" t="s">
        <v>50</v>
      </c>
      <c r="I40120" t="s">
        <v>61810</v>
      </c>
      <c r="J40120" t="s">
        <v>52894</v>
      </c>
      <c r="K40120" t="s">
        <v>52895</v>
      </c>
      <c r="M40120" t="s">
        <v>1361</v>
      </c>
      <c r="N40120" t="s">
        <v>51</v>
      </c>
      <c r="R40120" t="s">
        <v>83320</v>
      </c>
      <c r="V40120">
        <v>4987155798531</v>
      </c>
    </row>
    <row r="40121" spans="1:47" x14ac:dyDescent="0.45">
      <c r="A40121" s="2" t="s">
        <v>52</v>
      </c>
      <c r="B40121" s="2" t="s">
        <v>52901</v>
      </c>
      <c r="C40121" s="3">
        <v>14987080392016</v>
      </c>
      <c r="D40121" s="3">
        <v>100</v>
      </c>
      <c r="E40121" s="2" t="s">
        <v>53</v>
      </c>
      <c r="F40121" s="2">
        <v>10</v>
      </c>
      <c r="G40121" s="2" t="s">
        <v>53</v>
      </c>
      <c r="H40121" s="2" t="s">
        <v>50</v>
      </c>
      <c r="I40121" s="2" t="s">
        <v>52897</v>
      </c>
      <c r="J40121" s="2" t="s">
        <v>52898</v>
      </c>
      <c r="K40121" s="2" t="s">
        <v>52899</v>
      </c>
      <c r="L40121" s="2"/>
      <c r="M40121" s="2" t="s">
        <v>248</v>
      </c>
      <c r="N40121" s="2" t="s">
        <v>51</v>
      </c>
      <c r="O40121" s="2"/>
      <c r="P40121" s="2"/>
      <c r="Q40121" s="2"/>
      <c r="R40121" s="2" t="s">
        <v>83320</v>
      </c>
      <c r="S40121" s="2"/>
      <c r="T40121" s="2"/>
      <c r="U40121" s="3"/>
      <c r="V40121" s="2">
        <v>4987080997054</v>
      </c>
      <c r="W40121" s="3"/>
      <c r="X40121" s="2">
        <v>24987080392013</v>
      </c>
      <c r="Y40121" s="2"/>
      <c r="Z40121" s="2"/>
      <c r="AA40121" s="2"/>
      <c r="AB40121" s="2"/>
      <c r="AC40121" s="2"/>
      <c r="AD40121" s="2"/>
      <c r="AE40121" s="2"/>
      <c r="AF40121" s="2"/>
      <c r="AG40121" s="2"/>
      <c r="AH40121" s="2"/>
      <c r="AI40121" s="2"/>
      <c r="AJ40121" s="2"/>
      <c r="AK40121" s="2"/>
      <c r="AL40121" s="2"/>
      <c r="AM40121" s="2"/>
      <c r="AN40121" s="2"/>
      <c r="AO40121" s="2"/>
      <c r="AP40121" s="2"/>
      <c r="AQ40121" s="2"/>
      <c r="AR40121" s="2"/>
      <c r="AS40121" s="2"/>
      <c r="AT40121" s="2"/>
      <c r="AU40121" s="2"/>
    </row>
    <row r="40122" spans="1:47" x14ac:dyDescent="0.45">
      <c r="A40122" t="s">
        <v>52</v>
      </c>
      <c r="B40122" t="s">
        <v>52901</v>
      </c>
      <c r="C40122" s="1">
        <v>14987080392023</v>
      </c>
      <c r="D40122" s="1">
        <v>500</v>
      </c>
      <c r="E40122" t="s">
        <v>53</v>
      </c>
      <c r="F40122">
        <v>10</v>
      </c>
      <c r="G40122" t="s">
        <v>53</v>
      </c>
      <c r="H40122" t="s">
        <v>50</v>
      </c>
      <c r="I40122" t="s">
        <v>52897</v>
      </c>
      <c r="J40122" t="s">
        <v>52898</v>
      </c>
      <c r="K40122" t="s">
        <v>52899</v>
      </c>
      <c r="M40122" t="s">
        <v>248</v>
      </c>
      <c r="N40122" t="s">
        <v>51</v>
      </c>
      <c r="R40122" t="s">
        <v>83320</v>
      </c>
      <c r="V40122">
        <v>4987080997054</v>
      </c>
      <c r="X40122">
        <v>24987080392020</v>
      </c>
      <c r="Y40122">
        <v>20230531</v>
      </c>
    </row>
    <row r="40123" spans="1:47" x14ac:dyDescent="0.45">
      <c r="A40123" s="2" t="s">
        <v>52</v>
      </c>
      <c r="B40123" s="2" t="s">
        <v>52901</v>
      </c>
      <c r="C40123" s="3">
        <v>14987792274914</v>
      </c>
      <c r="D40123" s="3">
        <v>100</v>
      </c>
      <c r="E40123" s="2" t="s">
        <v>53</v>
      </c>
      <c r="F40123" s="2">
        <v>10</v>
      </c>
      <c r="G40123" s="2" t="s">
        <v>53</v>
      </c>
      <c r="H40123" s="2" t="s">
        <v>50</v>
      </c>
      <c r="I40123" s="2" t="s">
        <v>52897</v>
      </c>
      <c r="J40123" s="2" t="s">
        <v>52898</v>
      </c>
      <c r="K40123" s="2" t="s">
        <v>52899</v>
      </c>
      <c r="L40123" s="2"/>
      <c r="M40123" s="2" t="s">
        <v>248</v>
      </c>
      <c r="N40123" s="2" t="s">
        <v>51</v>
      </c>
      <c r="O40123" s="2"/>
      <c r="P40123" s="2"/>
      <c r="Q40123" s="2"/>
      <c r="R40123" s="2" t="s">
        <v>83320</v>
      </c>
      <c r="S40123" s="2"/>
      <c r="T40123" s="2"/>
      <c r="U40123" s="3"/>
      <c r="V40123" s="2">
        <v>4987792975586</v>
      </c>
      <c r="W40123" s="3"/>
      <c r="X40123" s="2"/>
      <c r="Y40123" s="2"/>
      <c r="Z40123" s="2"/>
      <c r="AA40123" s="2"/>
      <c r="AB40123" s="2"/>
      <c r="AC40123" s="2"/>
      <c r="AD40123" s="2"/>
      <c r="AE40123" s="2"/>
      <c r="AF40123" s="2"/>
      <c r="AG40123" s="2"/>
      <c r="AH40123" s="2"/>
      <c r="AI40123" s="2"/>
      <c r="AJ40123" s="2"/>
      <c r="AK40123" s="2"/>
      <c r="AL40123" s="2"/>
      <c r="AM40123" s="2"/>
      <c r="AN40123" s="2"/>
      <c r="AO40123" s="2"/>
      <c r="AP40123" s="2"/>
      <c r="AQ40123" s="2"/>
      <c r="AR40123" s="2"/>
      <c r="AS40123" s="2"/>
      <c r="AT40123" s="2"/>
      <c r="AU40123" s="2"/>
    </row>
    <row r="40124" spans="1:47" x14ac:dyDescent="0.45">
      <c r="A40124" t="s">
        <v>52</v>
      </c>
      <c r="B40124" t="s">
        <v>52900</v>
      </c>
      <c r="C40124" s="1">
        <v>14987080392078</v>
      </c>
      <c r="D40124" s="1">
        <v>700</v>
      </c>
      <c r="E40124" t="s">
        <v>53</v>
      </c>
      <c r="F40124">
        <v>14</v>
      </c>
      <c r="G40124" t="s">
        <v>53</v>
      </c>
      <c r="H40124" t="s">
        <v>50</v>
      </c>
      <c r="I40124" t="s">
        <v>52897</v>
      </c>
      <c r="J40124" t="s">
        <v>52898</v>
      </c>
      <c r="K40124" t="s">
        <v>52899</v>
      </c>
      <c r="M40124" t="s">
        <v>248</v>
      </c>
      <c r="N40124" t="s">
        <v>51</v>
      </c>
      <c r="R40124" t="s">
        <v>83320</v>
      </c>
      <c r="V40124">
        <v>4987080997047</v>
      </c>
      <c r="X40124">
        <v>24987080392075</v>
      </c>
      <c r="Y40124">
        <v>20170331</v>
      </c>
    </row>
    <row r="40125" spans="1:47" x14ac:dyDescent="0.45">
      <c r="A40125" s="2" t="s">
        <v>52</v>
      </c>
      <c r="B40125" s="2" t="s">
        <v>61813</v>
      </c>
      <c r="C40125" s="3">
        <v>14987155799047</v>
      </c>
      <c r="D40125" s="3">
        <v>100</v>
      </c>
      <c r="E40125" s="2" t="s">
        <v>53</v>
      </c>
      <c r="F40125" s="2">
        <v>10</v>
      </c>
      <c r="G40125" s="2" t="s">
        <v>53</v>
      </c>
      <c r="H40125" s="2" t="s">
        <v>50</v>
      </c>
      <c r="I40125" s="2" t="s">
        <v>61812</v>
      </c>
      <c r="J40125" s="2" t="s">
        <v>52898</v>
      </c>
      <c r="K40125" s="2" t="s">
        <v>52899</v>
      </c>
      <c r="L40125" s="2"/>
      <c r="M40125" s="2" t="s">
        <v>248</v>
      </c>
      <c r="N40125" s="2" t="s">
        <v>51</v>
      </c>
      <c r="O40125" s="2"/>
      <c r="P40125" s="2"/>
      <c r="Q40125" s="2"/>
      <c r="R40125" s="2" t="s">
        <v>83320</v>
      </c>
      <c r="S40125" s="2"/>
      <c r="T40125" s="2"/>
      <c r="U40125" s="3"/>
      <c r="V40125" s="2">
        <v>4987155799545</v>
      </c>
      <c r="W40125" s="3"/>
      <c r="X40125" s="2"/>
      <c r="Y40125" s="2"/>
      <c r="Z40125" s="2"/>
      <c r="AA40125" s="2"/>
      <c r="AB40125" s="2"/>
      <c r="AC40125" s="2"/>
      <c r="AD40125" s="2"/>
      <c r="AE40125" s="2"/>
      <c r="AF40125" s="2"/>
      <c r="AG40125" s="2"/>
      <c r="AH40125" s="2"/>
      <c r="AI40125" s="2"/>
      <c r="AJ40125" s="2"/>
      <c r="AK40125" s="2"/>
      <c r="AL40125" s="2"/>
      <c r="AM40125" s="2"/>
      <c r="AN40125" s="2"/>
      <c r="AO40125" s="2"/>
      <c r="AP40125" s="2"/>
      <c r="AQ40125" s="2"/>
      <c r="AR40125" s="2"/>
      <c r="AS40125" s="2"/>
      <c r="AT40125" s="2"/>
      <c r="AU40125" s="2"/>
    </row>
    <row r="40126" spans="1:47" x14ac:dyDescent="0.45">
      <c r="A40126" t="s">
        <v>52</v>
      </c>
      <c r="B40126" t="s">
        <v>61813</v>
      </c>
      <c r="C40126" s="1">
        <v>14987155799054</v>
      </c>
      <c r="D40126" s="1">
        <v>500</v>
      </c>
      <c r="E40126" t="s">
        <v>53</v>
      </c>
      <c r="F40126">
        <v>10</v>
      </c>
      <c r="G40126" t="s">
        <v>53</v>
      </c>
      <c r="H40126" t="s">
        <v>50</v>
      </c>
      <c r="I40126" t="s">
        <v>61812</v>
      </c>
      <c r="J40126" t="s">
        <v>52898</v>
      </c>
      <c r="K40126" t="s">
        <v>52899</v>
      </c>
      <c r="M40126" t="s">
        <v>248</v>
      </c>
      <c r="N40126" t="s">
        <v>51</v>
      </c>
      <c r="R40126" t="s">
        <v>83320</v>
      </c>
      <c r="V40126">
        <v>4987155799545</v>
      </c>
    </row>
    <row r="40127" spans="1:47" x14ac:dyDescent="0.45">
      <c r="A40127" s="2" t="s">
        <v>52</v>
      </c>
      <c r="B40127" s="2" t="s">
        <v>61814</v>
      </c>
      <c r="C40127" s="3">
        <v>14987155799061</v>
      </c>
      <c r="D40127" s="3">
        <v>700</v>
      </c>
      <c r="E40127" s="2" t="s">
        <v>53</v>
      </c>
      <c r="F40127" s="2">
        <v>14</v>
      </c>
      <c r="G40127" s="2" t="s">
        <v>53</v>
      </c>
      <c r="H40127" s="2" t="s">
        <v>50</v>
      </c>
      <c r="I40127" s="2" t="s">
        <v>61812</v>
      </c>
      <c r="J40127" s="2" t="s">
        <v>52898</v>
      </c>
      <c r="K40127" s="2" t="s">
        <v>52899</v>
      </c>
      <c r="L40127" s="2"/>
      <c r="M40127" s="2" t="s">
        <v>248</v>
      </c>
      <c r="N40127" s="2" t="s">
        <v>51</v>
      </c>
      <c r="O40127" s="2"/>
      <c r="P40127" s="2"/>
      <c r="Q40127" s="2"/>
      <c r="R40127" s="2" t="s">
        <v>83320</v>
      </c>
      <c r="S40127" s="2"/>
      <c r="T40127" s="2"/>
      <c r="U40127" s="3"/>
      <c r="V40127" s="2">
        <v>4987155799569</v>
      </c>
      <c r="W40127" s="3"/>
      <c r="X40127" s="2"/>
      <c r="Y40127" s="2"/>
      <c r="Z40127" s="2"/>
      <c r="AA40127" s="2"/>
      <c r="AB40127" s="2"/>
      <c r="AC40127" s="2"/>
      <c r="AD40127" s="2"/>
      <c r="AE40127" s="2"/>
      <c r="AF40127" s="2"/>
      <c r="AG40127" s="2"/>
      <c r="AH40127" s="2"/>
      <c r="AI40127" s="2"/>
      <c r="AJ40127" s="2"/>
      <c r="AK40127" s="2"/>
      <c r="AL40127" s="2"/>
      <c r="AM40127" s="2"/>
      <c r="AN40127" s="2"/>
      <c r="AO40127" s="2"/>
      <c r="AP40127" s="2"/>
      <c r="AQ40127" s="2"/>
      <c r="AR40127" s="2"/>
      <c r="AS40127" s="2"/>
      <c r="AT40127" s="2"/>
      <c r="AU40127" s="2"/>
    </row>
    <row r="40128" spans="1:47" x14ac:dyDescent="0.45">
      <c r="A40128" t="s">
        <v>52</v>
      </c>
      <c r="B40128" t="s">
        <v>66146</v>
      </c>
      <c r="C40128" s="1">
        <v>14987376172513</v>
      </c>
      <c r="D40128" s="1">
        <v>100</v>
      </c>
      <c r="E40128" t="s">
        <v>53</v>
      </c>
      <c r="F40128">
        <v>10</v>
      </c>
      <c r="G40128" t="s">
        <v>53</v>
      </c>
      <c r="H40128" t="s">
        <v>50</v>
      </c>
      <c r="I40128" t="s">
        <v>66145</v>
      </c>
      <c r="J40128" t="s">
        <v>52894</v>
      </c>
      <c r="K40128" t="s">
        <v>52895</v>
      </c>
      <c r="M40128" t="s">
        <v>1361</v>
      </c>
      <c r="N40128" t="s">
        <v>51</v>
      </c>
      <c r="R40128" t="s">
        <v>83320</v>
      </c>
      <c r="V40128">
        <v>4987376172592</v>
      </c>
    </row>
    <row r="40129" spans="1:47" x14ac:dyDescent="0.45">
      <c r="A40129" s="2" t="s">
        <v>52</v>
      </c>
      <c r="B40129" s="2" t="s">
        <v>66146</v>
      </c>
      <c r="C40129" s="3">
        <v>14987376172520</v>
      </c>
      <c r="D40129" s="3">
        <v>500</v>
      </c>
      <c r="E40129" s="2" t="s">
        <v>53</v>
      </c>
      <c r="F40129" s="2">
        <v>10</v>
      </c>
      <c r="G40129" s="2" t="s">
        <v>53</v>
      </c>
      <c r="H40129" s="2" t="s">
        <v>50</v>
      </c>
      <c r="I40129" s="2" t="s">
        <v>66145</v>
      </c>
      <c r="J40129" s="2" t="s">
        <v>52894</v>
      </c>
      <c r="K40129" s="2" t="s">
        <v>52895</v>
      </c>
      <c r="L40129" s="2"/>
      <c r="M40129" s="2" t="s">
        <v>1361</v>
      </c>
      <c r="N40129" s="2" t="s">
        <v>51</v>
      </c>
      <c r="O40129" s="2"/>
      <c r="P40129" s="2"/>
      <c r="Q40129" s="2"/>
      <c r="R40129" s="2" t="s">
        <v>83320</v>
      </c>
      <c r="S40129" s="2"/>
      <c r="T40129" s="2"/>
      <c r="U40129" s="3"/>
      <c r="V40129" s="2">
        <v>4987376172592</v>
      </c>
      <c r="W40129" s="3"/>
      <c r="X40129" s="2"/>
      <c r="Y40129" s="2"/>
      <c r="Z40129" s="2"/>
      <c r="AA40129" s="2"/>
      <c r="AB40129" s="2"/>
      <c r="AC40129" s="2"/>
      <c r="AD40129" s="2"/>
      <c r="AE40129" s="2"/>
      <c r="AF40129" s="2"/>
      <c r="AG40129" s="2"/>
      <c r="AH40129" s="2"/>
      <c r="AI40129" s="2"/>
      <c r="AJ40129" s="2"/>
      <c r="AK40129" s="2"/>
      <c r="AL40129" s="2"/>
      <c r="AM40129" s="2"/>
      <c r="AN40129" s="2"/>
      <c r="AO40129" s="2"/>
      <c r="AP40129" s="2"/>
      <c r="AQ40129" s="2"/>
      <c r="AR40129" s="2"/>
      <c r="AS40129" s="2"/>
      <c r="AT40129" s="2"/>
      <c r="AU40129" s="2"/>
    </row>
    <row r="40130" spans="1:47" x14ac:dyDescent="0.45">
      <c r="A40130" t="s">
        <v>52</v>
      </c>
      <c r="B40130" t="s">
        <v>66148</v>
      </c>
      <c r="C40130" s="1">
        <v>14987376172711</v>
      </c>
      <c r="D40130" s="1">
        <v>100</v>
      </c>
      <c r="E40130" t="s">
        <v>53</v>
      </c>
      <c r="F40130">
        <v>10</v>
      </c>
      <c r="G40130" t="s">
        <v>53</v>
      </c>
      <c r="H40130" t="s">
        <v>50</v>
      </c>
      <c r="I40130" t="s">
        <v>66147</v>
      </c>
      <c r="J40130" t="s">
        <v>52898</v>
      </c>
      <c r="K40130" t="s">
        <v>52899</v>
      </c>
      <c r="M40130" t="s">
        <v>248</v>
      </c>
      <c r="N40130" t="s">
        <v>51</v>
      </c>
      <c r="R40130" t="s">
        <v>83320</v>
      </c>
      <c r="V40130">
        <v>4987376172783</v>
      </c>
    </row>
    <row r="40131" spans="1:47" x14ac:dyDescent="0.45">
      <c r="A40131" s="2" t="s">
        <v>52</v>
      </c>
      <c r="B40131" s="2" t="s">
        <v>66148</v>
      </c>
      <c r="C40131" s="3">
        <v>14987376172728</v>
      </c>
      <c r="D40131" s="3">
        <v>500</v>
      </c>
      <c r="E40131" s="2" t="s">
        <v>53</v>
      </c>
      <c r="F40131" s="2">
        <v>10</v>
      </c>
      <c r="G40131" s="2" t="s">
        <v>53</v>
      </c>
      <c r="H40131" s="2" t="s">
        <v>50</v>
      </c>
      <c r="I40131" s="2" t="s">
        <v>66147</v>
      </c>
      <c r="J40131" s="2" t="s">
        <v>52898</v>
      </c>
      <c r="K40131" s="2" t="s">
        <v>52899</v>
      </c>
      <c r="L40131" s="2"/>
      <c r="M40131" s="2" t="s">
        <v>248</v>
      </c>
      <c r="N40131" s="2" t="s">
        <v>51</v>
      </c>
      <c r="O40131" s="2"/>
      <c r="P40131" s="2"/>
      <c r="Q40131" s="2"/>
      <c r="R40131" s="2" t="s">
        <v>83320</v>
      </c>
      <c r="S40131" s="2"/>
      <c r="T40131" s="2"/>
      <c r="U40131" s="3"/>
      <c r="V40131" s="2">
        <v>4987376172783</v>
      </c>
      <c r="W40131" s="3"/>
      <c r="X40131" s="2"/>
      <c r="Y40131" s="2"/>
      <c r="Z40131" s="2"/>
      <c r="AA40131" s="2"/>
      <c r="AB40131" s="2"/>
      <c r="AC40131" s="2"/>
      <c r="AD40131" s="2"/>
      <c r="AE40131" s="2"/>
      <c r="AF40131" s="2"/>
      <c r="AG40131" s="2"/>
      <c r="AH40131" s="2"/>
      <c r="AI40131" s="2"/>
      <c r="AJ40131" s="2"/>
      <c r="AK40131" s="2"/>
      <c r="AL40131" s="2"/>
      <c r="AM40131" s="2"/>
      <c r="AN40131" s="2"/>
      <c r="AO40131" s="2"/>
      <c r="AP40131" s="2"/>
      <c r="AQ40131" s="2"/>
      <c r="AR40131" s="2"/>
      <c r="AS40131" s="2"/>
      <c r="AT40131" s="2"/>
      <c r="AU40131" s="2"/>
    </row>
    <row r="40132" spans="1:47" x14ac:dyDescent="0.45">
      <c r="A40132" t="s">
        <v>52</v>
      </c>
      <c r="B40132" t="s">
        <v>66149</v>
      </c>
      <c r="C40132" s="1">
        <v>14987376172735</v>
      </c>
      <c r="D40132" s="1">
        <v>700</v>
      </c>
      <c r="E40132" t="s">
        <v>53</v>
      </c>
      <c r="F40132">
        <v>14</v>
      </c>
      <c r="G40132" t="s">
        <v>53</v>
      </c>
      <c r="H40132" t="s">
        <v>50</v>
      </c>
      <c r="I40132" t="s">
        <v>66147</v>
      </c>
      <c r="J40132" t="s">
        <v>52898</v>
      </c>
      <c r="K40132" t="s">
        <v>52899</v>
      </c>
      <c r="M40132" t="s">
        <v>248</v>
      </c>
      <c r="N40132" t="s">
        <v>51</v>
      </c>
      <c r="R40132" t="s">
        <v>83320</v>
      </c>
      <c r="V40132">
        <v>4987376172790</v>
      </c>
    </row>
    <row r="40133" spans="1:47" x14ac:dyDescent="0.45">
      <c r="A40133" s="2" t="s">
        <v>16</v>
      </c>
      <c r="B40133" s="2" t="s">
        <v>27215</v>
      </c>
      <c r="C40133" s="3">
        <v>14987672794280</v>
      </c>
      <c r="D40133" s="3">
        <v>1</v>
      </c>
      <c r="E40133" s="2" t="s">
        <v>22</v>
      </c>
      <c r="F40133" s="2">
        <v>1</v>
      </c>
      <c r="G40133" s="2" t="s">
        <v>22</v>
      </c>
      <c r="H40133" s="2" t="s">
        <v>14</v>
      </c>
      <c r="I40133" s="2" t="s">
        <v>27213</v>
      </c>
      <c r="J40133" s="2" t="s">
        <v>27214</v>
      </c>
      <c r="K40133" s="2" t="s">
        <v>27213</v>
      </c>
      <c r="L40133" s="2"/>
      <c r="M40133" s="2" t="s">
        <v>12452</v>
      </c>
      <c r="N40133" s="2" t="s">
        <v>15</v>
      </c>
      <c r="O40133" s="2"/>
      <c r="P40133" s="2"/>
      <c r="Q40133" s="2"/>
      <c r="R40133" s="2" t="s">
        <v>83320</v>
      </c>
      <c r="S40133" s="2"/>
      <c r="T40133" s="2"/>
      <c r="U40133" s="3"/>
      <c r="V40133" s="2">
        <v>4987672428027</v>
      </c>
      <c r="W40133" s="3"/>
      <c r="X40133" s="2">
        <v>24987672794287</v>
      </c>
      <c r="Y40133" s="2"/>
      <c r="Z40133" s="2"/>
      <c r="AA40133" s="2"/>
      <c r="AB40133" s="2"/>
      <c r="AC40133" s="2"/>
      <c r="AD40133" s="2"/>
      <c r="AE40133" s="2"/>
      <c r="AF40133" s="2"/>
      <c r="AG40133" s="2"/>
      <c r="AH40133" s="2"/>
      <c r="AI40133" s="2"/>
      <c r="AJ40133" s="2"/>
      <c r="AK40133" s="2"/>
      <c r="AL40133" s="2"/>
      <c r="AM40133" s="2"/>
      <c r="AN40133" s="2"/>
      <c r="AO40133" s="2"/>
      <c r="AP40133" s="2"/>
      <c r="AQ40133" s="2"/>
      <c r="AR40133" s="2"/>
      <c r="AS40133" s="2"/>
      <c r="AT40133" s="2"/>
      <c r="AU40133" s="2"/>
    </row>
    <row r="40134" spans="1:47" x14ac:dyDescent="0.45">
      <c r="A40134" t="s">
        <v>1236</v>
      </c>
      <c r="B40134" t="s">
        <v>34038</v>
      </c>
      <c r="C40134" s="1">
        <v>14987288115547</v>
      </c>
      <c r="D40134" s="1">
        <v>10000</v>
      </c>
      <c r="E40134" t="s">
        <v>37</v>
      </c>
      <c r="F40134">
        <v>10000</v>
      </c>
      <c r="G40134" t="s">
        <v>37</v>
      </c>
      <c r="H40134" t="s">
        <v>84</v>
      </c>
      <c r="I40134" t="s">
        <v>34033</v>
      </c>
      <c r="K40134" t="s">
        <v>34034</v>
      </c>
      <c r="M40134" t="s">
        <v>9802</v>
      </c>
      <c r="N40134" t="s">
        <v>36</v>
      </c>
      <c r="R40134" t="s">
        <v>83320</v>
      </c>
      <c r="V40134">
        <v>4987288115069</v>
      </c>
    </row>
    <row r="40135" spans="1:47" x14ac:dyDescent="0.45">
      <c r="A40135" s="2" t="s">
        <v>1236</v>
      </c>
      <c r="B40135" s="2" t="s">
        <v>34037</v>
      </c>
      <c r="C40135" s="3">
        <v>14987288115301</v>
      </c>
      <c r="D40135" s="3">
        <v>1000</v>
      </c>
      <c r="E40135" s="2" t="s">
        <v>37</v>
      </c>
      <c r="F40135" s="2">
        <v>1000</v>
      </c>
      <c r="G40135" s="2" t="s">
        <v>37</v>
      </c>
      <c r="H40135" s="2" t="s">
        <v>84</v>
      </c>
      <c r="I40135" s="2" t="s">
        <v>34033</v>
      </c>
      <c r="J40135" s="2"/>
      <c r="K40135" s="2" t="s">
        <v>34034</v>
      </c>
      <c r="L40135" s="2"/>
      <c r="M40135" s="2" t="s">
        <v>9802</v>
      </c>
      <c r="N40135" s="2" t="s">
        <v>36</v>
      </c>
      <c r="O40135" s="2"/>
      <c r="P40135" s="2"/>
      <c r="Q40135" s="2"/>
      <c r="R40135" s="2" t="s">
        <v>83320</v>
      </c>
      <c r="S40135" s="2"/>
      <c r="T40135" s="2"/>
      <c r="U40135" s="3"/>
      <c r="V40135" s="2">
        <v>4987288115052</v>
      </c>
      <c r="W40135" s="3"/>
      <c r="X40135" s="2"/>
      <c r="Y40135" s="2"/>
      <c r="Z40135" s="2"/>
      <c r="AA40135" s="2"/>
      <c r="AB40135" s="2"/>
      <c r="AC40135" s="2"/>
      <c r="AD40135" s="2"/>
      <c r="AE40135" s="2"/>
      <c r="AF40135" s="2"/>
      <c r="AG40135" s="2"/>
      <c r="AH40135" s="2"/>
      <c r="AI40135" s="2"/>
      <c r="AJ40135" s="2"/>
      <c r="AK40135" s="2"/>
      <c r="AL40135" s="2"/>
      <c r="AM40135" s="2"/>
      <c r="AN40135" s="2"/>
      <c r="AO40135" s="2"/>
      <c r="AP40135" s="2"/>
      <c r="AQ40135" s="2"/>
      <c r="AR40135" s="2"/>
      <c r="AS40135" s="2"/>
      <c r="AT40135" s="2"/>
      <c r="AU40135" s="2"/>
    </row>
    <row r="40136" spans="1:47" x14ac:dyDescent="0.45">
      <c r="A40136" t="s">
        <v>1236</v>
      </c>
      <c r="B40136" t="s">
        <v>34035</v>
      </c>
      <c r="C40136" s="1">
        <v>14987288115257</v>
      </c>
      <c r="D40136" s="1">
        <v>500</v>
      </c>
      <c r="E40136" t="s">
        <v>37</v>
      </c>
      <c r="F40136">
        <v>500</v>
      </c>
      <c r="G40136" t="s">
        <v>37</v>
      </c>
      <c r="H40136" t="s">
        <v>84</v>
      </c>
      <c r="I40136" t="s">
        <v>34033</v>
      </c>
      <c r="K40136" t="s">
        <v>34034</v>
      </c>
      <c r="M40136" t="s">
        <v>9802</v>
      </c>
      <c r="N40136" t="s">
        <v>36</v>
      </c>
      <c r="R40136" t="s">
        <v>83320</v>
      </c>
      <c r="V40136">
        <v>4987288115038</v>
      </c>
    </row>
    <row r="40137" spans="1:47" x14ac:dyDescent="0.45">
      <c r="A40137" s="2" t="s">
        <v>86</v>
      </c>
      <c r="B40137" s="2" t="s">
        <v>34036</v>
      </c>
      <c r="C40137" s="3">
        <v>14987288115264</v>
      </c>
      <c r="D40137" s="3">
        <v>800</v>
      </c>
      <c r="E40137" s="2" t="s">
        <v>37</v>
      </c>
      <c r="F40137" s="2">
        <v>80</v>
      </c>
      <c r="G40137" s="2" t="s">
        <v>37</v>
      </c>
      <c r="H40137" s="2" t="s">
        <v>84</v>
      </c>
      <c r="I40137" s="2" t="s">
        <v>34033</v>
      </c>
      <c r="J40137" s="2"/>
      <c r="K40137" s="2" t="s">
        <v>34034</v>
      </c>
      <c r="L40137" s="2"/>
      <c r="M40137" s="2" t="s">
        <v>9802</v>
      </c>
      <c r="N40137" s="2" t="s">
        <v>36</v>
      </c>
      <c r="O40137" s="2"/>
      <c r="P40137" s="2"/>
      <c r="Q40137" s="2"/>
      <c r="R40137" s="2" t="s">
        <v>83320</v>
      </c>
      <c r="S40137" s="2"/>
      <c r="T40137" s="2"/>
      <c r="U40137" s="3"/>
      <c r="V40137" s="2">
        <v>4987288115045</v>
      </c>
      <c r="W40137" s="3"/>
      <c r="X40137" s="2"/>
      <c r="Y40137" s="2"/>
      <c r="Z40137" s="2"/>
      <c r="AA40137" s="2"/>
      <c r="AB40137" s="2"/>
      <c r="AC40137" s="2"/>
      <c r="AD40137" s="2"/>
      <c r="AE40137" s="2"/>
      <c r="AF40137" s="2"/>
      <c r="AG40137" s="2"/>
      <c r="AH40137" s="2"/>
      <c r="AI40137" s="2"/>
      <c r="AJ40137" s="2"/>
      <c r="AK40137" s="2"/>
      <c r="AL40137" s="2"/>
      <c r="AM40137" s="2"/>
      <c r="AN40137" s="2"/>
      <c r="AO40137" s="2"/>
      <c r="AP40137" s="2"/>
      <c r="AQ40137" s="2"/>
      <c r="AR40137" s="2"/>
      <c r="AS40137" s="2"/>
      <c r="AT40137" s="2"/>
      <c r="AU40137" s="2"/>
    </row>
    <row r="40138" spans="1:47" x14ac:dyDescent="0.45">
      <c r="A40138" t="s">
        <v>52</v>
      </c>
      <c r="B40138" t="s">
        <v>29095</v>
      </c>
      <c r="C40138" s="1">
        <v>14987901108505</v>
      </c>
      <c r="D40138" s="1">
        <v>100</v>
      </c>
      <c r="E40138" t="s">
        <v>53</v>
      </c>
      <c r="F40138">
        <v>10</v>
      </c>
      <c r="G40138" t="s">
        <v>53</v>
      </c>
      <c r="H40138" t="s">
        <v>50</v>
      </c>
      <c r="I40138" t="s">
        <v>29094</v>
      </c>
      <c r="J40138" t="s">
        <v>25014</v>
      </c>
      <c r="K40138" t="s">
        <v>25015</v>
      </c>
      <c r="M40138" t="s">
        <v>25016</v>
      </c>
      <c r="N40138" t="s">
        <v>51</v>
      </c>
      <c r="R40138" t="s">
        <v>83320</v>
      </c>
      <c r="V40138">
        <v>4987901108591</v>
      </c>
      <c r="X40138">
        <v>24987901108502</v>
      </c>
    </row>
    <row r="40139" spans="1:47" x14ac:dyDescent="0.45">
      <c r="A40139" s="2" t="s">
        <v>52</v>
      </c>
      <c r="B40139" s="2" t="s">
        <v>29095</v>
      </c>
      <c r="C40139" s="3">
        <v>14987792103290</v>
      </c>
      <c r="D40139" s="3">
        <v>100</v>
      </c>
      <c r="E40139" s="2" t="s">
        <v>53</v>
      </c>
      <c r="F40139" s="2">
        <v>10</v>
      </c>
      <c r="G40139" s="2" t="s">
        <v>53</v>
      </c>
      <c r="H40139" s="2" t="s">
        <v>50</v>
      </c>
      <c r="I40139" s="2" t="s">
        <v>29094</v>
      </c>
      <c r="J40139" s="2" t="s">
        <v>25014</v>
      </c>
      <c r="K40139" s="2" t="s">
        <v>25015</v>
      </c>
      <c r="L40139" s="2"/>
      <c r="M40139" s="2" t="s">
        <v>25016</v>
      </c>
      <c r="N40139" s="2" t="s">
        <v>51</v>
      </c>
      <c r="O40139" s="2"/>
      <c r="P40139" s="2"/>
      <c r="Q40139" s="2"/>
      <c r="R40139" s="2" t="s">
        <v>83320</v>
      </c>
      <c r="S40139" s="2"/>
      <c r="T40139" s="2"/>
      <c r="U40139" s="3"/>
      <c r="V40139" s="2">
        <v>4987792702946</v>
      </c>
      <c r="W40139" s="3"/>
      <c r="X40139" s="2">
        <v>24987792103297</v>
      </c>
      <c r="Y40139" s="2"/>
      <c r="Z40139" s="2"/>
      <c r="AA40139" s="2"/>
      <c r="AB40139" s="2"/>
      <c r="AC40139" s="2"/>
      <c r="AD40139" s="2"/>
      <c r="AE40139" s="2"/>
      <c r="AF40139" s="2"/>
      <c r="AG40139" s="2"/>
      <c r="AH40139" s="2"/>
      <c r="AI40139" s="2"/>
      <c r="AJ40139" s="2"/>
      <c r="AK40139" s="2"/>
      <c r="AL40139" s="2"/>
      <c r="AM40139" s="2"/>
      <c r="AN40139" s="2"/>
      <c r="AO40139" s="2"/>
      <c r="AP40139" s="2"/>
      <c r="AQ40139" s="2"/>
      <c r="AR40139" s="2"/>
      <c r="AS40139" s="2"/>
      <c r="AT40139" s="2"/>
      <c r="AU40139" s="2"/>
    </row>
    <row r="40140" spans="1:47" x14ac:dyDescent="0.45">
      <c r="A40140" t="s">
        <v>52</v>
      </c>
      <c r="B40140" t="s">
        <v>52903</v>
      </c>
      <c r="C40140" s="1">
        <v>14987080208317</v>
      </c>
      <c r="D40140" s="1">
        <v>100</v>
      </c>
      <c r="E40140" t="s">
        <v>53</v>
      </c>
      <c r="F40140">
        <v>10</v>
      </c>
      <c r="G40140" t="s">
        <v>53</v>
      </c>
      <c r="H40140" t="s">
        <v>50</v>
      </c>
      <c r="I40140" t="s">
        <v>52902</v>
      </c>
      <c r="J40140" t="s">
        <v>25014</v>
      </c>
      <c r="K40140" t="s">
        <v>25015</v>
      </c>
      <c r="M40140" t="s">
        <v>25016</v>
      </c>
      <c r="N40140" t="s">
        <v>51</v>
      </c>
      <c r="R40140" t="s">
        <v>83320</v>
      </c>
      <c r="V40140">
        <v>4987080988960</v>
      </c>
      <c r="X40140">
        <v>24987080208314</v>
      </c>
    </row>
    <row r="40141" spans="1:47" x14ac:dyDescent="0.45">
      <c r="A40141" s="2" t="s">
        <v>52</v>
      </c>
      <c r="B40141" s="2" t="s">
        <v>25017</v>
      </c>
      <c r="C40141" s="3">
        <v>14987114618709</v>
      </c>
      <c r="D40141" s="3">
        <v>100</v>
      </c>
      <c r="E40141" s="2" t="s">
        <v>53</v>
      </c>
      <c r="F40141" s="2">
        <v>10</v>
      </c>
      <c r="G40141" s="2" t="s">
        <v>53</v>
      </c>
      <c r="H40141" s="2" t="s">
        <v>50</v>
      </c>
      <c r="I40141" s="2" t="s">
        <v>25013</v>
      </c>
      <c r="J40141" s="2" t="s">
        <v>25014</v>
      </c>
      <c r="K40141" s="2" t="s">
        <v>25015</v>
      </c>
      <c r="L40141" s="2"/>
      <c r="M40141" s="2" t="s">
        <v>25016</v>
      </c>
      <c r="N40141" s="2" t="s">
        <v>51</v>
      </c>
      <c r="O40141" s="2"/>
      <c r="P40141" s="2"/>
      <c r="Q40141" s="2"/>
      <c r="R40141" s="2" t="s">
        <v>83320</v>
      </c>
      <c r="S40141" s="2"/>
      <c r="T40141" s="2"/>
      <c r="U40141" s="3"/>
      <c r="V40141" s="2">
        <v>4987114618795</v>
      </c>
      <c r="W40141" s="3"/>
      <c r="X40141" s="2">
        <v>24987114618706</v>
      </c>
      <c r="Y40141" s="2">
        <v>20220527</v>
      </c>
      <c r="Z40141" s="2">
        <v>202410</v>
      </c>
      <c r="AA40141" s="2"/>
      <c r="AB40141" s="2"/>
      <c r="AC40141" s="2"/>
      <c r="AD40141" s="2"/>
      <c r="AE40141" s="2"/>
      <c r="AF40141" s="2"/>
      <c r="AG40141" s="2"/>
      <c r="AH40141" s="2"/>
      <c r="AI40141" s="2"/>
      <c r="AJ40141" s="2"/>
      <c r="AK40141" s="2"/>
      <c r="AL40141" s="2"/>
      <c r="AM40141" s="2"/>
      <c r="AN40141" s="2"/>
      <c r="AO40141" s="2"/>
      <c r="AP40141" s="2"/>
      <c r="AQ40141" s="2"/>
      <c r="AR40141" s="2"/>
      <c r="AS40141" s="2"/>
      <c r="AT40141" s="2"/>
      <c r="AU40141" s="2"/>
    </row>
    <row r="40142" spans="1:47" x14ac:dyDescent="0.45">
      <c r="A40142" t="s">
        <v>52</v>
      </c>
      <c r="B40142" t="s">
        <v>25017</v>
      </c>
      <c r="C40142" s="1">
        <v>14987792170117</v>
      </c>
      <c r="D40142" s="1">
        <v>100</v>
      </c>
      <c r="E40142" t="s">
        <v>53</v>
      </c>
      <c r="F40142">
        <v>10</v>
      </c>
      <c r="G40142" t="s">
        <v>53</v>
      </c>
      <c r="H40142" t="s">
        <v>50</v>
      </c>
      <c r="I40142" t="s">
        <v>25013</v>
      </c>
      <c r="J40142" t="s">
        <v>25014</v>
      </c>
      <c r="K40142" t="s">
        <v>25015</v>
      </c>
      <c r="M40142" t="s">
        <v>25016</v>
      </c>
      <c r="N40142" t="s">
        <v>51</v>
      </c>
      <c r="R40142" t="s">
        <v>83320</v>
      </c>
      <c r="V40142">
        <v>4987792021184</v>
      </c>
    </row>
    <row r="40143" spans="1:47" x14ac:dyDescent="0.45">
      <c r="A40143" s="2" t="s">
        <v>52</v>
      </c>
      <c r="B40143" s="2" t="s">
        <v>29096</v>
      </c>
      <c r="C40143" s="3">
        <v>14987901108505</v>
      </c>
      <c r="D40143" s="3">
        <v>100</v>
      </c>
      <c r="E40143" s="2" t="s">
        <v>53</v>
      </c>
      <c r="F40143" s="2">
        <v>10</v>
      </c>
      <c r="G40143" s="2" t="s">
        <v>53</v>
      </c>
      <c r="H40143" s="2" t="s">
        <v>50</v>
      </c>
      <c r="I40143" s="2" t="s">
        <v>25013</v>
      </c>
      <c r="J40143" s="2" t="s">
        <v>25014</v>
      </c>
      <c r="K40143" s="2" t="s">
        <v>25015</v>
      </c>
      <c r="L40143" s="2"/>
      <c r="M40143" s="2" t="s">
        <v>25016</v>
      </c>
      <c r="N40143" s="2" t="s">
        <v>51</v>
      </c>
      <c r="O40143" s="2"/>
      <c r="P40143" s="2"/>
      <c r="Q40143" s="2"/>
      <c r="R40143" s="2" t="s">
        <v>83320</v>
      </c>
      <c r="S40143" s="2"/>
      <c r="T40143" s="2"/>
      <c r="U40143" s="3"/>
      <c r="V40143" s="2">
        <v>4987114618795</v>
      </c>
      <c r="W40143" s="3" t="s">
        <v>83830</v>
      </c>
      <c r="X40143" s="2">
        <v>24987901108502</v>
      </c>
      <c r="Y40143" s="2"/>
      <c r="Z40143" s="2"/>
      <c r="AA40143" s="2"/>
      <c r="AB40143" s="2"/>
      <c r="AC40143" s="2"/>
      <c r="AD40143" s="2"/>
      <c r="AE40143" s="2"/>
      <c r="AF40143" s="2"/>
      <c r="AG40143" s="2"/>
      <c r="AH40143" s="2"/>
      <c r="AI40143" s="2"/>
      <c r="AJ40143" s="2"/>
      <c r="AK40143" s="2"/>
      <c r="AL40143" s="2"/>
      <c r="AM40143" s="2"/>
      <c r="AN40143" s="2"/>
      <c r="AO40143" s="2"/>
      <c r="AP40143" s="2"/>
      <c r="AQ40143" s="2"/>
      <c r="AR40143" s="2"/>
      <c r="AS40143" s="2"/>
      <c r="AT40143" s="2"/>
      <c r="AU40143" s="2"/>
    </row>
    <row r="40144" spans="1:47" x14ac:dyDescent="0.45">
      <c r="A40144" t="s">
        <v>52</v>
      </c>
      <c r="B40144" t="s">
        <v>29098</v>
      </c>
      <c r="C40144" s="1">
        <v>14987901108406</v>
      </c>
      <c r="D40144" s="1">
        <v>100</v>
      </c>
      <c r="E40144" t="s">
        <v>53</v>
      </c>
      <c r="F40144">
        <v>10</v>
      </c>
      <c r="G40144" t="s">
        <v>53</v>
      </c>
      <c r="H40144" t="s">
        <v>50</v>
      </c>
      <c r="I40144" t="s">
        <v>29097</v>
      </c>
      <c r="J40144" t="s">
        <v>25019</v>
      </c>
      <c r="K40144" t="s">
        <v>25020</v>
      </c>
      <c r="M40144" t="s">
        <v>11785</v>
      </c>
      <c r="N40144" t="s">
        <v>51</v>
      </c>
      <c r="R40144" t="s">
        <v>83320</v>
      </c>
      <c r="V40144">
        <v>4987901108492</v>
      </c>
      <c r="X40144">
        <v>24987901108403</v>
      </c>
    </row>
    <row r="40145" spans="1:47" x14ac:dyDescent="0.45">
      <c r="A40145" s="2" t="s">
        <v>52</v>
      </c>
      <c r="B40145" s="2" t="s">
        <v>52905</v>
      </c>
      <c r="C40145" s="3">
        <v>14987080207310</v>
      </c>
      <c r="D40145" s="3">
        <v>100</v>
      </c>
      <c r="E40145" s="2" t="s">
        <v>53</v>
      </c>
      <c r="F40145" s="2">
        <v>10</v>
      </c>
      <c r="G40145" s="2" t="s">
        <v>53</v>
      </c>
      <c r="H40145" s="2" t="s">
        <v>50</v>
      </c>
      <c r="I40145" s="2" t="s">
        <v>52904</v>
      </c>
      <c r="J40145" s="2" t="s">
        <v>25019</v>
      </c>
      <c r="K40145" s="2" t="s">
        <v>25020</v>
      </c>
      <c r="L40145" s="2"/>
      <c r="M40145" s="2" t="s">
        <v>11785</v>
      </c>
      <c r="N40145" s="2" t="s">
        <v>51</v>
      </c>
      <c r="O40145" s="2"/>
      <c r="P40145" s="2"/>
      <c r="Q40145" s="2"/>
      <c r="R40145" s="2" t="s">
        <v>83320</v>
      </c>
      <c r="S40145" s="2"/>
      <c r="T40145" s="2"/>
      <c r="U40145" s="3"/>
      <c r="V40145" s="2">
        <v>4987080988953</v>
      </c>
      <c r="W40145" s="3"/>
      <c r="X40145" s="2">
        <v>24987080207317</v>
      </c>
      <c r="Y40145" s="2"/>
      <c r="Z40145" s="2"/>
      <c r="AA40145" s="2"/>
      <c r="AB40145" s="2"/>
      <c r="AC40145" s="2"/>
      <c r="AD40145" s="2"/>
      <c r="AE40145" s="2"/>
      <c r="AF40145" s="2"/>
      <c r="AG40145" s="2"/>
      <c r="AH40145" s="2"/>
      <c r="AI40145" s="2"/>
      <c r="AJ40145" s="2"/>
      <c r="AK40145" s="2"/>
      <c r="AL40145" s="2"/>
      <c r="AM40145" s="2"/>
      <c r="AN40145" s="2"/>
      <c r="AO40145" s="2"/>
      <c r="AP40145" s="2"/>
      <c r="AQ40145" s="2"/>
      <c r="AR40145" s="2"/>
      <c r="AS40145" s="2"/>
      <c r="AT40145" s="2"/>
      <c r="AU40145" s="2"/>
    </row>
    <row r="40146" spans="1:47" x14ac:dyDescent="0.45">
      <c r="A40146" t="s">
        <v>52</v>
      </c>
      <c r="B40146" t="s">
        <v>25021</v>
      </c>
      <c r="C40146" s="1">
        <v>14987114618808</v>
      </c>
      <c r="D40146" s="1">
        <v>100</v>
      </c>
      <c r="E40146" t="s">
        <v>53</v>
      </c>
      <c r="F40146">
        <v>10</v>
      </c>
      <c r="G40146" t="s">
        <v>53</v>
      </c>
      <c r="H40146" t="s">
        <v>50</v>
      </c>
      <c r="I40146" t="s">
        <v>25018</v>
      </c>
      <c r="J40146" t="s">
        <v>25019</v>
      </c>
      <c r="K40146" t="s">
        <v>25020</v>
      </c>
      <c r="M40146" t="s">
        <v>11785</v>
      </c>
      <c r="N40146" t="s">
        <v>51</v>
      </c>
      <c r="R40146" t="s">
        <v>83320</v>
      </c>
      <c r="V40146">
        <v>4987114618894</v>
      </c>
      <c r="X40146">
        <v>24987114618805</v>
      </c>
      <c r="Y40146">
        <v>20220527</v>
      </c>
      <c r="Z40146">
        <v>202409</v>
      </c>
    </row>
    <row r="40147" spans="1:47" x14ac:dyDescent="0.45">
      <c r="A40147" s="2" t="s">
        <v>52</v>
      </c>
      <c r="B40147" s="2" t="s">
        <v>29099</v>
      </c>
      <c r="C40147" s="3">
        <v>14987901108406</v>
      </c>
      <c r="D40147" s="3">
        <v>100</v>
      </c>
      <c r="E40147" s="2" t="s">
        <v>53</v>
      </c>
      <c r="F40147" s="2">
        <v>10</v>
      </c>
      <c r="G40147" s="2" t="s">
        <v>53</v>
      </c>
      <c r="H40147" s="2" t="s">
        <v>50</v>
      </c>
      <c r="I40147" s="2" t="s">
        <v>25018</v>
      </c>
      <c r="J40147" s="2" t="s">
        <v>25019</v>
      </c>
      <c r="K40147" s="2" t="s">
        <v>25020</v>
      </c>
      <c r="L40147" s="2"/>
      <c r="M40147" s="2" t="s">
        <v>11785</v>
      </c>
      <c r="N40147" s="2" t="s">
        <v>51</v>
      </c>
      <c r="O40147" s="2"/>
      <c r="P40147" s="2"/>
      <c r="Q40147" s="2"/>
      <c r="R40147" s="2" t="s">
        <v>83320</v>
      </c>
      <c r="S40147" s="2"/>
      <c r="T40147" s="2"/>
      <c r="U40147" s="3"/>
      <c r="V40147" s="2">
        <v>4987114618894</v>
      </c>
      <c r="W40147" s="3" t="s">
        <v>83830</v>
      </c>
      <c r="X40147" s="2">
        <v>24987901108403</v>
      </c>
      <c r="Y40147" s="2"/>
      <c r="Z40147" s="2"/>
      <c r="AA40147" s="2"/>
      <c r="AB40147" s="2"/>
      <c r="AC40147" s="2"/>
      <c r="AD40147" s="2"/>
      <c r="AE40147" s="2"/>
      <c r="AF40147" s="2"/>
      <c r="AG40147" s="2"/>
      <c r="AH40147" s="2"/>
      <c r="AI40147" s="2"/>
      <c r="AJ40147" s="2"/>
      <c r="AK40147" s="2"/>
      <c r="AL40147" s="2"/>
      <c r="AM40147" s="2"/>
      <c r="AN40147" s="2"/>
      <c r="AO40147" s="2"/>
      <c r="AP40147" s="2"/>
      <c r="AQ40147" s="2"/>
      <c r="AR40147" s="2"/>
      <c r="AS40147" s="2"/>
      <c r="AT40147" s="2"/>
      <c r="AU40147" s="2"/>
    </row>
    <row r="40148" spans="1:47" x14ac:dyDescent="0.45">
      <c r="A40148" t="s">
        <v>56</v>
      </c>
      <c r="B40148" t="s">
        <v>66154</v>
      </c>
      <c r="C40148" s="1">
        <v>14987376087329</v>
      </c>
      <c r="D40148" s="1">
        <v>100</v>
      </c>
      <c r="E40148" t="s">
        <v>87</v>
      </c>
      <c r="F40148">
        <v>100</v>
      </c>
      <c r="G40148" t="s">
        <v>87</v>
      </c>
      <c r="H40148" t="s">
        <v>50</v>
      </c>
      <c r="I40148" t="s">
        <v>66150</v>
      </c>
      <c r="J40148" t="s">
        <v>66151</v>
      </c>
      <c r="K40148" t="s">
        <v>66150</v>
      </c>
      <c r="L40148">
        <v>20250331</v>
      </c>
      <c r="M40148" t="s">
        <v>58201</v>
      </c>
      <c r="N40148" t="s">
        <v>177</v>
      </c>
      <c r="R40148" t="s">
        <v>83320</v>
      </c>
      <c r="V40148">
        <v>4987376087377</v>
      </c>
      <c r="X40148">
        <v>24987376087326</v>
      </c>
    </row>
    <row r="40149" spans="1:47" x14ac:dyDescent="0.45">
      <c r="A40149" s="2" t="s">
        <v>561</v>
      </c>
      <c r="B40149" s="2" t="s">
        <v>66152</v>
      </c>
      <c r="C40149" s="3">
        <v>14987376087305</v>
      </c>
      <c r="D40149" s="3">
        <v>28</v>
      </c>
      <c r="E40149" s="2" t="s">
        <v>87</v>
      </c>
      <c r="F40149" s="2">
        <v>0.2</v>
      </c>
      <c r="G40149" s="2" t="s">
        <v>87</v>
      </c>
      <c r="H40149" s="2" t="s">
        <v>50</v>
      </c>
      <c r="I40149" s="2" t="s">
        <v>66150</v>
      </c>
      <c r="J40149" s="2" t="s">
        <v>66151</v>
      </c>
      <c r="K40149" s="2" t="s">
        <v>66150</v>
      </c>
      <c r="L40149" s="2">
        <v>20250331</v>
      </c>
      <c r="M40149" s="2" t="s">
        <v>58201</v>
      </c>
      <c r="N40149" s="2" t="s">
        <v>177</v>
      </c>
      <c r="O40149" s="2"/>
      <c r="P40149" s="2"/>
      <c r="Q40149" s="2"/>
      <c r="R40149" s="2" t="s">
        <v>83320</v>
      </c>
      <c r="S40149" s="2"/>
      <c r="T40149" s="2">
        <v>7</v>
      </c>
      <c r="U40149" s="3"/>
      <c r="V40149" s="2">
        <v>4987376087353</v>
      </c>
      <c r="W40149" s="3"/>
      <c r="X40149" s="2">
        <v>24987376087302</v>
      </c>
      <c r="Y40149" s="2"/>
      <c r="Z40149" s="2"/>
      <c r="AA40149" s="2"/>
      <c r="AB40149" s="2"/>
      <c r="AC40149" s="2"/>
      <c r="AD40149" s="2"/>
      <c r="AE40149" s="2"/>
      <c r="AF40149" s="2"/>
      <c r="AG40149" s="2"/>
      <c r="AH40149" s="2"/>
      <c r="AI40149" s="2"/>
      <c r="AJ40149" s="2"/>
      <c r="AK40149" s="2"/>
      <c r="AL40149" s="2"/>
      <c r="AM40149" s="2"/>
      <c r="AN40149" s="2"/>
      <c r="AO40149" s="2"/>
      <c r="AP40149" s="2"/>
      <c r="AQ40149" s="2"/>
      <c r="AR40149" s="2"/>
      <c r="AS40149" s="2"/>
      <c r="AT40149" s="2"/>
      <c r="AU40149" s="2"/>
    </row>
    <row r="40150" spans="1:47" x14ac:dyDescent="0.45">
      <c r="A40150" t="s">
        <v>561</v>
      </c>
      <c r="B40150" t="s">
        <v>66153</v>
      </c>
      <c r="C40150" s="1">
        <v>14987376087312</v>
      </c>
      <c r="D40150" s="1">
        <v>120</v>
      </c>
      <c r="E40150" t="s">
        <v>87</v>
      </c>
      <c r="F40150">
        <v>1</v>
      </c>
      <c r="G40150" t="s">
        <v>87</v>
      </c>
      <c r="H40150" t="s">
        <v>50</v>
      </c>
      <c r="I40150" t="s">
        <v>66150</v>
      </c>
      <c r="J40150" t="s">
        <v>66151</v>
      </c>
      <c r="K40150" t="s">
        <v>66150</v>
      </c>
      <c r="L40150">
        <v>20250331</v>
      </c>
      <c r="M40150" t="s">
        <v>58201</v>
      </c>
      <c r="N40150" t="s">
        <v>177</v>
      </c>
      <c r="R40150" t="s">
        <v>83320</v>
      </c>
      <c r="T40150">
        <v>3</v>
      </c>
      <c r="V40150">
        <v>4987376087360</v>
      </c>
      <c r="X40150">
        <v>24987376087319</v>
      </c>
    </row>
    <row r="40151" spans="1:47" x14ac:dyDescent="0.45">
      <c r="A40151" s="2" t="s">
        <v>56</v>
      </c>
      <c r="B40151" s="2" t="s">
        <v>66159</v>
      </c>
      <c r="C40151" s="3">
        <v>14987376057353</v>
      </c>
      <c r="D40151" s="3">
        <v>100</v>
      </c>
      <c r="E40151" s="2" t="s">
        <v>87</v>
      </c>
      <c r="F40151" s="2">
        <v>100</v>
      </c>
      <c r="G40151" s="2" t="s">
        <v>87</v>
      </c>
      <c r="H40151" s="2" t="s">
        <v>50</v>
      </c>
      <c r="I40151" s="2" t="s">
        <v>66155</v>
      </c>
      <c r="J40151" s="2" t="s">
        <v>66156</v>
      </c>
      <c r="K40151" s="2" t="s">
        <v>66155</v>
      </c>
      <c r="L40151" s="2">
        <v>20210331</v>
      </c>
      <c r="M40151" s="2" t="s">
        <v>58201</v>
      </c>
      <c r="N40151" s="2" t="s">
        <v>177</v>
      </c>
      <c r="O40151" s="2"/>
      <c r="P40151" s="2"/>
      <c r="Q40151" s="2"/>
      <c r="R40151" s="2" t="s">
        <v>83320</v>
      </c>
      <c r="S40151" s="2"/>
      <c r="T40151" s="2"/>
      <c r="U40151" s="3"/>
      <c r="V40151" s="2">
        <v>4987376057394</v>
      </c>
      <c r="W40151" s="3"/>
      <c r="X40151" s="2"/>
      <c r="Y40151" s="2"/>
      <c r="Z40151" s="2"/>
      <c r="AA40151" s="2"/>
      <c r="AB40151" s="2"/>
      <c r="AC40151" s="2"/>
      <c r="AD40151" s="2"/>
      <c r="AE40151" s="2"/>
      <c r="AF40151" s="2"/>
      <c r="AG40151" s="2"/>
      <c r="AH40151" s="2"/>
      <c r="AI40151" s="2"/>
      <c r="AJ40151" s="2"/>
      <c r="AK40151" s="2"/>
      <c r="AL40151" s="2"/>
      <c r="AM40151" s="2"/>
      <c r="AN40151" s="2"/>
      <c r="AO40151" s="2"/>
      <c r="AP40151" s="2"/>
      <c r="AQ40151" s="2"/>
      <c r="AR40151" s="2"/>
      <c r="AS40151" s="2"/>
      <c r="AT40151" s="2"/>
      <c r="AU40151" s="2"/>
    </row>
    <row r="40152" spans="1:47" x14ac:dyDescent="0.45">
      <c r="A40152" t="s">
        <v>561</v>
      </c>
      <c r="B40152" t="s">
        <v>66157</v>
      </c>
      <c r="C40152" s="1">
        <v>14987376057322</v>
      </c>
      <c r="D40152" s="1">
        <v>28</v>
      </c>
      <c r="E40152" t="s">
        <v>87</v>
      </c>
      <c r="F40152">
        <v>0.2</v>
      </c>
      <c r="G40152" t="s">
        <v>87</v>
      </c>
      <c r="H40152" t="s">
        <v>50</v>
      </c>
      <c r="I40152" t="s">
        <v>66155</v>
      </c>
      <c r="J40152" t="s">
        <v>66156</v>
      </c>
      <c r="K40152" t="s">
        <v>66155</v>
      </c>
      <c r="L40152">
        <v>20210331</v>
      </c>
      <c r="M40152" t="s">
        <v>58201</v>
      </c>
      <c r="N40152" t="s">
        <v>177</v>
      </c>
      <c r="R40152" t="s">
        <v>83320</v>
      </c>
      <c r="T40152">
        <v>7</v>
      </c>
      <c r="V40152">
        <v>4987376057301</v>
      </c>
    </row>
    <row r="40153" spans="1:47" x14ac:dyDescent="0.45">
      <c r="A40153" s="2" t="s">
        <v>561</v>
      </c>
      <c r="B40153" s="2" t="s">
        <v>66158</v>
      </c>
      <c r="C40153" s="3">
        <v>14987376057346</v>
      </c>
      <c r="D40153" s="3">
        <v>120</v>
      </c>
      <c r="E40153" s="2" t="s">
        <v>87</v>
      </c>
      <c r="F40153" s="2">
        <v>1</v>
      </c>
      <c r="G40153" s="2" t="s">
        <v>87</v>
      </c>
      <c r="H40153" s="2" t="s">
        <v>50</v>
      </c>
      <c r="I40153" s="2" t="s">
        <v>66155</v>
      </c>
      <c r="J40153" s="2" t="s">
        <v>66156</v>
      </c>
      <c r="K40153" s="2" t="s">
        <v>66155</v>
      </c>
      <c r="L40153" s="2">
        <v>20210331</v>
      </c>
      <c r="M40153" s="2" t="s">
        <v>58201</v>
      </c>
      <c r="N40153" s="2" t="s">
        <v>177</v>
      </c>
      <c r="O40153" s="2"/>
      <c r="P40153" s="2"/>
      <c r="Q40153" s="2"/>
      <c r="R40153" s="2" t="s">
        <v>83320</v>
      </c>
      <c r="S40153" s="2"/>
      <c r="T40153" s="2">
        <v>3</v>
      </c>
      <c r="U40153" s="3"/>
      <c r="V40153" s="2">
        <v>4987376057363</v>
      </c>
      <c r="W40153" s="3"/>
      <c r="X40153" s="2"/>
      <c r="Y40153" s="2"/>
      <c r="Z40153" s="2"/>
      <c r="AA40153" s="2"/>
      <c r="AB40153" s="2"/>
      <c r="AC40153" s="2"/>
      <c r="AD40153" s="2"/>
      <c r="AE40153" s="2"/>
      <c r="AF40153" s="2"/>
      <c r="AG40153" s="2"/>
      <c r="AH40153" s="2"/>
      <c r="AI40153" s="2"/>
      <c r="AJ40153" s="2"/>
      <c r="AK40153" s="2"/>
      <c r="AL40153" s="2"/>
      <c r="AM40153" s="2"/>
      <c r="AN40153" s="2"/>
      <c r="AO40153" s="2"/>
      <c r="AP40153" s="2"/>
      <c r="AQ40153" s="2"/>
      <c r="AR40153" s="2"/>
      <c r="AS40153" s="2"/>
      <c r="AT40153" s="2"/>
      <c r="AU40153" s="2"/>
    </row>
    <row r="40154" spans="1:47" x14ac:dyDescent="0.45">
      <c r="A40154" t="s">
        <v>56</v>
      </c>
      <c r="B40154" t="s">
        <v>80999</v>
      </c>
      <c r="C40154" s="1">
        <v>14987334313125</v>
      </c>
      <c r="D40154" s="1">
        <v>500</v>
      </c>
      <c r="E40154" t="s">
        <v>87</v>
      </c>
      <c r="F40154">
        <v>500</v>
      </c>
      <c r="G40154" t="s">
        <v>87</v>
      </c>
      <c r="H40154" t="s">
        <v>50</v>
      </c>
      <c r="I40154" t="s">
        <v>80996</v>
      </c>
      <c r="J40154" t="s">
        <v>80997</v>
      </c>
      <c r="K40154" t="s">
        <v>80996</v>
      </c>
      <c r="L40154">
        <v>20240331</v>
      </c>
      <c r="M40154" t="s">
        <v>570</v>
      </c>
      <c r="N40154" t="s">
        <v>177</v>
      </c>
      <c r="R40154" t="s">
        <v>83320</v>
      </c>
      <c r="V40154">
        <v>4987334387068</v>
      </c>
      <c r="X40154">
        <v>24987334313122</v>
      </c>
    </row>
    <row r="40155" spans="1:47" x14ac:dyDescent="0.45">
      <c r="A40155" s="2" t="s">
        <v>561</v>
      </c>
      <c r="B40155" s="2" t="s">
        <v>80998</v>
      </c>
      <c r="C40155" s="3">
        <v>14987334313033</v>
      </c>
      <c r="D40155" s="3">
        <v>1512</v>
      </c>
      <c r="E40155" s="2" t="s">
        <v>87</v>
      </c>
      <c r="F40155" s="2">
        <v>1.5</v>
      </c>
      <c r="G40155" s="2" t="s">
        <v>87</v>
      </c>
      <c r="H40155" s="2" t="s">
        <v>50</v>
      </c>
      <c r="I40155" s="2" t="s">
        <v>80996</v>
      </c>
      <c r="J40155" s="2" t="s">
        <v>80997</v>
      </c>
      <c r="K40155" s="2" t="s">
        <v>80996</v>
      </c>
      <c r="L40155" s="2">
        <v>20240331</v>
      </c>
      <c r="M40155" s="2" t="s">
        <v>570</v>
      </c>
      <c r="N40155" s="2" t="s">
        <v>177</v>
      </c>
      <c r="O40155" s="2"/>
      <c r="P40155" s="2"/>
      <c r="Q40155" s="2"/>
      <c r="R40155" s="2" t="s">
        <v>83320</v>
      </c>
      <c r="S40155" s="2"/>
      <c r="T40155" s="2">
        <v>3</v>
      </c>
      <c r="U40155" s="3"/>
      <c r="V40155" s="2">
        <v>4987334387037</v>
      </c>
      <c r="W40155" s="3"/>
      <c r="X40155" s="2">
        <v>24987334313030</v>
      </c>
      <c r="Y40155" s="2"/>
      <c r="Z40155" s="2"/>
      <c r="AA40155" s="2"/>
      <c r="AB40155" s="2"/>
      <c r="AC40155" s="2"/>
      <c r="AD40155" s="2"/>
      <c r="AE40155" s="2"/>
      <c r="AF40155" s="2"/>
      <c r="AG40155" s="2"/>
      <c r="AH40155" s="2"/>
      <c r="AI40155" s="2"/>
      <c r="AJ40155" s="2"/>
      <c r="AK40155" s="2"/>
      <c r="AL40155" s="2"/>
      <c r="AM40155" s="2"/>
      <c r="AN40155" s="2"/>
      <c r="AO40155" s="2"/>
      <c r="AP40155" s="2"/>
      <c r="AQ40155" s="2"/>
      <c r="AR40155" s="2"/>
      <c r="AS40155" s="2"/>
      <c r="AT40155" s="2"/>
      <c r="AU40155" s="2"/>
    </row>
    <row r="40156" spans="1:47" x14ac:dyDescent="0.45">
      <c r="A40156" t="s">
        <v>52</v>
      </c>
      <c r="B40156" t="s">
        <v>71628</v>
      </c>
      <c r="C40156" s="1">
        <v>14987413741214</v>
      </c>
      <c r="D40156" s="1">
        <v>100</v>
      </c>
      <c r="E40156" t="s">
        <v>67</v>
      </c>
      <c r="F40156">
        <v>10</v>
      </c>
      <c r="G40156" t="s">
        <v>67</v>
      </c>
      <c r="H40156" t="s">
        <v>50</v>
      </c>
      <c r="I40156" t="s">
        <v>71626</v>
      </c>
      <c r="J40156" t="s">
        <v>71627</v>
      </c>
      <c r="K40156" t="s">
        <v>71626</v>
      </c>
      <c r="L40156">
        <v>20210331</v>
      </c>
      <c r="M40156" t="s">
        <v>240</v>
      </c>
      <c r="N40156" t="s">
        <v>67</v>
      </c>
      <c r="R40156" t="s">
        <v>83320</v>
      </c>
      <c r="V40156">
        <v>4987413950534</v>
      </c>
      <c r="X40156">
        <v>24987413741211</v>
      </c>
    </row>
    <row r="40157" spans="1:47" x14ac:dyDescent="0.45">
      <c r="A40157" s="2" t="s">
        <v>52</v>
      </c>
      <c r="B40157" s="2" t="s">
        <v>71628</v>
      </c>
      <c r="C40157" s="3">
        <v>14987413741221</v>
      </c>
      <c r="D40157" s="3">
        <v>1000</v>
      </c>
      <c r="E40157" s="2" t="s">
        <v>67</v>
      </c>
      <c r="F40157" s="2">
        <v>10</v>
      </c>
      <c r="G40157" s="2" t="s">
        <v>67</v>
      </c>
      <c r="H40157" s="2" t="s">
        <v>50</v>
      </c>
      <c r="I40157" s="2" t="s">
        <v>71626</v>
      </c>
      <c r="J40157" s="2" t="s">
        <v>71627</v>
      </c>
      <c r="K40157" s="2" t="s">
        <v>71626</v>
      </c>
      <c r="L40157" s="2">
        <v>20210331</v>
      </c>
      <c r="M40157" s="2" t="s">
        <v>240</v>
      </c>
      <c r="N40157" s="2" t="s">
        <v>67</v>
      </c>
      <c r="O40157" s="2"/>
      <c r="P40157" s="2"/>
      <c r="Q40157" s="2"/>
      <c r="R40157" s="2" t="s">
        <v>83320</v>
      </c>
      <c r="S40157" s="2"/>
      <c r="T40157" s="2"/>
      <c r="U40157" s="3"/>
      <c r="V40157" s="2">
        <v>4987413950534</v>
      </c>
      <c r="W40157" s="3"/>
      <c r="X40157" s="2">
        <v>24987413741228</v>
      </c>
      <c r="Y40157" s="2"/>
      <c r="Z40157" s="2"/>
      <c r="AA40157" s="2"/>
      <c r="AB40157" s="2"/>
      <c r="AC40157" s="2"/>
      <c r="AD40157" s="2"/>
      <c r="AE40157" s="2"/>
      <c r="AF40157" s="2"/>
      <c r="AG40157" s="2"/>
      <c r="AH40157" s="2"/>
      <c r="AI40157" s="2"/>
      <c r="AJ40157" s="2"/>
      <c r="AK40157" s="2"/>
      <c r="AL40157" s="2"/>
      <c r="AM40157" s="2"/>
      <c r="AN40157" s="2"/>
      <c r="AO40157" s="2"/>
      <c r="AP40157" s="2"/>
      <c r="AQ40157" s="2"/>
      <c r="AR40157" s="2"/>
      <c r="AS40157" s="2"/>
      <c r="AT40157" s="2"/>
      <c r="AU40157" s="2"/>
    </row>
    <row r="40158" spans="1:47" x14ac:dyDescent="0.45">
      <c r="A40158" t="s">
        <v>52</v>
      </c>
      <c r="B40158" t="s">
        <v>3092</v>
      </c>
      <c r="C40158" s="1">
        <v>14987975001030</v>
      </c>
      <c r="D40158" s="1">
        <v>100</v>
      </c>
      <c r="E40158" t="s">
        <v>53</v>
      </c>
      <c r="F40158">
        <v>10</v>
      </c>
      <c r="G40158" t="s">
        <v>53</v>
      </c>
      <c r="H40158" t="s">
        <v>50</v>
      </c>
      <c r="I40158" t="s">
        <v>3090</v>
      </c>
      <c r="J40158" t="s">
        <v>3091</v>
      </c>
      <c r="K40158" t="s">
        <v>3090</v>
      </c>
      <c r="M40158" t="s">
        <v>1182</v>
      </c>
      <c r="N40158" t="s">
        <v>51</v>
      </c>
      <c r="R40158" t="s">
        <v>83320</v>
      </c>
      <c r="V40158">
        <v>4987975000036</v>
      </c>
      <c r="X40158">
        <v>24987975001037</v>
      </c>
    </row>
    <row r="40159" spans="1:47" x14ac:dyDescent="0.45">
      <c r="A40159" s="2" t="s">
        <v>52</v>
      </c>
      <c r="B40159" s="2" t="s">
        <v>3092</v>
      </c>
      <c r="C40159" s="3">
        <v>14987975002037</v>
      </c>
      <c r="D40159" s="3">
        <v>1000</v>
      </c>
      <c r="E40159" s="2" t="s">
        <v>53</v>
      </c>
      <c r="F40159" s="2">
        <v>10</v>
      </c>
      <c r="G40159" s="2" t="s">
        <v>53</v>
      </c>
      <c r="H40159" s="2" t="s">
        <v>50</v>
      </c>
      <c r="I40159" s="2" t="s">
        <v>3090</v>
      </c>
      <c r="J40159" s="2" t="s">
        <v>3091</v>
      </c>
      <c r="K40159" s="2" t="s">
        <v>3090</v>
      </c>
      <c r="L40159" s="2"/>
      <c r="M40159" s="2" t="s">
        <v>1182</v>
      </c>
      <c r="N40159" s="2" t="s">
        <v>51</v>
      </c>
      <c r="O40159" s="2"/>
      <c r="P40159" s="2"/>
      <c r="Q40159" s="2"/>
      <c r="R40159" s="2" t="s">
        <v>83320</v>
      </c>
      <c r="S40159" s="2"/>
      <c r="T40159" s="2"/>
      <c r="U40159" s="3"/>
      <c r="V40159" s="2">
        <v>4987975000036</v>
      </c>
      <c r="W40159" s="3"/>
      <c r="X40159" s="2">
        <v>24987975002034</v>
      </c>
      <c r="Y40159" s="2"/>
      <c r="Z40159" s="2"/>
      <c r="AA40159" s="2"/>
      <c r="AB40159" s="2"/>
      <c r="AC40159" s="2"/>
      <c r="AD40159" s="2"/>
      <c r="AE40159" s="2"/>
      <c r="AF40159" s="2"/>
      <c r="AG40159" s="2"/>
      <c r="AH40159" s="2"/>
      <c r="AI40159" s="2"/>
      <c r="AJ40159" s="2"/>
      <c r="AK40159" s="2"/>
      <c r="AL40159" s="2"/>
      <c r="AM40159" s="2"/>
      <c r="AN40159" s="2"/>
      <c r="AO40159" s="2"/>
      <c r="AP40159" s="2"/>
      <c r="AQ40159" s="2"/>
      <c r="AR40159" s="2"/>
      <c r="AS40159" s="2"/>
      <c r="AT40159" s="2"/>
      <c r="AU40159" s="2"/>
    </row>
    <row r="40160" spans="1:47" x14ac:dyDescent="0.45">
      <c r="A40160" t="s">
        <v>52</v>
      </c>
      <c r="B40160" t="s">
        <v>3092</v>
      </c>
      <c r="C40160" s="1">
        <v>14987413741016</v>
      </c>
      <c r="D40160" s="1">
        <v>100</v>
      </c>
      <c r="E40160" t="s">
        <v>53</v>
      </c>
      <c r="F40160">
        <v>10</v>
      </c>
      <c r="G40160" t="s">
        <v>53</v>
      </c>
      <c r="H40160" t="s">
        <v>50</v>
      </c>
      <c r="I40160" t="s">
        <v>3090</v>
      </c>
      <c r="J40160" t="s">
        <v>3091</v>
      </c>
      <c r="K40160" t="s">
        <v>3090</v>
      </c>
      <c r="M40160" t="s">
        <v>1182</v>
      </c>
      <c r="N40160" t="s">
        <v>51</v>
      </c>
      <c r="R40160" t="s">
        <v>83320</v>
      </c>
      <c r="V40160">
        <v>4987413950527</v>
      </c>
      <c r="X40160">
        <v>24987413741013</v>
      </c>
    </row>
    <row r="40161" spans="1:47" x14ac:dyDescent="0.45">
      <c r="A40161" s="2" t="s">
        <v>52</v>
      </c>
      <c r="B40161" s="2" t="s">
        <v>3092</v>
      </c>
      <c r="C40161" s="3">
        <v>14987413741023</v>
      </c>
      <c r="D40161" s="3">
        <v>1000</v>
      </c>
      <c r="E40161" s="2" t="s">
        <v>53</v>
      </c>
      <c r="F40161" s="2">
        <v>10</v>
      </c>
      <c r="G40161" s="2" t="s">
        <v>53</v>
      </c>
      <c r="H40161" s="2" t="s">
        <v>50</v>
      </c>
      <c r="I40161" s="2" t="s">
        <v>3090</v>
      </c>
      <c r="J40161" s="2" t="s">
        <v>3091</v>
      </c>
      <c r="K40161" s="2" t="s">
        <v>3090</v>
      </c>
      <c r="L40161" s="2"/>
      <c r="M40161" s="2" t="s">
        <v>1182</v>
      </c>
      <c r="N40161" s="2" t="s">
        <v>51</v>
      </c>
      <c r="O40161" s="2"/>
      <c r="P40161" s="2"/>
      <c r="Q40161" s="2"/>
      <c r="R40161" s="2" t="s">
        <v>83320</v>
      </c>
      <c r="S40161" s="2"/>
      <c r="T40161" s="2"/>
      <c r="U40161" s="3"/>
      <c r="V40161" s="2">
        <v>4987413950527</v>
      </c>
      <c r="W40161" s="3"/>
      <c r="X40161" s="2">
        <v>24987413741020</v>
      </c>
      <c r="Y40161" s="2"/>
      <c r="Z40161" s="2"/>
      <c r="AA40161" s="2"/>
      <c r="AB40161" s="2"/>
      <c r="AC40161" s="2"/>
      <c r="AD40161" s="2"/>
      <c r="AE40161" s="2"/>
      <c r="AF40161" s="2"/>
      <c r="AG40161" s="2"/>
      <c r="AH40161" s="2"/>
      <c r="AI40161" s="2"/>
      <c r="AJ40161" s="2"/>
      <c r="AK40161" s="2"/>
      <c r="AL40161" s="2"/>
      <c r="AM40161" s="2"/>
      <c r="AN40161" s="2"/>
      <c r="AO40161" s="2"/>
      <c r="AP40161" s="2"/>
      <c r="AQ40161" s="2"/>
      <c r="AR40161" s="2"/>
      <c r="AS40161" s="2"/>
      <c r="AT40161" s="2"/>
      <c r="AU40161" s="2"/>
    </row>
    <row r="40162" spans="1:47" x14ac:dyDescent="0.45">
      <c r="A40162" t="s">
        <v>52</v>
      </c>
      <c r="B40162" t="s">
        <v>3095</v>
      </c>
      <c r="C40162" s="1">
        <v>14987975001016</v>
      </c>
      <c r="D40162" s="1">
        <v>100</v>
      </c>
      <c r="E40162" t="s">
        <v>53</v>
      </c>
      <c r="F40162">
        <v>10</v>
      </c>
      <c r="G40162" t="s">
        <v>53</v>
      </c>
      <c r="H40162" t="s">
        <v>50</v>
      </c>
      <c r="I40162" t="s">
        <v>3093</v>
      </c>
      <c r="J40162" t="s">
        <v>3094</v>
      </c>
      <c r="K40162" t="s">
        <v>3093</v>
      </c>
      <c r="M40162" t="s">
        <v>1453</v>
      </c>
      <c r="N40162" t="s">
        <v>51</v>
      </c>
      <c r="R40162" t="s">
        <v>83320</v>
      </c>
      <c r="V40162">
        <v>4987975000012</v>
      </c>
      <c r="X40162">
        <v>24987975001013</v>
      </c>
    </row>
    <row r="40163" spans="1:47" x14ac:dyDescent="0.45">
      <c r="A40163" s="2" t="s">
        <v>52</v>
      </c>
      <c r="B40163" s="2" t="s">
        <v>3095</v>
      </c>
      <c r="C40163" s="3">
        <v>14987975002013</v>
      </c>
      <c r="D40163" s="3">
        <v>1000</v>
      </c>
      <c r="E40163" s="2" t="s">
        <v>53</v>
      </c>
      <c r="F40163" s="2">
        <v>10</v>
      </c>
      <c r="G40163" s="2" t="s">
        <v>53</v>
      </c>
      <c r="H40163" s="2" t="s">
        <v>50</v>
      </c>
      <c r="I40163" s="2" t="s">
        <v>3093</v>
      </c>
      <c r="J40163" s="2" t="s">
        <v>3094</v>
      </c>
      <c r="K40163" s="2" t="s">
        <v>3093</v>
      </c>
      <c r="L40163" s="2"/>
      <c r="M40163" s="2" t="s">
        <v>1453</v>
      </c>
      <c r="N40163" s="2" t="s">
        <v>51</v>
      </c>
      <c r="O40163" s="2"/>
      <c r="P40163" s="2"/>
      <c r="Q40163" s="2"/>
      <c r="R40163" s="2" t="s">
        <v>83320</v>
      </c>
      <c r="S40163" s="2"/>
      <c r="T40163" s="2"/>
      <c r="U40163" s="3"/>
      <c r="V40163" s="2">
        <v>4987975000012</v>
      </c>
      <c r="W40163" s="3"/>
      <c r="X40163" s="2">
        <v>24987975002010</v>
      </c>
      <c r="Y40163" s="2"/>
      <c r="Z40163" s="2"/>
      <c r="AA40163" s="2"/>
      <c r="AB40163" s="2"/>
      <c r="AC40163" s="2"/>
      <c r="AD40163" s="2"/>
      <c r="AE40163" s="2"/>
      <c r="AF40163" s="2"/>
      <c r="AG40163" s="2"/>
      <c r="AH40163" s="2"/>
      <c r="AI40163" s="2"/>
      <c r="AJ40163" s="2"/>
      <c r="AK40163" s="2"/>
      <c r="AL40163" s="2"/>
      <c r="AM40163" s="2"/>
      <c r="AN40163" s="2"/>
      <c r="AO40163" s="2"/>
      <c r="AP40163" s="2"/>
      <c r="AQ40163" s="2"/>
      <c r="AR40163" s="2"/>
      <c r="AS40163" s="2"/>
      <c r="AT40163" s="2"/>
      <c r="AU40163" s="2"/>
    </row>
    <row r="40164" spans="1:47" x14ac:dyDescent="0.45">
      <c r="A40164" t="s">
        <v>52</v>
      </c>
      <c r="B40164" t="s">
        <v>3095</v>
      </c>
      <c r="C40164" s="1">
        <v>14987413740811</v>
      </c>
      <c r="D40164" s="1">
        <v>100</v>
      </c>
      <c r="E40164" t="s">
        <v>53</v>
      </c>
      <c r="F40164">
        <v>10</v>
      </c>
      <c r="G40164" t="s">
        <v>53</v>
      </c>
      <c r="H40164" t="s">
        <v>50</v>
      </c>
      <c r="I40164" t="s">
        <v>3093</v>
      </c>
      <c r="J40164" t="s">
        <v>3094</v>
      </c>
      <c r="K40164" t="s">
        <v>3093</v>
      </c>
      <c r="M40164" t="s">
        <v>1453</v>
      </c>
      <c r="N40164" t="s">
        <v>51</v>
      </c>
      <c r="R40164" t="s">
        <v>83320</v>
      </c>
      <c r="V40164">
        <v>4987413950480</v>
      </c>
      <c r="X40164">
        <v>24987413740818</v>
      </c>
    </row>
    <row r="40165" spans="1:47" x14ac:dyDescent="0.45">
      <c r="A40165" s="2" t="s">
        <v>52</v>
      </c>
      <c r="B40165" s="2" t="s">
        <v>3095</v>
      </c>
      <c r="C40165" s="3">
        <v>14987413740835</v>
      </c>
      <c r="D40165" s="3">
        <v>1000</v>
      </c>
      <c r="E40165" s="2" t="s">
        <v>53</v>
      </c>
      <c r="F40165" s="2">
        <v>10</v>
      </c>
      <c r="G40165" s="2" t="s">
        <v>53</v>
      </c>
      <c r="H40165" s="2" t="s">
        <v>50</v>
      </c>
      <c r="I40165" s="2" t="s">
        <v>3093</v>
      </c>
      <c r="J40165" s="2" t="s">
        <v>3094</v>
      </c>
      <c r="K40165" s="2" t="s">
        <v>3093</v>
      </c>
      <c r="L40165" s="2"/>
      <c r="M40165" s="2" t="s">
        <v>1453</v>
      </c>
      <c r="N40165" s="2" t="s">
        <v>51</v>
      </c>
      <c r="O40165" s="2"/>
      <c r="P40165" s="2"/>
      <c r="Q40165" s="2"/>
      <c r="R40165" s="2" t="s">
        <v>83320</v>
      </c>
      <c r="S40165" s="2"/>
      <c r="T40165" s="2"/>
      <c r="U40165" s="3"/>
      <c r="V40165" s="2">
        <v>4987413950480</v>
      </c>
      <c r="W40165" s="3"/>
      <c r="X40165" s="2">
        <v>24987413740832</v>
      </c>
      <c r="Y40165" s="2"/>
      <c r="Z40165" s="2"/>
      <c r="AA40165" s="2"/>
      <c r="AB40165" s="2"/>
      <c r="AC40165" s="2"/>
      <c r="AD40165" s="2"/>
      <c r="AE40165" s="2"/>
      <c r="AF40165" s="2"/>
      <c r="AG40165" s="2"/>
      <c r="AH40165" s="2"/>
      <c r="AI40165" s="2"/>
      <c r="AJ40165" s="2"/>
      <c r="AK40165" s="2"/>
      <c r="AL40165" s="2"/>
      <c r="AM40165" s="2"/>
      <c r="AN40165" s="2"/>
      <c r="AO40165" s="2"/>
      <c r="AP40165" s="2"/>
      <c r="AQ40165" s="2"/>
      <c r="AR40165" s="2"/>
      <c r="AS40165" s="2"/>
      <c r="AT40165" s="2"/>
      <c r="AU40165" s="2"/>
    </row>
    <row r="40166" spans="1:47" x14ac:dyDescent="0.45">
      <c r="A40166" t="s">
        <v>52</v>
      </c>
      <c r="B40166" t="s">
        <v>3098</v>
      </c>
      <c r="C40166" s="1">
        <v>14987975001023</v>
      </c>
      <c r="D40166" s="1">
        <v>100</v>
      </c>
      <c r="E40166" t="s">
        <v>53</v>
      </c>
      <c r="F40166">
        <v>10</v>
      </c>
      <c r="G40166" t="s">
        <v>53</v>
      </c>
      <c r="H40166" t="s">
        <v>50</v>
      </c>
      <c r="I40166" t="s">
        <v>3096</v>
      </c>
      <c r="J40166" t="s">
        <v>3097</v>
      </c>
      <c r="K40166" t="s">
        <v>3096</v>
      </c>
      <c r="M40166" t="s">
        <v>1458</v>
      </c>
      <c r="N40166" t="s">
        <v>51</v>
      </c>
      <c r="R40166" t="s">
        <v>83320</v>
      </c>
      <c r="V40166">
        <v>4987975000029</v>
      </c>
      <c r="X40166">
        <v>24987975001020</v>
      </c>
    </row>
    <row r="40167" spans="1:47" x14ac:dyDescent="0.45">
      <c r="A40167" s="2" t="s">
        <v>52</v>
      </c>
      <c r="B40167" s="2" t="s">
        <v>3098</v>
      </c>
      <c r="C40167" s="3">
        <v>14987975002020</v>
      </c>
      <c r="D40167" s="3">
        <v>1000</v>
      </c>
      <c r="E40167" s="2" t="s">
        <v>53</v>
      </c>
      <c r="F40167" s="2">
        <v>10</v>
      </c>
      <c r="G40167" s="2" t="s">
        <v>53</v>
      </c>
      <c r="H40167" s="2" t="s">
        <v>50</v>
      </c>
      <c r="I40167" s="2" t="s">
        <v>3096</v>
      </c>
      <c r="J40167" s="2" t="s">
        <v>3097</v>
      </c>
      <c r="K40167" s="2" t="s">
        <v>3096</v>
      </c>
      <c r="L40167" s="2"/>
      <c r="M40167" s="2" t="s">
        <v>1458</v>
      </c>
      <c r="N40167" s="2" t="s">
        <v>51</v>
      </c>
      <c r="O40167" s="2"/>
      <c r="P40167" s="2"/>
      <c r="Q40167" s="2"/>
      <c r="R40167" s="2" t="s">
        <v>83320</v>
      </c>
      <c r="S40167" s="2"/>
      <c r="T40167" s="2"/>
      <c r="U40167" s="3"/>
      <c r="V40167" s="2">
        <v>4987975000029</v>
      </c>
      <c r="W40167" s="3"/>
      <c r="X40167" s="2">
        <v>24987975002027</v>
      </c>
      <c r="Y40167" s="2"/>
      <c r="Z40167" s="2"/>
      <c r="AA40167" s="2"/>
      <c r="AB40167" s="2"/>
      <c r="AC40167" s="2"/>
      <c r="AD40167" s="2"/>
      <c r="AE40167" s="2"/>
      <c r="AF40167" s="2"/>
      <c r="AG40167" s="2"/>
      <c r="AH40167" s="2"/>
      <c r="AI40167" s="2"/>
      <c r="AJ40167" s="2"/>
      <c r="AK40167" s="2"/>
      <c r="AL40167" s="2"/>
      <c r="AM40167" s="2"/>
      <c r="AN40167" s="2"/>
      <c r="AO40167" s="2"/>
      <c r="AP40167" s="2"/>
      <c r="AQ40167" s="2"/>
      <c r="AR40167" s="2"/>
      <c r="AS40167" s="2"/>
      <c r="AT40167" s="2"/>
      <c r="AU40167" s="2"/>
    </row>
    <row r="40168" spans="1:47" x14ac:dyDescent="0.45">
      <c r="A40168" t="s">
        <v>52</v>
      </c>
      <c r="B40168" t="s">
        <v>3098</v>
      </c>
      <c r="C40168" s="1">
        <v>14987413740910</v>
      </c>
      <c r="D40168" s="1">
        <v>100</v>
      </c>
      <c r="E40168" t="s">
        <v>53</v>
      </c>
      <c r="F40168">
        <v>10</v>
      </c>
      <c r="G40168" t="s">
        <v>53</v>
      </c>
      <c r="H40168" t="s">
        <v>50</v>
      </c>
      <c r="I40168" t="s">
        <v>3096</v>
      </c>
      <c r="J40168" t="s">
        <v>3097</v>
      </c>
      <c r="K40168" t="s">
        <v>3096</v>
      </c>
      <c r="M40168" t="s">
        <v>1458</v>
      </c>
      <c r="N40168" t="s">
        <v>51</v>
      </c>
      <c r="R40168" t="s">
        <v>83320</v>
      </c>
      <c r="V40168">
        <v>4987413950497</v>
      </c>
      <c r="X40168">
        <v>24987413740917</v>
      </c>
    </row>
    <row r="40169" spans="1:47" x14ac:dyDescent="0.45">
      <c r="A40169" s="2" t="s">
        <v>52</v>
      </c>
      <c r="B40169" s="2" t="s">
        <v>3098</v>
      </c>
      <c r="C40169" s="3">
        <v>14987413740934</v>
      </c>
      <c r="D40169" s="3">
        <v>1000</v>
      </c>
      <c r="E40169" s="2" t="s">
        <v>53</v>
      </c>
      <c r="F40169" s="2">
        <v>10</v>
      </c>
      <c r="G40169" s="2" t="s">
        <v>53</v>
      </c>
      <c r="H40169" s="2" t="s">
        <v>50</v>
      </c>
      <c r="I40169" s="2" t="s">
        <v>3096</v>
      </c>
      <c r="J40169" s="2" t="s">
        <v>3097</v>
      </c>
      <c r="K40169" s="2" t="s">
        <v>3096</v>
      </c>
      <c r="L40169" s="2"/>
      <c r="M40169" s="2" t="s">
        <v>1458</v>
      </c>
      <c r="N40169" s="2" t="s">
        <v>51</v>
      </c>
      <c r="O40169" s="2"/>
      <c r="P40169" s="2"/>
      <c r="Q40169" s="2"/>
      <c r="R40169" s="2" t="s">
        <v>83320</v>
      </c>
      <c r="S40169" s="2"/>
      <c r="T40169" s="2"/>
      <c r="U40169" s="3"/>
      <c r="V40169" s="2">
        <v>4987413950497</v>
      </c>
      <c r="W40169" s="3"/>
      <c r="X40169" s="2">
        <v>24987413740931</v>
      </c>
      <c r="Y40169" s="2"/>
      <c r="Z40169" s="2"/>
      <c r="AA40169" s="2"/>
      <c r="AB40169" s="2"/>
      <c r="AC40169" s="2"/>
      <c r="AD40169" s="2"/>
      <c r="AE40169" s="2"/>
      <c r="AF40169" s="2"/>
      <c r="AG40169" s="2"/>
      <c r="AH40169" s="2"/>
      <c r="AI40169" s="2"/>
      <c r="AJ40169" s="2"/>
      <c r="AK40169" s="2"/>
      <c r="AL40169" s="2"/>
      <c r="AM40169" s="2"/>
      <c r="AN40169" s="2"/>
      <c r="AO40169" s="2"/>
      <c r="AP40169" s="2"/>
      <c r="AQ40169" s="2"/>
      <c r="AR40169" s="2"/>
      <c r="AS40169" s="2"/>
      <c r="AT40169" s="2"/>
      <c r="AU40169" s="2"/>
    </row>
    <row r="40170" spans="1:47" x14ac:dyDescent="0.45">
      <c r="A40170" t="s">
        <v>52</v>
      </c>
      <c r="B40170" t="s">
        <v>71629</v>
      </c>
      <c r="C40170" s="1">
        <v>14987413740941</v>
      </c>
      <c r="D40170" s="1">
        <v>2100</v>
      </c>
      <c r="E40170" t="s">
        <v>53</v>
      </c>
      <c r="F40170">
        <v>21</v>
      </c>
      <c r="G40170" t="s">
        <v>53</v>
      </c>
      <c r="H40170" t="s">
        <v>50</v>
      </c>
      <c r="I40170" t="s">
        <v>3096</v>
      </c>
      <c r="J40170" t="s">
        <v>3097</v>
      </c>
      <c r="K40170" t="s">
        <v>3096</v>
      </c>
      <c r="M40170" t="s">
        <v>1458</v>
      </c>
      <c r="N40170" t="s">
        <v>51</v>
      </c>
      <c r="R40170" t="s">
        <v>83320</v>
      </c>
      <c r="V40170">
        <v>4987413950510</v>
      </c>
      <c r="X40170">
        <v>24987413740948</v>
      </c>
    </row>
    <row r="40171" spans="1:47" x14ac:dyDescent="0.45">
      <c r="A40171" s="2" t="s">
        <v>56</v>
      </c>
      <c r="B40171" s="2" t="s">
        <v>3099</v>
      </c>
      <c r="C40171" s="3">
        <v>14987975013026</v>
      </c>
      <c r="D40171" s="3">
        <v>500</v>
      </c>
      <c r="E40171" s="2" t="s">
        <v>53</v>
      </c>
      <c r="F40171" s="2">
        <v>500</v>
      </c>
      <c r="G40171" s="2" t="s">
        <v>53</v>
      </c>
      <c r="H40171" s="2" t="s">
        <v>50</v>
      </c>
      <c r="I40171" s="2" t="s">
        <v>3096</v>
      </c>
      <c r="J40171" s="2" t="s">
        <v>3097</v>
      </c>
      <c r="K40171" s="2" t="s">
        <v>3096</v>
      </c>
      <c r="L40171" s="2"/>
      <c r="M40171" s="2" t="s">
        <v>1458</v>
      </c>
      <c r="N40171" s="2" t="s">
        <v>51</v>
      </c>
      <c r="O40171" s="2"/>
      <c r="P40171" s="2"/>
      <c r="Q40171" s="2"/>
      <c r="R40171" s="2" t="s">
        <v>83320</v>
      </c>
      <c r="S40171" s="2"/>
      <c r="T40171" s="2"/>
      <c r="U40171" s="3"/>
      <c r="V40171" s="2">
        <v>4987975010028</v>
      </c>
      <c r="W40171" s="3"/>
      <c r="X40171" s="2">
        <v>24987975013023</v>
      </c>
      <c r="Y40171" s="2"/>
      <c r="Z40171" s="2"/>
      <c r="AA40171" s="2"/>
      <c r="AB40171" s="2"/>
      <c r="AC40171" s="2"/>
      <c r="AD40171" s="2"/>
      <c r="AE40171" s="2"/>
      <c r="AF40171" s="2"/>
      <c r="AG40171" s="2"/>
      <c r="AH40171" s="2"/>
      <c r="AI40171" s="2"/>
      <c r="AJ40171" s="2"/>
      <c r="AK40171" s="2"/>
      <c r="AL40171" s="2"/>
      <c r="AM40171" s="2"/>
      <c r="AN40171" s="2"/>
      <c r="AO40171" s="2"/>
      <c r="AP40171" s="2"/>
      <c r="AQ40171" s="2"/>
      <c r="AR40171" s="2"/>
      <c r="AS40171" s="2"/>
      <c r="AT40171" s="2"/>
      <c r="AU40171" s="2"/>
    </row>
    <row r="40172" spans="1:47" x14ac:dyDescent="0.45">
      <c r="A40172" t="s">
        <v>56</v>
      </c>
      <c r="B40172" t="s">
        <v>3099</v>
      </c>
      <c r="C40172" s="1">
        <v>14987413740927</v>
      </c>
      <c r="D40172" s="1">
        <v>500</v>
      </c>
      <c r="E40172" t="s">
        <v>53</v>
      </c>
      <c r="F40172">
        <v>500</v>
      </c>
      <c r="G40172" t="s">
        <v>53</v>
      </c>
      <c r="H40172" t="s">
        <v>50</v>
      </c>
      <c r="I40172" t="s">
        <v>3096</v>
      </c>
      <c r="J40172" t="s">
        <v>3097</v>
      </c>
      <c r="K40172" t="s">
        <v>3096</v>
      </c>
      <c r="M40172" t="s">
        <v>1458</v>
      </c>
      <c r="N40172" t="s">
        <v>51</v>
      </c>
      <c r="R40172" t="s">
        <v>83320</v>
      </c>
      <c r="V40172">
        <v>4987413950503</v>
      </c>
      <c r="X40172">
        <v>24987413740924</v>
      </c>
    </row>
    <row r="40173" spans="1:47" x14ac:dyDescent="0.45">
      <c r="A40173" s="2" t="s">
        <v>16</v>
      </c>
      <c r="B40173" s="2" t="s">
        <v>71632</v>
      </c>
      <c r="C40173" s="3">
        <v>14987413743713</v>
      </c>
      <c r="D40173" s="3">
        <v>10</v>
      </c>
      <c r="E40173" s="2" t="s">
        <v>448</v>
      </c>
      <c r="F40173" s="2">
        <v>1</v>
      </c>
      <c r="G40173" s="2" t="s">
        <v>448</v>
      </c>
      <c r="H40173" s="2" t="s">
        <v>14</v>
      </c>
      <c r="I40173" s="2" t="s">
        <v>71630</v>
      </c>
      <c r="J40173" s="2" t="s">
        <v>71631</v>
      </c>
      <c r="K40173" s="2" t="s">
        <v>71630</v>
      </c>
      <c r="L40173" s="2">
        <v>20200331</v>
      </c>
      <c r="M40173" s="2" t="s">
        <v>6334</v>
      </c>
      <c r="N40173" s="2" t="s">
        <v>15</v>
      </c>
      <c r="O40173" s="2"/>
      <c r="P40173" s="2"/>
      <c r="Q40173" s="2"/>
      <c r="R40173" s="2" t="s">
        <v>83320</v>
      </c>
      <c r="S40173" s="2"/>
      <c r="T40173" s="2"/>
      <c r="U40173" s="3"/>
      <c r="V40173" s="2">
        <v>4987413749114</v>
      </c>
      <c r="W40173" s="3"/>
      <c r="X40173" s="2">
        <v>24987413743710</v>
      </c>
      <c r="Y40173" s="2"/>
      <c r="Z40173" s="2"/>
      <c r="AA40173" s="2"/>
      <c r="AB40173" s="2"/>
      <c r="AC40173" s="2"/>
      <c r="AD40173" s="2"/>
      <c r="AE40173" s="2"/>
      <c r="AF40173" s="2"/>
      <c r="AG40173" s="2"/>
      <c r="AH40173" s="2"/>
      <c r="AI40173" s="2"/>
      <c r="AJ40173" s="2"/>
      <c r="AK40173" s="2"/>
      <c r="AL40173" s="2"/>
      <c r="AM40173" s="2"/>
      <c r="AN40173" s="2"/>
      <c r="AO40173" s="2"/>
      <c r="AP40173" s="2"/>
      <c r="AQ40173" s="2"/>
      <c r="AR40173" s="2"/>
      <c r="AS40173" s="2"/>
      <c r="AT40173" s="2"/>
      <c r="AU40173" s="2"/>
    </row>
    <row r="40174" spans="1:47" x14ac:dyDescent="0.45">
      <c r="A40174" t="s">
        <v>52</v>
      </c>
      <c r="B40174" t="s">
        <v>2446</v>
      </c>
      <c r="C40174" s="1">
        <v>14987919100843</v>
      </c>
      <c r="D40174" s="1">
        <v>100</v>
      </c>
      <c r="E40174" t="s">
        <v>67</v>
      </c>
      <c r="F40174">
        <v>10</v>
      </c>
      <c r="G40174" t="s">
        <v>67</v>
      </c>
      <c r="H40174" t="s">
        <v>50</v>
      </c>
      <c r="I40174" t="s">
        <v>2444</v>
      </c>
      <c r="J40174" t="s">
        <v>2445</v>
      </c>
      <c r="K40174" t="s">
        <v>2444</v>
      </c>
      <c r="M40174" t="s">
        <v>112</v>
      </c>
      <c r="N40174" t="s">
        <v>67</v>
      </c>
      <c r="R40174" t="s">
        <v>83320</v>
      </c>
      <c r="V40174">
        <v>4987919800760</v>
      </c>
    </row>
    <row r="40175" spans="1:47" x14ac:dyDescent="0.45">
      <c r="A40175" s="2" t="s">
        <v>52</v>
      </c>
      <c r="B40175" s="2" t="s">
        <v>2446</v>
      </c>
      <c r="C40175" s="3">
        <v>14987233003233</v>
      </c>
      <c r="D40175" s="3">
        <v>100</v>
      </c>
      <c r="E40175" s="2" t="s">
        <v>67</v>
      </c>
      <c r="F40175" s="2">
        <v>10</v>
      </c>
      <c r="G40175" s="2" t="s">
        <v>67</v>
      </c>
      <c r="H40175" s="2" t="s">
        <v>50</v>
      </c>
      <c r="I40175" s="2" t="s">
        <v>2444</v>
      </c>
      <c r="J40175" s="2" t="s">
        <v>2445</v>
      </c>
      <c r="K40175" s="2" t="s">
        <v>2444</v>
      </c>
      <c r="L40175" s="2"/>
      <c r="M40175" s="2" t="s">
        <v>112</v>
      </c>
      <c r="N40175" s="2" t="s">
        <v>67</v>
      </c>
      <c r="O40175" s="2"/>
      <c r="P40175" s="2"/>
      <c r="Q40175" s="2"/>
      <c r="R40175" s="2" t="s">
        <v>83320</v>
      </c>
      <c r="S40175" s="2"/>
      <c r="T40175" s="2"/>
      <c r="U40175" s="3"/>
      <c r="V40175" s="2">
        <v>4987233742760</v>
      </c>
      <c r="W40175" s="3"/>
      <c r="X40175" s="2">
        <v>24987233003230</v>
      </c>
      <c r="Y40175" s="2">
        <v>20190331</v>
      </c>
      <c r="Z40175" s="2"/>
      <c r="AA40175" s="2"/>
      <c r="AB40175" s="2"/>
      <c r="AC40175" s="2"/>
      <c r="AD40175" s="2"/>
      <c r="AE40175" s="2"/>
      <c r="AF40175" s="2"/>
      <c r="AG40175" s="2"/>
      <c r="AH40175" s="2"/>
      <c r="AI40175" s="2"/>
      <c r="AJ40175" s="2"/>
      <c r="AK40175" s="2"/>
      <c r="AL40175" s="2"/>
      <c r="AM40175" s="2"/>
      <c r="AN40175" s="2"/>
      <c r="AO40175" s="2"/>
      <c r="AP40175" s="2"/>
      <c r="AQ40175" s="2"/>
      <c r="AR40175" s="2"/>
      <c r="AS40175" s="2"/>
      <c r="AT40175" s="2"/>
      <c r="AU40175" s="2"/>
    </row>
    <row r="40176" spans="1:47" x14ac:dyDescent="0.45">
      <c r="A40176" t="s">
        <v>52</v>
      </c>
      <c r="B40176" t="s">
        <v>2449</v>
      </c>
      <c r="C40176" s="1">
        <v>14987919100850</v>
      </c>
      <c r="D40176" s="1">
        <v>100</v>
      </c>
      <c r="E40176" t="s">
        <v>67</v>
      </c>
      <c r="F40176">
        <v>10</v>
      </c>
      <c r="G40176" t="s">
        <v>67</v>
      </c>
      <c r="H40176" t="s">
        <v>50</v>
      </c>
      <c r="I40176" t="s">
        <v>2447</v>
      </c>
      <c r="J40176" t="s">
        <v>2448</v>
      </c>
      <c r="K40176" t="s">
        <v>2447</v>
      </c>
      <c r="M40176" t="s">
        <v>66</v>
      </c>
      <c r="N40176" t="s">
        <v>67</v>
      </c>
      <c r="R40176" t="s">
        <v>83320</v>
      </c>
      <c r="V40176">
        <v>4987919800777</v>
      </c>
    </row>
    <row r="40177" spans="1:47" x14ac:dyDescent="0.45">
      <c r="A40177" s="2" t="s">
        <v>52</v>
      </c>
      <c r="B40177" s="2" t="s">
        <v>2449</v>
      </c>
      <c r="C40177" s="3">
        <v>14987919100867</v>
      </c>
      <c r="D40177" s="3">
        <v>500</v>
      </c>
      <c r="E40177" s="2" t="s">
        <v>67</v>
      </c>
      <c r="F40177" s="2">
        <v>10</v>
      </c>
      <c r="G40177" s="2" t="s">
        <v>67</v>
      </c>
      <c r="H40177" s="2" t="s">
        <v>50</v>
      </c>
      <c r="I40177" s="2" t="s">
        <v>2447</v>
      </c>
      <c r="J40177" s="2" t="s">
        <v>2448</v>
      </c>
      <c r="K40177" s="2" t="s">
        <v>2447</v>
      </c>
      <c r="L40177" s="2"/>
      <c r="M40177" s="2" t="s">
        <v>66</v>
      </c>
      <c r="N40177" s="2" t="s">
        <v>67</v>
      </c>
      <c r="O40177" s="2"/>
      <c r="P40177" s="2"/>
      <c r="Q40177" s="2"/>
      <c r="R40177" s="2" t="s">
        <v>83320</v>
      </c>
      <c r="S40177" s="2"/>
      <c r="T40177" s="2"/>
      <c r="U40177" s="3"/>
      <c r="V40177" s="2">
        <v>4987919800777</v>
      </c>
      <c r="W40177" s="3"/>
      <c r="X40177" s="2"/>
      <c r="Y40177" s="2"/>
      <c r="Z40177" s="2"/>
      <c r="AA40177" s="2"/>
      <c r="AB40177" s="2"/>
      <c r="AC40177" s="2"/>
      <c r="AD40177" s="2"/>
      <c r="AE40177" s="2"/>
      <c r="AF40177" s="2"/>
      <c r="AG40177" s="2"/>
      <c r="AH40177" s="2"/>
      <c r="AI40177" s="2"/>
      <c r="AJ40177" s="2"/>
      <c r="AK40177" s="2"/>
      <c r="AL40177" s="2"/>
      <c r="AM40177" s="2"/>
      <c r="AN40177" s="2"/>
      <c r="AO40177" s="2"/>
      <c r="AP40177" s="2"/>
      <c r="AQ40177" s="2"/>
      <c r="AR40177" s="2"/>
      <c r="AS40177" s="2"/>
      <c r="AT40177" s="2"/>
      <c r="AU40177" s="2"/>
    </row>
    <row r="40178" spans="1:47" x14ac:dyDescent="0.45">
      <c r="A40178" t="s">
        <v>52</v>
      </c>
      <c r="B40178" t="s">
        <v>2449</v>
      </c>
      <c r="C40178" s="1">
        <v>14987233003325</v>
      </c>
      <c r="D40178" s="1">
        <v>100</v>
      </c>
      <c r="E40178" t="s">
        <v>67</v>
      </c>
      <c r="F40178">
        <v>10</v>
      </c>
      <c r="G40178" t="s">
        <v>67</v>
      </c>
      <c r="H40178" t="s">
        <v>50</v>
      </c>
      <c r="I40178" t="s">
        <v>2447</v>
      </c>
      <c r="J40178" t="s">
        <v>2448</v>
      </c>
      <c r="K40178" t="s">
        <v>2447</v>
      </c>
      <c r="M40178" t="s">
        <v>66</v>
      </c>
      <c r="N40178" t="s">
        <v>67</v>
      </c>
      <c r="R40178" t="s">
        <v>83320</v>
      </c>
      <c r="V40178">
        <v>4987233742784</v>
      </c>
      <c r="X40178">
        <v>24987233003322</v>
      </c>
      <c r="Y40178">
        <v>20190331</v>
      </c>
    </row>
    <row r="40179" spans="1:47" x14ac:dyDescent="0.45">
      <c r="A40179" s="2" t="s">
        <v>52</v>
      </c>
      <c r="B40179" s="2" t="s">
        <v>2449</v>
      </c>
      <c r="C40179" s="3">
        <v>14987233003332</v>
      </c>
      <c r="D40179" s="3">
        <v>500</v>
      </c>
      <c r="E40179" s="2" t="s">
        <v>67</v>
      </c>
      <c r="F40179" s="2">
        <v>10</v>
      </c>
      <c r="G40179" s="2" t="s">
        <v>67</v>
      </c>
      <c r="H40179" s="2" t="s">
        <v>50</v>
      </c>
      <c r="I40179" s="2" t="s">
        <v>2447</v>
      </c>
      <c r="J40179" s="2" t="s">
        <v>2448</v>
      </c>
      <c r="K40179" s="2" t="s">
        <v>2447</v>
      </c>
      <c r="L40179" s="2"/>
      <c r="M40179" s="2" t="s">
        <v>66</v>
      </c>
      <c r="N40179" s="2" t="s">
        <v>67</v>
      </c>
      <c r="O40179" s="2"/>
      <c r="P40179" s="2"/>
      <c r="Q40179" s="2"/>
      <c r="R40179" s="2" t="s">
        <v>83320</v>
      </c>
      <c r="S40179" s="2"/>
      <c r="T40179" s="2"/>
      <c r="U40179" s="3"/>
      <c r="V40179" s="2">
        <v>4987233742784</v>
      </c>
      <c r="W40179" s="3"/>
      <c r="X40179" s="2">
        <v>24987233003339</v>
      </c>
      <c r="Y40179" s="2">
        <v>20190331</v>
      </c>
      <c r="Z40179" s="2"/>
      <c r="AA40179" s="2"/>
      <c r="AB40179" s="2"/>
      <c r="AC40179" s="2"/>
      <c r="AD40179" s="2"/>
      <c r="AE40179" s="2"/>
      <c r="AF40179" s="2"/>
      <c r="AG40179" s="2"/>
      <c r="AH40179" s="2"/>
      <c r="AI40179" s="2"/>
      <c r="AJ40179" s="2"/>
      <c r="AK40179" s="2"/>
      <c r="AL40179" s="2"/>
      <c r="AM40179" s="2"/>
      <c r="AN40179" s="2"/>
      <c r="AO40179" s="2"/>
      <c r="AP40179" s="2"/>
      <c r="AQ40179" s="2"/>
      <c r="AR40179" s="2"/>
      <c r="AS40179" s="2"/>
      <c r="AT40179" s="2"/>
      <c r="AU40179" s="2"/>
    </row>
    <row r="40180" spans="1:47" x14ac:dyDescent="0.45">
      <c r="A40180" t="s">
        <v>56</v>
      </c>
      <c r="B40180" t="s">
        <v>2452</v>
      </c>
      <c r="C40180" s="1">
        <v>14987919100874</v>
      </c>
      <c r="D40180" s="1">
        <v>100</v>
      </c>
      <c r="E40180" t="s">
        <v>87</v>
      </c>
      <c r="F40180">
        <v>100</v>
      </c>
      <c r="G40180" t="s">
        <v>87</v>
      </c>
      <c r="H40180" t="s">
        <v>50</v>
      </c>
      <c r="I40180" t="s">
        <v>2450</v>
      </c>
      <c r="J40180" t="s">
        <v>2451</v>
      </c>
      <c r="K40180" t="s">
        <v>2450</v>
      </c>
      <c r="M40180" t="s">
        <v>609</v>
      </c>
      <c r="N40180" t="s">
        <v>177</v>
      </c>
      <c r="R40180" t="s">
        <v>83320</v>
      </c>
      <c r="V40180">
        <v>4987919800784</v>
      </c>
    </row>
    <row r="40181" spans="1:47" x14ac:dyDescent="0.45">
      <c r="A40181" s="2" t="s">
        <v>56</v>
      </c>
      <c r="B40181" s="2" t="s">
        <v>2452</v>
      </c>
      <c r="C40181" s="3">
        <v>14987233009471</v>
      </c>
      <c r="D40181" s="3">
        <v>100</v>
      </c>
      <c r="E40181" s="2" t="s">
        <v>87</v>
      </c>
      <c r="F40181" s="2">
        <v>100</v>
      </c>
      <c r="G40181" s="2" t="s">
        <v>87</v>
      </c>
      <c r="H40181" s="2" t="s">
        <v>50</v>
      </c>
      <c r="I40181" s="2" t="s">
        <v>2450</v>
      </c>
      <c r="J40181" s="2" t="s">
        <v>2451</v>
      </c>
      <c r="K40181" s="2" t="s">
        <v>2450</v>
      </c>
      <c r="L40181" s="2"/>
      <c r="M40181" s="2" t="s">
        <v>609</v>
      </c>
      <c r="N40181" s="2" t="s">
        <v>177</v>
      </c>
      <c r="O40181" s="2"/>
      <c r="P40181" s="2"/>
      <c r="Q40181" s="2"/>
      <c r="R40181" s="2" t="s">
        <v>83320</v>
      </c>
      <c r="S40181" s="2"/>
      <c r="T40181" s="2"/>
      <c r="U40181" s="3"/>
      <c r="V40181" s="2">
        <v>4987233740063</v>
      </c>
      <c r="W40181" s="3"/>
      <c r="X40181" s="2">
        <v>24987233009478</v>
      </c>
      <c r="Y40181" s="2">
        <v>20190331</v>
      </c>
      <c r="Z40181" s="2"/>
      <c r="AA40181" s="2"/>
      <c r="AB40181" s="2"/>
      <c r="AC40181" s="2"/>
      <c r="AD40181" s="2"/>
      <c r="AE40181" s="2"/>
      <c r="AF40181" s="2"/>
      <c r="AG40181" s="2"/>
      <c r="AH40181" s="2"/>
      <c r="AI40181" s="2"/>
      <c r="AJ40181" s="2"/>
      <c r="AK40181" s="2"/>
      <c r="AL40181" s="2"/>
      <c r="AM40181" s="2"/>
      <c r="AN40181" s="2"/>
      <c r="AO40181" s="2"/>
      <c r="AP40181" s="2"/>
      <c r="AQ40181" s="2"/>
      <c r="AR40181" s="2"/>
      <c r="AS40181" s="2"/>
      <c r="AT40181" s="2"/>
      <c r="AU40181" s="2"/>
    </row>
    <row r="40182" spans="1:47" x14ac:dyDescent="0.45">
      <c r="A40182" t="s">
        <v>52</v>
      </c>
      <c r="B40182" t="s">
        <v>2455</v>
      </c>
      <c r="C40182" s="1">
        <v>14987919100881</v>
      </c>
      <c r="D40182" s="1">
        <v>100</v>
      </c>
      <c r="E40182" t="s">
        <v>53</v>
      </c>
      <c r="F40182">
        <v>10</v>
      </c>
      <c r="G40182" t="s">
        <v>53</v>
      </c>
      <c r="H40182" t="s">
        <v>50</v>
      </c>
      <c r="I40182" t="s">
        <v>2453</v>
      </c>
      <c r="J40182" t="s">
        <v>2454</v>
      </c>
      <c r="K40182" t="s">
        <v>2453</v>
      </c>
      <c r="M40182" t="s">
        <v>633</v>
      </c>
      <c r="N40182" t="s">
        <v>51</v>
      </c>
      <c r="R40182" t="s">
        <v>83320</v>
      </c>
      <c r="V40182">
        <v>4987919800791</v>
      </c>
    </row>
    <row r="40183" spans="1:47" x14ac:dyDescent="0.45">
      <c r="A40183" s="2" t="s">
        <v>52</v>
      </c>
      <c r="B40183" s="2" t="s">
        <v>2455</v>
      </c>
      <c r="C40183" s="3">
        <v>14987233022654</v>
      </c>
      <c r="D40183" s="3">
        <v>100</v>
      </c>
      <c r="E40183" s="2" t="s">
        <v>53</v>
      </c>
      <c r="F40183" s="2">
        <v>10</v>
      </c>
      <c r="G40183" s="2" t="s">
        <v>53</v>
      </c>
      <c r="H40183" s="2" t="s">
        <v>50</v>
      </c>
      <c r="I40183" s="2" t="s">
        <v>2453</v>
      </c>
      <c r="J40183" s="2" t="s">
        <v>2454</v>
      </c>
      <c r="K40183" s="2" t="s">
        <v>2453</v>
      </c>
      <c r="L40183" s="2"/>
      <c r="M40183" s="2" t="s">
        <v>633</v>
      </c>
      <c r="N40183" s="2" t="s">
        <v>51</v>
      </c>
      <c r="O40183" s="2"/>
      <c r="P40183" s="2"/>
      <c r="Q40183" s="2"/>
      <c r="R40183" s="2" t="s">
        <v>83320</v>
      </c>
      <c r="S40183" s="2"/>
      <c r="T40183" s="2"/>
      <c r="U40183" s="3"/>
      <c r="V40183" s="2">
        <v>4987233743101</v>
      </c>
      <c r="W40183" s="3"/>
      <c r="X40183" s="2">
        <v>24987233022651</v>
      </c>
      <c r="Y40183" s="2">
        <v>20190331</v>
      </c>
      <c r="Z40183" s="2"/>
      <c r="AA40183" s="2"/>
      <c r="AB40183" s="2"/>
      <c r="AC40183" s="2"/>
      <c r="AD40183" s="2"/>
      <c r="AE40183" s="2"/>
      <c r="AF40183" s="2"/>
      <c r="AG40183" s="2"/>
      <c r="AH40183" s="2"/>
      <c r="AI40183" s="2"/>
      <c r="AJ40183" s="2"/>
      <c r="AK40183" s="2"/>
      <c r="AL40183" s="2"/>
      <c r="AM40183" s="2"/>
      <c r="AN40183" s="2"/>
      <c r="AO40183" s="2"/>
      <c r="AP40183" s="2"/>
      <c r="AQ40183" s="2"/>
      <c r="AR40183" s="2"/>
      <c r="AS40183" s="2"/>
      <c r="AT40183" s="2"/>
      <c r="AU40183" s="2"/>
    </row>
    <row r="40184" spans="1:47" x14ac:dyDescent="0.45">
      <c r="A40184" t="s">
        <v>52</v>
      </c>
      <c r="B40184" t="s">
        <v>2458</v>
      </c>
      <c r="C40184" s="1">
        <v>14987919100898</v>
      </c>
      <c r="D40184" s="1">
        <v>100</v>
      </c>
      <c r="E40184" t="s">
        <v>53</v>
      </c>
      <c r="F40184">
        <v>10</v>
      </c>
      <c r="G40184" t="s">
        <v>53</v>
      </c>
      <c r="H40184" t="s">
        <v>50</v>
      </c>
      <c r="I40184" t="s">
        <v>2456</v>
      </c>
      <c r="J40184" t="s">
        <v>2457</v>
      </c>
      <c r="K40184" t="s">
        <v>2456</v>
      </c>
      <c r="M40184" t="s">
        <v>96</v>
      </c>
      <c r="N40184" t="s">
        <v>51</v>
      </c>
      <c r="R40184" t="s">
        <v>83320</v>
      </c>
      <c r="V40184">
        <v>4987919800807</v>
      </c>
    </row>
    <row r="40185" spans="1:47" x14ac:dyDescent="0.45">
      <c r="A40185" s="2" t="s">
        <v>52</v>
      </c>
      <c r="B40185" s="2" t="s">
        <v>2458</v>
      </c>
      <c r="C40185" s="3">
        <v>14987233009426</v>
      </c>
      <c r="D40185" s="3">
        <v>100</v>
      </c>
      <c r="E40185" s="2" t="s">
        <v>53</v>
      </c>
      <c r="F40185" s="2">
        <v>10</v>
      </c>
      <c r="G40185" s="2" t="s">
        <v>53</v>
      </c>
      <c r="H40185" s="2" t="s">
        <v>50</v>
      </c>
      <c r="I40185" s="2" t="s">
        <v>2456</v>
      </c>
      <c r="J40185" s="2" t="s">
        <v>2457</v>
      </c>
      <c r="K40185" s="2" t="s">
        <v>2456</v>
      </c>
      <c r="L40185" s="2"/>
      <c r="M40185" s="2" t="s">
        <v>96</v>
      </c>
      <c r="N40185" s="2" t="s">
        <v>51</v>
      </c>
      <c r="O40185" s="2"/>
      <c r="P40185" s="2"/>
      <c r="Q40185" s="2"/>
      <c r="R40185" s="2" t="s">
        <v>83320</v>
      </c>
      <c r="S40185" s="2"/>
      <c r="T40185" s="2"/>
      <c r="U40185" s="3"/>
      <c r="V40185" s="2">
        <v>4987233742920</v>
      </c>
      <c r="W40185" s="3"/>
      <c r="X40185" s="2">
        <v>24987233009423</v>
      </c>
      <c r="Y40185" s="2">
        <v>20190331</v>
      </c>
      <c r="Z40185" s="2"/>
      <c r="AA40185" s="2"/>
      <c r="AB40185" s="2"/>
      <c r="AC40185" s="2"/>
      <c r="AD40185" s="2"/>
      <c r="AE40185" s="2"/>
      <c r="AF40185" s="2"/>
      <c r="AG40185" s="2"/>
      <c r="AH40185" s="2"/>
      <c r="AI40185" s="2"/>
      <c r="AJ40185" s="2"/>
      <c r="AK40185" s="2"/>
      <c r="AL40185" s="2"/>
      <c r="AM40185" s="2"/>
      <c r="AN40185" s="2"/>
      <c r="AO40185" s="2"/>
      <c r="AP40185" s="2"/>
      <c r="AQ40185" s="2"/>
      <c r="AR40185" s="2"/>
      <c r="AS40185" s="2"/>
      <c r="AT40185" s="2"/>
      <c r="AU40185" s="2"/>
    </row>
    <row r="40186" spans="1:47" x14ac:dyDescent="0.45">
      <c r="A40186" t="s">
        <v>52</v>
      </c>
      <c r="B40186" t="s">
        <v>2458</v>
      </c>
      <c r="C40186" s="1">
        <v>14987233009433</v>
      </c>
      <c r="D40186" s="1">
        <v>1000</v>
      </c>
      <c r="E40186" t="s">
        <v>53</v>
      </c>
      <c r="F40186">
        <v>10</v>
      </c>
      <c r="G40186" t="s">
        <v>53</v>
      </c>
      <c r="H40186" t="s">
        <v>50</v>
      </c>
      <c r="I40186" t="s">
        <v>2456</v>
      </c>
      <c r="J40186" t="s">
        <v>2457</v>
      </c>
      <c r="K40186" t="s">
        <v>2456</v>
      </c>
      <c r="M40186" t="s">
        <v>96</v>
      </c>
      <c r="N40186" t="s">
        <v>51</v>
      </c>
      <c r="R40186" t="s">
        <v>83320</v>
      </c>
      <c r="V40186">
        <v>4987233742920</v>
      </c>
      <c r="X40186">
        <v>24987233009430</v>
      </c>
      <c r="Y40186">
        <v>20161130</v>
      </c>
    </row>
    <row r="40187" spans="1:47" x14ac:dyDescent="0.45">
      <c r="A40187" s="2" t="s">
        <v>16</v>
      </c>
      <c r="B40187" s="2" t="s">
        <v>2463</v>
      </c>
      <c r="C40187" s="3">
        <v>14987919100904</v>
      </c>
      <c r="D40187" s="3">
        <v>10</v>
      </c>
      <c r="E40187" s="2" t="s">
        <v>448</v>
      </c>
      <c r="F40187" s="2">
        <v>1</v>
      </c>
      <c r="G40187" s="2" t="s">
        <v>448</v>
      </c>
      <c r="H40187" s="2" t="s">
        <v>14</v>
      </c>
      <c r="I40187" s="2" t="s">
        <v>2459</v>
      </c>
      <c r="J40187" s="2" t="s">
        <v>2460</v>
      </c>
      <c r="K40187" s="2" t="s">
        <v>2461</v>
      </c>
      <c r="L40187" s="2"/>
      <c r="M40187" s="2" t="s">
        <v>2462</v>
      </c>
      <c r="N40187" s="2" t="s">
        <v>15</v>
      </c>
      <c r="O40187" s="2"/>
      <c r="P40187" s="2"/>
      <c r="Q40187" s="2"/>
      <c r="R40187" s="2" t="s">
        <v>83320</v>
      </c>
      <c r="S40187" s="2"/>
      <c r="T40187" s="2"/>
      <c r="U40187" s="3"/>
      <c r="V40187" s="2">
        <v>4987919800814</v>
      </c>
      <c r="W40187" s="3"/>
      <c r="X40187" s="2"/>
      <c r="Y40187" s="2"/>
      <c r="Z40187" s="2"/>
      <c r="AA40187" s="2"/>
      <c r="AB40187" s="2"/>
      <c r="AC40187" s="2"/>
      <c r="AD40187" s="2"/>
      <c r="AE40187" s="2"/>
      <c r="AF40187" s="2"/>
      <c r="AG40187" s="2"/>
      <c r="AH40187" s="2"/>
      <c r="AI40187" s="2"/>
      <c r="AJ40187" s="2"/>
      <c r="AK40187" s="2"/>
      <c r="AL40187" s="2"/>
      <c r="AM40187" s="2"/>
      <c r="AN40187" s="2"/>
      <c r="AO40187" s="2"/>
      <c r="AP40187" s="2"/>
      <c r="AQ40187" s="2"/>
      <c r="AR40187" s="2"/>
      <c r="AS40187" s="2"/>
      <c r="AT40187" s="2"/>
      <c r="AU40187" s="2"/>
    </row>
    <row r="40188" spans="1:47" x14ac:dyDescent="0.45">
      <c r="A40188" t="s">
        <v>16</v>
      </c>
      <c r="B40188" t="s">
        <v>2463</v>
      </c>
      <c r="C40188" s="1">
        <v>14987919100911</v>
      </c>
      <c r="D40188" s="1">
        <v>50</v>
      </c>
      <c r="E40188" t="s">
        <v>448</v>
      </c>
      <c r="F40188">
        <v>1</v>
      </c>
      <c r="G40188" t="s">
        <v>448</v>
      </c>
      <c r="H40188" t="s">
        <v>14</v>
      </c>
      <c r="I40188" t="s">
        <v>2459</v>
      </c>
      <c r="J40188" t="s">
        <v>2460</v>
      </c>
      <c r="K40188" t="s">
        <v>2461</v>
      </c>
      <c r="M40188" t="s">
        <v>2462</v>
      </c>
      <c r="N40188" t="s">
        <v>15</v>
      </c>
      <c r="R40188" t="s">
        <v>83320</v>
      </c>
      <c r="V40188">
        <v>4987919800814</v>
      </c>
    </row>
    <row r="40189" spans="1:47" x14ac:dyDescent="0.45">
      <c r="A40189" s="2" t="s">
        <v>16</v>
      </c>
      <c r="B40189" s="2" t="s">
        <v>2463</v>
      </c>
      <c r="C40189" s="3">
        <v>14987233023101</v>
      </c>
      <c r="D40189" s="3">
        <v>10</v>
      </c>
      <c r="E40189" s="2" t="s">
        <v>448</v>
      </c>
      <c r="F40189" s="2">
        <v>1</v>
      </c>
      <c r="G40189" s="2" t="s">
        <v>448</v>
      </c>
      <c r="H40189" s="2" t="s">
        <v>14</v>
      </c>
      <c r="I40189" s="2" t="s">
        <v>2459</v>
      </c>
      <c r="J40189" s="2" t="s">
        <v>2460</v>
      </c>
      <c r="K40189" s="2" t="s">
        <v>2461</v>
      </c>
      <c r="L40189" s="2"/>
      <c r="M40189" s="2" t="s">
        <v>2462</v>
      </c>
      <c r="N40189" s="2" t="s">
        <v>15</v>
      </c>
      <c r="O40189" s="2"/>
      <c r="P40189" s="2"/>
      <c r="Q40189" s="2"/>
      <c r="R40189" s="2" t="s">
        <v>83320</v>
      </c>
      <c r="S40189" s="2"/>
      <c r="T40189" s="2"/>
      <c r="U40189" s="3"/>
      <c r="V40189" s="2">
        <v>4987233741169</v>
      </c>
      <c r="W40189" s="3"/>
      <c r="X40189" s="2">
        <v>24987233023108</v>
      </c>
      <c r="Y40189" s="2">
        <v>20190331</v>
      </c>
      <c r="Z40189" s="2"/>
      <c r="AA40189" s="2"/>
      <c r="AB40189" s="2"/>
      <c r="AC40189" s="2"/>
      <c r="AD40189" s="2"/>
      <c r="AE40189" s="2"/>
      <c r="AF40189" s="2"/>
      <c r="AG40189" s="2"/>
      <c r="AH40189" s="2"/>
      <c r="AI40189" s="2"/>
      <c r="AJ40189" s="2"/>
      <c r="AK40189" s="2"/>
      <c r="AL40189" s="2"/>
      <c r="AM40189" s="2"/>
      <c r="AN40189" s="2"/>
      <c r="AO40189" s="2"/>
      <c r="AP40189" s="2"/>
      <c r="AQ40189" s="2"/>
      <c r="AR40189" s="2"/>
      <c r="AS40189" s="2"/>
      <c r="AT40189" s="2"/>
      <c r="AU40189" s="2"/>
    </row>
    <row r="40190" spans="1:47" x14ac:dyDescent="0.45">
      <c r="A40190" t="s">
        <v>16</v>
      </c>
      <c r="B40190" t="s">
        <v>2463</v>
      </c>
      <c r="C40190" s="1">
        <v>14987233023354</v>
      </c>
      <c r="D40190" s="1">
        <v>50</v>
      </c>
      <c r="E40190" t="s">
        <v>448</v>
      </c>
      <c r="F40190">
        <v>1</v>
      </c>
      <c r="G40190" t="s">
        <v>448</v>
      </c>
      <c r="H40190" t="s">
        <v>14</v>
      </c>
      <c r="I40190" t="s">
        <v>2459</v>
      </c>
      <c r="J40190" t="s">
        <v>2460</v>
      </c>
      <c r="K40190" t="s">
        <v>2461</v>
      </c>
      <c r="M40190" t="s">
        <v>2462</v>
      </c>
      <c r="N40190" t="s">
        <v>15</v>
      </c>
      <c r="R40190" t="s">
        <v>83320</v>
      </c>
      <c r="V40190">
        <v>4987233741169</v>
      </c>
      <c r="X40190">
        <v>24987233023351</v>
      </c>
      <c r="Y40190">
        <v>20171231</v>
      </c>
    </row>
    <row r="40191" spans="1:47" x14ac:dyDescent="0.45">
      <c r="A40191" s="2" t="s">
        <v>16</v>
      </c>
      <c r="B40191" s="2" t="s">
        <v>2468</v>
      </c>
      <c r="C40191" s="3">
        <v>14987919100928</v>
      </c>
      <c r="D40191" s="3">
        <v>5</v>
      </c>
      <c r="E40191" s="2" t="s">
        <v>448</v>
      </c>
      <c r="F40191" s="2">
        <v>1</v>
      </c>
      <c r="G40191" s="2" t="s">
        <v>448</v>
      </c>
      <c r="H40191" s="2" t="s">
        <v>14</v>
      </c>
      <c r="I40191" s="2" t="s">
        <v>2464</v>
      </c>
      <c r="J40191" s="2" t="s">
        <v>2465</v>
      </c>
      <c r="K40191" s="2" t="s">
        <v>2466</v>
      </c>
      <c r="L40191" s="2"/>
      <c r="M40191" s="2" t="s">
        <v>2467</v>
      </c>
      <c r="N40191" s="2" t="s">
        <v>15</v>
      </c>
      <c r="O40191" s="2"/>
      <c r="P40191" s="2"/>
      <c r="Q40191" s="2"/>
      <c r="R40191" s="2" t="s">
        <v>83320</v>
      </c>
      <c r="S40191" s="2"/>
      <c r="T40191" s="2"/>
      <c r="U40191" s="3"/>
      <c r="V40191" s="2">
        <v>4987919800821</v>
      </c>
      <c r="W40191" s="3"/>
      <c r="X40191" s="2"/>
      <c r="Y40191" s="2"/>
      <c r="Z40191" s="2"/>
      <c r="AA40191" s="2"/>
      <c r="AB40191" s="2"/>
      <c r="AC40191" s="2"/>
      <c r="AD40191" s="2"/>
      <c r="AE40191" s="2"/>
      <c r="AF40191" s="2"/>
      <c r="AG40191" s="2"/>
      <c r="AH40191" s="2"/>
      <c r="AI40191" s="2"/>
      <c r="AJ40191" s="2"/>
      <c r="AK40191" s="2"/>
      <c r="AL40191" s="2"/>
      <c r="AM40191" s="2"/>
      <c r="AN40191" s="2"/>
      <c r="AO40191" s="2"/>
      <c r="AP40191" s="2"/>
      <c r="AQ40191" s="2"/>
      <c r="AR40191" s="2"/>
      <c r="AS40191" s="2"/>
      <c r="AT40191" s="2"/>
      <c r="AU40191" s="2"/>
    </row>
    <row r="40192" spans="1:47" x14ac:dyDescent="0.45">
      <c r="A40192" t="s">
        <v>16</v>
      </c>
      <c r="B40192" t="s">
        <v>2468</v>
      </c>
      <c r="C40192" s="1">
        <v>14987233023033</v>
      </c>
      <c r="D40192" s="1">
        <v>5</v>
      </c>
      <c r="E40192" t="s">
        <v>448</v>
      </c>
      <c r="F40192">
        <v>1</v>
      </c>
      <c r="G40192" t="s">
        <v>448</v>
      </c>
      <c r="H40192" t="s">
        <v>14</v>
      </c>
      <c r="I40192" t="s">
        <v>2464</v>
      </c>
      <c r="J40192" t="s">
        <v>2465</v>
      </c>
      <c r="K40192" t="s">
        <v>2466</v>
      </c>
      <c r="M40192" t="s">
        <v>2467</v>
      </c>
      <c r="N40192" t="s">
        <v>15</v>
      </c>
      <c r="R40192" t="s">
        <v>83320</v>
      </c>
      <c r="V40192">
        <v>4987233741176</v>
      </c>
      <c r="X40192">
        <v>24987233023030</v>
      </c>
      <c r="Y40192">
        <v>20190331</v>
      </c>
    </row>
    <row r="40193" spans="1:47" x14ac:dyDescent="0.45">
      <c r="A40193" s="2" t="s">
        <v>16</v>
      </c>
      <c r="B40193" s="2" t="s">
        <v>2473</v>
      </c>
      <c r="C40193" s="3">
        <v>14987919100935</v>
      </c>
      <c r="D40193" s="3">
        <v>10</v>
      </c>
      <c r="E40193" s="2" t="s">
        <v>448</v>
      </c>
      <c r="F40193" s="2">
        <v>1</v>
      </c>
      <c r="G40193" s="2" t="s">
        <v>448</v>
      </c>
      <c r="H40193" s="2" t="s">
        <v>14</v>
      </c>
      <c r="I40193" s="2" t="s">
        <v>2469</v>
      </c>
      <c r="J40193" s="2" t="s">
        <v>2470</v>
      </c>
      <c r="K40193" s="2" t="s">
        <v>2471</v>
      </c>
      <c r="L40193" s="2"/>
      <c r="M40193" s="2" t="s">
        <v>2472</v>
      </c>
      <c r="N40193" s="2" t="s">
        <v>15</v>
      </c>
      <c r="O40193" s="2"/>
      <c r="P40193" s="2"/>
      <c r="Q40193" s="2"/>
      <c r="R40193" s="2" t="s">
        <v>83320</v>
      </c>
      <c r="S40193" s="2"/>
      <c r="T40193" s="2"/>
      <c r="U40193" s="3"/>
      <c r="V40193" s="2">
        <v>4987919800838</v>
      </c>
      <c r="W40193" s="3"/>
      <c r="X40193" s="2"/>
      <c r="Y40193" s="2"/>
      <c r="Z40193" s="2"/>
      <c r="AA40193" s="2"/>
      <c r="AB40193" s="2"/>
      <c r="AC40193" s="2"/>
      <c r="AD40193" s="2"/>
      <c r="AE40193" s="2"/>
      <c r="AF40193" s="2"/>
      <c r="AG40193" s="2"/>
      <c r="AH40193" s="2"/>
      <c r="AI40193" s="2"/>
      <c r="AJ40193" s="2"/>
      <c r="AK40193" s="2"/>
      <c r="AL40193" s="2"/>
      <c r="AM40193" s="2"/>
      <c r="AN40193" s="2"/>
      <c r="AO40193" s="2"/>
      <c r="AP40193" s="2"/>
      <c r="AQ40193" s="2"/>
      <c r="AR40193" s="2"/>
      <c r="AS40193" s="2"/>
      <c r="AT40193" s="2"/>
      <c r="AU40193" s="2"/>
    </row>
    <row r="40194" spans="1:47" x14ac:dyDescent="0.45">
      <c r="A40194" t="s">
        <v>16</v>
      </c>
      <c r="B40194" t="s">
        <v>2473</v>
      </c>
      <c r="C40194" s="1">
        <v>14987233023040</v>
      </c>
      <c r="D40194" s="1">
        <v>10</v>
      </c>
      <c r="E40194" t="s">
        <v>448</v>
      </c>
      <c r="F40194">
        <v>1</v>
      </c>
      <c r="G40194" t="s">
        <v>448</v>
      </c>
      <c r="H40194" t="s">
        <v>14</v>
      </c>
      <c r="I40194" t="s">
        <v>2469</v>
      </c>
      <c r="J40194" t="s">
        <v>2470</v>
      </c>
      <c r="K40194" t="s">
        <v>2471</v>
      </c>
      <c r="M40194" t="s">
        <v>2472</v>
      </c>
      <c r="N40194" t="s">
        <v>15</v>
      </c>
      <c r="R40194" t="s">
        <v>83320</v>
      </c>
      <c r="V40194">
        <v>4987233741183</v>
      </c>
      <c r="X40194">
        <v>24987233023047</v>
      </c>
      <c r="Y40194">
        <v>20190331</v>
      </c>
    </row>
    <row r="40195" spans="1:47" x14ac:dyDescent="0.45">
      <c r="A40195" s="2" t="s">
        <v>52</v>
      </c>
      <c r="B40195" s="2" t="s">
        <v>83726</v>
      </c>
      <c r="C40195" s="3">
        <v>14987114973303</v>
      </c>
      <c r="D40195" s="3">
        <v>28</v>
      </c>
      <c r="E40195" s="2" t="s">
        <v>53</v>
      </c>
      <c r="F40195" s="2">
        <v>14</v>
      </c>
      <c r="G40195" s="2" t="s">
        <v>53</v>
      </c>
      <c r="H40195" s="2" t="s">
        <v>50</v>
      </c>
      <c r="I40195" s="2" t="s">
        <v>82886</v>
      </c>
      <c r="J40195" s="2" t="s">
        <v>82885</v>
      </c>
      <c r="K40195" s="2" t="s">
        <v>82886</v>
      </c>
      <c r="L40195" s="2"/>
      <c r="M40195" s="2" t="s">
        <v>1361</v>
      </c>
      <c r="N40195" s="2" t="s">
        <v>51</v>
      </c>
      <c r="O40195" s="2"/>
      <c r="P40195" s="2"/>
      <c r="Q40195" s="2"/>
      <c r="R40195" s="2" t="s">
        <v>83320</v>
      </c>
      <c r="S40195" s="2"/>
      <c r="T40195" s="2"/>
      <c r="U40195" s="3"/>
      <c r="V40195" s="2">
        <v>4987114973399</v>
      </c>
      <c r="W40195" s="3"/>
      <c r="X40195" s="2">
        <v>24987114973300</v>
      </c>
      <c r="Y40195" s="2"/>
      <c r="Z40195" s="2"/>
      <c r="AA40195" s="2"/>
      <c r="AB40195" s="2"/>
      <c r="AC40195" s="2"/>
      <c r="AD40195" s="2"/>
      <c r="AE40195" s="2"/>
      <c r="AF40195" s="2"/>
      <c r="AG40195" s="2"/>
      <c r="AH40195" s="2"/>
      <c r="AI40195" s="2"/>
      <c r="AJ40195" s="2"/>
      <c r="AK40195" s="2"/>
      <c r="AL40195" s="2"/>
      <c r="AM40195" s="2"/>
      <c r="AN40195" s="2"/>
      <c r="AO40195" s="2"/>
      <c r="AP40195" s="2"/>
      <c r="AQ40195" s="2"/>
      <c r="AR40195" s="2"/>
      <c r="AS40195" s="2"/>
      <c r="AT40195" s="2"/>
      <c r="AU40195" s="2"/>
    </row>
    <row r="40196" spans="1:47" x14ac:dyDescent="0.45">
      <c r="A40196" t="s">
        <v>52</v>
      </c>
      <c r="B40196" t="s">
        <v>2969</v>
      </c>
      <c r="C40196" s="1">
        <v>14987185809334</v>
      </c>
      <c r="D40196" s="1">
        <v>100</v>
      </c>
      <c r="E40196" t="s">
        <v>53</v>
      </c>
      <c r="F40196">
        <v>10</v>
      </c>
      <c r="G40196" t="s">
        <v>53</v>
      </c>
      <c r="H40196" t="s">
        <v>50</v>
      </c>
      <c r="I40196" t="s">
        <v>2967</v>
      </c>
      <c r="J40196" t="s">
        <v>2968</v>
      </c>
      <c r="K40196" t="s">
        <v>2967</v>
      </c>
      <c r="M40196" t="s">
        <v>633</v>
      </c>
      <c r="N40196" t="s">
        <v>51</v>
      </c>
      <c r="R40196" t="s">
        <v>83320</v>
      </c>
      <c r="V40196">
        <v>4987185501569</v>
      </c>
    </row>
    <row r="40197" spans="1:47" x14ac:dyDescent="0.45">
      <c r="A40197" s="2" t="s">
        <v>52</v>
      </c>
      <c r="B40197" s="2" t="s">
        <v>2969</v>
      </c>
      <c r="C40197" s="3">
        <v>14987081109200</v>
      </c>
      <c r="D40197" s="3">
        <v>100</v>
      </c>
      <c r="E40197" s="2" t="s">
        <v>53</v>
      </c>
      <c r="F40197" s="2">
        <v>10</v>
      </c>
      <c r="G40197" s="2" t="s">
        <v>53</v>
      </c>
      <c r="H40197" s="2" t="s">
        <v>50</v>
      </c>
      <c r="I40197" s="2" t="s">
        <v>2967</v>
      </c>
      <c r="J40197" s="2" t="s">
        <v>2968</v>
      </c>
      <c r="K40197" s="2" t="s">
        <v>2967</v>
      </c>
      <c r="L40197" s="2"/>
      <c r="M40197" s="2" t="s">
        <v>633</v>
      </c>
      <c r="N40197" s="2" t="s">
        <v>51</v>
      </c>
      <c r="O40197" s="2"/>
      <c r="P40197" s="2"/>
      <c r="Q40197" s="2"/>
      <c r="R40197" s="2" t="s">
        <v>83320</v>
      </c>
      <c r="S40197" s="2"/>
      <c r="T40197" s="2"/>
      <c r="U40197" s="3"/>
      <c r="V40197" s="2">
        <v>4987081744602</v>
      </c>
      <c r="W40197" s="3"/>
      <c r="X40197" s="2">
        <v>24987081109207</v>
      </c>
      <c r="Y40197" s="2"/>
      <c r="Z40197" s="2"/>
      <c r="AA40197" s="2"/>
      <c r="AB40197" s="2"/>
      <c r="AC40197" s="2"/>
      <c r="AD40197" s="2"/>
      <c r="AE40197" s="2"/>
      <c r="AF40197" s="2"/>
      <c r="AG40197" s="2"/>
      <c r="AH40197" s="2"/>
      <c r="AI40197" s="2"/>
      <c r="AJ40197" s="2"/>
      <c r="AK40197" s="2"/>
      <c r="AL40197" s="2"/>
      <c r="AM40197" s="2"/>
      <c r="AN40197" s="2"/>
      <c r="AO40197" s="2"/>
      <c r="AP40197" s="2"/>
      <c r="AQ40197" s="2"/>
      <c r="AR40197" s="2"/>
      <c r="AS40197" s="2"/>
      <c r="AT40197" s="2"/>
      <c r="AU40197" s="2"/>
    </row>
    <row r="40198" spans="1:47" x14ac:dyDescent="0.45">
      <c r="A40198" t="s">
        <v>52</v>
      </c>
      <c r="B40198" t="s">
        <v>2972</v>
      </c>
      <c r="C40198" s="1">
        <v>14987185808788</v>
      </c>
      <c r="D40198" s="1">
        <v>100</v>
      </c>
      <c r="E40198" t="s">
        <v>53</v>
      </c>
      <c r="F40198">
        <v>10</v>
      </c>
      <c r="G40198" t="s">
        <v>53</v>
      </c>
      <c r="H40198" t="s">
        <v>50</v>
      </c>
      <c r="I40198" t="s">
        <v>2970</v>
      </c>
      <c r="J40198" t="s">
        <v>2971</v>
      </c>
      <c r="K40198" t="s">
        <v>2970</v>
      </c>
      <c r="M40198" t="s">
        <v>555</v>
      </c>
      <c r="N40198" t="s">
        <v>51</v>
      </c>
      <c r="R40198" t="s">
        <v>83320</v>
      </c>
      <c r="V40198">
        <v>4987185501408</v>
      </c>
    </row>
    <row r="40199" spans="1:47" x14ac:dyDescent="0.45">
      <c r="A40199" s="2" t="s">
        <v>52</v>
      </c>
      <c r="B40199" s="2" t="s">
        <v>2972</v>
      </c>
      <c r="C40199" s="3">
        <v>14987185808825</v>
      </c>
      <c r="D40199" s="3">
        <v>500</v>
      </c>
      <c r="E40199" s="2" t="s">
        <v>53</v>
      </c>
      <c r="F40199" s="2">
        <v>10</v>
      </c>
      <c r="G40199" s="2" t="s">
        <v>53</v>
      </c>
      <c r="H40199" s="2" t="s">
        <v>50</v>
      </c>
      <c r="I40199" s="2" t="s">
        <v>2970</v>
      </c>
      <c r="J40199" s="2" t="s">
        <v>2971</v>
      </c>
      <c r="K40199" s="2" t="s">
        <v>2970</v>
      </c>
      <c r="L40199" s="2"/>
      <c r="M40199" s="2" t="s">
        <v>555</v>
      </c>
      <c r="N40199" s="2" t="s">
        <v>51</v>
      </c>
      <c r="O40199" s="2"/>
      <c r="P40199" s="2"/>
      <c r="Q40199" s="2"/>
      <c r="R40199" s="2" t="s">
        <v>83320</v>
      </c>
      <c r="S40199" s="2"/>
      <c r="T40199" s="2"/>
      <c r="U40199" s="3"/>
      <c r="V40199" s="2">
        <v>4987185501408</v>
      </c>
      <c r="W40199" s="3"/>
      <c r="X40199" s="2"/>
      <c r="Y40199" s="2"/>
      <c r="Z40199" s="2"/>
      <c r="AA40199" s="2"/>
      <c r="AB40199" s="2"/>
      <c r="AC40199" s="2"/>
      <c r="AD40199" s="2"/>
      <c r="AE40199" s="2"/>
      <c r="AF40199" s="2"/>
      <c r="AG40199" s="2"/>
      <c r="AH40199" s="2"/>
      <c r="AI40199" s="2"/>
      <c r="AJ40199" s="2"/>
      <c r="AK40199" s="2"/>
      <c r="AL40199" s="2"/>
      <c r="AM40199" s="2"/>
      <c r="AN40199" s="2"/>
      <c r="AO40199" s="2"/>
      <c r="AP40199" s="2"/>
      <c r="AQ40199" s="2"/>
      <c r="AR40199" s="2"/>
      <c r="AS40199" s="2"/>
      <c r="AT40199" s="2"/>
      <c r="AU40199" s="2"/>
    </row>
    <row r="40200" spans="1:47" x14ac:dyDescent="0.45">
      <c r="A40200" t="s">
        <v>52</v>
      </c>
      <c r="B40200" t="s">
        <v>2972</v>
      </c>
      <c r="C40200" s="1">
        <v>14987081109217</v>
      </c>
      <c r="D40200" s="1">
        <v>100</v>
      </c>
      <c r="E40200" t="s">
        <v>53</v>
      </c>
      <c r="F40200">
        <v>10</v>
      </c>
      <c r="G40200" t="s">
        <v>53</v>
      </c>
      <c r="H40200" t="s">
        <v>50</v>
      </c>
      <c r="I40200" t="s">
        <v>2970</v>
      </c>
      <c r="J40200" t="s">
        <v>2971</v>
      </c>
      <c r="K40200" t="s">
        <v>2970</v>
      </c>
      <c r="M40200" t="s">
        <v>555</v>
      </c>
      <c r="N40200" t="s">
        <v>51</v>
      </c>
      <c r="R40200" t="s">
        <v>83320</v>
      </c>
      <c r="V40200">
        <v>4987081744626</v>
      </c>
      <c r="X40200">
        <v>24987081109214</v>
      </c>
    </row>
    <row r="40201" spans="1:47" x14ac:dyDescent="0.45">
      <c r="A40201" s="2" t="s">
        <v>52</v>
      </c>
      <c r="B40201" s="2" t="s">
        <v>2972</v>
      </c>
      <c r="C40201" s="3">
        <v>14987081109224</v>
      </c>
      <c r="D40201" s="3">
        <v>500</v>
      </c>
      <c r="E40201" s="2" t="s">
        <v>53</v>
      </c>
      <c r="F40201" s="2">
        <v>10</v>
      </c>
      <c r="G40201" s="2" t="s">
        <v>53</v>
      </c>
      <c r="H40201" s="2" t="s">
        <v>50</v>
      </c>
      <c r="I40201" s="2" t="s">
        <v>2970</v>
      </c>
      <c r="J40201" s="2" t="s">
        <v>2971</v>
      </c>
      <c r="K40201" s="2" t="s">
        <v>2970</v>
      </c>
      <c r="L40201" s="2"/>
      <c r="M40201" s="2" t="s">
        <v>555</v>
      </c>
      <c r="N40201" s="2" t="s">
        <v>51</v>
      </c>
      <c r="O40201" s="2"/>
      <c r="P40201" s="2"/>
      <c r="Q40201" s="2"/>
      <c r="R40201" s="2" t="s">
        <v>83320</v>
      </c>
      <c r="S40201" s="2"/>
      <c r="T40201" s="2"/>
      <c r="U40201" s="3"/>
      <c r="V40201" s="2">
        <v>4987081744626</v>
      </c>
      <c r="W40201" s="3"/>
      <c r="X40201" s="2"/>
      <c r="Y40201" s="2"/>
      <c r="Z40201" s="2"/>
      <c r="AA40201" s="2"/>
      <c r="AB40201" s="2"/>
      <c r="AC40201" s="2"/>
      <c r="AD40201" s="2"/>
      <c r="AE40201" s="2"/>
      <c r="AF40201" s="2"/>
      <c r="AG40201" s="2"/>
      <c r="AH40201" s="2"/>
      <c r="AI40201" s="2"/>
      <c r="AJ40201" s="2"/>
      <c r="AK40201" s="2"/>
      <c r="AL40201" s="2"/>
      <c r="AM40201" s="2"/>
      <c r="AN40201" s="2"/>
      <c r="AO40201" s="2"/>
      <c r="AP40201" s="2"/>
      <c r="AQ40201" s="2"/>
      <c r="AR40201" s="2"/>
      <c r="AS40201" s="2"/>
      <c r="AT40201" s="2"/>
      <c r="AU40201" s="2"/>
    </row>
    <row r="40202" spans="1:47" x14ac:dyDescent="0.45">
      <c r="A40202" t="s">
        <v>52</v>
      </c>
      <c r="B40202" t="s">
        <v>2975</v>
      </c>
      <c r="C40202" s="1">
        <v>14987185808795</v>
      </c>
      <c r="D40202" s="1">
        <v>100</v>
      </c>
      <c r="E40202" t="s">
        <v>53</v>
      </c>
      <c r="F40202">
        <v>10</v>
      </c>
      <c r="G40202" t="s">
        <v>53</v>
      </c>
      <c r="H40202" t="s">
        <v>50</v>
      </c>
      <c r="I40202" t="s">
        <v>2973</v>
      </c>
      <c r="J40202" t="s">
        <v>2974</v>
      </c>
      <c r="K40202" t="s">
        <v>2973</v>
      </c>
      <c r="M40202" t="s">
        <v>96</v>
      </c>
      <c r="N40202" t="s">
        <v>51</v>
      </c>
      <c r="R40202" t="s">
        <v>83320</v>
      </c>
      <c r="V40202">
        <v>4987185501415</v>
      </c>
    </row>
    <row r="40203" spans="1:47" x14ac:dyDescent="0.45">
      <c r="A40203" s="2" t="s">
        <v>52</v>
      </c>
      <c r="B40203" s="2" t="s">
        <v>2975</v>
      </c>
      <c r="C40203" s="3">
        <v>14987185808832</v>
      </c>
      <c r="D40203" s="3">
        <v>500</v>
      </c>
      <c r="E40203" s="2" t="s">
        <v>53</v>
      </c>
      <c r="F40203" s="2">
        <v>10</v>
      </c>
      <c r="G40203" s="2" t="s">
        <v>53</v>
      </c>
      <c r="H40203" s="2" t="s">
        <v>50</v>
      </c>
      <c r="I40203" s="2" t="s">
        <v>2973</v>
      </c>
      <c r="J40203" s="2" t="s">
        <v>2974</v>
      </c>
      <c r="K40203" s="2" t="s">
        <v>2973</v>
      </c>
      <c r="L40203" s="2"/>
      <c r="M40203" s="2" t="s">
        <v>96</v>
      </c>
      <c r="N40203" s="2" t="s">
        <v>51</v>
      </c>
      <c r="O40203" s="2"/>
      <c r="P40203" s="2"/>
      <c r="Q40203" s="2"/>
      <c r="R40203" s="2" t="s">
        <v>83320</v>
      </c>
      <c r="S40203" s="2"/>
      <c r="T40203" s="2"/>
      <c r="U40203" s="3"/>
      <c r="V40203" s="2">
        <v>4987185501415</v>
      </c>
      <c r="W40203" s="3"/>
      <c r="X40203" s="2"/>
      <c r="Y40203" s="2"/>
      <c r="Z40203" s="2"/>
      <c r="AA40203" s="2"/>
      <c r="AB40203" s="2"/>
      <c r="AC40203" s="2"/>
      <c r="AD40203" s="2"/>
      <c r="AE40203" s="2"/>
      <c r="AF40203" s="2"/>
      <c r="AG40203" s="2"/>
      <c r="AH40203" s="2"/>
      <c r="AI40203" s="2"/>
      <c r="AJ40203" s="2"/>
      <c r="AK40203" s="2"/>
      <c r="AL40203" s="2"/>
      <c r="AM40203" s="2"/>
      <c r="AN40203" s="2"/>
      <c r="AO40203" s="2"/>
      <c r="AP40203" s="2"/>
      <c r="AQ40203" s="2"/>
      <c r="AR40203" s="2"/>
      <c r="AS40203" s="2"/>
      <c r="AT40203" s="2"/>
      <c r="AU40203" s="2"/>
    </row>
    <row r="40204" spans="1:47" x14ac:dyDescent="0.45">
      <c r="A40204" t="s">
        <v>52</v>
      </c>
      <c r="B40204" t="s">
        <v>2975</v>
      </c>
      <c r="C40204" s="1">
        <v>14987081109231</v>
      </c>
      <c r="D40204" s="1">
        <v>100</v>
      </c>
      <c r="E40204" t="s">
        <v>53</v>
      </c>
      <c r="F40204">
        <v>10</v>
      </c>
      <c r="G40204" t="s">
        <v>53</v>
      </c>
      <c r="H40204" t="s">
        <v>50</v>
      </c>
      <c r="I40204" t="s">
        <v>2973</v>
      </c>
      <c r="J40204" t="s">
        <v>2974</v>
      </c>
      <c r="K40204" t="s">
        <v>2973</v>
      </c>
      <c r="M40204" t="s">
        <v>96</v>
      </c>
      <c r="N40204" t="s">
        <v>51</v>
      </c>
      <c r="R40204" t="s">
        <v>83320</v>
      </c>
      <c r="V40204">
        <v>4987081744640</v>
      </c>
      <c r="X40204">
        <v>24987081109238</v>
      </c>
    </row>
    <row r="40205" spans="1:47" x14ac:dyDescent="0.45">
      <c r="A40205" s="2" t="s">
        <v>52</v>
      </c>
      <c r="B40205" s="2" t="s">
        <v>2975</v>
      </c>
      <c r="C40205" s="3">
        <v>14987081109248</v>
      </c>
      <c r="D40205" s="3">
        <v>500</v>
      </c>
      <c r="E40205" s="2" t="s">
        <v>53</v>
      </c>
      <c r="F40205" s="2">
        <v>10</v>
      </c>
      <c r="G40205" s="2" t="s">
        <v>53</v>
      </c>
      <c r="H40205" s="2" t="s">
        <v>50</v>
      </c>
      <c r="I40205" s="2" t="s">
        <v>2973</v>
      </c>
      <c r="J40205" s="2" t="s">
        <v>2974</v>
      </c>
      <c r="K40205" s="2" t="s">
        <v>2973</v>
      </c>
      <c r="L40205" s="2"/>
      <c r="M40205" s="2" t="s">
        <v>96</v>
      </c>
      <c r="N40205" s="2" t="s">
        <v>51</v>
      </c>
      <c r="O40205" s="2"/>
      <c r="P40205" s="2"/>
      <c r="Q40205" s="2"/>
      <c r="R40205" s="2" t="s">
        <v>83320</v>
      </c>
      <c r="S40205" s="2"/>
      <c r="T40205" s="2"/>
      <c r="U40205" s="3"/>
      <c r="V40205" s="2">
        <v>4987081744640</v>
      </c>
      <c r="W40205" s="3"/>
      <c r="X40205" s="2">
        <v>24987081109245</v>
      </c>
      <c r="Y40205" s="2"/>
      <c r="Z40205" s="2"/>
      <c r="AA40205" s="2"/>
      <c r="AB40205" s="2"/>
      <c r="AC40205" s="2"/>
      <c r="AD40205" s="2"/>
      <c r="AE40205" s="2"/>
      <c r="AF40205" s="2"/>
      <c r="AG40205" s="2"/>
      <c r="AH40205" s="2"/>
      <c r="AI40205" s="2"/>
      <c r="AJ40205" s="2"/>
      <c r="AK40205" s="2"/>
      <c r="AL40205" s="2"/>
      <c r="AM40205" s="2"/>
      <c r="AN40205" s="2"/>
      <c r="AO40205" s="2"/>
      <c r="AP40205" s="2"/>
      <c r="AQ40205" s="2"/>
      <c r="AR40205" s="2"/>
      <c r="AS40205" s="2"/>
      <c r="AT40205" s="2"/>
      <c r="AU40205" s="2"/>
    </row>
    <row r="40206" spans="1:47" x14ac:dyDescent="0.45">
      <c r="A40206" t="s">
        <v>16</v>
      </c>
      <c r="B40206" t="s">
        <v>31952</v>
      </c>
      <c r="C40206" s="1">
        <v>14987042258015</v>
      </c>
      <c r="D40206" s="1">
        <v>1</v>
      </c>
      <c r="E40206" t="s">
        <v>22</v>
      </c>
      <c r="F40206">
        <v>1</v>
      </c>
      <c r="G40206" t="s">
        <v>22</v>
      </c>
      <c r="H40206" t="s">
        <v>14</v>
      </c>
      <c r="I40206" t="s">
        <v>31949</v>
      </c>
      <c r="J40206" t="s">
        <v>31950</v>
      </c>
      <c r="K40206" t="s">
        <v>31949</v>
      </c>
      <c r="M40206" t="s">
        <v>31951</v>
      </c>
      <c r="N40206" t="s">
        <v>177</v>
      </c>
      <c r="O40206" t="s">
        <v>83335</v>
      </c>
      <c r="P40206">
        <v>1.2</v>
      </c>
      <c r="Q40206" t="s">
        <v>37</v>
      </c>
      <c r="R40206" t="s">
        <v>83320</v>
      </c>
      <c r="V40206">
        <v>4987042258513</v>
      </c>
      <c r="X40206">
        <v>24987042258012</v>
      </c>
    </row>
    <row r="40207" spans="1:47" x14ac:dyDescent="0.45">
      <c r="A40207" s="2" t="s">
        <v>56</v>
      </c>
      <c r="B40207" s="2" t="s">
        <v>84383</v>
      </c>
      <c r="C40207" s="3">
        <v>14987413080511</v>
      </c>
      <c r="D40207" s="3">
        <v>14</v>
      </c>
      <c r="E40207" s="2" t="s">
        <v>53</v>
      </c>
      <c r="F40207" s="2">
        <v>14</v>
      </c>
      <c r="G40207" s="2" t="s">
        <v>53</v>
      </c>
      <c r="H40207" s="2" t="s">
        <v>50</v>
      </c>
      <c r="I40207" s="2" t="s">
        <v>82986</v>
      </c>
      <c r="J40207" s="2" t="s">
        <v>82985</v>
      </c>
      <c r="K40207" s="2" t="s">
        <v>82986</v>
      </c>
      <c r="L40207" s="2"/>
      <c r="M40207" s="2" t="s">
        <v>136</v>
      </c>
      <c r="N40207" s="2" t="s">
        <v>51</v>
      </c>
      <c r="O40207" s="2"/>
      <c r="P40207" s="2"/>
      <c r="Q40207" s="2"/>
      <c r="R40207" s="2" t="s">
        <v>83320</v>
      </c>
      <c r="S40207" s="2"/>
      <c r="T40207" s="2"/>
      <c r="U40207" s="3"/>
      <c r="V40207" s="2">
        <v>4987413951166</v>
      </c>
      <c r="W40207" s="3"/>
      <c r="X40207" s="2">
        <v>24987413080518</v>
      </c>
      <c r="Y40207" s="2"/>
      <c r="Z40207" s="2"/>
      <c r="AA40207" s="2"/>
      <c r="AB40207" s="2"/>
      <c r="AC40207" s="2"/>
      <c r="AD40207" s="2"/>
      <c r="AE40207" s="2"/>
      <c r="AF40207" s="2"/>
      <c r="AG40207" s="2"/>
      <c r="AH40207" s="2"/>
      <c r="AI40207" s="2"/>
      <c r="AJ40207" s="2"/>
      <c r="AK40207" s="2"/>
      <c r="AL40207" s="2"/>
      <c r="AM40207" s="2"/>
      <c r="AN40207" s="2"/>
      <c r="AO40207" s="2"/>
      <c r="AP40207" s="2"/>
      <c r="AQ40207" s="2"/>
      <c r="AR40207" s="2"/>
      <c r="AS40207" s="2"/>
      <c r="AT40207" s="2"/>
      <c r="AU40207" s="2"/>
    </row>
    <row r="40208" spans="1:47" x14ac:dyDescent="0.45">
      <c r="A40208" t="s">
        <v>1236</v>
      </c>
      <c r="B40208" t="s">
        <v>27703</v>
      </c>
      <c r="C40208" s="1">
        <v>14987421130567</v>
      </c>
      <c r="D40208" s="1">
        <v>100</v>
      </c>
      <c r="E40208" t="s">
        <v>37</v>
      </c>
      <c r="F40208">
        <v>100</v>
      </c>
      <c r="G40208" t="s">
        <v>37</v>
      </c>
      <c r="H40208" t="s">
        <v>84</v>
      </c>
      <c r="I40208" t="s">
        <v>27700</v>
      </c>
      <c r="J40208" t="s">
        <v>27701</v>
      </c>
      <c r="K40208" t="s">
        <v>27700</v>
      </c>
      <c r="M40208" t="s">
        <v>5462</v>
      </c>
      <c r="N40208" t="s">
        <v>1126</v>
      </c>
      <c r="R40208" t="s">
        <v>83320</v>
      </c>
      <c r="V40208">
        <v>4987421130928</v>
      </c>
    </row>
    <row r="40209" spans="1:47" x14ac:dyDescent="0.45">
      <c r="A40209" s="2" t="s">
        <v>86</v>
      </c>
      <c r="B40209" s="2" t="s">
        <v>27702</v>
      </c>
      <c r="C40209" s="3">
        <v>14987421130529</v>
      </c>
      <c r="D40209" s="3">
        <v>50</v>
      </c>
      <c r="E40209" s="2" t="s">
        <v>37</v>
      </c>
      <c r="F40209" s="2">
        <v>5</v>
      </c>
      <c r="G40209" s="2" t="s">
        <v>37</v>
      </c>
      <c r="H40209" s="2" t="s">
        <v>84</v>
      </c>
      <c r="I40209" s="2" t="s">
        <v>27700</v>
      </c>
      <c r="J40209" s="2" t="s">
        <v>27701</v>
      </c>
      <c r="K40209" s="2" t="s">
        <v>27700</v>
      </c>
      <c r="L40209" s="2"/>
      <c r="M40209" s="2" t="s">
        <v>5462</v>
      </c>
      <c r="N40209" s="2" t="s">
        <v>1126</v>
      </c>
      <c r="O40209" s="2"/>
      <c r="P40209" s="2"/>
      <c r="Q40209" s="2"/>
      <c r="R40209" s="2" t="s">
        <v>83320</v>
      </c>
      <c r="S40209" s="2"/>
      <c r="T40209" s="2"/>
      <c r="U40209" s="3"/>
      <c r="V40209" s="2">
        <v>4987421130911</v>
      </c>
      <c r="W40209" s="3"/>
      <c r="X40209" s="2"/>
      <c r="Y40209" s="2"/>
      <c r="Z40209" s="2"/>
      <c r="AA40209" s="2"/>
      <c r="AB40209" s="2"/>
      <c r="AC40209" s="2"/>
      <c r="AD40209" s="2"/>
      <c r="AE40209" s="2"/>
      <c r="AF40209" s="2"/>
      <c r="AG40209" s="2"/>
      <c r="AH40209" s="2"/>
      <c r="AI40209" s="2"/>
      <c r="AJ40209" s="2"/>
      <c r="AK40209" s="2"/>
      <c r="AL40209" s="2"/>
      <c r="AM40209" s="2"/>
      <c r="AN40209" s="2"/>
      <c r="AO40209" s="2"/>
      <c r="AP40209" s="2"/>
      <c r="AQ40209" s="2"/>
      <c r="AR40209" s="2"/>
      <c r="AS40209" s="2"/>
      <c r="AT40209" s="2"/>
      <c r="AU40209" s="2"/>
    </row>
    <row r="40210" spans="1:47" x14ac:dyDescent="0.45">
      <c r="A40210" t="s">
        <v>86</v>
      </c>
      <c r="B40210" t="s">
        <v>27702</v>
      </c>
      <c r="C40210" s="1">
        <v>14987421130550</v>
      </c>
      <c r="D40210" s="1">
        <v>250</v>
      </c>
      <c r="E40210" t="s">
        <v>37</v>
      </c>
      <c r="F40210">
        <v>5</v>
      </c>
      <c r="G40210" t="s">
        <v>37</v>
      </c>
      <c r="H40210" t="s">
        <v>84</v>
      </c>
      <c r="I40210" t="s">
        <v>27700</v>
      </c>
      <c r="J40210" t="s">
        <v>27701</v>
      </c>
      <c r="K40210" t="s">
        <v>27700</v>
      </c>
      <c r="M40210" t="s">
        <v>5462</v>
      </c>
      <c r="N40210" t="s">
        <v>1126</v>
      </c>
      <c r="R40210" t="s">
        <v>83320</v>
      </c>
      <c r="V40210">
        <v>4987421130911</v>
      </c>
      <c r="Y40210">
        <v>20170300</v>
      </c>
      <c r="Z40210">
        <v>201811</v>
      </c>
    </row>
    <row r="40211" spans="1:47" x14ac:dyDescent="0.45">
      <c r="A40211" s="2" t="s">
        <v>86</v>
      </c>
      <c r="B40211" s="2" t="s">
        <v>27706</v>
      </c>
      <c r="C40211" s="3">
        <v>14987421129523</v>
      </c>
      <c r="D40211" s="3">
        <v>50</v>
      </c>
      <c r="E40211" s="2" t="s">
        <v>37</v>
      </c>
      <c r="F40211" s="2">
        <v>5</v>
      </c>
      <c r="G40211" s="2" t="s">
        <v>37</v>
      </c>
      <c r="H40211" s="2" t="s">
        <v>84</v>
      </c>
      <c r="I40211" s="2" t="s">
        <v>27704</v>
      </c>
      <c r="J40211" s="2" t="s">
        <v>27705</v>
      </c>
      <c r="K40211" s="2" t="s">
        <v>27704</v>
      </c>
      <c r="L40211" s="2">
        <v>20230331</v>
      </c>
      <c r="M40211" s="2" t="s">
        <v>2410</v>
      </c>
      <c r="N40211" s="2" t="s">
        <v>1126</v>
      </c>
      <c r="O40211" s="2"/>
      <c r="P40211" s="2"/>
      <c r="Q40211" s="2"/>
      <c r="R40211" s="2" t="s">
        <v>83320</v>
      </c>
      <c r="S40211" s="2"/>
      <c r="T40211" s="2"/>
      <c r="U40211" s="3"/>
      <c r="V40211" s="2">
        <v>4987421129915</v>
      </c>
      <c r="W40211" s="3"/>
      <c r="X40211" s="2"/>
      <c r="Y40211" s="2">
        <v>20221000</v>
      </c>
      <c r="Z40211" s="2"/>
      <c r="AA40211" s="2"/>
      <c r="AB40211" s="2"/>
      <c r="AC40211" s="2"/>
      <c r="AD40211" s="2"/>
      <c r="AE40211" s="2"/>
      <c r="AF40211" s="2"/>
      <c r="AG40211" s="2"/>
      <c r="AH40211" s="2"/>
      <c r="AI40211" s="2"/>
      <c r="AJ40211" s="2"/>
      <c r="AK40211" s="2"/>
      <c r="AL40211" s="2"/>
      <c r="AM40211" s="2"/>
      <c r="AN40211" s="2"/>
      <c r="AO40211" s="2"/>
      <c r="AP40211" s="2"/>
      <c r="AQ40211" s="2"/>
      <c r="AR40211" s="2"/>
      <c r="AS40211" s="2"/>
      <c r="AT40211" s="2"/>
      <c r="AU40211" s="2"/>
    </row>
    <row r="40212" spans="1:47" x14ac:dyDescent="0.45">
      <c r="A40212" t="s">
        <v>86</v>
      </c>
      <c r="B40212" t="s">
        <v>27706</v>
      </c>
      <c r="C40212" s="1">
        <v>14987421129554</v>
      </c>
      <c r="D40212" s="1">
        <v>250</v>
      </c>
      <c r="E40212" t="s">
        <v>37</v>
      </c>
      <c r="F40212">
        <v>5</v>
      </c>
      <c r="G40212" t="s">
        <v>37</v>
      </c>
      <c r="H40212" t="s">
        <v>84</v>
      </c>
      <c r="I40212" t="s">
        <v>27704</v>
      </c>
      <c r="J40212" t="s">
        <v>27705</v>
      </c>
      <c r="K40212" t="s">
        <v>27704</v>
      </c>
      <c r="L40212">
        <v>20230331</v>
      </c>
      <c r="M40212" t="s">
        <v>2410</v>
      </c>
      <c r="N40212" t="s">
        <v>1126</v>
      </c>
      <c r="R40212" t="s">
        <v>83320</v>
      </c>
      <c r="V40212">
        <v>4987421129915</v>
      </c>
      <c r="Y40212">
        <v>20170300</v>
      </c>
      <c r="Z40212">
        <v>201911</v>
      </c>
    </row>
    <row r="40213" spans="1:47" x14ac:dyDescent="0.45">
      <c r="A40213" s="2" t="s">
        <v>52</v>
      </c>
      <c r="B40213" s="2" t="s">
        <v>58289</v>
      </c>
      <c r="C40213" s="3">
        <v>14987128103253</v>
      </c>
      <c r="D40213" s="3">
        <v>1000</v>
      </c>
      <c r="E40213" s="2" t="s">
        <v>67</v>
      </c>
      <c r="F40213" s="2">
        <v>10</v>
      </c>
      <c r="G40213" s="2" t="s">
        <v>67</v>
      </c>
      <c r="H40213" s="2" t="s">
        <v>50</v>
      </c>
      <c r="I40213" s="2" t="s">
        <v>58286</v>
      </c>
      <c r="J40213" s="2" t="s">
        <v>58287</v>
      </c>
      <c r="K40213" s="2" t="s">
        <v>58288</v>
      </c>
      <c r="L40213" s="2"/>
      <c r="M40213" s="2" t="s">
        <v>104</v>
      </c>
      <c r="N40213" s="2" t="s">
        <v>67</v>
      </c>
      <c r="O40213" s="2"/>
      <c r="P40213" s="2"/>
      <c r="Q40213" s="2"/>
      <c r="R40213" s="2" t="s">
        <v>83320</v>
      </c>
      <c r="S40213" s="2"/>
      <c r="T40213" s="2"/>
      <c r="U40213" s="3"/>
      <c r="V40213" s="2">
        <v>4987128081080</v>
      </c>
      <c r="W40213" s="3"/>
      <c r="X40213" s="2">
        <v>24987128103250</v>
      </c>
      <c r="Y40213" s="2"/>
      <c r="Z40213" s="2"/>
      <c r="AA40213" s="2"/>
      <c r="AB40213" s="2"/>
      <c r="AC40213" s="2"/>
      <c r="AD40213" s="2"/>
      <c r="AE40213" s="2"/>
      <c r="AF40213" s="2"/>
      <c r="AG40213" s="2"/>
      <c r="AH40213" s="2"/>
      <c r="AI40213" s="2"/>
      <c r="AJ40213" s="2"/>
      <c r="AK40213" s="2"/>
      <c r="AL40213" s="2"/>
      <c r="AM40213" s="2"/>
      <c r="AN40213" s="2"/>
      <c r="AO40213" s="2"/>
      <c r="AP40213" s="2"/>
      <c r="AQ40213" s="2"/>
      <c r="AR40213" s="2"/>
      <c r="AS40213" s="2"/>
      <c r="AT40213" s="2"/>
      <c r="AU40213" s="2"/>
    </row>
    <row r="40214" spans="1:47" x14ac:dyDescent="0.45">
      <c r="A40214" t="s">
        <v>52</v>
      </c>
      <c r="B40214" t="s">
        <v>58289</v>
      </c>
      <c r="C40214" s="1">
        <v>14987128122599</v>
      </c>
      <c r="D40214" s="1">
        <v>100</v>
      </c>
      <c r="E40214" t="s">
        <v>67</v>
      </c>
      <c r="F40214">
        <v>10</v>
      </c>
      <c r="G40214" t="s">
        <v>67</v>
      </c>
      <c r="H40214" t="s">
        <v>50</v>
      </c>
      <c r="I40214" t="s">
        <v>58286</v>
      </c>
      <c r="J40214" t="s">
        <v>58287</v>
      </c>
      <c r="K40214" t="s">
        <v>58288</v>
      </c>
      <c r="M40214" t="s">
        <v>104</v>
      </c>
      <c r="N40214" t="s">
        <v>67</v>
      </c>
      <c r="R40214" t="s">
        <v>83320</v>
      </c>
      <c r="V40214">
        <v>4987128081080</v>
      </c>
      <c r="X40214">
        <v>24987128122596</v>
      </c>
    </row>
    <row r="40215" spans="1:47" x14ac:dyDescent="0.45">
      <c r="A40215" s="2" t="s">
        <v>52</v>
      </c>
      <c r="B40215" s="2" t="s">
        <v>58289</v>
      </c>
      <c r="C40215" s="3">
        <v>14987128312822</v>
      </c>
      <c r="D40215" s="3">
        <v>500</v>
      </c>
      <c r="E40215" s="2" t="s">
        <v>67</v>
      </c>
      <c r="F40215" s="2">
        <v>10</v>
      </c>
      <c r="G40215" s="2" t="s">
        <v>67</v>
      </c>
      <c r="H40215" s="2" t="s">
        <v>50</v>
      </c>
      <c r="I40215" s="2" t="s">
        <v>58286</v>
      </c>
      <c r="J40215" s="2" t="s">
        <v>58287</v>
      </c>
      <c r="K40215" s="2" t="s">
        <v>58288</v>
      </c>
      <c r="L40215" s="2"/>
      <c r="M40215" s="2" t="s">
        <v>104</v>
      </c>
      <c r="N40215" s="2" t="s">
        <v>67</v>
      </c>
      <c r="O40215" s="2"/>
      <c r="P40215" s="2"/>
      <c r="Q40215" s="2"/>
      <c r="R40215" s="2" t="s">
        <v>83320</v>
      </c>
      <c r="S40215" s="2"/>
      <c r="T40215" s="2"/>
      <c r="U40215" s="3"/>
      <c r="V40215" s="2">
        <v>4987128081080</v>
      </c>
      <c r="W40215" s="3"/>
      <c r="X40215" s="2">
        <v>24987128312829</v>
      </c>
      <c r="Y40215" s="2"/>
      <c r="Z40215" s="2"/>
      <c r="AA40215" s="2"/>
      <c r="AB40215" s="2"/>
      <c r="AC40215" s="2"/>
      <c r="AD40215" s="2"/>
      <c r="AE40215" s="2"/>
      <c r="AF40215" s="2"/>
      <c r="AG40215" s="2"/>
      <c r="AH40215" s="2"/>
      <c r="AI40215" s="2"/>
      <c r="AJ40215" s="2"/>
      <c r="AK40215" s="2"/>
      <c r="AL40215" s="2"/>
      <c r="AM40215" s="2"/>
      <c r="AN40215" s="2"/>
      <c r="AO40215" s="2"/>
      <c r="AP40215" s="2"/>
      <c r="AQ40215" s="2"/>
      <c r="AR40215" s="2"/>
      <c r="AS40215" s="2"/>
      <c r="AT40215" s="2"/>
      <c r="AU40215" s="2"/>
    </row>
    <row r="40216" spans="1:47" x14ac:dyDescent="0.45">
      <c r="A40216" t="s">
        <v>52</v>
      </c>
      <c r="B40216" t="s">
        <v>58291</v>
      </c>
      <c r="C40216" s="1">
        <v>14987128024589</v>
      </c>
      <c r="D40216" s="1">
        <v>700</v>
      </c>
      <c r="E40216" t="s">
        <v>67</v>
      </c>
      <c r="F40216">
        <v>14</v>
      </c>
      <c r="G40216" t="s">
        <v>67</v>
      </c>
      <c r="H40216" t="s">
        <v>50</v>
      </c>
      <c r="I40216" t="s">
        <v>58286</v>
      </c>
      <c r="J40216" t="s">
        <v>58287</v>
      </c>
      <c r="K40216" t="s">
        <v>58288</v>
      </c>
      <c r="M40216" t="s">
        <v>104</v>
      </c>
      <c r="N40216" t="s">
        <v>67</v>
      </c>
      <c r="R40216" t="s">
        <v>83320</v>
      </c>
      <c r="V40216">
        <v>4987128192090</v>
      </c>
      <c r="X40216">
        <v>24987128024586</v>
      </c>
    </row>
    <row r="40217" spans="1:47" x14ac:dyDescent="0.45">
      <c r="A40217" s="2" t="s">
        <v>52</v>
      </c>
      <c r="B40217" s="2" t="s">
        <v>58291</v>
      </c>
      <c r="C40217" s="3">
        <v>14987128195494</v>
      </c>
      <c r="D40217" s="3">
        <v>1400</v>
      </c>
      <c r="E40217" s="2" t="s">
        <v>67</v>
      </c>
      <c r="F40217" s="2">
        <v>14</v>
      </c>
      <c r="G40217" s="2" t="s">
        <v>67</v>
      </c>
      <c r="H40217" s="2" t="s">
        <v>50</v>
      </c>
      <c r="I40217" s="2" t="s">
        <v>58286</v>
      </c>
      <c r="J40217" s="2" t="s">
        <v>58287</v>
      </c>
      <c r="K40217" s="2" t="s">
        <v>58288</v>
      </c>
      <c r="L40217" s="2"/>
      <c r="M40217" s="2" t="s">
        <v>104</v>
      </c>
      <c r="N40217" s="2" t="s">
        <v>67</v>
      </c>
      <c r="O40217" s="2"/>
      <c r="P40217" s="2"/>
      <c r="Q40217" s="2"/>
      <c r="R40217" s="2" t="s">
        <v>83320</v>
      </c>
      <c r="S40217" s="2"/>
      <c r="T40217" s="2"/>
      <c r="U40217" s="3"/>
      <c r="V40217" s="2">
        <v>4987128192090</v>
      </c>
      <c r="W40217" s="3"/>
      <c r="X40217" s="2">
        <v>24987128195491</v>
      </c>
      <c r="Y40217" s="2"/>
      <c r="Z40217" s="2"/>
      <c r="AA40217" s="2"/>
      <c r="AB40217" s="2"/>
      <c r="AC40217" s="2"/>
      <c r="AD40217" s="2"/>
      <c r="AE40217" s="2"/>
      <c r="AF40217" s="2"/>
      <c r="AG40217" s="2"/>
      <c r="AH40217" s="2"/>
      <c r="AI40217" s="2"/>
      <c r="AJ40217" s="2"/>
      <c r="AK40217" s="2"/>
      <c r="AL40217" s="2"/>
      <c r="AM40217" s="2"/>
      <c r="AN40217" s="2"/>
      <c r="AO40217" s="2"/>
      <c r="AP40217" s="2"/>
      <c r="AQ40217" s="2"/>
      <c r="AR40217" s="2"/>
      <c r="AS40217" s="2"/>
      <c r="AT40217" s="2"/>
      <c r="AU40217" s="2"/>
    </row>
    <row r="40218" spans="1:47" x14ac:dyDescent="0.45">
      <c r="A40218" t="s">
        <v>56</v>
      </c>
      <c r="B40218" t="s">
        <v>58290</v>
      </c>
      <c r="C40218" s="1">
        <v>14987128023537</v>
      </c>
      <c r="D40218" s="1">
        <v>500</v>
      </c>
      <c r="E40218" t="s">
        <v>67</v>
      </c>
      <c r="F40218">
        <v>500</v>
      </c>
      <c r="G40218" t="s">
        <v>67</v>
      </c>
      <c r="H40218" t="s">
        <v>50</v>
      </c>
      <c r="I40218" t="s">
        <v>58286</v>
      </c>
      <c r="J40218" t="s">
        <v>58287</v>
      </c>
      <c r="K40218" t="s">
        <v>58288</v>
      </c>
      <c r="M40218" t="s">
        <v>104</v>
      </c>
      <c r="N40218" t="s">
        <v>67</v>
      </c>
      <c r="R40218" t="s">
        <v>83320</v>
      </c>
      <c r="V40218">
        <v>4987128086290</v>
      </c>
      <c r="X40218">
        <v>24987128023534</v>
      </c>
    </row>
    <row r="40219" spans="1:47" x14ac:dyDescent="0.45">
      <c r="A40219" s="2" t="s">
        <v>52</v>
      </c>
      <c r="B40219" s="2" t="s">
        <v>58295</v>
      </c>
      <c r="C40219" s="3">
        <v>14987128326874</v>
      </c>
      <c r="D40219" s="3">
        <v>100</v>
      </c>
      <c r="E40219" s="2" t="s">
        <v>67</v>
      </c>
      <c r="F40219" s="2">
        <v>10</v>
      </c>
      <c r="G40219" s="2" t="s">
        <v>67</v>
      </c>
      <c r="H40219" s="2" t="s">
        <v>50</v>
      </c>
      <c r="I40219" s="2" t="s">
        <v>58292</v>
      </c>
      <c r="J40219" s="2" t="s">
        <v>58293</v>
      </c>
      <c r="K40219" s="2" t="s">
        <v>58294</v>
      </c>
      <c r="L40219" s="2"/>
      <c r="M40219" s="2" t="s">
        <v>244</v>
      </c>
      <c r="N40219" s="2" t="s">
        <v>67</v>
      </c>
      <c r="O40219" s="2"/>
      <c r="P40219" s="2"/>
      <c r="Q40219" s="2"/>
      <c r="R40219" s="2" t="s">
        <v>83320</v>
      </c>
      <c r="S40219" s="2"/>
      <c r="T40219" s="2"/>
      <c r="U40219" s="3"/>
      <c r="V40219" s="2">
        <v>4987128273874</v>
      </c>
      <c r="W40219" s="3"/>
      <c r="X40219" s="2">
        <v>24987128326871</v>
      </c>
      <c r="Y40219" s="2"/>
      <c r="Z40219" s="2"/>
      <c r="AA40219" s="2"/>
      <c r="AB40219" s="2"/>
      <c r="AC40219" s="2"/>
      <c r="AD40219" s="2"/>
      <c r="AE40219" s="2"/>
      <c r="AF40219" s="2"/>
      <c r="AG40219" s="2"/>
      <c r="AH40219" s="2"/>
      <c r="AI40219" s="2"/>
      <c r="AJ40219" s="2"/>
      <c r="AK40219" s="2"/>
      <c r="AL40219" s="2"/>
      <c r="AM40219" s="2"/>
      <c r="AN40219" s="2"/>
      <c r="AO40219" s="2"/>
      <c r="AP40219" s="2"/>
      <c r="AQ40219" s="2"/>
      <c r="AR40219" s="2"/>
      <c r="AS40219" s="2"/>
      <c r="AT40219" s="2"/>
      <c r="AU40219" s="2"/>
    </row>
    <row r="40220" spans="1:47" x14ac:dyDescent="0.45">
      <c r="A40220" t="s">
        <v>52</v>
      </c>
      <c r="B40220" t="s">
        <v>58300</v>
      </c>
      <c r="C40220" s="1">
        <v>14987128061478</v>
      </c>
      <c r="D40220" s="1">
        <v>1000</v>
      </c>
      <c r="E40220" t="s">
        <v>53</v>
      </c>
      <c r="F40220">
        <v>10</v>
      </c>
      <c r="G40220" t="s">
        <v>53</v>
      </c>
      <c r="H40220" t="s">
        <v>50</v>
      </c>
      <c r="I40220" t="s">
        <v>58296</v>
      </c>
      <c r="J40220" t="s">
        <v>58297</v>
      </c>
      <c r="K40220" t="s">
        <v>58296</v>
      </c>
      <c r="M40220" t="s">
        <v>649</v>
      </c>
      <c r="N40220" t="s">
        <v>51</v>
      </c>
      <c r="R40220" t="s">
        <v>83320</v>
      </c>
      <c r="V40220">
        <v>4987128277049</v>
      </c>
      <c r="X40220">
        <v>24987128061475</v>
      </c>
    </row>
    <row r="40221" spans="1:47" x14ac:dyDescent="0.45">
      <c r="A40221" s="2" t="s">
        <v>52</v>
      </c>
      <c r="B40221" s="2" t="s">
        <v>58300</v>
      </c>
      <c r="C40221" s="3">
        <v>14987128239815</v>
      </c>
      <c r="D40221" s="3">
        <v>100</v>
      </c>
      <c r="E40221" s="2" t="s">
        <v>53</v>
      </c>
      <c r="F40221" s="2">
        <v>10</v>
      </c>
      <c r="G40221" s="2" t="s">
        <v>53</v>
      </c>
      <c r="H40221" s="2" t="s">
        <v>50</v>
      </c>
      <c r="I40221" s="2" t="s">
        <v>58296</v>
      </c>
      <c r="J40221" s="2" t="s">
        <v>58297</v>
      </c>
      <c r="K40221" s="2" t="s">
        <v>58296</v>
      </c>
      <c r="L40221" s="2"/>
      <c r="M40221" s="2" t="s">
        <v>649</v>
      </c>
      <c r="N40221" s="2" t="s">
        <v>51</v>
      </c>
      <c r="O40221" s="2"/>
      <c r="P40221" s="2"/>
      <c r="Q40221" s="2"/>
      <c r="R40221" s="2" t="s">
        <v>83320</v>
      </c>
      <c r="S40221" s="2"/>
      <c r="T40221" s="2"/>
      <c r="U40221" s="3"/>
      <c r="V40221" s="2">
        <v>4987128277049</v>
      </c>
      <c r="W40221" s="3"/>
      <c r="X40221" s="2">
        <v>24987128239812</v>
      </c>
      <c r="Y40221" s="2"/>
      <c r="Z40221" s="2"/>
      <c r="AA40221" s="2"/>
      <c r="AB40221" s="2"/>
      <c r="AC40221" s="2"/>
      <c r="AD40221" s="2"/>
      <c r="AE40221" s="2"/>
      <c r="AF40221" s="2"/>
      <c r="AG40221" s="2"/>
      <c r="AH40221" s="2"/>
      <c r="AI40221" s="2"/>
      <c r="AJ40221" s="2"/>
      <c r="AK40221" s="2"/>
      <c r="AL40221" s="2"/>
      <c r="AM40221" s="2"/>
      <c r="AN40221" s="2"/>
      <c r="AO40221" s="2"/>
      <c r="AP40221" s="2"/>
      <c r="AQ40221" s="2"/>
      <c r="AR40221" s="2"/>
      <c r="AS40221" s="2"/>
      <c r="AT40221" s="2"/>
      <c r="AU40221" s="2"/>
    </row>
    <row r="40222" spans="1:47" x14ac:dyDescent="0.45">
      <c r="A40222" t="s">
        <v>52</v>
      </c>
      <c r="B40222" t="s">
        <v>58299</v>
      </c>
      <c r="C40222" s="1">
        <v>14987128192288</v>
      </c>
      <c r="D40222" s="1">
        <v>2100</v>
      </c>
      <c r="E40222" t="s">
        <v>53</v>
      </c>
      <c r="F40222">
        <v>21</v>
      </c>
      <c r="G40222" t="s">
        <v>53</v>
      </c>
      <c r="H40222" t="s">
        <v>50</v>
      </c>
      <c r="I40222" t="s">
        <v>58296</v>
      </c>
      <c r="J40222" t="s">
        <v>58297</v>
      </c>
      <c r="K40222" t="s">
        <v>58296</v>
      </c>
      <c r="M40222" t="s">
        <v>649</v>
      </c>
      <c r="N40222" t="s">
        <v>51</v>
      </c>
      <c r="R40222" t="s">
        <v>83320</v>
      </c>
      <c r="V40222">
        <v>4987128262786</v>
      </c>
      <c r="X40222">
        <v>24987128192285</v>
      </c>
    </row>
    <row r="40223" spans="1:47" x14ac:dyDescent="0.45">
      <c r="A40223" s="2" t="s">
        <v>56</v>
      </c>
      <c r="B40223" s="2" t="s">
        <v>58298</v>
      </c>
      <c r="C40223" s="3">
        <v>14987128278241</v>
      </c>
      <c r="D40223" s="3">
        <v>500</v>
      </c>
      <c r="E40223" s="2" t="s">
        <v>53</v>
      </c>
      <c r="F40223" s="2">
        <v>500</v>
      </c>
      <c r="G40223" s="2" t="s">
        <v>53</v>
      </c>
      <c r="H40223" s="2" t="s">
        <v>50</v>
      </c>
      <c r="I40223" s="2" t="s">
        <v>58296</v>
      </c>
      <c r="J40223" s="2" t="s">
        <v>58297</v>
      </c>
      <c r="K40223" s="2" t="s">
        <v>58296</v>
      </c>
      <c r="L40223" s="2"/>
      <c r="M40223" s="2" t="s">
        <v>649</v>
      </c>
      <c r="N40223" s="2" t="s">
        <v>51</v>
      </c>
      <c r="O40223" s="2"/>
      <c r="P40223" s="2"/>
      <c r="Q40223" s="2"/>
      <c r="R40223" s="2" t="s">
        <v>83320</v>
      </c>
      <c r="S40223" s="2"/>
      <c r="T40223" s="2"/>
      <c r="U40223" s="3"/>
      <c r="V40223" s="2">
        <v>4987128262298</v>
      </c>
      <c r="W40223" s="3"/>
      <c r="X40223" s="2">
        <v>24987128278248</v>
      </c>
      <c r="Y40223" s="2"/>
      <c r="Z40223" s="2"/>
      <c r="AA40223" s="2"/>
      <c r="AB40223" s="2"/>
      <c r="AC40223" s="2"/>
      <c r="AD40223" s="2"/>
      <c r="AE40223" s="2"/>
      <c r="AF40223" s="2"/>
      <c r="AG40223" s="2"/>
      <c r="AH40223" s="2"/>
      <c r="AI40223" s="2"/>
      <c r="AJ40223" s="2"/>
      <c r="AK40223" s="2"/>
      <c r="AL40223" s="2"/>
      <c r="AM40223" s="2"/>
      <c r="AN40223" s="2"/>
      <c r="AO40223" s="2"/>
      <c r="AP40223" s="2"/>
      <c r="AQ40223" s="2"/>
      <c r="AR40223" s="2"/>
      <c r="AS40223" s="2"/>
      <c r="AT40223" s="2"/>
      <c r="AU40223" s="2"/>
    </row>
    <row r="40224" spans="1:47" x14ac:dyDescent="0.45">
      <c r="A40224" t="s">
        <v>52</v>
      </c>
      <c r="B40224" t="s">
        <v>58303</v>
      </c>
      <c r="C40224" s="1">
        <v>14987128147592</v>
      </c>
      <c r="D40224" s="1">
        <v>100</v>
      </c>
      <c r="E40224" t="s">
        <v>53</v>
      </c>
      <c r="F40224">
        <v>10</v>
      </c>
      <c r="G40224" t="s">
        <v>53</v>
      </c>
      <c r="H40224" t="s">
        <v>50</v>
      </c>
      <c r="I40224" t="s">
        <v>58301</v>
      </c>
      <c r="J40224" t="s">
        <v>58302</v>
      </c>
      <c r="K40224" t="s">
        <v>58301</v>
      </c>
      <c r="M40224" t="s">
        <v>136</v>
      </c>
      <c r="N40224" t="s">
        <v>51</v>
      </c>
      <c r="R40224" t="s">
        <v>83320</v>
      </c>
      <c r="V40224">
        <v>4987128251025</v>
      </c>
      <c r="X40224">
        <v>24987128147599</v>
      </c>
    </row>
    <row r="40225" spans="1:47" x14ac:dyDescent="0.45">
      <c r="A40225" s="2" t="s">
        <v>52</v>
      </c>
      <c r="B40225" s="2" t="s">
        <v>58303</v>
      </c>
      <c r="C40225" s="3">
        <v>14987128228659</v>
      </c>
      <c r="D40225" s="3">
        <v>1000</v>
      </c>
      <c r="E40225" s="2" t="s">
        <v>53</v>
      </c>
      <c r="F40225" s="2">
        <v>10</v>
      </c>
      <c r="G40225" s="2" t="s">
        <v>53</v>
      </c>
      <c r="H40225" s="2" t="s">
        <v>50</v>
      </c>
      <c r="I40225" s="2" t="s">
        <v>58301</v>
      </c>
      <c r="J40225" s="2" t="s">
        <v>58302</v>
      </c>
      <c r="K40225" s="2" t="s">
        <v>58301</v>
      </c>
      <c r="L40225" s="2"/>
      <c r="M40225" s="2" t="s">
        <v>136</v>
      </c>
      <c r="N40225" s="2" t="s">
        <v>51</v>
      </c>
      <c r="O40225" s="2"/>
      <c r="P40225" s="2"/>
      <c r="Q40225" s="2"/>
      <c r="R40225" s="2" t="s">
        <v>83320</v>
      </c>
      <c r="S40225" s="2"/>
      <c r="T40225" s="2"/>
      <c r="U40225" s="3"/>
      <c r="V40225" s="2">
        <v>4987128251025</v>
      </c>
      <c r="W40225" s="3"/>
      <c r="X40225" s="2">
        <v>24987128228656</v>
      </c>
      <c r="Y40225" s="2"/>
      <c r="Z40225" s="2"/>
      <c r="AA40225" s="2"/>
      <c r="AB40225" s="2"/>
      <c r="AC40225" s="2"/>
      <c r="AD40225" s="2"/>
      <c r="AE40225" s="2"/>
      <c r="AF40225" s="2"/>
      <c r="AG40225" s="2"/>
      <c r="AH40225" s="2"/>
      <c r="AI40225" s="2"/>
      <c r="AJ40225" s="2"/>
      <c r="AK40225" s="2"/>
      <c r="AL40225" s="2"/>
      <c r="AM40225" s="2"/>
      <c r="AN40225" s="2"/>
      <c r="AO40225" s="2"/>
      <c r="AP40225" s="2"/>
      <c r="AQ40225" s="2"/>
      <c r="AR40225" s="2"/>
      <c r="AS40225" s="2"/>
      <c r="AT40225" s="2"/>
      <c r="AU40225" s="2"/>
    </row>
    <row r="40226" spans="1:47" x14ac:dyDescent="0.45">
      <c r="A40226" t="s">
        <v>16</v>
      </c>
      <c r="B40226" t="s">
        <v>58306</v>
      </c>
      <c r="C40226" s="1">
        <v>14987128030511</v>
      </c>
      <c r="D40226" s="1">
        <v>10</v>
      </c>
      <c r="E40226" t="s">
        <v>22</v>
      </c>
      <c r="F40226">
        <v>1</v>
      </c>
      <c r="G40226" t="s">
        <v>22</v>
      </c>
      <c r="H40226" t="s">
        <v>14</v>
      </c>
      <c r="I40226" t="s">
        <v>58304</v>
      </c>
      <c r="J40226" t="s">
        <v>58305</v>
      </c>
      <c r="K40226" t="s">
        <v>58304</v>
      </c>
      <c r="M40226" t="s">
        <v>1766</v>
      </c>
      <c r="N40226" t="s">
        <v>36</v>
      </c>
      <c r="O40226" t="s">
        <v>84184</v>
      </c>
      <c r="P40226">
        <v>5</v>
      </c>
      <c r="Q40226" t="s">
        <v>37</v>
      </c>
      <c r="R40226" t="s">
        <v>83320</v>
      </c>
      <c r="V40226">
        <v>4987128065875</v>
      </c>
      <c r="X40226">
        <v>24987128030518</v>
      </c>
    </row>
    <row r="40227" spans="1:47" x14ac:dyDescent="0.45">
      <c r="A40227" s="2" t="s">
        <v>16</v>
      </c>
      <c r="B40227" s="2" t="s">
        <v>58309</v>
      </c>
      <c r="C40227" s="3">
        <v>14987128033000</v>
      </c>
      <c r="D40227" s="3">
        <v>5</v>
      </c>
      <c r="E40227" s="2" t="s">
        <v>22</v>
      </c>
      <c r="F40227" s="2">
        <v>1</v>
      </c>
      <c r="G40227" s="2" t="s">
        <v>22</v>
      </c>
      <c r="H40227" s="2" t="s">
        <v>14</v>
      </c>
      <c r="I40227" s="2" t="s">
        <v>58307</v>
      </c>
      <c r="J40227" s="2" t="s">
        <v>58308</v>
      </c>
      <c r="K40227" s="2" t="s">
        <v>58307</v>
      </c>
      <c r="L40227" s="2"/>
      <c r="M40227" s="2" t="s">
        <v>71</v>
      </c>
      <c r="N40227" s="2" t="s">
        <v>177</v>
      </c>
      <c r="O40227" s="2"/>
      <c r="P40227" s="2"/>
      <c r="Q40227" s="2"/>
      <c r="R40227" s="2" t="s">
        <v>83320</v>
      </c>
      <c r="S40227" s="2"/>
      <c r="T40227" s="2"/>
      <c r="U40227" s="3"/>
      <c r="V40227" s="2">
        <v>4987128222469</v>
      </c>
      <c r="W40227" s="3"/>
      <c r="X40227" s="2">
        <v>24987128033007</v>
      </c>
      <c r="Y40227" s="2"/>
      <c r="Z40227" s="2"/>
      <c r="AA40227" s="2"/>
      <c r="AB40227" s="2"/>
      <c r="AC40227" s="2"/>
      <c r="AD40227" s="2"/>
      <c r="AE40227" s="2"/>
      <c r="AF40227" s="2"/>
      <c r="AG40227" s="2"/>
      <c r="AH40227" s="2"/>
      <c r="AI40227" s="2"/>
      <c r="AJ40227" s="2"/>
      <c r="AK40227" s="2"/>
      <c r="AL40227" s="2"/>
      <c r="AM40227" s="2"/>
      <c r="AN40227" s="2"/>
      <c r="AO40227" s="2"/>
      <c r="AP40227" s="2"/>
      <c r="AQ40227" s="2"/>
      <c r="AR40227" s="2"/>
      <c r="AS40227" s="2"/>
      <c r="AT40227" s="2"/>
      <c r="AU40227" s="2"/>
    </row>
    <row r="40228" spans="1:47" x14ac:dyDescent="0.45">
      <c r="A40228" t="s">
        <v>16</v>
      </c>
      <c r="B40228" t="s">
        <v>58312</v>
      </c>
      <c r="C40228" s="1">
        <v>14987128277848</v>
      </c>
      <c r="D40228" s="1">
        <v>10</v>
      </c>
      <c r="E40228" t="s">
        <v>22</v>
      </c>
      <c r="F40228">
        <v>1</v>
      </c>
      <c r="G40228" t="s">
        <v>22</v>
      </c>
      <c r="H40228" t="s">
        <v>14</v>
      </c>
      <c r="I40228" t="s">
        <v>58310</v>
      </c>
      <c r="J40228" t="s">
        <v>58311</v>
      </c>
      <c r="K40228" t="s">
        <v>58310</v>
      </c>
      <c r="M40228" t="s">
        <v>176</v>
      </c>
      <c r="N40228" t="s">
        <v>36</v>
      </c>
      <c r="O40228" t="s">
        <v>84184</v>
      </c>
      <c r="P40228">
        <v>5</v>
      </c>
      <c r="Q40228" t="s">
        <v>37</v>
      </c>
      <c r="R40228" t="s">
        <v>83320</v>
      </c>
      <c r="V40228">
        <v>4987128318223</v>
      </c>
      <c r="X40228">
        <v>24987128277845</v>
      </c>
    </row>
    <row r="40229" spans="1:47" x14ac:dyDescent="0.45">
      <c r="A40229" s="2" t="s">
        <v>16</v>
      </c>
      <c r="B40229" s="2" t="s">
        <v>67782</v>
      </c>
      <c r="C40229" s="3">
        <v>14987447212230</v>
      </c>
      <c r="D40229" s="3">
        <v>100</v>
      </c>
      <c r="E40229" s="2" t="s">
        <v>448</v>
      </c>
      <c r="F40229" s="2">
        <v>1</v>
      </c>
      <c r="G40229" s="2" t="s">
        <v>448</v>
      </c>
      <c r="H40229" s="2" t="s">
        <v>14</v>
      </c>
      <c r="I40229" s="2" t="s">
        <v>67780</v>
      </c>
      <c r="J40229" s="2" t="s">
        <v>67781</v>
      </c>
      <c r="K40229" s="2" t="s">
        <v>67780</v>
      </c>
      <c r="L40229" s="2"/>
      <c r="M40229" s="2" t="s">
        <v>6644</v>
      </c>
      <c r="N40229" s="2" t="s">
        <v>15</v>
      </c>
      <c r="O40229" s="2"/>
      <c r="P40229" s="2"/>
      <c r="Q40229" s="2"/>
      <c r="R40229" s="2" t="s">
        <v>83320</v>
      </c>
      <c r="S40229" s="2"/>
      <c r="T40229" s="2"/>
      <c r="U40229" s="3"/>
      <c r="V40229" s="2">
        <v>4987447212738</v>
      </c>
      <c r="W40229" s="3" t="s">
        <v>83853</v>
      </c>
      <c r="X40229" s="2">
        <v>24987447212237</v>
      </c>
      <c r="Y40229" s="2"/>
      <c r="Z40229" s="2"/>
      <c r="AA40229" s="2"/>
      <c r="AB40229" s="2"/>
      <c r="AC40229" s="2"/>
      <c r="AD40229" s="2"/>
      <c r="AE40229" s="2"/>
      <c r="AF40229" s="2"/>
      <c r="AG40229" s="2"/>
      <c r="AH40229" s="2"/>
      <c r="AI40229" s="2"/>
      <c r="AJ40229" s="2"/>
      <c r="AK40229" s="2"/>
      <c r="AL40229" s="2"/>
      <c r="AM40229" s="2"/>
      <c r="AN40229" s="2"/>
      <c r="AO40229" s="2"/>
      <c r="AP40229" s="2"/>
      <c r="AQ40229" s="2"/>
      <c r="AR40229" s="2"/>
      <c r="AS40229" s="2"/>
      <c r="AT40229" s="2"/>
      <c r="AU40229" s="2"/>
    </row>
    <row r="40230" spans="1:47" x14ac:dyDescent="0.45">
      <c r="A40230" t="s">
        <v>52</v>
      </c>
      <c r="B40230" t="s">
        <v>37007</v>
      </c>
      <c r="C40230" s="1">
        <v>14987057574551</v>
      </c>
      <c r="D40230" s="1">
        <v>100</v>
      </c>
      <c r="E40230" t="s">
        <v>53</v>
      </c>
      <c r="F40230">
        <v>10</v>
      </c>
      <c r="G40230" t="s">
        <v>53</v>
      </c>
      <c r="H40230" t="s">
        <v>50</v>
      </c>
      <c r="I40230" t="s">
        <v>37005</v>
      </c>
      <c r="J40230" t="s">
        <v>37006</v>
      </c>
      <c r="K40230" t="s">
        <v>37005</v>
      </c>
      <c r="M40230" t="s">
        <v>25016</v>
      </c>
      <c r="N40230" t="s">
        <v>51</v>
      </c>
      <c r="R40230" t="s">
        <v>83320</v>
      </c>
      <c r="V40230">
        <v>4987057595986</v>
      </c>
      <c r="X40230">
        <v>24987057574558</v>
      </c>
    </row>
    <row r="40231" spans="1:47" x14ac:dyDescent="0.45">
      <c r="A40231" s="2" t="s">
        <v>52</v>
      </c>
      <c r="B40231" s="2" t="s">
        <v>37010</v>
      </c>
      <c r="C40231" s="3">
        <v>14987057574537</v>
      </c>
      <c r="D40231" s="3">
        <v>100</v>
      </c>
      <c r="E40231" s="2" t="s">
        <v>53</v>
      </c>
      <c r="F40231" s="2">
        <v>10</v>
      </c>
      <c r="G40231" s="2" t="s">
        <v>53</v>
      </c>
      <c r="H40231" s="2" t="s">
        <v>50</v>
      </c>
      <c r="I40231" s="2" t="s">
        <v>37008</v>
      </c>
      <c r="J40231" s="2" t="s">
        <v>37009</v>
      </c>
      <c r="K40231" s="2" t="s">
        <v>37008</v>
      </c>
      <c r="L40231" s="2"/>
      <c r="M40231" s="2" t="s">
        <v>11785</v>
      </c>
      <c r="N40231" s="2" t="s">
        <v>51</v>
      </c>
      <c r="O40231" s="2"/>
      <c r="P40231" s="2"/>
      <c r="Q40231" s="2"/>
      <c r="R40231" s="2" t="s">
        <v>83320</v>
      </c>
      <c r="S40231" s="2"/>
      <c r="T40231" s="2"/>
      <c r="U40231" s="3"/>
      <c r="V40231" s="2">
        <v>4987057595993</v>
      </c>
      <c r="W40231" s="3"/>
      <c r="X40231" s="2">
        <v>24987057574534</v>
      </c>
      <c r="Y40231" s="2"/>
      <c r="Z40231" s="2"/>
      <c r="AA40231" s="2"/>
      <c r="AB40231" s="2"/>
      <c r="AC40231" s="2"/>
      <c r="AD40231" s="2"/>
      <c r="AE40231" s="2"/>
      <c r="AF40231" s="2"/>
      <c r="AG40231" s="2"/>
      <c r="AH40231" s="2"/>
      <c r="AI40231" s="2"/>
      <c r="AJ40231" s="2"/>
      <c r="AK40231" s="2"/>
      <c r="AL40231" s="2"/>
      <c r="AM40231" s="2"/>
      <c r="AN40231" s="2"/>
      <c r="AO40231" s="2"/>
      <c r="AP40231" s="2"/>
      <c r="AQ40231" s="2"/>
      <c r="AR40231" s="2"/>
      <c r="AS40231" s="2"/>
      <c r="AT40231" s="2"/>
      <c r="AU40231" s="2"/>
    </row>
    <row r="40232" spans="1:47" x14ac:dyDescent="0.45">
      <c r="A40232" t="s">
        <v>86</v>
      </c>
      <c r="B40232" t="s">
        <v>71039</v>
      </c>
      <c r="C40232" s="1">
        <v>14987792283152</v>
      </c>
      <c r="D40232" s="1">
        <v>50</v>
      </c>
      <c r="E40232" t="s">
        <v>619</v>
      </c>
      <c r="F40232">
        <v>1</v>
      </c>
      <c r="G40232" t="s">
        <v>619</v>
      </c>
      <c r="H40232" t="s">
        <v>84</v>
      </c>
      <c r="I40232" t="s">
        <v>71037</v>
      </c>
      <c r="J40232" t="s">
        <v>71038</v>
      </c>
      <c r="K40232" t="s">
        <v>71037</v>
      </c>
      <c r="M40232" t="s">
        <v>660</v>
      </c>
      <c r="N40232" t="s">
        <v>618</v>
      </c>
      <c r="R40232" t="s">
        <v>83320</v>
      </c>
      <c r="V40232">
        <v>4987792001483</v>
      </c>
    </row>
    <row r="40233" spans="1:47" x14ac:dyDescent="0.45">
      <c r="A40233" s="2" t="s">
        <v>52</v>
      </c>
      <c r="B40233" s="2" t="s">
        <v>8421</v>
      </c>
      <c r="C40233" s="3">
        <v>14987274571081</v>
      </c>
      <c r="D40233" s="3">
        <v>100</v>
      </c>
      <c r="E40233" s="2" t="s">
        <v>53</v>
      </c>
      <c r="F40233" s="2">
        <v>10</v>
      </c>
      <c r="G40233" s="2" t="s">
        <v>53</v>
      </c>
      <c r="H40233" s="2" t="s">
        <v>50</v>
      </c>
      <c r="I40233" s="2" t="s">
        <v>8420</v>
      </c>
      <c r="J40233" s="2" t="s">
        <v>8130</v>
      </c>
      <c r="K40233" s="2" t="s">
        <v>8131</v>
      </c>
      <c r="L40233" s="2"/>
      <c r="M40233" s="2" t="s">
        <v>633</v>
      </c>
      <c r="N40233" s="2" t="s">
        <v>51</v>
      </c>
      <c r="O40233" s="2"/>
      <c r="P40233" s="2"/>
      <c r="Q40233" s="2"/>
      <c r="R40233" s="2" t="s">
        <v>83320</v>
      </c>
      <c r="S40233" s="2"/>
      <c r="T40233" s="2"/>
      <c r="U40233" s="3"/>
      <c r="V40233" s="2">
        <v>4987274112980</v>
      </c>
      <c r="W40233" s="3"/>
      <c r="X40233" s="2">
        <v>24987274571088</v>
      </c>
      <c r="Y40233" s="2"/>
      <c r="Z40233" s="2"/>
      <c r="AA40233" s="2"/>
      <c r="AB40233" s="2"/>
      <c r="AC40233" s="2"/>
      <c r="AD40233" s="2"/>
      <c r="AE40233" s="2"/>
      <c r="AF40233" s="2"/>
      <c r="AG40233" s="2"/>
      <c r="AH40233" s="2"/>
      <c r="AI40233" s="2"/>
      <c r="AJ40233" s="2"/>
      <c r="AK40233" s="2"/>
      <c r="AL40233" s="2"/>
      <c r="AM40233" s="2"/>
      <c r="AN40233" s="2"/>
      <c r="AO40233" s="2"/>
      <c r="AP40233" s="2"/>
      <c r="AQ40233" s="2"/>
      <c r="AR40233" s="2"/>
      <c r="AS40233" s="2"/>
      <c r="AT40233" s="2"/>
      <c r="AU40233" s="2"/>
    </row>
    <row r="40234" spans="1:47" x14ac:dyDescent="0.45">
      <c r="A40234" t="s">
        <v>52</v>
      </c>
      <c r="B40234" t="s">
        <v>8421</v>
      </c>
      <c r="C40234" s="1">
        <v>14987274571104</v>
      </c>
      <c r="D40234" s="1">
        <v>500</v>
      </c>
      <c r="E40234" t="s">
        <v>53</v>
      </c>
      <c r="F40234">
        <v>10</v>
      </c>
      <c r="G40234" t="s">
        <v>53</v>
      </c>
      <c r="H40234" t="s">
        <v>50</v>
      </c>
      <c r="I40234" t="s">
        <v>8420</v>
      </c>
      <c r="J40234" t="s">
        <v>8130</v>
      </c>
      <c r="K40234" t="s">
        <v>8131</v>
      </c>
      <c r="M40234" t="s">
        <v>633</v>
      </c>
      <c r="N40234" t="s">
        <v>51</v>
      </c>
      <c r="R40234" t="s">
        <v>83320</v>
      </c>
      <c r="V40234">
        <v>4987274112980</v>
      </c>
      <c r="X40234">
        <v>24987274571101</v>
      </c>
    </row>
    <row r="40235" spans="1:47" x14ac:dyDescent="0.45">
      <c r="A40235" s="2" t="s">
        <v>52</v>
      </c>
      <c r="B40235" s="2" t="s">
        <v>8421</v>
      </c>
      <c r="C40235" s="3">
        <v>14987274571135</v>
      </c>
      <c r="D40235" s="3">
        <v>1000</v>
      </c>
      <c r="E40235" s="2" t="s">
        <v>53</v>
      </c>
      <c r="F40235" s="2">
        <v>10</v>
      </c>
      <c r="G40235" s="2" t="s">
        <v>53</v>
      </c>
      <c r="H40235" s="2" t="s">
        <v>50</v>
      </c>
      <c r="I40235" s="2" t="s">
        <v>8420</v>
      </c>
      <c r="J40235" s="2" t="s">
        <v>8130</v>
      </c>
      <c r="K40235" s="2" t="s">
        <v>8131</v>
      </c>
      <c r="L40235" s="2"/>
      <c r="M40235" s="2" t="s">
        <v>633</v>
      </c>
      <c r="N40235" s="2" t="s">
        <v>51</v>
      </c>
      <c r="O40235" s="2"/>
      <c r="P40235" s="2"/>
      <c r="Q40235" s="2"/>
      <c r="R40235" s="2" t="s">
        <v>83320</v>
      </c>
      <c r="S40235" s="2"/>
      <c r="T40235" s="2"/>
      <c r="U40235" s="3"/>
      <c r="V40235" s="2">
        <v>4987274112980</v>
      </c>
      <c r="W40235" s="3"/>
      <c r="X40235" s="2">
        <v>24987274571132</v>
      </c>
      <c r="Y40235" s="2"/>
      <c r="Z40235" s="2"/>
      <c r="AA40235" s="2"/>
      <c r="AB40235" s="2"/>
      <c r="AC40235" s="2"/>
      <c r="AD40235" s="2"/>
      <c r="AE40235" s="2"/>
      <c r="AF40235" s="2"/>
      <c r="AG40235" s="2"/>
      <c r="AH40235" s="2"/>
      <c r="AI40235" s="2"/>
      <c r="AJ40235" s="2"/>
      <c r="AK40235" s="2"/>
      <c r="AL40235" s="2"/>
      <c r="AM40235" s="2"/>
      <c r="AN40235" s="2"/>
      <c r="AO40235" s="2"/>
      <c r="AP40235" s="2"/>
      <c r="AQ40235" s="2"/>
      <c r="AR40235" s="2"/>
      <c r="AS40235" s="2"/>
      <c r="AT40235" s="2"/>
      <c r="AU40235" s="2"/>
    </row>
    <row r="40236" spans="1:47" x14ac:dyDescent="0.45">
      <c r="A40236" t="s">
        <v>56</v>
      </c>
      <c r="B40236" t="s">
        <v>8422</v>
      </c>
      <c r="C40236" s="1">
        <v>14987274380409</v>
      </c>
      <c r="D40236" s="1">
        <v>500</v>
      </c>
      <c r="E40236" t="s">
        <v>53</v>
      </c>
      <c r="F40236">
        <v>500</v>
      </c>
      <c r="G40236" t="s">
        <v>53</v>
      </c>
      <c r="H40236" t="s">
        <v>50</v>
      </c>
      <c r="I40236" t="s">
        <v>8420</v>
      </c>
      <c r="J40236" t="s">
        <v>8130</v>
      </c>
      <c r="K40236" t="s">
        <v>8131</v>
      </c>
      <c r="M40236" t="s">
        <v>633</v>
      </c>
      <c r="N40236" t="s">
        <v>51</v>
      </c>
      <c r="R40236" t="s">
        <v>83320</v>
      </c>
      <c r="V40236">
        <v>4987274116179</v>
      </c>
    </row>
    <row r="40237" spans="1:47" x14ac:dyDescent="0.45">
      <c r="A40237" s="2" t="s">
        <v>52</v>
      </c>
      <c r="B40237" s="2" t="s">
        <v>8426</v>
      </c>
      <c r="C40237" s="3">
        <v>14987274207416</v>
      </c>
      <c r="D40237" s="3">
        <v>100</v>
      </c>
      <c r="E40237" s="2" t="s">
        <v>53</v>
      </c>
      <c r="F40237" s="2">
        <v>10</v>
      </c>
      <c r="G40237" s="2" t="s">
        <v>53</v>
      </c>
      <c r="H40237" s="2" t="s">
        <v>50</v>
      </c>
      <c r="I40237" s="2" t="s">
        <v>8423</v>
      </c>
      <c r="J40237" s="2" t="s">
        <v>8424</v>
      </c>
      <c r="K40237" s="2" t="s">
        <v>8425</v>
      </c>
      <c r="L40237" s="2"/>
      <c r="M40237" s="2" t="s">
        <v>96</v>
      </c>
      <c r="N40237" s="2" t="s">
        <v>51</v>
      </c>
      <c r="O40237" s="2"/>
      <c r="P40237" s="2"/>
      <c r="Q40237" s="2"/>
      <c r="R40237" s="2" t="s">
        <v>83320</v>
      </c>
      <c r="S40237" s="2"/>
      <c r="T40237" s="2"/>
      <c r="U40237" s="3"/>
      <c r="V40237" s="2">
        <v>4987274112997</v>
      </c>
      <c r="W40237" s="3"/>
      <c r="X40237" s="2">
        <v>24987274207413</v>
      </c>
      <c r="Y40237" s="2"/>
      <c r="Z40237" s="2"/>
      <c r="AA40237" s="2"/>
      <c r="AB40237" s="2"/>
      <c r="AC40237" s="2"/>
      <c r="AD40237" s="2"/>
      <c r="AE40237" s="2"/>
      <c r="AF40237" s="2"/>
      <c r="AG40237" s="2"/>
      <c r="AH40237" s="2"/>
      <c r="AI40237" s="2"/>
      <c r="AJ40237" s="2"/>
      <c r="AK40237" s="2"/>
      <c r="AL40237" s="2"/>
      <c r="AM40237" s="2"/>
      <c r="AN40237" s="2"/>
      <c r="AO40237" s="2"/>
      <c r="AP40237" s="2"/>
      <c r="AQ40237" s="2"/>
      <c r="AR40237" s="2"/>
      <c r="AS40237" s="2"/>
      <c r="AT40237" s="2"/>
      <c r="AU40237" s="2"/>
    </row>
    <row r="40238" spans="1:47" x14ac:dyDescent="0.45">
      <c r="A40238" t="s">
        <v>52</v>
      </c>
      <c r="B40238" t="s">
        <v>8426</v>
      </c>
      <c r="C40238" s="1">
        <v>14987274238694</v>
      </c>
      <c r="D40238" s="1">
        <v>500</v>
      </c>
      <c r="E40238" t="s">
        <v>53</v>
      </c>
      <c r="F40238">
        <v>10</v>
      </c>
      <c r="G40238" t="s">
        <v>53</v>
      </c>
      <c r="H40238" t="s">
        <v>50</v>
      </c>
      <c r="I40238" t="s">
        <v>8423</v>
      </c>
      <c r="J40238" t="s">
        <v>8424</v>
      </c>
      <c r="K40238" t="s">
        <v>8425</v>
      </c>
      <c r="M40238" t="s">
        <v>96</v>
      </c>
      <c r="N40238" t="s">
        <v>51</v>
      </c>
      <c r="R40238" t="s">
        <v>83320</v>
      </c>
      <c r="V40238">
        <v>4987274112997</v>
      </c>
      <c r="X40238">
        <v>24987274238691</v>
      </c>
    </row>
    <row r="40239" spans="1:47" x14ac:dyDescent="0.45">
      <c r="A40239" s="2" t="s">
        <v>52</v>
      </c>
      <c r="B40239" s="2" t="s">
        <v>8426</v>
      </c>
      <c r="C40239" s="3">
        <v>14987274263092</v>
      </c>
      <c r="D40239" s="3">
        <v>1000</v>
      </c>
      <c r="E40239" s="2" t="s">
        <v>53</v>
      </c>
      <c r="F40239" s="2">
        <v>10</v>
      </c>
      <c r="G40239" s="2" t="s">
        <v>53</v>
      </c>
      <c r="H40239" s="2" t="s">
        <v>50</v>
      </c>
      <c r="I40239" s="2" t="s">
        <v>8423</v>
      </c>
      <c r="J40239" s="2" t="s">
        <v>8424</v>
      </c>
      <c r="K40239" s="2" t="s">
        <v>8425</v>
      </c>
      <c r="L40239" s="2"/>
      <c r="M40239" s="2" t="s">
        <v>96</v>
      </c>
      <c r="N40239" s="2" t="s">
        <v>51</v>
      </c>
      <c r="O40239" s="2"/>
      <c r="P40239" s="2"/>
      <c r="Q40239" s="2"/>
      <c r="R40239" s="2" t="s">
        <v>83320</v>
      </c>
      <c r="S40239" s="2"/>
      <c r="T40239" s="2"/>
      <c r="U40239" s="3"/>
      <c r="V40239" s="2">
        <v>4987274112997</v>
      </c>
      <c r="W40239" s="3"/>
      <c r="X40239" s="2">
        <v>24987274263099</v>
      </c>
      <c r="Y40239" s="2"/>
      <c r="Z40239" s="2"/>
      <c r="AA40239" s="2"/>
      <c r="AB40239" s="2"/>
      <c r="AC40239" s="2"/>
      <c r="AD40239" s="2"/>
      <c r="AE40239" s="2"/>
      <c r="AF40239" s="2"/>
      <c r="AG40239" s="2"/>
      <c r="AH40239" s="2"/>
      <c r="AI40239" s="2"/>
      <c r="AJ40239" s="2"/>
      <c r="AK40239" s="2"/>
      <c r="AL40239" s="2"/>
      <c r="AM40239" s="2"/>
      <c r="AN40239" s="2"/>
      <c r="AO40239" s="2"/>
      <c r="AP40239" s="2"/>
      <c r="AQ40239" s="2"/>
      <c r="AR40239" s="2"/>
      <c r="AS40239" s="2"/>
      <c r="AT40239" s="2"/>
      <c r="AU40239" s="2"/>
    </row>
    <row r="40240" spans="1:47" x14ac:dyDescent="0.45">
      <c r="A40240" t="s">
        <v>56</v>
      </c>
      <c r="B40240" t="s">
        <v>8427</v>
      </c>
      <c r="C40240" s="1">
        <v>14987274415583</v>
      </c>
      <c r="D40240" s="1">
        <v>500</v>
      </c>
      <c r="E40240" t="s">
        <v>53</v>
      </c>
      <c r="F40240">
        <v>500</v>
      </c>
      <c r="G40240" t="s">
        <v>53</v>
      </c>
      <c r="H40240" t="s">
        <v>50</v>
      </c>
      <c r="I40240" t="s">
        <v>8423</v>
      </c>
      <c r="J40240" t="s">
        <v>8424</v>
      </c>
      <c r="K40240" t="s">
        <v>8425</v>
      </c>
      <c r="M40240" t="s">
        <v>96</v>
      </c>
      <c r="N40240" t="s">
        <v>51</v>
      </c>
      <c r="R40240" t="s">
        <v>83320</v>
      </c>
      <c r="V40240">
        <v>4987274116186</v>
      </c>
      <c r="X40240">
        <v>24987274415580</v>
      </c>
    </row>
    <row r="40241" spans="1:47" x14ac:dyDescent="0.45">
      <c r="A40241" s="2" t="s">
        <v>52</v>
      </c>
      <c r="B40241" s="2" t="s">
        <v>44908</v>
      </c>
      <c r="C40241" s="3">
        <v>14987039483215</v>
      </c>
      <c r="D40241" s="3">
        <v>28</v>
      </c>
      <c r="E40241" s="2" t="s">
        <v>53</v>
      </c>
      <c r="F40241" s="2">
        <v>14</v>
      </c>
      <c r="G40241" s="2" t="s">
        <v>53</v>
      </c>
      <c r="H40241" s="2" t="s">
        <v>50</v>
      </c>
      <c r="I40241" s="2" t="s">
        <v>44906</v>
      </c>
      <c r="J40241" s="2" t="s">
        <v>44907</v>
      </c>
      <c r="K40241" s="2" t="s">
        <v>44906</v>
      </c>
      <c r="L40241" s="2"/>
      <c r="M40241" s="2" t="s">
        <v>124</v>
      </c>
      <c r="N40241" s="2" t="s">
        <v>51</v>
      </c>
      <c r="O40241" s="2"/>
      <c r="P40241" s="2"/>
      <c r="Q40241" s="2"/>
      <c r="R40241" s="2" t="s">
        <v>83320</v>
      </c>
      <c r="S40241" s="2"/>
      <c r="T40241" s="2"/>
      <c r="U40241" s="3"/>
      <c r="V40241" s="2">
        <v>4987039483300</v>
      </c>
      <c r="W40241" s="3"/>
      <c r="X40241" s="2">
        <v>24987039483212</v>
      </c>
      <c r="Y40241" s="2"/>
      <c r="Z40241" s="2"/>
      <c r="AA40241" s="2"/>
      <c r="AB40241" s="2"/>
      <c r="AC40241" s="2"/>
      <c r="AD40241" s="2"/>
      <c r="AE40241" s="2"/>
      <c r="AF40241" s="2"/>
      <c r="AG40241" s="2"/>
      <c r="AH40241" s="2"/>
      <c r="AI40241" s="2"/>
      <c r="AJ40241" s="2"/>
      <c r="AK40241" s="2"/>
      <c r="AL40241" s="2"/>
      <c r="AM40241" s="2"/>
      <c r="AN40241" s="2"/>
      <c r="AO40241" s="2"/>
      <c r="AP40241" s="2"/>
      <c r="AQ40241" s="2"/>
      <c r="AR40241" s="2"/>
      <c r="AS40241" s="2"/>
      <c r="AT40241" s="2"/>
      <c r="AU40241" s="2"/>
    </row>
    <row r="40242" spans="1:47" x14ac:dyDescent="0.45">
      <c r="A40242" t="s">
        <v>56</v>
      </c>
      <c r="B40242" t="s">
        <v>48538</v>
      </c>
      <c r="C40242" s="1">
        <v>14987117672630</v>
      </c>
      <c r="D40242" s="1">
        <v>5000</v>
      </c>
      <c r="E40242" t="s">
        <v>87</v>
      </c>
      <c r="F40242">
        <v>5000</v>
      </c>
      <c r="G40242" t="s">
        <v>87</v>
      </c>
      <c r="H40242" t="s">
        <v>50</v>
      </c>
      <c r="I40242" t="s">
        <v>48535</v>
      </c>
      <c r="J40242" t="s">
        <v>48536</v>
      </c>
      <c r="K40242" t="s">
        <v>48535</v>
      </c>
      <c r="M40242" t="s">
        <v>570</v>
      </c>
      <c r="N40242" t="s">
        <v>177</v>
      </c>
      <c r="R40242" t="s">
        <v>83320</v>
      </c>
      <c r="V40242">
        <v>4987117672589</v>
      </c>
      <c r="X40242">
        <v>24987117672637</v>
      </c>
    </row>
    <row r="40243" spans="1:47" x14ac:dyDescent="0.45">
      <c r="A40243" s="2" t="s">
        <v>56</v>
      </c>
      <c r="B40243" s="2" t="s">
        <v>48537</v>
      </c>
      <c r="C40243" s="3">
        <v>14987117672609</v>
      </c>
      <c r="D40243" s="3">
        <v>500</v>
      </c>
      <c r="E40243" s="2" t="s">
        <v>87</v>
      </c>
      <c r="F40243" s="2">
        <v>500</v>
      </c>
      <c r="G40243" s="2" t="s">
        <v>87</v>
      </c>
      <c r="H40243" s="2" t="s">
        <v>50</v>
      </c>
      <c r="I40243" s="2" t="s">
        <v>48535</v>
      </c>
      <c r="J40243" s="2" t="s">
        <v>48536</v>
      </c>
      <c r="K40243" s="2" t="s">
        <v>48535</v>
      </c>
      <c r="L40243" s="2"/>
      <c r="M40243" s="2" t="s">
        <v>570</v>
      </c>
      <c r="N40243" s="2" t="s">
        <v>177</v>
      </c>
      <c r="O40243" s="2"/>
      <c r="P40243" s="2"/>
      <c r="Q40243" s="2"/>
      <c r="R40243" s="2" t="s">
        <v>83320</v>
      </c>
      <c r="S40243" s="2"/>
      <c r="T40243" s="2"/>
      <c r="U40243" s="3"/>
      <c r="V40243" s="2">
        <v>4987117672527</v>
      </c>
      <c r="W40243" s="3"/>
      <c r="X40243" s="2">
        <v>24987117672606</v>
      </c>
      <c r="Y40243" s="2"/>
      <c r="Z40243" s="2"/>
      <c r="AA40243" s="2"/>
      <c r="AB40243" s="2"/>
      <c r="AC40243" s="2"/>
      <c r="AD40243" s="2"/>
      <c r="AE40243" s="2"/>
      <c r="AF40243" s="2"/>
      <c r="AG40243" s="2"/>
      <c r="AH40243" s="2"/>
      <c r="AI40243" s="2"/>
      <c r="AJ40243" s="2"/>
      <c r="AK40243" s="2"/>
      <c r="AL40243" s="2"/>
      <c r="AM40243" s="2"/>
      <c r="AN40243" s="2"/>
      <c r="AO40243" s="2"/>
      <c r="AP40243" s="2"/>
      <c r="AQ40243" s="2"/>
      <c r="AR40243" s="2"/>
      <c r="AS40243" s="2"/>
      <c r="AT40243" s="2"/>
      <c r="AU40243" s="2"/>
    </row>
    <row r="40244" spans="1:47" x14ac:dyDescent="0.45">
      <c r="A40244" t="s">
        <v>561</v>
      </c>
      <c r="B40244" t="s">
        <v>48539</v>
      </c>
      <c r="C40244" s="1">
        <v>14987117672616</v>
      </c>
      <c r="D40244" s="1">
        <v>1000</v>
      </c>
      <c r="E40244" t="s">
        <v>87</v>
      </c>
      <c r="F40244">
        <v>1</v>
      </c>
      <c r="G40244" t="s">
        <v>87</v>
      </c>
      <c r="H40244" t="s">
        <v>50</v>
      </c>
      <c r="I40244" t="s">
        <v>48535</v>
      </c>
      <c r="J40244" t="s">
        <v>48536</v>
      </c>
      <c r="K40244" t="s">
        <v>48535</v>
      </c>
      <c r="M40244" t="s">
        <v>570</v>
      </c>
      <c r="N40244" t="s">
        <v>177</v>
      </c>
      <c r="R40244" t="s">
        <v>83320</v>
      </c>
      <c r="T40244">
        <v>2</v>
      </c>
      <c r="V40244">
        <v>4987117677027</v>
      </c>
      <c r="X40244">
        <v>24987117672613</v>
      </c>
    </row>
    <row r="40245" spans="1:47" x14ac:dyDescent="0.45">
      <c r="A40245" s="2" t="s">
        <v>561</v>
      </c>
      <c r="B40245" s="2" t="s">
        <v>48539</v>
      </c>
      <c r="C40245" s="3">
        <v>14987117672623</v>
      </c>
      <c r="D40245" s="3">
        <v>2000</v>
      </c>
      <c r="E40245" s="2" t="s">
        <v>87</v>
      </c>
      <c r="F40245" s="2">
        <v>1</v>
      </c>
      <c r="G40245" s="2" t="s">
        <v>87</v>
      </c>
      <c r="H40245" s="2" t="s">
        <v>50</v>
      </c>
      <c r="I40245" s="2" t="s">
        <v>48535</v>
      </c>
      <c r="J40245" s="2" t="s">
        <v>48536</v>
      </c>
      <c r="K40245" s="2" t="s">
        <v>48535</v>
      </c>
      <c r="L40245" s="2"/>
      <c r="M40245" s="2" t="s">
        <v>570</v>
      </c>
      <c r="N40245" s="2" t="s">
        <v>177</v>
      </c>
      <c r="O40245" s="2"/>
      <c r="P40245" s="2"/>
      <c r="Q40245" s="2"/>
      <c r="R40245" s="2" t="s">
        <v>83320</v>
      </c>
      <c r="S40245" s="2"/>
      <c r="T40245" s="2">
        <v>2</v>
      </c>
      <c r="U40245" s="3"/>
      <c r="V40245" s="2">
        <v>4987117677027</v>
      </c>
      <c r="W40245" s="3"/>
      <c r="X40245" s="2">
        <v>24987117672620</v>
      </c>
      <c r="Y40245" s="2"/>
      <c r="Z40245" s="2"/>
      <c r="AA40245" s="2"/>
      <c r="AB40245" s="2"/>
      <c r="AC40245" s="2"/>
      <c r="AD40245" s="2"/>
      <c r="AE40245" s="2"/>
      <c r="AF40245" s="2"/>
      <c r="AG40245" s="2"/>
      <c r="AH40245" s="2"/>
      <c r="AI40245" s="2"/>
      <c r="AJ40245" s="2"/>
      <c r="AK40245" s="2"/>
      <c r="AL40245" s="2"/>
      <c r="AM40245" s="2"/>
      <c r="AN40245" s="2"/>
      <c r="AO40245" s="2"/>
      <c r="AP40245" s="2"/>
      <c r="AQ40245" s="2"/>
      <c r="AR40245" s="2"/>
      <c r="AS40245" s="2"/>
      <c r="AT40245" s="2"/>
      <c r="AU40245" s="2"/>
    </row>
    <row r="40246" spans="1:47" x14ac:dyDescent="0.45">
      <c r="A40246" t="s">
        <v>52</v>
      </c>
      <c r="B40246" t="s">
        <v>61818</v>
      </c>
      <c r="C40246" s="1">
        <v>14987155784012</v>
      </c>
      <c r="D40246" s="1">
        <v>100</v>
      </c>
      <c r="E40246" t="s">
        <v>53</v>
      </c>
      <c r="F40246">
        <v>10</v>
      </c>
      <c r="G40246" t="s">
        <v>53</v>
      </c>
      <c r="H40246" t="s">
        <v>50</v>
      </c>
      <c r="I40246" t="s">
        <v>61815</v>
      </c>
      <c r="J40246" t="s">
        <v>61816</v>
      </c>
      <c r="K40246" t="s">
        <v>61817</v>
      </c>
      <c r="L40246">
        <v>20180331</v>
      </c>
      <c r="M40246" t="s">
        <v>124</v>
      </c>
      <c r="N40246" t="s">
        <v>51</v>
      </c>
      <c r="R40246" t="s">
        <v>83320</v>
      </c>
      <c r="V40246">
        <v>4987155784510</v>
      </c>
      <c r="Y40246">
        <v>20180331</v>
      </c>
    </row>
    <row r="40247" spans="1:47" x14ac:dyDescent="0.45">
      <c r="A40247" s="2" t="s">
        <v>52</v>
      </c>
      <c r="B40247" s="2" t="s">
        <v>61818</v>
      </c>
      <c r="C40247" s="3">
        <v>14987155784036</v>
      </c>
      <c r="D40247" s="3">
        <v>1000</v>
      </c>
      <c r="E40247" s="2" t="s">
        <v>53</v>
      </c>
      <c r="F40247" s="2">
        <v>10</v>
      </c>
      <c r="G40247" s="2" t="s">
        <v>53</v>
      </c>
      <c r="H40247" s="2" t="s">
        <v>50</v>
      </c>
      <c r="I40247" s="2" t="s">
        <v>61815</v>
      </c>
      <c r="J40247" s="2" t="s">
        <v>61816</v>
      </c>
      <c r="K40247" s="2" t="s">
        <v>61817</v>
      </c>
      <c r="L40247" s="2">
        <v>20180331</v>
      </c>
      <c r="M40247" s="2" t="s">
        <v>124</v>
      </c>
      <c r="N40247" s="2" t="s">
        <v>51</v>
      </c>
      <c r="O40247" s="2"/>
      <c r="P40247" s="2"/>
      <c r="Q40247" s="2"/>
      <c r="R40247" s="2" t="s">
        <v>83320</v>
      </c>
      <c r="S40247" s="2"/>
      <c r="T40247" s="2"/>
      <c r="U40247" s="3"/>
      <c r="V40247" s="2">
        <v>4987155784510</v>
      </c>
      <c r="W40247" s="3"/>
      <c r="X40247" s="2"/>
      <c r="Y40247" s="2">
        <v>20180331</v>
      </c>
      <c r="Z40247" s="2"/>
      <c r="AA40247" s="2"/>
      <c r="AB40247" s="2"/>
      <c r="AC40247" s="2"/>
      <c r="AD40247" s="2"/>
      <c r="AE40247" s="2"/>
      <c r="AF40247" s="2"/>
      <c r="AG40247" s="2"/>
      <c r="AH40247" s="2"/>
      <c r="AI40247" s="2"/>
      <c r="AJ40247" s="2"/>
      <c r="AK40247" s="2"/>
      <c r="AL40247" s="2"/>
      <c r="AM40247" s="2"/>
      <c r="AN40247" s="2"/>
      <c r="AO40247" s="2"/>
      <c r="AP40247" s="2"/>
      <c r="AQ40247" s="2"/>
      <c r="AR40247" s="2"/>
      <c r="AS40247" s="2"/>
      <c r="AT40247" s="2"/>
      <c r="AU40247" s="2"/>
    </row>
    <row r="40248" spans="1:47" x14ac:dyDescent="0.45">
      <c r="A40248" t="s">
        <v>56</v>
      </c>
      <c r="B40248" t="s">
        <v>61819</v>
      </c>
      <c r="C40248" s="1">
        <v>14987155784029</v>
      </c>
      <c r="D40248" s="1">
        <v>1000</v>
      </c>
      <c r="E40248" t="s">
        <v>53</v>
      </c>
      <c r="F40248">
        <v>1000</v>
      </c>
      <c r="G40248" t="s">
        <v>53</v>
      </c>
      <c r="H40248" t="s">
        <v>50</v>
      </c>
      <c r="I40248" t="s">
        <v>61815</v>
      </c>
      <c r="J40248" t="s">
        <v>61816</v>
      </c>
      <c r="K40248" t="s">
        <v>61817</v>
      </c>
      <c r="L40248">
        <v>20180331</v>
      </c>
      <c r="M40248" t="s">
        <v>124</v>
      </c>
      <c r="N40248" t="s">
        <v>51</v>
      </c>
      <c r="R40248" t="s">
        <v>83320</v>
      </c>
      <c r="V40248">
        <v>4987155784527</v>
      </c>
      <c r="Y40248">
        <v>20180331</v>
      </c>
    </row>
    <row r="40249" spans="1:47" x14ac:dyDescent="0.45">
      <c r="A40249" s="2" t="s">
        <v>16</v>
      </c>
      <c r="B40249" s="2" t="s">
        <v>25027</v>
      </c>
      <c r="C40249" s="3">
        <v>14987114019902</v>
      </c>
      <c r="D40249" s="3">
        <v>20</v>
      </c>
      <c r="E40249" s="2" t="s">
        <v>566</v>
      </c>
      <c r="F40249" s="2">
        <v>1</v>
      </c>
      <c r="G40249" s="2" t="s">
        <v>566</v>
      </c>
      <c r="H40249" s="2" t="s">
        <v>14</v>
      </c>
      <c r="I40249" s="2" t="s">
        <v>25022</v>
      </c>
      <c r="J40249" s="2" t="s">
        <v>25026</v>
      </c>
      <c r="K40249" s="2" t="s">
        <v>25022</v>
      </c>
      <c r="L40249" s="2">
        <v>20260331</v>
      </c>
      <c r="M40249" s="2" t="s">
        <v>784</v>
      </c>
      <c r="N40249" s="2" t="s">
        <v>15</v>
      </c>
      <c r="O40249" s="2"/>
      <c r="P40249" s="2"/>
      <c r="Q40249" s="2"/>
      <c r="R40249" s="2" t="s">
        <v>83320</v>
      </c>
      <c r="S40249" s="2"/>
      <c r="T40249" s="2"/>
      <c r="U40249" s="3"/>
      <c r="V40249" s="2">
        <v>4987114019998</v>
      </c>
      <c r="W40249" s="3"/>
      <c r="X40249" s="2">
        <v>24987114019909</v>
      </c>
      <c r="Y40249" s="2">
        <v>20220628</v>
      </c>
      <c r="Z40249" s="2">
        <v>202411</v>
      </c>
      <c r="AA40249" s="2"/>
      <c r="AB40249" s="2"/>
      <c r="AC40249" s="2"/>
      <c r="AD40249" s="2"/>
      <c r="AE40249" s="2"/>
      <c r="AF40249" s="2"/>
      <c r="AG40249" s="2"/>
      <c r="AH40249" s="2"/>
      <c r="AI40249" s="2"/>
      <c r="AJ40249" s="2"/>
      <c r="AK40249" s="2"/>
      <c r="AL40249" s="2"/>
      <c r="AM40249" s="2"/>
      <c r="AN40249" s="2"/>
      <c r="AO40249" s="2"/>
      <c r="AP40249" s="2"/>
      <c r="AQ40249" s="2"/>
      <c r="AR40249" s="2"/>
      <c r="AS40249" s="2"/>
      <c r="AT40249" s="2"/>
      <c r="AU40249" s="2"/>
    </row>
    <row r="40250" spans="1:47" x14ac:dyDescent="0.45">
      <c r="A40250" t="s">
        <v>16</v>
      </c>
      <c r="B40250" t="s">
        <v>25027</v>
      </c>
      <c r="C40250" s="1">
        <v>14987114020007</v>
      </c>
      <c r="D40250" s="1">
        <v>20</v>
      </c>
      <c r="E40250" t="s">
        <v>566</v>
      </c>
      <c r="F40250">
        <v>1</v>
      </c>
      <c r="G40250" t="s">
        <v>566</v>
      </c>
      <c r="H40250" t="s">
        <v>14</v>
      </c>
      <c r="I40250" t="s">
        <v>25022</v>
      </c>
      <c r="J40250" t="s">
        <v>25028</v>
      </c>
      <c r="K40250" t="s">
        <v>25022</v>
      </c>
      <c r="L40250">
        <v>20260331</v>
      </c>
      <c r="M40250" t="s">
        <v>782</v>
      </c>
      <c r="N40250" t="s">
        <v>15</v>
      </c>
      <c r="R40250" t="s">
        <v>83320</v>
      </c>
      <c r="V40250">
        <v>4987114020093</v>
      </c>
      <c r="X40250">
        <v>24987114020004</v>
      </c>
      <c r="Y40250">
        <v>20220628</v>
      </c>
      <c r="Z40250">
        <v>202408</v>
      </c>
    </row>
    <row r="40251" spans="1:47" x14ac:dyDescent="0.45">
      <c r="A40251" s="2" t="s">
        <v>16</v>
      </c>
      <c r="B40251" s="2" t="s">
        <v>25027</v>
      </c>
      <c r="C40251" s="3">
        <v>14987901087800</v>
      </c>
      <c r="D40251" s="3">
        <v>20</v>
      </c>
      <c r="E40251" s="2" t="s">
        <v>566</v>
      </c>
      <c r="F40251" s="2">
        <v>1</v>
      </c>
      <c r="G40251" s="2" t="s">
        <v>566</v>
      </c>
      <c r="H40251" s="2" t="s">
        <v>14</v>
      </c>
      <c r="I40251" s="2" t="s">
        <v>25022</v>
      </c>
      <c r="J40251" s="2" t="s">
        <v>25026</v>
      </c>
      <c r="K40251" s="2" t="s">
        <v>25022</v>
      </c>
      <c r="L40251" s="2">
        <v>20260331</v>
      </c>
      <c r="M40251" s="2" t="s">
        <v>784</v>
      </c>
      <c r="N40251" s="2" t="s">
        <v>15</v>
      </c>
      <c r="O40251" s="2"/>
      <c r="P40251" s="2"/>
      <c r="Q40251" s="2"/>
      <c r="R40251" s="2" t="s">
        <v>83320</v>
      </c>
      <c r="S40251" s="2"/>
      <c r="T40251" s="2"/>
      <c r="U40251" s="3"/>
      <c r="V40251" s="2">
        <v>4987901087896</v>
      </c>
      <c r="W40251" s="3"/>
      <c r="X40251" s="2">
        <v>24987901087807</v>
      </c>
      <c r="Y40251" s="2"/>
      <c r="Z40251" s="2"/>
      <c r="AA40251" s="2"/>
      <c r="AB40251" s="2"/>
      <c r="AC40251" s="2"/>
      <c r="AD40251" s="2"/>
      <c r="AE40251" s="2"/>
      <c r="AF40251" s="2"/>
      <c r="AG40251" s="2"/>
      <c r="AH40251" s="2"/>
      <c r="AI40251" s="2"/>
      <c r="AJ40251" s="2"/>
      <c r="AK40251" s="2"/>
      <c r="AL40251" s="2"/>
      <c r="AM40251" s="2"/>
      <c r="AN40251" s="2"/>
      <c r="AO40251" s="2"/>
      <c r="AP40251" s="2"/>
      <c r="AQ40251" s="2"/>
      <c r="AR40251" s="2"/>
      <c r="AS40251" s="2"/>
      <c r="AT40251" s="2"/>
      <c r="AU40251" s="2"/>
    </row>
    <row r="40252" spans="1:47" x14ac:dyDescent="0.45">
      <c r="A40252" t="s">
        <v>16</v>
      </c>
      <c r="B40252" t="s">
        <v>25027</v>
      </c>
      <c r="C40252" s="1">
        <v>14987901087602</v>
      </c>
      <c r="D40252" s="1">
        <v>20</v>
      </c>
      <c r="E40252" t="s">
        <v>566</v>
      </c>
      <c r="F40252">
        <v>1</v>
      </c>
      <c r="G40252" t="s">
        <v>566</v>
      </c>
      <c r="H40252" t="s">
        <v>14</v>
      </c>
      <c r="I40252" t="s">
        <v>25022</v>
      </c>
      <c r="J40252" t="s">
        <v>25028</v>
      </c>
      <c r="K40252" t="s">
        <v>25022</v>
      </c>
      <c r="L40252">
        <v>20260331</v>
      </c>
      <c r="M40252" t="s">
        <v>782</v>
      </c>
      <c r="N40252" t="s">
        <v>15</v>
      </c>
      <c r="R40252" t="s">
        <v>83320</v>
      </c>
      <c r="V40252">
        <v>4987901087698</v>
      </c>
      <c r="X40252">
        <v>24987901087609</v>
      </c>
    </row>
    <row r="40253" spans="1:47" x14ac:dyDescent="0.45">
      <c r="A40253" s="2" t="s">
        <v>16</v>
      </c>
      <c r="B40253" s="2" t="s">
        <v>29101</v>
      </c>
      <c r="C40253" s="3">
        <v>14987901087800</v>
      </c>
      <c r="D40253" s="3">
        <v>20</v>
      </c>
      <c r="E40253" s="2" t="s">
        <v>566</v>
      </c>
      <c r="F40253" s="2">
        <v>1</v>
      </c>
      <c r="G40253" s="2" t="s">
        <v>566</v>
      </c>
      <c r="H40253" s="2" t="s">
        <v>14</v>
      </c>
      <c r="I40253" s="2" t="s">
        <v>25022</v>
      </c>
      <c r="J40253" s="2" t="s">
        <v>25026</v>
      </c>
      <c r="K40253" s="2" t="s">
        <v>25022</v>
      </c>
      <c r="L40253" s="2">
        <v>20260331</v>
      </c>
      <c r="M40253" s="2" t="s">
        <v>784</v>
      </c>
      <c r="N40253" s="2" t="s">
        <v>15</v>
      </c>
      <c r="O40253" s="2"/>
      <c r="P40253" s="2"/>
      <c r="Q40253" s="2"/>
      <c r="R40253" s="2" t="s">
        <v>83320</v>
      </c>
      <c r="S40253" s="2"/>
      <c r="T40253" s="2"/>
      <c r="U40253" s="3"/>
      <c r="V40253" s="2">
        <v>4987114019998</v>
      </c>
      <c r="W40253" s="3" t="s">
        <v>83830</v>
      </c>
      <c r="X40253" s="2">
        <v>24987901087807</v>
      </c>
      <c r="Y40253" s="2"/>
      <c r="Z40253" s="2"/>
      <c r="AA40253" s="2"/>
      <c r="AB40253" s="2"/>
      <c r="AC40253" s="2"/>
      <c r="AD40253" s="2"/>
      <c r="AE40253" s="2"/>
      <c r="AF40253" s="2"/>
      <c r="AG40253" s="2"/>
      <c r="AH40253" s="2"/>
      <c r="AI40253" s="2"/>
      <c r="AJ40253" s="2"/>
      <c r="AK40253" s="2"/>
      <c r="AL40253" s="2"/>
      <c r="AM40253" s="2"/>
      <c r="AN40253" s="2"/>
      <c r="AO40253" s="2"/>
      <c r="AP40253" s="2"/>
      <c r="AQ40253" s="2"/>
      <c r="AR40253" s="2"/>
      <c r="AS40253" s="2"/>
      <c r="AT40253" s="2"/>
      <c r="AU40253" s="2"/>
    </row>
    <row r="40254" spans="1:47" x14ac:dyDescent="0.45">
      <c r="A40254" t="s">
        <v>16</v>
      </c>
      <c r="B40254" t="s">
        <v>29101</v>
      </c>
      <c r="C40254" s="1">
        <v>14987901087602</v>
      </c>
      <c r="D40254" s="1">
        <v>20</v>
      </c>
      <c r="E40254" t="s">
        <v>566</v>
      </c>
      <c r="F40254">
        <v>1</v>
      </c>
      <c r="G40254" t="s">
        <v>566</v>
      </c>
      <c r="H40254" t="s">
        <v>14</v>
      </c>
      <c r="I40254" t="s">
        <v>25022</v>
      </c>
      <c r="J40254" t="s">
        <v>25028</v>
      </c>
      <c r="K40254" t="s">
        <v>25022</v>
      </c>
      <c r="L40254">
        <v>20260331</v>
      </c>
      <c r="M40254" t="s">
        <v>782</v>
      </c>
      <c r="N40254" t="s">
        <v>15</v>
      </c>
      <c r="R40254" t="s">
        <v>83320</v>
      </c>
      <c r="V40254">
        <v>4987114020093</v>
      </c>
      <c r="W40254" s="1" t="s">
        <v>83830</v>
      </c>
      <c r="X40254">
        <v>24987901087609</v>
      </c>
    </row>
    <row r="40255" spans="1:47" x14ac:dyDescent="0.45">
      <c r="A40255" s="2" t="s">
        <v>16</v>
      </c>
      <c r="B40255" s="2" t="s">
        <v>25024</v>
      </c>
      <c r="C40255" s="3">
        <v>14987114020205</v>
      </c>
      <c r="D40255" s="3">
        <v>20</v>
      </c>
      <c r="E40255" s="2" t="s">
        <v>22</v>
      </c>
      <c r="F40255" s="2">
        <v>1</v>
      </c>
      <c r="G40255" s="2" t="s">
        <v>22</v>
      </c>
      <c r="H40255" s="2" t="s">
        <v>14</v>
      </c>
      <c r="I40255" s="2" t="s">
        <v>25022</v>
      </c>
      <c r="J40255" s="2" t="s">
        <v>25023</v>
      </c>
      <c r="K40255" s="2" t="s">
        <v>25022</v>
      </c>
      <c r="L40255" s="2"/>
      <c r="M40255" s="2" t="s">
        <v>23490</v>
      </c>
      <c r="N40255" s="2" t="s">
        <v>15</v>
      </c>
      <c r="O40255" s="2"/>
      <c r="P40255" s="2"/>
      <c r="Q40255" s="2"/>
      <c r="R40255" s="2" t="s">
        <v>83320</v>
      </c>
      <c r="S40255" s="2"/>
      <c r="T40255" s="2"/>
      <c r="U40255" s="3"/>
      <c r="V40255" s="2">
        <v>4987114020291</v>
      </c>
      <c r="W40255" s="3"/>
      <c r="X40255" s="2">
        <v>24987114020202</v>
      </c>
      <c r="Y40255" s="2">
        <v>20220628</v>
      </c>
      <c r="Z40255" s="2">
        <v>202407</v>
      </c>
      <c r="AA40255" s="2"/>
      <c r="AB40255" s="2"/>
      <c r="AC40255" s="2"/>
      <c r="AD40255" s="2"/>
      <c r="AE40255" s="2"/>
      <c r="AF40255" s="2"/>
      <c r="AG40255" s="2"/>
      <c r="AH40255" s="2"/>
      <c r="AI40255" s="2"/>
      <c r="AJ40255" s="2"/>
      <c r="AK40255" s="2"/>
      <c r="AL40255" s="2"/>
      <c r="AM40255" s="2"/>
      <c r="AN40255" s="2"/>
      <c r="AO40255" s="2"/>
      <c r="AP40255" s="2"/>
      <c r="AQ40255" s="2"/>
      <c r="AR40255" s="2"/>
      <c r="AS40255" s="2"/>
      <c r="AT40255" s="2"/>
      <c r="AU40255" s="2"/>
    </row>
    <row r="40256" spans="1:47" x14ac:dyDescent="0.45">
      <c r="A40256" t="s">
        <v>16</v>
      </c>
      <c r="B40256" t="s">
        <v>25024</v>
      </c>
      <c r="C40256" s="1">
        <v>14987114020106</v>
      </c>
      <c r="D40256" s="1">
        <v>20</v>
      </c>
      <c r="E40256" t="s">
        <v>22</v>
      </c>
      <c r="F40256">
        <v>1</v>
      </c>
      <c r="G40256" t="s">
        <v>22</v>
      </c>
      <c r="H40256" t="s">
        <v>14</v>
      </c>
      <c r="I40256" t="s">
        <v>25022</v>
      </c>
      <c r="J40256" t="s">
        <v>25025</v>
      </c>
      <c r="K40256" t="s">
        <v>25022</v>
      </c>
      <c r="M40256" t="s">
        <v>12604</v>
      </c>
      <c r="N40256" t="s">
        <v>15</v>
      </c>
      <c r="R40256" t="s">
        <v>83320</v>
      </c>
      <c r="V40256">
        <v>4987114020192</v>
      </c>
      <c r="X40256">
        <v>24987114020103</v>
      </c>
      <c r="Y40256">
        <v>20220628</v>
      </c>
      <c r="Z40256">
        <v>202405</v>
      </c>
    </row>
    <row r="40257" spans="1:47" x14ac:dyDescent="0.45">
      <c r="A40257" s="2" t="s">
        <v>16</v>
      </c>
      <c r="B40257" s="2" t="s">
        <v>25024</v>
      </c>
      <c r="C40257" s="3">
        <v>14987901108604</v>
      </c>
      <c r="D40257" s="3">
        <v>20</v>
      </c>
      <c r="E40257" s="2" t="s">
        <v>22</v>
      </c>
      <c r="F40257" s="2">
        <v>1</v>
      </c>
      <c r="G40257" s="2" t="s">
        <v>22</v>
      </c>
      <c r="H40257" s="2" t="s">
        <v>14</v>
      </c>
      <c r="I40257" s="2" t="s">
        <v>25022</v>
      </c>
      <c r="J40257" s="2" t="s">
        <v>25023</v>
      </c>
      <c r="K40257" s="2" t="s">
        <v>25022</v>
      </c>
      <c r="L40257" s="2"/>
      <c r="M40257" s="2" t="s">
        <v>23490</v>
      </c>
      <c r="N40257" s="2" t="s">
        <v>15</v>
      </c>
      <c r="O40257" s="2"/>
      <c r="P40257" s="2"/>
      <c r="Q40257" s="2"/>
      <c r="R40257" s="2" t="s">
        <v>83320</v>
      </c>
      <c r="S40257" s="2"/>
      <c r="T40257" s="2"/>
      <c r="U40257" s="3"/>
      <c r="V40257" s="2">
        <v>4987901108690</v>
      </c>
      <c r="W40257" s="3"/>
      <c r="X40257" s="2">
        <v>24987901108601</v>
      </c>
      <c r="Y40257" s="2"/>
      <c r="Z40257" s="2"/>
      <c r="AA40257" s="2"/>
      <c r="AB40257" s="2"/>
      <c r="AC40257" s="2"/>
      <c r="AD40257" s="2"/>
      <c r="AE40257" s="2"/>
      <c r="AF40257" s="2"/>
      <c r="AG40257" s="2"/>
      <c r="AH40257" s="2"/>
      <c r="AI40257" s="2"/>
      <c r="AJ40257" s="2"/>
      <c r="AK40257" s="2"/>
      <c r="AL40257" s="2"/>
      <c r="AM40257" s="2"/>
      <c r="AN40257" s="2"/>
      <c r="AO40257" s="2"/>
      <c r="AP40257" s="2"/>
      <c r="AQ40257" s="2"/>
      <c r="AR40257" s="2"/>
      <c r="AS40257" s="2"/>
      <c r="AT40257" s="2"/>
      <c r="AU40257" s="2"/>
    </row>
    <row r="40258" spans="1:47" x14ac:dyDescent="0.45">
      <c r="A40258" t="s">
        <v>16</v>
      </c>
      <c r="B40258" t="s">
        <v>25024</v>
      </c>
      <c r="C40258" s="1">
        <v>14987901087701</v>
      </c>
      <c r="D40258" s="1">
        <v>20</v>
      </c>
      <c r="E40258" t="s">
        <v>22</v>
      </c>
      <c r="F40258">
        <v>1</v>
      </c>
      <c r="G40258" t="s">
        <v>22</v>
      </c>
      <c r="H40258" t="s">
        <v>14</v>
      </c>
      <c r="I40258" t="s">
        <v>25022</v>
      </c>
      <c r="J40258" t="s">
        <v>25025</v>
      </c>
      <c r="K40258" t="s">
        <v>25022</v>
      </c>
      <c r="M40258" t="s">
        <v>12604</v>
      </c>
      <c r="N40258" t="s">
        <v>15</v>
      </c>
      <c r="R40258" t="s">
        <v>83320</v>
      </c>
      <c r="V40258">
        <v>4987901087797</v>
      </c>
      <c r="X40258">
        <v>24987901087708</v>
      </c>
    </row>
    <row r="40259" spans="1:47" x14ac:dyDescent="0.45">
      <c r="A40259" s="2" t="s">
        <v>16</v>
      </c>
      <c r="B40259" s="2" t="s">
        <v>29100</v>
      </c>
      <c r="C40259" s="3">
        <v>14987901108604</v>
      </c>
      <c r="D40259" s="3">
        <v>20</v>
      </c>
      <c r="E40259" s="2" t="s">
        <v>22</v>
      </c>
      <c r="F40259" s="2">
        <v>1</v>
      </c>
      <c r="G40259" s="2" t="s">
        <v>22</v>
      </c>
      <c r="H40259" s="2" t="s">
        <v>14</v>
      </c>
      <c r="I40259" s="2" t="s">
        <v>25022</v>
      </c>
      <c r="J40259" s="2" t="s">
        <v>25023</v>
      </c>
      <c r="K40259" s="2" t="s">
        <v>25022</v>
      </c>
      <c r="L40259" s="2"/>
      <c r="M40259" s="2" t="s">
        <v>23490</v>
      </c>
      <c r="N40259" s="2" t="s">
        <v>15</v>
      </c>
      <c r="O40259" s="2"/>
      <c r="P40259" s="2"/>
      <c r="Q40259" s="2"/>
      <c r="R40259" s="2" t="s">
        <v>83320</v>
      </c>
      <c r="S40259" s="2"/>
      <c r="T40259" s="2"/>
      <c r="U40259" s="3"/>
      <c r="V40259" s="2">
        <v>4987114020291</v>
      </c>
      <c r="W40259" s="3" t="s">
        <v>83830</v>
      </c>
      <c r="X40259" s="2">
        <v>24987901108601</v>
      </c>
      <c r="Y40259" s="2"/>
      <c r="Z40259" s="2"/>
      <c r="AA40259" s="2"/>
      <c r="AB40259" s="2"/>
      <c r="AC40259" s="2"/>
      <c r="AD40259" s="2"/>
      <c r="AE40259" s="2"/>
      <c r="AF40259" s="2"/>
      <c r="AG40259" s="2"/>
      <c r="AH40259" s="2"/>
      <c r="AI40259" s="2"/>
      <c r="AJ40259" s="2"/>
      <c r="AK40259" s="2"/>
      <c r="AL40259" s="2"/>
      <c r="AM40259" s="2"/>
      <c r="AN40259" s="2"/>
      <c r="AO40259" s="2"/>
      <c r="AP40259" s="2"/>
      <c r="AQ40259" s="2"/>
      <c r="AR40259" s="2"/>
      <c r="AS40259" s="2"/>
      <c r="AT40259" s="2"/>
      <c r="AU40259" s="2"/>
    </row>
    <row r="40260" spans="1:47" x14ac:dyDescent="0.45">
      <c r="A40260" t="s">
        <v>16</v>
      </c>
      <c r="B40260" t="s">
        <v>29100</v>
      </c>
      <c r="C40260" s="1">
        <v>14987901087701</v>
      </c>
      <c r="D40260" s="1">
        <v>20</v>
      </c>
      <c r="E40260" t="s">
        <v>22</v>
      </c>
      <c r="F40260">
        <v>1</v>
      </c>
      <c r="G40260" t="s">
        <v>22</v>
      </c>
      <c r="H40260" t="s">
        <v>14</v>
      </c>
      <c r="I40260" t="s">
        <v>25022</v>
      </c>
      <c r="J40260" t="s">
        <v>25025</v>
      </c>
      <c r="K40260" t="s">
        <v>25022</v>
      </c>
      <c r="M40260" t="s">
        <v>12604</v>
      </c>
      <c r="N40260" t="s">
        <v>15</v>
      </c>
      <c r="R40260" t="s">
        <v>83320</v>
      </c>
      <c r="V40260">
        <v>4987114020192</v>
      </c>
      <c r="W40260" s="1" t="s">
        <v>83830</v>
      </c>
      <c r="X40260">
        <v>24987901087708</v>
      </c>
    </row>
    <row r="40261" spans="1:47" x14ac:dyDescent="0.45">
      <c r="A40261" s="2" t="s">
        <v>52</v>
      </c>
      <c r="B40261" s="2" t="s">
        <v>36264</v>
      </c>
      <c r="C40261" s="3">
        <v>14987058582036</v>
      </c>
      <c r="D40261" s="3">
        <v>100</v>
      </c>
      <c r="E40261" s="2" t="s">
        <v>53</v>
      </c>
      <c r="F40261" s="2">
        <v>10</v>
      </c>
      <c r="G40261" s="2" t="s">
        <v>53</v>
      </c>
      <c r="H40261" s="2" t="s">
        <v>50</v>
      </c>
      <c r="I40261" s="2" t="s">
        <v>36261</v>
      </c>
      <c r="J40261" s="2" t="s">
        <v>36262</v>
      </c>
      <c r="K40261" s="2" t="s">
        <v>36263</v>
      </c>
      <c r="L40261" s="2"/>
      <c r="M40261" s="2" t="s">
        <v>17296</v>
      </c>
      <c r="N40261" s="2" t="s">
        <v>51</v>
      </c>
      <c r="O40261" s="2"/>
      <c r="P40261" s="2"/>
      <c r="Q40261" s="2"/>
      <c r="R40261" s="2" t="s">
        <v>83320</v>
      </c>
      <c r="S40261" s="2"/>
      <c r="T40261" s="2"/>
      <c r="U40261" s="3"/>
      <c r="V40261" s="2">
        <v>4987058143759</v>
      </c>
      <c r="W40261" s="3"/>
      <c r="X40261" s="2">
        <v>24987058582033</v>
      </c>
      <c r="Y40261" s="2"/>
      <c r="Z40261" s="2"/>
      <c r="AA40261" s="2"/>
      <c r="AB40261" s="2"/>
      <c r="AC40261" s="2"/>
      <c r="AD40261" s="2"/>
      <c r="AE40261" s="2"/>
      <c r="AF40261" s="2"/>
      <c r="AG40261" s="2"/>
      <c r="AH40261" s="2"/>
      <c r="AI40261" s="2"/>
      <c r="AJ40261" s="2"/>
      <c r="AK40261" s="2"/>
      <c r="AL40261" s="2"/>
      <c r="AM40261" s="2"/>
      <c r="AN40261" s="2"/>
      <c r="AO40261" s="2"/>
      <c r="AP40261" s="2"/>
      <c r="AQ40261" s="2"/>
      <c r="AR40261" s="2"/>
      <c r="AS40261" s="2"/>
      <c r="AT40261" s="2"/>
      <c r="AU40261" s="2"/>
    </row>
    <row r="40262" spans="1:47" x14ac:dyDescent="0.45">
      <c r="A40262" t="s">
        <v>56</v>
      </c>
      <c r="B40262" t="s">
        <v>36265</v>
      </c>
      <c r="C40262" s="1">
        <v>14987058582555</v>
      </c>
      <c r="D40262" s="1">
        <v>500</v>
      </c>
      <c r="E40262" t="s">
        <v>53</v>
      </c>
      <c r="F40262">
        <v>500</v>
      </c>
      <c r="G40262" t="s">
        <v>53</v>
      </c>
      <c r="H40262" t="s">
        <v>50</v>
      </c>
      <c r="I40262" t="s">
        <v>36261</v>
      </c>
      <c r="J40262" t="s">
        <v>36262</v>
      </c>
      <c r="K40262" t="s">
        <v>36263</v>
      </c>
      <c r="M40262" t="s">
        <v>17296</v>
      </c>
      <c r="N40262" t="s">
        <v>51</v>
      </c>
      <c r="R40262" t="s">
        <v>83320</v>
      </c>
      <c r="V40262">
        <v>4987058214435</v>
      </c>
      <c r="X40262">
        <v>24987058582552</v>
      </c>
    </row>
    <row r="40263" spans="1:47" x14ac:dyDescent="0.45">
      <c r="A40263" s="2" t="s">
        <v>52</v>
      </c>
      <c r="B40263" s="2" t="s">
        <v>36269</v>
      </c>
      <c r="C40263" s="3">
        <v>14987058580032</v>
      </c>
      <c r="D40263" s="3">
        <v>100</v>
      </c>
      <c r="E40263" s="2" t="s">
        <v>53</v>
      </c>
      <c r="F40263" s="2">
        <v>10</v>
      </c>
      <c r="G40263" s="2" t="s">
        <v>53</v>
      </c>
      <c r="H40263" s="2" t="s">
        <v>50</v>
      </c>
      <c r="I40263" s="2" t="s">
        <v>36266</v>
      </c>
      <c r="J40263" s="2" t="s">
        <v>36267</v>
      </c>
      <c r="K40263" s="2" t="s">
        <v>36268</v>
      </c>
      <c r="L40263" s="2"/>
      <c r="M40263" s="2" t="s">
        <v>248</v>
      </c>
      <c r="N40263" s="2" t="s">
        <v>51</v>
      </c>
      <c r="O40263" s="2"/>
      <c r="P40263" s="2"/>
      <c r="Q40263" s="2"/>
      <c r="R40263" s="2" t="s">
        <v>83320</v>
      </c>
      <c r="S40263" s="2"/>
      <c r="T40263" s="2"/>
      <c r="U40263" s="3"/>
      <c r="V40263" s="2">
        <v>4987058143735</v>
      </c>
      <c r="W40263" s="3"/>
      <c r="X40263" s="2">
        <v>24987058580039</v>
      </c>
      <c r="Y40263" s="2"/>
      <c r="Z40263" s="2"/>
      <c r="AA40263" s="2"/>
      <c r="AB40263" s="2"/>
      <c r="AC40263" s="2"/>
      <c r="AD40263" s="2"/>
      <c r="AE40263" s="2"/>
      <c r="AF40263" s="2"/>
      <c r="AG40263" s="2"/>
      <c r="AH40263" s="2"/>
      <c r="AI40263" s="2"/>
      <c r="AJ40263" s="2"/>
      <c r="AK40263" s="2"/>
      <c r="AL40263" s="2"/>
      <c r="AM40263" s="2"/>
      <c r="AN40263" s="2"/>
      <c r="AO40263" s="2"/>
      <c r="AP40263" s="2"/>
      <c r="AQ40263" s="2"/>
      <c r="AR40263" s="2"/>
      <c r="AS40263" s="2"/>
      <c r="AT40263" s="2"/>
      <c r="AU40263" s="2"/>
    </row>
    <row r="40264" spans="1:47" x14ac:dyDescent="0.45">
      <c r="A40264" t="s">
        <v>56</v>
      </c>
      <c r="B40264" t="s">
        <v>36270</v>
      </c>
      <c r="C40264" s="1">
        <v>14987058580612</v>
      </c>
      <c r="D40264" s="1">
        <v>1000</v>
      </c>
      <c r="E40264" t="s">
        <v>53</v>
      </c>
      <c r="F40264">
        <v>1000</v>
      </c>
      <c r="G40264" t="s">
        <v>53</v>
      </c>
      <c r="H40264" t="s">
        <v>50</v>
      </c>
      <c r="I40264" t="s">
        <v>36266</v>
      </c>
      <c r="J40264" t="s">
        <v>36267</v>
      </c>
      <c r="K40264" t="s">
        <v>36268</v>
      </c>
      <c r="M40264" t="s">
        <v>248</v>
      </c>
      <c r="N40264" t="s">
        <v>51</v>
      </c>
      <c r="R40264" t="s">
        <v>83320</v>
      </c>
      <c r="V40264">
        <v>4987058214411</v>
      </c>
      <c r="X40264">
        <v>24987058580619</v>
      </c>
    </row>
    <row r="40265" spans="1:47" x14ac:dyDescent="0.45">
      <c r="A40265" s="2" t="s">
        <v>52</v>
      </c>
      <c r="B40265" s="2" t="s">
        <v>36274</v>
      </c>
      <c r="C40265" s="3">
        <v>14987058581039</v>
      </c>
      <c r="D40265" s="3">
        <v>100</v>
      </c>
      <c r="E40265" s="2" t="s">
        <v>53</v>
      </c>
      <c r="F40265" s="2">
        <v>10</v>
      </c>
      <c r="G40265" s="2" t="s">
        <v>53</v>
      </c>
      <c r="H40265" s="2" t="s">
        <v>50</v>
      </c>
      <c r="I40265" s="2" t="s">
        <v>36271</v>
      </c>
      <c r="J40265" s="2" t="s">
        <v>36272</v>
      </c>
      <c r="K40265" s="2" t="s">
        <v>36273</v>
      </c>
      <c r="L40265" s="2"/>
      <c r="M40265" s="2" t="s">
        <v>1646</v>
      </c>
      <c r="N40265" s="2" t="s">
        <v>51</v>
      </c>
      <c r="O40265" s="2"/>
      <c r="P40265" s="2"/>
      <c r="Q40265" s="2"/>
      <c r="R40265" s="2" t="s">
        <v>83320</v>
      </c>
      <c r="S40265" s="2"/>
      <c r="T40265" s="2"/>
      <c r="U40265" s="3"/>
      <c r="V40265" s="2">
        <v>4987058143742</v>
      </c>
      <c r="W40265" s="3"/>
      <c r="X40265" s="2">
        <v>24987058581036</v>
      </c>
      <c r="Y40265" s="2"/>
      <c r="Z40265" s="2"/>
      <c r="AA40265" s="2"/>
      <c r="AB40265" s="2"/>
      <c r="AC40265" s="2"/>
      <c r="AD40265" s="2"/>
      <c r="AE40265" s="2"/>
      <c r="AF40265" s="2"/>
      <c r="AG40265" s="2"/>
      <c r="AH40265" s="2"/>
      <c r="AI40265" s="2"/>
      <c r="AJ40265" s="2"/>
      <c r="AK40265" s="2"/>
      <c r="AL40265" s="2"/>
      <c r="AM40265" s="2"/>
      <c r="AN40265" s="2"/>
      <c r="AO40265" s="2"/>
      <c r="AP40265" s="2"/>
      <c r="AQ40265" s="2"/>
      <c r="AR40265" s="2"/>
      <c r="AS40265" s="2"/>
      <c r="AT40265" s="2"/>
      <c r="AU40265" s="2"/>
    </row>
    <row r="40266" spans="1:47" x14ac:dyDescent="0.45">
      <c r="A40266" t="s">
        <v>56</v>
      </c>
      <c r="B40266" t="s">
        <v>36275</v>
      </c>
      <c r="C40266" s="1">
        <v>14987058581619</v>
      </c>
      <c r="D40266" s="1">
        <v>1000</v>
      </c>
      <c r="E40266" t="s">
        <v>53</v>
      </c>
      <c r="F40266">
        <v>1000</v>
      </c>
      <c r="G40266" t="s">
        <v>53</v>
      </c>
      <c r="H40266" t="s">
        <v>50</v>
      </c>
      <c r="I40266" t="s">
        <v>36271</v>
      </c>
      <c r="J40266" t="s">
        <v>36272</v>
      </c>
      <c r="K40266" t="s">
        <v>36273</v>
      </c>
      <c r="M40266" t="s">
        <v>1646</v>
      </c>
      <c r="N40266" t="s">
        <v>51</v>
      </c>
      <c r="R40266" t="s">
        <v>83320</v>
      </c>
      <c r="V40266">
        <v>4987058214428</v>
      </c>
      <c r="X40266">
        <v>24987058581616</v>
      </c>
    </row>
    <row r="40267" spans="1:47" x14ac:dyDescent="0.45">
      <c r="A40267" s="2" t="s">
        <v>86</v>
      </c>
      <c r="B40267" s="2" t="s">
        <v>71619</v>
      </c>
      <c r="C40267" s="3">
        <v>14987413156117</v>
      </c>
      <c r="D40267" s="3">
        <v>5</v>
      </c>
      <c r="E40267" s="2" t="s">
        <v>22</v>
      </c>
      <c r="F40267" s="2">
        <v>1</v>
      </c>
      <c r="G40267" s="2" t="s">
        <v>22</v>
      </c>
      <c r="H40267" s="2" t="s">
        <v>84</v>
      </c>
      <c r="I40267" s="2" t="s">
        <v>71617</v>
      </c>
      <c r="J40267" s="2" t="s">
        <v>71618</v>
      </c>
      <c r="K40267" s="2" t="s">
        <v>71617</v>
      </c>
      <c r="L40267" s="2"/>
      <c r="M40267" s="2" t="s">
        <v>8717</v>
      </c>
      <c r="N40267" s="2" t="s">
        <v>36</v>
      </c>
      <c r="O40267" s="2"/>
      <c r="P40267" s="2"/>
      <c r="Q40267" s="2"/>
      <c r="R40267" s="2" t="s">
        <v>83320</v>
      </c>
      <c r="S40267" s="2"/>
      <c r="T40267" s="2"/>
      <c r="U40267" s="3"/>
      <c r="V40267" s="2">
        <v>4987413950190</v>
      </c>
      <c r="W40267" s="3"/>
      <c r="X40267" s="2">
        <v>24987413156114</v>
      </c>
      <c r="Y40267" s="2"/>
      <c r="Z40267" s="2"/>
      <c r="AA40267" s="2"/>
      <c r="AB40267" s="2"/>
      <c r="AC40267" s="2"/>
      <c r="AD40267" s="2"/>
      <c r="AE40267" s="2"/>
      <c r="AF40267" s="2"/>
      <c r="AG40267" s="2"/>
      <c r="AH40267" s="2"/>
      <c r="AI40267" s="2"/>
      <c r="AJ40267" s="2"/>
      <c r="AK40267" s="2"/>
      <c r="AL40267" s="2"/>
      <c r="AM40267" s="2"/>
      <c r="AN40267" s="2"/>
      <c r="AO40267" s="2"/>
      <c r="AP40267" s="2"/>
      <c r="AQ40267" s="2"/>
      <c r="AR40267" s="2"/>
      <c r="AS40267" s="2"/>
      <c r="AT40267" s="2"/>
      <c r="AU40267" s="2"/>
    </row>
    <row r="40268" spans="1:47" x14ac:dyDescent="0.45">
      <c r="A40268" t="s">
        <v>1236</v>
      </c>
      <c r="B40268" t="s">
        <v>71622</v>
      </c>
      <c r="C40268" s="1">
        <v>14987413152133</v>
      </c>
      <c r="D40268" s="1">
        <v>500</v>
      </c>
      <c r="E40268" t="s">
        <v>37</v>
      </c>
      <c r="F40268">
        <v>500</v>
      </c>
      <c r="G40268" t="s">
        <v>37</v>
      </c>
      <c r="H40268" t="s">
        <v>50</v>
      </c>
      <c r="I40268" t="s">
        <v>71620</v>
      </c>
      <c r="J40268" t="s">
        <v>71621</v>
      </c>
      <c r="K40268" t="s">
        <v>71620</v>
      </c>
      <c r="L40268">
        <v>20210331</v>
      </c>
      <c r="M40268" t="s">
        <v>1235</v>
      </c>
      <c r="N40268" t="s">
        <v>15</v>
      </c>
      <c r="R40268" t="s">
        <v>83320</v>
      </c>
      <c r="V40268">
        <v>4987413950183</v>
      </c>
      <c r="X40268">
        <v>24987413152130</v>
      </c>
    </row>
    <row r="40269" spans="1:47" x14ac:dyDescent="0.45">
      <c r="A40269" s="2" t="s">
        <v>52</v>
      </c>
      <c r="B40269" s="2" t="s">
        <v>71625</v>
      </c>
      <c r="C40269" s="3">
        <v>14987413150610</v>
      </c>
      <c r="D40269" s="3">
        <v>100</v>
      </c>
      <c r="E40269" s="2" t="s">
        <v>53</v>
      </c>
      <c r="F40269" s="2">
        <v>10</v>
      </c>
      <c r="G40269" s="2" t="s">
        <v>53</v>
      </c>
      <c r="H40269" s="2" t="s">
        <v>50</v>
      </c>
      <c r="I40269" s="2" t="s">
        <v>71623</v>
      </c>
      <c r="J40269" s="2" t="s">
        <v>71624</v>
      </c>
      <c r="K40269" s="2" t="s">
        <v>71623</v>
      </c>
      <c r="L40269" s="2">
        <v>20190331</v>
      </c>
      <c r="M40269" s="2" t="s">
        <v>49</v>
      </c>
      <c r="N40269" s="2" t="s">
        <v>51</v>
      </c>
      <c r="O40269" s="2"/>
      <c r="P40269" s="2"/>
      <c r="Q40269" s="2"/>
      <c r="R40269" s="2" t="s">
        <v>83320</v>
      </c>
      <c r="S40269" s="2"/>
      <c r="T40269" s="2"/>
      <c r="U40269" s="3"/>
      <c r="V40269" s="2">
        <v>4987413950176</v>
      </c>
      <c r="W40269" s="3"/>
      <c r="X40269" s="2">
        <v>24987413150617</v>
      </c>
      <c r="Y40269" s="2"/>
      <c r="Z40269" s="2"/>
      <c r="AA40269" s="2"/>
      <c r="AB40269" s="2"/>
      <c r="AC40269" s="2"/>
      <c r="AD40269" s="2"/>
      <c r="AE40269" s="2"/>
      <c r="AF40269" s="2"/>
      <c r="AG40269" s="2"/>
      <c r="AH40269" s="2"/>
      <c r="AI40269" s="2"/>
      <c r="AJ40269" s="2"/>
      <c r="AK40269" s="2"/>
      <c r="AL40269" s="2"/>
      <c r="AM40269" s="2"/>
      <c r="AN40269" s="2"/>
      <c r="AO40269" s="2"/>
      <c r="AP40269" s="2"/>
      <c r="AQ40269" s="2"/>
      <c r="AR40269" s="2"/>
      <c r="AS40269" s="2"/>
      <c r="AT40269" s="2"/>
      <c r="AU40269" s="2"/>
    </row>
    <row r="40270" spans="1:47" x14ac:dyDescent="0.45">
      <c r="A40270" t="s">
        <v>52</v>
      </c>
      <c r="B40270" t="s">
        <v>61821</v>
      </c>
      <c r="C40270" s="1">
        <v>14987155159063</v>
      </c>
      <c r="D40270" s="1">
        <v>100</v>
      </c>
      <c r="E40270" t="s">
        <v>53</v>
      </c>
      <c r="F40270">
        <v>10</v>
      </c>
      <c r="G40270" t="s">
        <v>53</v>
      </c>
      <c r="H40270" t="s">
        <v>50</v>
      </c>
      <c r="I40270" t="s">
        <v>61820</v>
      </c>
      <c r="J40270" t="s">
        <v>30500</v>
      </c>
      <c r="K40270" t="s">
        <v>30501</v>
      </c>
      <c r="M40270" t="s">
        <v>633</v>
      </c>
      <c r="N40270" t="s">
        <v>51</v>
      </c>
      <c r="R40270" t="s">
        <v>83320</v>
      </c>
      <c r="V40270">
        <v>4987155159561</v>
      </c>
      <c r="Y40270">
        <v>20170930</v>
      </c>
    </row>
    <row r="40271" spans="1:47" x14ac:dyDescent="0.45">
      <c r="A40271" s="2" t="s">
        <v>52</v>
      </c>
      <c r="B40271" s="2" t="s">
        <v>61821</v>
      </c>
      <c r="C40271" s="3">
        <v>14987155159087</v>
      </c>
      <c r="D40271" s="3">
        <v>1000</v>
      </c>
      <c r="E40271" s="2" t="s">
        <v>53</v>
      </c>
      <c r="F40271" s="2">
        <v>10</v>
      </c>
      <c r="G40271" s="2" t="s">
        <v>53</v>
      </c>
      <c r="H40271" s="2" t="s">
        <v>50</v>
      </c>
      <c r="I40271" s="2" t="s">
        <v>61820</v>
      </c>
      <c r="J40271" s="2" t="s">
        <v>30500</v>
      </c>
      <c r="K40271" s="2" t="s">
        <v>30501</v>
      </c>
      <c r="L40271" s="2"/>
      <c r="M40271" s="2" t="s">
        <v>633</v>
      </c>
      <c r="N40271" s="2" t="s">
        <v>51</v>
      </c>
      <c r="O40271" s="2"/>
      <c r="P40271" s="2"/>
      <c r="Q40271" s="2"/>
      <c r="R40271" s="2" t="s">
        <v>83320</v>
      </c>
      <c r="S40271" s="2"/>
      <c r="T40271" s="2"/>
      <c r="U40271" s="3"/>
      <c r="V40271" s="2">
        <v>4987155159561</v>
      </c>
      <c r="W40271" s="3"/>
      <c r="X40271" s="2"/>
      <c r="Y40271" s="2">
        <v>20170930</v>
      </c>
      <c r="Z40271" s="2"/>
      <c r="AA40271" s="2"/>
      <c r="AB40271" s="2"/>
      <c r="AC40271" s="2"/>
      <c r="AD40271" s="2"/>
      <c r="AE40271" s="2"/>
      <c r="AF40271" s="2"/>
      <c r="AG40271" s="2"/>
      <c r="AH40271" s="2"/>
      <c r="AI40271" s="2"/>
      <c r="AJ40271" s="2"/>
      <c r="AK40271" s="2"/>
      <c r="AL40271" s="2"/>
      <c r="AM40271" s="2"/>
      <c r="AN40271" s="2"/>
      <c r="AO40271" s="2"/>
      <c r="AP40271" s="2"/>
      <c r="AQ40271" s="2"/>
      <c r="AR40271" s="2"/>
      <c r="AS40271" s="2"/>
      <c r="AT40271" s="2"/>
      <c r="AU40271" s="2"/>
    </row>
    <row r="40272" spans="1:47" x14ac:dyDescent="0.45">
      <c r="A40272" t="s">
        <v>56</v>
      </c>
      <c r="B40272" t="s">
        <v>61822</v>
      </c>
      <c r="C40272" s="1">
        <v>14987155159070</v>
      </c>
      <c r="D40272" s="1">
        <v>1000</v>
      </c>
      <c r="E40272" t="s">
        <v>53</v>
      </c>
      <c r="F40272">
        <v>1000</v>
      </c>
      <c r="G40272" t="s">
        <v>53</v>
      </c>
      <c r="H40272" t="s">
        <v>50</v>
      </c>
      <c r="I40272" t="s">
        <v>61820</v>
      </c>
      <c r="J40272" t="s">
        <v>30500</v>
      </c>
      <c r="K40272" t="s">
        <v>30501</v>
      </c>
      <c r="M40272" t="s">
        <v>633</v>
      </c>
      <c r="N40272" t="s">
        <v>51</v>
      </c>
      <c r="R40272" t="s">
        <v>83320</v>
      </c>
      <c r="V40272">
        <v>4987155159578</v>
      </c>
      <c r="Y40272">
        <v>20170930</v>
      </c>
    </row>
    <row r="40273" spans="1:47" x14ac:dyDescent="0.45">
      <c r="A40273" s="2" t="s">
        <v>52</v>
      </c>
      <c r="B40273" s="2" t="s">
        <v>61825</v>
      </c>
      <c r="C40273" s="3">
        <v>14987155812036</v>
      </c>
      <c r="D40273" s="3">
        <v>100</v>
      </c>
      <c r="E40273" s="2" t="s">
        <v>53</v>
      </c>
      <c r="F40273" s="2">
        <v>10</v>
      </c>
      <c r="G40273" s="2" t="s">
        <v>53</v>
      </c>
      <c r="H40273" s="2" t="s">
        <v>50</v>
      </c>
      <c r="I40273" s="2" t="s">
        <v>61823</v>
      </c>
      <c r="J40273" s="2" t="s">
        <v>61824</v>
      </c>
      <c r="K40273" s="2" t="s">
        <v>61823</v>
      </c>
      <c r="L40273" s="2">
        <v>20170930</v>
      </c>
      <c r="M40273" s="2" t="s">
        <v>60</v>
      </c>
      <c r="N40273" s="2" t="s">
        <v>51</v>
      </c>
      <c r="O40273" s="2"/>
      <c r="P40273" s="2"/>
      <c r="Q40273" s="2"/>
      <c r="R40273" s="2" t="s">
        <v>83320</v>
      </c>
      <c r="S40273" s="2"/>
      <c r="T40273" s="2"/>
      <c r="U40273" s="3"/>
      <c r="V40273" s="2">
        <v>4987155812534</v>
      </c>
      <c r="W40273" s="3"/>
      <c r="X40273" s="2"/>
      <c r="Y40273" s="2">
        <v>20170930</v>
      </c>
      <c r="Z40273" s="2"/>
      <c r="AA40273" s="2"/>
      <c r="AB40273" s="2"/>
      <c r="AC40273" s="2"/>
      <c r="AD40273" s="2"/>
      <c r="AE40273" s="2"/>
      <c r="AF40273" s="2"/>
      <c r="AG40273" s="2"/>
      <c r="AH40273" s="2"/>
      <c r="AI40273" s="2"/>
      <c r="AJ40273" s="2"/>
      <c r="AK40273" s="2"/>
      <c r="AL40273" s="2"/>
      <c r="AM40273" s="2"/>
      <c r="AN40273" s="2"/>
      <c r="AO40273" s="2"/>
      <c r="AP40273" s="2"/>
      <c r="AQ40273" s="2"/>
      <c r="AR40273" s="2"/>
      <c r="AS40273" s="2"/>
      <c r="AT40273" s="2"/>
      <c r="AU40273" s="2"/>
    </row>
    <row r="40274" spans="1:47" x14ac:dyDescent="0.45">
      <c r="A40274" t="s">
        <v>52</v>
      </c>
      <c r="B40274" t="s">
        <v>66162</v>
      </c>
      <c r="C40274" s="1">
        <v>14987376174012</v>
      </c>
      <c r="D40274" s="1">
        <v>100</v>
      </c>
      <c r="E40274" t="s">
        <v>53</v>
      </c>
      <c r="F40274">
        <v>10</v>
      </c>
      <c r="G40274" t="s">
        <v>53</v>
      </c>
      <c r="H40274" t="s">
        <v>50</v>
      </c>
      <c r="I40274" t="s">
        <v>66160</v>
      </c>
      <c r="J40274" t="s">
        <v>66161</v>
      </c>
      <c r="K40274" t="s">
        <v>66160</v>
      </c>
      <c r="M40274" t="s">
        <v>1192</v>
      </c>
      <c r="N40274" t="s">
        <v>51</v>
      </c>
      <c r="R40274" t="s">
        <v>83320</v>
      </c>
      <c r="V40274">
        <v>4987376174091</v>
      </c>
    </row>
    <row r="40275" spans="1:47" x14ac:dyDescent="0.45">
      <c r="A40275" s="2" t="s">
        <v>52</v>
      </c>
      <c r="B40275" s="2" t="s">
        <v>66162</v>
      </c>
      <c r="C40275" s="3">
        <v>14987376174029</v>
      </c>
      <c r="D40275" s="3">
        <v>500</v>
      </c>
      <c r="E40275" s="2" t="s">
        <v>53</v>
      </c>
      <c r="F40275" s="2">
        <v>10</v>
      </c>
      <c r="G40275" s="2" t="s">
        <v>53</v>
      </c>
      <c r="H40275" s="2" t="s">
        <v>50</v>
      </c>
      <c r="I40275" s="2" t="s">
        <v>66160</v>
      </c>
      <c r="J40275" s="2" t="s">
        <v>66161</v>
      </c>
      <c r="K40275" s="2" t="s">
        <v>66160</v>
      </c>
      <c r="L40275" s="2"/>
      <c r="M40275" s="2" t="s">
        <v>1192</v>
      </c>
      <c r="N40275" s="2" t="s">
        <v>51</v>
      </c>
      <c r="O40275" s="2"/>
      <c r="P40275" s="2"/>
      <c r="Q40275" s="2"/>
      <c r="R40275" s="2" t="s">
        <v>83320</v>
      </c>
      <c r="S40275" s="2"/>
      <c r="T40275" s="2"/>
      <c r="U40275" s="3"/>
      <c r="V40275" s="2">
        <v>4987376174091</v>
      </c>
      <c r="W40275" s="3"/>
      <c r="X40275" s="2"/>
      <c r="Y40275" s="2"/>
      <c r="Z40275" s="2"/>
      <c r="AA40275" s="2"/>
      <c r="AB40275" s="2"/>
      <c r="AC40275" s="2"/>
      <c r="AD40275" s="2"/>
      <c r="AE40275" s="2"/>
      <c r="AF40275" s="2"/>
      <c r="AG40275" s="2"/>
      <c r="AH40275" s="2"/>
      <c r="AI40275" s="2"/>
      <c r="AJ40275" s="2"/>
      <c r="AK40275" s="2"/>
      <c r="AL40275" s="2"/>
      <c r="AM40275" s="2"/>
      <c r="AN40275" s="2"/>
      <c r="AO40275" s="2"/>
      <c r="AP40275" s="2"/>
      <c r="AQ40275" s="2"/>
      <c r="AR40275" s="2"/>
      <c r="AS40275" s="2"/>
      <c r="AT40275" s="2"/>
      <c r="AU40275" s="2"/>
    </row>
    <row r="40276" spans="1:47" x14ac:dyDescent="0.45">
      <c r="A40276" t="s">
        <v>52</v>
      </c>
      <c r="B40276" t="s">
        <v>66107</v>
      </c>
      <c r="C40276" s="1">
        <v>14987376458815</v>
      </c>
      <c r="D40276" s="1">
        <v>100</v>
      </c>
      <c r="E40276" t="s">
        <v>53</v>
      </c>
      <c r="F40276">
        <v>10</v>
      </c>
      <c r="G40276" t="s">
        <v>53</v>
      </c>
      <c r="H40276" t="s">
        <v>50</v>
      </c>
      <c r="I40276" t="s">
        <v>66105</v>
      </c>
      <c r="J40276" t="s">
        <v>66106</v>
      </c>
      <c r="K40276" t="s">
        <v>66105</v>
      </c>
      <c r="L40276">
        <v>20230331</v>
      </c>
      <c r="M40276" t="s">
        <v>92</v>
      </c>
      <c r="N40276" t="s">
        <v>51</v>
      </c>
      <c r="R40276" t="s">
        <v>83320</v>
      </c>
      <c r="V40276">
        <v>4987376458887</v>
      </c>
    </row>
    <row r="40277" spans="1:47" x14ac:dyDescent="0.45">
      <c r="A40277" s="2" t="s">
        <v>52</v>
      </c>
      <c r="B40277" s="2" t="s">
        <v>66107</v>
      </c>
      <c r="C40277" s="3">
        <v>14987376458822</v>
      </c>
      <c r="D40277" s="3">
        <v>1000</v>
      </c>
      <c r="E40277" s="2" t="s">
        <v>53</v>
      </c>
      <c r="F40277" s="2">
        <v>10</v>
      </c>
      <c r="G40277" s="2" t="s">
        <v>53</v>
      </c>
      <c r="H40277" s="2" t="s">
        <v>50</v>
      </c>
      <c r="I40277" s="2" t="s">
        <v>66105</v>
      </c>
      <c r="J40277" s="2" t="s">
        <v>66106</v>
      </c>
      <c r="K40277" s="2" t="s">
        <v>66105</v>
      </c>
      <c r="L40277" s="2">
        <v>20230331</v>
      </c>
      <c r="M40277" s="2" t="s">
        <v>92</v>
      </c>
      <c r="N40277" s="2" t="s">
        <v>51</v>
      </c>
      <c r="O40277" s="2"/>
      <c r="P40277" s="2"/>
      <c r="Q40277" s="2"/>
      <c r="R40277" s="2" t="s">
        <v>83320</v>
      </c>
      <c r="S40277" s="2"/>
      <c r="T40277" s="2"/>
      <c r="U40277" s="3"/>
      <c r="V40277" s="2">
        <v>4987376458887</v>
      </c>
      <c r="W40277" s="3"/>
      <c r="X40277" s="2"/>
      <c r="Y40277" s="2"/>
      <c r="Z40277" s="2"/>
      <c r="AA40277" s="2"/>
      <c r="AB40277" s="2"/>
      <c r="AC40277" s="2"/>
      <c r="AD40277" s="2"/>
      <c r="AE40277" s="2"/>
      <c r="AF40277" s="2"/>
      <c r="AG40277" s="2"/>
      <c r="AH40277" s="2"/>
      <c r="AI40277" s="2"/>
      <c r="AJ40277" s="2"/>
      <c r="AK40277" s="2"/>
      <c r="AL40277" s="2"/>
      <c r="AM40277" s="2"/>
      <c r="AN40277" s="2"/>
      <c r="AO40277" s="2"/>
      <c r="AP40277" s="2"/>
      <c r="AQ40277" s="2"/>
      <c r="AR40277" s="2"/>
      <c r="AS40277" s="2"/>
      <c r="AT40277" s="2"/>
      <c r="AU40277" s="2"/>
    </row>
    <row r="40278" spans="1:47" x14ac:dyDescent="0.45">
      <c r="A40278" t="s">
        <v>56</v>
      </c>
      <c r="B40278" t="s">
        <v>66108</v>
      </c>
      <c r="C40278" s="1">
        <v>14987376458839</v>
      </c>
      <c r="D40278" s="1">
        <v>1000</v>
      </c>
      <c r="E40278" t="s">
        <v>53</v>
      </c>
      <c r="F40278">
        <v>1000</v>
      </c>
      <c r="G40278" t="s">
        <v>53</v>
      </c>
      <c r="H40278" t="s">
        <v>50</v>
      </c>
      <c r="I40278" t="s">
        <v>66105</v>
      </c>
      <c r="J40278" t="s">
        <v>66106</v>
      </c>
      <c r="K40278" t="s">
        <v>66105</v>
      </c>
      <c r="L40278">
        <v>20230331</v>
      </c>
      <c r="M40278" t="s">
        <v>92</v>
      </c>
      <c r="N40278" t="s">
        <v>51</v>
      </c>
      <c r="R40278" t="s">
        <v>83320</v>
      </c>
      <c r="V40278">
        <v>4987376458894</v>
      </c>
    </row>
    <row r="40279" spans="1:47" x14ac:dyDescent="0.45">
      <c r="A40279" s="2" t="s">
        <v>56</v>
      </c>
      <c r="B40279" s="2" t="s">
        <v>36249</v>
      </c>
      <c r="C40279" s="3">
        <v>14987058144234</v>
      </c>
      <c r="D40279" s="3">
        <v>100</v>
      </c>
      <c r="E40279" s="2" t="s">
        <v>87</v>
      </c>
      <c r="F40279" s="2">
        <v>100</v>
      </c>
      <c r="G40279" s="2" t="s">
        <v>87</v>
      </c>
      <c r="H40279" s="2" t="s">
        <v>50</v>
      </c>
      <c r="I40279" s="2" t="s">
        <v>36247</v>
      </c>
      <c r="J40279" s="2" t="s">
        <v>36248</v>
      </c>
      <c r="K40279" s="2" t="s">
        <v>36247</v>
      </c>
      <c r="L40279" s="2"/>
      <c r="M40279" s="2" t="s">
        <v>2606</v>
      </c>
      <c r="N40279" s="2" t="s">
        <v>177</v>
      </c>
      <c r="O40279" s="2"/>
      <c r="P40279" s="2"/>
      <c r="Q40279" s="2"/>
      <c r="R40279" s="2" t="s">
        <v>83320</v>
      </c>
      <c r="S40279" s="2"/>
      <c r="T40279" s="2"/>
      <c r="U40279" s="3"/>
      <c r="V40279" s="2">
        <v>4987058102640</v>
      </c>
      <c r="W40279" s="3"/>
      <c r="X40279" s="2">
        <v>24987058144231</v>
      </c>
      <c r="Y40279" s="2"/>
      <c r="Z40279" s="2"/>
      <c r="AA40279" s="2"/>
      <c r="AB40279" s="2"/>
      <c r="AC40279" s="2"/>
      <c r="AD40279" s="2"/>
      <c r="AE40279" s="2"/>
      <c r="AF40279" s="2"/>
      <c r="AG40279" s="2"/>
      <c r="AH40279" s="2"/>
      <c r="AI40279" s="2"/>
      <c r="AJ40279" s="2"/>
      <c r="AK40279" s="2"/>
      <c r="AL40279" s="2"/>
      <c r="AM40279" s="2"/>
      <c r="AN40279" s="2"/>
      <c r="AO40279" s="2"/>
      <c r="AP40279" s="2"/>
      <c r="AQ40279" s="2"/>
      <c r="AR40279" s="2"/>
      <c r="AS40279" s="2"/>
      <c r="AT40279" s="2"/>
      <c r="AU40279" s="2"/>
    </row>
    <row r="40280" spans="1:47" x14ac:dyDescent="0.45">
      <c r="A40280" t="s">
        <v>52</v>
      </c>
      <c r="B40280" t="s">
        <v>36253</v>
      </c>
      <c r="C40280" s="1">
        <v>14987058143039</v>
      </c>
      <c r="D40280" s="1">
        <v>100</v>
      </c>
      <c r="E40280" t="s">
        <v>53</v>
      </c>
      <c r="F40280">
        <v>10</v>
      </c>
      <c r="G40280" t="s">
        <v>53</v>
      </c>
      <c r="H40280" t="s">
        <v>50</v>
      </c>
      <c r="I40280" t="s">
        <v>36250</v>
      </c>
      <c r="J40280" t="s">
        <v>36251</v>
      </c>
      <c r="K40280" t="s">
        <v>36250</v>
      </c>
      <c r="M40280" t="s">
        <v>633</v>
      </c>
      <c r="N40280" t="s">
        <v>51</v>
      </c>
      <c r="R40280" t="s">
        <v>83320</v>
      </c>
      <c r="V40280">
        <v>4987058102633</v>
      </c>
      <c r="X40280">
        <v>24987058143036</v>
      </c>
    </row>
    <row r="40281" spans="1:47" x14ac:dyDescent="0.45">
      <c r="A40281" s="2" t="s">
        <v>56</v>
      </c>
      <c r="B40281" s="2" t="s">
        <v>36252</v>
      </c>
      <c r="C40281" s="3">
        <v>14987058143275</v>
      </c>
      <c r="D40281" s="3">
        <v>1000</v>
      </c>
      <c r="E40281" s="2" t="s">
        <v>53</v>
      </c>
      <c r="F40281" s="2">
        <v>1000</v>
      </c>
      <c r="G40281" s="2" t="s">
        <v>53</v>
      </c>
      <c r="H40281" s="2" t="s">
        <v>50</v>
      </c>
      <c r="I40281" s="2" t="s">
        <v>36250</v>
      </c>
      <c r="J40281" s="2" t="s">
        <v>36251</v>
      </c>
      <c r="K40281" s="2" t="s">
        <v>36250</v>
      </c>
      <c r="L40281" s="2"/>
      <c r="M40281" s="2" t="s">
        <v>633</v>
      </c>
      <c r="N40281" s="2" t="s">
        <v>51</v>
      </c>
      <c r="O40281" s="2"/>
      <c r="P40281" s="2"/>
      <c r="Q40281" s="2"/>
      <c r="R40281" s="2" t="s">
        <v>83320</v>
      </c>
      <c r="S40281" s="2"/>
      <c r="T40281" s="2"/>
      <c r="U40281" s="3"/>
      <c r="V40281" s="2">
        <v>4987058102626</v>
      </c>
      <c r="W40281" s="3"/>
      <c r="X40281" s="2">
        <v>24987058143272</v>
      </c>
      <c r="Y40281" s="2"/>
      <c r="Z40281" s="2"/>
      <c r="AA40281" s="2"/>
      <c r="AB40281" s="2"/>
      <c r="AC40281" s="2"/>
      <c r="AD40281" s="2"/>
      <c r="AE40281" s="2"/>
      <c r="AF40281" s="2"/>
      <c r="AG40281" s="2"/>
      <c r="AH40281" s="2"/>
      <c r="AI40281" s="2"/>
      <c r="AJ40281" s="2"/>
      <c r="AK40281" s="2"/>
      <c r="AL40281" s="2"/>
      <c r="AM40281" s="2"/>
      <c r="AN40281" s="2"/>
      <c r="AO40281" s="2"/>
      <c r="AP40281" s="2"/>
      <c r="AQ40281" s="2"/>
      <c r="AR40281" s="2"/>
      <c r="AS40281" s="2"/>
      <c r="AT40281" s="2"/>
      <c r="AU40281" s="2"/>
    </row>
    <row r="40282" spans="1:47" x14ac:dyDescent="0.45">
      <c r="A40282" t="s">
        <v>52</v>
      </c>
      <c r="B40282" t="s">
        <v>36256</v>
      </c>
      <c r="C40282" s="1">
        <v>14987058141035</v>
      </c>
      <c r="D40282" s="1">
        <v>100</v>
      </c>
      <c r="E40282" t="s">
        <v>53</v>
      </c>
      <c r="F40282">
        <v>10</v>
      </c>
      <c r="G40282" t="s">
        <v>53</v>
      </c>
      <c r="H40282" t="s">
        <v>50</v>
      </c>
      <c r="I40282" t="s">
        <v>36254</v>
      </c>
      <c r="J40282" t="s">
        <v>36255</v>
      </c>
      <c r="K40282" t="s">
        <v>36254</v>
      </c>
      <c r="M40282" t="s">
        <v>1361</v>
      </c>
      <c r="N40282" t="s">
        <v>51</v>
      </c>
      <c r="R40282" t="s">
        <v>83320</v>
      </c>
      <c r="V40282">
        <v>4987058102589</v>
      </c>
      <c r="X40282">
        <v>24987058141032</v>
      </c>
    </row>
    <row r="40283" spans="1:47" x14ac:dyDescent="0.45">
      <c r="A40283" s="2" t="s">
        <v>52</v>
      </c>
      <c r="B40283" s="2" t="s">
        <v>36260</v>
      </c>
      <c r="C40283" s="3">
        <v>14987058142032</v>
      </c>
      <c r="D40283" s="3">
        <v>100</v>
      </c>
      <c r="E40283" s="2" t="s">
        <v>53</v>
      </c>
      <c r="F40283" s="2">
        <v>10</v>
      </c>
      <c r="G40283" s="2" t="s">
        <v>53</v>
      </c>
      <c r="H40283" s="2" t="s">
        <v>50</v>
      </c>
      <c r="I40283" s="2" t="s">
        <v>36257</v>
      </c>
      <c r="J40283" s="2" t="s">
        <v>36258</v>
      </c>
      <c r="K40283" s="2" t="s">
        <v>36257</v>
      </c>
      <c r="L40283" s="2"/>
      <c r="M40283" s="2" t="s">
        <v>60</v>
      </c>
      <c r="N40283" s="2" t="s">
        <v>51</v>
      </c>
      <c r="O40283" s="2"/>
      <c r="P40283" s="2"/>
      <c r="Q40283" s="2"/>
      <c r="R40283" s="2" t="s">
        <v>83320</v>
      </c>
      <c r="S40283" s="2"/>
      <c r="T40283" s="2"/>
      <c r="U40283" s="3"/>
      <c r="V40283" s="2">
        <v>4987058102602</v>
      </c>
      <c r="W40283" s="3"/>
      <c r="X40283" s="2">
        <v>24987058142039</v>
      </c>
      <c r="Y40283" s="2"/>
      <c r="Z40283" s="2"/>
      <c r="AA40283" s="2"/>
      <c r="AB40283" s="2"/>
      <c r="AC40283" s="2"/>
      <c r="AD40283" s="2"/>
      <c r="AE40283" s="2"/>
      <c r="AF40283" s="2"/>
      <c r="AG40283" s="2"/>
      <c r="AH40283" s="2"/>
      <c r="AI40283" s="2"/>
      <c r="AJ40283" s="2"/>
      <c r="AK40283" s="2"/>
      <c r="AL40283" s="2"/>
      <c r="AM40283" s="2"/>
      <c r="AN40283" s="2"/>
      <c r="AO40283" s="2"/>
      <c r="AP40283" s="2"/>
      <c r="AQ40283" s="2"/>
      <c r="AR40283" s="2"/>
      <c r="AS40283" s="2"/>
      <c r="AT40283" s="2"/>
      <c r="AU40283" s="2"/>
    </row>
    <row r="40284" spans="1:47" x14ac:dyDescent="0.45">
      <c r="A40284" t="s">
        <v>52</v>
      </c>
      <c r="B40284" t="s">
        <v>36260</v>
      </c>
      <c r="C40284" s="1">
        <v>14987058142117</v>
      </c>
      <c r="D40284" s="1">
        <v>1000</v>
      </c>
      <c r="E40284" t="s">
        <v>53</v>
      </c>
      <c r="F40284">
        <v>10</v>
      </c>
      <c r="G40284" t="s">
        <v>53</v>
      </c>
      <c r="H40284" t="s">
        <v>50</v>
      </c>
      <c r="I40284" t="s">
        <v>36257</v>
      </c>
      <c r="J40284" t="s">
        <v>36258</v>
      </c>
      <c r="K40284" t="s">
        <v>36257</v>
      </c>
      <c r="M40284" t="s">
        <v>60</v>
      </c>
      <c r="N40284" t="s">
        <v>51</v>
      </c>
      <c r="R40284" t="s">
        <v>83320</v>
      </c>
      <c r="V40284">
        <v>4987058102602</v>
      </c>
      <c r="X40284">
        <v>24987058142114</v>
      </c>
    </row>
    <row r="40285" spans="1:47" x14ac:dyDescent="0.45">
      <c r="A40285" s="2" t="s">
        <v>56</v>
      </c>
      <c r="B40285" s="2" t="s">
        <v>36259</v>
      </c>
      <c r="C40285" s="3">
        <v>14987058142278</v>
      </c>
      <c r="D40285" s="3">
        <v>1000</v>
      </c>
      <c r="E40285" s="2" t="s">
        <v>53</v>
      </c>
      <c r="F40285" s="2">
        <v>1000</v>
      </c>
      <c r="G40285" s="2" t="s">
        <v>53</v>
      </c>
      <c r="H40285" s="2" t="s">
        <v>50</v>
      </c>
      <c r="I40285" s="2" t="s">
        <v>36257</v>
      </c>
      <c r="J40285" s="2" t="s">
        <v>36258</v>
      </c>
      <c r="K40285" s="2" t="s">
        <v>36257</v>
      </c>
      <c r="L40285" s="2"/>
      <c r="M40285" s="2" t="s">
        <v>60</v>
      </c>
      <c r="N40285" s="2" t="s">
        <v>51</v>
      </c>
      <c r="O40285" s="2"/>
      <c r="P40285" s="2"/>
      <c r="Q40285" s="2"/>
      <c r="R40285" s="2" t="s">
        <v>83320</v>
      </c>
      <c r="S40285" s="2"/>
      <c r="T40285" s="2"/>
      <c r="U40285" s="3"/>
      <c r="V40285" s="2">
        <v>4987058102596</v>
      </c>
      <c r="W40285" s="3"/>
      <c r="X40285" s="2">
        <v>24987058142275</v>
      </c>
      <c r="Y40285" s="2"/>
      <c r="Z40285" s="2"/>
      <c r="AA40285" s="2"/>
      <c r="AB40285" s="2"/>
      <c r="AC40285" s="2"/>
      <c r="AD40285" s="2"/>
      <c r="AE40285" s="2"/>
      <c r="AF40285" s="2"/>
      <c r="AG40285" s="2"/>
      <c r="AH40285" s="2"/>
      <c r="AI40285" s="2"/>
      <c r="AJ40285" s="2"/>
      <c r="AK40285" s="2"/>
      <c r="AL40285" s="2"/>
      <c r="AM40285" s="2"/>
      <c r="AN40285" s="2"/>
      <c r="AO40285" s="2"/>
      <c r="AP40285" s="2"/>
      <c r="AQ40285" s="2"/>
      <c r="AR40285" s="2"/>
      <c r="AS40285" s="2"/>
      <c r="AT40285" s="2"/>
      <c r="AU40285" s="2"/>
    </row>
    <row r="40286" spans="1:47" x14ac:dyDescent="0.45">
      <c r="A40286" t="s">
        <v>1236</v>
      </c>
      <c r="B40286" t="s">
        <v>29080</v>
      </c>
      <c r="C40286" s="1">
        <v>14987901088005</v>
      </c>
      <c r="D40286" s="1">
        <v>5000</v>
      </c>
      <c r="E40286" t="s">
        <v>37</v>
      </c>
      <c r="F40286">
        <v>5000</v>
      </c>
      <c r="G40286" t="s">
        <v>37</v>
      </c>
      <c r="H40286" t="s">
        <v>84</v>
      </c>
      <c r="I40286" t="s">
        <v>29077</v>
      </c>
      <c r="K40286" t="s">
        <v>29078</v>
      </c>
      <c r="M40286" t="s">
        <v>1941</v>
      </c>
      <c r="N40286" t="s">
        <v>36</v>
      </c>
      <c r="R40286" t="s">
        <v>83320</v>
      </c>
      <c r="V40286">
        <v>4987901088091</v>
      </c>
      <c r="X40286">
        <v>24987901088002</v>
      </c>
    </row>
    <row r="40287" spans="1:47" x14ac:dyDescent="0.45">
      <c r="A40287" s="2" t="s">
        <v>1236</v>
      </c>
      <c r="B40287" s="2" t="s">
        <v>29079</v>
      </c>
      <c r="C40287" s="3">
        <v>14987901087909</v>
      </c>
      <c r="D40287" s="3">
        <v>500</v>
      </c>
      <c r="E40287" s="2" t="s">
        <v>37</v>
      </c>
      <c r="F40287" s="2">
        <v>500</v>
      </c>
      <c r="G40287" s="2" t="s">
        <v>37</v>
      </c>
      <c r="H40287" s="2" t="s">
        <v>84</v>
      </c>
      <c r="I40287" s="2" t="s">
        <v>29077</v>
      </c>
      <c r="J40287" s="2"/>
      <c r="K40287" s="2" t="s">
        <v>29078</v>
      </c>
      <c r="L40287" s="2"/>
      <c r="M40287" s="2" t="s">
        <v>1941</v>
      </c>
      <c r="N40287" s="2" t="s">
        <v>36</v>
      </c>
      <c r="O40287" s="2"/>
      <c r="P40287" s="2"/>
      <c r="Q40287" s="2"/>
      <c r="R40287" s="2" t="s">
        <v>83320</v>
      </c>
      <c r="S40287" s="2"/>
      <c r="T40287" s="2"/>
      <c r="U40287" s="3"/>
      <c r="V40287" s="2">
        <v>4987901087995</v>
      </c>
      <c r="W40287" s="3"/>
      <c r="X40287" s="2">
        <v>24987901087906</v>
      </c>
      <c r="Y40287" s="2"/>
      <c r="Z40287" s="2"/>
      <c r="AA40287" s="2"/>
      <c r="AB40287" s="2"/>
      <c r="AC40287" s="2"/>
      <c r="AD40287" s="2"/>
      <c r="AE40287" s="2"/>
      <c r="AF40287" s="2"/>
      <c r="AG40287" s="2"/>
      <c r="AH40287" s="2"/>
      <c r="AI40287" s="2"/>
      <c r="AJ40287" s="2"/>
      <c r="AK40287" s="2"/>
      <c r="AL40287" s="2"/>
      <c r="AM40287" s="2"/>
      <c r="AN40287" s="2"/>
      <c r="AO40287" s="2"/>
      <c r="AP40287" s="2"/>
      <c r="AQ40287" s="2"/>
      <c r="AR40287" s="2"/>
      <c r="AS40287" s="2"/>
      <c r="AT40287" s="2"/>
      <c r="AU40287" s="2"/>
    </row>
    <row r="40288" spans="1:47" x14ac:dyDescent="0.45">
      <c r="A40288" t="s">
        <v>1236</v>
      </c>
      <c r="B40288" t="s">
        <v>24981</v>
      </c>
      <c r="C40288" s="1">
        <v>14987114138504</v>
      </c>
      <c r="D40288" s="1">
        <v>5000</v>
      </c>
      <c r="E40288" t="s">
        <v>37</v>
      </c>
      <c r="F40288">
        <v>5000</v>
      </c>
      <c r="G40288" t="s">
        <v>37</v>
      </c>
      <c r="H40288" t="s">
        <v>84</v>
      </c>
      <c r="I40288" t="s">
        <v>24978</v>
      </c>
      <c r="K40288" t="s">
        <v>24979</v>
      </c>
      <c r="M40288" t="s">
        <v>1941</v>
      </c>
      <c r="N40288" t="s">
        <v>36</v>
      </c>
      <c r="R40288" t="s">
        <v>83320</v>
      </c>
      <c r="V40288">
        <v>4987114138590</v>
      </c>
      <c r="X40288">
        <v>24987114138501</v>
      </c>
      <c r="Y40288">
        <v>20220628</v>
      </c>
      <c r="Z40288">
        <v>202307</v>
      </c>
    </row>
    <row r="40289" spans="1:47" x14ac:dyDescent="0.45">
      <c r="A40289" s="2" t="s">
        <v>1236</v>
      </c>
      <c r="B40289" s="2" t="s">
        <v>29082</v>
      </c>
      <c r="C40289" s="3">
        <v>14987901088005</v>
      </c>
      <c r="D40289" s="3">
        <v>5000</v>
      </c>
      <c r="E40289" s="2" t="s">
        <v>37</v>
      </c>
      <c r="F40289" s="2">
        <v>5000</v>
      </c>
      <c r="G40289" s="2" t="s">
        <v>37</v>
      </c>
      <c r="H40289" s="2" t="s">
        <v>84</v>
      </c>
      <c r="I40289" s="2" t="s">
        <v>24978</v>
      </c>
      <c r="J40289" s="2"/>
      <c r="K40289" s="2" t="s">
        <v>24979</v>
      </c>
      <c r="L40289" s="2"/>
      <c r="M40289" s="2" t="s">
        <v>1941</v>
      </c>
      <c r="N40289" s="2" t="s">
        <v>36</v>
      </c>
      <c r="O40289" s="2"/>
      <c r="P40289" s="2"/>
      <c r="Q40289" s="2"/>
      <c r="R40289" s="2" t="s">
        <v>83320</v>
      </c>
      <c r="S40289" s="2"/>
      <c r="T40289" s="2"/>
      <c r="U40289" s="3"/>
      <c r="V40289" s="2">
        <v>4987114138590</v>
      </c>
      <c r="W40289" s="3" t="s">
        <v>83830</v>
      </c>
      <c r="X40289" s="2">
        <v>24987901088002</v>
      </c>
      <c r="Y40289" s="2"/>
      <c r="Z40289" s="2"/>
      <c r="AA40289" s="2"/>
      <c r="AB40289" s="2"/>
      <c r="AC40289" s="2"/>
      <c r="AD40289" s="2"/>
      <c r="AE40289" s="2"/>
      <c r="AF40289" s="2"/>
      <c r="AG40289" s="2"/>
      <c r="AH40289" s="2"/>
      <c r="AI40289" s="2"/>
      <c r="AJ40289" s="2"/>
      <c r="AK40289" s="2"/>
      <c r="AL40289" s="2"/>
      <c r="AM40289" s="2"/>
      <c r="AN40289" s="2"/>
      <c r="AO40289" s="2"/>
      <c r="AP40289" s="2"/>
      <c r="AQ40289" s="2"/>
      <c r="AR40289" s="2"/>
      <c r="AS40289" s="2"/>
      <c r="AT40289" s="2"/>
      <c r="AU40289" s="2"/>
    </row>
    <row r="40290" spans="1:47" x14ac:dyDescent="0.45">
      <c r="A40290" t="s">
        <v>1236</v>
      </c>
      <c r="B40290" t="s">
        <v>24980</v>
      </c>
      <c r="C40290" s="1">
        <v>14987114138405</v>
      </c>
      <c r="D40290" s="1">
        <v>500</v>
      </c>
      <c r="E40290" t="s">
        <v>37</v>
      </c>
      <c r="F40290">
        <v>500</v>
      </c>
      <c r="G40290" t="s">
        <v>37</v>
      </c>
      <c r="H40290" t="s">
        <v>84</v>
      </c>
      <c r="I40290" t="s">
        <v>24978</v>
      </c>
      <c r="K40290" t="s">
        <v>24979</v>
      </c>
      <c r="M40290" t="s">
        <v>1941</v>
      </c>
      <c r="N40290" t="s">
        <v>36</v>
      </c>
      <c r="R40290" t="s">
        <v>83320</v>
      </c>
      <c r="V40290">
        <v>4987114138491</v>
      </c>
      <c r="X40290">
        <v>24987114138402</v>
      </c>
      <c r="Y40290">
        <v>20220628</v>
      </c>
      <c r="Z40290">
        <v>202501</v>
      </c>
    </row>
    <row r="40291" spans="1:47" x14ac:dyDescent="0.45">
      <c r="A40291" s="2" t="s">
        <v>1236</v>
      </c>
      <c r="B40291" s="2" t="s">
        <v>29081</v>
      </c>
      <c r="C40291" s="3">
        <v>14987901087909</v>
      </c>
      <c r="D40291" s="3">
        <v>500</v>
      </c>
      <c r="E40291" s="2" t="s">
        <v>37</v>
      </c>
      <c r="F40291" s="2">
        <v>500</v>
      </c>
      <c r="G40291" s="2" t="s">
        <v>37</v>
      </c>
      <c r="H40291" s="2" t="s">
        <v>84</v>
      </c>
      <c r="I40291" s="2" t="s">
        <v>24978</v>
      </c>
      <c r="J40291" s="2"/>
      <c r="K40291" s="2" t="s">
        <v>24979</v>
      </c>
      <c r="L40291" s="2"/>
      <c r="M40291" s="2" t="s">
        <v>1941</v>
      </c>
      <c r="N40291" s="2" t="s">
        <v>36</v>
      </c>
      <c r="O40291" s="2"/>
      <c r="P40291" s="2"/>
      <c r="Q40291" s="2"/>
      <c r="R40291" s="2" t="s">
        <v>83320</v>
      </c>
      <c r="S40291" s="2"/>
      <c r="T40291" s="2"/>
      <c r="U40291" s="3"/>
      <c r="V40291" s="2">
        <v>4987114138491</v>
      </c>
      <c r="W40291" s="3" t="s">
        <v>83830</v>
      </c>
      <c r="X40291" s="2">
        <v>24987901087906</v>
      </c>
      <c r="Y40291" s="2"/>
      <c r="Z40291" s="2"/>
      <c r="AA40291" s="2"/>
      <c r="AB40291" s="2"/>
      <c r="AC40291" s="2"/>
      <c r="AD40291" s="2"/>
      <c r="AE40291" s="2"/>
      <c r="AF40291" s="2"/>
      <c r="AG40291" s="2"/>
      <c r="AH40291" s="2"/>
      <c r="AI40291" s="2"/>
      <c r="AJ40291" s="2"/>
      <c r="AK40291" s="2"/>
      <c r="AL40291" s="2"/>
      <c r="AM40291" s="2"/>
      <c r="AN40291" s="2"/>
      <c r="AO40291" s="2"/>
      <c r="AP40291" s="2"/>
      <c r="AQ40291" s="2"/>
      <c r="AR40291" s="2"/>
      <c r="AS40291" s="2"/>
      <c r="AT40291" s="2"/>
      <c r="AU40291" s="2"/>
    </row>
    <row r="40292" spans="1:47" x14ac:dyDescent="0.45">
      <c r="A40292" t="s">
        <v>1236</v>
      </c>
      <c r="B40292" t="s">
        <v>58830</v>
      </c>
      <c r="C40292" s="1">
        <v>14987429060279</v>
      </c>
      <c r="D40292" s="1">
        <v>18000</v>
      </c>
      <c r="E40292" t="s">
        <v>37</v>
      </c>
      <c r="F40292">
        <v>18000</v>
      </c>
      <c r="G40292" t="s">
        <v>37</v>
      </c>
      <c r="H40292" t="s">
        <v>84</v>
      </c>
      <c r="I40292" t="s">
        <v>58828</v>
      </c>
      <c r="J40292" t="s">
        <v>7396</v>
      </c>
      <c r="K40292" t="s">
        <v>7397</v>
      </c>
      <c r="M40292" t="s">
        <v>3281</v>
      </c>
      <c r="N40292" t="s">
        <v>15</v>
      </c>
      <c r="R40292" t="s">
        <v>83320</v>
      </c>
      <c r="V40292">
        <v>4987429960275</v>
      </c>
    </row>
    <row r="40293" spans="1:47" x14ac:dyDescent="0.45">
      <c r="A40293" s="2" t="s">
        <v>1236</v>
      </c>
      <c r="B40293" s="2" t="s">
        <v>58829</v>
      </c>
      <c r="C40293" s="3">
        <v>14987429060262</v>
      </c>
      <c r="D40293" s="3">
        <v>500</v>
      </c>
      <c r="E40293" s="2" t="s">
        <v>37</v>
      </c>
      <c r="F40293" s="2">
        <v>500</v>
      </c>
      <c r="G40293" s="2" t="s">
        <v>37</v>
      </c>
      <c r="H40293" s="2" t="s">
        <v>84</v>
      </c>
      <c r="I40293" s="2" t="s">
        <v>58828</v>
      </c>
      <c r="J40293" s="2" t="s">
        <v>7396</v>
      </c>
      <c r="K40293" s="2" t="s">
        <v>7397</v>
      </c>
      <c r="L40293" s="2"/>
      <c r="M40293" s="2" t="s">
        <v>3281</v>
      </c>
      <c r="N40293" s="2" t="s">
        <v>15</v>
      </c>
      <c r="O40293" s="2"/>
      <c r="P40293" s="2"/>
      <c r="Q40293" s="2"/>
      <c r="R40293" s="2" t="s">
        <v>83320</v>
      </c>
      <c r="S40293" s="2"/>
      <c r="T40293" s="2"/>
      <c r="U40293" s="3"/>
      <c r="V40293" s="2">
        <v>4987429960268</v>
      </c>
      <c r="W40293" s="3"/>
      <c r="X40293" s="2"/>
      <c r="Y40293" s="2"/>
      <c r="Z40293" s="2"/>
      <c r="AA40293" s="2"/>
      <c r="AB40293" s="2"/>
      <c r="AC40293" s="2"/>
      <c r="AD40293" s="2"/>
      <c r="AE40293" s="2"/>
      <c r="AF40293" s="2"/>
      <c r="AG40293" s="2"/>
      <c r="AH40293" s="2"/>
      <c r="AI40293" s="2"/>
      <c r="AJ40293" s="2"/>
      <c r="AK40293" s="2"/>
      <c r="AL40293" s="2"/>
      <c r="AM40293" s="2"/>
      <c r="AN40293" s="2"/>
      <c r="AO40293" s="2"/>
      <c r="AP40293" s="2"/>
      <c r="AQ40293" s="2"/>
      <c r="AR40293" s="2"/>
      <c r="AS40293" s="2"/>
      <c r="AT40293" s="2"/>
      <c r="AU40293" s="2"/>
    </row>
    <row r="40294" spans="1:47" x14ac:dyDescent="0.45">
      <c r="A40294" t="s">
        <v>1236</v>
      </c>
      <c r="B40294" t="s">
        <v>41397</v>
      </c>
      <c r="C40294" s="1">
        <v>14987344273228</v>
      </c>
      <c r="D40294" s="1">
        <v>18000</v>
      </c>
      <c r="E40294" t="s">
        <v>37</v>
      </c>
      <c r="F40294">
        <v>18000</v>
      </c>
      <c r="G40294" t="s">
        <v>37</v>
      </c>
      <c r="H40294" t="s">
        <v>84</v>
      </c>
      <c r="I40294" t="s">
        <v>41395</v>
      </c>
      <c r="J40294" t="s">
        <v>7396</v>
      </c>
      <c r="K40294" t="s">
        <v>7397</v>
      </c>
      <c r="M40294" t="s">
        <v>3281</v>
      </c>
      <c r="N40294" t="s">
        <v>15</v>
      </c>
      <c r="R40294" t="s">
        <v>83320</v>
      </c>
      <c r="V40294">
        <v>4987344273245</v>
      </c>
    </row>
    <row r="40295" spans="1:47" x14ac:dyDescent="0.45">
      <c r="A40295" s="2" t="s">
        <v>1236</v>
      </c>
      <c r="B40295" s="2" t="s">
        <v>41396</v>
      </c>
      <c r="C40295" s="3">
        <v>14987344273211</v>
      </c>
      <c r="D40295" s="3">
        <v>500</v>
      </c>
      <c r="E40295" s="2" t="s">
        <v>37</v>
      </c>
      <c r="F40295" s="2">
        <v>500</v>
      </c>
      <c r="G40295" s="2" t="s">
        <v>37</v>
      </c>
      <c r="H40295" s="2" t="s">
        <v>84</v>
      </c>
      <c r="I40295" s="2" t="s">
        <v>41395</v>
      </c>
      <c r="J40295" s="2" t="s">
        <v>7396</v>
      </c>
      <c r="K40295" s="2" t="s">
        <v>7397</v>
      </c>
      <c r="L40295" s="2"/>
      <c r="M40295" s="2" t="s">
        <v>3281</v>
      </c>
      <c r="N40295" s="2" t="s">
        <v>15</v>
      </c>
      <c r="O40295" s="2"/>
      <c r="P40295" s="2"/>
      <c r="Q40295" s="2"/>
      <c r="R40295" s="2" t="s">
        <v>83320</v>
      </c>
      <c r="S40295" s="2"/>
      <c r="T40295" s="2"/>
      <c r="U40295" s="3"/>
      <c r="V40295" s="2">
        <v>4987344273238</v>
      </c>
      <c r="W40295" s="3"/>
      <c r="X40295" s="2"/>
      <c r="Y40295" s="2"/>
      <c r="Z40295" s="2"/>
      <c r="AA40295" s="2"/>
      <c r="AB40295" s="2"/>
      <c r="AC40295" s="2"/>
      <c r="AD40295" s="2"/>
      <c r="AE40295" s="2"/>
      <c r="AF40295" s="2"/>
      <c r="AG40295" s="2"/>
      <c r="AH40295" s="2"/>
      <c r="AI40295" s="2"/>
      <c r="AJ40295" s="2"/>
      <c r="AK40295" s="2"/>
      <c r="AL40295" s="2"/>
      <c r="AM40295" s="2"/>
      <c r="AN40295" s="2"/>
      <c r="AO40295" s="2"/>
      <c r="AP40295" s="2"/>
      <c r="AQ40295" s="2"/>
      <c r="AR40295" s="2"/>
      <c r="AS40295" s="2"/>
      <c r="AT40295" s="2"/>
      <c r="AU40295" s="2"/>
    </row>
    <row r="40296" spans="1:47" x14ac:dyDescent="0.45">
      <c r="A40296" t="s">
        <v>1236</v>
      </c>
      <c r="B40296" t="s">
        <v>83781</v>
      </c>
      <c r="C40296" s="1">
        <v>14987322405207</v>
      </c>
      <c r="D40296" s="1">
        <v>500</v>
      </c>
      <c r="E40296" t="s">
        <v>37</v>
      </c>
      <c r="F40296">
        <v>500</v>
      </c>
      <c r="G40296" t="s">
        <v>37</v>
      </c>
      <c r="H40296" t="s">
        <v>84</v>
      </c>
      <c r="I40296" t="s">
        <v>82418</v>
      </c>
      <c r="J40296" t="s">
        <v>34147</v>
      </c>
      <c r="K40296" t="s">
        <v>7397</v>
      </c>
      <c r="M40296" t="s">
        <v>32114</v>
      </c>
      <c r="N40296" t="s">
        <v>15</v>
      </c>
      <c r="R40296" t="s">
        <v>83320</v>
      </c>
      <c r="V40296">
        <v>4987322052008</v>
      </c>
      <c r="X40296">
        <v>24987322405204</v>
      </c>
    </row>
    <row r="40297" spans="1:47" x14ac:dyDescent="0.45">
      <c r="A40297" s="2" t="s">
        <v>1236</v>
      </c>
      <c r="B40297" s="2" t="s">
        <v>66111</v>
      </c>
      <c r="C40297" s="3">
        <v>14987376598726</v>
      </c>
      <c r="D40297" s="3">
        <v>5000</v>
      </c>
      <c r="E40297" s="2" t="s">
        <v>37</v>
      </c>
      <c r="F40297" s="2">
        <v>5000</v>
      </c>
      <c r="G40297" s="2" t="s">
        <v>37</v>
      </c>
      <c r="H40297" s="2" t="s">
        <v>84</v>
      </c>
      <c r="I40297" s="2" t="s">
        <v>66109</v>
      </c>
      <c r="J40297" s="2" t="s">
        <v>34147</v>
      </c>
      <c r="K40297" s="2" t="s">
        <v>7397</v>
      </c>
      <c r="L40297" s="2"/>
      <c r="M40297" s="2" t="s">
        <v>32114</v>
      </c>
      <c r="N40297" s="2" t="s">
        <v>15</v>
      </c>
      <c r="O40297" s="2"/>
      <c r="P40297" s="2"/>
      <c r="Q40297" s="2"/>
      <c r="R40297" s="2" t="s">
        <v>83320</v>
      </c>
      <c r="S40297" s="2"/>
      <c r="T40297" s="2"/>
      <c r="U40297" s="3"/>
      <c r="V40297" s="2">
        <v>4987376598798</v>
      </c>
      <c r="W40297" s="3"/>
      <c r="X40297" s="2"/>
      <c r="Y40297" s="2"/>
      <c r="Z40297" s="2"/>
      <c r="AA40297" s="2"/>
      <c r="AB40297" s="2"/>
      <c r="AC40297" s="2"/>
      <c r="AD40297" s="2"/>
      <c r="AE40297" s="2"/>
      <c r="AF40297" s="2"/>
      <c r="AG40297" s="2"/>
      <c r="AH40297" s="2"/>
      <c r="AI40297" s="2"/>
      <c r="AJ40297" s="2"/>
      <c r="AK40297" s="2"/>
      <c r="AL40297" s="2"/>
      <c r="AM40297" s="2"/>
      <c r="AN40297" s="2"/>
      <c r="AO40297" s="2"/>
      <c r="AP40297" s="2"/>
      <c r="AQ40297" s="2"/>
      <c r="AR40297" s="2"/>
      <c r="AS40297" s="2"/>
      <c r="AT40297" s="2"/>
      <c r="AU40297" s="2"/>
    </row>
    <row r="40298" spans="1:47" x14ac:dyDescent="0.45">
      <c r="A40298" t="s">
        <v>1236</v>
      </c>
      <c r="B40298" t="s">
        <v>66110</v>
      </c>
      <c r="C40298" s="1">
        <v>14987376598719</v>
      </c>
      <c r="D40298" s="1">
        <v>500</v>
      </c>
      <c r="E40298" t="s">
        <v>37</v>
      </c>
      <c r="F40298">
        <v>500</v>
      </c>
      <c r="G40298" t="s">
        <v>37</v>
      </c>
      <c r="H40298" t="s">
        <v>84</v>
      </c>
      <c r="I40298" t="s">
        <v>66109</v>
      </c>
      <c r="J40298" t="s">
        <v>34147</v>
      </c>
      <c r="K40298" t="s">
        <v>7397</v>
      </c>
      <c r="M40298" t="s">
        <v>32114</v>
      </c>
      <c r="N40298" t="s">
        <v>15</v>
      </c>
      <c r="R40298" t="s">
        <v>83320</v>
      </c>
      <c r="V40298">
        <v>4987376598781</v>
      </c>
    </row>
    <row r="40299" spans="1:47" x14ac:dyDescent="0.45">
      <c r="A40299" s="2" t="s">
        <v>1236</v>
      </c>
      <c r="B40299" s="2" t="s">
        <v>83782</v>
      </c>
      <c r="C40299" s="3">
        <v>14987322406204</v>
      </c>
      <c r="D40299" s="3">
        <v>500</v>
      </c>
      <c r="E40299" s="2" t="s">
        <v>37</v>
      </c>
      <c r="F40299" s="2">
        <v>500</v>
      </c>
      <c r="G40299" s="2" t="s">
        <v>37</v>
      </c>
      <c r="H40299" s="2" t="s">
        <v>84</v>
      </c>
      <c r="I40299" s="2" t="s">
        <v>82419</v>
      </c>
      <c r="J40299" s="2" t="s">
        <v>66113</v>
      </c>
      <c r="K40299" s="2" t="s">
        <v>7397</v>
      </c>
      <c r="L40299" s="2"/>
      <c r="M40299" s="2" t="s">
        <v>18392</v>
      </c>
      <c r="N40299" s="2" t="s">
        <v>15</v>
      </c>
      <c r="O40299" s="2"/>
      <c r="P40299" s="2"/>
      <c r="Q40299" s="2"/>
      <c r="R40299" s="2" t="s">
        <v>83320</v>
      </c>
      <c r="S40299" s="2"/>
      <c r="T40299" s="2"/>
      <c r="U40299" s="3"/>
      <c r="V40299" s="2">
        <v>4987322062076</v>
      </c>
      <c r="W40299" s="3"/>
      <c r="X40299" s="2">
        <v>24987322406201</v>
      </c>
      <c r="Y40299" s="2"/>
      <c r="Z40299" s="2"/>
      <c r="AA40299" s="2"/>
      <c r="AB40299" s="2"/>
      <c r="AC40299" s="2"/>
      <c r="AD40299" s="2"/>
      <c r="AE40299" s="2"/>
      <c r="AF40299" s="2"/>
      <c r="AG40299" s="2"/>
      <c r="AH40299" s="2"/>
      <c r="AI40299" s="2"/>
      <c r="AJ40299" s="2"/>
      <c r="AK40299" s="2"/>
      <c r="AL40299" s="2"/>
      <c r="AM40299" s="2"/>
      <c r="AN40299" s="2"/>
      <c r="AO40299" s="2"/>
      <c r="AP40299" s="2"/>
      <c r="AQ40299" s="2"/>
      <c r="AR40299" s="2"/>
      <c r="AS40299" s="2"/>
      <c r="AT40299" s="2"/>
      <c r="AU40299" s="2"/>
    </row>
    <row r="40300" spans="1:47" x14ac:dyDescent="0.45">
      <c r="A40300" t="s">
        <v>1236</v>
      </c>
      <c r="B40300" t="s">
        <v>66114</v>
      </c>
      <c r="C40300" s="1">
        <v>14987376598818</v>
      </c>
      <c r="D40300" s="1">
        <v>500</v>
      </c>
      <c r="E40300" t="s">
        <v>37</v>
      </c>
      <c r="F40300">
        <v>500</v>
      </c>
      <c r="G40300" t="s">
        <v>37</v>
      </c>
      <c r="H40300" t="s">
        <v>84</v>
      </c>
      <c r="I40300" t="s">
        <v>66112</v>
      </c>
      <c r="J40300" t="s">
        <v>66113</v>
      </c>
      <c r="K40300" t="s">
        <v>7397</v>
      </c>
      <c r="M40300" t="s">
        <v>18392</v>
      </c>
      <c r="N40300" t="s">
        <v>15</v>
      </c>
      <c r="R40300" t="s">
        <v>83320</v>
      </c>
      <c r="V40300">
        <v>4987376598897</v>
      </c>
    </row>
    <row r="40301" spans="1:47" x14ac:dyDescent="0.45">
      <c r="A40301" s="2" t="s">
        <v>1236</v>
      </c>
      <c r="B40301" s="2" t="s">
        <v>83783</v>
      </c>
      <c r="C40301" s="3">
        <v>14987322407201</v>
      </c>
      <c r="D40301" s="3">
        <v>500</v>
      </c>
      <c r="E40301" s="2" t="s">
        <v>37</v>
      </c>
      <c r="F40301" s="2">
        <v>500</v>
      </c>
      <c r="G40301" s="2" t="s">
        <v>37</v>
      </c>
      <c r="H40301" s="2" t="s">
        <v>84</v>
      </c>
      <c r="I40301" s="2" t="s">
        <v>82420</v>
      </c>
      <c r="J40301" s="2" t="s">
        <v>32143</v>
      </c>
      <c r="K40301" s="2" t="s">
        <v>7397</v>
      </c>
      <c r="L40301" s="2"/>
      <c r="M40301" s="2" t="s">
        <v>6322</v>
      </c>
      <c r="N40301" s="2" t="s">
        <v>15</v>
      </c>
      <c r="O40301" s="2"/>
      <c r="P40301" s="2"/>
      <c r="Q40301" s="2"/>
      <c r="R40301" s="2" t="s">
        <v>83320</v>
      </c>
      <c r="S40301" s="2"/>
      <c r="T40301" s="2"/>
      <c r="U40301" s="3"/>
      <c r="V40301" s="2">
        <v>4987322072044</v>
      </c>
      <c r="W40301" s="3"/>
      <c r="X40301" s="2">
        <v>24987322407208</v>
      </c>
      <c r="Y40301" s="2"/>
      <c r="Z40301" s="2"/>
      <c r="AA40301" s="2"/>
      <c r="AB40301" s="2"/>
      <c r="AC40301" s="2"/>
      <c r="AD40301" s="2"/>
      <c r="AE40301" s="2"/>
      <c r="AF40301" s="2"/>
      <c r="AG40301" s="2"/>
      <c r="AH40301" s="2"/>
      <c r="AI40301" s="2"/>
      <c r="AJ40301" s="2"/>
      <c r="AK40301" s="2"/>
      <c r="AL40301" s="2"/>
      <c r="AM40301" s="2"/>
      <c r="AN40301" s="2"/>
      <c r="AO40301" s="2"/>
      <c r="AP40301" s="2"/>
      <c r="AQ40301" s="2"/>
      <c r="AR40301" s="2"/>
      <c r="AS40301" s="2"/>
      <c r="AT40301" s="2"/>
      <c r="AU40301" s="2"/>
    </row>
    <row r="40302" spans="1:47" x14ac:dyDescent="0.45">
      <c r="A40302" t="s">
        <v>1236</v>
      </c>
      <c r="B40302" t="s">
        <v>66116</v>
      </c>
      <c r="C40302" s="1">
        <v>14987376598917</v>
      </c>
      <c r="D40302" s="1">
        <v>500</v>
      </c>
      <c r="E40302" t="s">
        <v>37</v>
      </c>
      <c r="F40302">
        <v>500</v>
      </c>
      <c r="G40302" t="s">
        <v>37</v>
      </c>
      <c r="H40302" t="s">
        <v>84</v>
      </c>
      <c r="I40302" t="s">
        <v>66115</v>
      </c>
      <c r="J40302" t="s">
        <v>32143</v>
      </c>
      <c r="K40302" t="s">
        <v>7397</v>
      </c>
      <c r="M40302" t="s">
        <v>6322</v>
      </c>
      <c r="N40302" t="s">
        <v>15</v>
      </c>
      <c r="R40302" t="s">
        <v>83320</v>
      </c>
      <c r="V40302">
        <v>4987376598996</v>
      </c>
    </row>
    <row r="40303" spans="1:47" x14ac:dyDescent="0.45">
      <c r="A40303" s="2" t="s">
        <v>1236</v>
      </c>
      <c r="B40303" s="2" t="s">
        <v>44912</v>
      </c>
      <c r="C40303" s="3">
        <v>14987039485936</v>
      </c>
      <c r="D40303" s="3">
        <v>500</v>
      </c>
      <c r="E40303" s="2" t="s">
        <v>37</v>
      </c>
      <c r="F40303" s="2">
        <v>500</v>
      </c>
      <c r="G40303" s="2" t="s">
        <v>37</v>
      </c>
      <c r="H40303" s="2" t="s">
        <v>84</v>
      </c>
      <c r="I40303" s="2" t="s">
        <v>44909</v>
      </c>
      <c r="J40303" s="2" t="s">
        <v>44910</v>
      </c>
      <c r="K40303" s="2" t="s">
        <v>44911</v>
      </c>
      <c r="L40303" s="2">
        <v>20260331</v>
      </c>
      <c r="M40303" s="2" t="s">
        <v>3281</v>
      </c>
      <c r="N40303" s="2" t="s">
        <v>15</v>
      </c>
      <c r="O40303" s="2"/>
      <c r="P40303" s="2"/>
      <c r="Q40303" s="2"/>
      <c r="R40303" s="2" t="s">
        <v>83320</v>
      </c>
      <c r="S40303" s="2"/>
      <c r="T40303" s="2"/>
      <c r="U40303" s="3"/>
      <c r="V40303" s="2">
        <v>4987039486318</v>
      </c>
      <c r="W40303" s="3"/>
      <c r="X40303" s="2">
        <v>24987039485933</v>
      </c>
      <c r="Y40303" s="2"/>
      <c r="Z40303" s="2"/>
      <c r="AA40303" s="2"/>
      <c r="AB40303" s="2"/>
      <c r="AC40303" s="2"/>
      <c r="AD40303" s="2"/>
      <c r="AE40303" s="2"/>
      <c r="AF40303" s="2"/>
      <c r="AG40303" s="2"/>
      <c r="AH40303" s="2"/>
      <c r="AI40303" s="2"/>
      <c r="AJ40303" s="2"/>
      <c r="AK40303" s="2"/>
      <c r="AL40303" s="2"/>
      <c r="AM40303" s="2"/>
      <c r="AN40303" s="2"/>
      <c r="AO40303" s="2"/>
      <c r="AP40303" s="2"/>
      <c r="AQ40303" s="2"/>
      <c r="AR40303" s="2"/>
      <c r="AS40303" s="2"/>
      <c r="AT40303" s="2"/>
      <c r="AU40303" s="2"/>
    </row>
    <row r="40304" spans="1:47" x14ac:dyDescent="0.45">
      <c r="A40304" t="s">
        <v>1236</v>
      </c>
      <c r="B40304" t="s">
        <v>39957</v>
      </c>
      <c r="C40304" s="1">
        <v>14987298154574</v>
      </c>
      <c r="D40304" s="1">
        <v>18000</v>
      </c>
      <c r="E40304" t="s">
        <v>37</v>
      </c>
      <c r="F40304">
        <v>18000</v>
      </c>
      <c r="G40304" t="s">
        <v>37</v>
      </c>
      <c r="H40304" t="s">
        <v>84</v>
      </c>
      <c r="I40304" t="s">
        <v>39955</v>
      </c>
      <c r="J40304" t="s">
        <v>7396</v>
      </c>
      <c r="K40304" t="s">
        <v>7397</v>
      </c>
      <c r="M40304" t="s">
        <v>3281</v>
      </c>
      <c r="N40304" t="s">
        <v>36</v>
      </c>
      <c r="R40304" t="s">
        <v>83320</v>
      </c>
      <c r="V40304">
        <v>4987298900242</v>
      </c>
    </row>
    <row r="40305" spans="1:47" x14ac:dyDescent="0.45">
      <c r="A40305" s="2" t="s">
        <v>1236</v>
      </c>
      <c r="B40305" s="2" t="s">
        <v>39956</v>
      </c>
      <c r="C40305" s="3">
        <v>14987298154550</v>
      </c>
      <c r="D40305" s="3">
        <v>500</v>
      </c>
      <c r="E40305" s="2" t="s">
        <v>37</v>
      </c>
      <c r="F40305" s="2">
        <v>500</v>
      </c>
      <c r="G40305" s="2" t="s">
        <v>37</v>
      </c>
      <c r="H40305" s="2" t="s">
        <v>84</v>
      </c>
      <c r="I40305" s="2" t="s">
        <v>39955</v>
      </c>
      <c r="J40305" s="2" t="s">
        <v>7396</v>
      </c>
      <c r="K40305" s="2" t="s">
        <v>7397</v>
      </c>
      <c r="L40305" s="2"/>
      <c r="M40305" s="2" t="s">
        <v>3281</v>
      </c>
      <c r="N40305" s="2" t="s">
        <v>36</v>
      </c>
      <c r="O40305" s="2"/>
      <c r="P40305" s="2"/>
      <c r="Q40305" s="2"/>
      <c r="R40305" s="2" t="s">
        <v>83320</v>
      </c>
      <c r="S40305" s="2"/>
      <c r="T40305" s="2"/>
      <c r="U40305" s="3"/>
      <c r="V40305" s="2">
        <v>4987298900235</v>
      </c>
      <c r="W40305" s="3"/>
      <c r="X40305" s="2">
        <v>24987298154557</v>
      </c>
      <c r="Y40305" s="2"/>
      <c r="Z40305" s="2"/>
      <c r="AA40305" s="2"/>
      <c r="AB40305" s="2"/>
      <c r="AC40305" s="2"/>
      <c r="AD40305" s="2"/>
      <c r="AE40305" s="2"/>
      <c r="AF40305" s="2"/>
      <c r="AG40305" s="2"/>
      <c r="AH40305" s="2"/>
      <c r="AI40305" s="2"/>
      <c r="AJ40305" s="2"/>
      <c r="AK40305" s="2"/>
      <c r="AL40305" s="2"/>
      <c r="AM40305" s="2"/>
      <c r="AN40305" s="2"/>
      <c r="AO40305" s="2"/>
      <c r="AP40305" s="2"/>
      <c r="AQ40305" s="2"/>
      <c r="AR40305" s="2"/>
      <c r="AS40305" s="2"/>
      <c r="AT40305" s="2"/>
      <c r="AU40305" s="2"/>
    </row>
    <row r="40306" spans="1:47" x14ac:dyDescent="0.45">
      <c r="A40306" t="s">
        <v>1236</v>
      </c>
      <c r="B40306" t="s">
        <v>55408</v>
      </c>
      <c r="C40306" s="1">
        <v>14987333022479</v>
      </c>
      <c r="D40306" s="1">
        <v>500</v>
      </c>
      <c r="E40306" t="s">
        <v>37</v>
      </c>
      <c r="F40306">
        <v>500</v>
      </c>
      <c r="G40306" t="s">
        <v>37</v>
      </c>
      <c r="H40306" t="s">
        <v>84</v>
      </c>
      <c r="I40306" t="s">
        <v>55407</v>
      </c>
      <c r="J40306" t="s">
        <v>7396</v>
      </c>
      <c r="K40306" t="s">
        <v>7397</v>
      </c>
      <c r="M40306" t="s">
        <v>3281</v>
      </c>
      <c r="N40306" t="s">
        <v>36</v>
      </c>
      <c r="R40306" t="s">
        <v>83320</v>
      </c>
      <c r="V40306">
        <v>4987333022465</v>
      </c>
      <c r="X40306">
        <v>24987333022476</v>
      </c>
    </row>
    <row r="40307" spans="1:47" x14ac:dyDescent="0.45">
      <c r="A40307" s="2" t="s">
        <v>1236</v>
      </c>
      <c r="B40307" s="2" t="s">
        <v>55412</v>
      </c>
      <c r="C40307" s="3">
        <v>14987333021229</v>
      </c>
      <c r="D40307" s="3">
        <v>18000</v>
      </c>
      <c r="E40307" s="2" t="s">
        <v>37</v>
      </c>
      <c r="F40307" s="2">
        <v>18000</v>
      </c>
      <c r="G40307" s="2" t="s">
        <v>37</v>
      </c>
      <c r="H40307" s="2" t="s">
        <v>84</v>
      </c>
      <c r="I40307" s="2" t="s">
        <v>55409</v>
      </c>
      <c r="J40307" s="2" t="s">
        <v>7396</v>
      </c>
      <c r="K40307" s="2" t="s">
        <v>7397</v>
      </c>
      <c r="L40307" s="2"/>
      <c r="M40307" s="2" t="s">
        <v>3281</v>
      </c>
      <c r="N40307" s="2" t="s">
        <v>15</v>
      </c>
      <c r="O40307" s="2"/>
      <c r="P40307" s="2"/>
      <c r="Q40307" s="2"/>
      <c r="R40307" s="2" t="s">
        <v>83320</v>
      </c>
      <c r="S40307" s="2"/>
      <c r="T40307" s="2"/>
      <c r="U40307" s="3"/>
      <c r="V40307" s="2">
        <v>4987333021215</v>
      </c>
      <c r="W40307" s="3"/>
      <c r="X40307" s="2"/>
      <c r="Y40307" s="2"/>
      <c r="Z40307" s="2"/>
      <c r="AA40307" s="2"/>
      <c r="AB40307" s="2"/>
      <c r="AC40307" s="2"/>
      <c r="AD40307" s="2"/>
      <c r="AE40307" s="2"/>
      <c r="AF40307" s="2"/>
      <c r="AG40307" s="2"/>
      <c r="AH40307" s="2"/>
      <c r="AI40307" s="2"/>
      <c r="AJ40307" s="2"/>
      <c r="AK40307" s="2"/>
      <c r="AL40307" s="2"/>
      <c r="AM40307" s="2"/>
      <c r="AN40307" s="2"/>
      <c r="AO40307" s="2"/>
      <c r="AP40307" s="2"/>
      <c r="AQ40307" s="2"/>
      <c r="AR40307" s="2"/>
      <c r="AS40307" s="2"/>
      <c r="AT40307" s="2"/>
      <c r="AU40307" s="2"/>
    </row>
    <row r="40308" spans="1:47" x14ac:dyDescent="0.45">
      <c r="A40308" t="s">
        <v>1236</v>
      </c>
      <c r="B40308" t="s">
        <v>55411</v>
      </c>
      <c r="C40308" s="1">
        <v>14987333021205</v>
      </c>
      <c r="D40308" s="1">
        <v>5000</v>
      </c>
      <c r="E40308" t="s">
        <v>37</v>
      </c>
      <c r="F40308">
        <v>5000</v>
      </c>
      <c r="G40308" t="s">
        <v>37</v>
      </c>
      <c r="H40308" t="s">
        <v>84</v>
      </c>
      <c r="I40308" t="s">
        <v>55409</v>
      </c>
      <c r="J40308" t="s">
        <v>7396</v>
      </c>
      <c r="K40308" t="s">
        <v>7397</v>
      </c>
      <c r="M40308" t="s">
        <v>3281</v>
      </c>
      <c r="N40308" t="s">
        <v>15</v>
      </c>
      <c r="R40308" t="s">
        <v>83320</v>
      </c>
      <c r="V40308">
        <v>4987333021192</v>
      </c>
    </row>
    <row r="40309" spans="1:47" x14ac:dyDescent="0.45">
      <c r="A40309" s="2" t="s">
        <v>1236</v>
      </c>
      <c r="B40309" s="2" t="s">
        <v>55410</v>
      </c>
      <c r="C40309" s="3">
        <v>14987333021182</v>
      </c>
      <c r="D40309" s="3">
        <v>500</v>
      </c>
      <c r="E40309" s="2" t="s">
        <v>37</v>
      </c>
      <c r="F40309" s="2">
        <v>500</v>
      </c>
      <c r="G40309" s="2" t="s">
        <v>37</v>
      </c>
      <c r="H40309" s="2" t="s">
        <v>84</v>
      </c>
      <c r="I40309" s="2" t="s">
        <v>55409</v>
      </c>
      <c r="J40309" s="2" t="s">
        <v>7396</v>
      </c>
      <c r="K40309" s="2" t="s">
        <v>7397</v>
      </c>
      <c r="L40309" s="2"/>
      <c r="M40309" s="2" t="s">
        <v>3281</v>
      </c>
      <c r="N40309" s="2" t="s">
        <v>15</v>
      </c>
      <c r="O40309" s="2"/>
      <c r="P40309" s="2"/>
      <c r="Q40309" s="2"/>
      <c r="R40309" s="2" t="s">
        <v>83320</v>
      </c>
      <c r="S40309" s="2"/>
      <c r="T40309" s="2"/>
      <c r="U40309" s="3"/>
      <c r="V40309" s="2">
        <v>4987333021178</v>
      </c>
      <c r="W40309" s="3"/>
      <c r="X40309" s="2"/>
      <c r="Y40309" s="2"/>
      <c r="Z40309" s="2"/>
      <c r="AA40309" s="2"/>
      <c r="AB40309" s="2"/>
      <c r="AC40309" s="2"/>
      <c r="AD40309" s="2"/>
      <c r="AE40309" s="2"/>
      <c r="AF40309" s="2"/>
      <c r="AG40309" s="2"/>
      <c r="AH40309" s="2"/>
      <c r="AI40309" s="2"/>
      <c r="AJ40309" s="2"/>
      <c r="AK40309" s="2"/>
      <c r="AL40309" s="2"/>
      <c r="AM40309" s="2"/>
      <c r="AN40309" s="2"/>
      <c r="AO40309" s="2"/>
      <c r="AP40309" s="2"/>
      <c r="AQ40309" s="2"/>
      <c r="AR40309" s="2"/>
      <c r="AS40309" s="2"/>
      <c r="AT40309" s="2"/>
      <c r="AU40309" s="2"/>
    </row>
    <row r="40310" spans="1:47" x14ac:dyDescent="0.45">
      <c r="A40310" t="s">
        <v>1236</v>
      </c>
      <c r="B40310" t="s">
        <v>83785</v>
      </c>
      <c r="C40310" s="1">
        <v>14987322408666</v>
      </c>
      <c r="D40310" s="1">
        <v>18000</v>
      </c>
      <c r="E40310" t="s">
        <v>37</v>
      </c>
      <c r="F40310">
        <v>18000</v>
      </c>
      <c r="G40310" t="s">
        <v>37</v>
      </c>
      <c r="H40310" t="s">
        <v>84</v>
      </c>
      <c r="I40310" t="s">
        <v>82417</v>
      </c>
      <c r="J40310" t="s">
        <v>7396</v>
      </c>
      <c r="K40310" t="s">
        <v>7397</v>
      </c>
      <c r="M40310" t="s">
        <v>3281</v>
      </c>
      <c r="N40310" t="s">
        <v>15</v>
      </c>
      <c r="R40310" t="s">
        <v>83320</v>
      </c>
      <c r="V40310">
        <v>4987322086690</v>
      </c>
      <c r="X40310">
        <v>24987322408663</v>
      </c>
    </row>
    <row r="40311" spans="1:47" x14ac:dyDescent="0.45">
      <c r="A40311" s="2" t="s">
        <v>1236</v>
      </c>
      <c r="B40311" s="2" t="s">
        <v>83784</v>
      </c>
      <c r="C40311" s="3">
        <v>14987322408208</v>
      </c>
      <c r="D40311" s="3">
        <v>500</v>
      </c>
      <c r="E40311" s="2" t="s">
        <v>37</v>
      </c>
      <c r="F40311" s="2">
        <v>500</v>
      </c>
      <c r="G40311" s="2" t="s">
        <v>37</v>
      </c>
      <c r="H40311" s="2" t="s">
        <v>84</v>
      </c>
      <c r="I40311" s="2" t="s">
        <v>82417</v>
      </c>
      <c r="J40311" s="2" t="s">
        <v>7396</v>
      </c>
      <c r="K40311" s="2" t="s">
        <v>7397</v>
      </c>
      <c r="L40311" s="2"/>
      <c r="M40311" s="2" t="s">
        <v>3281</v>
      </c>
      <c r="N40311" s="2" t="s">
        <v>15</v>
      </c>
      <c r="O40311" s="2"/>
      <c r="P40311" s="2"/>
      <c r="Q40311" s="2"/>
      <c r="R40311" s="2" t="s">
        <v>83320</v>
      </c>
      <c r="S40311" s="2"/>
      <c r="T40311" s="2"/>
      <c r="U40311" s="3"/>
      <c r="V40311" s="2">
        <v>4987322082012</v>
      </c>
      <c r="W40311" s="3"/>
      <c r="X40311" s="2">
        <v>24987322408205</v>
      </c>
      <c r="Y40311" s="2"/>
      <c r="Z40311" s="2"/>
      <c r="AA40311" s="2"/>
      <c r="AB40311" s="2"/>
      <c r="AC40311" s="2"/>
      <c r="AD40311" s="2"/>
      <c r="AE40311" s="2"/>
      <c r="AF40311" s="2"/>
      <c r="AG40311" s="2"/>
      <c r="AH40311" s="2"/>
      <c r="AI40311" s="2"/>
      <c r="AJ40311" s="2"/>
      <c r="AK40311" s="2"/>
      <c r="AL40311" s="2"/>
      <c r="AM40311" s="2"/>
      <c r="AN40311" s="2"/>
      <c r="AO40311" s="2"/>
      <c r="AP40311" s="2"/>
      <c r="AQ40311" s="2"/>
      <c r="AR40311" s="2"/>
      <c r="AS40311" s="2"/>
      <c r="AT40311" s="2"/>
      <c r="AU40311" s="2"/>
    </row>
    <row r="40312" spans="1:47" x14ac:dyDescent="0.45">
      <c r="A40312" t="s">
        <v>1236</v>
      </c>
      <c r="B40312" t="s">
        <v>45014</v>
      </c>
      <c r="C40312" s="1">
        <v>14950498800329</v>
      </c>
      <c r="D40312" s="1">
        <v>18000</v>
      </c>
      <c r="E40312" t="s">
        <v>37</v>
      </c>
      <c r="F40312">
        <v>18000</v>
      </c>
      <c r="G40312" t="s">
        <v>37</v>
      </c>
      <c r="H40312" t="s">
        <v>84</v>
      </c>
      <c r="I40312" t="s">
        <v>45012</v>
      </c>
      <c r="J40312" t="s">
        <v>7396</v>
      </c>
      <c r="K40312" t="s">
        <v>7397</v>
      </c>
      <c r="M40312" t="s">
        <v>3281</v>
      </c>
      <c r="N40312" t="s">
        <v>85</v>
      </c>
      <c r="R40312" t="s">
        <v>83320</v>
      </c>
      <c r="V40312">
        <v>4950498801503</v>
      </c>
    </row>
    <row r="40313" spans="1:47" x14ac:dyDescent="0.45">
      <c r="A40313" s="2" t="s">
        <v>1236</v>
      </c>
      <c r="B40313" s="2" t="s">
        <v>45013</v>
      </c>
      <c r="C40313" s="3">
        <v>14950498800312</v>
      </c>
      <c r="D40313" s="3">
        <v>500</v>
      </c>
      <c r="E40313" s="2" t="s">
        <v>37</v>
      </c>
      <c r="F40313" s="2">
        <v>500</v>
      </c>
      <c r="G40313" s="2" t="s">
        <v>37</v>
      </c>
      <c r="H40313" s="2" t="s">
        <v>84</v>
      </c>
      <c r="I40313" s="2" t="s">
        <v>45012</v>
      </c>
      <c r="J40313" s="2" t="s">
        <v>7396</v>
      </c>
      <c r="K40313" s="2" t="s">
        <v>7397</v>
      </c>
      <c r="L40313" s="2"/>
      <c r="M40313" s="2" t="s">
        <v>3281</v>
      </c>
      <c r="N40313" s="2" t="s">
        <v>85</v>
      </c>
      <c r="O40313" s="2"/>
      <c r="P40313" s="2"/>
      <c r="Q40313" s="2"/>
      <c r="R40313" s="2" t="s">
        <v>83320</v>
      </c>
      <c r="S40313" s="2"/>
      <c r="T40313" s="2"/>
      <c r="U40313" s="3"/>
      <c r="V40313" s="2">
        <v>4950498801329</v>
      </c>
      <c r="W40313" s="3"/>
      <c r="X40313" s="2"/>
      <c r="Y40313" s="2"/>
      <c r="Z40313" s="2"/>
      <c r="AA40313" s="2"/>
      <c r="AB40313" s="2"/>
      <c r="AC40313" s="2"/>
      <c r="AD40313" s="2"/>
      <c r="AE40313" s="2"/>
      <c r="AF40313" s="2"/>
      <c r="AG40313" s="2"/>
      <c r="AH40313" s="2"/>
      <c r="AI40313" s="2"/>
      <c r="AJ40313" s="2"/>
      <c r="AK40313" s="2"/>
      <c r="AL40313" s="2"/>
      <c r="AM40313" s="2"/>
      <c r="AN40313" s="2"/>
      <c r="AO40313" s="2"/>
      <c r="AP40313" s="2"/>
      <c r="AQ40313" s="2"/>
      <c r="AR40313" s="2"/>
      <c r="AS40313" s="2"/>
      <c r="AT40313" s="2"/>
      <c r="AU40313" s="2"/>
    </row>
    <row r="40314" spans="1:47" x14ac:dyDescent="0.45">
      <c r="A40314" t="s">
        <v>1236</v>
      </c>
      <c r="B40314" t="s">
        <v>66119</v>
      </c>
      <c r="C40314" s="1">
        <v>14987376606711</v>
      </c>
      <c r="D40314" s="1">
        <v>18000</v>
      </c>
      <c r="E40314" t="s">
        <v>37</v>
      </c>
      <c r="F40314">
        <v>18000</v>
      </c>
      <c r="G40314" t="s">
        <v>37</v>
      </c>
      <c r="H40314" t="s">
        <v>84</v>
      </c>
      <c r="I40314" t="s">
        <v>66117</v>
      </c>
      <c r="J40314" t="s">
        <v>7396</v>
      </c>
      <c r="K40314" t="s">
        <v>7397</v>
      </c>
      <c r="M40314" t="s">
        <v>3281</v>
      </c>
      <c r="N40314" t="s">
        <v>15</v>
      </c>
      <c r="R40314" t="s">
        <v>83320</v>
      </c>
      <c r="V40314">
        <v>4987376606769</v>
      </c>
      <c r="X40314">
        <v>24987376606718</v>
      </c>
    </row>
    <row r="40315" spans="1:47" x14ac:dyDescent="0.45">
      <c r="A40315" s="2" t="s">
        <v>1236</v>
      </c>
      <c r="B40315" s="2" t="s">
        <v>66118</v>
      </c>
      <c r="C40315" s="3">
        <v>14987376606704</v>
      </c>
      <c r="D40315" s="3">
        <v>500</v>
      </c>
      <c r="E40315" s="2" t="s">
        <v>37</v>
      </c>
      <c r="F40315" s="2">
        <v>500</v>
      </c>
      <c r="G40315" s="2" t="s">
        <v>37</v>
      </c>
      <c r="H40315" s="2" t="s">
        <v>84</v>
      </c>
      <c r="I40315" s="2" t="s">
        <v>66117</v>
      </c>
      <c r="J40315" s="2" t="s">
        <v>7396</v>
      </c>
      <c r="K40315" s="2" t="s">
        <v>7397</v>
      </c>
      <c r="L40315" s="2"/>
      <c r="M40315" s="2" t="s">
        <v>3281</v>
      </c>
      <c r="N40315" s="2" t="s">
        <v>15</v>
      </c>
      <c r="O40315" s="2"/>
      <c r="P40315" s="2"/>
      <c r="Q40315" s="2"/>
      <c r="R40315" s="2" t="s">
        <v>83320</v>
      </c>
      <c r="S40315" s="2"/>
      <c r="T40315" s="2"/>
      <c r="U40315" s="3"/>
      <c r="V40315" s="2">
        <v>4987376606752</v>
      </c>
      <c r="W40315" s="3"/>
      <c r="X40315" s="2"/>
      <c r="Y40315" s="2"/>
      <c r="Z40315" s="2"/>
      <c r="AA40315" s="2"/>
      <c r="AB40315" s="2"/>
      <c r="AC40315" s="2"/>
      <c r="AD40315" s="2"/>
      <c r="AE40315" s="2"/>
      <c r="AF40315" s="2"/>
      <c r="AG40315" s="2"/>
      <c r="AH40315" s="2"/>
      <c r="AI40315" s="2"/>
      <c r="AJ40315" s="2"/>
      <c r="AK40315" s="2"/>
      <c r="AL40315" s="2"/>
      <c r="AM40315" s="2"/>
      <c r="AN40315" s="2"/>
      <c r="AO40315" s="2"/>
      <c r="AP40315" s="2"/>
      <c r="AQ40315" s="2"/>
      <c r="AR40315" s="2"/>
      <c r="AS40315" s="2"/>
      <c r="AT40315" s="2"/>
      <c r="AU40315" s="2"/>
    </row>
    <row r="40316" spans="1:47" x14ac:dyDescent="0.45">
      <c r="A40316" t="s">
        <v>1236</v>
      </c>
      <c r="B40316" t="s">
        <v>66123</v>
      </c>
      <c r="C40316" s="1">
        <v>14987322415206</v>
      </c>
      <c r="D40316" s="1">
        <v>500</v>
      </c>
      <c r="E40316" t="s">
        <v>37</v>
      </c>
      <c r="F40316">
        <v>500</v>
      </c>
      <c r="G40316" t="s">
        <v>37</v>
      </c>
      <c r="H40316" t="s">
        <v>84</v>
      </c>
      <c r="I40316" t="s">
        <v>66120</v>
      </c>
      <c r="J40316" t="s">
        <v>66121</v>
      </c>
      <c r="K40316" t="s">
        <v>66122</v>
      </c>
      <c r="M40316" t="s">
        <v>1941</v>
      </c>
      <c r="N40316" t="s">
        <v>15</v>
      </c>
      <c r="R40316" t="s">
        <v>83320</v>
      </c>
      <c r="V40316">
        <v>4987322152098</v>
      </c>
      <c r="X40316">
        <v>24987322415203</v>
      </c>
    </row>
    <row r="40317" spans="1:47" x14ac:dyDescent="0.45">
      <c r="A40317" s="2" t="s">
        <v>1236</v>
      </c>
      <c r="B40317" s="2" t="s">
        <v>66123</v>
      </c>
      <c r="C40317" s="3">
        <v>14987376323908</v>
      </c>
      <c r="D40317" s="3">
        <v>500</v>
      </c>
      <c r="E40317" s="2" t="s">
        <v>37</v>
      </c>
      <c r="F40317" s="2">
        <v>500</v>
      </c>
      <c r="G40317" s="2" t="s">
        <v>37</v>
      </c>
      <c r="H40317" s="2" t="s">
        <v>84</v>
      </c>
      <c r="I40317" s="2" t="s">
        <v>66120</v>
      </c>
      <c r="J40317" s="2" t="s">
        <v>66121</v>
      </c>
      <c r="K40317" s="2" t="s">
        <v>66122</v>
      </c>
      <c r="L40317" s="2"/>
      <c r="M40317" s="2" t="s">
        <v>1941</v>
      </c>
      <c r="N40317" s="2" t="s">
        <v>15</v>
      </c>
      <c r="O40317" s="2"/>
      <c r="P40317" s="2"/>
      <c r="Q40317" s="2"/>
      <c r="R40317" s="2" t="s">
        <v>83320</v>
      </c>
      <c r="S40317" s="2"/>
      <c r="T40317" s="2"/>
      <c r="U40317" s="3"/>
      <c r="V40317" s="2">
        <v>4987376323956</v>
      </c>
      <c r="W40317" s="3"/>
      <c r="X40317" s="2"/>
      <c r="Y40317" s="2"/>
      <c r="Z40317" s="2"/>
      <c r="AA40317" s="2"/>
      <c r="AB40317" s="2"/>
      <c r="AC40317" s="2"/>
      <c r="AD40317" s="2"/>
      <c r="AE40317" s="2"/>
      <c r="AF40317" s="2"/>
      <c r="AG40317" s="2"/>
      <c r="AH40317" s="2"/>
      <c r="AI40317" s="2"/>
      <c r="AJ40317" s="2"/>
      <c r="AK40317" s="2"/>
      <c r="AL40317" s="2"/>
      <c r="AM40317" s="2"/>
      <c r="AN40317" s="2"/>
      <c r="AO40317" s="2"/>
      <c r="AP40317" s="2"/>
      <c r="AQ40317" s="2"/>
      <c r="AR40317" s="2"/>
      <c r="AS40317" s="2"/>
      <c r="AT40317" s="2"/>
      <c r="AU40317" s="2"/>
    </row>
    <row r="40318" spans="1:47" x14ac:dyDescent="0.45">
      <c r="A40318" t="s">
        <v>1236</v>
      </c>
      <c r="B40318" t="s">
        <v>20019</v>
      </c>
      <c r="C40318" s="1">
        <v>14987190052756</v>
      </c>
      <c r="D40318" s="1">
        <v>10000</v>
      </c>
      <c r="E40318" t="s">
        <v>37</v>
      </c>
      <c r="F40318">
        <v>10000</v>
      </c>
      <c r="G40318" t="s">
        <v>37</v>
      </c>
      <c r="H40318" t="s">
        <v>84</v>
      </c>
      <c r="I40318" t="s">
        <v>20017</v>
      </c>
      <c r="J40318" t="s">
        <v>7396</v>
      </c>
      <c r="K40318" t="s">
        <v>7397</v>
      </c>
      <c r="M40318" t="s">
        <v>3281</v>
      </c>
      <c r="N40318" t="s">
        <v>15</v>
      </c>
      <c r="R40318" t="s">
        <v>83320</v>
      </c>
      <c r="V40318">
        <v>4987190606549</v>
      </c>
    </row>
    <row r="40319" spans="1:47" x14ac:dyDescent="0.45">
      <c r="A40319" s="2" t="s">
        <v>1236</v>
      </c>
      <c r="B40319" s="2" t="s">
        <v>20020</v>
      </c>
      <c r="C40319" s="3">
        <v>14987190052763</v>
      </c>
      <c r="D40319" s="3">
        <v>18000</v>
      </c>
      <c r="E40319" s="2" t="s">
        <v>37</v>
      </c>
      <c r="F40319" s="2">
        <v>18000</v>
      </c>
      <c r="G40319" s="2" t="s">
        <v>37</v>
      </c>
      <c r="H40319" s="2" t="s">
        <v>84</v>
      </c>
      <c r="I40319" s="2" t="s">
        <v>20017</v>
      </c>
      <c r="J40319" s="2" t="s">
        <v>7396</v>
      </c>
      <c r="K40319" s="2" t="s">
        <v>7397</v>
      </c>
      <c r="L40319" s="2"/>
      <c r="M40319" s="2" t="s">
        <v>3281</v>
      </c>
      <c r="N40319" s="2" t="s">
        <v>15</v>
      </c>
      <c r="O40319" s="2"/>
      <c r="P40319" s="2"/>
      <c r="Q40319" s="2"/>
      <c r="R40319" s="2" t="s">
        <v>83320</v>
      </c>
      <c r="S40319" s="2"/>
      <c r="T40319" s="2"/>
      <c r="U40319" s="3"/>
      <c r="V40319" s="2">
        <v>4987190606556</v>
      </c>
      <c r="W40319" s="3"/>
      <c r="X40319" s="2"/>
      <c r="Y40319" s="2"/>
      <c r="Z40319" s="2"/>
      <c r="AA40319" s="2"/>
      <c r="AB40319" s="2"/>
      <c r="AC40319" s="2"/>
      <c r="AD40319" s="2"/>
      <c r="AE40319" s="2"/>
      <c r="AF40319" s="2"/>
      <c r="AG40319" s="2"/>
      <c r="AH40319" s="2"/>
      <c r="AI40319" s="2"/>
      <c r="AJ40319" s="2"/>
      <c r="AK40319" s="2"/>
      <c r="AL40319" s="2"/>
      <c r="AM40319" s="2"/>
      <c r="AN40319" s="2"/>
      <c r="AO40319" s="2"/>
      <c r="AP40319" s="2"/>
      <c r="AQ40319" s="2"/>
      <c r="AR40319" s="2"/>
      <c r="AS40319" s="2"/>
      <c r="AT40319" s="2"/>
      <c r="AU40319" s="2"/>
    </row>
    <row r="40320" spans="1:47" x14ac:dyDescent="0.45">
      <c r="A40320" t="s">
        <v>1236</v>
      </c>
      <c r="B40320" t="s">
        <v>20018</v>
      </c>
      <c r="C40320" s="1">
        <v>14987190052718</v>
      </c>
      <c r="D40320" s="1">
        <v>500</v>
      </c>
      <c r="E40320" t="s">
        <v>37</v>
      </c>
      <c r="F40320">
        <v>500</v>
      </c>
      <c r="G40320" t="s">
        <v>37</v>
      </c>
      <c r="H40320" t="s">
        <v>84</v>
      </c>
      <c r="I40320" t="s">
        <v>20017</v>
      </c>
      <c r="J40320" t="s">
        <v>7396</v>
      </c>
      <c r="K40320" t="s">
        <v>7397</v>
      </c>
      <c r="M40320" t="s">
        <v>3281</v>
      </c>
      <c r="N40320" t="s">
        <v>15</v>
      </c>
      <c r="R40320" t="s">
        <v>83320</v>
      </c>
      <c r="V40320">
        <v>4987190606532</v>
      </c>
    </row>
    <row r="40321" spans="1:47" x14ac:dyDescent="0.45">
      <c r="A40321" s="2" t="s">
        <v>1236</v>
      </c>
      <c r="B40321" s="2" t="s">
        <v>29087</v>
      </c>
      <c r="C40321" s="3">
        <v>14987901088203</v>
      </c>
      <c r="D40321" s="3">
        <v>18000</v>
      </c>
      <c r="E40321" s="2" t="s">
        <v>37</v>
      </c>
      <c r="F40321" s="2">
        <v>18000</v>
      </c>
      <c r="G40321" s="2" t="s">
        <v>37</v>
      </c>
      <c r="H40321" s="2" t="s">
        <v>84</v>
      </c>
      <c r="I40321" s="2" t="s">
        <v>29083</v>
      </c>
      <c r="J40321" s="2" t="s">
        <v>29084</v>
      </c>
      <c r="K40321" s="2" t="s">
        <v>29085</v>
      </c>
      <c r="L40321" s="2"/>
      <c r="M40321" s="2" t="s">
        <v>3281</v>
      </c>
      <c r="N40321" s="2" t="s">
        <v>15</v>
      </c>
      <c r="O40321" s="2"/>
      <c r="P40321" s="2"/>
      <c r="Q40321" s="2"/>
      <c r="R40321" s="2" t="s">
        <v>83320</v>
      </c>
      <c r="S40321" s="2"/>
      <c r="T40321" s="2"/>
      <c r="U40321" s="3"/>
      <c r="V40321" s="2">
        <v>4987901088299</v>
      </c>
      <c r="W40321" s="3"/>
      <c r="X40321" s="2">
        <v>24987901088200</v>
      </c>
      <c r="Y40321" s="2"/>
      <c r="Z40321" s="2"/>
      <c r="AA40321" s="2"/>
      <c r="AB40321" s="2"/>
      <c r="AC40321" s="2"/>
      <c r="AD40321" s="2"/>
      <c r="AE40321" s="2"/>
      <c r="AF40321" s="2"/>
      <c r="AG40321" s="2"/>
      <c r="AH40321" s="2"/>
      <c r="AI40321" s="2"/>
      <c r="AJ40321" s="2"/>
      <c r="AK40321" s="2"/>
      <c r="AL40321" s="2"/>
      <c r="AM40321" s="2"/>
      <c r="AN40321" s="2"/>
      <c r="AO40321" s="2"/>
      <c r="AP40321" s="2"/>
      <c r="AQ40321" s="2"/>
      <c r="AR40321" s="2"/>
      <c r="AS40321" s="2"/>
      <c r="AT40321" s="2"/>
      <c r="AU40321" s="2"/>
    </row>
    <row r="40322" spans="1:47" x14ac:dyDescent="0.45">
      <c r="A40322" t="s">
        <v>1236</v>
      </c>
      <c r="B40322" t="s">
        <v>29086</v>
      </c>
      <c r="C40322" s="1">
        <v>14987901088104</v>
      </c>
      <c r="D40322" s="1">
        <v>500</v>
      </c>
      <c r="E40322" t="s">
        <v>37</v>
      </c>
      <c r="F40322">
        <v>500</v>
      </c>
      <c r="G40322" t="s">
        <v>37</v>
      </c>
      <c r="H40322" t="s">
        <v>84</v>
      </c>
      <c r="I40322" t="s">
        <v>29083</v>
      </c>
      <c r="J40322" t="s">
        <v>29084</v>
      </c>
      <c r="K40322" t="s">
        <v>29085</v>
      </c>
      <c r="M40322" t="s">
        <v>3281</v>
      </c>
      <c r="N40322" t="s">
        <v>15</v>
      </c>
      <c r="R40322" t="s">
        <v>83320</v>
      </c>
      <c r="V40322">
        <v>4987901088190</v>
      </c>
      <c r="X40322">
        <v>24987901088101</v>
      </c>
    </row>
    <row r="40323" spans="1:47" x14ac:dyDescent="0.45">
      <c r="A40323" s="2" t="s">
        <v>1236</v>
      </c>
      <c r="B40323" s="2" t="s">
        <v>24986</v>
      </c>
      <c r="C40323" s="3">
        <v>14987114138306</v>
      </c>
      <c r="D40323" s="3">
        <v>18000</v>
      </c>
      <c r="E40323" s="2" t="s">
        <v>37</v>
      </c>
      <c r="F40323" s="2">
        <v>18000</v>
      </c>
      <c r="G40323" s="2" t="s">
        <v>37</v>
      </c>
      <c r="H40323" s="2" t="s">
        <v>84</v>
      </c>
      <c r="I40323" s="2" t="s">
        <v>24982</v>
      </c>
      <c r="J40323" s="2" t="s">
        <v>24983</v>
      </c>
      <c r="K40323" s="2" t="s">
        <v>24984</v>
      </c>
      <c r="L40323" s="2">
        <v>20230331</v>
      </c>
      <c r="M40323" s="2" t="s">
        <v>3281</v>
      </c>
      <c r="N40323" s="2" t="s">
        <v>15</v>
      </c>
      <c r="O40323" s="2"/>
      <c r="P40323" s="2"/>
      <c r="Q40323" s="2"/>
      <c r="R40323" s="2" t="s">
        <v>83320</v>
      </c>
      <c r="S40323" s="2"/>
      <c r="T40323" s="2"/>
      <c r="U40323" s="3"/>
      <c r="V40323" s="2">
        <v>4987114138392</v>
      </c>
      <c r="W40323" s="3"/>
      <c r="X40323" s="2">
        <v>24987114138303</v>
      </c>
      <c r="Y40323" s="2">
        <v>20220426</v>
      </c>
      <c r="Z40323" s="2">
        <v>202506</v>
      </c>
      <c r="AA40323" s="2"/>
      <c r="AB40323" s="2"/>
      <c r="AC40323" s="2"/>
      <c r="AD40323" s="2"/>
      <c r="AE40323" s="2"/>
      <c r="AF40323" s="2"/>
      <c r="AG40323" s="2"/>
      <c r="AH40323" s="2"/>
      <c r="AI40323" s="2"/>
      <c r="AJ40323" s="2"/>
      <c r="AK40323" s="2"/>
      <c r="AL40323" s="2"/>
      <c r="AM40323" s="2"/>
      <c r="AN40323" s="2"/>
      <c r="AO40323" s="2"/>
      <c r="AP40323" s="2"/>
      <c r="AQ40323" s="2"/>
      <c r="AR40323" s="2"/>
      <c r="AS40323" s="2"/>
      <c r="AT40323" s="2"/>
      <c r="AU40323" s="2"/>
    </row>
    <row r="40324" spans="1:47" x14ac:dyDescent="0.45">
      <c r="A40324" t="s">
        <v>1236</v>
      </c>
      <c r="B40324" t="s">
        <v>29088</v>
      </c>
      <c r="C40324" s="1">
        <v>14987901088203</v>
      </c>
      <c r="D40324" s="1">
        <v>18000</v>
      </c>
      <c r="E40324" t="s">
        <v>37</v>
      </c>
      <c r="F40324">
        <v>18000</v>
      </c>
      <c r="G40324" t="s">
        <v>37</v>
      </c>
      <c r="H40324" t="s">
        <v>84</v>
      </c>
      <c r="I40324" t="s">
        <v>24982</v>
      </c>
      <c r="J40324" t="s">
        <v>24983</v>
      </c>
      <c r="K40324" t="s">
        <v>24984</v>
      </c>
      <c r="L40324">
        <v>20230331</v>
      </c>
      <c r="M40324" t="s">
        <v>3281</v>
      </c>
      <c r="N40324" t="s">
        <v>15</v>
      </c>
      <c r="R40324" t="s">
        <v>83320</v>
      </c>
      <c r="V40324">
        <v>4987114138392</v>
      </c>
      <c r="W40324" s="1" t="s">
        <v>83830</v>
      </c>
      <c r="X40324">
        <v>24987901088200</v>
      </c>
    </row>
    <row r="40325" spans="1:47" x14ac:dyDescent="0.45">
      <c r="A40325" s="2" t="s">
        <v>1236</v>
      </c>
      <c r="B40325" s="2" t="s">
        <v>24985</v>
      </c>
      <c r="C40325" s="3">
        <v>14987114138207</v>
      </c>
      <c r="D40325" s="3">
        <v>500</v>
      </c>
      <c r="E40325" s="2" t="s">
        <v>37</v>
      </c>
      <c r="F40325" s="2">
        <v>500</v>
      </c>
      <c r="G40325" s="2" t="s">
        <v>37</v>
      </c>
      <c r="H40325" s="2" t="s">
        <v>84</v>
      </c>
      <c r="I40325" s="2" t="s">
        <v>24982</v>
      </c>
      <c r="J40325" s="2" t="s">
        <v>24983</v>
      </c>
      <c r="K40325" s="2" t="s">
        <v>24984</v>
      </c>
      <c r="L40325" s="2">
        <v>20230331</v>
      </c>
      <c r="M40325" s="2" t="s">
        <v>3281</v>
      </c>
      <c r="N40325" s="2" t="s">
        <v>15</v>
      </c>
      <c r="O40325" s="2"/>
      <c r="P40325" s="2"/>
      <c r="Q40325" s="2"/>
      <c r="R40325" s="2" t="s">
        <v>83320</v>
      </c>
      <c r="S40325" s="2"/>
      <c r="T40325" s="2"/>
      <c r="U40325" s="3"/>
      <c r="V40325" s="2">
        <v>4987114138293</v>
      </c>
      <c r="W40325" s="3"/>
      <c r="X40325" s="2">
        <v>24987114138204</v>
      </c>
      <c r="Y40325" s="2">
        <v>20220426</v>
      </c>
      <c r="Z40325" s="2">
        <v>202701</v>
      </c>
      <c r="AA40325" s="2"/>
      <c r="AB40325" s="2"/>
      <c r="AC40325" s="2"/>
      <c r="AD40325" s="2"/>
      <c r="AE40325" s="2"/>
      <c r="AF40325" s="2"/>
      <c r="AG40325" s="2"/>
      <c r="AH40325" s="2"/>
      <c r="AI40325" s="2"/>
      <c r="AJ40325" s="2"/>
      <c r="AK40325" s="2"/>
      <c r="AL40325" s="2"/>
      <c r="AM40325" s="2"/>
      <c r="AN40325" s="2"/>
      <c r="AO40325" s="2"/>
      <c r="AP40325" s="2"/>
      <c r="AQ40325" s="2"/>
      <c r="AR40325" s="2"/>
      <c r="AS40325" s="2"/>
      <c r="AT40325" s="2"/>
      <c r="AU40325" s="2"/>
    </row>
    <row r="40326" spans="1:47" x14ac:dyDescent="0.45">
      <c r="A40326" t="s">
        <v>52</v>
      </c>
      <c r="B40326" t="s">
        <v>29738</v>
      </c>
      <c r="C40326" s="1">
        <v>14987153140230</v>
      </c>
      <c r="D40326" s="1">
        <v>100</v>
      </c>
      <c r="E40326" t="s">
        <v>53</v>
      </c>
      <c r="F40326">
        <v>10</v>
      </c>
      <c r="G40326" t="s">
        <v>53</v>
      </c>
      <c r="H40326" t="s">
        <v>50</v>
      </c>
      <c r="I40326" t="s">
        <v>29735</v>
      </c>
      <c r="J40326" t="s">
        <v>29736</v>
      </c>
      <c r="K40326" t="s">
        <v>29737</v>
      </c>
      <c r="L40326">
        <v>20180331</v>
      </c>
      <c r="M40326" t="s">
        <v>633</v>
      </c>
      <c r="N40326" t="s">
        <v>51</v>
      </c>
      <c r="R40326" t="s">
        <v>83320</v>
      </c>
      <c r="V40326">
        <v>4987153143012</v>
      </c>
      <c r="X40326">
        <v>24987153140237</v>
      </c>
      <c r="Y40326">
        <v>20170800</v>
      </c>
    </row>
    <row r="40327" spans="1:47" x14ac:dyDescent="0.45">
      <c r="A40327" s="2" t="s">
        <v>52</v>
      </c>
      <c r="B40327" s="2" t="s">
        <v>29738</v>
      </c>
      <c r="C40327" s="3">
        <v>14987080209314</v>
      </c>
      <c r="D40327" s="3">
        <v>100</v>
      </c>
      <c r="E40327" s="2" t="s">
        <v>53</v>
      </c>
      <c r="F40327" s="2">
        <v>10</v>
      </c>
      <c r="G40327" s="2" t="s">
        <v>53</v>
      </c>
      <c r="H40327" s="2" t="s">
        <v>50</v>
      </c>
      <c r="I40327" s="2" t="s">
        <v>29735</v>
      </c>
      <c r="J40327" s="2" t="s">
        <v>29736</v>
      </c>
      <c r="K40327" s="2" t="s">
        <v>29737</v>
      </c>
      <c r="L40327" s="2">
        <v>20180331</v>
      </c>
      <c r="M40327" s="2" t="s">
        <v>633</v>
      </c>
      <c r="N40327" s="2" t="s">
        <v>51</v>
      </c>
      <c r="O40327" s="2"/>
      <c r="P40327" s="2"/>
      <c r="Q40327" s="2"/>
      <c r="R40327" s="2" t="s">
        <v>83320</v>
      </c>
      <c r="S40327" s="2"/>
      <c r="T40327" s="2"/>
      <c r="U40327" s="3"/>
      <c r="V40327" s="2">
        <v>4987080979203</v>
      </c>
      <c r="W40327" s="3"/>
      <c r="X40327" s="2">
        <v>24987080209311</v>
      </c>
      <c r="Y40327" s="2">
        <v>20170630</v>
      </c>
      <c r="Z40327" s="2"/>
      <c r="AA40327" s="2"/>
      <c r="AB40327" s="2"/>
      <c r="AC40327" s="2"/>
      <c r="AD40327" s="2"/>
      <c r="AE40327" s="2"/>
      <c r="AF40327" s="2"/>
      <c r="AG40327" s="2"/>
      <c r="AH40327" s="2"/>
      <c r="AI40327" s="2"/>
      <c r="AJ40327" s="2"/>
      <c r="AK40327" s="2"/>
      <c r="AL40327" s="2"/>
      <c r="AM40327" s="2"/>
      <c r="AN40327" s="2"/>
      <c r="AO40327" s="2"/>
      <c r="AP40327" s="2"/>
      <c r="AQ40327" s="2"/>
      <c r="AR40327" s="2"/>
      <c r="AS40327" s="2"/>
      <c r="AT40327" s="2"/>
      <c r="AU40327" s="2"/>
    </row>
    <row r="40328" spans="1:47" x14ac:dyDescent="0.45">
      <c r="A40328" t="s">
        <v>52</v>
      </c>
      <c r="B40328" t="s">
        <v>29738</v>
      </c>
      <c r="C40328" s="1">
        <v>14987080209321</v>
      </c>
      <c r="D40328" s="1">
        <v>500</v>
      </c>
      <c r="E40328" t="s">
        <v>53</v>
      </c>
      <c r="F40328">
        <v>10</v>
      </c>
      <c r="G40328" t="s">
        <v>53</v>
      </c>
      <c r="H40328" t="s">
        <v>50</v>
      </c>
      <c r="I40328" t="s">
        <v>29735</v>
      </c>
      <c r="J40328" t="s">
        <v>29736</v>
      </c>
      <c r="K40328" t="s">
        <v>29737</v>
      </c>
      <c r="L40328">
        <v>20180331</v>
      </c>
      <c r="M40328" t="s">
        <v>633</v>
      </c>
      <c r="N40328" t="s">
        <v>51</v>
      </c>
      <c r="R40328" t="s">
        <v>83320</v>
      </c>
      <c r="V40328">
        <v>4987080979203</v>
      </c>
      <c r="X40328">
        <v>24987080209328</v>
      </c>
      <c r="Y40328">
        <v>20170630</v>
      </c>
    </row>
    <row r="40329" spans="1:47" x14ac:dyDescent="0.45">
      <c r="A40329" s="2" t="s">
        <v>52</v>
      </c>
      <c r="B40329" s="2" t="s">
        <v>29739</v>
      </c>
      <c r="C40329" s="3">
        <v>14987153140247</v>
      </c>
      <c r="D40329" s="3">
        <v>700</v>
      </c>
      <c r="E40329" s="2" t="s">
        <v>53</v>
      </c>
      <c r="F40329" s="2">
        <v>14</v>
      </c>
      <c r="G40329" s="2" t="s">
        <v>53</v>
      </c>
      <c r="H40329" s="2" t="s">
        <v>50</v>
      </c>
      <c r="I40329" s="2" t="s">
        <v>29735</v>
      </c>
      <c r="J40329" s="2" t="s">
        <v>29736</v>
      </c>
      <c r="K40329" s="2" t="s">
        <v>29737</v>
      </c>
      <c r="L40329" s="2">
        <v>20180331</v>
      </c>
      <c r="M40329" s="2" t="s">
        <v>633</v>
      </c>
      <c r="N40329" s="2" t="s">
        <v>51</v>
      </c>
      <c r="O40329" s="2"/>
      <c r="P40329" s="2"/>
      <c r="Q40329" s="2"/>
      <c r="R40329" s="2" t="s">
        <v>83320</v>
      </c>
      <c r="S40329" s="2"/>
      <c r="T40329" s="2"/>
      <c r="U40329" s="3"/>
      <c r="V40329" s="2">
        <v>4987153143036</v>
      </c>
      <c r="W40329" s="3"/>
      <c r="X40329" s="2">
        <v>24987153140244</v>
      </c>
      <c r="Y40329" s="2">
        <v>20170800</v>
      </c>
      <c r="Z40329" s="2"/>
      <c r="AA40329" s="2"/>
      <c r="AB40329" s="2"/>
      <c r="AC40329" s="2"/>
      <c r="AD40329" s="2"/>
      <c r="AE40329" s="2"/>
      <c r="AF40329" s="2"/>
      <c r="AG40329" s="2"/>
      <c r="AH40329" s="2"/>
      <c r="AI40329" s="2"/>
      <c r="AJ40329" s="2"/>
      <c r="AK40329" s="2"/>
      <c r="AL40329" s="2"/>
      <c r="AM40329" s="2"/>
      <c r="AN40329" s="2"/>
      <c r="AO40329" s="2"/>
      <c r="AP40329" s="2"/>
      <c r="AQ40329" s="2"/>
      <c r="AR40329" s="2"/>
      <c r="AS40329" s="2"/>
      <c r="AT40329" s="2"/>
      <c r="AU40329" s="2"/>
    </row>
    <row r="40330" spans="1:47" x14ac:dyDescent="0.45">
      <c r="A40330" t="s">
        <v>52</v>
      </c>
      <c r="B40330" t="s">
        <v>29739</v>
      </c>
      <c r="C40330" s="1">
        <v>14987080209383</v>
      </c>
      <c r="D40330" s="1">
        <v>700</v>
      </c>
      <c r="E40330" t="s">
        <v>53</v>
      </c>
      <c r="F40330">
        <v>14</v>
      </c>
      <c r="G40330" t="s">
        <v>53</v>
      </c>
      <c r="H40330" t="s">
        <v>50</v>
      </c>
      <c r="I40330" t="s">
        <v>29735</v>
      </c>
      <c r="J40330" t="s">
        <v>29736</v>
      </c>
      <c r="K40330" t="s">
        <v>29737</v>
      </c>
      <c r="L40330">
        <v>20180331</v>
      </c>
      <c r="M40330" t="s">
        <v>633</v>
      </c>
      <c r="N40330" t="s">
        <v>51</v>
      </c>
      <c r="R40330" t="s">
        <v>83320</v>
      </c>
      <c r="V40330">
        <v>4987080979197</v>
      </c>
      <c r="X40330">
        <v>24987080209380</v>
      </c>
      <c r="Y40330">
        <v>20170331</v>
      </c>
    </row>
    <row r="40331" spans="1:47" x14ac:dyDescent="0.45">
      <c r="A40331" s="2" t="s">
        <v>56</v>
      </c>
      <c r="B40331" s="2" t="s">
        <v>52872</v>
      </c>
      <c r="C40331" s="3">
        <v>14987080209352</v>
      </c>
      <c r="D40331" s="3">
        <v>500</v>
      </c>
      <c r="E40331" s="2" t="s">
        <v>53</v>
      </c>
      <c r="F40331" s="2">
        <v>500</v>
      </c>
      <c r="G40331" s="2" t="s">
        <v>53</v>
      </c>
      <c r="H40331" s="2" t="s">
        <v>50</v>
      </c>
      <c r="I40331" s="2" t="s">
        <v>29735</v>
      </c>
      <c r="J40331" s="2" t="s">
        <v>29736</v>
      </c>
      <c r="K40331" s="2" t="s">
        <v>29737</v>
      </c>
      <c r="L40331" s="2">
        <v>20180331</v>
      </c>
      <c r="M40331" s="2" t="s">
        <v>633</v>
      </c>
      <c r="N40331" s="2" t="s">
        <v>51</v>
      </c>
      <c r="O40331" s="2"/>
      <c r="P40331" s="2"/>
      <c r="Q40331" s="2"/>
      <c r="R40331" s="2" t="s">
        <v>83320</v>
      </c>
      <c r="S40331" s="2"/>
      <c r="T40331" s="2"/>
      <c r="U40331" s="3"/>
      <c r="V40331" s="2">
        <v>4987080979180</v>
      </c>
      <c r="W40331" s="3"/>
      <c r="X40331" s="2">
        <v>24987080209359</v>
      </c>
      <c r="Y40331" s="2">
        <v>20170331</v>
      </c>
      <c r="Z40331" s="2"/>
      <c r="AA40331" s="2"/>
      <c r="AB40331" s="2"/>
      <c r="AC40331" s="2"/>
      <c r="AD40331" s="2"/>
      <c r="AE40331" s="2"/>
      <c r="AF40331" s="2"/>
      <c r="AG40331" s="2"/>
      <c r="AH40331" s="2"/>
      <c r="AI40331" s="2"/>
      <c r="AJ40331" s="2"/>
      <c r="AK40331" s="2"/>
      <c r="AL40331" s="2"/>
      <c r="AM40331" s="2"/>
      <c r="AN40331" s="2"/>
      <c r="AO40331" s="2"/>
      <c r="AP40331" s="2"/>
      <c r="AQ40331" s="2"/>
      <c r="AR40331" s="2"/>
      <c r="AS40331" s="2"/>
      <c r="AT40331" s="2"/>
      <c r="AU40331" s="2"/>
    </row>
    <row r="40332" spans="1:47" x14ac:dyDescent="0.45">
      <c r="A40332" t="s">
        <v>52</v>
      </c>
      <c r="B40332" t="s">
        <v>29743</v>
      </c>
      <c r="C40332" s="1">
        <v>14987153140254</v>
      </c>
      <c r="D40332" s="1">
        <v>100</v>
      </c>
      <c r="E40332" t="s">
        <v>53</v>
      </c>
      <c r="F40332">
        <v>10</v>
      </c>
      <c r="G40332" t="s">
        <v>53</v>
      </c>
      <c r="H40332" t="s">
        <v>50</v>
      </c>
      <c r="I40332" t="s">
        <v>29740</v>
      </c>
      <c r="J40332" t="s">
        <v>29741</v>
      </c>
      <c r="K40332" t="s">
        <v>29742</v>
      </c>
      <c r="L40332">
        <v>20180331</v>
      </c>
      <c r="M40332" t="s">
        <v>96</v>
      </c>
      <c r="N40332" t="s">
        <v>51</v>
      </c>
      <c r="R40332" t="s">
        <v>83320</v>
      </c>
      <c r="V40332">
        <v>4987153143029</v>
      </c>
      <c r="X40332">
        <v>24987153140251</v>
      </c>
      <c r="Y40332">
        <v>20170800</v>
      </c>
    </row>
    <row r="40333" spans="1:47" x14ac:dyDescent="0.45">
      <c r="A40333" s="2" t="s">
        <v>52</v>
      </c>
      <c r="B40333" s="2" t="s">
        <v>29743</v>
      </c>
      <c r="C40333" s="3">
        <v>14987080210310</v>
      </c>
      <c r="D40333" s="3">
        <v>100</v>
      </c>
      <c r="E40333" s="2" t="s">
        <v>53</v>
      </c>
      <c r="F40333" s="2">
        <v>10</v>
      </c>
      <c r="G40333" s="2" t="s">
        <v>53</v>
      </c>
      <c r="H40333" s="2" t="s">
        <v>50</v>
      </c>
      <c r="I40333" s="2" t="s">
        <v>29740</v>
      </c>
      <c r="J40333" s="2" t="s">
        <v>29741</v>
      </c>
      <c r="K40333" s="2" t="s">
        <v>29742</v>
      </c>
      <c r="L40333" s="2">
        <v>20180331</v>
      </c>
      <c r="M40333" s="2" t="s">
        <v>96</v>
      </c>
      <c r="N40333" s="2" t="s">
        <v>51</v>
      </c>
      <c r="O40333" s="2"/>
      <c r="P40333" s="2"/>
      <c r="Q40333" s="2"/>
      <c r="R40333" s="2" t="s">
        <v>83320</v>
      </c>
      <c r="S40333" s="2"/>
      <c r="T40333" s="2"/>
      <c r="U40333" s="3"/>
      <c r="V40333" s="2">
        <v>4987080979173</v>
      </c>
      <c r="W40333" s="3"/>
      <c r="X40333" s="2">
        <v>24987080210317</v>
      </c>
      <c r="Y40333" s="2">
        <v>20170630</v>
      </c>
      <c r="Z40333" s="2"/>
      <c r="AA40333" s="2"/>
      <c r="AB40333" s="2"/>
      <c r="AC40333" s="2"/>
      <c r="AD40333" s="2"/>
      <c r="AE40333" s="2"/>
      <c r="AF40333" s="2"/>
      <c r="AG40333" s="2"/>
      <c r="AH40333" s="2"/>
      <c r="AI40333" s="2"/>
      <c r="AJ40333" s="2"/>
      <c r="AK40333" s="2"/>
      <c r="AL40333" s="2"/>
      <c r="AM40333" s="2"/>
      <c r="AN40333" s="2"/>
      <c r="AO40333" s="2"/>
      <c r="AP40333" s="2"/>
      <c r="AQ40333" s="2"/>
      <c r="AR40333" s="2"/>
      <c r="AS40333" s="2"/>
      <c r="AT40333" s="2"/>
      <c r="AU40333" s="2"/>
    </row>
    <row r="40334" spans="1:47" x14ac:dyDescent="0.45">
      <c r="A40334" t="s">
        <v>52</v>
      </c>
      <c r="B40334" t="s">
        <v>29743</v>
      </c>
      <c r="C40334" s="1">
        <v>14987080210327</v>
      </c>
      <c r="D40334" s="1">
        <v>500</v>
      </c>
      <c r="E40334" t="s">
        <v>53</v>
      </c>
      <c r="F40334">
        <v>10</v>
      </c>
      <c r="G40334" t="s">
        <v>53</v>
      </c>
      <c r="H40334" t="s">
        <v>50</v>
      </c>
      <c r="I40334" t="s">
        <v>29740</v>
      </c>
      <c r="J40334" t="s">
        <v>29741</v>
      </c>
      <c r="K40334" t="s">
        <v>29742</v>
      </c>
      <c r="L40334">
        <v>20180331</v>
      </c>
      <c r="M40334" t="s">
        <v>96</v>
      </c>
      <c r="N40334" t="s">
        <v>51</v>
      </c>
      <c r="R40334" t="s">
        <v>83320</v>
      </c>
      <c r="V40334">
        <v>4987080979173</v>
      </c>
      <c r="X40334">
        <v>24987080210324</v>
      </c>
      <c r="Y40334">
        <v>20170331</v>
      </c>
    </row>
    <row r="40335" spans="1:47" x14ac:dyDescent="0.45">
      <c r="A40335" s="2" t="s">
        <v>10061</v>
      </c>
      <c r="B40335" s="2" t="s">
        <v>43304</v>
      </c>
      <c r="C40335" s="3">
        <v>14987071173013</v>
      </c>
      <c r="D40335" s="3">
        <v>37.5</v>
      </c>
      <c r="E40335" s="2" t="s">
        <v>87</v>
      </c>
      <c r="F40335" s="2">
        <v>0.25</v>
      </c>
      <c r="G40335" s="2" t="s">
        <v>87</v>
      </c>
      <c r="H40335" s="2" t="s">
        <v>50</v>
      </c>
      <c r="I40335" s="2" t="s">
        <v>43302</v>
      </c>
      <c r="J40335" s="2" t="s">
        <v>43303</v>
      </c>
      <c r="K40335" s="2" t="s">
        <v>43302</v>
      </c>
      <c r="L40335" s="2">
        <v>20250331</v>
      </c>
      <c r="M40335" s="2" t="s">
        <v>609</v>
      </c>
      <c r="N40335" s="2" t="s">
        <v>177</v>
      </c>
      <c r="O40335" s="2"/>
      <c r="P40335" s="2"/>
      <c r="Q40335" s="2"/>
      <c r="R40335" s="2" t="s">
        <v>83320</v>
      </c>
      <c r="S40335" s="2"/>
      <c r="T40335" s="2"/>
      <c r="U40335" s="3"/>
      <c r="V40335" s="2">
        <v>4987071173030</v>
      </c>
      <c r="W40335" s="3"/>
      <c r="X40335" s="2"/>
      <c r="Y40335" s="2">
        <v>20240300</v>
      </c>
      <c r="Z40335" s="2"/>
      <c r="AA40335" s="2"/>
      <c r="AB40335" s="2"/>
      <c r="AC40335" s="2"/>
      <c r="AD40335" s="2"/>
      <c r="AE40335" s="2"/>
      <c r="AF40335" s="2"/>
      <c r="AG40335" s="2"/>
      <c r="AH40335" s="2"/>
      <c r="AI40335" s="2"/>
      <c r="AJ40335" s="2"/>
      <c r="AK40335" s="2"/>
      <c r="AL40335" s="2"/>
      <c r="AM40335" s="2"/>
      <c r="AN40335" s="2"/>
      <c r="AO40335" s="2"/>
      <c r="AP40335" s="2"/>
      <c r="AQ40335" s="2"/>
      <c r="AR40335" s="2"/>
      <c r="AS40335" s="2"/>
      <c r="AT40335" s="2"/>
      <c r="AU40335" s="2"/>
    </row>
    <row r="40336" spans="1:47" x14ac:dyDescent="0.45">
      <c r="A40336" t="s">
        <v>10061</v>
      </c>
      <c r="B40336" t="s">
        <v>43305</v>
      </c>
      <c r="C40336" s="1">
        <v>14987071173020</v>
      </c>
      <c r="D40336" s="1">
        <v>75</v>
      </c>
      <c r="E40336" t="s">
        <v>87</v>
      </c>
      <c r="F40336">
        <v>0.5</v>
      </c>
      <c r="G40336" t="s">
        <v>87</v>
      </c>
      <c r="H40336" t="s">
        <v>50</v>
      </c>
      <c r="I40336" t="s">
        <v>43302</v>
      </c>
      <c r="J40336" t="s">
        <v>43303</v>
      </c>
      <c r="K40336" t="s">
        <v>43302</v>
      </c>
      <c r="L40336">
        <v>20250331</v>
      </c>
      <c r="M40336" t="s">
        <v>609</v>
      </c>
      <c r="N40336" t="s">
        <v>177</v>
      </c>
      <c r="R40336" t="s">
        <v>83320</v>
      </c>
      <c r="V40336">
        <v>4987071173047</v>
      </c>
      <c r="Y40336">
        <v>20240300</v>
      </c>
    </row>
    <row r="40337" spans="1:47" x14ac:dyDescent="0.45">
      <c r="A40337" s="2" t="s">
        <v>52</v>
      </c>
      <c r="B40337" s="2" t="s">
        <v>79911</v>
      </c>
      <c r="C40337" s="3">
        <v>14987376798621</v>
      </c>
      <c r="D40337" s="3">
        <v>100</v>
      </c>
      <c r="E40337" s="2" t="s">
        <v>53</v>
      </c>
      <c r="F40337" s="2">
        <v>10</v>
      </c>
      <c r="G40337" s="2" t="s">
        <v>53</v>
      </c>
      <c r="H40337" s="2" t="s">
        <v>50</v>
      </c>
      <c r="I40337" s="2" t="s">
        <v>79910</v>
      </c>
      <c r="J40337" s="2" t="s">
        <v>24988</v>
      </c>
      <c r="K40337" s="2" t="s">
        <v>24989</v>
      </c>
      <c r="L40337" s="2"/>
      <c r="M40337" s="2" t="s">
        <v>1458</v>
      </c>
      <c r="N40337" s="2" t="s">
        <v>51</v>
      </c>
      <c r="O40337" s="2"/>
      <c r="P40337" s="2"/>
      <c r="Q40337" s="2"/>
      <c r="R40337" s="2" t="s">
        <v>83320</v>
      </c>
      <c r="S40337" s="2"/>
      <c r="T40337" s="2"/>
      <c r="U40337" s="3"/>
      <c r="V40337" s="2">
        <v>4987376798686</v>
      </c>
      <c r="W40337" s="3"/>
      <c r="X40337" s="2">
        <v>24987376798628</v>
      </c>
      <c r="Y40337" s="2"/>
      <c r="Z40337" s="2"/>
      <c r="AA40337" s="2"/>
      <c r="AB40337" s="2"/>
      <c r="AC40337" s="2"/>
      <c r="AD40337" s="2"/>
      <c r="AE40337" s="2"/>
      <c r="AF40337" s="2"/>
      <c r="AG40337" s="2"/>
      <c r="AH40337" s="2"/>
      <c r="AI40337" s="2"/>
      <c r="AJ40337" s="2"/>
      <c r="AK40337" s="2"/>
      <c r="AL40337" s="2"/>
      <c r="AM40337" s="2"/>
      <c r="AN40337" s="2"/>
      <c r="AO40337" s="2"/>
      <c r="AP40337" s="2"/>
      <c r="AQ40337" s="2"/>
      <c r="AR40337" s="2"/>
      <c r="AS40337" s="2"/>
      <c r="AT40337" s="2"/>
      <c r="AU40337" s="2"/>
    </row>
    <row r="40338" spans="1:47" x14ac:dyDescent="0.45">
      <c r="A40338" t="s">
        <v>52</v>
      </c>
      <c r="B40338" t="s">
        <v>79911</v>
      </c>
      <c r="C40338" s="1">
        <v>14987123871904</v>
      </c>
      <c r="D40338" s="1">
        <v>100</v>
      </c>
      <c r="E40338" t="s">
        <v>53</v>
      </c>
      <c r="F40338">
        <v>10</v>
      </c>
      <c r="G40338" t="s">
        <v>53</v>
      </c>
      <c r="H40338" t="s">
        <v>50</v>
      </c>
      <c r="I40338" t="s">
        <v>79910</v>
      </c>
      <c r="J40338" t="s">
        <v>24988</v>
      </c>
      <c r="K40338" t="s">
        <v>24989</v>
      </c>
      <c r="M40338" t="s">
        <v>1458</v>
      </c>
      <c r="N40338" t="s">
        <v>51</v>
      </c>
      <c r="R40338" t="s">
        <v>83320</v>
      </c>
      <c r="V40338">
        <v>4987123568104</v>
      </c>
      <c r="X40338">
        <v>24987123871901</v>
      </c>
    </row>
    <row r="40339" spans="1:47" x14ac:dyDescent="0.45">
      <c r="A40339" s="2" t="s">
        <v>52</v>
      </c>
      <c r="B40339" s="2" t="s">
        <v>24990</v>
      </c>
      <c r="C40339" s="3">
        <v>14987114198706</v>
      </c>
      <c r="D40339" s="3">
        <v>100</v>
      </c>
      <c r="E40339" s="2" t="s">
        <v>53</v>
      </c>
      <c r="F40339" s="2">
        <v>10</v>
      </c>
      <c r="G40339" s="2" t="s">
        <v>53</v>
      </c>
      <c r="H40339" s="2" t="s">
        <v>50</v>
      </c>
      <c r="I40339" s="2" t="s">
        <v>24987</v>
      </c>
      <c r="J40339" s="2" t="s">
        <v>24988</v>
      </c>
      <c r="K40339" s="2" t="s">
        <v>24989</v>
      </c>
      <c r="L40339" s="2"/>
      <c r="M40339" s="2" t="s">
        <v>1458</v>
      </c>
      <c r="N40339" s="2" t="s">
        <v>51</v>
      </c>
      <c r="O40339" s="2"/>
      <c r="P40339" s="2"/>
      <c r="Q40339" s="2"/>
      <c r="R40339" s="2" t="s">
        <v>83320</v>
      </c>
      <c r="S40339" s="2"/>
      <c r="T40339" s="2"/>
      <c r="U40339" s="3"/>
      <c r="V40339" s="2">
        <v>4987883607112</v>
      </c>
      <c r="W40339" s="3"/>
      <c r="X40339" s="2">
        <v>24987114198703</v>
      </c>
      <c r="Y40339" s="2">
        <v>20220628</v>
      </c>
      <c r="Z40339" s="2">
        <v>202411</v>
      </c>
      <c r="AA40339" s="2"/>
      <c r="AB40339" s="2"/>
      <c r="AC40339" s="2"/>
      <c r="AD40339" s="2"/>
      <c r="AE40339" s="2"/>
      <c r="AF40339" s="2"/>
      <c r="AG40339" s="2"/>
      <c r="AH40339" s="2"/>
      <c r="AI40339" s="2"/>
      <c r="AJ40339" s="2"/>
      <c r="AK40339" s="2"/>
      <c r="AL40339" s="2"/>
      <c r="AM40339" s="2"/>
      <c r="AN40339" s="2"/>
      <c r="AO40339" s="2"/>
      <c r="AP40339" s="2"/>
      <c r="AQ40339" s="2"/>
      <c r="AR40339" s="2"/>
      <c r="AS40339" s="2"/>
      <c r="AT40339" s="2"/>
      <c r="AU40339" s="2"/>
    </row>
    <row r="40340" spans="1:47" x14ac:dyDescent="0.45">
      <c r="A40340" t="s">
        <v>52</v>
      </c>
      <c r="B40340" t="s">
        <v>24990</v>
      </c>
      <c r="C40340" s="1">
        <v>14987114198805</v>
      </c>
      <c r="D40340" s="1">
        <v>1000</v>
      </c>
      <c r="E40340" t="s">
        <v>53</v>
      </c>
      <c r="F40340">
        <v>10</v>
      </c>
      <c r="G40340" t="s">
        <v>53</v>
      </c>
      <c r="H40340" t="s">
        <v>50</v>
      </c>
      <c r="I40340" t="s">
        <v>24987</v>
      </c>
      <c r="J40340" t="s">
        <v>24988</v>
      </c>
      <c r="K40340" t="s">
        <v>24989</v>
      </c>
      <c r="M40340" t="s">
        <v>1458</v>
      </c>
      <c r="N40340" t="s">
        <v>51</v>
      </c>
      <c r="R40340" t="s">
        <v>83320</v>
      </c>
      <c r="V40340">
        <v>4987883607112</v>
      </c>
      <c r="X40340">
        <v>24987114198802</v>
      </c>
      <c r="Y40340">
        <v>20220628</v>
      </c>
      <c r="Z40340">
        <v>202409</v>
      </c>
    </row>
    <row r="40341" spans="1:47" x14ac:dyDescent="0.45">
      <c r="A40341" s="2" t="s">
        <v>52</v>
      </c>
      <c r="B40341" s="2" t="s">
        <v>24990</v>
      </c>
      <c r="C40341" s="3">
        <v>14987901088302</v>
      </c>
      <c r="D40341" s="3">
        <v>100</v>
      </c>
      <c r="E40341" s="2" t="s">
        <v>53</v>
      </c>
      <c r="F40341" s="2">
        <v>10</v>
      </c>
      <c r="G40341" s="2" t="s">
        <v>53</v>
      </c>
      <c r="H40341" s="2" t="s">
        <v>50</v>
      </c>
      <c r="I40341" s="2" t="s">
        <v>24987</v>
      </c>
      <c r="J40341" s="2" t="s">
        <v>24988</v>
      </c>
      <c r="K40341" s="2" t="s">
        <v>24989</v>
      </c>
      <c r="L40341" s="2"/>
      <c r="M40341" s="2" t="s">
        <v>1458</v>
      </c>
      <c r="N40341" s="2" t="s">
        <v>51</v>
      </c>
      <c r="O40341" s="2"/>
      <c r="P40341" s="2"/>
      <c r="Q40341" s="2"/>
      <c r="R40341" s="2" t="s">
        <v>83320</v>
      </c>
      <c r="S40341" s="2"/>
      <c r="T40341" s="2"/>
      <c r="U40341" s="3"/>
      <c r="V40341" s="2">
        <v>4987933000214</v>
      </c>
      <c r="W40341" s="3"/>
      <c r="X40341" s="2">
        <v>24987901088309</v>
      </c>
      <c r="Y40341" s="2"/>
      <c r="Z40341" s="2"/>
      <c r="AA40341" s="2"/>
      <c r="AB40341" s="2"/>
      <c r="AC40341" s="2"/>
      <c r="AD40341" s="2"/>
      <c r="AE40341" s="2"/>
      <c r="AF40341" s="2"/>
      <c r="AG40341" s="2"/>
      <c r="AH40341" s="2"/>
      <c r="AI40341" s="2"/>
      <c r="AJ40341" s="2"/>
      <c r="AK40341" s="2"/>
      <c r="AL40341" s="2"/>
      <c r="AM40341" s="2"/>
      <c r="AN40341" s="2"/>
      <c r="AO40341" s="2"/>
      <c r="AP40341" s="2"/>
      <c r="AQ40341" s="2"/>
      <c r="AR40341" s="2"/>
      <c r="AS40341" s="2"/>
      <c r="AT40341" s="2"/>
      <c r="AU40341" s="2"/>
    </row>
    <row r="40342" spans="1:47" x14ac:dyDescent="0.45">
      <c r="A40342" t="s">
        <v>52</v>
      </c>
      <c r="B40342" t="s">
        <v>24990</v>
      </c>
      <c r="C40342" s="1">
        <v>14987901088401</v>
      </c>
      <c r="D40342" s="1">
        <v>1000</v>
      </c>
      <c r="E40342" t="s">
        <v>53</v>
      </c>
      <c r="F40342">
        <v>10</v>
      </c>
      <c r="G40342" t="s">
        <v>53</v>
      </c>
      <c r="H40342" t="s">
        <v>50</v>
      </c>
      <c r="I40342" t="s">
        <v>24987</v>
      </c>
      <c r="J40342" t="s">
        <v>24988</v>
      </c>
      <c r="K40342" t="s">
        <v>24989</v>
      </c>
      <c r="M40342" t="s">
        <v>1458</v>
      </c>
      <c r="N40342" t="s">
        <v>51</v>
      </c>
      <c r="R40342" t="s">
        <v>83320</v>
      </c>
      <c r="V40342">
        <v>4987933000214</v>
      </c>
      <c r="X40342">
        <v>24987901088408</v>
      </c>
    </row>
    <row r="40343" spans="1:47" x14ac:dyDescent="0.45">
      <c r="A40343" s="2" t="s">
        <v>52</v>
      </c>
      <c r="B40343" s="2" t="s">
        <v>24990</v>
      </c>
      <c r="C40343" s="3">
        <v>14987123417317</v>
      </c>
      <c r="D40343" s="3">
        <v>100</v>
      </c>
      <c r="E40343" s="2" t="s">
        <v>53</v>
      </c>
      <c r="F40343" s="2">
        <v>10</v>
      </c>
      <c r="G40343" s="2" t="s">
        <v>53</v>
      </c>
      <c r="H40343" s="2" t="s">
        <v>50</v>
      </c>
      <c r="I40343" s="2" t="s">
        <v>24987</v>
      </c>
      <c r="J40343" s="2" t="s">
        <v>24988</v>
      </c>
      <c r="K40343" s="2" t="s">
        <v>24989</v>
      </c>
      <c r="L40343" s="2"/>
      <c r="M40343" s="2" t="s">
        <v>1458</v>
      </c>
      <c r="N40343" s="2" t="s">
        <v>51</v>
      </c>
      <c r="O40343" s="2"/>
      <c r="P40343" s="2"/>
      <c r="Q40343" s="2"/>
      <c r="R40343" s="2" t="s">
        <v>83320</v>
      </c>
      <c r="S40343" s="2"/>
      <c r="T40343" s="2"/>
      <c r="U40343" s="3"/>
      <c r="V40343" s="2">
        <v>4987883607112</v>
      </c>
      <c r="W40343" s="3"/>
      <c r="X40343" s="2"/>
      <c r="Y40343" s="2"/>
      <c r="Z40343" s="2"/>
      <c r="AA40343" s="2"/>
      <c r="AB40343" s="2"/>
      <c r="AC40343" s="2"/>
      <c r="AD40343" s="2"/>
      <c r="AE40343" s="2"/>
      <c r="AF40343" s="2"/>
      <c r="AG40343" s="2"/>
      <c r="AH40343" s="2"/>
      <c r="AI40343" s="2"/>
      <c r="AJ40343" s="2"/>
      <c r="AK40343" s="2"/>
      <c r="AL40343" s="2"/>
      <c r="AM40343" s="2"/>
      <c r="AN40343" s="2"/>
      <c r="AO40343" s="2"/>
      <c r="AP40343" s="2"/>
      <c r="AQ40343" s="2"/>
      <c r="AR40343" s="2"/>
      <c r="AS40343" s="2"/>
      <c r="AT40343" s="2"/>
      <c r="AU40343" s="2"/>
    </row>
    <row r="40344" spans="1:47" x14ac:dyDescent="0.45">
      <c r="A40344" t="s">
        <v>52</v>
      </c>
      <c r="B40344" t="s">
        <v>24990</v>
      </c>
      <c r="C40344" s="1">
        <v>14987123417324</v>
      </c>
      <c r="D40344" s="1">
        <v>1000</v>
      </c>
      <c r="E40344" t="s">
        <v>53</v>
      </c>
      <c r="F40344">
        <v>10</v>
      </c>
      <c r="G40344" t="s">
        <v>53</v>
      </c>
      <c r="H40344" t="s">
        <v>50</v>
      </c>
      <c r="I40344" t="s">
        <v>24987</v>
      </c>
      <c r="J40344" t="s">
        <v>24988</v>
      </c>
      <c r="K40344" t="s">
        <v>24989</v>
      </c>
      <c r="M40344" t="s">
        <v>1458</v>
      </c>
      <c r="N40344" t="s">
        <v>51</v>
      </c>
      <c r="R40344" t="s">
        <v>83320</v>
      </c>
      <c r="V40344">
        <v>4987883607112</v>
      </c>
    </row>
    <row r="40345" spans="1:47" x14ac:dyDescent="0.45">
      <c r="A40345" s="2" t="s">
        <v>52</v>
      </c>
      <c r="B40345" s="2" t="s">
        <v>24990</v>
      </c>
      <c r="C40345" s="3">
        <v>14987123417317</v>
      </c>
      <c r="D40345" s="3">
        <v>100</v>
      </c>
      <c r="E40345" s="2" t="s">
        <v>53</v>
      </c>
      <c r="F40345" s="2">
        <v>10</v>
      </c>
      <c r="G40345" s="2" t="s">
        <v>53</v>
      </c>
      <c r="H40345" s="2" t="s">
        <v>50</v>
      </c>
      <c r="I40345" s="2" t="s">
        <v>24987</v>
      </c>
      <c r="J40345" s="2" t="s">
        <v>24988</v>
      </c>
      <c r="K40345" s="2" t="s">
        <v>24989</v>
      </c>
      <c r="L40345" s="2"/>
      <c r="M40345" s="2" t="s">
        <v>1458</v>
      </c>
      <c r="N40345" s="2" t="s">
        <v>51</v>
      </c>
      <c r="O40345" s="2"/>
      <c r="P40345" s="2"/>
      <c r="Q40345" s="2"/>
      <c r="R40345" s="2" t="s">
        <v>83320</v>
      </c>
      <c r="S40345" s="2"/>
      <c r="T40345" s="2"/>
      <c r="U40345" s="3"/>
      <c r="V40345" s="2">
        <v>4987933000214</v>
      </c>
      <c r="W40345" s="3"/>
      <c r="X40345" s="2">
        <v>24987123417314</v>
      </c>
      <c r="Y40345" s="2"/>
      <c r="Z40345" s="2"/>
      <c r="AA40345" s="2"/>
      <c r="AB40345" s="2"/>
      <c r="AC40345" s="2"/>
      <c r="AD40345" s="2"/>
      <c r="AE40345" s="2"/>
      <c r="AF40345" s="2"/>
      <c r="AG40345" s="2"/>
      <c r="AH40345" s="2"/>
      <c r="AI40345" s="2"/>
      <c r="AJ40345" s="2"/>
      <c r="AK40345" s="2"/>
      <c r="AL40345" s="2"/>
      <c r="AM40345" s="2"/>
      <c r="AN40345" s="2"/>
      <c r="AO40345" s="2"/>
      <c r="AP40345" s="2"/>
      <c r="AQ40345" s="2"/>
      <c r="AR40345" s="2"/>
      <c r="AS40345" s="2"/>
      <c r="AT40345" s="2"/>
      <c r="AU40345" s="2"/>
    </row>
    <row r="40346" spans="1:47" x14ac:dyDescent="0.45">
      <c r="A40346" t="s">
        <v>52</v>
      </c>
      <c r="B40346" t="s">
        <v>24990</v>
      </c>
      <c r="C40346" s="1">
        <v>14987123417324</v>
      </c>
      <c r="D40346" s="1">
        <v>1000</v>
      </c>
      <c r="E40346" t="s">
        <v>53</v>
      </c>
      <c r="F40346">
        <v>10</v>
      </c>
      <c r="G40346" t="s">
        <v>53</v>
      </c>
      <c r="H40346" t="s">
        <v>50</v>
      </c>
      <c r="I40346" t="s">
        <v>24987</v>
      </c>
      <c r="J40346" t="s">
        <v>24988</v>
      </c>
      <c r="K40346" t="s">
        <v>24989</v>
      </c>
      <c r="M40346" t="s">
        <v>1458</v>
      </c>
      <c r="N40346" t="s">
        <v>51</v>
      </c>
      <c r="R40346" t="s">
        <v>83320</v>
      </c>
      <c r="V40346">
        <v>4987933000214</v>
      </c>
      <c r="X40346">
        <v>24987123417321</v>
      </c>
    </row>
    <row r="40347" spans="1:47" x14ac:dyDescent="0.45">
      <c r="A40347" s="2" t="s">
        <v>52</v>
      </c>
      <c r="B40347" s="2" t="s">
        <v>29089</v>
      </c>
      <c r="C40347" s="3">
        <v>14987901088401</v>
      </c>
      <c r="D40347" s="3">
        <v>1000</v>
      </c>
      <c r="E40347" s="2" t="s">
        <v>53</v>
      </c>
      <c r="F40347" s="2">
        <v>10</v>
      </c>
      <c r="G40347" s="2" t="s">
        <v>53</v>
      </c>
      <c r="H40347" s="2" t="s">
        <v>50</v>
      </c>
      <c r="I40347" s="2" t="s">
        <v>24987</v>
      </c>
      <c r="J40347" s="2" t="s">
        <v>24988</v>
      </c>
      <c r="K40347" s="2" t="s">
        <v>24989</v>
      </c>
      <c r="L40347" s="2"/>
      <c r="M40347" s="2" t="s">
        <v>1458</v>
      </c>
      <c r="N40347" s="2" t="s">
        <v>51</v>
      </c>
      <c r="O40347" s="2"/>
      <c r="P40347" s="2"/>
      <c r="Q40347" s="2"/>
      <c r="R40347" s="2" t="s">
        <v>83320</v>
      </c>
      <c r="S40347" s="2"/>
      <c r="T40347" s="2"/>
      <c r="U40347" s="3"/>
      <c r="V40347" s="2">
        <v>4987883607112</v>
      </c>
      <c r="W40347" s="3" t="s">
        <v>83830</v>
      </c>
      <c r="X40347" s="2">
        <v>24987901088408</v>
      </c>
      <c r="Y40347" s="2"/>
      <c r="Z40347" s="2"/>
      <c r="AA40347" s="2"/>
      <c r="AB40347" s="2"/>
      <c r="AC40347" s="2"/>
      <c r="AD40347" s="2"/>
      <c r="AE40347" s="2"/>
      <c r="AF40347" s="2"/>
      <c r="AG40347" s="2"/>
      <c r="AH40347" s="2"/>
      <c r="AI40347" s="2"/>
      <c r="AJ40347" s="2"/>
      <c r="AK40347" s="2"/>
      <c r="AL40347" s="2"/>
      <c r="AM40347" s="2"/>
      <c r="AN40347" s="2"/>
      <c r="AO40347" s="2"/>
      <c r="AP40347" s="2"/>
      <c r="AQ40347" s="2"/>
      <c r="AR40347" s="2"/>
      <c r="AS40347" s="2"/>
      <c r="AT40347" s="2"/>
      <c r="AU40347" s="2"/>
    </row>
    <row r="40348" spans="1:47" x14ac:dyDescent="0.45">
      <c r="A40348" t="s">
        <v>52</v>
      </c>
      <c r="B40348" t="s">
        <v>76776</v>
      </c>
      <c r="C40348" s="1">
        <v>14987123404560</v>
      </c>
      <c r="D40348" s="1">
        <v>100</v>
      </c>
      <c r="E40348" t="s">
        <v>53</v>
      </c>
      <c r="F40348">
        <v>10</v>
      </c>
      <c r="G40348" t="s">
        <v>53</v>
      </c>
      <c r="H40348" t="s">
        <v>50</v>
      </c>
      <c r="I40348" t="s">
        <v>76775</v>
      </c>
      <c r="J40348" t="s">
        <v>24988</v>
      </c>
      <c r="K40348" t="s">
        <v>24989</v>
      </c>
      <c r="M40348" t="s">
        <v>1458</v>
      </c>
      <c r="N40348" t="s">
        <v>51</v>
      </c>
      <c r="R40348" t="s">
        <v>83320</v>
      </c>
      <c r="V40348">
        <v>4987123555067</v>
      </c>
    </row>
    <row r="40349" spans="1:47" x14ac:dyDescent="0.45">
      <c r="A40349" s="2" t="s">
        <v>52</v>
      </c>
      <c r="B40349" s="2" t="s">
        <v>61783</v>
      </c>
      <c r="C40349" s="3">
        <v>14987155006091</v>
      </c>
      <c r="D40349" s="3">
        <v>100</v>
      </c>
      <c r="E40349" s="2" t="s">
        <v>53</v>
      </c>
      <c r="F40349" s="2">
        <v>10</v>
      </c>
      <c r="G40349" s="2" t="s">
        <v>53</v>
      </c>
      <c r="H40349" s="2" t="s">
        <v>50</v>
      </c>
      <c r="I40349" s="2" t="s">
        <v>61782</v>
      </c>
      <c r="J40349" s="2" t="s">
        <v>24988</v>
      </c>
      <c r="K40349" s="2" t="s">
        <v>24989</v>
      </c>
      <c r="L40349" s="2"/>
      <c r="M40349" s="2" t="s">
        <v>1458</v>
      </c>
      <c r="N40349" s="2" t="s">
        <v>51</v>
      </c>
      <c r="O40349" s="2"/>
      <c r="P40349" s="2"/>
      <c r="Q40349" s="2"/>
      <c r="R40349" s="2" t="s">
        <v>83320</v>
      </c>
      <c r="S40349" s="2"/>
      <c r="T40349" s="2"/>
      <c r="U40349" s="3"/>
      <c r="V40349" s="2">
        <v>4987155006599</v>
      </c>
      <c r="W40349" s="3"/>
      <c r="X40349" s="2"/>
      <c r="Y40349" s="2"/>
      <c r="Z40349" s="2"/>
      <c r="AA40349" s="2"/>
      <c r="AB40349" s="2"/>
      <c r="AC40349" s="2"/>
      <c r="AD40349" s="2"/>
      <c r="AE40349" s="2"/>
      <c r="AF40349" s="2"/>
      <c r="AG40349" s="2"/>
      <c r="AH40349" s="2"/>
      <c r="AI40349" s="2"/>
      <c r="AJ40349" s="2"/>
      <c r="AK40349" s="2"/>
      <c r="AL40349" s="2"/>
      <c r="AM40349" s="2"/>
      <c r="AN40349" s="2"/>
      <c r="AO40349" s="2"/>
      <c r="AP40349" s="2"/>
      <c r="AQ40349" s="2"/>
      <c r="AR40349" s="2"/>
      <c r="AS40349" s="2"/>
      <c r="AT40349" s="2"/>
      <c r="AU40349" s="2"/>
    </row>
    <row r="40350" spans="1:47" x14ac:dyDescent="0.45">
      <c r="A40350" t="s">
        <v>52</v>
      </c>
      <c r="B40350" t="s">
        <v>30828</v>
      </c>
      <c r="C40350" s="1">
        <v>14987060306514</v>
      </c>
      <c r="D40350" s="1">
        <v>100</v>
      </c>
      <c r="E40350" t="s">
        <v>53</v>
      </c>
      <c r="F40350">
        <v>10</v>
      </c>
      <c r="G40350" t="s">
        <v>53</v>
      </c>
      <c r="H40350" t="s">
        <v>50</v>
      </c>
      <c r="I40350" t="s">
        <v>30827</v>
      </c>
      <c r="J40350" t="s">
        <v>24988</v>
      </c>
      <c r="K40350" t="s">
        <v>24989</v>
      </c>
      <c r="M40350" t="s">
        <v>1458</v>
      </c>
      <c r="N40350" t="s">
        <v>51</v>
      </c>
      <c r="R40350" t="s">
        <v>83320</v>
      </c>
      <c r="V40350">
        <v>4987060506511</v>
      </c>
      <c r="X40350">
        <v>24987060306511</v>
      </c>
    </row>
    <row r="40351" spans="1:47" x14ac:dyDescent="0.45">
      <c r="A40351" s="2" t="s">
        <v>52</v>
      </c>
      <c r="B40351" s="2" t="s">
        <v>30828</v>
      </c>
      <c r="C40351" s="3">
        <v>14987060306521</v>
      </c>
      <c r="D40351" s="3">
        <v>500</v>
      </c>
      <c r="E40351" s="2" t="s">
        <v>53</v>
      </c>
      <c r="F40351" s="2">
        <v>10</v>
      </c>
      <c r="G40351" s="2" t="s">
        <v>53</v>
      </c>
      <c r="H40351" s="2" t="s">
        <v>50</v>
      </c>
      <c r="I40351" s="2" t="s">
        <v>30827</v>
      </c>
      <c r="J40351" s="2" t="s">
        <v>24988</v>
      </c>
      <c r="K40351" s="2" t="s">
        <v>24989</v>
      </c>
      <c r="L40351" s="2"/>
      <c r="M40351" s="2" t="s">
        <v>1458</v>
      </c>
      <c r="N40351" s="2" t="s">
        <v>51</v>
      </c>
      <c r="O40351" s="2"/>
      <c r="P40351" s="2"/>
      <c r="Q40351" s="2"/>
      <c r="R40351" s="2" t="s">
        <v>83320</v>
      </c>
      <c r="S40351" s="2"/>
      <c r="T40351" s="2"/>
      <c r="U40351" s="3"/>
      <c r="V40351" s="2">
        <v>4987060506511</v>
      </c>
      <c r="W40351" s="3"/>
      <c r="X40351" s="2">
        <v>24987060306528</v>
      </c>
      <c r="Y40351" s="2"/>
      <c r="Z40351" s="2"/>
      <c r="AA40351" s="2"/>
      <c r="AB40351" s="2"/>
      <c r="AC40351" s="2"/>
      <c r="AD40351" s="2"/>
      <c r="AE40351" s="2"/>
      <c r="AF40351" s="2"/>
      <c r="AG40351" s="2"/>
      <c r="AH40351" s="2"/>
      <c r="AI40351" s="2"/>
      <c r="AJ40351" s="2"/>
      <c r="AK40351" s="2"/>
      <c r="AL40351" s="2"/>
      <c r="AM40351" s="2"/>
      <c r="AN40351" s="2"/>
      <c r="AO40351" s="2"/>
      <c r="AP40351" s="2"/>
      <c r="AQ40351" s="2"/>
      <c r="AR40351" s="2"/>
      <c r="AS40351" s="2"/>
      <c r="AT40351" s="2"/>
      <c r="AU40351" s="2"/>
    </row>
    <row r="40352" spans="1:47" x14ac:dyDescent="0.45">
      <c r="A40352" t="s">
        <v>52</v>
      </c>
      <c r="B40352" t="s">
        <v>30828</v>
      </c>
      <c r="C40352" s="1">
        <v>14987792364516</v>
      </c>
      <c r="D40352" s="1">
        <v>100</v>
      </c>
      <c r="E40352" t="s">
        <v>53</v>
      </c>
      <c r="F40352">
        <v>10</v>
      </c>
      <c r="G40352" t="s">
        <v>53</v>
      </c>
      <c r="H40352" t="s">
        <v>50</v>
      </c>
      <c r="I40352" t="s">
        <v>30827</v>
      </c>
      <c r="J40352" t="s">
        <v>24988</v>
      </c>
      <c r="K40352" t="s">
        <v>24989</v>
      </c>
      <c r="M40352" t="s">
        <v>1458</v>
      </c>
      <c r="N40352" t="s">
        <v>51</v>
      </c>
      <c r="R40352" t="s">
        <v>83320</v>
      </c>
      <c r="V40352">
        <v>4987060506511</v>
      </c>
    </row>
    <row r="40353" spans="1:47" x14ac:dyDescent="0.45">
      <c r="A40353" s="2" t="s">
        <v>52</v>
      </c>
      <c r="B40353" s="2" t="s">
        <v>66125</v>
      </c>
      <c r="C40353" s="3">
        <v>14987376592618</v>
      </c>
      <c r="D40353" s="3">
        <v>100</v>
      </c>
      <c r="E40353" s="2" t="s">
        <v>53</v>
      </c>
      <c r="F40353" s="2">
        <v>10</v>
      </c>
      <c r="G40353" s="2" t="s">
        <v>53</v>
      </c>
      <c r="H40353" s="2" t="s">
        <v>50</v>
      </c>
      <c r="I40353" s="2" t="s">
        <v>66124</v>
      </c>
      <c r="J40353" s="2" t="s">
        <v>24988</v>
      </c>
      <c r="K40353" s="2" t="s">
        <v>24989</v>
      </c>
      <c r="L40353" s="2"/>
      <c r="M40353" s="2" t="s">
        <v>1458</v>
      </c>
      <c r="N40353" s="2" t="s">
        <v>51</v>
      </c>
      <c r="O40353" s="2"/>
      <c r="P40353" s="2"/>
      <c r="Q40353" s="2"/>
      <c r="R40353" s="2" t="s">
        <v>83320</v>
      </c>
      <c r="S40353" s="2"/>
      <c r="T40353" s="2"/>
      <c r="U40353" s="3"/>
      <c r="V40353" s="2">
        <v>4987376592697</v>
      </c>
      <c r="W40353" s="3"/>
      <c r="X40353" s="2"/>
      <c r="Y40353" s="2"/>
      <c r="Z40353" s="2"/>
      <c r="AA40353" s="2"/>
      <c r="AB40353" s="2"/>
      <c r="AC40353" s="2"/>
      <c r="AD40353" s="2"/>
      <c r="AE40353" s="2"/>
      <c r="AF40353" s="2"/>
      <c r="AG40353" s="2"/>
      <c r="AH40353" s="2"/>
      <c r="AI40353" s="2"/>
      <c r="AJ40353" s="2"/>
      <c r="AK40353" s="2"/>
      <c r="AL40353" s="2"/>
      <c r="AM40353" s="2"/>
      <c r="AN40353" s="2"/>
      <c r="AO40353" s="2"/>
      <c r="AP40353" s="2"/>
      <c r="AQ40353" s="2"/>
      <c r="AR40353" s="2"/>
      <c r="AS40353" s="2"/>
      <c r="AT40353" s="2"/>
      <c r="AU40353" s="2"/>
    </row>
    <row r="40354" spans="1:47" x14ac:dyDescent="0.45">
      <c r="A40354" t="s">
        <v>52</v>
      </c>
      <c r="B40354" t="s">
        <v>79913</v>
      </c>
      <c r="C40354" s="1">
        <v>14987376798744</v>
      </c>
      <c r="D40354" s="1">
        <v>100</v>
      </c>
      <c r="E40354" t="s">
        <v>53</v>
      </c>
      <c r="F40354">
        <v>10</v>
      </c>
      <c r="G40354" t="s">
        <v>53</v>
      </c>
      <c r="H40354" t="s">
        <v>50</v>
      </c>
      <c r="I40354" t="s">
        <v>79912</v>
      </c>
      <c r="J40354" t="s">
        <v>30830</v>
      </c>
      <c r="K40354" t="s">
        <v>30831</v>
      </c>
      <c r="M40354" t="s">
        <v>100</v>
      </c>
      <c r="N40354" t="s">
        <v>51</v>
      </c>
      <c r="R40354" t="s">
        <v>83320</v>
      </c>
      <c r="V40354">
        <v>4987376798785</v>
      </c>
      <c r="X40354">
        <v>24987376798741</v>
      </c>
    </row>
    <row r="40355" spans="1:47" x14ac:dyDescent="0.45">
      <c r="A40355" s="2" t="s">
        <v>52</v>
      </c>
      <c r="B40355" s="2" t="s">
        <v>79913</v>
      </c>
      <c r="C40355" s="3">
        <v>14987123872758</v>
      </c>
      <c r="D40355" s="3">
        <v>1000</v>
      </c>
      <c r="E40355" s="2" t="s">
        <v>53</v>
      </c>
      <c r="F40355" s="2">
        <v>10</v>
      </c>
      <c r="G40355" s="2" t="s">
        <v>53</v>
      </c>
      <c r="H40355" s="2" t="s">
        <v>50</v>
      </c>
      <c r="I40355" s="2" t="s">
        <v>79912</v>
      </c>
      <c r="J40355" s="2" t="s">
        <v>30830</v>
      </c>
      <c r="K40355" s="2" t="s">
        <v>30831</v>
      </c>
      <c r="L40355" s="2"/>
      <c r="M40355" s="2" t="s">
        <v>100</v>
      </c>
      <c r="N40355" s="2" t="s">
        <v>51</v>
      </c>
      <c r="O40355" s="2"/>
      <c r="P40355" s="2"/>
      <c r="Q40355" s="2"/>
      <c r="R40355" s="2" t="s">
        <v>83320</v>
      </c>
      <c r="S40355" s="2"/>
      <c r="T40355" s="2"/>
      <c r="U40355" s="3"/>
      <c r="V40355" s="2">
        <v>4987123568111</v>
      </c>
      <c r="W40355" s="3"/>
      <c r="X40355" s="2">
        <v>24987123872755</v>
      </c>
      <c r="Y40355" s="2"/>
      <c r="Z40355" s="2"/>
      <c r="AA40355" s="2"/>
      <c r="AB40355" s="2"/>
      <c r="AC40355" s="2"/>
      <c r="AD40355" s="2"/>
      <c r="AE40355" s="2"/>
      <c r="AF40355" s="2"/>
      <c r="AG40355" s="2"/>
      <c r="AH40355" s="2"/>
      <c r="AI40355" s="2"/>
      <c r="AJ40355" s="2"/>
      <c r="AK40355" s="2"/>
      <c r="AL40355" s="2"/>
      <c r="AM40355" s="2"/>
      <c r="AN40355" s="2"/>
      <c r="AO40355" s="2"/>
      <c r="AP40355" s="2"/>
      <c r="AQ40355" s="2"/>
      <c r="AR40355" s="2"/>
      <c r="AS40355" s="2"/>
      <c r="AT40355" s="2"/>
      <c r="AU40355" s="2"/>
    </row>
    <row r="40356" spans="1:47" x14ac:dyDescent="0.45">
      <c r="A40356" t="s">
        <v>52</v>
      </c>
      <c r="B40356" t="s">
        <v>79913</v>
      </c>
      <c r="C40356" s="1">
        <v>14987123872765</v>
      </c>
      <c r="D40356" s="1">
        <v>100</v>
      </c>
      <c r="E40356" t="s">
        <v>53</v>
      </c>
      <c r="F40356">
        <v>10</v>
      </c>
      <c r="G40356" t="s">
        <v>53</v>
      </c>
      <c r="H40356" t="s">
        <v>50</v>
      </c>
      <c r="I40356" t="s">
        <v>79912</v>
      </c>
      <c r="J40356" t="s">
        <v>30830</v>
      </c>
      <c r="K40356" t="s">
        <v>30831</v>
      </c>
      <c r="M40356" t="s">
        <v>100</v>
      </c>
      <c r="N40356" t="s">
        <v>51</v>
      </c>
      <c r="R40356" t="s">
        <v>83320</v>
      </c>
      <c r="V40356">
        <v>4987123568111</v>
      </c>
      <c r="X40356">
        <v>24987123872762</v>
      </c>
    </row>
    <row r="40357" spans="1:47" x14ac:dyDescent="0.45">
      <c r="A40357" s="2" t="s">
        <v>52</v>
      </c>
      <c r="B40357" s="2" t="s">
        <v>24993</v>
      </c>
      <c r="C40357" s="3">
        <v>14987114198904</v>
      </c>
      <c r="D40357" s="3">
        <v>100</v>
      </c>
      <c r="E40357" s="2" t="s">
        <v>53</v>
      </c>
      <c r="F40357" s="2">
        <v>10</v>
      </c>
      <c r="G40357" s="2" t="s">
        <v>53</v>
      </c>
      <c r="H40357" s="2" t="s">
        <v>50</v>
      </c>
      <c r="I40357" s="2" t="s">
        <v>24991</v>
      </c>
      <c r="J40357" s="2" t="s">
        <v>24992</v>
      </c>
      <c r="K40357" s="2" t="s">
        <v>24991</v>
      </c>
      <c r="L40357" s="2">
        <v>20250331</v>
      </c>
      <c r="M40357" s="2" t="s">
        <v>100</v>
      </c>
      <c r="N40357" s="2" t="s">
        <v>51</v>
      </c>
      <c r="O40357" s="2"/>
      <c r="P40357" s="2"/>
      <c r="Q40357" s="2"/>
      <c r="R40357" s="2" t="s">
        <v>83320</v>
      </c>
      <c r="S40357" s="2"/>
      <c r="T40357" s="2"/>
      <c r="U40357" s="3"/>
      <c r="V40357" s="2">
        <v>4987883608119</v>
      </c>
      <c r="W40357" s="3"/>
      <c r="X40357" s="2">
        <v>24987114198901</v>
      </c>
      <c r="Y40357" s="2">
        <v>20220628</v>
      </c>
      <c r="Z40357" s="2">
        <v>202408</v>
      </c>
      <c r="AA40357" s="2"/>
      <c r="AB40357" s="2"/>
      <c r="AC40357" s="2"/>
      <c r="AD40357" s="2"/>
      <c r="AE40357" s="2"/>
      <c r="AF40357" s="2"/>
      <c r="AG40357" s="2"/>
      <c r="AH40357" s="2"/>
      <c r="AI40357" s="2"/>
      <c r="AJ40357" s="2"/>
      <c r="AK40357" s="2"/>
      <c r="AL40357" s="2"/>
      <c r="AM40357" s="2"/>
      <c r="AN40357" s="2"/>
      <c r="AO40357" s="2"/>
      <c r="AP40357" s="2"/>
      <c r="AQ40357" s="2"/>
      <c r="AR40357" s="2"/>
      <c r="AS40357" s="2"/>
      <c r="AT40357" s="2"/>
      <c r="AU40357" s="2"/>
    </row>
    <row r="40358" spans="1:47" x14ac:dyDescent="0.45">
      <c r="A40358" t="s">
        <v>52</v>
      </c>
      <c r="B40358" t="s">
        <v>24993</v>
      </c>
      <c r="C40358" s="1">
        <v>14987114199000</v>
      </c>
      <c r="D40358" s="1">
        <v>1000</v>
      </c>
      <c r="E40358" t="s">
        <v>53</v>
      </c>
      <c r="F40358">
        <v>10</v>
      </c>
      <c r="G40358" t="s">
        <v>53</v>
      </c>
      <c r="H40358" t="s">
        <v>50</v>
      </c>
      <c r="I40358" t="s">
        <v>24991</v>
      </c>
      <c r="J40358" t="s">
        <v>24992</v>
      </c>
      <c r="K40358" t="s">
        <v>24991</v>
      </c>
      <c r="L40358">
        <v>20250331</v>
      </c>
      <c r="M40358" t="s">
        <v>100</v>
      </c>
      <c r="N40358" t="s">
        <v>51</v>
      </c>
      <c r="R40358" t="s">
        <v>83320</v>
      </c>
      <c r="V40358">
        <v>4987883608119</v>
      </c>
      <c r="X40358">
        <v>24987114199007</v>
      </c>
      <c r="Y40358">
        <v>20220628</v>
      </c>
      <c r="Z40358">
        <v>202406</v>
      </c>
    </row>
    <row r="40359" spans="1:47" x14ac:dyDescent="0.45">
      <c r="A40359" s="2" t="s">
        <v>52</v>
      </c>
      <c r="B40359" s="2" t="s">
        <v>24993</v>
      </c>
      <c r="C40359" s="3">
        <v>14987901088500</v>
      </c>
      <c r="D40359" s="3">
        <v>100</v>
      </c>
      <c r="E40359" s="2" t="s">
        <v>53</v>
      </c>
      <c r="F40359" s="2">
        <v>10</v>
      </c>
      <c r="G40359" s="2" t="s">
        <v>53</v>
      </c>
      <c r="H40359" s="2" t="s">
        <v>50</v>
      </c>
      <c r="I40359" s="2" t="s">
        <v>24991</v>
      </c>
      <c r="J40359" s="2" t="s">
        <v>24992</v>
      </c>
      <c r="K40359" s="2" t="s">
        <v>24991</v>
      </c>
      <c r="L40359" s="2">
        <v>20250331</v>
      </c>
      <c r="M40359" s="2" t="s">
        <v>100</v>
      </c>
      <c r="N40359" s="2" t="s">
        <v>51</v>
      </c>
      <c r="O40359" s="2"/>
      <c r="P40359" s="2"/>
      <c r="Q40359" s="2"/>
      <c r="R40359" s="2" t="s">
        <v>83320</v>
      </c>
      <c r="S40359" s="2"/>
      <c r="T40359" s="2"/>
      <c r="U40359" s="3"/>
      <c r="V40359" s="2">
        <v>4987933000221</v>
      </c>
      <c r="W40359" s="3"/>
      <c r="X40359" s="2">
        <v>24987901088507</v>
      </c>
      <c r="Y40359" s="2"/>
      <c r="Z40359" s="2"/>
      <c r="AA40359" s="2"/>
      <c r="AB40359" s="2"/>
      <c r="AC40359" s="2"/>
      <c r="AD40359" s="2"/>
      <c r="AE40359" s="2"/>
      <c r="AF40359" s="2"/>
      <c r="AG40359" s="2"/>
      <c r="AH40359" s="2"/>
      <c r="AI40359" s="2"/>
      <c r="AJ40359" s="2"/>
      <c r="AK40359" s="2"/>
      <c r="AL40359" s="2"/>
      <c r="AM40359" s="2"/>
      <c r="AN40359" s="2"/>
      <c r="AO40359" s="2"/>
      <c r="AP40359" s="2"/>
      <c r="AQ40359" s="2"/>
      <c r="AR40359" s="2"/>
      <c r="AS40359" s="2"/>
      <c r="AT40359" s="2"/>
      <c r="AU40359" s="2"/>
    </row>
    <row r="40360" spans="1:47" x14ac:dyDescent="0.45">
      <c r="A40360" t="s">
        <v>52</v>
      </c>
      <c r="B40360" t="s">
        <v>24993</v>
      </c>
      <c r="C40360" s="1">
        <v>14987901088609</v>
      </c>
      <c r="D40360" s="1">
        <v>1000</v>
      </c>
      <c r="E40360" t="s">
        <v>53</v>
      </c>
      <c r="F40360">
        <v>10</v>
      </c>
      <c r="G40360" t="s">
        <v>53</v>
      </c>
      <c r="H40360" t="s">
        <v>50</v>
      </c>
      <c r="I40360" t="s">
        <v>24991</v>
      </c>
      <c r="J40360" t="s">
        <v>24992</v>
      </c>
      <c r="K40360" t="s">
        <v>24991</v>
      </c>
      <c r="L40360">
        <v>20250331</v>
      </c>
      <c r="M40360" t="s">
        <v>100</v>
      </c>
      <c r="N40360" t="s">
        <v>51</v>
      </c>
      <c r="R40360" t="s">
        <v>83320</v>
      </c>
      <c r="V40360">
        <v>4987933000221</v>
      </c>
      <c r="X40360">
        <v>24987901088606</v>
      </c>
    </row>
    <row r="40361" spans="1:47" x14ac:dyDescent="0.45">
      <c r="A40361" s="2" t="s">
        <v>52</v>
      </c>
      <c r="B40361" s="2" t="s">
        <v>24993</v>
      </c>
      <c r="C40361" s="3">
        <v>14987123417331</v>
      </c>
      <c r="D40361" s="3">
        <v>100</v>
      </c>
      <c r="E40361" s="2" t="s">
        <v>53</v>
      </c>
      <c r="F40361" s="2">
        <v>10</v>
      </c>
      <c r="G40361" s="2" t="s">
        <v>53</v>
      </c>
      <c r="H40361" s="2" t="s">
        <v>50</v>
      </c>
      <c r="I40361" s="2" t="s">
        <v>24991</v>
      </c>
      <c r="J40361" s="2" t="s">
        <v>24992</v>
      </c>
      <c r="K40361" s="2" t="s">
        <v>24991</v>
      </c>
      <c r="L40361" s="2">
        <v>20250331</v>
      </c>
      <c r="M40361" s="2" t="s">
        <v>100</v>
      </c>
      <c r="N40361" s="2" t="s">
        <v>51</v>
      </c>
      <c r="O40361" s="2"/>
      <c r="P40361" s="2"/>
      <c r="Q40361" s="2"/>
      <c r="R40361" s="2" t="s">
        <v>83320</v>
      </c>
      <c r="S40361" s="2"/>
      <c r="T40361" s="2"/>
      <c r="U40361" s="3"/>
      <c r="V40361" s="2">
        <v>4987883608119</v>
      </c>
      <c r="W40361" s="3"/>
      <c r="X40361" s="2"/>
      <c r="Y40361" s="2"/>
      <c r="Z40361" s="2"/>
      <c r="AA40361" s="2"/>
      <c r="AB40361" s="2"/>
      <c r="AC40361" s="2"/>
      <c r="AD40361" s="2"/>
      <c r="AE40361" s="2"/>
      <c r="AF40361" s="2"/>
      <c r="AG40361" s="2"/>
      <c r="AH40361" s="2"/>
      <c r="AI40361" s="2"/>
      <c r="AJ40361" s="2"/>
      <c r="AK40361" s="2"/>
      <c r="AL40361" s="2"/>
      <c r="AM40361" s="2"/>
      <c r="AN40361" s="2"/>
      <c r="AO40361" s="2"/>
      <c r="AP40361" s="2"/>
      <c r="AQ40361" s="2"/>
      <c r="AR40361" s="2"/>
      <c r="AS40361" s="2"/>
      <c r="AT40361" s="2"/>
      <c r="AU40361" s="2"/>
    </row>
    <row r="40362" spans="1:47" x14ac:dyDescent="0.45">
      <c r="A40362" t="s">
        <v>52</v>
      </c>
      <c r="B40362" t="s">
        <v>24993</v>
      </c>
      <c r="C40362" s="1">
        <v>14987123417348</v>
      </c>
      <c r="D40362" s="1">
        <v>1000</v>
      </c>
      <c r="E40362" t="s">
        <v>53</v>
      </c>
      <c r="F40362">
        <v>10</v>
      </c>
      <c r="G40362" t="s">
        <v>53</v>
      </c>
      <c r="H40362" t="s">
        <v>50</v>
      </c>
      <c r="I40362" t="s">
        <v>24991</v>
      </c>
      <c r="J40362" t="s">
        <v>24992</v>
      </c>
      <c r="K40362" t="s">
        <v>24991</v>
      </c>
      <c r="L40362">
        <v>20250331</v>
      </c>
      <c r="M40362" t="s">
        <v>100</v>
      </c>
      <c r="N40362" t="s">
        <v>51</v>
      </c>
      <c r="R40362" t="s">
        <v>83320</v>
      </c>
      <c r="V40362">
        <v>4987883608119</v>
      </c>
    </row>
    <row r="40363" spans="1:47" x14ac:dyDescent="0.45">
      <c r="A40363" s="2" t="s">
        <v>52</v>
      </c>
      <c r="B40363" s="2" t="s">
        <v>24993</v>
      </c>
      <c r="C40363" s="3">
        <v>14987123417331</v>
      </c>
      <c r="D40363" s="3">
        <v>100</v>
      </c>
      <c r="E40363" s="2" t="s">
        <v>53</v>
      </c>
      <c r="F40363" s="2">
        <v>10</v>
      </c>
      <c r="G40363" s="2" t="s">
        <v>53</v>
      </c>
      <c r="H40363" s="2" t="s">
        <v>50</v>
      </c>
      <c r="I40363" s="2" t="s">
        <v>24991</v>
      </c>
      <c r="J40363" s="2" t="s">
        <v>24992</v>
      </c>
      <c r="K40363" s="2" t="s">
        <v>24991</v>
      </c>
      <c r="L40363" s="2">
        <v>20250331</v>
      </c>
      <c r="M40363" s="2" t="s">
        <v>100</v>
      </c>
      <c r="N40363" s="2" t="s">
        <v>51</v>
      </c>
      <c r="O40363" s="2"/>
      <c r="P40363" s="2"/>
      <c r="Q40363" s="2"/>
      <c r="R40363" s="2" t="s">
        <v>83320</v>
      </c>
      <c r="S40363" s="2"/>
      <c r="T40363" s="2"/>
      <c r="U40363" s="3"/>
      <c r="V40363" s="2">
        <v>4987933000221</v>
      </c>
      <c r="W40363" s="3"/>
      <c r="X40363" s="2">
        <v>24987123417338</v>
      </c>
      <c r="Y40363" s="2"/>
      <c r="Z40363" s="2"/>
      <c r="AA40363" s="2"/>
      <c r="AB40363" s="2"/>
      <c r="AC40363" s="2"/>
      <c r="AD40363" s="2"/>
      <c r="AE40363" s="2"/>
      <c r="AF40363" s="2"/>
      <c r="AG40363" s="2"/>
      <c r="AH40363" s="2"/>
      <c r="AI40363" s="2"/>
      <c r="AJ40363" s="2"/>
      <c r="AK40363" s="2"/>
      <c r="AL40363" s="2"/>
      <c r="AM40363" s="2"/>
      <c r="AN40363" s="2"/>
      <c r="AO40363" s="2"/>
      <c r="AP40363" s="2"/>
      <c r="AQ40363" s="2"/>
      <c r="AR40363" s="2"/>
      <c r="AS40363" s="2"/>
      <c r="AT40363" s="2"/>
      <c r="AU40363" s="2"/>
    </row>
    <row r="40364" spans="1:47" x14ac:dyDescent="0.45">
      <c r="A40364" t="s">
        <v>52</v>
      </c>
      <c r="B40364" t="s">
        <v>24993</v>
      </c>
      <c r="C40364" s="1">
        <v>14987123417348</v>
      </c>
      <c r="D40364" s="1">
        <v>1000</v>
      </c>
      <c r="E40364" t="s">
        <v>53</v>
      </c>
      <c r="F40364">
        <v>10</v>
      </c>
      <c r="G40364" t="s">
        <v>53</v>
      </c>
      <c r="H40364" t="s">
        <v>50</v>
      </c>
      <c r="I40364" t="s">
        <v>24991</v>
      </c>
      <c r="J40364" t="s">
        <v>24992</v>
      </c>
      <c r="K40364" t="s">
        <v>24991</v>
      </c>
      <c r="L40364">
        <v>20250331</v>
      </c>
      <c r="M40364" t="s">
        <v>100</v>
      </c>
      <c r="N40364" t="s">
        <v>51</v>
      </c>
      <c r="R40364" t="s">
        <v>83320</v>
      </c>
      <c r="V40364">
        <v>4987933000221</v>
      </c>
      <c r="X40364">
        <v>24987123417345</v>
      </c>
    </row>
    <row r="40365" spans="1:47" x14ac:dyDescent="0.45">
      <c r="A40365" s="2" t="s">
        <v>52</v>
      </c>
      <c r="B40365" s="2" t="s">
        <v>29090</v>
      </c>
      <c r="C40365" s="3">
        <v>14987901088609</v>
      </c>
      <c r="D40365" s="3">
        <v>1000</v>
      </c>
      <c r="E40365" s="2" t="s">
        <v>53</v>
      </c>
      <c r="F40365" s="2">
        <v>10</v>
      </c>
      <c r="G40365" s="2" t="s">
        <v>53</v>
      </c>
      <c r="H40365" s="2" t="s">
        <v>50</v>
      </c>
      <c r="I40365" s="2" t="s">
        <v>24991</v>
      </c>
      <c r="J40365" s="2" t="s">
        <v>24992</v>
      </c>
      <c r="K40365" s="2" t="s">
        <v>24991</v>
      </c>
      <c r="L40365" s="2">
        <v>20250331</v>
      </c>
      <c r="M40365" s="2" t="s">
        <v>100</v>
      </c>
      <c r="N40365" s="2" t="s">
        <v>51</v>
      </c>
      <c r="O40365" s="2"/>
      <c r="P40365" s="2"/>
      <c r="Q40365" s="2"/>
      <c r="R40365" s="2" t="s">
        <v>83320</v>
      </c>
      <c r="S40365" s="2"/>
      <c r="T40365" s="2"/>
      <c r="U40365" s="3"/>
      <c r="V40365" s="2">
        <v>4987883608119</v>
      </c>
      <c r="W40365" s="3" t="s">
        <v>83830</v>
      </c>
      <c r="X40365" s="2">
        <v>24987901088606</v>
      </c>
      <c r="Y40365" s="2"/>
      <c r="Z40365" s="2"/>
      <c r="AA40365" s="2"/>
      <c r="AB40365" s="2"/>
      <c r="AC40365" s="2"/>
      <c r="AD40365" s="2"/>
      <c r="AE40365" s="2"/>
      <c r="AF40365" s="2"/>
      <c r="AG40365" s="2"/>
      <c r="AH40365" s="2"/>
      <c r="AI40365" s="2"/>
      <c r="AJ40365" s="2"/>
      <c r="AK40365" s="2"/>
      <c r="AL40365" s="2"/>
      <c r="AM40365" s="2"/>
      <c r="AN40365" s="2"/>
      <c r="AO40365" s="2"/>
      <c r="AP40365" s="2"/>
      <c r="AQ40365" s="2"/>
      <c r="AR40365" s="2"/>
      <c r="AS40365" s="2"/>
      <c r="AT40365" s="2"/>
      <c r="AU40365" s="2"/>
    </row>
    <row r="40366" spans="1:47" x14ac:dyDescent="0.45">
      <c r="A40366" t="s">
        <v>52</v>
      </c>
      <c r="B40366" t="s">
        <v>76778</v>
      </c>
      <c r="C40366" s="1">
        <v>14987123406847</v>
      </c>
      <c r="D40366" s="1">
        <v>1000</v>
      </c>
      <c r="E40366" t="s">
        <v>53</v>
      </c>
      <c r="F40366">
        <v>10</v>
      </c>
      <c r="G40366" t="s">
        <v>53</v>
      </c>
      <c r="H40366" t="s">
        <v>50</v>
      </c>
      <c r="I40366" t="s">
        <v>76777</v>
      </c>
      <c r="J40366" t="s">
        <v>30830</v>
      </c>
      <c r="K40366" t="s">
        <v>30831</v>
      </c>
      <c r="M40366" t="s">
        <v>100</v>
      </c>
      <c r="N40366" t="s">
        <v>51</v>
      </c>
      <c r="R40366" t="s">
        <v>83320</v>
      </c>
      <c r="V40366">
        <v>4987123555074</v>
      </c>
    </row>
    <row r="40367" spans="1:47" x14ac:dyDescent="0.45">
      <c r="A40367" s="2" t="s">
        <v>52</v>
      </c>
      <c r="B40367" s="2" t="s">
        <v>76778</v>
      </c>
      <c r="C40367" s="3">
        <v>14987123406854</v>
      </c>
      <c r="D40367" s="3">
        <v>100</v>
      </c>
      <c r="E40367" s="2" t="s">
        <v>53</v>
      </c>
      <c r="F40367" s="2">
        <v>10</v>
      </c>
      <c r="G40367" s="2" t="s">
        <v>53</v>
      </c>
      <c r="H40367" s="2" t="s">
        <v>50</v>
      </c>
      <c r="I40367" s="2" t="s">
        <v>76777</v>
      </c>
      <c r="J40367" s="2" t="s">
        <v>30830</v>
      </c>
      <c r="K40367" s="2" t="s">
        <v>30831</v>
      </c>
      <c r="L40367" s="2"/>
      <c r="M40367" s="2" t="s">
        <v>100</v>
      </c>
      <c r="N40367" s="2" t="s">
        <v>51</v>
      </c>
      <c r="O40367" s="2"/>
      <c r="P40367" s="2"/>
      <c r="Q40367" s="2"/>
      <c r="R40367" s="2" t="s">
        <v>83320</v>
      </c>
      <c r="S40367" s="2"/>
      <c r="T40367" s="2"/>
      <c r="U40367" s="3"/>
      <c r="V40367" s="2">
        <v>4987123555074</v>
      </c>
      <c r="W40367" s="3"/>
      <c r="X40367" s="2"/>
      <c r="Y40367" s="2"/>
      <c r="Z40367" s="2"/>
      <c r="AA40367" s="2"/>
      <c r="AB40367" s="2"/>
      <c r="AC40367" s="2"/>
      <c r="AD40367" s="2"/>
      <c r="AE40367" s="2"/>
      <c r="AF40367" s="2"/>
      <c r="AG40367" s="2"/>
      <c r="AH40367" s="2"/>
      <c r="AI40367" s="2"/>
      <c r="AJ40367" s="2"/>
      <c r="AK40367" s="2"/>
      <c r="AL40367" s="2"/>
      <c r="AM40367" s="2"/>
      <c r="AN40367" s="2"/>
      <c r="AO40367" s="2"/>
      <c r="AP40367" s="2"/>
      <c r="AQ40367" s="2"/>
      <c r="AR40367" s="2"/>
      <c r="AS40367" s="2"/>
      <c r="AT40367" s="2"/>
      <c r="AU40367" s="2"/>
    </row>
    <row r="40368" spans="1:47" x14ac:dyDescent="0.45">
      <c r="A40368" t="s">
        <v>52</v>
      </c>
      <c r="B40368" t="s">
        <v>61785</v>
      </c>
      <c r="C40368" s="1">
        <v>14987155067139</v>
      </c>
      <c r="D40368" s="1">
        <v>100</v>
      </c>
      <c r="E40368" t="s">
        <v>53</v>
      </c>
      <c r="F40368">
        <v>10</v>
      </c>
      <c r="G40368" t="s">
        <v>53</v>
      </c>
      <c r="H40368" t="s">
        <v>50</v>
      </c>
      <c r="I40368" t="s">
        <v>61784</v>
      </c>
      <c r="J40368" t="s">
        <v>30830</v>
      </c>
      <c r="K40368" t="s">
        <v>30831</v>
      </c>
      <c r="M40368" t="s">
        <v>100</v>
      </c>
      <c r="N40368" t="s">
        <v>51</v>
      </c>
      <c r="R40368" t="s">
        <v>83320</v>
      </c>
      <c r="V40368">
        <v>4987155067637</v>
      </c>
    </row>
    <row r="40369" spans="1:47" x14ac:dyDescent="0.45">
      <c r="A40369" s="2" t="s">
        <v>52</v>
      </c>
      <c r="B40369" s="2" t="s">
        <v>61785</v>
      </c>
      <c r="C40369" s="3">
        <v>14987155067153</v>
      </c>
      <c r="D40369" s="3">
        <v>1000</v>
      </c>
      <c r="E40369" s="2" t="s">
        <v>53</v>
      </c>
      <c r="F40369" s="2">
        <v>10</v>
      </c>
      <c r="G40369" s="2" t="s">
        <v>53</v>
      </c>
      <c r="H40369" s="2" t="s">
        <v>50</v>
      </c>
      <c r="I40369" s="2" t="s">
        <v>61784</v>
      </c>
      <c r="J40369" s="2" t="s">
        <v>30830</v>
      </c>
      <c r="K40369" s="2" t="s">
        <v>30831</v>
      </c>
      <c r="L40369" s="2"/>
      <c r="M40369" s="2" t="s">
        <v>100</v>
      </c>
      <c r="N40369" s="2" t="s">
        <v>51</v>
      </c>
      <c r="O40369" s="2"/>
      <c r="P40369" s="2"/>
      <c r="Q40369" s="2"/>
      <c r="R40369" s="2" t="s">
        <v>83320</v>
      </c>
      <c r="S40369" s="2"/>
      <c r="T40369" s="2"/>
      <c r="U40369" s="3"/>
      <c r="V40369" s="2">
        <v>4987155067637</v>
      </c>
      <c r="W40369" s="3"/>
      <c r="X40369" s="2"/>
      <c r="Y40369" s="2"/>
      <c r="Z40369" s="2"/>
      <c r="AA40369" s="2"/>
      <c r="AB40369" s="2"/>
      <c r="AC40369" s="2"/>
      <c r="AD40369" s="2"/>
      <c r="AE40369" s="2"/>
      <c r="AF40369" s="2"/>
      <c r="AG40369" s="2"/>
      <c r="AH40369" s="2"/>
      <c r="AI40369" s="2"/>
      <c r="AJ40369" s="2"/>
      <c r="AK40369" s="2"/>
      <c r="AL40369" s="2"/>
      <c r="AM40369" s="2"/>
      <c r="AN40369" s="2"/>
      <c r="AO40369" s="2"/>
      <c r="AP40369" s="2"/>
      <c r="AQ40369" s="2"/>
      <c r="AR40369" s="2"/>
      <c r="AS40369" s="2"/>
      <c r="AT40369" s="2"/>
      <c r="AU40369" s="2"/>
    </row>
    <row r="40370" spans="1:47" x14ac:dyDescent="0.45">
      <c r="A40370" t="s">
        <v>56</v>
      </c>
      <c r="B40370" t="s">
        <v>61786</v>
      </c>
      <c r="C40370" s="1">
        <v>14987155067146</v>
      </c>
      <c r="D40370" s="1">
        <v>1000</v>
      </c>
      <c r="E40370" t="s">
        <v>53</v>
      </c>
      <c r="F40370">
        <v>1000</v>
      </c>
      <c r="G40370" t="s">
        <v>53</v>
      </c>
      <c r="H40370" t="s">
        <v>50</v>
      </c>
      <c r="I40370" t="s">
        <v>61784</v>
      </c>
      <c r="J40370" t="s">
        <v>30830</v>
      </c>
      <c r="K40370" t="s">
        <v>30831</v>
      </c>
      <c r="M40370" t="s">
        <v>100</v>
      </c>
      <c r="N40370" t="s">
        <v>51</v>
      </c>
      <c r="R40370" t="s">
        <v>83320</v>
      </c>
      <c r="V40370">
        <v>4987155067644</v>
      </c>
    </row>
    <row r="40371" spans="1:47" x14ac:dyDescent="0.45">
      <c r="A40371" s="2" t="s">
        <v>52</v>
      </c>
      <c r="B40371" s="2" t="s">
        <v>30832</v>
      </c>
      <c r="C40371" s="3">
        <v>14987060306538</v>
      </c>
      <c r="D40371" s="3">
        <v>100</v>
      </c>
      <c r="E40371" s="2" t="s">
        <v>53</v>
      </c>
      <c r="F40371" s="2">
        <v>10</v>
      </c>
      <c r="G40371" s="2" t="s">
        <v>53</v>
      </c>
      <c r="H40371" s="2" t="s">
        <v>50</v>
      </c>
      <c r="I40371" s="2" t="s">
        <v>30829</v>
      </c>
      <c r="J40371" s="2" t="s">
        <v>30830</v>
      </c>
      <c r="K40371" s="2" t="s">
        <v>30831</v>
      </c>
      <c r="L40371" s="2"/>
      <c r="M40371" s="2" t="s">
        <v>100</v>
      </c>
      <c r="N40371" s="2" t="s">
        <v>51</v>
      </c>
      <c r="O40371" s="2"/>
      <c r="P40371" s="2"/>
      <c r="Q40371" s="2"/>
      <c r="R40371" s="2" t="s">
        <v>83320</v>
      </c>
      <c r="S40371" s="2"/>
      <c r="T40371" s="2"/>
      <c r="U40371" s="3"/>
      <c r="V40371" s="2">
        <v>4987060506535</v>
      </c>
      <c r="W40371" s="3"/>
      <c r="X40371" s="2">
        <v>24987060306535</v>
      </c>
      <c r="Y40371" s="2"/>
      <c r="Z40371" s="2"/>
      <c r="AA40371" s="2"/>
      <c r="AB40371" s="2"/>
      <c r="AC40371" s="2"/>
      <c r="AD40371" s="2"/>
      <c r="AE40371" s="2"/>
      <c r="AF40371" s="2"/>
      <c r="AG40371" s="2"/>
      <c r="AH40371" s="2"/>
      <c r="AI40371" s="2"/>
      <c r="AJ40371" s="2"/>
      <c r="AK40371" s="2"/>
      <c r="AL40371" s="2"/>
      <c r="AM40371" s="2"/>
      <c r="AN40371" s="2"/>
      <c r="AO40371" s="2"/>
      <c r="AP40371" s="2"/>
      <c r="AQ40371" s="2"/>
      <c r="AR40371" s="2"/>
      <c r="AS40371" s="2"/>
      <c r="AT40371" s="2"/>
      <c r="AU40371" s="2"/>
    </row>
    <row r="40372" spans="1:47" x14ac:dyDescent="0.45">
      <c r="A40372" t="s">
        <v>52</v>
      </c>
      <c r="B40372" t="s">
        <v>30832</v>
      </c>
      <c r="C40372" s="1">
        <v>14987060306545</v>
      </c>
      <c r="D40372" s="1">
        <v>600</v>
      </c>
      <c r="E40372" t="s">
        <v>53</v>
      </c>
      <c r="F40372">
        <v>10</v>
      </c>
      <c r="G40372" t="s">
        <v>53</v>
      </c>
      <c r="H40372" t="s">
        <v>50</v>
      </c>
      <c r="I40372" t="s">
        <v>30829</v>
      </c>
      <c r="J40372" t="s">
        <v>30830</v>
      </c>
      <c r="K40372" t="s">
        <v>30831</v>
      </c>
      <c r="M40372" t="s">
        <v>100</v>
      </c>
      <c r="N40372" t="s">
        <v>51</v>
      </c>
      <c r="R40372" t="s">
        <v>83320</v>
      </c>
      <c r="V40372">
        <v>4987060506535</v>
      </c>
      <c r="X40372">
        <v>24987060306542</v>
      </c>
    </row>
    <row r="40373" spans="1:47" x14ac:dyDescent="0.45">
      <c r="A40373" s="2" t="s">
        <v>52</v>
      </c>
      <c r="B40373" s="2" t="s">
        <v>30832</v>
      </c>
      <c r="C40373" s="3">
        <v>14987885017633</v>
      </c>
      <c r="D40373" s="3">
        <v>100</v>
      </c>
      <c r="E40373" s="2" t="s">
        <v>53</v>
      </c>
      <c r="F40373" s="2">
        <v>10</v>
      </c>
      <c r="G40373" s="2" t="s">
        <v>53</v>
      </c>
      <c r="H40373" s="2" t="s">
        <v>50</v>
      </c>
      <c r="I40373" s="2" t="s">
        <v>30829</v>
      </c>
      <c r="J40373" s="2" t="s">
        <v>30830</v>
      </c>
      <c r="K40373" s="2" t="s">
        <v>30831</v>
      </c>
      <c r="L40373" s="2"/>
      <c r="M40373" s="2" t="s">
        <v>100</v>
      </c>
      <c r="N40373" s="2" t="s">
        <v>51</v>
      </c>
      <c r="O40373" s="2"/>
      <c r="P40373" s="2"/>
      <c r="Q40373" s="2"/>
      <c r="R40373" s="2" t="s">
        <v>83320</v>
      </c>
      <c r="S40373" s="2"/>
      <c r="T40373" s="2"/>
      <c r="U40373" s="3"/>
      <c r="V40373" s="2">
        <v>4987060506535</v>
      </c>
      <c r="W40373" s="3"/>
      <c r="X40373" s="2">
        <v>24987885017630</v>
      </c>
      <c r="Y40373" s="2"/>
      <c r="Z40373" s="2"/>
      <c r="AA40373" s="2"/>
      <c r="AB40373" s="2"/>
      <c r="AC40373" s="2"/>
      <c r="AD40373" s="2"/>
      <c r="AE40373" s="2"/>
      <c r="AF40373" s="2"/>
      <c r="AG40373" s="2"/>
      <c r="AH40373" s="2"/>
      <c r="AI40373" s="2"/>
      <c r="AJ40373" s="2"/>
      <c r="AK40373" s="2"/>
      <c r="AL40373" s="2"/>
      <c r="AM40373" s="2"/>
      <c r="AN40373" s="2"/>
      <c r="AO40373" s="2"/>
      <c r="AP40373" s="2"/>
      <c r="AQ40373" s="2"/>
      <c r="AR40373" s="2"/>
      <c r="AS40373" s="2"/>
      <c r="AT40373" s="2"/>
      <c r="AU40373" s="2"/>
    </row>
    <row r="40374" spans="1:47" x14ac:dyDescent="0.45">
      <c r="A40374" t="s">
        <v>52</v>
      </c>
      <c r="B40374" t="s">
        <v>30832</v>
      </c>
      <c r="C40374" s="1">
        <v>14987792364615</v>
      </c>
      <c r="D40374" s="1">
        <v>100</v>
      </c>
      <c r="E40374" t="s">
        <v>53</v>
      </c>
      <c r="F40374">
        <v>10</v>
      </c>
      <c r="G40374" t="s">
        <v>53</v>
      </c>
      <c r="H40374" t="s">
        <v>50</v>
      </c>
      <c r="I40374" t="s">
        <v>30829</v>
      </c>
      <c r="J40374" t="s">
        <v>30830</v>
      </c>
      <c r="K40374" t="s">
        <v>30831</v>
      </c>
      <c r="M40374" t="s">
        <v>100</v>
      </c>
      <c r="N40374" t="s">
        <v>51</v>
      </c>
      <c r="R40374" t="s">
        <v>83320</v>
      </c>
      <c r="V40374">
        <v>4987060506535</v>
      </c>
    </row>
    <row r="40375" spans="1:47" x14ac:dyDescent="0.45">
      <c r="A40375" s="2" t="s">
        <v>52</v>
      </c>
      <c r="B40375" s="2" t="s">
        <v>30832</v>
      </c>
      <c r="C40375" s="3">
        <v>14987828101450</v>
      </c>
      <c r="D40375" s="3">
        <v>100</v>
      </c>
      <c r="E40375" s="2" t="s">
        <v>53</v>
      </c>
      <c r="F40375" s="2">
        <v>10</v>
      </c>
      <c r="G40375" s="2" t="s">
        <v>53</v>
      </c>
      <c r="H40375" s="2" t="s">
        <v>50</v>
      </c>
      <c r="I40375" s="2" t="s">
        <v>30829</v>
      </c>
      <c r="J40375" s="2" t="s">
        <v>30830</v>
      </c>
      <c r="K40375" s="2" t="s">
        <v>30831</v>
      </c>
      <c r="L40375" s="2"/>
      <c r="M40375" s="2" t="s">
        <v>100</v>
      </c>
      <c r="N40375" s="2" t="s">
        <v>51</v>
      </c>
      <c r="O40375" s="2"/>
      <c r="P40375" s="2"/>
      <c r="Q40375" s="2"/>
      <c r="R40375" s="2" t="s">
        <v>83320</v>
      </c>
      <c r="S40375" s="2"/>
      <c r="T40375" s="2"/>
      <c r="U40375" s="3"/>
      <c r="V40375" s="2">
        <v>4987060506535</v>
      </c>
      <c r="W40375" s="3"/>
      <c r="X40375" s="2"/>
      <c r="Y40375" s="2">
        <v>20210831</v>
      </c>
      <c r="Z40375" s="2"/>
      <c r="AA40375" s="2"/>
      <c r="AB40375" s="2"/>
      <c r="AC40375" s="2"/>
      <c r="AD40375" s="2"/>
      <c r="AE40375" s="2"/>
      <c r="AF40375" s="2"/>
      <c r="AG40375" s="2"/>
      <c r="AH40375" s="2"/>
      <c r="AI40375" s="2"/>
      <c r="AJ40375" s="2"/>
      <c r="AK40375" s="2"/>
      <c r="AL40375" s="2"/>
      <c r="AM40375" s="2"/>
      <c r="AN40375" s="2"/>
      <c r="AO40375" s="2"/>
      <c r="AP40375" s="2"/>
      <c r="AQ40375" s="2"/>
      <c r="AR40375" s="2"/>
      <c r="AS40375" s="2"/>
      <c r="AT40375" s="2"/>
      <c r="AU40375" s="2"/>
    </row>
    <row r="40376" spans="1:47" x14ac:dyDescent="0.45">
      <c r="A40376" t="s">
        <v>52</v>
      </c>
      <c r="B40376" t="s">
        <v>66128</v>
      </c>
      <c r="C40376" s="1">
        <v>14987376535912</v>
      </c>
      <c r="D40376" s="1">
        <v>100</v>
      </c>
      <c r="E40376" t="s">
        <v>53</v>
      </c>
      <c r="F40376">
        <v>10</v>
      </c>
      <c r="G40376" t="s">
        <v>53</v>
      </c>
      <c r="H40376" t="s">
        <v>50</v>
      </c>
      <c r="I40376" t="s">
        <v>66126</v>
      </c>
      <c r="J40376" t="s">
        <v>30830</v>
      </c>
      <c r="K40376" t="s">
        <v>30831</v>
      </c>
      <c r="M40376" t="s">
        <v>100</v>
      </c>
      <c r="N40376" t="s">
        <v>51</v>
      </c>
      <c r="R40376" t="s">
        <v>83320</v>
      </c>
      <c r="V40376">
        <v>4987376535991</v>
      </c>
    </row>
    <row r="40377" spans="1:47" x14ac:dyDescent="0.45">
      <c r="A40377" s="2" t="s">
        <v>52</v>
      </c>
      <c r="B40377" s="2" t="s">
        <v>66128</v>
      </c>
      <c r="C40377" s="3">
        <v>14987376535929</v>
      </c>
      <c r="D40377" s="3">
        <v>500</v>
      </c>
      <c r="E40377" s="2" t="s">
        <v>53</v>
      </c>
      <c r="F40377" s="2">
        <v>10</v>
      </c>
      <c r="G40377" s="2" t="s">
        <v>53</v>
      </c>
      <c r="H40377" s="2" t="s">
        <v>50</v>
      </c>
      <c r="I40377" s="2" t="s">
        <v>66126</v>
      </c>
      <c r="J40377" s="2" t="s">
        <v>30830</v>
      </c>
      <c r="K40377" s="2" t="s">
        <v>30831</v>
      </c>
      <c r="L40377" s="2"/>
      <c r="M40377" s="2" t="s">
        <v>100</v>
      </c>
      <c r="N40377" s="2" t="s">
        <v>51</v>
      </c>
      <c r="O40377" s="2"/>
      <c r="P40377" s="2"/>
      <c r="Q40377" s="2"/>
      <c r="R40377" s="2" t="s">
        <v>83320</v>
      </c>
      <c r="S40377" s="2"/>
      <c r="T40377" s="2"/>
      <c r="U40377" s="3"/>
      <c r="V40377" s="2">
        <v>4987376535991</v>
      </c>
      <c r="W40377" s="3"/>
      <c r="X40377" s="2"/>
      <c r="Y40377" s="2"/>
      <c r="Z40377" s="2"/>
      <c r="AA40377" s="2"/>
      <c r="AB40377" s="2"/>
      <c r="AC40377" s="2"/>
      <c r="AD40377" s="2"/>
      <c r="AE40377" s="2"/>
      <c r="AF40377" s="2"/>
      <c r="AG40377" s="2"/>
      <c r="AH40377" s="2"/>
      <c r="AI40377" s="2"/>
      <c r="AJ40377" s="2"/>
      <c r="AK40377" s="2"/>
      <c r="AL40377" s="2"/>
      <c r="AM40377" s="2"/>
      <c r="AN40377" s="2"/>
      <c r="AO40377" s="2"/>
      <c r="AP40377" s="2"/>
      <c r="AQ40377" s="2"/>
      <c r="AR40377" s="2"/>
      <c r="AS40377" s="2"/>
      <c r="AT40377" s="2"/>
      <c r="AU40377" s="2"/>
    </row>
    <row r="40378" spans="1:47" x14ac:dyDescent="0.45">
      <c r="A40378" t="s">
        <v>52</v>
      </c>
      <c r="B40378" t="s">
        <v>66127</v>
      </c>
      <c r="C40378" s="1">
        <v>14987376535912</v>
      </c>
      <c r="D40378" s="1">
        <v>100</v>
      </c>
      <c r="E40378" t="s">
        <v>53</v>
      </c>
      <c r="F40378">
        <v>10</v>
      </c>
      <c r="G40378" t="s">
        <v>53</v>
      </c>
      <c r="H40378" t="s">
        <v>50</v>
      </c>
      <c r="I40378" t="s">
        <v>66126</v>
      </c>
      <c r="J40378" t="s">
        <v>30830</v>
      </c>
      <c r="K40378" t="s">
        <v>30831</v>
      </c>
      <c r="M40378" t="s">
        <v>100</v>
      </c>
      <c r="N40378" t="s">
        <v>51</v>
      </c>
      <c r="R40378" t="s">
        <v>83320</v>
      </c>
      <c r="V40378">
        <v>4987376535984</v>
      </c>
      <c r="W40378" s="1" t="s">
        <v>84326</v>
      </c>
    </row>
    <row r="40379" spans="1:47" x14ac:dyDescent="0.45">
      <c r="A40379" s="2" t="s">
        <v>52</v>
      </c>
      <c r="B40379" s="2" t="s">
        <v>66127</v>
      </c>
      <c r="C40379" s="3">
        <v>14987376535929</v>
      </c>
      <c r="D40379" s="3">
        <v>500</v>
      </c>
      <c r="E40379" s="2" t="s">
        <v>53</v>
      </c>
      <c r="F40379" s="2">
        <v>10</v>
      </c>
      <c r="G40379" s="2" t="s">
        <v>53</v>
      </c>
      <c r="H40379" s="2" t="s">
        <v>50</v>
      </c>
      <c r="I40379" s="2" t="s">
        <v>66126</v>
      </c>
      <c r="J40379" s="2" t="s">
        <v>30830</v>
      </c>
      <c r="K40379" s="2" t="s">
        <v>30831</v>
      </c>
      <c r="L40379" s="2"/>
      <c r="M40379" s="2" t="s">
        <v>100</v>
      </c>
      <c r="N40379" s="2" t="s">
        <v>51</v>
      </c>
      <c r="O40379" s="2"/>
      <c r="P40379" s="2"/>
      <c r="Q40379" s="2"/>
      <c r="R40379" s="2" t="s">
        <v>83320</v>
      </c>
      <c r="S40379" s="2"/>
      <c r="T40379" s="2"/>
      <c r="U40379" s="3"/>
      <c r="V40379" s="2">
        <v>4987376535984</v>
      </c>
      <c r="W40379" s="3" t="s">
        <v>84326</v>
      </c>
      <c r="X40379" s="2"/>
      <c r="Y40379" s="2"/>
      <c r="Z40379" s="2"/>
      <c r="AA40379" s="2"/>
      <c r="AB40379" s="2"/>
      <c r="AC40379" s="2"/>
      <c r="AD40379" s="2"/>
      <c r="AE40379" s="2"/>
      <c r="AF40379" s="2"/>
      <c r="AG40379" s="2"/>
      <c r="AH40379" s="2"/>
      <c r="AI40379" s="2"/>
      <c r="AJ40379" s="2"/>
      <c r="AK40379" s="2"/>
      <c r="AL40379" s="2"/>
      <c r="AM40379" s="2"/>
      <c r="AN40379" s="2"/>
      <c r="AO40379" s="2"/>
      <c r="AP40379" s="2"/>
      <c r="AQ40379" s="2"/>
      <c r="AR40379" s="2"/>
      <c r="AS40379" s="2"/>
      <c r="AT40379" s="2"/>
      <c r="AU40379" s="2"/>
    </row>
    <row r="40380" spans="1:47" x14ac:dyDescent="0.45">
      <c r="A40380" t="s">
        <v>86</v>
      </c>
      <c r="B40380" t="s">
        <v>14895</v>
      </c>
      <c r="C40380" s="1">
        <v>14987094857662</v>
      </c>
      <c r="D40380" s="1">
        <v>1200</v>
      </c>
      <c r="E40380" t="s">
        <v>37</v>
      </c>
      <c r="F40380">
        <v>40</v>
      </c>
      <c r="G40380" t="s">
        <v>37</v>
      </c>
      <c r="H40380" t="s">
        <v>5698</v>
      </c>
      <c r="I40380" t="s">
        <v>14893</v>
      </c>
      <c r="J40380" t="s">
        <v>14894</v>
      </c>
      <c r="K40380" t="s">
        <v>14893</v>
      </c>
      <c r="M40380" t="s">
        <v>5462</v>
      </c>
      <c r="R40380" t="s">
        <v>83320</v>
      </c>
      <c r="V40380">
        <v>4987094857672</v>
      </c>
    </row>
    <row r="40381" spans="1:47" x14ac:dyDescent="0.45">
      <c r="A40381" s="2" t="s">
        <v>16</v>
      </c>
      <c r="B40381" s="2" t="s">
        <v>71756</v>
      </c>
      <c r="C40381" s="3">
        <v>14987489313018</v>
      </c>
      <c r="D40381" s="3">
        <v>167</v>
      </c>
      <c r="E40381" s="2" t="s">
        <v>4958</v>
      </c>
      <c r="F40381" s="2">
        <v>167</v>
      </c>
      <c r="G40381" s="2" t="s">
        <v>4958</v>
      </c>
      <c r="H40381" s="2" t="s">
        <v>14</v>
      </c>
      <c r="I40381" s="2" t="s">
        <v>71754</v>
      </c>
      <c r="J40381" s="2" t="s">
        <v>71755</v>
      </c>
      <c r="K40381" s="2" t="s">
        <v>71754</v>
      </c>
      <c r="L40381" s="2"/>
      <c r="M40381" s="2" t="s">
        <v>4968</v>
      </c>
      <c r="N40381" s="2" t="s">
        <v>15</v>
      </c>
      <c r="O40381" s="2"/>
      <c r="P40381" s="2"/>
      <c r="Q40381" s="2"/>
      <c r="R40381" s="2" t="s">
        <v>83320</v>
      </c>
      <c r="S40381" s="2"/>
      <c r="T40381" s="2"/>
      <c r="U40381" s="3"/>
      <c r="V40381" s="2">
        <v>4987489313318</v>
      </c>
      <c r="W40381" s="3"/>
      <c r="X40381" s="2"/>
      <c r="Y40381" s="2"/>
      <c r="Z40381" s="2"/>
      <c r="AA40381" s="2"/>
      <c r="AB40381" s="2"/>
      <c r="AC40381" s="2"/>
      <c r="AD40381" s="2"/>
      <c r="AE40381" s="2"/>
      <c r="AF40381" s="2"/>
      <c r="AG40381" s="2"/>
      <c r="AH40381" s="2"/>
      <c r="AI40381" s="2"/>
      <c r="AJ40381" s="2"/>
      <c r="AK40381" s="2"/>
      <c r="AL40381" s="2"/>
      <c r="AM40381" s="2"/>
      <c r="AN40381" s="2"/>
      <c r="AO40381" s="2"/>
      <c r="AP40381" s="2"/>
      <c r="AQ40381" s="2"/>
      <c r="AR40381" s="2"/>
      <c r="AS40381" s="2"/>
      <c r="AT40381" s="2"/>
      <c r="AU40381" s="2"/>
    </row>
    <row r="40382" spans="1:47" x14ac:dyDescent="0.45">
      <c r="A40382" t="s">
        <v>16</v>
      </c>
      <c r="B40382" t="s">
        <v>71757</v>
      </c>
      <c r="C40382" s="1">
        <v>14987489313025</v>
      </c>
      <c r="D40382" s="1">
        <v>222</v>
      </c>
      <c r="E40382" t="s">
        <v>4958</v>
      </c>
      <c r="F40382">
        <v>222</v>
      </c>
      <c r="G40382" t="s">
        <v>4958</v>
      </c>
      <c r="H40382" t="s">
        <v>14</v>
      </c>
      <c r="I40382" t="s">
        <v>71754</v>
      </c>
      <c r="J40382" t="s">
        <v>71755</v>
      </c>
      <c r="K40382" t="s">
        <v>71754</v>
      </c>
      <c r="M40382" t="s">
        <v>4968</v>
      </c>
      <c r="N40382" t="s">
        <v>15</v>
      </c>
      <c r="R40382" t="s">
        <v>83320</v>
      </c>
      <c r="V40382">
        <v>4987489313325</v>
      </c>
    </row>
    <row r="40383" spans="1:47" x14ac:dyDescent="0.45">
      <c r="A40383" s="2" t="s">
        <v>1236</v>
      </c>
      <c r="B40383" s="2" t="s">
        <v>33438</v>
      </c>
      <c r="C40383" s="3">
        <v>14987020017764</v>
      </c>
      <c r="D40383" s="3">
        <v>500</v>
      </c>
      <c r="E40383" s="2" t="s">
        <v>87</v>
      </c>
      <c r="F40383" s="2">
        <v>500</v>
      </c>
      <c r="G40383" s="2" t="s">
        <v>87</v>
      </c>
      <c r="H40383" s="2" t="s">
        <v>84</v>
      </c>
      <c r="I40383" s="2" t="s">
        <v>33435</v>
      </c>
      <c r="J40383" s="2" t="s">
        <v>33436</v>
      </c>
      <c r="K40383" s="2" t="s">
        <v>33435</v>
      </c>
      <c r="L40383" s="2"/>
      <c r="M40383" s="2" t="s">
        <v>1329</v>
      </c>
      <c r="N40383" s="2" t="s">
        <v>85</v>
      </c>
      <c r="O40383" s="2"/>
      <c r="P40383" s="2"/>
      <c r="Q40383" s="2"/>
      <c r="R40383" s="2" t="s">
        <v>83320</v>
      </c>
      <c r="S40383" s="2"/>
      <c r="T40383" s="2"/>
      <c r="U40383" s="3"/>
      <c r="V40383" s="2">
        <v>4987020018382</v>
      </c>
      <c r="W40383" s="3"/>
      <c r="X40383" s="2">
        <v>24987020017761</v>
      </c>
      <c r="Y40383" s="2"/>
      <c r="Z40383" s="2"/>
      <c r="AA40383" s="2"/>
      <c r="AB40383" s="2"/>
      <c r="AC40383" s="2"/>
      <c r="AD40383" s="2"/>
      <c r="AE40383" s="2"/>
      <c r="AF40383" s="2"/>
      <c r="AG40383" s="2"/>
      <c r="AH40383" s="2"/>
      <c r="AI40383" s="2"/>
      <c r="AJ40383" s="2"/>
      <c r="AK40383" s="2"/>
      <c r="AL40383" s="2"/>
      <c r="AM40383" s="2"/>
      <c r="AN40383" s="2"/>
      <c r="AO40383" s="2"/>
      <c r="AP40383" s="2"/>
      <c r="AQ40383" s="2"/>
      <c r="AR40383" s="2"/>
      <c r="AS40383" s="2"/>
      <c r="AT40383" s="2"/>
      <c r="AU40383" s="2"/>
    </row>
    <row r="40384" spans="1:47" x14ac:dyDescent="0.45">
      <c r="A40384" t="s">
        <v>86</v>
      </c>
      <c r="B40384" t="s">
        <v>33437</v>
      </c>
      <c r="C40384" s="1">
        <v>14987020017740</v>
      </c>
      <c r="D40384" s="1">
        <v>100</v>
      </c>
      <c r="E40384" t="s">
        <v>87</v>
      </c>
      <c r="F40384">
        <v>10</v>
      </c>
      <c r="G40384" t="s">
        <v>87</v>
      </c>
      <c r="H40384" t="s">
        <v>84</v>
      </c>
      <c r="I40384" t="s">
        <v>33435</v>
      </c>
      <c r="J40384" t="s">
        <v>33436</v>
      </c>
      <c r="K40384" t="s">
        <v>33435</v>
      </c>
      <c r="M40384" t="s">
        <v>1329</v>
      </c>
      <c r="N40384" t="s">
        <v>85</v>
      </c>
      <c r="R40384" t="s">
        <v>83320</v>
      </c>
      <c r="V40384">
        <v>4987020015459</v>
      </c>
      <c r="X40384">
        <v>24987020017747</v>
      </c>
    </row>
    <row r="40385" spans="1:47" x14ac:dyDescent="0.45">
      <c r="A40385" s="2" t="s">
        <v>86</v>
      </c>
      <c r="B40385" s="2" t="s">
        <v>33437</v>
      </c>
      <c r="C40385" s="3">
        <v>14987020017757</v>
      </c>
      <c r="D40385" s="3">
        <v>500</v>
      </c>
      <c r="E40385" s="2" t="s">
        <v>87</v>
      </c>
      <c r="F40385" s="2">
        <v>10</v>
      </c>
      <c r="G40385" s="2" t="s">
        <v>87</v>
      </c>
      <c r="H40385" s="2" t="s">
        <v>84</v>
      </c>
      <c r="I40385" s="2" t="s">
        <v>33435</v>
      </c>
      <c r="J40385" s="2" t="s">
        <v>33436</v>
      </c>
      <c r="K40385" s="2" t="s">
        <v>33435</v>
      </c>
      <c r="L40385" s="2"/>
      <c r="M40385" s="2" t="s">
        <v>1329</v>
      </c>
      <c r="N40385" s="2" t="s">
        <v>85</v>
      </c>
      <c r="O40385" s="2"/>
      <c r="P40385" s="2"/>
      <c r="Q40385" s="2"/>
      <c r="R40385" s="2" t="s">
        <v>83320</v>
      </c>
      <c r="S40385" s="2"/>
      <c r="T40385" s="2"/>
      <c r="U40385" s="3"/>
      <c r="V40385" s="2">
        <v>4987020015459</v>
      </c>
      <c r="W40385" s="3"/>
      <c r="X40385" s="2">
        <v>24987020017754</v>
      </c>
      <c r="Y40385" s="2"/>
      <c r="Z40385" s="2"/>
      <c r="AA40385" s="2"/>
      <c r="AB40385" s="2"/>
      <c r="AC40385" s="2"/>
      <c r="AD40385" s="2"/>
      <c r="AE40385" s="2"/>
      <c r="AF40385" s="2"/>
      <c r="AG40385" s="2"/>
      <c r="AH40385" s="2"/>
      <c r="AI40385" s="2"/>
      <c r="AJ40385" s="2"/>
      <c r="AK40385" s="2"/>
      <c r="AL40385" s="2"/>
      <c r="AM40385" s="2"/>
      <c r="AN40385" s="2"/>
      <c r="AO40385" s="2"/>
      <c r="AP40385" s="2"/>
      <c r="AQ40385" s="2"/>
      <c r="AR40385" s="2"/>
      <c r="AS40385" s="2"/>
      <c r="AT40385" s="2"/>
      <c r="AU40385" s="2"/>
    </row>
    <row r="40386" spans="1:47" x14ac:dyDescent="0.45">
      <c r="A40386" t="s">
        <v>86</v>
      </c>
      <c r="B40386" t="s">
        <v>30844</v>
      </c>
      <c r="C40386" s="1">
        <v>14987060007909</v>
      </c>
      <c r="D40386" s="1">
        <v>50</v>
      </c>
      <c r="E40386" t="s">
        <v>619</v>
      </c>
      <c r="F40386">
        <v>1</v>
      </c>
      <c r="G40386" t="s">
        <v>619</v>
      </c>
      <c r="H40386" t="s">
        <v>84</v>
      </c>
      <c r="I40386" t="s">
        <v>30841</v>
      </c>
      <c r="J40386" t="s">
        <v>30842</v>
      </c>
      <c r="K40386" t="s">
        <v>30841</v>
      </c>
      <c r="M40386" t="s">
        <v>30843</v>
      </c>
      <c r="N40386" t="s">
        <v>618</v>
      </c>
      <c r="R40386" t="s">
        <v>83320</v>
      </c>
      <c r="V40386">
        <v>4987060507907</v>
      </c>
    </row>
    <row r="40387" spans="1:47" x14ac:dyDescent="0.45">
      <c r="A40387" s="2" t="s">
        <v>86</v>
      </c>
      <c r="B40387" s="2" t="s">
        <v>30844</v>
      </c>
      <c r="C40387" s="3">
        <v>14987060007916</v>
      </c>
      <c r="D40387" s="3">
        <v>100</v>
      </c>
      <c r="E40387" s="2" t="s">
        <v>619</v>
      </c>
      <c r="F40387" s="2">
        <v>1</v>
      </c>
      <c r="G40387" s="2" t="s">
        <v>619</v>
      </c>
      <c r="H40387" s="2" t="s">
        <v>84</v>
      </c>
      <c r="I40387" s="2" t="s">
        <v>30841</v>
      </c>
      <c r="J40387" s="2" t="s">
        <v>30842</v>
      </c>
      <c r="K40387" s="2" t="s">
        <v>30841</v>
      </c>
      <c r="L40387" s="2"/>
      <c r="M40387" s="2" t="s">
        <v>30843</v>
      </c>
      <c r="N40387" s="2" t="s">
        <v>618</v>
      </c>
      <c r="O40387" s="2"/>
      <c r="P40387" s="2"/>
      <c r="Q40387" s="2"/>
      <c r="R40387" s="2" t="s">
        <v>83320</v>
      </c>
      <c r="S40387" s="2"/>
      <c r="T40387" s="2"/>
      <c r="U40387" s="3"/>
      <c r="V40387" s="2">
        <v>4987060507907</v>
      </c>
      <c r="W40387" s="3"/>
      <c r="X40387" s="2"/>
      <c r="Y40387" s="2"/>
      <c r="Z40387" s="2"/>
      <c r="AA40387" s="2"/>
      <c r="AB40387" s="2"/>
      <c r="AC40387" s="2"/>
      <c r="AD40387" s="2"/>
      <c r="AE40387" s="2"/>
      <c r="AF40387" s="2"/>
      <c r="AG40387" s="2"/>
      <c r="AH40387" s="2"/>
      <c r="AI40387" s="2"/>
      <c r="AJ40387" s="2"/>
      <c r="AK40387" s="2"/>
      <c r="AL40387" s="2"/>
      <c r="AM40387" s="2"/>
      <c r="AN40387" s="2"/>
      <c r="AO40387" s="2"/>
      <c r="AP40387" s="2"/>
      <c r="AQ40387" s="2"/>
      <c r="AR40387" s="2"/>
      <c r="AS40387" s="2"/>
      <c r="AT40387" s="2"/>
      <c r="AU40387" s="2"/>
    </row>
    <row r="40388" spans="1:47" x14ac:dyDescent="0.45">
      <c r="A40388" t="s">
        <v>52</v>
      </c>
      <c r="B40388" t="s">
        <v>30848</v>
      </c>
      <c r="C40388" s="1">
        <v>14987060007275</v>
      </c>
      <c r="D40388" s="1">
        <v>100</v>
      </c>
      <c r="E40388" t="s">
        <v>53</v>
      </c>
      <c r="F40388">
        <v>10</v>
      </c>
      <c r="G40388" t="s">
        <v>53</v>
      </c>
      <c r="H40388" t="s">
        <v>50</v>
      </c>
      <c r="I40388" t="s">
        <v>30845</v>
      </c>
      <c r="J40388" t="s">
        <v>30846</v>
      </c>
      <c r="K40388" t="s">
        <v>30847</v>
      </c>
      <c r="M40388" t="s">
        <v>1192</v>
      </c>
      <c r="N40388" t="s">
        <v>51</v>
      </c>
      <c r="R40388" t="s">
        <v>83320</v>
      </c>
      <c r="V40388">
        <v>4987060507273</v>
      </c>
      <c r="X40388">
        <v>24987060007272</v>
      </c>
    </row>
    <row r="40389" spans="1:47" x14ac:dyDescent="0.45">
      <c r="A40389" s="2" t="s">
        <v>52</v>
      </c>
      <c r="B40389" s="2" t="s">
        <v>30848</v>
      </c>
      <c r="C40389" s="3">
        <v>14987060007282</v>
      </c>
      <c r="D40389" s="3">
        <v>500</v>
      </c>
      <c r="E40389" s="2" t="s">
        <v>53</v>
      </c>
      <c r="F40389" s="2">
        <v>10</v>
      </c>
      <c r="G40389" s="2" t="s">
        <v>53</v>
      </c>
      <c r="H40389" s="2" t="s">
        <v>50</v>
      </c>
      <c r="I40389" s="2" t="s">
        <v>30845</v>
      </c>
      <c r="J40389" s="2" t="s">
        <v>30846</v>
      </c>
      <c r="K40389" s="2" t="s">
        <v>30847</v>
      </c>
      <c r="L40389" s="2"/>
      <c r="M40389" s="2" t="s">
        <v>1192</v>
      </c>
      <c r="N40389" s="2" t="s">
        <v>51</v>
      </c>
      <c r="O40389" s="2"/>
      <c r="P40389" s="2"/>
      <c r="Q40389" s="2"/>
      <c r="R40389" s="2" t="s">
        <v>83320</v>
      </c>
      <c r="S40389" s="2"/>
      <c r="T40389" s="2"/>
      <c r="U40389" s="3"/>
      <c r="V40389" s="2">
        <v>4987060507273</v>
      </c>
      <c r="W40389" s="3"/>
      <c r="X40389" s="2">
        <v>24987060007289</v>
      </c>
      <c r="Y40389" s="2"/>
      <c r="Z40389" s="2"/>
      <c r="AA40389" s="2"/>
      <c r="AB40389" s="2"/>
      <c r="AC40389" s="2"/>
      <c r="AD40389" s="2"/>
      <c r="AE40389" s="2"/>
      <c r="AF40389" s="2"/>
      <c r="AG40389" s="2"/>
      <c r="AH40389" s="2"/>
      <c r="AI40389" s="2"/>
      <c r="AJ40389" s="2"/>
      <c r="AK40389" s="2"/>
      <c r="AL40389" s="2"/>
      <c r="AM40389" s="2"/>
      <c r="AN40389" s="2"/>
      <c r="AO40389" s="2"/>
      <c r="AP40389" s="2"/>
      <c r="AQ40389" s="2"/>
      <c r="AR40389" s="2"/>
      <c r="AS40389" s="2"/>
      <c r="AT40389" s="2"/>
      <c r="AU40389" s="2"/>
    </row>
    <row r="40390" spans="1:47" x14ac:dyDescent="0.45">
      <c r="A40390" t="s">
        <v>52</v>
      </c>
      <c r="B40390" t="s">
        <v>30852</v>
      </c>
      <c r="C40390" s="1">
        <v>14987060007299</v>
      </c>
      <c r="D40390" s="1">
        <v>100</v>
      </c>
      <c r="E40390" t="s">
        <v>53</v>
      </c>
      <c r="F40390">
        <v>10</v>
      </c>
      <c r="G40390" t="s">
        <v>53</v>
      </c>
      <c r="H40390" t="s">
        <v>50</v>
      </c>
      <c r="I40390" t="s">
        <v>30849</v>
      </c>
      <c r="J40390" t="s">
        <v>30850</v>
      </c>
      <c r="K40390" t="s">
        <v>30851</v>
      </c>
      <c r="M40390" t="s">
        <v>1444</v>
      </c>
      <c r="N40390" t="s">
        <v>51</v>
      </c>
      <c r="R40390" t="s">
        <v>83320</v>
      </c>
      <c r="V40390">
        <v>4987060507297</v>
      </c>
      <c r="X40390">
        <v>24987060007296</v>
      </c>
    </row>
    <row r="40391" spans="1:47" x14ac:dyDescent="0.45">
      <c r="A40391" s="2" t="s">
        <v>52</v>
      </c>
      <c r="B40391" s="2" t="s">
        <v>30852</v>
      </c>
      <c r="C40391" s="3">
        <v>14987060007305</v>
      </c>
      <c r="D40391" s="3">
        <v>500</v>
      </c>
      <c r="E40391" s="2" t="s">
        <v>53</v>
      </c>
      <c r="F40391" s="2">
        <v>10</v>
      </c>
      <c r="G40391" s="2" t="s">
        <v>53</v>
      </c>
      <c r="H40391" s="2" t="s">
        <v>50</v>
      </c>
      <c r="I40391" s="2" t="s">
        <v>30849</v>
      </c>
      <c r="J40391" s="2" t="s">
        <v>30850</v>
      </c>
      <c r="K40391" s="2" t="s">
        <v>30851</v>
      </c>
      <c r="L40391" s="2"/>
      <c r="M40391" s="2" t="s">
        <v>1444</v>
      </c>
      <c r="N40391" s="2" t="s">
        <v>51</v>
      </c>
      <c r="O40391" s="2"/>
      <c r="P40391" s="2"/>
      <c r="Q40391" s="2"/>
      <c r="R40391" s="2" t="s">
        <v>83320</v>
      </c>
      <c r="S40391" s="2"/>
      <c r="T40391" s="2"/>
      <c r="U40391" s="3"/>
      <c r="V40391" s="2">
        <v>4987060507297</v>
      </c>
      <c r="W40391" s="3"/>
      <c r="X40391" s="2">
        <v>24987060007302</v>
      </c>
      <c r="Y40391" s="2"/>
      <c r="Z40391" s="2"/>
      <c r="AA40391" s="2"/>
      <c r="AB40391" s="2"/>
      <c r="AC40391" s="2"/>
      <c r="AD40391" s="2"/>
      <c r="AE40391" s="2"/>
      <c r="AF40391" s="2"/>
      <c r="AG40391" s="2"/>
      <c r="AH40391" s="2"/>
      <c r="AI40391" s="2"/>
      <c r="AJ40391" s="2"/>
      <c r="AK40391" s="2"/>
      <c r="AL40391" s="2"/>
      <c r="AM40391" s="2"/>
      <c r="AN40391" s="2"/>
      <c r="AO40391" s="2"/>
      <c r="AP40391" s="2"/>
      <c r="AQ40391" s="2"/>
      <c r="AR40391" s="2"/>
      <c r="AS40391" s="2"/>
      <c r="AT40391" s="2"/>
      <c r="AU40391" s="2"/>
    </row>
    <row r="40392" spans="1:47" x14ac:dyDescent="0.45">
      <c r="A40392" t="s">
        <v>86</v>
      </c>
      <c r="B40392" t="s">
        <v>30855</v>
      </c>
      <c r="C40392" s="1">
        <v>14987060005813</v>
      </c>
      <c r="D40392" s="1">
        <v>7</v>
      </c>
      <c r="E40392" t="s">
        <v>619</v>
      </c>
      <c r="F40392">
        <v>1</v>
      </c>
      <c r="G40392" t="s">
        <v>619</v>
      </c>
      <c r="H40392" t="s">
        <v>84</v>
      </c>
      <c r="I40392" t="s">
        <v>30853</v>
      </c>
      <c r="J40392" t="s">
        <v>30854</v>
      </c>
      <c r="K40392" t="s">
        <v>30853</v>
      </c>
      <c r="M40392" t="s">
        <v>30843</v>
      </c>
      <c r="N40392" t="s">
        <v>618</v>
      </c>
      <c r="R40392" t="s">
        <v>83320</v>
      </c>
      <c r="V40392">
        <v>4987060505811</v>
      </c>
      <c r="X40392">
        <v>24987060005810</v>
      </c>
    </row>
    <row r="40393" spans="1:47" x14ac:dyDescent="0.45">
      <c r="A40393" s="2" t="s">
        <v>561</v>
      </c>
      <c r="B40393" s="2" t="s">
        <v>30859</v>
      </c>
      <c r="C40393" s="3">
        <v>14987060008180</v>
      </c>
      <c r="D40393" s="3">
        <v>26.5</v>
      </c>
      <c r="E40393" s="2" t="s">
        <v>87</v>
      </c>
      <c r="F40393" s="2">
        <v>0.26500000000000001</v>
      </c>
      <c r="G40393" s="2" t="s">
        <v>87</v>
      </c>
      <c r="H40393" s="2" t="s">
        <v>50</v>
      </c>
      <c r="I40393" s="2" t="s">
        <v>30856</v>
      </c>
      <c r="J40393" s="2" t="s">
        <v>30857</v>
      </c>
      <c r="K40393" s="2" t="s">
        <v>30856</v>
      </c>
      <c r="L40393" s="2"/>
      <c r="M40393" s="2" t="s">
        <v>30858</v>
      </c>
      <c r="N40393" s="2" t="s">
        <v>177</v>
      </c>
      <c r="O40393" s="2"/>
      <c r="P40393" s="2"/>
      <c r="Q40393" s="2"/>
      <c r="R40393" s="2" t="s">
        <v>83320</v>
      </c>
      <c r="S40393" s="2"/>
      <c r="T40393" s="2">
        <v>1</v>
      </c>
      <c r="U40393" s="3"/>
      <c r="V40393" s="2">
        <v>4987060508188</v>
      </c>
      <c r="W40393" s="3"/>
      <c r="X40393" s="2">
        <v>24987060008187</v>
      </c>
      <c r="Y40393" s="2"/>
      <c r="Z40393" s="2"/>
      <c r="AA40393" s="2"/>
      <c r="AB40393" s="2"/>
      <c r="AC40393" s="2"/>
      <c r="AD40393" s="2"/>
      <c r="AE40393" s="2"/>
      <c r="AF40393" s="2"/>
      <c r="AG40393" s="2"/>
      <c r="AH40393" s="2"/>
      <c r="AI40393" s="2"/>
      <c r="AJ40393" s="2"/>
      <c r="AK40393" s="2"/>
      <c r="AL40393" s="2"/>
      <c r="AM40393" s="2"/>
      <c r="AN40393" s="2"/>
      <c r="AO40393" s="2"/>
      <c r="AP40393" s="2"/>
      <c r="AQ40393" s="2"/>
      <c r="AR40393" s="2"/>
      <c r="AS40393" s="2"/>
      <c r="AT40393" s="2"/>
      <c r="AU40393" s="2"/>
    </row>
    <row r="40394" spans="1:47" x14ac:dyDescent="0.45">
      <c r="A40394" t="s">
        <v>561</v>
      </c>
      <c r="B40394" t="s">
        <v>30860</v>
      </c>
      <c r="C40394" s="1">
        <v>14987060008197</v>
      </c>
      <c r="D40394" s="1">
        <v>53</v>
      </c>
      <c r="E40394" t="s">
        <v>87</v>
      </c>
      <c r="F40394">
        <v>0.53</v>
      </c>
      <c r="G40394" t="s">
        <v>87</v>
      </c>
      <c r="H40394" t="s">
        <v>50</v>
      </c>
      <c r="I40394" t="s">
        <v>30856</v>
      </c>
      <c r="J40394" t="s">
        <v>30857</v>
      </c>
      <c r="K40394" t="s">
        <v>30856</v>
      </c>
      <c r="M40394" t="s">
        <v>30858</v>
      </c>
      <c r="N40394" t="s">
        <v>177</v>
      </c>
      <c r="R40394" t="s">
        <v>83320</v>
      </c>
      <c r="T40394">
        <v>1</v>
      </c>
      <c r="V40394">
        <v>4987060508195</v>
      </c>
      <c r="X40394">
        <v>24987060008194</v>
      </c>
    </row>
    <row r="40395" spans="1:47" x14ac:dyDescent="0.45">
      <c r="A40395" s="2" t="s">
        <v>561</v>
      </c>
      <c r="B40395" s="2" t="s">
        <v>30861</v>
      </c>
      <c r="C40395" s="3">
        <v>14987060008203</v>
      </c>
      <c r="D40395" s="3">
        <v>106</v>
      </c>
      <c r="E40395" s="2" t="s">
        <v>87</v>
      </c>
      <c r="F40395" s="2">
        <v>1.06</v>
      </c>
      <c r="G40395" s="2" t="s">
        <v>87</v>
      </c>
      <c r="H40395" s="2" t="s">
        <v>50</v>
      </c>
      <c r="I40395" s="2" t="s">
        <v>30856</v>
      </c>
      <c r="J40395" s="2" t="s">
        <v>30857</v>
      </c>
      <c r="K40395" s="2" t="s">
        <v>30856</v>
      </c>
      <c r="L40395" s="2"/>
      <c r="M40395" s="2" t="s">
        <v>30858</v>
      </c>
      <c r="N40395" s="2" t="s">
        <v>177</v>
      </c>
      <c r="O40395" s="2"/>
      <c r="P40395" s="2"/>
      <c r="Q40395" s="2"/>
      <c r="R40395" s="2" t="s">
        <v>83320</v>
      </c>
      <c r="S40395" s="2"/>
      <c r="T40395" s="2">
        <v>1</v>
      </c>
      <c r="U40395" s="3"/>
      <c r="V40395" s="2">
        <v>4987060508201</v>
      </c>
      <c r="W40395" s="3"/>
      <c r="X40395" s="2">
        <v>24987060008200</v>
      </c>
      <c r="Y40395" s="2"/>
      <c r="Z40395" s="2"/>
      <c r="AA40395" s="2"/>
      <c r="AB40395" s="2"/>
      <c r="AC40395" s="2"/>
      <c r="AD40395" s="2"/>
      <c r="AE40395" s="2"/>
      <c r="AF40395" s="2"/>
      <c r="AG40395" s="2"/>
      <c r="AH40395" s="2"/>
      <c r="AI40395" s="2"/>
      <c r="AJ40395" s="2"/>
      <c r="AK40395" s="2"/>
      <c r="AL40395" s="2"/>
      <c r="AM40395" s="2"/>
      <c r="AN40395" s="2"/>
      <c r="AO40395" s="2"/>
      <c r="AP40395" s="2"/>
      <c r="AQ40395" s="2"/>
      <c r="AR40395" s="2"/>
      <c r="AS40395" s="2"/>
      <c r="AT40395" s="2"/>
      <c r="AU40395" s="2"/>
    </row>
    <row r="40396" spans="1:47" x14ac:dyDescent="0.45">
      <c r="A40396" t="s">
        <v>561</v>
      </c>
      <c r="B40396" t="s">
        <v>30862</v>
      </c>
      <c r="C40396" s="1">
        <v>14987060008210</v>
      </c>
      <c r="D40396" s="1">
        <v>212</v>
      </c>
      <c r="E40396" t="s">
        <v>87</v>
      </c>
      <c r="F40396">
        <v>2.12</v>
      </c>
      <c r="G40396" t="s">
        <v>87</v>
      </c>
      <c r="H40396" t="s">
        <v>50</v>
      </c>
      <c r="I40396" t="s">
        <v>30856</v>
      </c>
      <c r="J40396" t="s">
        <v>30857</v>
      </c>
      <c r="K40396" t="s">
        <v>30856</v>
      </c>
      <c r="M40396" t="s">
        <v>30858</v>
      </c>
      <c r="N40396" t="s">
        <v>177</v>
      </c>
      <c r="R40396" t="s">
        <v>83320</v>
      </c>
      <c r="T40396">
        <v>1</v>
      </c>
      <c r="V40396">
        <v>4987060508218</v>
      </c>
      <c r="X40396">
        <v>24987060008217</v>
      </c>
    </row>
    <row r="40397" spans="1:47" x14ac:dyDescent="0.45">
      <c r="A40397" s="2" t="s">
        <v>16</v>
      </c>
      <c r="B40397" s="2" t="s">
        <v>40727</v>
      </c>
      <c r="C40397" s="3">
        <v>14987120123105</v>
      </c>
      <c r="D40397" s="3">
        <v>1</v>
      </c>
      <c r="E40397" s="2" t="s">
        <v>22</v>
      </c>
      <c r="F40397" s="2">
        <v>1</v>
      </c>
      <c r="G40397" s="2" t="s">
        <v>22</v>
      </c>
      <c r="H40397" s="2" t="s">
        <v>14</v>
      </c>
      <c r="I40397" s="2" t="s">
        <v>40725</v>
      </c>
      <c r="J40397" s="2" t="s">
        <v>40726</v>
      </c>
      <c r="K40397" s="2" t="s">
        <v>40725</v>
      </c>
      <c r="L40397" s="2"/>
      <c r="M40397" s="2" t="s">
        <v>2594</v>
      </c>
      <c r="N40397" s="2" t="s">
        <v>15</v>
      </c>
      <c r="O40397" s="2"/>
      <c r="P40397" s="2"/>
      <c r="Q40397" s="2"/>
      <c r="R40397" s="2" t="s">
        <v>83320</v>
      </c>
      <c r="S40397" s="2"/>
      <c r="T40397" s="2"/>
      <c r="U40397" s="3"/>
      <c r="V40397" s="2">
        <v>4987120123160</v>
      </c>
      <c r="W40397" s="3"/>
      <c r="X40397" s="2">
        <v>24987120123102</v>
      </c>
      <c r="Y40397" s="2"/>
      <c r="Z40397" s="2"/>
      <c r="AA40397" s="2"/>
      <c r="AB40397" s="2"/>
      <c r="AC40397" s="2"/>
      <c r="AD40397" s="2"/>
      <c r="AE40397" s="2"/>
      <c r="AF40397" s="2"/>
      <c r="AG40397" s="2"/>
      <c r="AH40397" s="2"/>
      <c r="AI40397" s="2"/>
      <c r="AJ40397" s="2"/>
      <c r="AK40397" s="2"/>
      <c r="AL40397" s="2"/>
      <c r="AM40397" s="2"/>
      <c r="AN40397" s="2"/>
      <c r="AO40397" s="2"/>
      <c r="AP40397" s="2"/>
      <c r="AQ40397" s="2"/>
      <c r="AR40397" s="2"/>
      <c r="AS40397" s="2"/>
      <c r="AT40397" s="2"/>
      <c r="AU40397" s="2"/>
    </row>
    <row r="40398" spans="1:47" x14ac:dyDescent="0.45">
      <c r="A40398" t="s">
        <v>16</v>
      </c>
      <c r="B40398" t="s">
        <v>61789</v>
      </c>
      <c r="C40398" s="1">
        <v>14987155158110</v>
      </c>
      <c r="D40398" s="1">
        <v>1</v>
      </c>
      <c r="E40398" t="s">
        <v>22</v>
      </c>
      <c r="F40398">
        <v>1</v>
      </c>
      <c r="G40398" t="s">
        <v>22</v>
      </c>
      <c r="H40398" t="s">
        <v>14</v>
      </c>
      <c r="I40398" t="s">
        <v>61787</v>
      </c>
      <c r="J40398" t="s">
        <v>61788</v>
      </c>
      <c r="K40398" t="s">
        <v>61787</v>
      </c>
      <c r="M40398" t="s">
        <v>2594</v>
      </c>
      <c r="N40398" t="s">
        <v>15</v>
      </c>
      <c r="R40398" t="s">
        <v>83320</v>
      </c>
      <c r="V40398">
        <v>4987155158106</v>
      </c>
      <c r="X40398">
        <v>24987155158117</v>
      </c>
    </row>
    <row r="40399" spans="1:47" x14ac:dyDescent="0.45">
      <c r="A40399" s="2" t="s">
        <v>16</v>
      </c>
      <c r="B40399" s="2" t="s">
        <v>24996</v>
      </c>
      <c r="C40399" s="3">
        <v>14987114226607</v>
      </c>
      <c r="D40399" s="3">
        <v>1</v>
      </c>
      <c r="E40399" s="2" t="s">
        <v>22</v>
      </c>
      <c r="F40399" s="2">
        <v>1</v>
      </c>
      <c r="G40399" s="2" t="s">
        <v>22</v>
      </c>
      <c r="H40399" s="2" t="s">
        <v>14</v>
      </c>
      <c r="I40399" s="2" t="s">
        <v>24994</v>
      </c>
      <c r="J40399" s="2" t="s">
        <v>24995</v>
      </c>
      <c r="K40399" s="2" t="s">
        <v>24994</v>
      </c>
      <c r="L40399" s="2"/>
      <c r="M40399" s="2" t="s">
        <v>2594</v>
      </c>
      <c r="N40399" s="2" t="s">
        <v>15</v>
      </c>
      <c r="O40399" s="2"/>
      <c r="P40399" s="2"/>
      <c r="Q40399" s="2"/>
      <c r="R40399" s="2" t="s">
        <v>83320</v>
      </c>
      <c r="S40399" s="2"/>
      <c r="T40399" s="2"/>
      <c r="U40399" s="3"/>
      <c r="V40399" s="2">
        <v>4987114226693</v>
      </c>
      <c r="W40399" s="3"/>
      <c r="X40399" s="2">
        <v>24987114226604</v>
      </c>
      <c r="Y40399" s="2"/>
      <c r="Z40399" s="2"/>
      <c r="AA40399" s="2"/>
      <c r="AB40399" s="2"/>
      <c r="AC40399" s="2"/>
      <c r="AD40399" s="2"/>
      <c r="AE40399" s="2"/>
      <c r="AF40399" s="2"/>
      <c r="AG40399" s="2"/>
      <c r="AH40399" s="2"/>
      <c r="AI40399" s="2"/>
      <c r="AJ40399" s="2"/>
      <c r="AK40399" s="2"/>
      <c r="AL40399" s="2"/>
      <c r="AM40399" s="2"/>
      <c r="AN40399" s="2"/>
      <c r="AO40399" s="2"/>
      <c r="AP40399" s="2"/>
      <c r="AQ40399" s="2"/>
      <c r="AR40399" s="2"/>
      <c r="AS40399" s="2"/>
      <c r="AT40399" s="2"/>
      <c r="AU40399" s="2"/>
    </row>
    <row r="40400" spans="1:47" x14ac:dyDescent="0.45">
      <c r="A40400" t="s">
        <v>16</v>
      </c>
      <c r="B40400" t="s">
        <v>40730</v>
      </c>
      <c r="C40400" s="1">
        <v>14987120123006</v>
      </c>
      <c r="D40400" s="1">
        <v>1</v>
      </c>
      <c r="E40400" t="s">
        <v>22</v>
      </c>
      <c r="F40400">
        <v>1</v>
      </c>
      <c r="G40400" t="s">
        <v>22</v>
      </c>
      <c r="H40400" t="s">
        <v>14</v>
      </c>
      <c r="I40400" t="s">
        <v>40728</v>
      </c>
      <c r="J40400" t="s">
        <v>40729</v>
      </c>
      <c r="K40400" t="s">
        <v>40728</v>
      </c>
      <c r="M40400" t="s">
        <v>24999</v>
      </c>
      <c r="N40400" t="s">
        <v>15</v>
      </c>
      <c r="R40400" t="s">
        <v>83320</v>
      </c>
      <c r="V40400">
        <v>4987120123061</v>
      </c>
      <c r="X40400">
        <v>24987120123003</v>
      </c>
    </row>
    <row r="40401" spans="1:47" x14ac:dyDescent="0.45">
      <c r="A40401" s="2" t="s">
        <v>16</v>
      </c>
      <c r="B40401" s="2" t="s">
        <v>61792</v>
      </c>
      <c r="C40401" s="3">
        <v>14987155158059</v>
      </c>
      <c r="D40401" s="3">
        <v>1</v>
      </c>
      <c r="E40401" s="2" t="s">
        <v>22</v>
      </c>
      <c r="F40401" s="2">
        <v>1</v>
      </c>
      <c r="G40401" s="2" t="s">
        <v>22</v>
      </c>
      <c r="H40401" s="2" t="s">
        <v>14</v>
      </c>
      <c r="I40401" s="2" t="s">
        <v>61790</v>
      </c>
      <c r="J40401" s="2" t="s">
        <v>61791</v>
      </c>
      <c r="K40401" s="2" t="s">
        <v>61790</v>
      </c>
      <c r="L40401" s="2"/>
      <c r="M40401" s="2" t="s">
        <v>24999</v>
      </c>
      <c r="N40401" s="2" t="s">
        <v>15</v>
      </c>
      <c r="O40401" s="2"/>
      <c r="P40401" s="2"/>
      <c r="Q40401" s="2"/>
      <c r="R40401" s="2" t="s">
        <v>83320</v>
      </c>
      <c r="S40401" s="2"/>
      <c r="T40401" s="2"/>
      <c r="U40401" s="3"/>
      <c r="V40401" s="2">
        <v>4987155158038</v>
      </c>
      <c r="W40401" s="3"/>
      <c r="X40401" s="2">
        <v>24987155158056</v>
      </c>
      <c r="Y40401" s="2"/>
      <c r="Z40401" s="2"/>
      <c r="AA40401" s="2"/>
      <c r="AB40401" s="2"/>
      <c r="AC40401" s="2"/>
      <c r="AD40401" s="2"/>
      <c r="AE40401" s="2"/>
      <c r="AF40401" s="2"/>
      <c r="AG40401" s="2"/>
      <c r="AH40401" s="2"/>
      <c r="AI40401" s="2"/>
      <c r="AJ40401" s="2"/>
      <c r="AK40401" s="2"/>
      <c r="AL40401" s="2"/>
      <c r="AM40401" s="2"/>
      <c r="AN40401" s="2"/>
      <c r="AO40401" s="2"/>
      <c r="AP40401" s="2"/>
      <c r="AQ40401" s="2"/>
      <c r="AR40401" s="2"/>
      <c r="AS40401" s="2"/>
      <c r="AT40401" s="2"/>
      <c r="AU40401" s="2"/>
    </row>
    <row r="40402" spans="1:47" x14ac:dyDescent="0.45">
      <c r="A40402" t="s">
        <v>16</v>
      </c>
      <c r="B40402" t="s">
        <v>25000</v>
      </c>
      <c r="C40402" s="1">
        <v>14987114226508</v>
      </c>
      <c r="D40402" s="1">
        <v>1</v>
      </c>
      <c r="E40402" t="s">
        <v>22</v>
      </c>
      <c r="F40402">
        <v>1</v>
      </c>
      <c r="G40402" t="s">
        <v>22</v>
      </c>
      <c r="H40402" t="s">
        <v>14</v>
      </c>
      <c r="I40402" t="s">
        <v>24997</v>
      </c>
      <c r="J40402" t="s">
        <v>24998</v>
      </c>
      <c r="K40402" t="s">
        <v>24997</v>
      </c>
      <c r="M40402" t="s">
        <v>24999</v>
      </c>
      <c r="N40402" t="s">
        <v>15</v>
      </c>
      <c r="R40402" t="s">
        <v>83320</v>
      </c>
      <c r="V40402">
        <v>4987114226594</v>
      </c>
      <c r="X40402">
        <v>24987114226505</v>
      </c>
    </row>
    <row r="40403" spans="1:47" x14ac:dyDescent="0.45">
      <c r="A40403" s="2" t="s">
        <v>86</v>
      </c>
      <c r="B40403" s="2" t="s">
        <v>22293</v>
      </c>
      <c r="C40403" s="3">
        <v>14987341110748</v>
      </c>
      <c r="D40403" s="3">
        <v>42</v>
      </c>
      <c r="E40403" s="2" t="s">
        <v>448</v>
      </c>
      <c r="F40403" s="2">
        <v>1</v>
      </c>
      <c r="G40403" s="2" t="s">
        <v>448</v>
      </c>
      <c r="H40403" s="2" t="s">
        <v>84</v>
      </c>
      <c r="I40403" s="2" t="s">
        <v>22291</v>
      </c>
      <c r="J40403" s="2" t="s">
        <v>22292</v>
      </c>
      <c r="K40403" s="2" t="s">
        <v>22291</v>
      </c>
      <c r="L40403" s="2">
        <v>20240331</v>
      </c>
      <c r="M40403" s="2" t="s">
        <v>2225</v>
      </c>
      <c r="N40403" s="2" t="s">
        <v>15</v>
      </c>
      <c r="O40403" s="2"/>
      <c r="P40403" s="2"/>
      <c r="Q40403" s="2"/>
      <c r="R40403" s="2" t="s">
        <v>83320</v>
      </c>
      <c r="S40403" s="2"/>
      <c r="T40403" s="2"/>
      <c r="U40403" s="3"/>
      <c r="V40403" s="2">
        <v>4987341310745</v>
      </c>
      <c r="W40403" s="3"/>
      <c r="X40403" s="2">
        <v>24987341110745</v>
      </c>
      <c r="Y40403" s="2"/>
      <c r="Z40403" s="2"/>
      <c r="AA40403" s="2"/>
      <c r="AB40403" s="2"/>
      <c r="AC40403" s="2"/>
      <c r="AD40403" s="2"/>
      <c r="AE40403" s="2"/>
      <c r="AF40403" s="2"/>
      <c r="AG40403" s="2"/>
      <c r="AH40403" s="2"/>
      <c r="AI40403" s="2"/>
      <c r="AJ40403" s="2"/>
      <c r="AK40403" s="2"/>
      <c r="AL40403" s="2"/>
      <c r="AM40403" s="2"/>
      <c r="AN40403" s="2"/>
      <c r="AO40403" s="2"/>
      <c r="AP40403" s="2"/>
      <c r="AQ40403" s="2"/>
      <c r="AR40403" s="2"/>
      <c r="AS40403" s="2"/>
      <c r="AT40403" s="2"/>
      <c r="AU40403" s="2"/>
    </row>
    <row r="40404" spans="1:47" x14ac:dyDescent="0.45">
      <c r="A40404" t="s">
        <v>52</v>
      </c>
      <c r="B40404" t="s">
        <v>14078</v>
      </c>
      <c r="C40404" s="1">
        <v>14987614207021</v>
      </c>
      <c r="D40404" s="1">
        <v>1000</v>
      </c>
      <c r="E40404" t="s">
        <v>53</v>
      </c>
      <c r="F40404">
        <v>10</v>
      </c>
      <c r="G40404" t="s">
        <v>53</v>
      </c>
      <c r="H40404" t="s">
        <v>50</v>
      </c>
      <c r="I40404" t="s">
        <v>14075</v>
      </c>
      <c r="J40404" t="s">
        <v>14076</v>
      </c>
      <c r="K40404" t="s">
        <v>14077</v>
      </c>
      <c r="L40404">
        <v>20170331</v>
      </c>
      <c r="M40404" t="s">
        <v>1182</v>
      </c>
      <c r="N40404" t="s">
        <v>51</v>
      </c>
      <c r="R40404" t="s">
        <v>83320</v>
      </c>
      <c r="V40404">
        <v>4987614207062</v>
      </c>
      <c r="X40404">
        <v>24987614207028</v>
      </c>
    </row>
    <row r="40405" spans="1:47" x14ac:dyDescent="0.45">
      <c r="A40405" s="2" t="s">
        <v>52</v>
      </c>
      <c r="B40405" s="2" t="s">
        <v>14082</v>
      </c>
      <c r="C40405" s="3">
        <v>14987614208011</v>
      </c>
      <c r="D40405" s="3">
        <v>100</v>
      </c>
      <c r="E40405" s="2" t="s">
        <v>53</v>
      </c>
      <c r="F40405" s="2">
        <v>10</v>
      </c>
      <c r="G40405" s="2" t="s">
        <v>53</v>
      </c>
      <c r="H40405" s="2" t="s">
        <v>50</v>
      </c>
      <c r="I40405" s="2" t="s">
        <v>14079</v>
      </c>
      <c r="J40405" s="2" t="s">
        <v>14080</v>
      </c>
      <c r="K40405" s="2" t="s">
        <v>14081</v>
      </c>
      <c r="L40405" s="2">
        <v>20170331</v>
      </c>
      <c r="M40405" s="2" t="s">
        <v>1153</v>
      </c>
      <c r="N40405" s="2" t="s">
        <v>51</v>
      </c>
      <c r="O40405" s="2"/>
      <c r="P40405" s="2"/>
      <c r="Q40405" s="2"/>
      <c r="R40405" s="2" t="s">
        <v>83320</v>
      </c>
      <c r="S40405" s="2"/>
      <c r="T40405" s="2"/>
      <c r="U40405" s="3"/>
      <c r="V40405" s="2">
        <v>4987614208069</v>
      </c>
      <c r="W40405" s="3"/>
      <c r="X40405" s="2">
        <v>24987614208018</v>
      </c>
      <c r="Y40405" s="2"/>
      <c r="Z40405" s="2"/>
      <c r="AA40405" s="2"/>
      <c r="AB40405" s="2"/>
      <c r="AC40405" s="2"/>
      <c r="AD40405" s="2"/>
      <c r="AE40405" s="2"/>
      <c r="AF40405" s="2"/>
      <c r="AG40405" s="2"/>
      <c r="AH40405" s="2"/>
      <c r="AI40405" s="2"/>
      <c r="AJ40405" s="2"/>
      <c r="AK40405" s="2"/>
      <c r="AL40405" s="2"/>
      <c r="AM40405" s="2"/>
      <c r="AN40405" s="2"/>
      <c r="AO40405" s="2"/>
      <c r="AP40405" s="2"/>
      <c r="AQ40405" s="2"/>
      <c r="AR40405" s="2"/>
      <c r="AS40405" s="2"/>
      <c r="AT40405" s="2"/>
      <c r="AU40405" s="2"/>
    </row>
    <row r="40406" spans="1:47" x14ac:dyDescent="0.45">
      <c r="A40406" t="s">
        <v>52</v>
      </c>
      <c r="B40406" t="s">
        <v>14082</v>
      </c>
      <c r="C40406" s="1">
        <v>14987614208028</v>
      </c>
      <c r="D40406" s="1">
        <v>1000</v>
      </c>
      <c r="E40406" t="s">
        <v>53</v>
      </c>
      <c r="F40406">
        <v>10</v>
      </c>
      <c r="G40406" t="s">
        <v>53</v>
      </c>
      <c r="H40406" t="s">
        <v>50</v>
      </c>
      <c r="I40406" t="s">
        <v>14079</v>
      </c>
      <c r="J40406" t="s">
        <v>14080</v>
      </c>
      <c r="K40406" t="s">
        <v>14081</v>
      </c>
      <c r="L40406">
        <v>20170331</v>
      </c>
      <c r="M40406" t="s">
        <v>1153</v>
      </c>
      <c r="N40406" t="s">
        <v>51</v>
      </c>
      <c r="R40406" t="s">
        <v>83320</v>
      </c>
      <c r="V40406">
        <v>4987614208069</v>
      </c>
      <c r="X40406">
        <v>24987614208025</v>
      </c>
    </row>
    <row r="40407" spans="1:47" x14ac:dyDescent="0.45">
      <c r="A40407" s="2" t="s">
        <v>52</v>
      </c>
      <c r="B40407" s="2" t="s">
        <v>56984</v>
      </c>
      <c r="C40407" s="3">
        <v>14987271064920</v>
      </c>
      <c r="D40407" s="3">
        <v>6000</v>
      </c>
      <c r="E40407" s="2" t="s">
        <v>53</v>
      </c>
      <c r="F40407" s="2">
        <v>10</v>
      </c>
      <c r="G40407" s="2" t="s">
        <v>53</v>
      </c>
      <c r="H40407" s="2" t="s">
        <v>50</v>
      </c>
      <c r="I40407" s="2" t="s">
        <v>56982</v>
      </c>
      <c r="J40407" s="2" t="s">
        <v>56983</v>
      </c>
      <c r="K40407" s="2" t="s">
        <v>56982</v>
      </c>
      <c r="L40407" s="2"/>
      <c r="M40407" s="2" t="s">
        <v>555</v>
      </c>
      <c r="N40407" s="2" t="s">
        <v>51</v>
      </c>
      <c r="O40407" s="2"/>
      <c r="P40407" s="2"/>
      <c r="Q40407" s="2"/>
      <c r="R40407" s="2" t="s">
        <v>83320</v>
      </c>
      <c r="S40407" s="2"/>
      <c r="T40407" s="2"/>
      <c r="U40407" s="3"/>
      <c r="V40407" s="2">
        <v>4987271064909</v>
      </c>
      <c r="W40407" s="3"/>
      <c r="X40407" s="2"/>
      <c r="Y40407" s="2"/>
      <c r="Z40407" s="2"/>
      <c r="AA40407" s="2"/>
      <c r="AB40407" s="2"/>
      <c r="AC40407" s="2"/>
      <c r="AD40407" s="2"/>
      <c r="AE40407" s="2"/>
      <c r="AF40407" s="2"/>
      <c r="AG40407" s="2"/>
      <c r="AH40407" s="2"/>
      <c r="AI40407" s="2"/>
      <c r="AJ40407" s="2"/>
      <c r="AK40407" s="2"/>
      <c r="AL40407" s="2"/>
      <c r="AM40407" s="2"/>
      <c r="AN40407" s="2"/>
      <c r="AO40407" s="2"/>
      <c r="AP40407" s="2"/>
      <c r="AQ40407" s="2"/>
      <c r="AR40407" s="2"/>
      <c r="AS40407" s="2"/>
      <c r="AT40407" s="2"/>
      <c r="AU40407" s="2"/>
    </row>
    <row r="40408" spans="1:47" x14ac:dyDescent="0.45">
      <c r="A40408" t="s">
        <v>52</v>
      </c>
      <c r="B40408" t="s">
        <v>56984</v>
      </c>
      <c r="C40408" s="1">
        <v>14987271064951</v>
      </c>
      <c r="D40408" s="1">
        <v>100</v>
      </c>
      <c r="E40408" t="s">
        <v>53</v>
      </c>
      <c r="F40408">
        <v>10</v>
      </c>
      <c r="G40408" t="s">
        <v>53</v>
      </c>
      <c r="H40408" t="s">
        <v>50</v>
      </c>
      <c r="I40408" t="s">
        <v>56982</v>
      </c>
      <c r="J40408" t="s">
        <v>56983</v>
      </c>
      <c r="K40408" t="s">
        <v>56982</v>
      </c>
      <c r="M40408" t="s">
        <v>555</v>
      </c>
      <c r="N40408" t="s">
        <v>51</v>
      </c>
      <c r="R40408" t="s">
        <v>83320</v>
      </c>
      <c r="V40408">
        <v>4987271064909</v>
      </c>
    </row>
    <row r="40409" spans="1:47" x14ac:dyDescent="0.45">
      <c r="A40409" s="2" t="s">
        <v>52</v>
      </c>
      <c r="B40409" s="2" t="s">
        <v>56984</v>
      </c>
      <c r="C40409" s="3">
        <v>14987271064968</v>
      </c>
      <c r="D40409" s="3">
        <v>1000</v>
      </c>
      <c r="E40409" s="2" t="s">
        <v>53</v>
      </c>
      <c r="F40409" s="2">
        <v>10</v>
      </c>
      <c r="G40409" s="2" t="s">
        <v>53</v>
      </c>
      <c r="H40409" s="2" t="s">
        <v>50</v>
      </c>
      <c r="I40409" s="2" t="s">
        <v>56982</v>
      </c>
      <c r="J40409" s="2" t="s">
        <v>56983</v>
      </c>
      <c r="K40409" s="2" t="s">
        <v>56982</v>
      </c>
      <c r="L40409" s="2"/>
      <c r="M40409" s="2" t="s">
        <v>555</v>
      </c>
      <c r="N40409" s="2" t="s">
        <v>51</v>
      </c>
      <c r="O40409" s="2"/>
      <c r="P40409" s="2"/>
      <c r="Q40409" s="2"/>
      <c r="R40409" s="2" t="s">
        <v>83320</v>
      </c>
      <c r="S40409" s="2"/>
      <c r="T40409" s="2"/>
      <c r="U40409" s="3"/>
      <c r="V40409" s="2">
        <v>4987271064909</v>
      </c>
      <c r="W40409" s="3"/>
      <c r="X40409" s="2"/>
      <c r="Y40409" s="2"/>
      <c r="Z40409" s="2"/>
      <c r="AA40409" s="2"/>
      <c r="AB40409" s="2"/>
      <c r="AC40409" s="2"/>
      <c r="AD40409" s="2"/>
      <c r="AE40409" s="2"/>
      <c r="AF40409" s="2"/>
      <c r="AG40409" s="2"/>
      <c r="AH40409" s="2"/>
      <c r="AI40409" s="2"/>
      <c r="AJ40409" s="2"/>
      <c r="AK40409" s="2"/>
      <c r="AL40409" s="2"/>
      <c r="AM40409" s="2"/>
      <c r="AN40409" s="2"/>
      <c r="AO40409" s="2"/>
      <c r="AP40409" s="2"/>
      <c r="AQ40409" s="2"/>
      <c r="AR40409" s="2"/>
      <c r="AS40409" s="2"/>
      <c r="AT40409" s="2"/>
      <c r="AU40409" s="2"/>
    </row>
    <row r="40410" spans="1:47" x14ac:dyDescent="0.45">
      <c r="A40410" t="s">
        <v>56</v>
      </c>
      <c r="B40410" t="s">
        <v>56985</v>
      </c>
      <c r="C40410" s="1">
        <v>14987271064944</v>
      </c>
      <c r="D40410" s="1">
        <v>1200</v>
      </c>
      <c r="E40410" t="s">
        <v>53</v>
      </c>
      <c r="F40410">
        <v>1200</v>
      </c>
      <c r="G40410" t="s">
        <v>53</v>
      </c>
      <c r="H40410" t="s">
        <v>50</v>
      </c>
      <c r="I40410" t="s">
        <v>56982</v>
      </c>
      <c r="J40410" t="s">
        <v>56983</v>
      </c>
      <c r="K40410" t="s">
        <v>56982</v>
      </c>
      <c r="M40410" t="s">
        <v>555</v>
      </c>
      <c r="N40410" t="s">
        <v>51</v>
      </c>
      <c r="R40410" t="s">
        <v>83320</v>
      </c>
      <c r="V40410">
        <v>4987271064916</v>
      </c>
    </row>
    <row r="40411" spans="1:47" x14ac:dyDescent="0.45">
      <c r="A40411" s="2" t="s">
        <v>52</v>
      </c>
      <c r="B40411" s="2" t="s">
        <v>71071</v>
      </c>
      <c r="C40411" s="3">
        <v>14987792290303</v>
      </c>
      <c r="D40411" s="3">
        <v>1000</v>
      </c>
      <c r="E40411" s="2" t="s">
        <v>53</v>
      </c>
      <c r="F40411" s="2">
        <v>10</v>
      </c>
      <c r="G40411" s="2" t="s">
        <v>53</v>
      </c>
      <c r="H40411" s="2" t="s">
        <v>50</v>
      </c>
      <c r="I40411" s="2" t="s">
        <v>71069</v>
      </c>
      <c r="J40411" s="2" t="s">
        <v>71070</v>
      </c>
      <c r="K40411" s="2" t="s">
        <v>71069</v>
      </c>
      <c r="L40411" s="2">
        <v>20170331</v>
      </c>
      <c r="M40411" s="2" t="s">
        <v>649</v>
      </c>
      <c r="N40411" s="2" t="s">
        <v>51</v>
      </c>
      <c r="O40411" s="2"/>
      <c r="P40411" s="2"/>
      <c r="Q40411" s="2"/>
      <c r="R40411" s="2" t="s">
        <v>83320</v>
      </c>
      <c r="S40411" s="2"/>
      <c r="T40411" s="2"/>
      <c r="U40411" s="3"/>
      <c r="V40411" s="2">
        <v>4987792018788</v>
      </c>
      <c r="W40411" s="3"/>
      <c r="X40411" s="2"/>
      <c r="Y40411" s="2">
        <v>20170331</v>
      </c>
      <c r="Z40411" s="2"/>
      <c r="AA40411" s="2"/>
      <c r="AB40411" s="2"/>
      <c r="AC40411" s="2"/>
      <c r="AD40411" s="2"/>
      <c r="AE40411" s="2"/>
      <c r="AF40411" s="2"/>
      <c r="AG40411" s="2"/>
      <c r="AH40411" s="2"/>
      <c r="AI40411" s="2"/>
      <c r="AJ40411" s="2"/>
      <c r="AK40411" s="2"/>
      <c r="AL40411" s="2"/>
      <c r="AM40411" s="2"/>
      <c r="AN40411" s="2"/>
      <c r="AO40411" s="2"/>
      <c r="AP40411" s="2"/>
      <c r="AQ40411" s="2"/>
      <c r="AR40411" s="2"/>
      <c r="AS40411" s="2"/>
      <c r="AT40411" s="2"/>
      <c r="AU40411" s="2"/>
    </row>
    <row r="40412" spans="1:47" x14ac:dyDescent="0.45">
      <c r="A40412" t="s">
        <v>52</v>
      </c>
      <c r="B40412" t="s">
        <v>71071</v>
      </c>
      <c r="C40412" s="1">
        <v>14987792290310</v>
      </c>
      <c r="D40412" s="1">
        <v>100</v>
      </c>
      <c r="E40412" t="s">
        <v>53</v>
      </c>
      <c r="F40412">
        <v>10</v>
      </c>
      <c r="G40412" t="s">
        <v>53</v>
      </c>
      <c r="H40412" t="s">
        <v>50</v>
      </c>
      <c r="I40412" t="s">
        <v>71069</v>
      </c>
      <c r="J40412" t="s">
        <v>71070</v>
      </c>
      <c r="K40412" t="s">
        <v>71069</v>
      </c>
      <c r="L40412">
        <v>20170331</v>
      </c>
      <c r="M40412" t="s">
        <v>649</v>
      </c>
      <c r="N40412" t="s">
        <v>51</v>
      </c>
      <c r="R40412" t="s">
        <v>83320</v>
      </c>
      <c r="V40412">
        <v>4987792018788</v>
      </c>
      <c r="Y40412">
        <v>20170331</v>
      </c>
    </row>
    <row r="40413" spans="1:47" x14ac:dyDescent="0.45">
      <c r="A40413" s="2" t="s">
        <v>16</v>
      </c>
      <c r="B40413" s="2" t="s">
        <v>47395</v>
      </c>
      <c r="C40413" s="3">
        <v>14987758600511</v>
      </c>
      <c r="D40413" s="3">
        <v>10</v>
      </c>
      <c r="E40413" s="2" t="s">
        <v>1070</v>
      </c>
      <c r="F40413" s="2">
        <v>1</v>
      </c>
      <c r="G40413" s="2" t="s">
        <v>1070</v>
      </c>
      <c r="H40413" s="2" t="s">
        <v>14</v>
      </c>
      <c r="I40413" s="2" t="s">
        <v>47392</v>
      </c>
      <c r="J40413" s="2" t="s">
        <v>47393</v>
      </c>
      <c r="K40413" s="2" t="s">
        <v>47394</v>
      </c>
      <c r="L40413" s="2"/>
      <c r="M40413" s="2" t="s">
        <v>2339</v>
      </c>
      <c r="N40413" s="2" t="s">
        <v>442</v>
      </c>
      <c r="O40413" s="2"/>
      <c r="P40413" s="2"/>
      <c r="Q40413" s="2"/>
      <c r="R40413" s="2" t="s">
        <v>83320</v>
      </c>
      <c r="S40413" s="2"/>
      <c r="T40413" s="2"/>
      <c r="U40413" s="3"/>
      <c r="V40413" s="2">
        <v>4987758610247</v>
      </c>
      <c r="W40413" s="3"/>
      <c r="X40413" s="2"/>
      <c r="Y40413" s="2"/>
      <c r="Z40413" s="2"/>
      <c r="AA40413" s="2"/>
      <c r="AB40413" s="2"/>
      <c r="AC40413" s="2"/>
      <c r="AD40413" s="2"/>
      <c r="AE40413" s="2"/>
      <c r="AF40413" s="2"/>
      <c r="AG40413" s="2"/>
      <c r="AH40413" s="2"/>
      <c r="AI40413" s="2"/>
      <c r="AJ40413" s="2"/>
      <c r="AK40413" s="2"/>
      <c r="AL40413" s="2"/>
      <c r="AM40413" s="2"/>
      <c r="AN40413" s="2"/>
      <c r="AO40413" s="2"/>
      <c r="AP40413" s="2"/>
      <c r="AQ40413" s="2"/>
      <c r="AR40413" s="2"/>
      <c r="AS40413" s="2"/>
      <c r="AT40413" s="2"/>
      <c r="AU40413" s="2"/>
    </row>
    <row r="40414" spans="1:47" x14ac:dyDescent="0.45">
      <c r="A40414" t="s">
        <v>16</v>
      </c>
      <c r="B40414" t="s">
        <v>47395</v>
      </c>
      <c r="C40414" s="1">
        <v>14987473600513</v>
      </c>
      <c r="D40414" s="1">
        <v>10</v>
      </c>
      <c r="E40414" t="s">
        <v>1070</v>
      </c>
      <c r="F40414">
        <v>1</v>
      </c>
      <c r="G40414" t="s">
        <v>1070</v>
      </c>
      <c r="H40414" t="s">
        <v>14</v>
      </c>
      <c r="I40414" t="s">
        <v>47392</v>
      </c>
      <c r="J40414" t="s">
        <v>47393</v>
      </c>
      <c r="K40414" t="s">
        <v>47394</v>
      </c>
      <c r="M40414" t="s">
        <v>2339</v>
      </c>
      <c r="N40414" t="s">
        <v>442</v>
      </c>
      <c r="O40414" t="s">
        <v>83370</v>
      </c>
      <c r="P40414">
        <v>100</v>
      </c>
      <c r="Q40414" t="s">
        <v>37</v>
      </c>
      <c r="R40414" t="s">
        <v>83320</v>
      </c>
      <c r="V40414">
        <v>4987473610249</v>
      </c>
      <c r="X40414">
        <v>24987473600510</v>
      </c>
    </row>
    <row r="40415" spans="1:47" x14ac:dyDescent="0.45">
      <c r="A40415" s="2" t="s">
        <v>16</v>
      </c>
      <c r="B40415" s="2" t="s">
        <v>47399</v>
      </c>
      <c r="C40415" s="3">
        <v>14987758600528</v>
      </c>
      <c r="D40415" s="3">
        <v>10</v>
      </c>
      <c r="E40415" s="2" t="s">
        <v>1070</v>
      </c>
      <c r="F40415" s="2">
        <v>1</v>
      </c>
      <c r="G40415" s="2" t="s">
        <v>1070</v>
      </c>
      <c r="H40415" s="2" t="s">
        <v>14</v>
      </c>
      <c r="I40415" s="2" t="s">
        <v>47396</v>
      </c>
      <c r="J40415" s="2" t="s">
        <v>47397</v>
      </c>
      <c r="K40415" s="2" t="s">
        <v>47398</v>
      </c>
      <c r="L40415" s="2"/>
      <c r="M40415" s="2" t="s">
        <v>2343</v>
      </c>
      <c r="N40415" s="2" t="s">
        <v>442</v>
      </c>
      <c r="O40415" s="2"/>
      <c r="P40415" s="2"/>
      <c r="Q40415" s="2"/>
      <c r="R40415" s="2" t="s">
        <v>83320</v>
      </c>
      <c r="S40415" s="2"/>
      <c r="T40415" s="2"/>
      <c r="U40415" s="3"/>
      <c r="V40415" s="2">
        <v>4987758610254</v>
      </c>
      <c r="W40415" s="3"/>
      <c r="X40415" s="2"/>
      <c r="Y40415" s="2"/>
      <c r="Z40415" s="2"/>
      <c r="AA40415" s="2"/>
      <c r="AB40415" s="2"/>
      <c r="AC40415" s="2"/>
      <c r="AD40415" s="2"/>
      <c r="AE40415" s="2"/>
      <c r="AF40415" s="2"/>
      <c r="AG40415" s="2"/>
      <c r="AH40415" s="2"/>
      <c r="AI40415" s="2"/>
      <c r="AJ40415" s="2"/>
      <c r="AK40415" s="2"/>
      <c r="AL40415" s="2"/>
      <c r="AM40415" s="2"/>
      <c r="AN40415" s="2"/>
      <c r="AO40415" s="2"/>
      <c r="AP40415" s="2"/>
      <c r="AQ40415" s="2"/>
      <c r="AR40415" s="2"/>
      <c r="AS40415" s="2"/>
      <c r="AT40415" s="2"/>
      <c r="AU40415" s="2"/>
    </row>
    <row r="40416" spans="1:47" x14ac:dyDescent="0.45">
      <c r="A40416" t="s">
        <v>16</v>
      </c>
      <c r="B40416" t="s">
        <v>47399</v>
      </c>
      <c r="C40416" s="1">
        <v>14987473600520</v>
      </c>
      <c r="D40416" s="1">
        <v>10</v>
      </c>
      <c r="E40416" t="s">
        <v>1070</v>
      </c>
      <c r="F40416">
        <v>1</v>
      </c>
      <c r="G40416" t="s">
        <v>1070</v>
      </c>
      <c r="H40416" t="s">
        <v>14</v>
      </c>
      <c r="I40416" t="s">
        <v>47396</v>
      </c>
      <c r="J40416" t="s">
        <v>47397</v>
      </c>
      <c r="K40416" t="s">
        <v>47398</v>
      </c>
      <c r="M40416" t="s">
        <v>2343</v>
      </c>
      <c r="N40416" t="s">
        <v>442</v>
      </c>
      <c r="O40416" t="s">
        <v>83370</v>
      </c>
      <c r="P40416">
        <v>100</v>
      </c>
      <c r="Q40416" t="s">
        <v>37</v>
      </c>
      <c r="R40416" t="s">
        <v>83320</v>
      </c>
      <c r="V40416">
        <v>4987473610256</v>
      </c>
      <c r="X40416">
        <v>24987473600527</v>
      </c>
    </row>
    <row r="40417" spans="1:47" x14ac:dyDescent="0.45">
      <c r="A40417" s="2" t="s">
        <v>16</v>
      </c>
      <c r="B40417" s="2" t="s">
        <v>47403</v>
      </c>
      <c r="C40417" s="3">
        <v>14987758600450</v>
      </c>
      <c r="D40417" s="3">
        <v>10</v>
      </c>
      <c r="E40417" s="2" t="s">
        <v>22</v>
      </c>
      <c r="F40417" s="2">
        <v>1</v>
      </c>
      <c r="G40417" s="2" t="s">
        <v>22</v>
      </c>
      <c r="H40417" s="2" t="s">
        <v>14</v>
      </c>
      <c r="I40417" s="2" t="s">
        <v>47400</v>
      </c>
      <c r="J40417" s="2" t="s">
        <v>47401</v>
      </c>
      <c r="K40417" s="2" t="s">
        <v>47402</v>
      </c>
      <c r="L40417" s="2"/>
      <c r="M40417" s="2" t="s">
        <v>287</v>
      </c>
      <c r="N40417" s="2" t="s">
        <v>177</v>
      </c>
      <c r="O40417" s="2"/>
      <c r="P40417" s="2"/>
      <c r="Q40417" s="2"/>
      <c r="R40417" s="2" t="s">
        <v>83320</v>
      </c>
      <c r="S40417" s="2"/>
      <c r="T40417" s="2"/>
      <c r="U40417" s="3"/>
      <c r="V40417" s="2">
        <v>4987758610216</v>
      </c>
      <c r="W40417" s="3"/>
      <c r="X40417" s="2"/>
      <c r="Y40417" s="2"/>
      <c r="Z40417" s="2"/>
      <c r="AA40417" s="2"/>
      <c r="AB40417" s="2"/>
      <c r="AC40417" s="2"/>
      <c r="AD40417" s="2"/>
      <c r="AE40417" s="2"/>
      <c r="AF40417" s="2"/>
      <c r="AG40417" s="2"/>
      <c r="AH40417" s="2"/>
      <c r="AI40417" s="2"/>
      <c r="AJ40417" s="2"/>
      <c r="AK40417" s="2"/>
      <c r="AL40417" s="2"/>
      <c r="AM40417" s="2"/>
      <c r="AN40417" s="2"/>
      <c r="AO40417" s="2"/>
      <c r="AP40417" s="2"/>
      <c r="AQ40417" s="2"/>
      <c r="AR40417" s="2"/>
      <c r="AS40417" s="2"/>
      <c r="AT40417" s="2"/>
      <c r="AU40417" s="2"/>
    </row>
    <row r="40418" spans="1:47" x14ac:dyDescent="0.45">
      <c r="A40418" t="s">
        <v>16</v>
      </c>
      <c r="B40418" t="s">
        <v>47403</v>
      </c>
      <c r="C40418" s="1">
        <v>14987473600452</v>
      </c>
      <c r="D40418" s="1">
        <v>10</v>
      </c>
      <c r="E40418" t="s">
        <v>22</v>
      </c>
      <c r="F40418">
        <v>1</v>
      </c>
      <c r="G40418" t="s">
        <v>22</v>
      </c>
      <c r="H40418" t="s">
        <v>14</v>
      </c>
      <c r="I40418" t="s">
        <v>47400</v>
      </c>
      <c r="J40418" t="s">
        <v>47401</v>
      </c>
      <c r="K40418" t="s">
        <v>47402</v>
      </c>
      <c r="M40418" t="s">
        <v>287</v>
      </c>
      <c r="N40418" t="s">
        <v>177</v>
      </c>
      <c r="R40418" t="s">
        <v>83320</v>
      </c>
      <c r="V40418">
        <v>4987473610218</v>
      </c>
      <c r="X40418">
        <v>24987473600459</v>
      </c>
    </row>
    <row r="40419" spans="1:47" x14ac:dyDescent="0.45">
      <c r="A40419" s="2" t="s">
        <v>16</v>
      </c>
      <c r="B40419" s="2" t="s">
        <v>47407</v>
      </c>
      <c r="C40419" s="3">
        <v>14987758600467</v>
      </c>
      <c r="D40419" s="3">
        <v>10</v>
      </c>
      <c r="E40419" s="2" t="s">
        <v>22</v>
      </c>
      <c r="F40419" s="2">
        <v>1</v>
      </c>
      <c r="G40419" s="2" t="s">
        <v>22</v>
      </c>
      <c r="H40419" s="2" t="s">
        <v>14</v>
      </c>
      <c r="I40419" s="2" t="s">
        <v>47404</v>
      </c>
      <c r="J40419" s="2" t="s">
        <v>47405</v>
      </c>
      <c r="K40419" s="2" t="s">
        <v>47406</v>
      </c>
      <c r="L40419" s="2"/>
      <c r="M40419" s="2" t="s">
        <v>2335</v>
      </c>
      <c r="N40419" s="2" t="s">
        <v>177</v>
      </c>
      <c r="O40419" s="2"/>
      <c r="P40419" s="2"/>
      <c r="Q40419" s="2"/>
      <c r="R40419" s="2" t="s">
        <v>83320</v>
      </c>
      <c r="S40419" s="2"/>
      <c r="T40419" s="2"/>
      <c r="U40419" s="3"/>
      <c r="V40419" s="2">
        <v>4987758610223</v>
      </c>
      <c r="W40419" s="3"/>
      <c r="X40419" s="2"/>
      <c r="Y40419" s="2"/>
      <c r="Z40419" s="2"/>
      <c r="AA40419" s="2"/>
      <c r="AB40419" s="2"/>
      <c r="AC40419" s="2"/>
      <c r="AD40419" s="2"/>
      <c r="AE40419" s="2"/>
      <c r="AF40419" s="2"/>
      <c r="AG40419" s="2"/>
      <c r="AH40419" s="2"/>
      <c r="AI40419" s="2"/>
      <c r="AJ40419" s="2"/>
      <c r="AK40419" s="2"/>
      <c r="AL40419" s="2"/>
      <c r="AM40419" s="2"/>
      <c r="AN40419" s="2"/>
      <c r="AO40419" s="2"/>
      <c r="AP40419" s="2"/>
      <c r="AQ40419" s="2"/>
      <c r="AR40419" s="2"/>
      <c r="AS40419" s="2"/>
      <c r="AT40419" s="2"/>
      <c r="AU40419" s="2"/>
    </row>
    <row r="40420" spans="1:47" x14ac:dyDescent="0.45">
      <c r="A40420" t="s">
        <v>16</v>
      </c>
      <c r="B40420" t="s">
        <v>47407</v>
      </c>
      <c r="C40420" s="1">
        <v>14987473600469</v>
      </c>
      <c r="D40420" s="1">
        <v>10</v>
      </c>
      <c r="E40420" t="s">
        <v>22</v>
      </c>
      <c r="F40420">
        <v>1</v>
      </c>
      <c r="G40420" t="s">
        <v>22</v>
      </c>
      <c r="H40420" t="s">
        <v>14</v>
      </c>
      <c r="I40420" t="s">
        <v>47404</v>
      </c>
      <c r="J40420" t="s">
        <v>47405</v>
      </c>
      <c r="K40420" t="s">
        <v>47406</v>
      </c>
      <c r="M40420" t="s">
        <v>2335</v>
      </c>
      <c r="N40420" t="s">
        <v>177</v>
      </c>
      <c r="R40420" t="s">
        <v>83320</v>
      </c>
      <c r="V40420">
        <v>4987473610225</v>
      </c>
      <c r="X40420">
        <v>24987473600466</v>
      </c>
    </row>
    <row r="40421" spans="1:47" x14ac:dyDescent="0.45">
      <c r="A40421" s="2" t="s">
        <v>52</v>
      </c>
      <c r="B40421" s="2" t="s">
        <v>61795</v>
      </c>
      <c r="C40421" s="3">
        <v>14987155143116</v>
      </c>
      <c r="D40421" s="3">
        <v>100</v>
      </c>
      <c r="E40421" s="2" t="s">
        <v>53</v>
      </c>
      <c r="F40421" s="2">
        <v>10</v>
      </c>
      <c r="G40421" s="2" t="s">
        <v>53</v>
      </c>
      <c r="H40421" s="2" t="s">
        <v>50</v>
      </c>
      <c r="I40421" s="2" t="s">
        <v>61793</v>
      </c>
      <c r="J40421" s="2" t="s">
        <v>61794</v>
      </c>
      <c r="K40421" s="2" t="s">
        <v>61793</v>
      </c>
      <c r="L40421" s="2">
        <v>20240331</v>
      </c>
      <c r="M40421" s="2" t="s">
        <v>1458</v>
      </c>
      <c r="N40421" s="2" t="s">
        <v>51</v>
      </c>
      <c r="O40421" s="2"/>
      <c r="P40421" s="2"/>
      <c r="Q40421" s="2"/>
      <c r="R40421" s="2" t="s">
        <v>83320</v>
      </c>
      <c r="S40421" s="2"/>
      <c r="T40421" s="2"/>
      <c r="U40421" s="3"/>
      <c r="V40421" s="2">
        <v>4987155143614</v>
      </c>
      <c r="W40421" s="3"/>
      <c r="X40421" s="2"/>
      <c r="Y40421" s="2">
        <v>20240331</v>
      </c>
      <c r="Z40421" s="2"/>
      <c r="AA40421" s="2"/>
      <c r="AB40421" s="2"/>
      <c r="AC40421" s="2"/>
      <c r="AD40421" s="2"/>
      <c r="AE40421" s="2"/>
      <c r="AF40421" s="2"/>
      <c r="AG40421" s="2"/>
      <c r="AH40421" s="2"/>
      <c r="AI40421" s="2"/>
      <c r="AJ40421" s="2"/>
      <c r="AK40421" s="2"/>
      <c r="AL40421" s="2"/>
      <c r="AM40421" s="2"/>
      <c r="AN40421" s="2"/>
      <c r="AO40421" s="2"/>
      <c r="AP40421" s="2"/>
      <c r="AQ40421" s="2"/>
      <c r="AR40421" s="2"/>
      <c r="AS40421" s="2"/>
      <c r="AT40421" s="2"/>
      <c r="AU40421" s="2"/>
    </row>
    <row r="40422" spans="1:47" x14ac:dyDescent="0.45">
      <c r="A40422" t="s">
        <v>52</v>
      </c>
      <c r="B40422" t="s">
        <v>61795</v>
      </c>
      <c r="C40422" s="1">
        <v>14987155143130</v>
      </c>
      <c r="D40422" s="1">
        <v>1000</v>
      </c>
      <c r="E40422" t="s">
        <v>53</v>
      </c>
      <c r="F40422">
        <v>10</v>
      </c>
      <c r="G40422" t="s">
        <v>53</v>
      </c>
      <c r="H40422" t="s">
        <v>50</v>
      </c>
      <c r="I40422" t="s">
        <v>61793</v>
      </c>
      <c r="J40422" t="s">
        <v>61794</v>
      </c>
      <c r="K40422" t="s">
        <v>61793</v>
      </c>
      <c r="L40422">
        <v>20240331</v>
      </c>
      <c r="M40422" t="s">
        <v>1458</v>
      </c>
      <c r="N40422" t="s">
        <v>51</v>
      </c>
      <c r="R40422" t="s">
        <v>83320</v>
      </c>
      <c r="V40422">
        <v>4987155143614</v>
      </c>
      <c r="Y40422">
        <v>20240331</v>
      </c>
    </row>
    <row r="40423" spans="1:47" x14ac:dyDescent="0.45">
      <c r="A40423" s="2" t="s">
        <v>56</v>
      </c>
      <c r="B40423" s="2" t="s">
        <v>61796</v>
      </c>
      <c r="C40423" s="3">
        <v>14987155143123</v>
      </c>
      <c r="D40423" s="3">
        <v>1000</v>
      </c>
      <c r="E40423" s="2" t="s">
        <v>53</v>
      </c>
      <c r="F40423" s="2">
        <v>1000</v>
      </c>
      <c r="G40423" s="2" t="s">
        <v>53</v>
      </c>
      <c r="H40423" s="2" t="s">
        <v>50</v>
      </c>
      <c r="I40423" s="2" t="s">
        <v>61793</v>
      </c>
      <c r="J40423" s="2" t="s">
        <v>61794</v>
      </c>
      <c r="K40423" s="2" t="s">
        <v>61793</v>
      </c>
      <c r="L40423" s="2">
        <v>20240331</v>
      </c>
      <c r="M40423" s="2" t="s">
        <v>1458</v>
      </c>
      <c r="N40423" s="2" t="s">
        <v>51</v>
      </c>
      <c r="O40423" s="2"/>
      <c r="P40423" s="2"/>
      <c r="Q40423" s="2"/>
      <c r="R40423" s="2" t="s">
        <v>83320</v>
      </c>
      <c r="S40423" s="2"/>
      <c r="T40423" s="2"/>
      <c r="U40423" s="3"/>
      <c r="V40423" s="2">
        <v>4987155143621</v>
      </c>
      <c r="W40423" s="3"/>
      <c r="X40423" s="2"/>
      <c r="Y40423" s="2">
        <v>20240331</v>
      </c>
      <c r="Z40423" s="2"/>
      <c r="AA40423" s="2"/>
      <c r="AB40423" s="2"/>
      <c r="AC40423" s="2"/>
      <c r="AD40423" s="2"/>
      <c r="AE40423" s="2"/>
      <c r="AF40423" s="2"/>
      <c r="AG40423" s="2"/>
      <c r="AH40423" s="2"/>
      <c r="AI40423" s="2"/>
      <c r="AJ40423" s="2"/>
      <c r="AK40423" s="2"/>
      <c r="AL40423" s="2"/>
      <c r="AM40423" s="2"/>
      <c r="AN40423" s="2"/>
      <c r="AO40423" s="2"/>
      <c r="AP40423" s="2"/>
      <c r="AQ40423" s="2"/>
      <c r="AR40423" s="2"/>
      <c r="AS40423" s="2"/>
      <c r="AT40423" s="2"/>
      <c r="AU40423" s="2"/>
    </row>
    <row r="40424" spans="1:47" x14ac:dyDescent="0.45">
      <c r="A40424" t="s">
        <v>16</v>
      </c>
      <c r="B40424" t="s">
        <v>25035</v>
      </c>
      <c r="C40424" s="1">
        <v>14987114039009</v>
      </c>
      <c r="D40424" s="1">
        <v>20</v>
      </c>
      <c r="E40424" t="s">
        <v>566</v>
      </c>
      <c r="F40424">
        <v>1</v>
      </c>
      <c r="G40424" t="s">
        <v>566</v>
      </c>
      <c r="H40424" t="s">
        <v>14</v>
      </c>
      <c r="I40424" t="s">
        <v>25029</v>
      </c>
      <c r="J40424" t="s">
        <v>25034</v>
      </c>
      <c r="K40424" t="s">
        <v>25029</v>
      </c>
      <c r="L40424">
        <v>20260331</v>
      </c>
      <c r="M40424" t="s">
        <v>784</v>
      </c>
      <c r="N40424" t="s">
        <v>15</v>
      </c>
      <c r="R40424" t="s">
        <v>83320</v>
      </c>
      <c r="V40424">
        <v>4987114039095</v>
      </c>
      <c r="W40424" s="1" t="s">
        <v>83723</v>
      </c>
      <c r="X40424">
        <v>24987114039006</v>
      </c>
      <c r="Y40424">
        <v>20220628</v>
      </c>
      <c r="Z40424">
        <v>202412</v>
      </c>
    </row>
    <row r="40425" spans="1:47" x14ac:dyDescent="0.45">
      <c r="A40425" s="2" t="s">
        <v>16</v>
      </c>
      <c r="B40425" s="2" t="s">
        <v>25035</v>
      </c>
      <c r="C40425" s="3">
        <v>14987114039207</v>
      </c>
      <c r="D40425" s="3">
        <v>20</v>
      </c>
      <c r="E40425" s="2" t="s">
        <v>566</v>
      </c>
      <c r="F40425" s="2">
        <v>1</v>
      </c>
      <c r="G40425" s="2" t="s">
        <v>566</v>
      </c>
      <c r="H40425" s="2" t="s">
        <v>14</v>
      </c>
      <c r="I40425" s="2" t="s">
        <v>25029</v>
      </c>
      <c r="J40425" s="2" t="s">
        <v>25036</v>
      </c>
      <c r="K40425" s="2" t="s">
        <v>25029</v>
      </c>
      <c r="L40425" s="2">
        <v>20260331</v>
      </c>
      <c r="M40425" s="2" t="s">
        <v>779</v>
      </c>
      <c r="N40425" s="2" t="s">
        <v>15</v>
      </c>
      <c r="O40425" s="2"/>
      <c r="P40425" s="2"/>
      <c r="Q40425" s="2"/>
      <c r="R40425" s="2" t="s">
        <v>83320</v>
      </c>
      <c r="S40425" s="2"/>
      <c r="T40425" s="2"/>
      <c r="U40425" s="3"/>
      <c r="V40425" s="2">
        <v>4987114039293</v>
      </c>
      <c r="W40425" s="3" t="s">
        <v>83723</v>
      </c>
      <c r="X40425" s="2">
        <v>24987114039204</v>
      </c>
      <c r="Y40425" s="2">
        <v>20220628</v>
      </c>
      <c r="Z40425" s="2">
        <v>202407</v>
      </c>
      <c r="AA40425" s="2"/>
      <c r="AB40425" s="2"/>
      <c r="AC40425" s="2"/>
      <c r="AD40425" s="2"/>
      <c r="AE40425" s="2"/>
      <c r="AF40425" s="2"/>
      <c r="AG40425" s="2"/>
      <c r="AH40425" s="2"/>
      <c r="AI40425" s="2"/>
      <c r="AJ40425" s="2"/>
      <c r="AK40425" s="2"/>
      <c r="AL40425" s="2"/>
      <c r="AM40425" s="2"/>
      <c r="AN40425" s="2"/>
      <c r="AO40425" s="2"/>
      <c r="AP40425" s="2"/>
      <c r="AQ40425" s="2"/>
      <c r="AR40425" s="2"/>
      <c r="AS40425" s="2"/>
      <c r="AT40425" s="2"/>
      <c r="AU40425" s="2"/>
    </row>
    <row r="40426" spans="1:47" x14ac:dyDescent="0.45">
      <c r="A40426" t="s">
        <v>16</v>
      </c>
      <c r="B40426" t="s">
        <v>25035</v>
      </c>
      <c r="C40426" s="1">
        <v>14987114039108</v>
      </c>
      <c r="D40426" s="1">
        <v>20</v>
      </c>
      <c r="E40426" t="s">
        <v>566</v>
      </c>
      <c r="F40426">
        <v>1</v>
      </c>
      <c r="G40426" t="s">
        <v>566</v>
      </c>
      <c r="H40426" t="s">
        <v>14</v>
      </c>
      <c r="I40426" t="s">
        <v>25029</v>
      </c>
      <c r="J40426" t="s">
        <v>25037</v>
      </c>
      <c r="K40426" t="s">
        <v>25029</v>
      </c>
      <c r="L40426">
        <v>20260331</v>
      </c>
      <c r="M40426" t="s">
        <v>782</v>
      </c>
      <c r="N40426" t="s">
        <v>15</v>
      </c>
      <c r="R40426" t="s">
        <v>83320</v>
      </c>
      <c r="V40426">
        <v>4987114039194</v>
      </c>
      <c r="W40426" s="1" t="s">
        <v>83723</v>
      </c>
      <c r="X40426">
        <v>24987114039105</v>
      </c>
      <c r="Y40426">
        <v>20220628</v>
      </c>
      <c r="Z40426">
        <v>202410</v>
      </c>
    </row>
    <row r="40427" spans="1:47" x14ac:dyDescent="0.45">
      <c r="A40427" s="2" t="s">
        <v>16</v>
      </c>
      <c r="B40427" s="2" t="s">
        <v>25035</v>
      </c>
      <c r="C40427" s="3">
        <v>14987901089200</v>
      </c>
      <c r="D40427" s="3">
        <v>20</v>
      </c>
      <c r="E40427" s="2" t="s">
        <v>566</v>
      </c>
      <c r="F40427" s="2">
        <v>1</v>
      </c>
      <c r="G40427" s="2" t="s">
        <v>566</v>
      </c>
      <c r="H40427" s="2" t="s">
        <v>14</v>
      </c>
      <c r="I40427" s="2" t="s">
        <v>25029</v>
      </c>
      <c r="J40427" s="2" t="s">
        <v>25034</v>
      </c>
      <c r="K40427" s="2" t="s">
        <v>25029</v>
      </c>
      <c r="L40427" s="2">
        <v>20260331</v>
      </c>
      <c r="M40427" s="2" t="s">
        <v>784</v>
      </c>
      <c r="N40427" s="2" t="s">
        <v>15</v>
      </c>
      <c r="O40427" s="2"/>
      <c r="P40427" s="2"/>
      <c r="Q40427" s="2"/>
      <c r="R40427" s="2" t="s">
        <v>83320</v>
      </c>
      <c r="S40427" s="2"/>
      <c r="T40427" s="2"/>
      <c r="U40427" s="3"/>
      <c r="V40427" s="2">
        <v>4987901089296</v>
      </c>
      <c r="W40427" s="3" t="s">
        <v>83723</v>
      </c>
      <c r="X40427" s="2">
        <v>24987901089207</v>
      </c>
      <c r="Y40427" s="2"/>
      <c r="Z40427" s="2"/>
      <c r="AA40427" s="2"/>
      <c r="AB40427" s="2"/>
      <c r="AC40427" s="2"/>
      <c r="AD40427" s="2"/>
      <c r="AE40427" s="2"/>
      <c r="AF40427" s="2"/>
      <c r="AG40427" s="2"/>
      <c r="AH40427" s="2"/>
      <c r="AI40427" s="2"/>
      <c r="AJ40427" s="2"/>
      <c r="AK40427" s="2"/>
      <c r="AL40427" s="2"/>
      <c r="AM40427" s="2"/>
      <c r="AN40427" s="2"/>
      <c r="AO40427" s="2"/>
      <c r="AP40427" s="2"/>
      <c r="AQ40427" s="2"/>
      <c r="AR40427" s="2"/>
      <c r="AS40427" s="2"/>
      <c r="AT40427" s="2"/>
      <c r="AU40427" s="2"/>
    </row>
    <row r="40428" spans="1:47" x14ac:dyDescent="0.45">
      <c r="A40428" t="s">
        <v>16</v>
      </c>
      <c r="B40428" t="s">
        <v>25035</v>
      </c>
      <c r="C40428" s="1">
        <v>14987901089002</v>
      </c>
      <c r="D40428" s="1">
        <v>20</v>
      </c>
      <c r="E40428" t="s">
        <v>566</v>
      </c>
      <c r="F40428">
        <v>1</v>
      </c>
      <c r="G40428" t="s">
        <v>566</v>
      </c>
      <c r="H40428" t="s">
        <v>14</v>
      </c>
      <c r="I40428" t="s">
        <v>25029</v>
      </c>
      <c r="J40428" t="s">
        <v>25036</v>
      </c>
      <c r="K40428" t="s">
        <v>25029</v>
      </c>
      <c r="L40428">
        <v>20260331</v>
      </c>
      <c r="M40428" t="s">
        <v>779</v>
      </c>
      <c r="N40428" t="s">
        <v>15</v>
      </c>
      <c r="R40428" t="s">
        <v>83320</v>
      </c>
      <c r="V40428">
        <v>4987901089098</v>
      </c>
      <c r="W40428" s="1" t="s">
        <v>83723</v>
      </c>
      <c r="X40428">
        <v>24987901089009</v>
      </c>
    </row>
    <row r="40429" spans="1:47" x14ac:dyDescent="0.45">
      <c r="A40429" s="2" t="s">
        <v>16</v>
      </c>
      <c r="B40429" s="2" t="s">
        <v>25035</v>
      </c>
      <c r="C40429" s="3">
        <v>14987901088807</v>
      </c>
      <c r="D40429" s="3">
        <v>20</v>
      </c>
      <c r="E40429" s="2" t="s">
        <v>566</v>
      </c>
      <c r="F40429" s="2">
        <v>1</v>
      </c>
      <c r="G40429" s="2" t="s">
        <v>566</v>
      </c>
      <c r="H40429" s="2" t="s">
        <v>14</v>
      </c>
      <c r="I40429" s="2" t="s">
        <v>25029</v>
      </c>
      <c r="J40429" s="2" t="s">
        <v>25037</v>
      </c>
      <c r="K40429" s="2" t="s">
        <v>25029</v>
      </c>
      <c r="L40429" s="2">
        <v>20260331</v>
      </c>
      <c r="M40429" s="2" t="s">
        <v>782</v>
      </c>
      <c r="N40429" s="2" t="s">
        <v>15</v>
      </c>
      <c r="O40429" s="2"/>
      <c r="P40429" s="2"/>
      <c r="Q40429" s="2"/>
      <c r="R40429" s="2" t="s">
        <v>83320</v>
      </c>
      <c r="S40429" s="2"/>
      <c r="T40429" s="2"/>
      <c r="U40429" s="3"/>
      <c r="V40429" s="2">
        <v>4987901088893</v>
      </c>
      <c r="W40429" s="3" t="s">
        <v>83723</v>
      </c>
      <c r="X40429" s="2">
        <v>24987901088804</v>
      </c>
      <c r="Y40429" s="2"/>
      <c r="Z40429" s="2"/>
      <c r="AA40429" s="2"/>
      <c r="AB40429" s="2"/>
      <c r="AC40429" s="2"/>
      <c r="AD40429" s="2"/>
      <c r="AE40429" s="2"/>
      <c r="AF40429" s="2"/>
      <c r="AG40429" s="2"/>
      <c r="AH40429" s="2"/>
      <c r="AI40429" s="2"/>
      <c r="AJ40429" s="2"/>
      <c r="AK40429" s="2"/>
      <c r="AL40429" s="2"/>
      <c r="AM40429" s="2"/>
      <c r="AN40429" s="2"/>
      <c r="AO40429" s="2"/>
      <c r="AP40429" s="2"/>
      <c r="AQ40429" s="2"/>
      <c r="AR40429" s="2"/>
      <c r="AS40429" s="2"/>
      <c r="AT40429" s="2"/>
      <c r="AU40429" s="2"/>
    </row>
    <row r="40430" spans="1:47" x14ac:dyDescent="0.45">
      <c r="A40430" t="s">
        <v>16</v>
      </c>
      <c r="B40430" t="s">
        <v>29103</v>
      </c>
      <c r="C40430" s="1">
        <v>14987901089200</v>
      </c>
      <c r="D40430" s="1">
        <v>20</v>
      </c>
      <c r="E40430" t="s">
        <v>566</v>
      </c>
      <c r="F40430">
        <v>1</v>
      </c>
      <c r="G40430" t="s">
        <v>566</v>
      </c>
      <c r="H40430" t="s">
        <v>14</v>
      </c>
      <c r="I40430" t="s">
        <v>25029</v>
      </c>
      <c r="J40430" t="s">
        <v>25034</v>
      </c>
      <c r="K40430" t="s">
        <v>25029</v>
      </c>
      <c r="L40430">
        <v>20260331</v>
      </c>
      <c r="M40430" t="s">
        <v>784</v>
      </c>
      <c r="N40430" t="s">
        <v>15</v>
      </c>
      <c r="R40430" t="s">
        <v>83320</v>
      </c>
      <c r="V40430">
        <v>4987114039095</v>
      </c>
      <c r="W40430" s="1" t="s">
        <v>83833</v>
      </c>
      <c r="X40430">
        <v>24987901089207</v>
      </c>
    </row>
    <row r="40431" spans="1:47" x14ac:dyDescent="0.45">
      <c r="A40431" s="2" t="s">
        <v>16</v>
      </c>
      <c r="B40431" s="2" t="s">
        <v>29103</v>
      </c>
      <c r="C40431" s="3">
        <v>14987901089002</v>
      </c>
      <c r="D40431" s="3">
        <v>20</v>
      </c>
      <c r="E40431" s="2" t="s">
        <v>566</v>
      </c>
      <c r="F40431" s="2">
        <v>1</v>
      </c>
      <c r="G40431" s="2" t="s">
        <v>566</v>
      </c>
      <c r="H40431" s="2" t="s">
        <v>14</v>
      </c>
      <c r="I40431" s="2" t="s">
        <v>25029</v>
      </c>
      <c r="J40431" s="2" t="s">
        <v>25036</v>
      </c>
      <c r="K40431" s="2" t="s">
        <v>25029</v>
      </c>
      <c r="L40431" s="2">
        <v>20260331</v>
      </c>
      <c r="M40431" s="2" t="s">
        <v>779</v>
      </c>
      <c r="N40431" s="2" t="s">
        <v>15</v>
      </c>
      <c r="O40431" s="2"/>
      <c r="P40431" s="2"/>
      <c r="Q40431" s="2"/>
      <c r="R40431" s="2" t="s">
        <v>83320</v>
      </c>
      <c r="S40431" s="2"/>
      <c r="T40431" s="2"/>
      <c r="U40431" s="3"/>
      <c r="V40431" s="2">
        <v>4987114039293</v>
      </c>
      <c r="W40431" s="3" t="s">
        <v>83833</v>
      </c>
      <c r="X40431" s="2">
        <v>24987901089009</v>
      </c>
      <c r="Y40431" s="2"/>
      <c r="Z40431" s="2"/>
      <c r="AA40431" s="2"/>
      <c r="AB40431" s="2"/>
      <c r="AC40431" s="2"/>
      <c r="AD40431" s="2"/>
      <c r="AE40431" s="2"/>
      <c r="AF40431" s="2"/>
      <c r="AG40431" s="2"/>
      <c r="AH40431" s="2"/>
      <c r="AI40431" s="2"/>
      <c r="AJ40431" s="2"/>
      <c r="AK40431" s="2"/>
      <c r="AL40431" s="2"/>
      <c r="AM40431" s="2"/>
      <c r="AN40431" s="2"/>
      <c r="AO40431" s="2"/>
      <c r="AP40431" s="2"/>
      <c r="AQ40431" s="2"/>
      <c r="AR40431" s="2"/>
      <c r="AS40431" s="2"/>
      <c r="AT40431" s="2"/>
      <c r="AU40431" s="2"/>
    </row>
    <row r="40432" spans="1:47" x14ac:dyDescent="0.45">
      <c r="A40432" t="s">
        <v>16</v>
      </c>
      <c r="B40432" t="s">
        <v>29103</v>
      </c>
      <c r="C40432" s="1">
        <v>14987901088807</v>
      </c>
      <c r="D40432" s="1">
        <v>20</v>
      </c>
      <c r="E40432" t="s">
        <v>566</v>
      </c>
      <c r="F40432">
        <v>1</v>
      </c>
      <c r="G40432" t="s">
        <v>566</v>
      </c>
      <c r="H40432" t="s">
        <v>14</v>
      </c>
      <c r="I40432" t="s">
        <v>25029</v>
      </c>
      <c r="J40432" t="s">
        <v>25037</v>
      </c>
      <c r="K40432" t="s">
        <v>25029</v>
      </c>
      <c r="L40432">
        <v>20260331</v>
      </c>
      <c r="M40432" t="s">
        <v>782</v>
      </c>
      <c r="N40432" t="s">
        <v>15</v>
      </c>
      <c r="R40432" t="s">
        <v>83320</v>
      </c>
      <c r="V40432">
        <v>4987114039194</v>
      </c>
      <c r="W40432" s="1" t="s">
        <v>83833</v>
      </c>
      <c r="X40432">
        <v>24987901088804</v>
      </c>
    </row>
    <row r="40433" spans="1:47" x14ac:dyDescent="0.45">
      <c r="A40433" s="2" t="s">
        <v>16</v>
      </c>
      <c r="B40433" s="2" t="s">
        <v>25031</v>
      </c>
      <c r="C40433" s="3">
        <v>14987114039603</v>
      </c>
      <c r="D40433" s="3">
        <v>20</v>
      </c>
      <c r="E40433" s="2" t="s">
        <v>22</v>
      </c>
      <c r="F40433" s="2">
        <v>1</v>
      </c>
      <c r="G40433" s="2" t="s">
        <v>22</v>
      </c>
      <c r="H40433" s="2" t="s">
        <v>14</v>
      </c>
      <c r="I40433" s="2" t="s">
        <v>25029</v>
      </c>
      <c r="J40433" s="2" t="s">
        <v>25030</v>
      </c>
      <c r="K40433" s="2" t="s">
        <v>25029</v>
      </c>
      <c r="L40433" s="2"/>
      <c r="M40433" s="2" t="s">
        <v>23487</v>
      </c>
      <c r="N40433" s="2" t="s">
        <v>15</v>
      </c>
      <c r="O40433" s="2"/>
      <c r="P40433" s="2"/>
      <c r="Q40433" s="2"/>
      <c r="R40433" s="2" t="s">
        <v>83320</v>
      </c>
      <c r="S40433" s="2"/>
      <c r="T40433" s="2"/>
      <c r="U40433" s="3"/>
      <c r="V40433" s="2">
        <v>4987114039699</v>
      </c>
      <c r="W40433" s="3"/>
      <c r="X40433" s="2">
        <v>24987114039600</v>
      </c>
      <c r="Y40433" s="2">
        <v>20220628</v>
      </c>
      <c r="Z40433" s="2">
        <v>202412</v>
      </c>
      <c r="AA40433" s="2"/>
      <c r="AB40433" s="2"/>
      <c r="AC40433" s="2"/>
      <c r="AD40433" s="2"/>
      <c r="AE40433" s="2"/>
      <c r="AF40433" s="2"/>
      <c r="AG40433" s="2"/>
      <c r="AH40433" s="2"/>
      <c r="AI40433" s="2"/>
      <c r="AJ40433" s="2"/>
      <c r="AK40433" s="2"/>
      <c r="AL40433" s="2"/>
      <c r="AM40433" s="2"/>
      <c r="AN40433" s="2"/>
      <c r="AO40433" s="2"/>
      <c r="AP40433" s="2"/>
      <c r="AQ40433" s="2"/>
      <c r="AR40433" s="2"/>
      <c r="AS40433" s="2"/>
      <c r="AT40433" s="2"/>
      <c r="AU40433" s="2"/>
    </row>
    <row r="40434" spans="1:47" x14ac:dyDescent="0.45">
      <c r="A40434" t="s">
        <v>16</v>
      </c>
      <c r="B40434" t="s">
        <v>25031</v>
      </c>
      <c r="C40434" s="1">
        <v>14987114039504</v>
      </c>
      <c r="D40434" s="1">
        <v>20</v>
      </c>
      <c r="E40434" t="s">
        <v>22</v>
      </c>
      <c r="F40434">
        <v>1</v>
      </c>
      <c r="G40434" t="s">
        <v>22</v>
      </c>
      <c r="H40434" t="s">
        <v>14</v>
      </c>
      <c r="I40434" t="s">
        <v>25029</v>
      </c>
      <c r="J40434" t="s">
        <v>25032</v>
      </c>
      <c r="K40434" t="s">
        <v>25029</v>
      </c>
      <c r="M40434" t="s">
        <v>23490</v>
      </c>
      <c r="N40434" t="s">
        <v>15</v>
      </c>
      <c r="R40434" t="s">
        <v>83320</v>
      </c>
      <c r="V40434">
        <v>4987114039590</v>
      </c>
      <c r="X40434">
        <v>24987114039501</v>
      </c>
      <c r="Y40434">
        <v>20220628</v>
      </c>
      <c r="Z40434">
        <v>202310</v>
      </c>
    </row>
    <row r="40435" spans="1:47" x14ac:dyDescent="0.45">
      <c r="A40435" s="2" t="s">
        <v>16</v>
      </c>
      <c r="B40435" s="2" t="s">
        <v>25031</v>
      </c>
      <c r="C40435" s="3">
        <v>14987114039405</v>
      </c>
      <c r="D40435" s="3">
        <v>20</v>
      </c>
      <c r="E40435" s="2" t="s">
        <v>22</v>
      </c>
      <c r="F40435" s="2">
        <v>1</v>
      </c>
      <c r="G40435" s="2" t="s">
        <v>22</v>
      </c>
      <c r="H40435" s="2" t="s">
        <v>14</v>
      </c>
      <c r="I40435" s="2" t="s">
        <v>25029</v>
      </c>
      <c r="J40435" s="2" t="s">
        <v>25033</v>
      </c>
      <c r="K40435" s="2" t="s">
        <v>25029</v>
      </c>
      <c r="L40435" s="2"/>
      <c r="M40435" s="2" t="s">
        <v>12604</v>
      </c>
      <c r="N40435" s="2" t="s">
        <v>15</v>
      </c>
      <c r="O40435" s="2"/>
      <c r="P40435" s="2"/>
      <c r="Q40435" s="2"/>
      <c r="R40435" s="2" t="s">
        <v>83320</v>
      </c>
      <c r="S40435" s="2"/>
      <c r="T40435" s="2"/>
      <c r="U40435" s="3"/>
      <c r="V40435" s="2">
        <v>4987114039491</v>
      </c>
      <c r="W40435" s="3"/>
      <c r="X40435" s="2">
        <v>24987114039402</v>
      </c>
      <c r="Y40435" s="2">
        <v>20220628</v>
      </c>
      <c r="Z40435" s="2">
        <v>202412</v>
      </c>
      <c r="AA40435" s="2"/>
      <c r="AB40435" s="2"/>
      <c r="AC40435" s="2"/>
      <c r="AD40435" s="2"/>
      <c r="AE40435" s="2"/>
      <c r="AF40435" s="2"/>
      <c r="AG40435" s="2"/>
      <c r="AH40435" s="2"/>
      <c r="AI40435" s="2"/>
      <c r="AJ40435" s="2"/>
      <c r="AK40435" s="2"/>
      <c r="AL40435" s="2"/>
      <c r="AM40435" s="2"/>
      <c r="AN40435" s="2"/>
      <c r="AO40435" s="2"/>
      <c r="AP40435" s="2"/>
      <c r="AQ40435" s="2"/>
      <c r="AR40435" s="2"/>
      <c r="AS40435" s="2"/>
      <c r="AT40435" s="2"/>
      <c r="AU40435" s="2"/>
    </row>
    <row r="40436" spans="1:47" x14ac:dyDescent="0.45">
      <c r="A40436" t="s">
        <v>16</v>
      </c>
      <c r="B40436" t="s">
        <v>25031</v>
      </c>
      <c r="C40436" s="1">
        <v>14987901088906</v>
      </c>
      <c r="D40436" s="1">
        <v>20</v>
      </c>
      <c r="E40436" t="s">
        <v>22</v>
      </c>
      <c r="F40436">
        <v>1</v>
      </c>
      <c r="G40436" t="s">
        <v>22</v>
      </c>
      <c r="H40436" t="s">
        <v>14</v>
      </c>
      <c r="I40436" t="s">
        <v>25029</v>
      </c>
      <c r="J40436" t="s">
        <v>25030</v>
      </c>
      <c r="K40436" t="s">
        <v>25029</v>
      </c>
      <c r="M40436" t="s">
        <v>23487</v>
      </c>
      <c r="N40436" t="s">
        <v>15</v>
      </c>
      <c r="R40436" t="s">
        <v>83320</v>
      </c>
      <c r="V40436">
        <v>4987901088992</v>
      </c>
      <c r="X40436">
        <v>24987901088903</v>
      </c>
    </row>
    <row r="40437" spans="1:47" x14ac:dyDescent="0.45">
      <c r="A40437" s="2" t="s">
        <v>16</v>
      </c>
      <c r="B40437" s="2" t="s">
        <v>25031</v>
      </c>
      <c r="C40437" s="3">
        <v>14987901088708</v>
      </c>
      <c r="D40437" s="3">
        <v>20</v>
      </c>
      <c r="E40437" s="2" t="s">
        <v>22</v>
      </c>
      <c r="F40437" s="2">
        <v>1</v>
      </c>
      <c r="G40437" s="2" t="s">
        <v>22</v>
      </c>
      <c r="H40437" s="2" t="s">
        <v>14</v>
      </c>
      <c r="I40437" s="2" t="s">
        <v>25029</v>
      </c>
      <c r="J40437" s="2" t="s">
        <v>25032</v>
      </c>
      <c r="K40437" s="2" t="s">
        <v>25029</v>
      </c>
      <c r="L40437" s="2"/>
      <c r="M40437" s="2" t="s">
        <v>23490</v>
      </c>
      <c r="N40437" s="2" t="s">
        <v>15</v>
      </c>
      <c r="O40437" s="2"/>
      <c r="P40437" s="2"/>
      <c r="Q40437" s="2"/>
      <c r="R40437" s="2" t="s">
        <v>83320</v>
      </c>
      <c r="S40437" s="2"/>
      <c r="T40437" s="2"/>
      <c r="U40437" s="3"/>
      <c r="V40437" s="2">
        <v>4987901088794</v>
      </c>
      <c r="W40437" s="3"/>
      <c r="X40437" s="2">
        <v>24987901088705</v>
      </c>
      <c r="Y40437" s="2"/>
      <c r="Z40437" s="2"/>
      <c r="AA40437" s="2"/>
      <c r="AB40437" s="2"/>
      <c r="AC40437" s="2"/>
      <c r="AD40437" s="2"/>
      <c r="AE40437" s="2"/>
      <c r="AF40437" s="2"/>
      <c r="AG40437" s="2"/>
      <c r="AH40437" s="2"/>
      <c r="AI40437" s="2"/>
      <c r="AJ40437" s="2"/>
      <c r="AK40437" s="2"/>
      <c r="AL40437" s="2"/>
      <c r="AM40437" s="2"/>
      <c r="AN40437" s="2"/>
      <c r="AO40437" s="2"/>
      <c r="AP40437" s="2"/>
      <c r="AQ40437" s="2"/>
      <c r="AR40437" s="2"/>
      <c r="AS40437" s="2"/>
      <c r="AT40437" s="2"/>
      <c r="AU40437" s="2"/>
    </row>
    <row r="40438" spans="1:47" x14ac:dyDescent="0.45">
      <c r="A40438" t="s">
        <v>16</v>
      </c>
      <c r="B40438" t="s">
        <v>25031</v>
      </c>
      <c r="C40438" s="1">
        <v>14987901089101</v>
      </c>
      <c r="D40438" s="1">
        <v>20</v>
      </c>
      <c r="E40438" t="s">
        <v>22</v>
      </c>
      <c r="F40438">
        <v>1</v>
      </c>
      <c r="G40438" t="s">
        <v>22</v>
      </c>
      <c r="H40438" t="s">
        <v>14</v>
      </c>
      <c r="I40438" t="s">
        <v>25029</v>
      </c>
      <c r="J40438" t="s">
        <v>25033</v>
      </c>
      <c r="K40438" t="s">
        <v>25029</v>
      </c>
      <c r="M40438" t="s">
        <v>12604</v>
      </c>
      <c r="N40438" t="s">
        <v>15</v>
      </c>
      <c r="R40438" t="s">
        <v>83320</v>
      </c>
      <c r="V40438">
        <v>4987901089197</v>
      </c>
      <c r="X40438">
        <v>24987901089108</v>
      </c>
    </row>
    <row r="40439" spans="1:47" x14ac:dyDescent="0.45">
      <c r="A40439" s="2" t="s">
        <v>16</v>
      </c>
      <c r="B40439" s="2" t="s">
        <v>29102</v>
      </c>
      <c r="C40439" s="3">
        <v>14987901088906</v>
      </c>
      <c r="D40439" s="3">
        <v>20</v>
      </c>
      <c r="E40439" s="2" t="s">
        <v>22</v>
      </c>
      <c r="F40439" s="2">
        <v>1</v>
      </c>
      <c r="G40439" s="2" t="s">
        <v>22</v>
      </c>
      <c r="H40439" s="2" t="s">
        <v>14</v>
      </c>
      <c r="I40439" s="2" t="s">
        <v>25029</v>
      </c>
      <c r="J40439" s="2" t="s">
        <v>25030</v>
      </c>
      <c r="K40439" s="2" t="s">
        <v>25029</v>
      </c>
      <c r="L40439" s="2"/>
      <c r="M40439" s="2" t="s">
        <v>23487</v>
      </c>
      <c r="N40439" s="2" t="s">
        <v>15</v>
      </c>
      <c r="O40439" s="2"/>
      <c r="P40439" s="2"/>
      <c r="Q40439" s="2"/>
      <c r="R40439" s="2" t="s">
        <v>83320</v>
      </c>
      <c r="S40439" s="2"/>
      <c r="T40439" s="2"/>
      <c r="U40439" s="3"/>
      <c r="V40439" s="2">
        <v>4987114039699</v>
      </c>
      <c r="W40439" s="3" t="s">
        <v>83830</v>
      </c>
      <c r="X40439" s="2">
        <v>24987901088903</v>
      </c>
      <c r="Y40439" s="2"/>
      <c r="Z40439" s="2"/>
      <c r="AA40439" s="2"/>
      <c r="AB40439" s="2"/>
      <c r="AC40439" s="2"/>
      <c r="AD40439" s="2"/>
      <c r="AE40439" s="2"/>
      <c r="AF40439" s="2"/>
      <c r="AG40439" s="2"/>
      <c r="AH40439" s="2"/>
      <c r="AI40439" s="2"/>
      <c r="AJ40439" s="2"/>
      <c r="AK40439" s="2"/>
      <c r="AL40439" s="2"/>
      <c r="AM40439" s="2"/>
      <c r="AN40439" s="2"/>
      <c r="AO40439" s="2"/>
      <c r="AP40439" s="2"/>
      <c r="AQ40439" s="2"/>
      <c r="AR40439" s="2"/>
      <c r="AS40439" s="2"/>
      <c r="AT40439" s="2"/>
      <c r="AU40439" s="2"/>
    </row>
    <row r="40440" spans="1:47" x14ac:dyDescent="0.45">
      <c r="A40440" t="s">
        <v>16</v>
      </c>
      <c r="B40440" t="s">
        <v>29102</v>
      </c>
      <c r="C40440" s="1">
        <v>14987901088708</v>
      </c>
      <c r="D40440" s="1">
        <v>20</v>
      </c>
      <c r="E40440" t="s">
        <v>22</v>
      </c>
      <c r="F40440">
        <v>1</v>
      </c>
      <c r="G40440" t="s">
        <v>22</v>
      </c>
      <c r="H40440" t="s">
        <v>14</v>
      </c>
      <c r="I40440" t="s">
        <v>25029</v>
      </c>
      <c r="J40440" t="s">
        <v>25032</v>
      </c>
      <c r="K40440" t="s">
        <v>25029</v>
      </c>
      <c r="M40440" t="s">
        <v>23490</v>
      </c>
      <c r="N40440" t="s">
        <v>15</v>
      </c>
      <c r="R40440" t="s">
        <v>83320</v>
      </c>
      <c r="V40440">
        <v>4987114039590</v>
      </c>
      <c r="W40440" s="1" t="s">
        <v>83830</v>
      </c>
      <c r="X40440">
        <v>24987901088705</v>
      </c>
    </row>
    <row r="40441" spans="1:47" x14ac:dyDescent="0.45">
      <c r="A40441" s="2" t="s">
        <v>16</v>
      </c>
      <c r="B40441" s="2" t="s">
        <v>29102</v>
      </c>
      <c r="C40441" s="3">
        <v>14987901089101</v>
      </c>
      <c r="D40441" s="3">
        <v>20</v>
      </c>
      <c r="E40441" s="2" t="s">
        <v>22</v>
      </c>
      <c r="F40441" s="2">
        <v>1</v>
      </c>
      <c r="G40441" s="2" t="s">
        <v>22</v>
      </c>
      <c r="H40441" s="2" t="s">
        <v>14</v>
      </c>
      <c r="I40441" s="2" t="s">
        <v>25029</v>
      </c>
      <c r="J40441" s="2" t="s">
        <v>25033</v>
      </c>
      <c r="K40441" s="2" t="s">
        <v>25029</v>
      </c>
      <c r="L40441" s="2"/>
      <c r="M40441" s="2" t="s">
        <v>12604</v>
      </c>
      <c r="N40441" s="2" t="s">
        <v>15</v>
      </c>
      <c r="O40441" s="2"/>
      <c r="P40441" s="2"/>
      <c r="Q40441" s="2"/>
      <c r="R40441" s="2" t="s">
        <v>83320</v>
      </c>
      <c r="S40441" s="2"/>
      <c r="T40441" s="2"/>
      <c r="U40441" s="3"/>
      <c r="V40441" s="2">
        <v>4987114039491</v>
      </c>
      <c r="W40441" s="3" t="s">
        <v>83830</v>
      </c>
      <c r="X40441" s="2">
        <v>24987901089108</v>
      </c>
      <c r="Y40441" s="2"/>
      <c r="Z40441" s="2"/>
      <c r="AA40441" s="2"/>
      <c r="AB40441" s="2"/>
      <c r="AC40441" s="2"/>
      <c r="AD40441" s="2"/>
      <c r="AE40441" s="2"/>
      <c r="AF40441" s="2"/>
      <c r="AG40441" s="2"/>
      <c r="AH40441" s="2"/>
      <c r="AI40441" s="2"/>
      <c r="AJ40441" s="2"/>
      <c r="AK40441" s="2"/>
      <c r="AL40441" s="2"/>
      <c r="AM40441" s="2"/>
      <c r="AN40441" s="2"/>
      <c r="AO40441" s="2"/>
      <c r="AP40441" s="2"/>
      <c r="AQ40441" s="2"/>
      <c r="AR40441" s="2"/>
      <c r="AS40441" s="2"/>
      <c r="AT40441" s="2"/>
      <c r="AU40441" s="2"/>
    </row>
    <row r="40442" spans="1:47" x14ac:dyDescent="0.45">
      <c r="A40442" t="s">
        <v>16</v>
      </c>
      <c r="B40442" t="s">
        <v>1555</v>
      </c>
      <c r="C40442" s="1">
        <v>14987246779040</v>
      </c>
      <c r="D40442" s="1">
        <v>1</v>
      </c>
      <c r="E40442" t="s">
        <v>22</v>
      </c>
      <c r="F40442">
        <v>1</v>
      </c>
      <c r="G40442" t="s">
        <v>22</v>
      </c>
      <c r="H40442" t="s">
        <v>14</v>
      </c>
      <c r="I40442" t="s">
        <v>1552</v>
      </c>
      <c r="J40442" t="s">
        <v>1553</v>
      </c>
      <c r="K40442" t="s">
        <v>1552</v>
      </c>
      <c r="M40442" t="s">
        <v>1554</v>
      </c>
      <c r="N40442" t="s">
        <v>15</v>
      </c>
      <c r="R40442" t="s">
        <v>83324</v>
      </c>
      <c r="V40442">
        <v>4987246979047</v>
      </c>
      <c r="X40442">
        <v>24987246779047</v>
      </c>
    </row>
    <row r="40443" spans="1:47" x14ac:dyDescent="0.45">
      <c r="A40443" s="2" t="s">
        <v>16</v>
      </c>
      <c r="B40443" s="2" t="s">
        <v>1558</v>
      </c>
      <c r="C40443" s="3">
        <v>14987246779033</v>
      </c>
      <c r="D40443" s="3">
        <v>1</v>
      </c>
      <c r="E40443" s="2" t="s">
        <v>22</v>
      </c>
      <c r="F40443" s="2">
        <v>1</v>
      </c>
      <c r="G40443" s="2" t="s">
        <v>22</v>
      </c>
      <c r="H40443" s="2" t="s">
        <v>14</v>
      </c>
      <c r="I40443" s="2" t="s">
        <v>1556</v>
      </c>
      <c r="J40443" s="2" t="s">
        <v>1557</v>
      </c>
      <c r="K40443" s="2" t="s">
        <v>1556</v>
      </c>
      <c r="L40443" s="2"/>
      <c r="M40443" s="2" t="s">
        <v>45</v>
      </c>
      <c r="N40443" s="2" t="s">
        <v>15</v>
      </c>
      <c r="O40443" s="2"/>
      <c r="P40443" s="2"/>
      <c r="Q40443" s="2"/>
      <c r="R40443" s="2" t="s">
        <v>83324</v>
      </c>
      <c r="S40443" s="2"/>
      <c r="T40443" s="2"/>
      <c r="U40443" s="3"/>
      <c r="V40443" s="2">
        <v>4987246979030</v>
      </c>
      <c r="W40443" s="3"/>
      <c r="X40443" s="2">
        <v>24987246779030</v>
      </c>
      <c r="Y40443" s="2"/>
      <c r="Z40443" s="2"/>
      <c r="AA40443" s="2"/>
      <c r="AB40443" s="2"/>
      <c r="AC40443" s="2"/>
      <c r="AD40443" s="2"/>
      <c r="AE40443" s="2"/>
      <c r="AF40443" s="2"/>
      <c r="AG40443" s="2"/>
      <c r="AH40443" s="2"/>
      <c r="AI40443" s="2"/>
      <c r="AJ40443" s="2"/>
      <c r="AK40443" s="2"/>
      <c r="AL40443" s="2"/>
      <c r="AM40443" s="2"/>
      <c r="AN40443" s="2"/>
      <c r="AO40443" s="2"/>
      <c r="AP40443" s="2"/>
      <c r="AQ40443" s="2"/>
      <c r="AR40443" s="2"/>
      <c r="AS40443" s="2"/>
      <c r="AT40443" s="2"/>
      <c r="AU40443" s="2"/>
    </row>
    <row r="40444" spans="1:47" x14ac:dyDescent="0.45">
      <c r="A40444" t="s">
        <v>16</v>
      </c>
      <c r="B40444" t="s">
        <v>1562</v>
      </c>
      <c r="C40444" s="1">
        <v>14987246779019</v>
      </c>
      <c r="D40444" s="1">
        <v>1</v>
      </c>
      <c r="E40444" t="s">
        <v>1070</v>
      </c>
      <c r="F40444">
        <v>1</v>
      </c>
      <c r="G40444" t="s">
        <v>1070</v>
      </c>
      <c r="H40444" t="s">
        <v>14</v>
      </c>
      <c r="I40444" t="s">
        <v>1559</v>
      </c>
      <c r="J40444" t="s">
        <v>1560</v>
      </c>
      <c r="K40444" t="s">
        <v>1559</v>
      </c>
      <c r="M40444" t="s">
        <v>1561</v>
      </c>
      <c r="N40444" t="s">
        <v>15</v>
      </c>
      <c r="R40444" t="s">
        <v>83324</v>
      </c>
      <c r="V40444">
        <v>4987246979016</v>
      </c>
      <c r="X40444">
        <v>24987246779016</v>
      </c>
    </row>
    <row r="40445" spans="1:47" x14ac:dyDescent="0.45">
      <c r="A40445" s="2" t="s">
        <v>16</v>
      </c>
      <c r="B40445" s="2" t="s">
        <v>1566</v>
      </c>
      <c r="C40445" s="3">
        <v>14987246779026</v>
      </c>
      <c r="D40445" s="3">
        <v>1</v>
      </c>
      <c r="E40445" s="2" t="s">
        <v>17</v>
      </c>
      <c r="F40445" s="2">
        <v>1</v>
      </c>
      <c r="G40445" s="2" t="s">
        <v>17</v>
      </c>
      <c r="H40445" s="2" t="s">
        <v>14</v>
      </c>
      <c r="I40445" s="2" t="s">
        <v>1563</v>
      </c>
      <c r="J40445" s="2" t="s">
        <v>1564</v>
      </c>
      <c r="K40445" s="2" t="s">
        <v>1563</v>
      </c>
      <c r="L40445" s="2"/>
      <c r="M40445" s="2" t="s">
        <v>1565</v>
      </c>
      <c r="N40445" s="2" t="s">
        <v>15</v>
      </c>
      <c r="O40445" s="2"/>
      <c r="P40445" s="2"/>
      <c r="Q40445" s="2"/>
      <c r="R40445" s="2" t="s">
        <v>83324</v>
      </c>
      <c r="S40445" s="2"/>
      <c r="T40445" s="2"/>
      <c r="U40445" s="3"/>
      <c r="V40445" s="2">
        <v>4987246979023</v>
      </c>
      <c r="W40445" s="3"/>
      <c r="X40445" s="2">
        <v>24987246779023</v>
      </c>
      <c r="Y40445" s="2"/>
      <c r="Z40445" s="2"/>
      <c r="AA40445" s="2"/>
      <c r="AB40445" s="2"/>
      <c r="AC40445" s="2"/>
      <c r="AD40445" s="2"/>
      <c r="AE40445" s="2"/>
      <c r="AF40445" s="2"/>
      <c r="AG40445" s="2"/>
      <c r="AH40445" s="2"/>
      <c r="AI40445" s="2"/>
      <c r="AJ40445" s="2"/>
      <c r="AK40445" s="2"/>
      <c r="AL40445" s="2"/>
      <c r="AM40445" s="2"/>
      <c r="AN40445" s="2"/>
      <c r="AO40445" s="2"/>
      <c r="AP40445" s="2"/>
      <c r="AQ40445" s="2"/>
      <c r="AR40445" s="2"/>
      <c r="AS40445" s="2"/>
      <c r="AT40445" s="2"/>
      <c r="AU40445" s="2"/>
    </row>
    <row r="40446" spans="1:47" x14ac:dyDescent="0.45">
      <c r="A40446" t="s">
        <v>86</v>
      </c>
      <c r="B40446" t="s">
        <v>26485</v>
      </c>
      <c r="C40446" s="1">
        <v>14987213105131</v>
      </c>
      <c r="D40446" s="1">
        <v>50</v>
      </c>
      <c r="E40446" t="s">
        <v>421</v>
      </c>
      <c r="F40446">
        <v>1</v>
      </c>
      <c r="G40446" t="s">
        <v>421</v>
      </c>
      <c r="H40446" t="s">
        <v>84</v>
      </c>
      <c r="I40446" t="s">
        <v>26483</v>
      </c>
      <c r="J40446" t="s">
        <v>26484</v>
      </c>
      <c r="K40446" t="s">
        <v>26483</v>
      </c>
      <c r="M40446" t="s">
        <v>20339</v>
      </c>
      <c r="N40446" t="s">
        <v>3817</v>
      </c>
      <c r="R40446" t="s">
        <v>83320</v>
      </c>
      <c r="V40446">
        <v>4987213900586</v>
      </c>
      <c r="X40446">
        <v>24987213105138</v>
      </c>
    </row>
    <row r="40447" spans="1:47" x14ac:dyDescent="0.45">
      <c r="A40447" s="2" t="s">
        <v>86</v>
      </c>
      <c r="B40447" s="2" t="s">
        <v>26485</v>
      </c>
      <c r="C40447" s="3">
        <v>14987213105148</v>
      </c>
      <c r="D40447" s="3">
        <v>200</v>
      </c>
      <c r="E40447" s="2" t="s">
        <v>421</v>
      </c>
      <c r="F40447" s="2">
        <v>1</v>
      </c>
      <c r="G40447" s="2" t="s">
        <v>421</v>
      </c>
      <c r="H40447" s="2" t="s">
        <v>84</v>
      </c>
      <c r="I40447" s="2" t="s">
        <v>26483</v>
      </c>
      <c r="J40447" s="2" t="s">
        <v>26484</v>
      </c>
      <c r="K40447" s="2" t="s">
        <v>26483</v>
      </c>
      <c r="L40447" s="2"/>
      <c r="M40447" s="2" t="s">
        <v>20339</v>
      </c>
      <c r="N40447" s="2" t="s">
        <v>3817</v>
      </c>
      <c r="O40447" s="2"/>
      <c r="P40447" s="2"/>
      <c r="Q40447" s="2"/>
      <c r="R40447" s="2" t="s">
        <v>83320</v>
      </c>
      <c r="S40447" s="2"/>
      <c r="T40447" s="2"/>
      <c r="U40447" s="3"/>
      <c r="V40447" s="2">
        <v>4987213900586</v>
      </c>
      <c r="W40447" s="3"/>
      <c r="X40447" s="2">
        <v>24987213105145</v>
      </c>
      <c r="Y40447" s="2"/>
      <c r="Z40447" s="2"/>
      <c r="AA40447" s="2"/>
      <c r="AB40447" s="2"/>
      <c r="AC40447" s="2"/>
      <c r="AD40447" s="2"/>
      <c r="AE40447" s="2"/>
      <c r="AF40447" s="2"/>
      <c r="AG40447" s="2"/>
      <c r="AH40447" s="2"/>
      <c r="AI40447" s="2"/>
      <c r="AJ40447" s="2"/>
      <c r="AK40447" s="2"/>
      <c r="AL40447" s="2"/>
      <c r="AM40447" s="2"/>
      <c r="AN40447" s="2"/>
      <c r="AO40447" s="2"/>
      <c r="AP40447" s="2"/>
      <c r="AQ40447" s="2"/>
      <c r="AR40447" s="2"/>
      <c r="AS40447" s="2"/>
      <c r="AT40447" s="2"/>
      <c r="AU40447" s="2"/>
    </row>
    <row r="40448" spans="1:47" x14ac:dyDescent="0.45">
      <c r="A40448" t="s">
        <v>86</v>
      </c>
      <c r="B40448" t="s">
        <v>26501</v>
      </c>
      <c r="C40448" s="1">
        <v>14987213097733</v>
      </c>
      <c r="D40448" s="1">
        <v>100</v>
      </c>
      <c r="E40448" t="s">
        <v>87</v>
      </c>
      <c r="F40448">
        <v>10</v>
      </c>
      <c r="G40448" t="s">
        <v>87</v>
      </c>
      <c r="H40448" t="s">
        <v>84</v>
      </c>
      <c r="I40448" t="s">
        <v>26498</v>
      </c>
      <c r="J40448" t="s">
        <v>26499</v>
      </c>
      <c r="K40448" t="s">
        <v>26498</v>
      </c>
      <c r="M40448" t="s">
        <v>1533</v>
      </c>
      <c r="N40448" t="s">
        <v>85</v>
      </c>
      <c r="R40448" t="s">
        <v>83320</v>
      </c>
      <c r="V40448">
        <v>4987213900487</v>
      </c>
      <c r="X40448">
        <v>24987213097730</v>
      </c>
    </row>
    <row r="40449" spans="1:47" x14ac:dyDescent="0.45">
      <c r="A40449" s="2" t="s">
        <v>86</v>
      </c>
      <c r="B40449" s="2" t="s">
        <v>26501</v>
      </c>
      <c r="C40449" s="3">
        <v>14987213097740</v>
      </c>
      <c r="D40449" s="3">
        <v>500</v>
      </c>
      <c r="E40449" s="2" t="s">
        <v>87</v>
      </c>
      <c r="F40449" s="2">
        <v>10</v>
      </c>
      <c r="G40449" s="2" t="s">
        <v>87</v>
      </c>
      <c r="H40449" s="2" t="s">
        <v>84</v>
      </c>
      <c r="I40449" s="2" t="s">
        <v>26498</v>
      </c>
      <c r="J40449" s="2" t="s">
        <v>26499</v>
      </c>
      <c r="K40449" s="2" t="s">
        <v>26498</v>
      </c>
      <c r="L40449" s="2"/>
      <c r="M40449" s="2" t="s">
        <v>1533</v>
      </c>
      <c r="N40449" s="2" t="s">
        <v>85</v>
      </c>
      <c r="O40449" s="2"/>
      <c r="P40449" s="2"/>
      <c r="Q40449" s="2"/>
      <c r="R40449" s="2" t="s">
        <v>83320</v>
      </c>
      <c r="S40449" s="2"/>
      <c r="T40449" s="2"/>
      <c r="U40449" s="3"/>
      <c r="V40449" s="2">
        <v>4987213900487</v>
      </c>
      <c r="W40449" s="3"/>
      <c r="X40449" s="2">
        <v>24987213097747</v>
      </c>
      <c r="Y40449" s="2"/>
      <c r="Z40449" s="2"/>
      <c r="AA40449" s="2"/>
      <c r="AB40449" s="2"/>
      <c r="AC40449" s="2"/>
      <c r="AD40449" s="2"/>
      <c r="AE40449" s="2"/>
      <c r="AF40449" s="2"/>
      <c r="AG40449" s="2"/>
      <c r="AH40449" s="2"/>
      <c r="AI40449" s="2"/>
      <c r="AJ40449" s="2"/>
      <c r="AK40449" s="2"/>
      <c r="AL40449" s="2"/>
      <c r="AM40449" s="2"/>
      <c r="AN40449" s="2"/>
      <c r="AO40449" s="2"/>
      <c r="AP40449" s="2"/>
      <c r="AQ40449" s="2"/>
      <c r="AR40449" s="2"/>
      <c r="AS40449" s="2"/>
      <c r="AT40449" s="2"/>
      <c r="AU40449" s="2"/>
    </row>
    <row r="40450" spans="1:47" x14ac:dyDescent="0.45">
      <c r="A40450" t="s">
        <v>86</v>
      </c>
      <c r="B40450" t="s">
        <v>26500</v>
      </c>
      <c r="C40450" s="1">
        <v>14987213097719</v>
      </c>
      <c r="D40450" s="1">
        <v>50</v>
      </c>
      <c r="E40450" t="s">
        <v>87</v>
      </c>
      <c r="F40450">
        <v>5</v>
      </c>
      <c r="G40450" t="s">
        <v>87</v>
      </c>
      <c r="H40450" t="s">
        <v>84</v>
      </c>
      <c r="I40450" t="s">
        <v>26498</v>
      </c>
      <c r="J40450" t="s">
        <v>26499</v>
      </c>
      <c r="K40450" t="s">
        <v>26498</v>
      </c>
      <c r="M40450" t="s">
        <v>1533</v>
      </c>
      <c r="N40450" t="s">
        <v>85</v>
      </c>
      <c r="R40450" t="s">
        <v>83320</v>
      </c>
      <c r="V40450">
        <v>4987213900470</v>
      </c>
      <c r="X40450">
        <v>24987213097716</v>
      </c>
    </row>
    <row r="40451" spans="1:47" x14ac:dyDescent="0.45">
      <c r="A40451" s="2" t="s">
        <v>86</v>
      </c>
      <c r="B40451" s="2" t="s">
        <v>26500</v>
      </c>
      <c r="C40451" s="3">
        <v>14987213097726</v>
      </c>
      <c r="D40451" s="3">
        <v>250</v>
      </c>
      <c r="E40451" s="2" t="s">
        <v>87</v>
      </c>
      <c r="F40451" s="2">
        <v>5</v>
      </c>
      <c r="G40451" s="2" t="s">
        <v>87</v>
      </c>
      <c r="H40451" s="2" t="s">
        <v>84</v>
      </c>
      <c r="I40451" s="2" t="s">
        <v>26498</v>
      </c>
      <c r="J40451" s="2" t="s">
        <v>26499</v>
      </c>
      <c r="K40451" s="2" t="s">
        <v>26498</v>
      </c>
      <c r="L40451" s="2"/>
      <c r="M40451" s="2" t="s">
        <v>1533</v>
      </c>
      <c r="N40451" s="2" t="s">
        <v>85</v>
      </c>
      <c r="O40451" s="2"/>
      <c r="P40451" s="2"/>
      <c r="Q40451" s="2"/>
      <c r="R40451" s="2" t="s">
        <v>83320</v>
      </c>
      <c r="S40451" s="2"/>
      <c r="T40451" s="2"/>
      <c r="U40451" s="3"/>
      <c r="V40451" s="2">
        <v>4987213900470</v>
      </c>
      <c r="W40451" s="3"/>
      <c r="X40451" s="2">
        <v>24987213097723</v>
      </c>
      <c r="Y40451" s="2"/>
      <c r="Z40451" s="2"/>
      <c r="AA40451" s="2"/>
      <c r="AB40451" s="2"/>
      <c r="AC40451" s="2"/>
      <c r="AD40451" s="2"/>
      <c r="AE40451" s="2"/>
      <c r="AF40451" s="2"/>
      <c r="AG40451" s="2"/>
      <c r="AH40451" s="2"/>
      <c r="AI40451" s="2"/>
      <c r="AJ40451" s="2"/>
      <c r="AK40451" s="2"/>
      <c r="AL40451" s="2"/>
      <c r="AM40451" s="2"/>
      <c r="AN40451" s="2"/>
      <c r="AO40451" s="2"/>
      <c r="AP40451" s="2"/>
      <c r="AQ40451" s="2"/>
      <c r="AR40451" s="2"/>
      <c r="AS40451" s="2"/>
      <c r="AT40451" s="2"/>
      <c r="AU40451" s="2"/>
    </row>
    <row r="40452" spans="1:47" x14ac:dyDescent="0.45">
      <c r="A40452" t="s">
        <v>1236</v>
      </c>
      <c r="B40452" t="s">
        <v>26506</v>
      </c>
      <c r="C40452" s="1">
        <v>14987213096958</v>
      </c>
      <c r="D40452" s="1">
        <v>100</v>
      </c>
      <c r="E40452" t="s">
        <v>87</v>
      </c>
      <c r="F40452">
        <v>100</v>
      </c>
      <c r="G40452" t="s">
        <v>87</v>
      </c>
      <c r="H40452" t="s">
        <v>84</v>
      </c>
      <c r="I40452" t="s">
        <v>26502</v>
      </c>
      <c r="J40452" t="s">
        <v>26503</v>
      </c>
      <c r="K40452" t="s">
        <v>26502</v>
      </c>
      <c r="M40452" t="s">
        <v>1533</v>
      </c>
      <c r="N40452" t="s">
        <v>85</v>
      </c>
      <c r="R40452" t="s">
        <v>83320</v>
      </c>
      <c r="V40452">
        <v>4987213900463</v>
      </c>
      <c r="X40452">
        <v>24987213096955</v>
      </c>
    </row>
    <row r="40453" spans="1:47" x14ac:dyDescent="0.45">
      <c r="A40453" s="2" t="s">
        <v>86</v>
      </c>
      <c r="B40453" s="2" t="s">
        <v>26505</v>
      </c>
      <c r="C40453" s="3">
        <v>14987213096934</v>
      </c>
      <c r="D40453" s="3">
        <v>100</v>
      </c>
      <c r="E40453" s="2" t="s">
        <v>87</v>
      </c>
      <c r="F40453" s="2">
        <v>10</v>
      </c>
      <c r="G40453" s="2" t="s">
        <v>87</v>
      </c>
      <c r="H40453" s="2" t="s">
        <v>84</v>
      </c>
      <c r="I40453" s="2" t="s">
        <v>26502</v>
      </c>
      <c r="J40453" s="2" t="s">
        <v>26503</v>
      </c>
      <c r="K40453" s="2" t="s">
        <v>26502</v>
      </c>
      <c r="L40453" s="2"/>
      <c r="M40453" s="2" t="s">
        <v>1533</v>
      </c>
      <c r="N40453" s="2" t="s">
        <v>85</v>
      </c>
      <c r="O40453" s="2"/>
      <c r="P40453" s="2"/>
      <c r="Q40453" s="2"/>
      <c r="R40453" s="2" t="s">
        <v>83320</v>
      </c>
      <c r="S40453" s="2"/>
      <c r="T40453" s="2"/>
      <c r="U40453" s="3"/>
      <c r="V40453" s="2">
        <v>4987213900456</v>
      </c>
      <c r="W40453" s="3"/>
      <c r="X40453" s="2">
        <v>24987213096931</v>
      </c>
      <c r="Y40453" s="2"/>
      <c r="Z40453" s="2"/>
      <c r="AA40453" s="2"/>
      <c r="AB40453" s="2"/>
      <c r="AC40453" s="2"/>
      <c r="AD40453" s="2"/>
      <c r="AE40453" s="2"/>
      <c r="AF40453" s="2"/>
      <c r="AG40453" s="2"/>
      <c r="AH40453" s="2"/>
      <c r="AI40453" s="2"/>
      <c r="AJ40453" s="2"/>
      <c r="AK40453" s="2"/>
      <c r="AL40453" s="2"/>
      <c r="AM40453" s="2"/>
      <c r="AN40453" s="2"/>
      <c r="AO40453" s="2"/>
      <c r="AP40453" s="2"/>
      <c r="AQ40453" s="2"/>
      <c r="AR40453" s="2"/>
      <c r="AS40453" s="2"/>
      <c r="AT40453" s="2"/>
      <c r="AU40453" s="2"/>
    </row>
    <row r="40454" spans="1:47" x14ac:dyDescent="0.45">
      <c r="A40454" t="s">
        <v>86</v>
      </c>
      <c r="B40454" t="s">
        <v>26505</v>
      </c>
      <c r="C40454" s="1">
        <v>14987213096941</v>
      </c>
      <c r="D40454" s="1">
        <v>500</v>
      </c>
      <c r="E40454" t="s">
        <v>87</v>
      </c>
      <c r="F40454">
        <v>10</v>
      </c>
      <c r="G40454" t="s">
        <v>87</v>
      </c>
      <c r="H40454" t="s">
        <v>84</v>
      </c>
      <c r="I40454" t="s">
        <v>26502</v>
      </c>
      <c r="J40454" t="s">
        <v>26503</v>
      </c>
      <c r="K40454" t="s">
        <v>26502</v>
      </c>
      <c r="M40454" t="s">
        <v>1533</v>
      </c>
      <c r="N40454" t="s">
        <v>85</v>
      </c>
      <c r="R40454" t="s">
        <v>83320</v>
      </c>
      <c r="V40454">
        <v>4987213900456</v>
      </c>
      <c r="X40454">
        <v>24987213096948</v>
      </c>
    </row>
    <row r="40455" spans="1:47" x14ac:dyDescent="0.45">
      <c r="A40455" s="2" t="s">
        <v>86</v>
      </c>
      <c r="B40455" s="2" t="s">
        <v>26504</v>
      </c>
      <c r="C40455" s="3">
        <v>14987213096910</v>
      </c>
      <c r="D40455" s="3">
        <v>50</v>
      </c>
      <c r="E40455" s="2" t="s">
        <v>87</v>
      </c>
      <c r="F40455" s="2">
        <v>5</v>
      </c>
      <c r="G40455" s="2" t="s">
        <v>87</v>
      </c>
      <c r="H40455" s="2" t="s">
        <v>84</v>
      </c>
      <c r="I40455" s="2" t="s">
        <v>26502</v>
      </c>
      <c r="J40455" s="2" t="s">
        <v>26503</v>
      </c>
      <c r="K40455" s="2" t="s">
        <v>26502</v>
      </c>
      <c r="L40455" s="2"/>
      <c r="M40455" s="2" t="s">
        <v>1533</v>
      </c>
      <c r="N40455" s="2" t="s">
        <v>85</v>
      </c>
      <c r="O40455" s="2"/>
      <c r="P40455" s="2"/>
      <c r="Q40455" s="2"/>
      <c r="R40455" s="2" t="s">
        <v>83320</v>
      </c>
      <c r="S40455" s="2"/>
      <c r="T40455" s="2"/>
      <c r="U40455" s="3"/>
      <c r="V40455" s="2">
        <v>4987213900449</v>
      </c>
      <c r="W40455" s="3"/>
      <c r="X40455" s="2">
        <v>24987213096917</v>
      </c>
      <c r="Y40455" s="2"/>
      <c r="Z40455" s="2"/>
      <c r="AA40455" s="2"/>
      <c r="AB40455" s="2"/>
      <c r="AC40455" s="2"/>
      <c r="AD40455" s="2"/>
      <c r="AE40455" s="2"/>
      <c r="AF40455" s="2"/>
      <c r="AG40455" s="2"/>
      <c r="AH40455" s="2"/>
      <c r="AI40455" s="2"/>
      <c r="AJ40455" s="2"/>
      <c r="AK40455" s="2"/>
      <c r="AL40455" s="2"/>
      <c r="AM40455" s="2"/>
      <c r="AN40455" s="2"/>
      <c r="AO40455" s="2"/>
      <c r="AP40455" s="2"/>
      <c r="AQ40455" s="2"/>
      <c r="AR40455" s="2"/>
      <c r="AS40455" s="2"/>
      <c r="AT40455" s="2"/>
      <c r="AU40455" s="2"/>
    </row>
    <row r="40456" spans="1:47" x14ac:dyDescent="0.45">
      <c r="A40456" t="s">
        <v>86</v>
      </c>
      <c r="B40456" t="s">
        <v>26504</v>
      </c>
      <c r="C40456" s="1">
        <v>14987213096927</v>
      </c>
      <c r="D40456" s="1">
        <v>250</v>
      </c>
      <c r="E40456" t="s">
        <v>87</v>
      </c>
      <c r="F40456">
        <v>5</v>
      </c>
      <c r="G40456" t="s">
        <v>87</v>
      </c>
      <c r="H40456" t="s">
        <v>84</v>
      </c>
      <c r="I40456" t="s">
        <v>26502</v>
      </c>
      <c r="J40456" t="s">
        <v>26503</v>
      </c>
      <c r="K40456" t="s">
        <v>26502</v>
      </c>
      <c r="M40456" t="s">
        <v>1533</v>
      </c>
      <c r="N40456" t="s">
        <v>85</v>
      </c>
      <c r="R40456" t="s">
        <v>83320</v>
      </c>
      <c r="V40456">
        <v>4987213900449</v>
      </c>
      <c r="X40456">
        <v>24987213096924</v>
      </c>
    </row>
    <row r="40457" spans="1:47" x14ac:dyDescent="0.45">
      <c r="A40457" s="2" t="s">
        <v>52</v>
      </c>
      <c r="B40457" s="2" t="s">
        <v>8751</v>
      </c>
      <c r="C40457" s="3">
        <v>14987827021018</v>
      </c>
      <c r="D40457" s="3">
        <v>14</v>
      </c>
      <c r="E40457" s="2" t="s">
        <v>53</v>
      </c>
      <c r="F40457" s="2">
        <v>14</v>
      </c>
      <c r="G40457" s="2" t="s">
        <v>53</v>
      </c>
      <c r="H40457" s="2" t="s">
        <v>50</v>
      </c>
      <c r="I40457" s="2" t="s">
        <v>8749</v>
      </c>
      <c r="J40457" s="2" t="s">
        <v>8750</v>
      </c>
      <c r="K40457" s="2" t="s">
        <v>8749</v>
      </c>
      <c r="L40457" s="2"/>
      <c r="M40457" s="2" t="s">
        <v>100</v>
      </c>
      <c r="N40457" s="2" t="s">
        <v>51</v>
      </c>
      <c r="O40457" s="2"/>
      <c r="P40457" s="2"/>
      <c r="Q40457" s="2"/>
      <c r="R40457" s="2" t="s">
        <v>83320</v>
      </c>
      <c r="S40457" s="2"/>
      <c r="T40457" s="2"/>
      <c r="U40457" s="3"/>
      <c r="V40457" s="2">
        <v>4987827921014</v>
      </c>
      <c r="W40457" s="3"/>
      <c r="X40457" s="2">
        <v>24987827021015</v>
      </c>
      <c r="Y40457" s="2"/>
      <c r="Z40457" s="2"/>
      <c r="AA40457" s="2"/>
      <c r="AB40457" s="2"/>
      <c r="AC40457" s="2"/>
      <c r="AD40457" s="2"/>
      <c r="AE40457" s="2"/>
      <c r="AF40457" s="2"/>
      <c r="AG40457" s="2"/>
      <c r="AH40457" s="2"/>
      <c r="AI40457" s="2"/>
      <c r="AJ40457" s="2"/>
      <c r="AK40457" s="2"/>
      <c r="AL40457" s="2"/>
      <c r="AM40457" s="2"/>
      <c r="AN40457" s="2"/>
      <c r="AO40457" s="2"/>
      <c r="AP40457" s="2"/>
      <c r="AQ40457" s="2"/>
      <c r="AR40457" s="2"/>
      <c r="AS40457" s="2"/>
      <c r="AT40457" s="2"/>
      <c r="AU40457" s="2"/>
    </row>
    <row r="40458" spans="1:47" x14ac:dyDescent="0.45">
      <c r="A40458" t="s">
        <v>56</v>
      </c>
      <c r="B40458" t="s">
        <v>16414</v>
      </c>
      <c r="C40458" s="1">
        <v>14987138820898</v>
      </c>
      <c r="D40458" s="1">
        <v>500</v>
      </c>
      <c r="E40458" t="s">
        <v>87</v>
      </c>
      <c r="F40458">
        <v>500</v>
      </c>
      <c r="G40458" t="s">
        <v>87</v>
      </c>
      <c r="H40458" t="s">
        <v>50</v>
      </c>
      <c r="I40458" t="s">
        <v>16413</v>
      </c>
      <c r="J40458" t="s">
        <v>9452</v>
      </c>
      <c r="K40458" t="s">
        <v>9453</v>
      </c>
      <c r="M40458" t="s">
        <v>577</v>
      </c>
      <c r="N40458" t="s">
        <v>36</v>
      </c>
      <c r="R40458" t="s">
        <v>83320</v>
      </c>
      <c r="V40458">
        <v>4987138840899</v>
      </c>
      <c r="X40458">
        <v>24987138820895</v>
      </c>
    </row>
    <row r="40459" spans="1:47" x14ac:dyDescent="0.45">
      <c r="A40459" s="2" t="s">
        <v>56</v>
      </c>
      <c r="B40459" s="2" t="s">
        <v>46592</v>
      </c>
      <c r="C40459" s="3">
        <v>14987716269156</v>
      </c>
      <c r="D40459" s="3">
        <v>500</v>
      </c>
      <c r="E40459" s="2" t="s">
        <v>87</v>
      </c>
      <c r="F40459" s="2">
        <v>500</v>
      </c>
      <c r="G40459" s="2" t="s">
        <v>87</v>
      </c>
      <c r="H40459" s="2" t="s">
        <v>50</v>
      </c>
      <c r="I40459" s="2" t="s">
        <v>46591</v>
      </c>
      <c r="J40459" s="2" t="s">
        <v>9452</v>
      </c>
      <c r="K40459" s="2" t="s">
        <v>9453</v>
      </c>
      <c r="L40459" s="2"/>
      <c r="M40459" s="2" t="s">
        <v>577</v>
      </c>
      <c r="N40459" s="2" t="s">
        <v>36</v>
      </c>
      <c r="O40459" s="2"/>
      <c r="P40459" s="2"/>
      <c r="Q40459" s="2"/>
      <c r="R40459" s="2" t="s">
        <v>83320</v>
      </c>
      <c r="S40459" s="2"/>
      <c r="T40459" s="2"/>
      <c r="U40459" s="3"/>
      <c r="V40459" s="2">
        <v>4987716269104</v>
      </c>
      <c r="W40459" s="3"/>
      <c r="X40459" s="2"/>
      <c r="Y40459" s="2"/>
      <c r="Z40459" s="2"/>
      <c r="AA40459" s="2"/>
      <c r="AB40459" s="2"/>
      <c r="AC40459" s="2"/>
      <c r="AD40459" s="2"/>
      <c r="AE40459" s="2"/>
      <c r="AF40459" s="2"/>
      <c r="AG40459" s="2"/>
      <c r="AH40459" s="2"/>
      <c r="AI40459" s="2"/>
      <c r="AJ40459" s="2"/>
      <c r="AK40459" s="2"/>
      <c r="AL40459" s="2"/>
      <c r="AM40459" s="2"/>
      <c r="AN40459" s="2"/>
      <c r="AO40459" s="2"/>
      <c r="AP40459" s="2"/>
      <c r="AQ40459" s="2"/>
      <c r="AR40459" s="2"/>
      <c r="AS40459" s="2"/>
      <c r="AT40459" s="2"/>
      <c r="AU40459" s="2"/>
    </row>
    <row r="40460" spans="1:47" x14ac:dyDescent="0.45">
      <c r="A40460" t="s">
        <v>56</v>
      </c>
      <c r="B40460" t="s">
        <v>46594</v>
      </c>
      <c r="C40460" s="1">
        <v>14987716269354</v>
      </c>
      <c r="D40460" s="1">
        <v>500</v>
      </c>
      <c r="E40460" t="s">
        <v>87</v>
      </c>
      <c r="F40460">
        <v>500</v>
      </c>
      <c r="G40460" t="s">
        <v>87</v>
      </c>
      <c r="H40460" t="s">
        <v>50</v>
      </c>
      <c r="I40460" t="s">
        <v>46593</v>
      </c>
      <c r="J40460" t="s">
        <v>9456</v>
      </c>
      <c r="K40460" t="s">
        <v>9457</v>
      </c>
      <c r="M40460" t="s">
        <v>577</v>
      </c>
      <c r="N40460" t="s">
        <v>36</v>
      </c>
      <c r="R40460" t="s">
        <v>83320</v>
      </c>
      <c r="V40460">
        <v>4987716269302</v>
      </c>
    </row>
    <row r="40461" spans="1:47" x14ac:dyDescent="0.45">
      <c r="A40461" s="2" t="s">
        <v>56</v>
      </c>
      <c r="B40461" s="2" t="s">
        <v>16416</v>
      </c>
      <c r="C40461" s="3">
        <v>14987138823097</v>
      </c>
      <c r="D40461" s="3">
        <v>500</v>
      </c>
      <c r="E40461" s="2" t="s">
        <v>87</v>
      </c>
      <c r="F40461" s="2">
        <v>500</v>
      </c>
      <c r="G40461" s="2" t="s">
        <v>87</v>
      </c>
      <c r="H40461" s="2" t="s">
        <v>50</v>
      </c>
      <c r="I40461" s="2" t="s">
        <v>16415</v>
      </c>
      <c r="J40461" s="2" t="s">
        <v>9460</v>
      </c>
      <c r="K40461" s="2" t="s">
        <v>9461</v>
      </c>
      <c r="L40461" s="2"/>
      <c r="M40461" s="2" t="s">
        <v>577</v>
      </c>
      <c r="N40461" s="2" t="s">
        <v>36</v>
      </c>
      <c r="O40461" s="2"/>
      <c r="P40461" s="2"/>
      <c r="Q40461" s="2"/>
      <c r="R40461" s="2" t="s">
        <v>83320</v>
      </c>
      <c r="S40461" s="2"/>
      <c r="T40461" s="2"/>
      <c r="U40461" s="3"/>
      <c r="V40461" s="2">
        <v>4987138843098</v>
      </c>
      <c r="W40461" s="3" t="s">
        <v>83536</v>
      </c>
      <c r="X40461" s="2">
        <v>24987138823094</v>
      </c>
      <c r="Y40461" s="2"/>
      <c r="Z40461" s="2"/>
      <c r="AA40461" s="2"/>
      <c r="AB40461" s="2"/>
      <c r="AC40461" s="2"/>
      <c r="AD40461" s="2"/>
      <c r="AE40461" s="2"/>
      <c r="AF40461" s="2"/>
      <c r="AG40461" s="2"/>
      <c r="AH40461" s="2"/>
      <c r="AI40461" s="2"/>
      <c r="AJ40461" s="2"/>
      <c r="AK40461" s="2"/>
      <c r="AL40461" s="2"/>
      <c r="AM40461" s="2"/>
      <c r="AN40461" s="2"/>
      <c r="AO40461" s="2"/>
      <c r="AP40461" s="2"/>
      <c r="AQ40461" s="2"/>
      <c r="AR40461" s="2"/>
      <c r="AS40461" s="2"/>
      <c r="AT40461" s="2"/>
      <c r="AU40461" s="2"/>
    </row>
    <row r="40462" spans="1:47" x14ac:dyDescent="0.45">
      <c r="A40462" t="s">
        <v>56</v>
      </c>
      <c r="B40462" t="s">
        <v>46596</v>
      </c>
      <c r="C40462" s="1">
        <v>14987716269453</v>
      </c>
      <c r="D40462" s="1">
        <v>500</v>
      </c>
      <c r="E40462" t="s">
        <v>87</v>
      </c>
      <c r="F40462">
        <v>500</v>
      </c>
      <c r="G40462" t="s">
        <v>87</v>
      </c>
      <c r="H40462" t="s">
        <v>50</v>
      </c>
      <c r="I40462" t="s">
        <v>46595</v>
      </c>
      <c r="J40462" t="s">
        <v>9460</v>
      </c>
      <c r="K40462" t="s">
        <v>9461</v>
      </c>
      <c r="M40462" t="s">
        <v>577</v>
      </c>
      <c r="N40462" t="s">
        <v>36</v>
      </c>
      <c r="R40462" t="s">
        <v>83320</v>
      </c>
      <c r="V40462">
        <v>4987716269401</v>
      </c>
    </row>
    <row r="40463" spans="1:47" x14ac:dyDescent="0.45">
      <c r="A40463" s="2" t="s">
        <v>56</v>
      </c>
      <c r="B40463" s="2" t="s">
        <v>38566</v>
      </c>
      <c r="C40463" s="3">
        <v>14987286213115</v>
      </c>
      <c r="D40463" s="3">
        <v>500</v>
      </c>
      <c r="E40463" s="2" t="s">
        <v>87</v>
      </c>
      <c r="F40463" s="2">
        <v>500</v>
      </c>
      <c r="G40463" s="2" t="s">
        <v>87</v>
      </c>
      <c r="H40463" s="2" t="s">
        <v>84</v>
      </c>
      <c r="I40463" s="2" t="s">
        <v>38563</v>
      </c>
      <c r="J40463" s="2" t="s">
        <v>38564</v>
      </c>
      <c r="K40463" s="2" t="s">
        <v>38565</v>
      </c>
      <c r="L40463" s="2"/>
      <c r="M40463" s="2" t="s">
        <v>577</v>
      </c>
      <c r="N40463" s="2" t="s">
        <v>36</v>
      </c>
      <c r="O40463" s="2"/>
      <c r="P40463" s="2"/>
      <c r="Q40463" s="2"/>
      <c r="R40463" s="2" t="s">
        <v>83320</v>
      </c>
      <c r="S40463" s="2"/>
      <c r="T40463" s="2"/>
      <c r="U40463" s="3"/>
      <c r="V40463" s="2">
        <v>4987286813110</v>
      </c>
      <c r="W40463" s="3" t="s">
        <v>83887</v>
      </c>
      <c r="X40463" s="2">
        <v>24987286213112</v>
      </c>
      <c r="Y40463" s="2"/>
      <c r="Z40463" s="2"/>
      <c r="AA40463" s="2"/>
      <c r="AB40463" s="2"/>
      <c r="AC40463" s="2"/>
      <c r="AD40463" s="2"/>
      <c r="AE40463" s="2"/>
      <c r="AF40463" s="2"/>
      <c r="AG40463" s="2"/>
      <c r="AH40463" s="2"/>
      <c r="AI40463" s="2"/>
      <c r="AJ40463" s="2"/>
      <c r="AK40463" s="2"/>
      <c r="AL40463" s="2"/>
      <c r="AM40463" s="2"/>
      <c r="AN40463" s="2"/>
      <c r="AO40463" s="2"/>
      <c r="AP40463" s="2"/>
      <c r="AQ40463" s="2"/>
      <c r="AR40463" s="2"/>
      <c r="AS40463" s="2"/>
      <c r="AT40463" s="2"/>
      <c r="AU40463" s="2"/>
    </row>
    <row r="40464" spans="1:47" x14ac:dyDescent="0.45">
      <c r="A40464" t="s">
        <v>56</v>
      </c>
      <c r="B40464" t="s">
        <v>44151</v>
      </c>
      <c r="C40464" s="1">
        <v>14987371122902</v>
      </c>
      <c r="D40464" s="1">
        <v>500</v>
      </c>
      <c r="E40464" t="s">
        <v>87</v>
      </c>
      <c r="F40464">
        <v>500</v>
      </c>
      <c r="G40464" t="s">
        <v>87</v>
      </c>
      <c r="H40464" t="s">
        <v>84</v>
      </c>
      <c r="I40464" t="s">
        <v>44149</v>
      </c>
      <c r="J40464" t="s">
        <v>38564</v>
      </c>
      <c r="K40464" t="s">
        <v>38565</v>
      </c>
      <c r="M40464" t="s">
        <v>577</v>
      </c>
      <c r="N40464" t="s">
        <v>177</v>
      </c>
      <c r="R40464" t="s">
        <v>83320</v>
      </c>
      <c r="V40464">
        <v>4987371509225</v>
      </c>
      <c r="W40464" s="1" t="s">
        <v>83887</v>
      </c>
    </row>
    <row r="40465" spans="1:47" x14ac:dyDescent="0.45">
      <c r="A40465" s="2" t="s">
        <v>56</v>
      </c>
      <c r="B40465" s="2" t="s">
        <v>44150</v>
      </c>
      <c r="C40465" s="3">
        <v>14987371223609</v>
      </c>
      <c r="D40465" s="3">
        <v>500</v>
      </c>
      <c r="E40465" s="2" t="s">
        <v>87</v>
      </c>
      <c r="F40465" s="2">
        <v>500</v>
      </c>
      <c r="G40465" s="2" t="s">
        <v>87</v>
      </c>
      <c r="H40465" s="2" t="s">
        <v>84</v>
      </c>
      <c r="I40465" s="2" t="s">
        <v>44149</v>
      </c>
      <c r="J40465" s="2" t="s">
        <v>38564</v>
      </c>
      <c r="K40465" s="2" t="s">
        <v>38565</v>
      </c>
      <c r="L40465" s="2"/>
      <c r="M40465" s="2" t="s">
        <v>577</v>
      </c>
      <c r="N40465" s="2" t="s">
        <v>177</v>
      </c>
      <c r="O40465" s="2"/>
      <c r="P40465" s="2"/>
      <c r="Q40465" s="2"/>
      <c r="R40465" s="2" t="s">
        <v>83320</v>
      </c>
      <c r="S40465" s="2"/>
      <c r="T40465" s="2"/>
      <c r="U40465" s="3"/>
      <c r="V40465" s="2">
        <v>4987371206322</v>
      </c>
      <c r="W40465" s="3" t="s">
        <v>83734</v>
      </c>
      <c r="X40465" s="2"/>
      <c r="Y40465" s="2"/>
      <c r="Z40465" s="2"/>
      <c r="AA40465" s="2"/>
      <c r="AB40465" s="2"/>
      <c r="AC40465" s="2"/>
      <c r="AD40465" s="2"/>
      <c r="AE40465" s="2"/>
      <c r="AF40465" s="2"/>
      <c r="AG40465" s="2"/>
      <c r="AH40465" s="2"/>
      <c r="AI40465" s="2"/>
      <c r="AJ40465" s="2"/>
      <c r="AK40465" s="2"/>
      <c r="AL40465" s="2"/>
      <c r="AM40465" s="2"/>
      <c r="AN40465" s="2"/>
      <c r="AO40465" s="2"/>
      <c r="AP40465" s="2"/>
      <c r="AQ40465" s="2"/>
      <c r="AR40465" s="2"/>
      <c r="AS40465" s="2"/>
      <c r="AT40465" s="2"/>
      <c r="AU40465" s="2"/>
    </row>
    <row r="40466" spans="1:47" x14ac:dyDescent="0.45">
      <c r="A40466" t="s">
        <v>56</v>
      </c>
      <c r="B40466" t="s">
        <v>58608</v>
      </c>
      <c r="C40466" s="1">
        <v>14987394119514</v>
      </c>
      <c r="D40466" s="1">
        <v>500</v>
      </c>
      <c r="E40466" t="s">
        <v>87</v>
      </c>
      <c r="F40466">
        <v>500</v>
      </c>
      <c r="G40466" t="s">
        <v>87</v>
      </c>
      <c r="H40466" t="s">
        <v>84</v>
      </c>
      <c r="I40466" t="s">
        <v>38567</v>
      </c>
      <c r="J40466" t="s">
        <v>26775</v>
      </c>
      <c r="K40466" t="s">
        <v>26776</v>
      </c>
      <c r="M40466" t="s">
        <v>577</v>
      </c>
      <c r="N40466" t="s">
        <v>177</v>
      </c>
      <c r="R40466" t="s">
        <v>83320</v>
      </c>
      <c r="V40466">
        <v>4987394129516</v>
      </c>
    </row>
    <row r="40467" spans="1:47" x14ac:dyDescent="0.45">
      <c r="A40467" s="2" t="s">
        <v>56</v>
      </c>
      <c r="B40467" s="2" t="s">
        <v>38571</v>
      </c>
      <c r="C40467" s="3">
        <v>14987286205837</v>
      </c>
      <c r="D40467" s="3">
        <v>500</v>
      </c>
      <c r="E40467" s="2" t="s">
        <v>87</v>
      </c>
      <c r="F40467" s="2">
        <v>500</v>
      </c>
      <c r="G40467" s="2" t="s">
        <v>87</v>
      </c>
      <c r="H40467" s="2" t="s">
        <v>84</v>
      </c>
      <c r="I40467" s="2" t="s">
        <v>38567</v>
      </c>
      <c r="J40467" s="2" t="s">
        <v>38568</v>
      </c>
      <c r="K40467" s="2" t="s">
        <v>38569</v>
      </c>
      <c r="L40467" s="2"/>
      <c r="M40467" s="2" t="s">
        <v>577</v>
      </c>
      <c r="N40467" s="2" t="s">
        <v>36</v>
      </c>
      <c r="O40467" s="2"/>
      <c r="P40467" s="2"/>
      <c r="Q40467" s="2"/>
      <c r="R40467" s="2" t="s">
        <v>83320</v>
      </c>
      <c r="S40467" s="2"/>
      <c r="T40467" s="2"/>
      <c r="U40467" s="3"/>
      <c r="V40467" s="2">
        <v>4987286805832</v>
      </c>
      <c r="W40467" s="3" t="s">
        <v>83887</v>
      </c>
      <c r="X40467" s="2">
        <v>24987286205834</v>
      </c>
      <c r="Y40467" s="2"/>
      <c r="Z40467" s="2"/>
      <c r="AA40467" s="2"/>
      <c r="AB40467" s="2"/>
      <c r="AC40467" s="2"/>
      <c r="AD40467" s="2"/>
      <c r="AE40467" s="2"/>
      <c r="AF40467" s="2"/>
      <c r="AG40467" s="2"/>
      <c r="AH40467" s="2"/>
      <c r="AI40467" s="2"/>
      <c r="AJ40467" s="2"/>
      <c r="AK40467" s="2"/>
      <c r="AL40467" s="2"/>
      <c r="AM40467" s="2"/>
      <c r="AN40467" s="2"/>
      <c r="AO40467" s="2"/>
      <c r="AP40467" s="2"/>
      <c r="AQ40467" s="2"/>
      <c r="AR40467" s="2"/>
      <c r="AS40467" s="2"/>
      <c r="AT40467" s="2"/>
      <c r="AU40467" s="2"/>
    </row>
    <row r="40468" spans="1:47" x14ac:dyDescent="0.45">
      <c r="A40468" t="s">
        <v>56</v>
      </c>
      <c r="B40468" t="s">
        <v>58607</v>
      </c>
      <c r="C40468" s="1">
        <v>14987394119330</v>
      </c>
      <c r="D40468" s="1">
        <v>50</v>
      </c>
      <c r="E40468" t="s">
        <v>87</v>
      </c>
      <c r="F40468">
        <v>50</v>
      </c>
      <c r="G40468" t="s">
        <v>87</v>
      </c>
      <c r="H40468" t="s">
        <v>84</v>
      </c>
      <c r="I40468" t="s">
        <v>38567</v>
      </c>
      <c r="J40468" t="s">
        <v>26775</v>
      </c>
      <c r="K40468" t="s">
        <v>26776</v>
      </c>
      <c r="M40468" t="s">
        <v>577</v>
      </c>
      <c r="N40468" t="s">
        <v>177</v>
      </c>
      <c r="R40468" t="s">
        <v>83320</v>
      </c>
      <c r="V40468">
        <v>4987394129332</v>
      </c>
    </row>
    <row r="40469" spans="1:47" x14ac:dyDescent="0.45">
      <c r="A40469" s="2" t="s">
        <v>561</v>
      </c>
      <c r="B40469" s="2" t="s">
        <v>38570</v>
      </c>
      <c r="C40469" s="3">
        <v>14987286200672</v>
      </c>
      <c r="D40469" s="3">
        <v>36</v>
      </c>
      <c r="E40469" s="2" t="s">
        <v>87</v>
      </c>
      <c r="F40469" s="2">
        <v>3</v>
      </c>
      <c r="G40469" s="2" t="s">
        <v>87</v>
      </c>
      <c r="H40469" s="2" t="s">
        <v>84</v>
      </c>
      <c r="I40469" s="2" t="s">
        <v>38567</v>
      </c>
      <c r="J40469" s="2" t="s">
        <v>38568</v>
      </c>
      <c r="K40469" s="2" t="s">
        <v>38569</v>
      </c>
      <c r="L40469" s="2"/>
      <c r="M40469" s="2" t="s">
        <v>577</v>
      </c>
      <c r="N40469" s="2" t="s">
        <v>36</v>
      </c>
      <c r="O40469" s="2"/>
      <c r="P40469" s="2"/>
      <c r="Q40469" s="2"/>
      <c r="R40469" s="2" t="s">
        <v>83320</v>
      </c>
      <c r="S40469" s="2"/>
      <c r="T40469" s="2">
        <v>3</v>
      </c>
      <c r="U40469" s="3"/>
      <c r="V40469" s="2">
        <v>4987286800677</v>
      </c>
      <c r="W40469" s="3" t="s">
        <v>83887</v>
      </c>
      <c r="X40469" s="2">
        <v>24987286200679</v>
      </c>
      <c r="Y40469" s="2"/>
      <c r="Z40469" s="2"/>
      <c r="AA40469" s="2"/>
      <c r="AB40469" s="2"/>
      <c r="AC40469" s="2"/>
      <c r="AD40469" s="2"/>
      <c r="AE40469" s="2"/>
      <c r="AF40469" s="2"/>
      <c r="AG40469" s="2"/>
      <c r="AH40469" s="2"/>
      <c r="AI40469" s="2"/>
      <c r="AJ40469" s="2"/>
      <c r="AK40469" s="2"/>
      <c r="AL40469" s="2"/>
      <c r="AM40469" s="2"/>
      <c r="AN40469" s="2"/>
      <c r="AO40469" s="2"/>
      <c r="AP40469" s="2"/>
      <c r="AQ40469" s="2"/>
      <c r="AR40469" s="2"/>
      <c r="AS40469" s="2"/>
      <c r="AT40469" s="2"/>
      <c r="AU40469" s="2"/>
    </row>
    <row r="40470" spans="1:47" x14ac:dyDescent="0.45">
      <c r="A40470" t="s">
        <v>56</v>
      </c>
      <c r="B40470" t="s">
        <v>66166</v>
      </c>
      <c r="C40470" s="1">
        <v>14987376596517</v>
      </c>
      <c r="D40470" s="1">
        <v>500</v>
      </c>
      <c r="E40470" t="s">
        <v>87</v>
      </c>
      <c r="F40470">
        <v>500</v>
      </c>
      <c r="G40470" t="s">
        <v>87</v>
      </c>
      <c r="H40470" t="s">
        <v>84</v>
      </c>
      <c r="I40470" t="s">
        <v>66163</v>
      </c>
      <c r="J40470" t="s">
        <v>66164</v>
      </c>
      <c r="K40470" t="s">
        <v>66165</v>
      </c>
      <c r="L40470">
        <v>20240331</v>
      </c>
      <c r="M40470" t="s">
        <v>577</v>
      </c>
      <c r="N40470" t="s">
        <v>177</v>
      </c>
      <c r="R40470" t="s">
        <v>83320</v>
      </c>
      <c r="V40470">
        <v>4987376596596</v>
      </c>
    </row>
    <row r="40471" spans="1:47" x14ac:dyDescent="0.45">
      <c r="A40471" s="2" t="s">
        <v>56</v>
      </c>
      <c r="B40471" s="2" t="s">
        <v>55416</v>
      </c>
      <c r="C40471" s="3">
        <v>14987333014887</v>
      </c>
      <c r="D40471" s="3">
        <v>500</v>
      </c>
      <c r="E40471" s="2" t="s">
        <v>87</v>
      </c>
      <c r="F40471" s="2">
        <v>500</v>
      </c>
      <c r="G40471" s="2" t="s">
        <v>87</v>
      </c>
      <c r="H40471" s="2" t="s">
        <v>84</v>
      </c>
      <c r="I40471" s="2" t="s">
        <v>55413</v>
      </c>
      <c r="J40471" s="2" t="s">
        <v>55414</v>
      </c>
      <c r="K40471" s="2" t="s">
        <v>55415</v>
      </c>
      <c r="L40471" s="2"/>
      <c r="M40471" s="2" t="s">
        <v>577</v>
      </c>
      <c r="N40471" s="2" t="s">
        <v>36</v>
      </c>
      <c r="O40471" s="2"/>
      <c r="P40471" s="2"/>
      <c r="Q40471" s="2"/>
      <c r="R40471" s="2" t="s">
        <v>83320</v>
      </c>
      <c r="S40471" s="2"/>
      <c r="T40471" s="2"/>
      <c r="U40471" s="3"/>
      <c r="V40471" s="2">
        <v>4987333021925</v>
      </c>
      <c r="W40471" s="3"/>
      <c r="X40471" s="2"/>
      <c r="Y40471" s="2"/>
      <c r="Z40471" s="2"/>
      <c r="AA40471" s="2"/>
      <c r="AB40471" s="2"/>
      <c r="AC40471" s="2"/>
      <c r="AD40471" s="2"/>
      <c r="AE40471" s="2"/>
      <c r="AF40471" s="2"/>
      <c r="AG40471" s="2"/>
      <c r="AH40471" s="2"/>
      <c r="AI40471" s="2"/>
      <c r="AJ40471" s="2"/>
      <c r="AK40471" s="2"/>
      <c r="AL40471" s="2"/>
      <c r="AM40471" s="2"/>
      <c r="AN40471" s="2"/>
      <c r="AO40471" s="2"/>
      <c r="AP40471" s="2"/>
      <c r="AQ40471" s="2"/>
      <c r="AR40471" s="2"/>
      <c r="AS40471" s="2"/>
      <c r="AT40471" s="2"/>
      <c r="AU40471" s="2"/>
    </row>
    <row r="40472" spans="1:47" x14ac:dyDescent="0.45">
      <c r="A40472" t="s">
        <v>56</v>
      </c>
      <c r="B40472" t="s">
        <v>26777</v>
      </c>
      <c r="C40472" s="1">
        <v>14987322131748</v>
      </c>
      <c r="D40472" s="1">
        <v>500</v>
      </c>
      <c r="E40472" t="s">
        <v>87</v>
      </c>
      <c r="F40472">
        <v>500</v>
      </c>
      <c r="G40472" t="s">
        <v>87</v>
      </c>
      <c r="H40472" t="s">
        <v>84</v>
      </c>
      <c r="I40472" t="s">
        <v>26774</v>
      </c>
      <c r="J40472" t="s">
        <v>26775</v>
      </c>
      <c r="K40472" t="s">
        <v>26776</v>
      </c>
      <c r="M40472" t="s">
        <v>577</v>
      </c>
      <c r="N40472" t="s">
        <v>177</v>
      </c>
      <c r="R40472" t="s">
        <v>83320</v>
      </c>
      <c r="X40472">
        <v>24987322131745</v>
      </c>
      <c r="Y40472">
        <v>20120331</v>
      </c>
    </row>
    <row r="40473" spans="1:47" x14ac:dyDescent="0.45">
      <c r="A40473" s="2" t="s">
        <v>56</v>
      </c>
      <c r="B40473" s="2" t="s">
        <v>34042</v>
      </c>
      <c r="C40473" s="3">
        <v>14987288600258</v>
      </c>
      <c r="D40473" s="3">
        <v>500</v>
      </c>
      <c r="E40473" s="2" t="s">
        <v>87</v>
      </c>
      <c r="F40473" s="2">
        <v>500</v>
      </c>
      <c r="G40473" s="2" t="s">
        <v>87</v>
      </c>
      <c r="H40473" s="2" t="s">
        <v>84</v>
      </c>
      <c r="I40473" s="2" t="s">
        <v>34039</v>
      </c>
      <c r="J40473" s="2" t="s">
        <v>34040</v>
      </c>
      <c r="K40473" s="2" t="s">
        <v>34041</v>
      </c>
      <c r="L40473" s="2">
        <v>20230331</v>
      </c>
      <c r="M40473" s="2" t="s">
        <v>577</v>
      </c>
      <c r="N40473" s="2" t="s">
        <v>36</v>
      </c>
      <c r="O40473" s="2"/>
      <c r="P40473" s="2"/>
      <c r="Q40473" s="2"/>
      <c r="R40473" s="2" t="s">
        <v>83320</v>
      </c>
      <c r="S40473" s="2"/>
      <c r="T40473" s="2"/>
      <c r="U40473" s="3"/>
      <c r="V40473" s="2">
        <v>4987288600015</v>
      </c>
      <c r="W40473" s="3" t="s">
        <v>83887</v>
      </c>
      <c r="X40473" s="2"/>
      <c r="Y40473" s="2">
        <v>20211001</v>
      </c>
      <c r="Z40473" s="2"/>
      <c r="AA40473" s="2"/>
      <c r="AB40473" s="2"/>
      <c r="AC40473" s="2"/>
      <c r="AD40473" s="2"/>
      <c r="AE40473" s="2"/>
      <c r="AF40473" s="2"/>
      <c r="AG40473" s="2"/>
      <c r="AH40473" s="2"/>
      <c r="AI40473" s="2"/>
      <c r="AJ40473" s="2"/>
      <c r="AK40473" s="2"/>
      <c r="AL40473" s="2"/>
      <c r="AM40473" s="2"/>
      <c r="AN40473" s="2"/>
      <c r="AO40473" s="2"/>
      <c r="AP40473" s="2"/>
      <c r="AQ40473" s="2"/>
      <c r="AR40473" s="2"/>
      <c r="AS40473" s="2"/>
      <c r="AT40473" s="2"/>
      <c r="AU40473" s="2"/>
    </row>
    <row r="40474" spans="1:47" x14ac:dyDescent="0.45">
      <c r="A40474" t="s">
        <v>56</v>
      </c>
      <c r="B40474" t="s">
        <v>45016</v>
      </c>
      <c r="C40474" s="1">
        <v>14950498332837</v>
      </c>
      <c r="D40474" s="1">
        <v>500</v>
      </c>
      <c r="E40474" t="s">
        <v>87</v>
      </c>
      <c r="F40474">
        <v>500</v>
      </c>
      <c r="G40474" t="s">
        <v>87</v>
      </c>
      <c r="H40474" t="s">
        <v>84</v>
      </c>
      <c r="I40474" t="s">
        <v>45015</v>
      </c>
      <c r="J40474" t="s">
        <v>26775</v>
      </c>
      <c r="K40474" t="s">
        <v>26776</v>
      </c>
      <c r="M40474" t="s">
        <v>577</v>
      </c>
      <c r="N40474" t="s">
        <v>1126</v>
      </c>
      <c r="R40474" t="s">
        <v>83320</v>
      </c>
      <c r="Y40474">
        <v>20160901</v>
      </c>
    </row>
    <row r="40475" spans="1:47" x14ac:dyDescent="0.45">
      <c r="A40475" s="2" t="s">
        <v>56</v>
      </c>
      <c r="B40475" s="2" t="s">
        <v>32595</v>
      </c>
      <c r="C40475" s="3">
        <v>14987211154124</v>
      </c>
      <c r="D40475" s="3">
        <v>500</v>
      </c>
      <c r="E40475" s="2" t="s">
        <v>87</v>
      </c>
      <c r="F40475" s="2">
        <v>500</v>
      </c>
      <c r="G40475" s="2" t="s">
        <v>87</v>
      </c>
      <c r="H40475" s="2" t="s">
        <v>84</v>
      </c>
      <c r="I40475" s="2" t="s">
        <v>32592</v>
      </c>
      <c r="J40475" s="2" t="s">
        <v>32593</v>
      </c>
      <c r="K40475" s="2" t="s">
        <v>32594</v>
      </c>
      <c r="L40475" s="2">
        <v>20230331</v>
      </c>
      <c r="M40475" s="2" t="s">
        <v>577</v>
      </c>
      <c r="N40475" s="2" t="s">
        <v>36</v>
      </c>
      <c r="O40475" s="2"/>
      <c r="P40475" s="2"/>
      <c r="Q40475" s="2"/>
      <c r="R40475" s="2" t="s">
        <v>83320</v>
      </c>
      <c r="S40475" s="2"/>
      <c r="T40475" s="2"/>
      <c r="U40475" s="3"/>
      <c r="V40475" s="2">
        <v>4987211254124</v>
      </c>
      <c r="W40475" s="3"/>
      <c r="X40475" s="2">
        <v>24987211154121</v>
      </c>
      <c r="Y40475" s="2"/>
      <c r="Z40475" s="2"/>
      <c r="AA40475" s="2"/>
      <c r="AB40475" s="2"/>
      <c r="AC40475" s="2"/>
      <c r="AD40475" s="2"/>
      <c r="AE40475" s="2"/>
      <c r="AF40475" s="2"/>
      <c r="AG40475" s="2"/>
      <c r="AH40475" s="2"/>
      <c r="AI40475" s="2"/>
      <c r="AJ40475" s="2"/>
      <c r="AK40475" s="2"/>
      <c r="AL40475" s="2"/>
      <c r="AM40475" s="2"/>
      <c r="AN40475" s="2"/>
      <c r="AO40475" s="2"/>
      <c r="AP40475" s="2"/>
      <c r="AQ40475" s="2"/>
      <c r="AR40475" s="2"/>
      <c r="AS40475" s="2"/>
      <c r="AT40475" s="2"/>
      <c r="AU40475" s="2"/>
    </row>
    <row r="40476" spans="1:47" x14ac:dyDescent="0.45">
      <c r="A40476" t="s">
        <v>86</v>
      </c>
      <c r="B40476" t="s">
        <v>37014</v>
      </c>
      <c r="C40476" s="1">
        <v>14987057520855</v>
      </c>
      <c r="D40476" s="1">
        <v>5</v>
      </c>
      <c r="E40476" t="s">
        <v>566</v>
      </c>
      <c r="F40476">
        <v>1</v>
      </c>
      <c r="G40476" t="s">
        <v>566</v>
      </c>
      <c r="H40476" t="s">
        <v>50</v>
      </c>
      <c r="I40476" t="s">
        <v>37011</v>
      </c>
      <c r="J40476" t="s">
        <v>37012</v>
      </c>
      <c r="K40476" t="s">
        <v>37011</v>
      </c>
      <c r="M40476" t="s">
        <v>37013</v>
      </c>
      <c r="N40476" t="s">
        <v>15</v>
      </c>
      <c r="R40476" t="s">
        <v>83320</v>
      </c>
      <c r="V40476">
        <v>4987057595979</v>
      </c>
      <c r="X40476">
        <v>24987057520852</v>
      </c>
    </row>
    <row r="40477" spans="1:47" x14ac:dyDescent="0.45">
      <c r="A40477" s="2" t="s">
        <v>86</v>
      </c>
      <c r="B40477" s="2" t="s">
        <v>37014</v>
      </c>
      <c r="C40477" s="3">
        <v>14987286119066</v>
      </c>
      <c r="D40477" s="3">
        <v>5</v>
      </c>
      <c r="E40477" s="2" t="s">
        <v>566</v>
      </c>
      <c r="F40477" s="2">
        <v>1</v>
      </c>
      <c r="G40477" s="2" t="s">
        <v>566</v>
      </c>
      <c r="H40477" s="2" t="s">
        <v>50</v>
      </c>
      <c r="I40477" s="2" t="s">
        <v>37011</v>
      </c>
      <c r="J40477" s="2" t="s">
        <v>37012</v>
      </c>
      <c r="K40477" s="2" t="s">
        <v>37011</v>
      </c>
      <c r="L40477" s="2"/>
      <c r="M40477" s="2" t="s">
        <v>37013</v>
      </c>
      <c r="N40477" s="2" t="s">
        <v>15</v>
      </c>
      <c r="O40477" s="2"/>
      <c r="P40477" s="2"/>
      <c r="Q40477" s="2"/>
      <c r="R40477" s="2" t="s">
        <v>83320</v>
      </c>
      <c r="S40477" s="2"/>
      <c r="T40477" s="2"/>
      <c r="U40477" s="3"/>
      <c r="V40477" s="2">
        <v>4987286819068</v>
      </c>
      <c r="W40477" s="3"/>
      <c r="X40477" s="2">
        <v>24987286119063</v>
      </c>
      <c r="Y40477" s="2"/>
      <c r="Z40477" s="2"/>
      <c r="AA40477" s="2"/>
      <c r="AB40477" s="2"/>
      <c r="AC40477" s="2"/>
      <c r="AD40477" s="2"/>
      <c r="AE40477" s="2"/>
      <c r="AF40477" s="2"/>
      <c r="AG40477" s="2"/>
      <c r="AH40477" s="2"/>
      <c r="AI40477" s="2"/>
      <c r="AJ40477" s="2"/>
      <c r="AK40477" s="2"/>
      <c r="AL40477" s="2"/>
      <c r="AM40477" s="2"/>
      <c r="AN40477" s="2"/>
      <c r="AO40477" s="2"/>
      <c r="AP40477" s="2"/>
      <c r="AQ40477" s="2"/>
      <c r="AR40477" s="2"/>
      <c r="AS40477" s="2"/>
      <c r="AT40477" s="2"/>
      <c r="AU40477" s="2"/>
    </row>
    <row r="40478" spans="1:47" x14ac:dyDescent="0.45">
      <c r="A40478" t="s">
        <v>16</v>
      </c>
      <c r="B40478" t="s">
        <v>72116</v>
      </c>
      <c r="C40478" s="1">
        <v>14987170020515</v>
      </c>
      <c r="D40478" s="1">
        <v>1</v>
      </c>
      <c r="E40478" t="s">
        <v>22</v>
      </c>
      <c r="F40478">
        <v>1</v>
      </c>
      <c r="G40478" t="s">
        <v>22</v>
      </c>
      <c r="H40478" t="s">
        <v>14</v>
      </c>
      <c r="I40478" t="s">
        <v>72113</v>
      </c>
      <c r="J40478" t="s">
        <v>72114</v>
      </c>
      <c r="K40478" t="s">
        <v>72113</v>
      </c>
      <c r="M40478" t="s">
        <v>72115</v>
      </c>
      <c r="N40478" t="s">
        <v>15</v>
      </c>
      <c r="R40478" t="s">
        <v>83324</v>
      </c>
      <c r="V40478">
        <v>4987170012766</v>
      </c>
      <c r="X40478">
        <v>24987170020512</v>
      </c>
    </row>
    <row r="40479" spans="1:47" x14ac:dyDescent="0.45">
      <c r="A40479" s="2" t="s">
        <v>52</v>
      </c>
      <c r="B40479" s="2" t="s">
        <v>47192</v>
      </c>
      <c r="C40479" s="3">
        <v>14987306062815</v>
      </c>
      <c r="D40479" s="3">
        <v>100</v>
      </c>
      <c r="E40479" s="2" t="s">
        <v>53</v>
      </c>
      <c r="F40479" s="2">
        <v>10</v>
      </c>
      <c r="G40479" s="2" t="s">
        <v>53</v>
      </c>
      <c r="H40479" s="2" t="s">
        <v>50</v>
      </c>
      <c r="I40479" s="2" t="s">
        <v>47190</v>
      </c>
      <c r="J40479" s="2" t="s">
        <v>47191</v>
      </c>
      <c r="K40479" s="2" t="s">
        <v>47190</v>
      </c>
      <c r="L40479" s="2"/>
      <c r="M40479" s="2" t="s">
        <v>11743</v>
      </c>
      <c r="N40479" s="2" t="s">
        <v>51</v>
      </c>
      <c r="O40479" s="2"/>
      <c r="P40479" s="2"/>
      <c r="Q40479" s="2"/>
      <c r="R40479" s="2" t="s">
        <v>83320</v>
      </c>
      <c r="S40479" s="2"/>
      <c r="T40479" s="2"/>
      <c r="U40479" s="3"/>
      <c r="V40479" s="2">
        <v>4987306032538</v>
      </c>
      <c r="W40479" s="3"/>
      <c r="X40479" s="2">
        <v>24987306062812</v>
      </c>
      <c r="Y40479" s="2"/>
      <c r="Z40479" s="2"/>
      <c r="AA40479" s="2"/>
      <c r="AB40479" s="2"/>
      <c r="AC40479" s="2"/>
      <c r="AD40479" s="2"/>
      <c r="AE40479" s="2"/>
      <c r="AF40479" s="2"/>
      <c r="AG40479" s="2"/>
      <c r="AH40479" s="2"/>
      <c r="AI40479" s="2"/>
      <c r="AJ40479" s="2"/>
      <c r="AK40479" s="2"/>
      <c r="AL40479" s="2"/>
      <c r="AM40479" s="2"/>
      <c r="AN40479" s="2"/>
      <c r="AO40479" s="2"/>
      <c r="AP40479" s="2"/>
      <c r="AQ40479" s="2"/>
      <c r="AR40479" s="2"/>
      <c r="AS40479" s="2"/>
      <c r="AT40479" s="2"/>
      <c r="AU40479" s="2"/>
    </row>
    <row r="40480" spans="1:47" x14ac:dyDescent="0.45">
      <c r="A40480" t="s">
        <v>52</v>
      </c>
      <c r="B40480" t="s">
        <v>47192</v>
      </c>
      <c r="C40480" s="1">
        <v>14987758062814</v>
      </c>
      <c r="D40480" s="1">
        <v>100</v>
      </c>
      <c r="E40480" t="s">
        <v>53</v>
      </c>
      <c r="F40480">
        <v>10</v>
      </c>
      <c r="G40480" t="s">
        <v>53</v>
      </c>
      <c r="H40480" t="s">
        <v>50</v>
      </c>
      <c r="I40480" t="s">
        <v>47190</v>
      </c>
      <c r="J40480" t="s">
        <v>47191</v>
      </c>
      <c r="K40480" t="s">
        <v>47190</v>
      </c>
      <c r="M40480" t="s">
        <v>11743</v>
      </c>
      <c r="N40480" t="s">
        <v>51</v>
      </c>
      <c r="R40480" t="s">
        <v>83320</v>
      </c>
      <c r="V40480">
        <v>4987758032537</v>
      </c>
    </row>
    <row r="40481" spans="1:47" x14ac:dyDescent="0.45">
      <c r="A40481" s="2" t="s">
        <v>52</v>
      </c>
      <c r="B40481" s="2" t="s">
        <v>47195</v>
      </c>
      <c r="C40481" s="3">
        <v>14987306062860</v>
      </c>
      <c r="D40481" s="3">
        <v>100</v>
      </c>
      <c r="E40481" s="2" t="s">
        <v>53</v>
      </c>
      <c r="F40481" s="2">
        <v>10</v>
      </c>
      <c r="G40481" s="2" t="s">
        <v>53</v>
      </c>
      <c r="H40481" s="2" t="s">
        <v>50</v>
      </c>
      <c r="I40481" s="2" t="s">
        <v>47193</v>
      </c>
      <c r="J40481" s="2" t="s">
        <v>47194</v>
      </c>
      <c r="K40481" s="2" t="s">
        <v>47193</v>
      </c>
      <c r="L40481" s="2"/>
      <c r="M40481" s="2" t="s">
        <v>11747</v>
      </c>
      <c r="N40481" s="2" t="s">
        <v>51</v>
      </c>
      <c r="O40481" s="2"/>
      <c r="P40481" s="2"/>
      <c r="Q40481" s="2"/>
      <c r="R40481" s="2" t="s">
        <v>83320</v>
      </c>
      <c r="S40481" s="2"/>
      <c r="T40481" s="2"/>
      <c r="U40481" s="3"/>
      <c r="V40481" s="2">
        <v>4987306032545</v>
      </c>
      <c r="W40481" s="3"/>
      <c r="X40481" s="2">
        <v>24987306062867</v>
      </c>
      <c r="Y40481" s="2"/>
      <c r="Z40481" s="2"/>
      <c r="AA40481" s="2"/>
      <c r="AB40481" s="2"/>
      <c r="AC40481" s="2"/>
      <c r="AD40481" s="2"/>
      <c r="AE40481" s="2"/>
      <c r="AF40481" s="2"/>
      <c r="AG40481" s="2"/>
      <c r="AH40481" s="2"/>
      <c r="AI40481" s="2"/>
      <c r="AJ40481" s="2"/>
      <c r="AK40481" s="2"/>
      <c r="AL40481" s="2"/>
      <c r="AM40481" s="2"/>
      <c r="AN40481" s="2"/>
      <c r="AO40481" s="2"/>
      <c r="AP40481" s="2"/>
      <c r="AQ40481" s="2"/>
      <c r="AR40481" s="2"/>
      <c r="AS40481" s="2"/>
      <c r="AT40481" s="2"/>
      <c r="AU40481" s="2"/>
    </row>
    <row r="40482" spans="1:47" x14ac:dyDescent="0.45">
      <c r="A40482" t="s">
        <v>52</v>
      </c>
      <c r="B40482" t="s">
        <v>47195</v>
      </c>
      <c r="C40482" s="1">
        <v>14987758062869</v>
      </c>
      <c r="D40482" s="1">
        <v>100</v>
      </c>
      <c r="E40482" t="s">
        <v>53</v>
      </c>
      <c r="F40482">
        <v>10</v>
      </c>
      <c r="G40482" t="s">
        <v>53</v>
      </c>
      <c r="H40482" t="s">
        <v>50</v>
      </c>
      <c r="I40482" t="s">
        <v>47193</v>
      </c>
      <c r="J40482" t="s">
        <v>47194</v>
      </c>
      <c r="K40482" t="s">
        <v>47193</v>
      </c>
      <c r="M40482" t="s">
        <v>11747</v>
      </c>
      <c r="N40482" t="s">
        <v>51</v>
      </c>
      <c r="R40482" t="s">
        <v>83320</v>
      </c>
      <c r="V40482">
        <v>4987758032544</v>
      </c>
    </row>
    <row r="40483" spans="1:47" x14ac:dyDescent="0.45">
      <c r="A40483" s="2" t="s">
        <v>56</v>
      </c>
      <c r="B40483" s="2" t="s">
        <v>8472</v>
      </c>
      <c r="C40483" s="3">
        <v>14987274131254</v>
      </c>
      <c r="D40483" s="3">
        <v>100</v>
      </c>
      <c r="E40483" s="2" t="s">
        <v>87</v>
      </c>
      <c r="F40483" s="2">
        <v>100</v>
      </c>
      <c r="G40483" s="2" t="s">
        <v>87</v>
      </c>
      <c r="H40483" s="2" t="s">
        <v>50</v>
      </c>
      <c r="I40483" s="2" t="s">
        <v>8470</v>
      </c>
      <c r="J40483" s="2" t="s">
        <v>8471</v>
      </c>
      <c r="K40483" s="2" t="s">
        <v>8470</v>
      </c>
      <c r="L40483" s="2">
        <v>20250331</v>
      </c>
      <c r="M40483" s="2" t="s">
        <v>609</v>
      </c>
      <c r="N40483" s="2" t="s">
        <v>177</v>
      </c>
      <c r="O40483" s="2"/>
      <c r="P40483" s="2"/>
      <c r="Q40483" s="2"/>
      <c r="R40483" s="2" t="s">
        <v>83320</v>
      </c>
      <c r="S40483" s="2"/>
      <c r="T40483" s="2"/>
      <c r="U40483" s="3"/>
      <c r="V40483" s="2">
        <v>4987274131264</v>
      </c>
      <c r="W40483" s="3"/>
      <c r="X40483" s="2">
        <v>24987274131251</v>
      </c>
      <c r="Y40483" s="2"/>
      <c r="Z40483" s="2"/>
      <c r="AA40483" s="2"/>
      <c r="AB40483" s="2"/>
      <c r="AC40483" s="2"/>
      <c r="AD40483" s="2"/>
      <c r="AE40483" s="2"/>
      <c r="AF40483" s="2"/>
      <c r="AG40483" s="2"/>
      <c r="AH40483" s="2"/>
      <c r="AI40483" s="2"/>
      <c r="AJ40483" s="2"/>
      <c r="AK40483" s="2"/>
      <c r="AL40483" s="2"/>
      <c r="AM40483" s="2"/>
      <c r="AN40483" s="2"/>
      <c r="AO40483" s="2"/>
      <c r="AP40483" s="2"/>
      <c r="AQ40483" s="2"/>
      <c r="AR40483" s="2"/>
      <c r="AS40483" s="2"/>
      <c r="AT40483" s="2"/>
      <c r="AU40483" s="2"/>
    </row>
    <row r="40484" spans="1:47" x14ac:dyDescent="0.45">
      <c r="A40484" t="s">
        <v>56</v>
      </c>
      <c r="B40484" t="s">
        <v>8475</v>
      </c>
      <c r="C40484" s="1">
        <v>14987274131209</v>
      </c>
      <c r="D40484" s="1">
        <v>100</v>
      </c>
      <c r="E40484" t="s">
        <v>53</v>
      </c>
      <c r="F40484">
        <v>100</v>
      </c>
      <c r="G40484" t="s">
        <v>53</v>
      </c>
      <c r="H40484" t="s">
        <v>50</v>
      </c>
      <c r="I40484" t="s">
        <v>8473</v>
      </c>
      <c r="J40484" t="s">
        <v>8474</v>
      </c>
      <c r="K40484" t="s">
        <v>8473</v>
      </c>
      <c r="L40484">
        <v>20250331</v>
      </c>
      <c r="M40484" t="s">
        <v>96</v>
      </c>
      <c r="N40484" t="s">
        <v>51</v>
      </c>
      <c r="R40484" t="s">
        <v>83320</v>
      </c>
      <c r="V40484">
        <v>4987274131226</v>
      </c>
      <c r="X40484">
        <v>24987274131206</v>
      </c>
    </row>
    <row r="40485" spans="1:47" x14ac:dyDescent="0.45">
      <c r="A40485" s="2" t="s">
        <v>56</v>
      </c>
      <c r="B40485" s="2" t="s">
        <v>8478</v>
      </c>
      <c r="C40485" s="3">
        <v>14987274131230</v>
      </c>
      <c r="D40485" s="3">
        <v>100</v>
      </c>
      <c r="E40485" s="2" t="s">
        <v>53</v>
      </c>
      <c r="F40485" s="2">
        <v>100</v>
      </c>
      <c r="G40485" s="2" t="s">
        <v>53</v>
      </c>
      <c r="H40485" s="2" t="s">
        <v>50</v>
      </c>
      <c r="I40485" s="2" t="s">
        <v>8476</v>
      </c>
      <c r="J40485" s="2" t="s">
        <v>8477</v>
      </c>
      <c r="K40485" s="2" t="s">
        <v>8476</v>
      </c>
      <c r="L40485" s="2">
        <v>20250331</v>
      </c>
      <c r="M40485" s="2" t="s">
        <v>120</v>
      </c>
      <c r="N40485" s="2" t="s">
        <v>51</v>
      </c>
      <c r="O40485" s="2"/>
      <c r="P40485" s="2"/>
      <c r="Q40485" s="2"/>
      <c r="R40485" s="2" t="s">
        <v>83320</v>
      </c>
      <c r="S40485" s="2"/>
      <c r="T40485" s="2"/>
      <c r="U40485" s="3"/>
      <c r="V40485" s="2">
        <v>4987274131240</v>
      </c>
      <c r="W40485" s="3"/>
      <c r="X40485" s="2">
        <v>24987274131237</v>
      </c>
      <c r="Y40485" s="2"/>
      <c r="Z40485" s="2"/>
      <c r="AA40485" s="2"/>
      <c r="AB40485" s="2"/>
      <c r="AC40485" s="2"/>
      <c r="AD40485" s="2"/>
      <c r="AE40485" s="2"/>
      <c r="AF40485" s="2"/>
      <c r="AG40485" s="2"/>
      <c r="AH40485" s="2"/>
      <c r="AI40485" s="2"/>
      <c r="AJ40485" s="2"/>
      <c r="AK40485" s="2"/>
      <c r="AL40485" s="2"/>
      <c r="AM40485" s="2"/>
      <c r="AN40485" s="2"/>
      <c r="AO40485" s="2"/>
      <c r="AP40485" s="2"/>
      <c r="AQ40485" s="2"/>
      <c r="AR40485" s="2"/>
      <c r="AS40485" s="2"/>
      <c r="AT40485" s="2"/>
      <c r="AU40485" s="2"/>
    </row>
    <row r="40486" spans="1:47" x14ac:dyDescent="0.45">
      <c r="A40486" t="s">
        <v>2293</v>
      </c>
      <c r="B40486" t="s">
        <v>79932</v>
      </c>
      <c r="C40486" s="1">
        <v>14987123147856</v>
      </c>
      <c r="D40486" s="1">
        <v>100</v>
      </c>
      <c r="E40486" t="s">
        <v>53</v>
      </c>
      <c r="F40486">
        <v>1</v>
      </c>
      <c r="G40486" t="s">
        <v>53</v>
      </c>
      <c r="H40486" t="s">
        <v>84</v>
      </c>
      <c r="I40486" t="s">
        <v>79930</v>
      </c>
      <c r="J40486" t="s">
        <v>79931</v>
      </c>
      <c r="K40486" t="s">
        <v>79930</v>
      </c>
      <c r="M40486" t="s">
        <v>1654</v>
      </c>
      <c r="N40486" t="s">
        <v>618</v>
      </c>
      <c r="R40486" t="s">
        <v>83320</v>
      </c>
      <c r="V40486">
        <v>4987123504294</v>
      </c>
    </row>
    <row r="40487" spans="1:47" x14ac:dyDescent="0.45">
      <c r="A40487" s="2" t="s">
        <v>16</v>
      </c>
      <c r="B40487" s="2" t="s">
        <v>79936</v>
      </c>
      <c r="C40487" s="3">
        <v>14987123149140</v>
      </c>
      <c r="D40487" s="3">
        <v>10</v>
      </c>
      <c r="E40487" s="2" t="s">
        <v>448</v>
      </c>
      <c r="F40487" s="2">
        <v>1</v>
      </c>
      <c r="G40487" s="2" t="s">
        <v>448</v>
      </c>
      <c r="H40487" s="2" t="s">
        <v>14</v>
      </c>
      <c r="I40487" s="2" t="s">
        <v>79933</v>
      </c>
      <c r="J40487" s="2" t="s">
        <v>79934</v>
      </c>
      <c r="K40487" s="2" t="s">
        <v>79935</v>
      </c>
      <c r="L40487" s="2"/>
      <c r="M40487" s="2" t="s">
        <v>2270</v>
      </c>
      <c r="N40487" s="2" t="s">
        <v>15</v>
      </c>
      <c r="O40487" s="2"/>
      <c r="P40487" s="2"/>
      <c r="Q40487" s="2"/>
      <c r="R40487" s="2" t="s">
        <v>83320</v>
      </c>
      <c r="S40487" s="2"/>
      <c r="T40487" s="2"/>
      <c r="U40487" s="3"/>
      <c r="V40487" s="2">
        <v>4987123504300</v>
      </c>
      <c r="W40487" s="3"/>
      <c r="X40487" s="2"/>
      <c r="Y40487" s="2"/>
      <c r="Z40487" s="2"/>
      <c r="AA40487" s="2"/>
      <c r="AB40487" s="2"/>
      <c r="AC40487" s="2"/>
      <c r="AD40487" s="2"/>
      <c r="AE40487" s="2"/>
      <c r="AF40487" s="2"/>
      <c r="AG40487" s="2"/>
      <c r="AH40487" s="2"/>
      <c r="AI40487" s="2"/>
      <c r="AJ40487" s="2"/>
      <c r="AK40487" s="2"/>
      <c r="AL40487" s="2"/>
      <c r="AM40487" s="2"/>
      <c r="AN40487" s="2"/>
      <c r="AO40487" s="2"/>
      <c r="AP40487" s="2"/>
      <c r="AQ40487" s="2"/>
      <c r="AR40487" s="2"/>
      <c r="AS40487" s="2"/>
      <c r="AT40487" s="2"/>
      <c r="AU40487" s="2"/>
    </row>
    <row r="40488" spans="1:47" x14ac:dyDescent="0.45">
      <c r="A40488" t="s">
        <v>52</v>
      </c>
      <c r="B40488" t="s">
        <v>79940</v>
      </c>
      <c r="C40488" s="1">
        <v>14987123073940</v>
      </c>
      <c r="D40488" s="1">
        <v>1000</v>
      </c>
      <c r="E40488" t="s">
        <v>53</v>
      </c>
      <c r="F40488">
        <v>10</v>
      </c>
      <c r="G40488" t="s">
        <v>53</v>
      </c>
      <c r="H40488" t="s">
        <v>50</v>
      </c>
      <c r="I40488" t="s">
        <v>79937</v>
      </c>
      <c r="J40488" t="s">
        <v>79938</v>
      </c>
      <c r="K40488" t="s">
        <v>79939</v>
      </c>
      <c r="M40488" t="s">
        <v>1654</v>
      </c>
      <c r="N40488" t="s">
        <v>51</v>
      </c>
      <c r="R40488" t="s">
        <v>83320</v>
      </c>
      <c r="V40488">
        <v>4987123504287</v>
      </c>
    </row>
    <row r="40489" spans="1:47" x14ac:dyDescent="0.45">
      <c r="A40489" s="2" t="s">
        <v>52</v>
      </c>
      <c r="B40489" s="2" t="s">
        <v>79940</v>
      </c>
      <c r="C40489" s="3">
        <v>14987123118504</v>
      </c>
      <c r="D40489" s="3">
        <v>500</v>
      </c>
      <c r="E40489" s="2" t="s">
        <v>53</v>
      </c>
      <c r="F40489" s="2">
        <v>10</v>
      </c>
      <c r="G40489" s="2" t="s">
        <v>53</v>
      </c>
      <c r="H40489" s="2" t="s">
        <v>50</v>
      </c>
      <c r="I40489" s="2" t="s">
        <v>79937</v>
      </c>
      <c r="J40489" s="2" t="s">
        <v>79938</v>
      </c>
      <c r="K40489" s="2" t="s">
        <v>79939</v>
      </c>
      <c r="L40489" s="2"/>
      <c r="M40489" s="2" t="s">
        <v>1654</v>
      </c>
      <c r="N40489" s="2" t="s">
        <v>51</v>
      </c>
      <c r="O40489" s="2"/>
      <c r="P40489" s="2"/>
      <c r="Q40489" s="2"/>
      <c r="R40489" s="2" t="s">
        <v>83320</v>
      </c>
      <c r="S40489" s="2"/>
      <c r="T40489" s="2"/>
      <c r="U40489" s="3"/>
      <c r="V40489" s="2">
        <v>4987123504287</v>
      </c>
      <c r="W40489" s="3"/>
      <c r="X40489" s="2"/>
      <c r="Y40489" s="2"/>
      <c r="Z40489" s="2"/>
      <c r="AA40489" s="2"/>
      <c r="AB40489" s="2"/>
      <c r="AC40489" s="2"/>
      <c r="AD40489" s="2"/>
      <c r="AE40489" s="2"/>
      <c r="AF40489" s="2"/>
      <c r="AG40489" s="2"/>
      <c r="AH40489" s="2"/>
      <c r="AI40489" s="2"/>
      <c r="AJ40489" s="2"/>
      <c r="AK40489" s="2"/>
      <c r="AL40489" s="2"/>
      <c r="AM40489" s="2"/>
      <c r="AN40489" s="2"/>
      <c r="AO40489" s="2"/>
      <c r="AP40489" s="2"/>
      <c r="AQ40489" s="2"/>
      <c r="AR40489" s="2"/>
      <c r="AS40489" s="2"/>
      <c r="AT40489" s="2"/>
      <c r="AU40489" s="2"/>
    </row>
    <row r="40490" spans="1:47" x14ac:dyDescent="0.45">
      <c r="A40490" t="s">
        <v>52</v>
      </c>
      <c r="B40490" t="s">
        <v>79940</v>
      </c>
      <c r="C40490" s="1">
        <v>14987123130209</v>
      </c>
      <c r="D40490" s="1">
        <v>100</v>
      </c>
      <c r="E40490" t="s">
        <v>53</v>
      </c>
      <c r="F40490">
        <v>10</v>
      </c>
      <c r="G40490" t="s">
        <v>53</v>
      </c>
      <c r="H40490" t="s">
        <v>50</v>
      </c>
      <c r="I40490" t="s">
        <v>79937</v>
      </c>
      <c r="J40490" t="s">
        <v>79938</v>
      </c>
      <c r="K40490" t="s">
        <v>79939</v>
      </c>
      <c r="M40490" t="s">
        <v>1654</v>
      </c>
      <c r="N40490" t="s">
        <v>51</v>
      </c>
      <c r="R40490" t="s">
        <v>83320</v>
      </c>
      <c r="V40490">
        <v>4987123504287</v>
      </c>
    </row>
    <row r="40491" spans="1:47" x14ac:dyDescent="0.45">
      <c r="A40491" s="2" t="s">
        <v>561</v>
      </c>
      <c r="B40491" s="2" t="s">
        <v>58648</v>
      </c>
      <c r="C40491" s="3">
        <v>14571137140011</v>
      </c>
      <c r="D40491" s="3">
        <v>12</v>
      </c>
      <c r="E40491" s="2" t="s">
        <v>765</v>
      </c>
      <c r="F40491" s="2">
        <v>1</v>
      </c>
      <c r="G40491" s="2" t="s">
        <v>765</v>
      </c>
      <c r="H40491" s="2" t="s">
        <v>84</v>
      </c>
      <c r="I40491" s="2" t="s">
        <v>58645</v>
      </c>
      <c r="J40491" s="2"/>
      <c r="K40491" s="2" t="s">
        <v>58646</v>
      </c>
      <c r="L40491" s="2"/>
      <c r="M40491" s="2" t="s">
        <v>58647</v>
      </c>
      <c r="N40491" s="2" t="s">
        <v>36</v>
      </c>
      <c r="O40491" s="2"/>
      <c r="P40491" s="2"/>
      <c r="Q40491" s="2"/>
      <c r="R40491" s="2" t="s">
        <v>83320</v>
      </c>
      <c r="S40491" s="2"/>
      <c r="T40491" s="2">
        <v>1</v>
      </c>
      <c r="U40491" s="3"/>
      <c r="V40491" s="2"/>
      <c r="W40491" s="3"/>
      <c r="X40491" s="2"/>
      <c r="Y40491" s="2"/>
      <c r="Z40491" s="2"/>
      <c r="AA40491" s="2"/>
      <c r="AB40491" s="2"/>
      <c r="AC40491" s="2"/>
      <c r="AD40491" s="2"/>
      <c r="AE40491" s="2"/>
      <c r="AF40491" s="2"/>
      <c r="AG40491" s="2"/>
      <c r="AH40491" s="2"/>
      <c r="AI40491" s="2"/>
      <c r="AJ40491" s="2"/>
      <c r="AK40491" s="2"/>
      <c r="AL40491" s="2"/>
      <c r="AM40491" s="2"/>
      <c r="AN40491" s="2"/>
      <c r="AO40491" s="2"/>
      <c r="AP40491" s="2"/>
      <c r="AQ40491" s="2"/>
      <c r="AR40491" s="2"/>
      <c r="AS40491" s="2"/>
      <c r="AT40491" s="2"/>
      <c r="AU40491" s="2"/>
    </row>
    <row r="40492" spans="1:47" x14ac:dyDescent="0.45">
      <c r="A40492" t="s">
        <v>56</v>
      </c>
      <c r="B40492" t="s">
        <v>1569</v>
      </c>
      <c r="C40492" s="1">
        <v>14987246786017</v>
      </c>
      <c r="D40492" s="1">
        <v>30</v>
      </c>
      <c r="E40492" t="s">
        <v>53</v>
      </c>
      <c r="F40492">
        <v>30</v>
      </c>
      <c r="G40492" t="s">
        <v>53</v>
      </c>
      <c r="H40492" t="s">
        <v>50</v>
      </c>
      <c r="I40492" t="s">
        <v>1567</v>
      </c>
      <c r="J40492" t="s">
        <v>1568</v>
      </c>
      <c r="K40492" t="s">
        <v>1567</v>
      </c>
      <c r="M40492" t="s">
        <v>649</v>
      </c>
      <c r="N40492" t="s">
        <v>51</v>
      </c>
      <c r="R40492" t="s">
        <v>83320</v>
      </c>
      <c r="V40492">
        <v>4987246986014</v>
      </c>
    </row>
    <row r="40493" spans="1:47" x14ac:dyDescent="0.45">
      <c r="A40493" s="2" t="s">
        <v>16</v>
      </c>
      <c r="B40493" s="2" t="s">
        <v>1573</v>
      </c>
      <c r="C40493" s="3">
        <v>14987246786031</v>
      </c>
      <c r="D40493" s="3">
        <v>1</v>
      </c>
      <c r="E40493" s="2" t="s">
        <v>22</v>
      </c>
      <c r="F40493" s="2">
        <v>1</v>
      </c>
      <c r="G40493" s="2" t="s">
        <v>22</v>
      </c>
      <c r="H40493" s="2" t="s">
        <v>14</v>
      </c>
      <c r="I40493" s="2" t="s">
        <v>1570</v>
      </c>
      <c r="J40493" s="2" t="s">
        <v>1571</v>
      </c>
      <c r="K40493" s="2" t="s">
        <v>1570</v>
      </c>
      <c r="L40493" s="2"/>
      <c r="M40493" s="2" t="s">
        <v>1572</v>
      </c>
      <c r="N40493" s="2" t="s">
        <v>15</v>
      </c>
      <c r="O40493" s="2"/>
      <c r="P40493" s="2"/>
      <c r="Q40493" s="2"/>
      <c r="R40493" s="2" t="s">
        <v>83320</v>
      </c>
      <c r="S40493" s="2"/>
      <c r="T40493" s="2"/>
      <c r="U40493" s="3"/>
      <c r="V40493" s="2">
        <v>4987246986038</v>
      </c>
      <c r="W40493" s="3"/>
      <c r="X40493" s="2">
        <v>24987246786038</v>
      </c>
      <c r="Y40493" s="2"/>
      <c r="Z40493" s="2"/>
      <c r="AA40493" s="2"/>
      <c r="AB40493" s="2"/>
      <c r="AC40493" s="2"/>
      <c r="AD40493" s="2"/>
      <c r="AE40493" s="2"/>
      <c r="AF40493" s="2"/>
      <c r="AG40493" s="2"/>
      <c r="AH40493" s="2"/>
      <c r="AI40493" s="2"/>
      <c r="AJ40493" s="2"/>
      <c r="AK40493" s="2"/>
      <c r="AL40493" s="2"/>
      <c r="AM40493" s="2"/>
      <c r="AN40493" s="2"/>
      <c r="AO40493" s="2"/>
      <c r="AP40493" s="2"/>
      <c r="AQ40493" s="2"/>
      <c r="AR40493" s="2"/>
      <c r="AS40493" s="2"/>
      <c r="AT40493" s="2"/>
      <c r="AU40493" s="2"/>
    </row>
    <row r="40494" spans="1:47" x14ac:dyDescent="0.45">
      <c r="A40494" t="s">
        <v>16</v>
      </c>
      <c r="B40494" t="s">
        <v>1577</v>
      </c>
      <c r="C40494" s="1">
        <v>14987246786024</v>
      </c>
      <c r="D40494" s="1">
        <v>1</v>
      </c>
      <c r="E40494" t="s">
        <v>22</v>
      </c>
      <c r="F40494">
        <v>1</v>
      </c>
      <c r="G40494" t="s">
        <v>22</v>
      </c>
      <c r="H40494" t="s">
        <v>14</v>
      </c>
      <c r="I40494" t="s">
        <v>1574</v>
      </c>
      <c r="J40494" t="s">
        <v>1575</v>
      </c>
      <c r="K40494" t="s">
        <v>1574</v>
      </c>
      <c r="M40494" t="s">
        <v>1576</v>
      </c>
      <c r="N40494" t="s">
        <v>15</v>
      </c>
      <c r="R40494" t="s">
        <v>83320</v>
      </c>
      <c r="V40494">
        <v>4987246986021</v>
      </c>
      <c r="X40494">
        <v>24987246786021</v>
      </c>
    </row>
    <row r="40495" spans="1:47" x14ac:dyDescent="0.45">
      <c r="A40495" s="2" t="s">
        <v>86</v>
      </c>
      <c r="B40495" s="2" t="s">
        <v>26489</v>
      </c>
      <c r="C40495" s="3">
        <v>14987213034103</v>
      </c>
      <c r="D40495" s="3">
        <v>70</v>
      </c>
      <c r="E40495" s="2" t="s">
        <v>421</v>
      </c>
      <c r="F40495" s="2">
        <v>1</v>
      </c>
      <c r="G40495" s="2" t="s">
        <v>421</v>
      </c>
      <c r="H40495" s="2" t="s">
        <v>84</v>
      </c>
      <c r="I40495" s="2" t="s">
        <v>26486</v>
      </c>
      <c r="J40495" s="2" t="s">
        <v>26487</v>
      </c>
      <c r="K40495" s="2" t="s">
        <v>26488</v>
      </c>
      <c r="L40495" s="2"/>
      <c r="M40495" s="2" t="s">
        <v>3816</v>
      </c>
      <c r="N40495" s="2" t="s">
        <v>3817</v>
      </c>
      <c r="O40495" s="2"/>
      <c r="P40495" s="2"/>
      <c r="Q40495" s="2"/>
      <c r="R40495" s="2" t="s">
        <v>83320</v>
      </c>
      <c r="S40495" s="2"/>
      <c r="T40495" s="2"/>
      <c r="U40495" s="3"/>
      <c r="V40495" s="2">
        <v>4987213900029</v>
      </c>
      <c r="W40495" s="3"/>
      <c r="X40495" s="2">
        <v>24987213034100</v>
      </c>
      <c r="Y40495" s="2">
        <v>20171201</v>
      </c>
      <c r="Z40495" s="2"/>
      <c r="AA40495" s="2"/>
      <c r="AB40495" s="2"/>
      <c r="AC40495" s="2"/>
      <c r="AD40495" s="2"/>
      <c r="AE40495" s="2"/>
      <c r="AF40495" s="2"/>
      <c r="AG40495" s="2"/>
      <c r="AH40495" s="2"/>
      <c r="AI40495" s="2"/>
      <c r="AJ40495" s="2"/>
      <c r="AK40495" s="2"/>
      <c r="AL40495" s="2"/>
      <c r="AM40495" s="2"/>
      <c r="AN40495" s="2"/>
      <c r="AO40495" s="2"/>
      <c r="AP40495" s="2"/>
      <c r="AQ40495" s="2"/>
      <c r="AR40495" s="2"/>
      <c r="AS40495" s="2"/>
      <c r="AT40495" s="2"/>
      <c r="AU40495" s="2"/>
    </row>
    <row r="40496" spans="1:47" x14ac:dyDescent="0.45">
      <c r="A40496" t="s">
        <v>86</v>
      </c>
      <c r="B40496" t="s">
        <v>26489</v>
      </c>
      <c r="C40496" s="1">
        <v>14987213034127</v>
      </c>
      <c r="D40496" s="1">
        <v>350</v>
      </c>
      <c r="E40496" t="s">
        <v>421</v>
      </c>
      <c r="F40496">
        <v>1</v>
      </c>
      <c r="G40496" t="s">
        <v>421</v>
      </c>
      <c r="H40496" t="s">
        <v>84</v>
      </c>
      <c r="I40496" t="s">
        <v>26486</v>
      </c>
      <c r="J40496" t="s">
        <v>26487</v>
      </c>
      <c r="K40496" t="s">
        <v>26488</v>
      </c>
      <c r="M40496" t="s">
        <v>3816</v>
      </c>
      <c r="N40496" t="s">
        <v>3817</v>
      </c>
      <c r="R40496" t="s">
        <v>83320</v>
      </c>
      <c r="V40496">
        <v>4987213900029</v>
      </c>
      <c r="X40496">
        <v>24987213034124</v>
      </c>
      <c r="Y40496">
        <v>20171201</v>
      </c>
    </row>
    <row r="40497" spans="1:47" x14ac:dyDescent="0.45">
      <c r="A40497" s="2" t="s">
        <v>86</v>
      </c>
      <c r="B40497" s="2" t="s">
        <v>26489</v>
      </c>
      <c r="C40497" s="3">
        <v>14987888170847</v>
      </c>
      <c r="D40497" s="3">
        <v>70</v>
      </c>
      <c r="E40497" s="2" t="s">
        <v>421</v>
      </c>
      <c r="F40497" s="2">
        <v>1</v>
      </c>
      <c r="G40497" s="2" t="s">
        <v>421</v>
      </c>
      <c r="H40497" s="2" t="s">
        <v>84</v>
      </c>
      <c r="I40497" s="2" t="s">
        <v>26486</v>
      </c>
      <c r="J40497" s="2" t="s">
        <v>26487</v>
      </c>
      <c r="K40497" s="2" t="s">
        <v>26488</v>
      </c>
      <c r="L40497" s="2"/>
      <c r="M40497" s="2" t="s">
        <v>3816</v>
      </c>
      <c r="N40497" s="2" t="s">
        <v>3817</v>
      </c>
      <c r="O40497" s="2"/>
      <c r="P40497" s="2"/>
      <c r="Q40497" s="2"/>
      <c r="R40497" s="2" t="s">
        <v>83320</v>
      </c>
      <c r="S40497" s="2"/>
      <c r="T40497" s="2"/>
      <c r="U40497" s="3"/>
      <c r="V40497" s="2">
        <v>4987888171656</v>
      </c>
      <c r="W40497" s="3"/>
      <c r="X40497" s="2">
        <v>24987888170844</v>
      </c>
      <c r="Y40497" s="2">
        <v>20221130</v>
      </c>
      <c r="Z40497" s="2"/>
      <c r="AA40497" s="2"/>
      <c r="AB40497" s="2"/>
      <c r="AC40497" s="2"/>
      <c r="AD40497" s="2"/>
      <c r="AE40497" s="2"/>
      <c r="AF40497" s="2"/>
      <c r="AG40497" s="2"/>
      <c r="AH40497" s="2"/>
      <c r="AI40497" s="2"/>
      <c r="AJ40497" s="2"/>
      <c r="AK40497" s="2"/>
      <c r="AL40497" s="2"/>
      <c r="AM40497" s="2"/>
      <c r="AN40497" s="2"/>
      <c r="AO40497" s="2"/>
      <c r="AP40497" s="2"/>
      <c r="AQ40497" s="2"/>
      <c r="AR40497" s="2"/>
      <c r="AS40497" s="2"/>
      <c r="AT40497" s="2"/>
      <c r="AU40497" s="2"/>
    </row>
    <row r="40498" spans="1:47" x14ac:dyDescent="0.45">
      <c r="A40498" t="s">
        <v>86</v>
      </c>
      <c r="B40498" t="s">
        <v>26489</v>
      </c>
      <c r="C40498" s="1">
        <v>14987888170854</v>
      </c>
      <c r="D40498" s="1">
        <v>350</v>
      </c>
      <c r="E40498" t="s">
        <v>421</v>
      </c>
      <c r="F40498">
        <v>1</v>
      </c>
      <c r="G40498" t="s">
        <v>421</v>
      </c>
      <c r="H40498" t="s">
        <v>84</v>
      </c>
      <c r="I40498" t="s">
        <v>26486</v>
      </c>
      <c r="J40498" t="s">
        <v>26487</v>
      </c>
      <c r="K40498" t="s">
        <v>26488</v>
      </c>
      <c r="M40498" t="s">
        <v>3816</v>
      </c>
      <c r="N40498" t="s">
        <v>3817</v>
      </c>
      <c r="R40498" t="s">
        <v>83320</v>
      </c>
      <c r="V40498">
        <v>4987888171656</v>
      </c>
      <c r="X40498">
        <v>24987888170851</v>
      </c>
      <c r="Y40498">
        <v>20221130</v>
      </c>
    </row>
    <row r="40499" spans="1:47" x14ac:dyDescent="0.45">
      <c r="A40499" s="2" t="s">
        <v>86</v>
      </c>
      <c r="B40499" s="2" t="s">
        <v>26489</v>
      </c>
      <c r="C40499" s="3">
        <v>14987901118603</v>
      </c>
      <c r="D40499" s="3">
        <v>70</v>
      </c>
      <c r="E40499" s="2" t="s">
        <v>421</v>
      </c>
      <c r="F40499" s="2">
        <v>1</v>
      </c>
      <c r="G40499" s="2" t="s">
        <v>421</v>
      </c>
      <c r="H40499" s="2" t="s">
        <v>84</v>
      </c>
      <c r="I40499" s="2" t="s">
        <v>26486</v>
      </c>
      <c r="J40499" s="2" t="s">
        <v>26487</v>
      </c>
      <c r="K40499" s="2" t="s">
        <v>26488</v>
      </c>
      <c r="L40499" s="2"/>
      <c r="M40499" s="2" t="s">
        <v>3816</v>
      </c>
      <c r="N40499" s="2" t="s">
        <v>3817</v>
      </c>
      <c r="O40499" s="2"/>
      <c r="P40499" s="2"/>
      <c r="Q40499" s="2"/>
      <c r="R40499" s="2" t="s">
        <v>83320</v>
      </c>
      <c r="S40499" s="2"/>
      <c r="T40499" s="2"/>
      <c r="U40499" s="3"/>
      <c r="V40499" s="2">
        <v>4987901118699</v>
      </c>
      <c r="W40499" s="3"/>
      <c r="X40499" s="2">
        <v>24987901118600</v>
      </c>
      <c r="Y40499" s="2"/>
      <c r="Z40499" s="2"/>
      <c r="AA40499" s="2"/>
      <c r="AB40499" s="2"/>
      <c r="AC40499" s="2"/>
      <c r="AD40499" s="2"/>
      <c r="AE40499" s="2"/>
      <c r="AF40499" s="2"/>
      <c r="AG40499" s="2"/>
      <c r="AH40499" s="2"/>
      <c r="AI40499" s="2"/>
      <c r="AJ40499" s="2"/>
      <c r="AK40499" s="2"/>
      <c r="AL40499" s="2"/>
      <c r="AM40499" s="2"/>
      <c r="AN40499" s="2"/>
      <c r="AO40499" s="2"/>
      <c r="AP40499" s="2"/>
      <c r="AQ40499" s="2"/>
      <c r="AR40499" s="2"/>
      <c r="AS40499" s="2"/>
      <c r="AT40499" s="2"/>
      <c r="AU40499" s="2"/>
    </row>
    <row r="40500" spans="1:47" x14ac:dyDescent="0.45">
      <c r="A40500" t="s">
        <v>86</v>
      </c>
      <c r="B40500" t="s">
        <v>26489</v>
      </c>
      <c r="C40500" s="1">
        <v>14987901118702</v>
      </c>
      <c r="D40500" s="1">
        <v>350</v>
      </c>
      <c r="E40500" t="s">
        <v>421</v>
      </c>
      <c r="F40500">
        <v>1</v>
      </c>
      <c r="G40500" t="s">
        <v>421</v>
      </c>
      <c r="H40500" t="s">
        <v>84</v>
      </c>
      <c r="I40500" t="s">
        <v>26486</v>
      </c>
      <c r="J40500" t="s">
        <v>26487</v>
      </c>
      <c r="K40500" t="s">
        <v>26488</v>
      </c>
      <c r="M40500" t="s">
        <v>3816</v>
      </c>
      <c r="N40500" t="s">
        <v>3817</v>
      </c>
      <c r="R40500" t="s">
        <v>83320</v>
      </c>
      <c r="V40500">
        <v>4987901118699</v>
      </c>
      <c r="X40500">
        <v>24987901118709</v>
      </c>
    </row>
    <row r="40501" spans="1:47" x14ac:dyDescent="0.45">
      <c r="A40501" s="2" t="s">
        <v>86</v>
      </c>
      <c r="B40501" s="2" t="s">
        <v>29104</v>
      </c>
      <c r="C40501" s="3">
        <v>14987901118603</v>
      </c>
      <c r="D40501" s="3">
        <v>70</v>
      </c>
      <c r="E40501" s="2" t="s">
        <v>421</v>
      </c>
      <c r="F40501" s="2">
        <v>1</v>
      </c>
      <c r="G40501" s="2" t="s">
        <v>421</v>
      </c>
      <c r="H40501" s="2" t="s">
        <v>84</v>
      </c>
      <c r="I40501" s="2" t="s">
        <v>26486</v>
      </c>
      <c r="J40501" s="2" t="s">
        <v>26487</v>
      </c>
      <c r="K40501" s="2" t="s">
        <v>26488</v>
      </c>
      <c r="L40501" s="2"/>
      <c r="M40501" s="2" t="s">
        <v>3816</v>
      </c>
      <c r="N40501" s="2" t="s">
        <v>3817</v>
      </c>
      <c r="O40501" s="2"/>
      <c r="P40501" s="2"/>
      <c r="Q40501" s="2"/>
      <c r="R40501" s="2" t="s">
        <v>83320</v>
      </c>
      <c r="S40501" s="2"/>
      <c r="T40501" s="2"/>
      <c r="U40501" s="3"/>
      <c r="V40501" s="2">
        <v>4987888171656</v>
      </c>
      <c r="W40501" s="3" t="s">
        <v>83739</v>
      </c>
      <c r="X40501" s="2">
        <v>24987901118600</v>
      </c>
      <c r="Y40501" s="2"/>
      <c r="Z40501" s="2"/>
      <c r="AA40501" s="2"/>
      <c r="AB40501" s="2"/>
      <c r="AC40501" s="2"/>
      <c r="AD40501" s="2"/>
      <c r="AE40501" s="2"/>
      <c r="AF40501" s="2"/>
      <c r="AG40501" s="2"/>
      <c r="AH40501" s="2"/>
      <c r="AI40501" s="2"/>
      <c r="AJ40501" s="2"/>
      <c r="AK40501" s="2"/>
      <c r="AL40501" s="2"/>
      <c r="AM40501" s="2"/>
      <c r="AN40501" s="2"/>
      <c r="AO40501" s="2"/>
      <c r="AP40501" s="2"/>
      <c r="AQ40501" s="2"/>
      <c r="AR40501" s="2"/>
      <c r="AS40501" s="2"/>
      <c r="AT40501" s="2"/>
      <c r="AU40501" s="2"/>
    </row>
    <row r="40502" spans="1:47" x14ac:dyDescent="0.45">
      <c r="A40502" t="s">
        <v>86</v>
      </c>
      <c r="B40502" t="s">
        <v>29104</v>
      </c>
      <c r="C40502" s="1">
        <v>14987901118702</v>
      </c>
      <c r="D40502" s="1">
        <v>350</v>
      </c>
      <c r="E40502" t="s">
        <v>421</v>
      </c>
      <c r="F40502">
        <v>1</v>
      </c>
      <c r="G40502" t="s">
        <v>421</v>
      </c>
      <c r="H40502" t="s">
        <v>84</v>
      </c>
      <c r="I40502" t="s">
        <v>26486</v>
      </c>
      <c r="J40502" t="s">
        <v>26487</v>
      </c>
      <c r="K40502" t="s">
        <v>26488</v>
      </c>
      <c r="M40502" t="s">
        <v>3816</v>
      </c>
      <c r="N40502" t="s">
        <v>3817</v>
      </c>
      <c r="R40502" t="s">
        <v>83320</v>
      </c>
      <c r="V40502">
        <v>4987888171656</v>
      </c>
      <c r="W40502" s="1" t="s">
        <v>83739</v>
      </c>
      <c r="X40502">
        <v>24987901118709</v>
      </c>
    </row>
    <row r="40503" spans="1:47" x14ac:dyDescent="0.45">
      <c r="A40503" s="2" t="s">
        <v>86</v>
      </c>
      <c r="B40503" s="2" t="s">
        <v>26493</v>
      </c>
      <c r="C40503" s="3">
        <v>14987213034202</v>
      </c>
      <c r="D40503" s="3">
        <v>70</v>
      </c>
      <c r="E40503" s="2" t="s">
        <v>421</v>
      </c>
      <c r="F40503" s="2">
        <v>1</v>
      </c>
      <c r="G40503" s="2" t="s">
        <v>421</v>
      </c>
      <c r="H40503" s="2" t="s">
        <v>84</v>
      </c>
      <c r="I40503" s="2" t="s">
        <v>26490</v>
      </c>
      <c r="J40503" s="2" t="s">
        <v>26491</v>
      </c>
      <c r="K40503" s="2" t="s">
        <v>26492</v>
      </c>
      <c r="L40503" s="2"/>
      <c r="M40503" s="2" t="s">
        <v>3822</v>
      </c>
      <c r="N40503" s="2" t="s">
        <v>3817</v>
      </c>
      <c r="O40503" s="2"/>
      <c r="P40503" s="2"/>
      <c r="Q40503" s="2"/>
      <c r="R40503" s="2" t="s">
        <v>83320</v>
      </c>
      <c r="S40503" s="2"/>
      <c r="T40503" s="2"/>
      <c r="U40503" s="3"/>
      <c r="V40503" s="2">
        <v>4987213900036</v>
      </c>
      <c r="W40503" s="3"/>
      <c r="X40503" s="2">
        <v>24987213034209</v>
      </c>
      <c r="Y40503" s="2">
        <v>20171201</v>
      </c>
      <c r="Z40503" s="2"/>
      <c r="AA40503" s="2"/>
      <c r="AB40503" s="2"/>
      <c r="AC40503" s="2"/>
      <c r="AD40503" s="2"/>
      <c r="AE40503" s="2"/>
      <c r="AF40503" s="2"/>
      <c r="AG40503" s="2"/>
      <c r="AH40503" s="2"/>
      <c r="AI40503" s="2"/>
      <c r="AJ40503" s="2"/>
      <c r="AK40503" s="2"/>
      <c r="AL40503" s="2"/>
      <c r="AM40503" s="2"/>
      <c r="AN40503" s="2"/>
      <c r="AO40503" s="2"/>
      <c r="AP40503" s="2"/>
      <c r="AQ40503" s="2"/>
      <c r="AR40503" s="2"/>
      <c r="AS40503" s="2"/>
      <c r="AT40503" s="2"/>
      <c r="AU40503" s="2"/>
    </row>
    <row r="40504" spans="1:47" x14ac:dyDescent="0.45">
      <c r="A40504" t="s">
        <v>86</v>
      </c>
      <c r="B40504" t="s">
        <v>26493</v>
      </c>
      <c r="C40504" s="1">
        <v>14987213034226</v>
      </c>
      <c r="D40504" s="1">
        <v>350</v>
      </c>
      <c r="E40504" t="s">
        <v>421</v>
      </c>
      <c r="F40504">
        <v>1</v>
      </c>
      <c r="G40504" t="s">
        <v>421</v>
      </c>
      <c r="H40504" t="s">
        <v>84</v>
      </c>
      <c r="I40504" t="s">
        <v>26490</v>
      </c>
      <c r="J40504" t="s">
        <v>26491</v>
      </c>
      <c r="K40504" t="s">
        <v>26492</v>
      </c>
      <c r="M40504" t="s">
        <v>3822</v>
      </c>
      <c r="N40504" t="s">
        <v>3817</v>
      </c>
      <c r="R40504" t="s">
        <v>83320</v>
      </c>
      <c r="V40504">
        <v>4987213900036</v>
      </c>
      <c r="X40504">
        <v>24987213034223</v>
      </c>
      <c r="Y40504">
        <v>20171201</v>
      </c>
    </row>
    <row r="40505" spans="1:47" x14ac:dyDescent="0.45">
      <c r="A40505" s="2" t="s">
        <v>86</v>
      </c>
      <c r="B40505" s="2" t="s">
        <v>26493</v>
      </c>
      <c r="C40505" s="3">
        <v>14987888170861</v>
      </c>
      <c r="D40505" s="3">
        <v>70</v>
      </c>
      <c r="E40505" s="2" t="s">
        <v>421</v>
      </c>
      <c r="F40505" s="2">
        <v>1</v>
      </c>
      <c r="G40505" s="2" t="s">
        <v>421</v>
      </c>
      <c r="H40505" s="2" t="s">
        <v>84</v>
      </c>
      <c r="I40505" s="2" t="s">
        <v>26490</v>
      </c>
      <c r="J40505" s="2" t="s">
        <v>26491</v>
      </c>
      <c r="K40505" s="2" t="s">
        <v>26492</v>
      </c>
      <c r="L40505" s="2"/>
      <c r="M40505" s="2" t="s">
        <v>3822</v>
      </c>
      <c r="N40505" s="2" t="s">
        <v>3817</v>
      </c>
      <c r="O40505" s="2"/>
      <c r="P40505" s="2"/>
      <c r="Q40505" s="2"/>
      <c r="R40505" s="2" t="s">
        <v>83320</v>
      </c>
      <c r="S40505" s="2"/>
      <c r="T40505" s="2"/>
      <c r="U40505" s="3"/>
      <c r="V40505" s="2">
        <v>4987888171632</v>
      </c>
      <c r="W40505" s="3"/>
      <c r="X40505" s="2">
        <v>24987888170868</v>
      </c>
      <c r="Y40505" s="2">
        <v>20221130</v>
      </c>
      <c r="Z40505" s="2"/>
      <c r="AA40505" s="2"/>
      <c r="AB40505" s="2"/>
      <c r="AC40505" s="2"/>
      <c r="AD40505" s="2"/>
      <c r="AE40505" s="2"/>
      <c r="AF40505" s="2"/>
      <c r="AG40505" s="2"/>
      <c r="AH40505" s="2"/>
      <c r="AI40505" s="2"/>
      <c r="AJ40505" s="2"/>
      <c r="AK40505" s="2"/>
      <c r="AL40505" s="2"/>
      <c r="AM40505" s="2"/>
      <c r="AN40505" s="2"/>
      <c r="AO40505" s="2"/>
      <c r="AP40505" s="2"/>
      <c r="AQ40505" s="2"/>
      <c r="AR40505" s="2"/>
      <c r="AS40505" s="2"/>
      <c r="AT40505" s="2"/>
      <c r="AU40505" s="2"/>
    </row>
    <row r="40506" spans="1:47" x14ac:dyDescent="0.45">
      <c r="A40506" t="s">
        <v>86</v>
      </c>
      <c r="B40506" t="s">
        <v>26493</v>
      </c>
      <c r="C40506" s="1">
        <v>14987888170878</v>
      </c>
      <c r="D40506" s="1">
        <v>350</v>
      </c>
      <c r="E40506" t="s">
        <v>421</v>
      </c>
      <c r="F40506">
        <v>1</v>
      </c>
      <c r="G40506" t="s">
        <v>421</v>
      </c>
      <c r="H40506" t="s">
        <v>84</v>
      </c>
      <c r="I40506" t="s">
        <v>26490</v>
      </c>
      <c r="J40506" t="s">
        <v>26491</v>
      </c>
      <c r="K40506" t="s">
        <v>26492</v>
      </c>
      <c r="M40506" t="s">
        <v>3822</v>
      </c>
      <c r="N40506" t="s">
        <v>3817</v>
      </c>
      <c r="R40506" t="s">
        <v>83320</v>
      </c>
      <c r="V40506">
        <v>4987888171632</v>
      </c>
      <c r="X40506">
        <v>24987888170875</v>
      </c>
      <c r="Y40506">
        <v>20221130</v>
      </c>
    </row>
    <row r="40507" spans="1:47" x14ac:dyDescent="0.45">
      <c r="A40507" s="2" t="s">
        <v>86</v>
      </c>
      <c r="B40507" s="2" t="s">
        <v>26493</v>
      </c>
      <c r="C40507" s="3">
        <v>14987901118801</v>
      </c>
      <c r="D40507" s="3">
        <v>70</v>
      </c>
      <c r="E40507" s="2" t="s">
        <v>421</v>
      </c>
      <c r="F40507" s="2">
        <v>1</v>
      </c>
      <c r="G40507" s="2" t="s">
        <v>421</v>
      </c>
      <c r="H40507" s="2" t="s">
        <v>84</v>
      </c>
      <c r="I40507" s="2" t="s">
        <v>26490</v>
      </c>
      <c r="J40507" s="2" t="s">
        <v>26491</v>
      </c>
      <c r="K40507" s="2" t="s">
        <v>26492</v>
      </c>
      <c r="L40507" s="2"/>
      <c r="M40507" s="2" t="s">
        <v>3822</v>
      </c>
      <c r="N40507" s="2" t="s">
        <v>3817</v>
      </c>
      <c r="O40507" s="2"/>
      <c r="P40507" s="2"/>
      <c r="Q40507" s="2"/>
      <c r="R40507" s="2" t="s">
        <v>83320</v>
      </c>
      <c r="S40507" s="2"/>
      <c r="T40507" s="2"/>
      <c r="U40507" s="3"/>
      <c r="V40507" s="2">
        <v>4987901118897</v>
      </c>
      <c r="W40507" s="3"/>
      <c r="X40507" s="2">
        <v>24987901118808</v>
      </c>
      <c r="Y40507" s="2"/>
      <c r="Z40507" s="2"/>
      <c r="AA40507" s="2"/>
      <c r="AB40507" s="2"/>
      <c r="AC40507" s="2"/>
      <c r="AD40507" s="2"/>
      <c r="AE40507" s="2"/>
      <c r="AF40507" s="2"/>
      <c r="AG40507" s="2"/>
      <c r="AH40507" s="2"/>
      <c r="AI40507" s="2"/>
      <c r="AJ40507" s="2"/>
      <c r="AK40507" s="2"/>
      <c r="AL40507" s="2"/>
      <c r="AM40507" s="2"/>
      <c r="AN40507" s="2"/>
      <c r="AO40507" s="2"/>
      <c r="AP40507" s="2"/>
      <c r="AQ40507" s="2"/>
      <c r="AR40507" s="2"/>
      <c r="AS40507" s="2"/>
      <c r="AT40507" s="2"/>
      <c r="AU40507" s="2"/>
    </row>
    <row r="40508" spans="1:47" x14ac:dyDescent="0.45">
      <c r="A40508" t="s">
        <v>86</v>
      </c>
      <c r="B40508" t="s">
        <v>26493</v>
      </c>
      <c r="C40508" s="1">
        <v>14987901118900</v>
      </c>
      <c r="D40508" s="1">
        <v>350</v>
      </c>
      <c r="E40508" t="s">
        <v>421</v>
      </c>
      <c r="F40508">
        <v>1</v>
      </c>
      <c r="G40508" t="s">
        <v>421</v>
      </c>
      <c r="H40508" t="s">
        <v>84</v>
      </c>
      <c r="I40508" t="s">
        <v>26490</v>
      </c>
      <c r="J40508" t="s">
        <v>26491</v>
      </c>
      <c r="K40508" t="s">
        <v>26492</v>
      </c>
      <c r="M40508" t="s">
        <v>3822</v>
      </c>
      <c r="N40508" t="s">
        <v>3817</v>
      </c>
      <c r="R40508" t="s">
        <v>83320</v>
      </c>
      <c r="V40508">
        <v>4987901118897</v>
      </c>
      <c r="X40508">
        <v>24987901118907</v>
      </c>
    </row>
    <row r="40509" spans="1:47" x14ac:dyDescent="0.45">
      <c r="A40509" s="2" t="s">
        <v>86</v>
      </c>
      <c r="B40509" s="2" t="s">
        <v>29105</v>
      </c>
      <c r="C40509" s="3">
        <v>14987901118801</v>
      </c>
      <c r="D40509" s="3">
        <v>70</v>
      </c>
      <c r="E40509" s="2" t="s">
        <v>421</v>
      </c>
      <c r="F40509" s="2">
        <v>1</v>
      </c>
      <c r="G40509" s="2" t="s">
        <v>421</v>
      </c>
      <c r="H40509" s="2" t="s">
        <v>84</v>
      </c>
      <c r="I40509" s="2" t="s">
        <v>26490</v>
      </c>
      <c r="J40509" s="2" t="s">
        <v>26491</v>
      </c>
      <c r="K40509" s="2" t="s">
        <v>26492</v>
      </c>
      <c r="L40509" s="2"/>
      <c r="M40509" s="2" t="s">
        <v>3822</v>
      </c>
      <c r="N40509" s="2" t="s">
        <v>3817</v>
      </c>
      <c r="O40509" s="2"/>
      <c r="P40509" s="2"/>
      <c r="Q40509" s="2"/>
      <c r="R40509" s="2" t="s">
        <v>83320</v>
      </c>
      <c r="S40509" s="2"/>
      <c r="T40509" s="2"/>
      <c r="U40509" s="3"/>
      <c r="V40509" s="2">
        <v>4987888171632</v>
      </c>
      <c r="W40509" s="3" t="s">
        <v>83739</v>
      </c>
      <c r="X40509" s="2">
        <v>24987901118808</v>
      </c>
      <c r="Y40509" s="2"/>
      <c r="Z40509" s="2"/>
      <c r="AA40509" s="2"/>
      <c r="AB40509" s="2"/>
      <c r="AC40509" s="2"/>
      <c r="AD40509" s="2"/>
      <c r="AE40509" s="2"/>
      <c r="AF40509" s="2"/>
      <c r="AG40509" s="2"/>
      <c r="AH40509" s="2"/>
      <c r="AI40509" s="2"/>
      <c r="AJ40509" s="2"/>
      <c r="AK40509" s="2"/>
      <c r="AL40509" s="2"/>
      <c r="AM40509" s="2"/>
      <c r="AN40509" s="2"/>
      <c r="AO40509" s="2"/>
      <c r="AP40509" s="2"/>
      <c r="AQ40509" s="2"/>
      <c r="AR40509" s="2"/>
      <c r="AS40509" s="2"/>
      <c r="AT40509" s="2"/>
      <c r="AU40509" s="2"/>
    </row>
    <row r="40510" spans="1:47" x14ac:dyDescent="0.45">
      <c r="A40510" t="s">
        <v>86</v>
      </c>
      <c r="B40510" t="s">
        <v>29105</v>
      </c>
      <c r="C40510" s="1">
        <v>14987901118900</v>
      </c>
      <c r="D40510" s="1">
        <v>350</v>
      </c>
      <c r="E40510" t="s">
        <v>421</v>
      </c>
      <c r="F40510">
        <v>1</v>
      </c>
      <c r="G40510" t="s">
        <v>421</v>
      </c>
      <c r="H40510" t="s">
        <v>84</v>
      </c>
      <c r="I40510" t="s">
        <v>26490</v>
      </c>
      <c r="J40510" t="s">
        <v>26491</v>
      </c>
      <c r="K40510" t="s">
        <v>26492</v>
      </c>
      <c r="M40510" t="s">
        <v>3822</v>
      </c>
      <c r="N40510" t="s">
        <v>3817</v>
      </c>
      <c r="R40510" t="s">
        <v>83320</v>
      </c>
      <c r="V40510">
        <v>4987888171632</v>
      </c>
      <c r="W40510" s="1" t="s">
        <v>83739</v>
      </c>
      <c r="X40510">
        <v>24987901118907</v>
      </c>
    </row>
    <row r="40511" spans="1:47" x14ac:dyDescent="0.45">
      <c r="A40511" s="2" t="s">
        <v>86</v>
      </c>
      <c r="B40511" s="2" t="s">
        <v>26497</v>
      </c>
      <c r="C40511" s="3">
        <v>14987213034301</v>
      </c>
      <c r="D40511" s="3">
        <v>70</v>
      </c>
      <c r="E40511" s="2" t="s">
        <v>421</v>
      </c>
      <c r="F40511" s="2">
        <v>1</v>
      </c>
      <c r="G40511" s="2" t="s">
        <v>421</v>
      </c>
      <c r="H40511" s="2" t="s">
        <v>84</v>
      </c>
      <c r="I40511" s="2" t="s">
        <v>26494</v>
      </c>
      <c r="J40511" s="2" t="s">
        <v>26495</v>
      </c>
      <c r="K40511" s="2" t="s">
        <v>26496</v>
      </c>
      <c r="L40511" s="2"/>
      <c r="M40511" s="2" t="s">
        <v>3827</v>
      </c>
      <c r="N40511" s="2" t="s">
        <v>3817</v>
      </c>
      <c r="O40511" s="2"/>
      <c r="P40511" s="2"/>
      <c r="Q40511" s="2"/>
      <c r="R40511" s="2" t="s">
        <v>83320</v>
      </c>
      <c r="S40511" s="2"/>
      <c r="T40511" s="2"/>
      <c r="U40511" s="3"/>
      <c r="V40511" s="2">
        <v>4987213900043</v>
      </c>
      <c r="W40511" s="3"/>
      <c r="X40511" s="2">
        <v>24987213034308</v>
      </c>
      <c r="Y40511" s="2">
        <v>20171201</v>
      </c>
      <c r="Z40511" s="2"/>
      <c r="AA40511" s="2"/>
      <c r="AB40511" s="2"/>
      <c r="AC40511" s="2"/>
      <c r="AD40511" s="2"/>
      <c r="AE40511" s="2"/>
      <c r="AF40511" s="2"/>
      <c r="AG40511" s="2"/>
      <c r="AH40511" s="2"/>
      <c r="AI40511" s="2"/>
      <c r="AJ40511" s="2"/>
      <c r="AK40511" s="2"/>
      <c r="AL40511" s="2"/>
      <c r="AM40511" s="2"/>
      <c r="AN40511" s="2"/>
      <c r="AO40511" s="2"/>
      <c r="AP40511" s="2"/>
      <c r="AQ40511" s="2"/>
      <c r="AR40511" s="2"/>
      <c r="AS40511" s="2"/>
      <c r="AT40511" s="2"/>
      <c r="AU40511" s="2"/>
    </row>
    <row r="40512" spans="1:47" x14ac:dyDescent="0.45">
      <c r="A40512" t="s">
        <v>86</v>
      </c>
      <c r="B40512" t="s">
        <v>26497</v>
      </c>
      <c r="C40512" s="1">
        <v>14987213034325</v>
      </c>
      <c r="D40512" s="1">
        <v>350</v>
      </c>
      <c r="E40512" t="s">
        <v>421</v>
      </c>
      <c r="F40512">
        <v>1</v>
      </c>
      <c r="G40512" t="s">
        <v>421</v>
      </c>
      <c r="H40512" t="s">
        <v>84</v>
      </c>
      <c r="I40512" t="s">
        <v>26494</v>
      </c>
      <c r="J40512" t="s">
        <v>26495</v>
      </c>
      <c r="K40512" t="s">
        <v>26496</v>
      </c>
      <c r="M40512" t="s">
        <v>3827</v>
      </c>
      <c r="N40512" t="s">
        <v>3817</v>
      </c>
      <c r="R40512" t="s">
        <v>83320</v>
      </c>
      <c r="V40512">
        <v>4987213900043</v>
      </c>
      <c r="X40512">
        <v>24987213034322</v>
      </c>
      <c r="Y40512">
        <v>20171201</v>
      </c>
    </row>
    <row r="40513" spans="1:47" x14ac:dyDescent="0.45">
      <c r="A40513" s="2" t="s">
        <v>86</v>
      </c>
      <c r="B40513" s="2" t="s">
        <v>26497</v>
      </c>
      <c r="C40513" s="3">
        <v>14987888170885</v>
      </c>
      <c r="D40513" s="3">
        <v>70</v>
      </c>
      <c r="E40513" s="2" t="s">
        <v>421</v>
      </c>
      <c r="F40513" s="2">
        <v>1</v>
      </c>
      <c r="G40513" s="2" t="s">
        <v>421</v>
      </c>
      <c r="H40513" s="2" t="s">
        <v>84</v>
      </c>
      <c r="I40513" s="2" t="s">
        <v>26494</v>
      </c>
      <c r="J40513" s="2" t="s">
        <v>26495</v>
      </c>
      <c r="K40513" s="2" t="s">
        <v>26496</v>
      </c>
      <c r="L40513" s="2"/>
      <c r="M40513" s="2" t="s">
        <v>3827</v>
      </c>
      <c r="N40513" s="2" t="s">
        <v>3817</v>
      </c>
      <c r="O40513" s="2"/>
      <c r="P40513" s="2"/>
      <c r="Q40513" s="2"/>
      <c r="R40513" s="2" t="s">
        <v>83320</v>
      </c>
      <c r="S40513" s="2"/>
      <c r="T40513" s="2"/>
      <c r="U40513" s="3"/>
      <c r="V40513" s="2">
        <v>4987888171649</v>
      </c>
      <c r="W40513" s="3"/>
      <c r="X40513" s="2">
        <v>24987888170882</v>
      </c>
      <c r="Y40513" s="2">
        <v>20221130</v>
      </c>
      <c r="Z40513" s="2"/>
      <c r="AA40513" s="2"/>
      <c r="AB40513" s="2"/>
      <c r="AC40513" s="2"/>
      <c r="AD40513" s="2"/>
      <c r="AE40513" s="2"/>
      <c r="AF40513" s="2"/>
      <c r="AG40513" s="2"/>
      <c r="AH40513" s="2"/>
      <c r="AI40513" s="2"/>
      <c r="AJ40513" s="2"/>
      <c r="AK40513" s="2"/>
      <c r="AL40513" s="2"/>
      <c r="AM40513" s="2"/>
      <c r="AN40513" s="2"/>
      <c r="AO40513" s="2"/>
      <c r="AP40513" s="2"/>
      <c r="AQ40513" s="2"/>
      <c r="AR40513" s="2"/>
      <c r="AS40513" s="2"/>
      <c r="AT40513" s="2"/>
      <c r="AU40513" s="2"/>
    </row>
    <row r="40514" spans="1:47" x14ac:dyDescent="0.45">
      <c r="A40514" t="s">
        <v>86</v>
      </c>
      <c r="B40514" t="s">
        <v>26497</v>
      </c>
      <c r="C40514" s="1">
        <v>14987888170892</v>
      </c>
      <c r="D40514" s="1">
        <v>350</v>
      </c>
      <c r="E40514" t="s">
        <v>421</v>
      </c>
      <c r="F40514">
        <v>1</v>
      </c>
      <c r="G40514" t="s">
        <v>421</v>
      </c>
      <c r="H40514" t="s">
        <v>84</v>
      </c>
      <c r="I40514" t="s">
        <v>26494</v>
      </c>
      <c r="J40514" t="s">
        <v>26495</v>
      </c>
      <c r="K40514" t="s">
        <v>26496</v>
      </c>
      <c r="M40514" t="s">
        <v>3827</v>
      </c>
      <c r="N40514" t="s">
        <v>3817</v>
      </c>
      <c r="R40514" t="s">
        <v>83320</v>
      </c>
      <c r="V40514">
        <v>4987888171649</v>
      </c>
      <c r="X40514">
        <v>24987888170899</v>
      </c>
      <c r="Y40514">
        <v>20221130</v>
      </c>
    </row>
    <row r="40515" spans="1:47" x14ac:dyDescent="0.45">
      <c r="A40515" s="2" t="s">
        <v>86</v>
      </c>
      <c r="B40515" s="2" t="s">
        <v>26497</v>
      </c>
      <c r="C40515" s="3">
        <v>14987901119006</v>
      </c>
      <c r="D40515" s="3">
        <v>70</v>
      </c>
      <c r="E40515" s="2" t="s">
        <v>421</v>
      </c>
      <c r="F40515" s="2">
        <v>1</v>
      </c>
      <c r="G40515" s="2" t="s">
        <v>421</v>
      </c>
      <c r="H40515" s="2" t="s">
        <v>84</v>
      </c>
      <c r="I40515" s="2" t="s">
        <v>26494</v>
      </c>
      <c r="J40515" s="2" t="s">
        <v>26495</v>
      </c>
      <c r="K40515" s="2" t="s">
        <v>26496</v>
      </c>
      <c r="L40515" s="2"/>
      <c r="M40515" s="2" t="s">
        <v>3827</v>
      </c>
      <c r="N40515" s="2" t="s">
        <v>3817</v>
      </c>
      <c r="O40515" s="2"/>
      <c r="P40515" s="2"/>
      <c r="Q40515" s="2"/>
      <c r="R40515" s="2" t="s">
        <v>83320</v>
      </c>
      <c r="S40515" s="2"/>
      <c r="T40515" s="2"/>
      <c r="U40515" s="3"/>
      <c r="V40515" s="2">
        <v>4987901119092</v>
      </c>
      <c r="W40515" s="3"/>
      <c r="X40515" s="2">
        <v>24987901119003</v>
      </c>
      <c r="Y40515" s="2"/>
      <c r="Z40515" s="2"/>
      <c r="AA40515" s="2"/>
      <c r="AB40515" s="2"/>
      <c r="AC40515" s="2"/>
      <c r="AD40515" s="2"/>
      <c r="AE40515" s="2"/>
      <c r="AF40515" s="2"/>
      <c r="AG40515" s="2"/>
      <c r="AH40515" s="2"/>
      <c r="AI40515" s="2"/>
      <c r="AJ40515" s="2"/>
      <c r="AK40515" s="2"/>
      <c r="AL40515" s="2"/>
      <c r="AM40515" s="2"/>
      <c r="AN40515" s="2"/>
      <c r="AO40515" s="2"/>
      <c r="AP40515" s="2"/>
      <c r="AQ40515" s="2"/>
      <c r="AR40515" s="2"/>
      <c r="AS40515" s="2"/>
      <c r="AT40515" s="2"/>
      <c r="AU40515" s="2"/>
    </row>
    <row r="40516" spans="1:47" x14ac:dyDescent="0.45">
      <c r="A40516" t="s">
        <v>86</v>
      </c>
      <c r="B40516" t="s">
        <v>26497</v>
      </c>
      <c r="C40516" s="1">
        <v>14987901119105</v>
      </c>
      <c r="D40516" s="1">
        <v>350</v>
      </c>
      <c r="E40516" t="s">
        <v>421</v>
      </c>
      <c r="F40516">
        <v>1</v>
      </c>
      <c r="G40516" t="s">
        <v>421</v>
      </c>
      <c r="H40516" t="s">
        <v>84</v>
      </c>
      <c r="I40516" t="s">
        <v>26494</v>
      </c>
      <c r="J40516" t="s">
        <v>26495</v>
      </c>
      <c r="K40516" t="s">
        <v>26496</v>
      </c>
      <c r="M40516" t="s">
        <v>3827</v>
      </c>
      <c r="N40516" t="s">
        <v>3817</v>
      </c>
      <c r="R40516" t="s">
        <v>83320</v>
      </c>
      <c r="V40516">
        <v>4987901119092</v>
      </c>
      <c r="X40516">
        <v>24987901119102</v>
      </c>
    </row>
    <row r="40517" spans="1:47" x14ac:dyDescent="0.45">
      <c r="A40517" s="2" t="s">
        <v>86</v>
      </c>
      <c r="B40517" s="2" t="s">
        <v>29106</v>
      </c>
      <c r="C40517" s="3">
        <v>14987901119006</v>
      </c>
      <c r="D40517" s="3">
        <v>70</v>
      </c>
      <c r="E40517" s="2" t="s">
        <v>421</v>
      </c>
      <c r="F40517" s="2">
        <v>1</v>
      </c>
      <c r="G40517" s="2" t="s">
        <v>421</v>
      </c>
      <c r="H40517" s="2" t="s">
        <v>84</v>
      </c>
      <c r="I40517" s="2" t="s">
        <v>26494</v>
      </c>
      <c r="J40517" s="2" t="s">
        <v>26495</v>
      </c>
      <c r="K40517" s="2" t="s">
        <v>26496</v>
      </c>
      <c r="L40517" s="2"/>
      <c r="M40517" s="2" t="s">
        <v>3827</v>
      </c>
      <c r="N40517" s="2" t="s">
        <v>3817</v>
      </c>
      <c r="O40517" s="2"/>
      <c r="P40517" s="2"/>
      <c r="Q40517" s="2"/>
      <c r="R40517" s="2" t="s">
        <v>83320</v>
      </c>
      <c r="S40517" s="2"/>
      <c r="T40517" s="2"/>
      <c r="U40517" s="3"/>
      <c r="V40517" s="2">
        <v>4987888171649</v>
      </c>
      <c r="W40517" s="3" t="s">
        <v>83739</v>
      </c>
      <c r="X40517" s="2">
        <v>24987901119003</v>
      </c>
      <c r="Y40517" s="2"/>
      <c r="Z40517" s="2"/>
      <c r="AA40517" s="2"/>
      <c r="AB40517" s="2"/>
      <c r="AC40517" s="2"/>
      <c r="AD40517" s="2"/>
      <c r="AE40517" s="2"/>
      <c r="AF40517" s="2"/>
      <c r="AG40517" s="2"/>
      <c r="AH40517" s="2"/>
      <c r="AI40517" s="2"/>
      <c r="AJ40517" s="2"/>
      <c r="AK40517" s="2"/>
      <c r="AL40517" s="2"/>
      <c r="AM40517" s="2"/>
      <c r="AN40517" s="2"/>
      <c r="AO40517" s="2"/>
      <c r="AP40517" s="2"/>
      <c r="AQ40517" s="2"/>
      <c r="AR40517" s="2"/>
      <c r="AS40517" s="2"/>
      <c r="AT40517" s="2"/>
      <c r="AU40517" s="2"/>
    </row>
    <row r="40518" spans="1:47" x14ac:dyDescent="0.45">
      <c r="A40518" t="s">
        <v>86</v>
      </c>
      <c r="B40518" t="s">
        <v>29106</v>
      </c>
      <c r="C40518" s="1">
        <v>14987901119105</v>
      </c>
      <c r="D40518" s="1">
        <v>350</v>
      </c>
      <c r="E40518" t="s">
        <v>421</v>
      </c>
      <c r="F40518">
        <v>1</v>
      </c>
      <c r="G40518" t="s">
        <v>421</v>
      </c>
      <c r="H40518" t="s">
        <v>84</v>
      </c>
      <c r="I40518" t="s">
        <v>26494</v>
      </c>
      <c r="J40518" t="s">
        <v>26495</v>
      </c>
      <c r="K40518" t="s">
        <v>26496</v>
      </c>
      <c r="M40518" t="s">
        <v>3827</v>
      </c>
      <c r="N40518" t="s">
        <v>3817</v>
      </c>
      <c r="R40518" t="s">
        <v>83320</v>
      </c>
      <c r="V40518">
        <v>4987888171649</v>
      </c>
      <c r="W40518" s="1" t="s">
        <v>83739</v>
      </c>
      <c r="X40518">
        <v>24987901119102</v>
      </c>
    </row>
    <row r="40519" spans="1:47" x14ac:dyDescent="0.45">
      <c r="A40519" s="2" t="s">
        <v>56</v>
      </c>
      <c r="B40519" s="2" t="s">
        <v>28037</v>
      </c>
      <c r="C40519" s="3">
        <v>14987888170205</v>
      </c>
      <c r="D40519" s="3">
        <v>100</v>
      </c>
      <c r="E40519" s="2" t="s">
        <v>87</v>
      </c>
      <c r="F40519" s="2">
        <v>100</v>
      </c>
      <c r="G40519" s="2" t="s">
        <v>87</v>
      </c>
      <c r="H40519" s="2" t="s">
        <v>50</v>
      </c>
      <c r="I40519" s="2" t="s">
        <v>28034</v>
      </c>
      <c r="J40519" s="2" t="s">
        <v>28035</v>
      </c>
      <c r="K40519" s="2" t="s">
        <v>28034</v>
      </c>
      <c r="L40519" s="2"/>
      <c r="M40519" s="2" t="s">
        <v>83</v>
      </c>
      <c r="N40519" s="2" t="s">
        <v>177</v>
      </c>
      <c r="O40519" s="2"/>
      <c r="P40519" s="2"/>
      <c r="Q40519" s="2"/>
      <c r="R40519" s="2" t="s">
        <v>83320</v>
      </c>
      <c r="S40519" s="2"/>
      <c r="T40519" s="2"/>
      <c r="U40519" s="3"/>
      <c r="V40519" s="2">
        <v>4987888171427</v>
      </c>
      <c r="W40519" s="3"/>
      <c r="X40519" s="2">
        <v>24987888170202</v>
      </c>
      <c r="Y40519" s="2">
        <v>20221130</v>
      </c>
      <c r="Z40519" s="2"/>
      <c r="AA40519" s="2"/>
      <c r="AB40519" s="2"/>
      <c r="AC40519" s="2"/>
      <c r="AD40519" s="2"/>
      <c r="AE40519" s="2"/>
      <c r="AF40519" s="2"/>
      <c r="AG40519" s="2"/>
      <c r="AH40519" s="2"/>
      <c r="AI40519" s="2"/>
      <c r="AJ40519" s="2"/>
      <c r="AK40519" s="2"/>
      <c r="AL40519" s="2"/>
      <c r="AM40519" s="2"/>
      <c r="AN40519" s="2"/>
      <c r="AO40519" s="2"/>
      <c r="AP40519" s="2"/>
      <c r="AQ40519" s="2"/>
      <c r="AR40519" s="2"/>
      <c r="AS40519" s="2"/>
      <c r="AT40519" s="2"/>
      <c r="AU40519" s="2"/>
    </row>
    <row r="40520" spans="1:47" x14ac:dyDescent="0.45">
      <c r="A40520" t="s">
        <v>56</v>
      </c>
      <c r="B40520" t="s">
        <v>28037</v>
      </c>
      <c r="C40520" s="1">
        <v>14987901119303</v>
      </c>
      <c r="D40520" s="1">
        <v>100</v>
      </c>
      <c r="E40520" t="s">
        <v>87</v>
      </c>
      <c r="F40520">
        <v>100</v>
      </c>
      <c r="G40520" t="s">
        <v>87</v>
      </c>
      <c r="H40520" t="s">
        <v>50</v>
      </c>
      <c r="I40520" t="s">
        <v>28034</v>
      </c>
      <c r="J40520" t="s">
        <v>28035</v>
      </c>
      <c r="K40520" t="s">
        <v>28034</v>
      </c>
      <c r="M40520" t="s">
        <v>83</v>
      </c>
      <c r="N40520" t="s">
        <v>177</v>
      </c>
      <c r="R40520" t="s">
        <v>83320</v>
      </c>
      <c r="V40520">
        <v>4987901119399</v>
      </c>
      <c r="X40520">
        <v>24987901119300</v>
      </c>
    </row>
    <row r="40521" spans="1:47" x14ac:dyDescent="0.45">
      <c r="A40521" s="2" t="s">
        <v>56</v>
      </c>
      <c r="B40521" s="2" t="s">
        <v>29108</v>
      </c>
      <c r="C40521" s="3">
        <v>14987901119303</v>
      </c>
      <c r="D40521" s="3">
        <v>100</v>
      </c>
      <c r="E40521" s="2" t="s">
        <v>87</v>
      </c>
      <c r="F40521" s="2">
        <v>100</v>
      </c>
      <c r="G40521" s="2" t="s">
        <v>87</v>
      </c>
      <c r="H40521" s="2" t="s">
        <v>50</v>
      </c>
      <c r="I40521" s="2" t="s">
        <v>28034</v>
      </c>
      <c r="J40521" s="2" t="s">
        <v>28035</v>
      </c>
      <c r="K40521" s="2" t="s">
        <v>28034</v>
      </c>
      <c r="L40521" s="2"/>
      <c r="M40521" s="2" t="s">
        <v>83</v>
      </c>
      <c r="N40521" s="2" t="s">
        <v>177</v>
      </c>
      <c r="O40521" s="2"/>
      <c r="P40521" s="2"/>
      <c r="Q40521" s="2"/>
      <c r="R40521" s="2" t="s">
        <v>83320</v>
      </c>
      <c r="S40521" s="2"/>
      <c r="T40521" s="2"/>
      <c r="U40521" s="3"/>
      <c r="V40521" s="2">
        <v>4987888171427</v>
      </c>
      <c r="W40521" s="3" t="s">
        <v>83739</v>
      </c>
      <c r="X40521" s="2">
        <v>24987901119300</v>
      </c>
      <c r="Y40521" s="2"/>
      <c r="Z40521" s="2"/>
      <c r="AA40521" s="2"/>
      <c r="AB40521" s="2"/>
      <c r="AC40521" s="2"/>
      <c r="AD40521" s="2"/>
      <c r="AE40521" s="2"/>
      <c r="AF40521" s="2"/>
      <c r="AG40521" s="2"/>
      <c r="AH40521" s="2"/>
      <c r="AI40521" s="2"/>
      <c r="AJ40521" s="2"/>
      <c r="AK40521" s="2"/>
      <c r="AL40521" s="2"/>
      <c r="AM40521" s="2"/>
      <c r="AN40521" s="2"/>
      <c r="AO40521" s="2"/>
      <c r="AP40521" s="2"/>
      <c r="AQ40521" s="2"/>
      <c r="AR40521" s="2"/>
      <c r="AS40521" s="2"/>
      <c r="AT40521" s="2"/>
      <c r="AU40521" s="2"/>
    </row>
    <row r="40522" spans="1:47" x14ac:dyDescent="0.45">
      <c r="A40522" t="s">
        <v>56</v>
      </c>
      <c r="B40522" t="s">
        <v>28038</v>
      </c>
      <c r="C40522" s="1">
        <v>14987888170212</v>
      </c>
      <c r="D40522" s="1">
        <v>500</v>
      </c>
      <c r="E40522" t="s">
        <v>87</v>
      </c>
      <c r="F40522">
        <v>500</v>
      </c>
      <c r="G40522" t="s">
        <v>87</v>
      </c>
      <c r="H40522" t="s">
        <v>50</v>
      </c>
      <c r="I40522" t="s">
        <v>28034</v>
      </c>
      <c r="J40522" t="s">
        <v>28035</v>
      </c>
      <c r="K40522" t="s">
        <v>28034</v>
      </c>
      <c r="M40522" t="s">
        <v>83</v>
      </c>
      <c r="N40522" t="s">
        <v>177</v>
      </c>
      <c r="R40522" t="s">
        <v>83320</v>
      </c>
      <c r="V40522">
        <v>4987888171434</v>
      </c>
      <c r="X40522">
        <v>24987888170219</v>
      </c>
      <c r="Y40522">
        <v>20221130</v>
      </c>
    </row>
    <row r="40523" spans="1:47" x14ac:dyDescent="0.45">
      <c r="A40523" s="2" t="s">
        <v>56</v>
      </c>
      <c r="B40523" s="2" t="s">
        <v>28038</v>
      </c>
      <c r="C40523" s="3">
        <v>14987901119402</v>
      </c>
      <c r="D40523" s="3">
        <v>500</v>
      </c>
      <c r="E40523" s="2" t="s">
        <v>87</v>
      </c>
      <c r="F40523" s="2">
        <v>500</v>
      </c>
      <c r="G40523" s="2" t="s">
        <v>87</v>
      </c>
      <c r="H40523" s="2" t="s">
        <v>50</v>
      </c>
      <c r="I40523" s="2" t="s">
        <v>28034</v>
      </c>
      <c r="J40523" s="2" t="s">
        <v>28035</v>
      </c>
      <c r="K40523" s="2" t="s">
        <v>28034</v>
      </c>
      <c r="L40523" s="2"/>
      <c r="M40523" s="2" t="s">
        <v>83</v>
      </c>
      <c r="N40523" s="2" t="s">
        <v>177</v>
      </c>
      <c r="O40523" s="2"/>
      <c r="P40523" s="2"/>
      <c r="Q40523" s="2"/>
      <c r="R40523" s="2" t="s">
        <v>83320</v>
      </c>
      <c r="S40523" s="2"/>
      <c r="T40523" s="2"/>
      <c r="U40523" s="3"/>
      <c r="V40523" s="2">
        <v>4987901119498</v>
      </c>
      <c r="W40523" s="3"/>
      <c r="X40523" s="2">
        <v>24987901119409</v>
      </c>
      <c r="Y40523" s="2"/>
      <c r="Z40523" s="2"/>
      <c r="AA40523" s="2"/>
      <c r="AB40523" s="2"/>
      <c r="AC40523" s="2"/>
      <c r="AD40523" s="2"/>
      <c r="AE40523" s="2"/>
      <c r="AF40523" s="2"/>
      <c r="AG40523" s="2"/>
      <c r="AH40523" s="2"/>
      <c r="AI40523" s="2"/>
      <c r="AJ40523" s="2"/>
      <c r="AK40523" s="2"/>
      <c r="AL40523" s="2"/>
      <c r="AM40523" s="2"/>
      <c r="AN40523" s="2"/>
      <c r="AO40523" s="2"/>
      <c r="AP40523" s="2"/>
      <c r="AQ40523" s="2"/>
      <c r="AR40523" s="2"/>
      <c r="AS40523" s="2"/>
      <c r="AT40523" s="2"/>
      <c r="AU40523" s="2"/>
    </row>
    <row r="40524" spans="1:47" x14ac:dyDescent="0.45">
      <c r="A40524" t="s">
        <v>56</v>
      </c>
      <c r="B40524" t="s">
        <v>29109</v>
      </c>
      <c r="C40524" s="1">
        <v>14987901119402</v>
      </c>
      <c r="D40524" s="1">
        <v>500</v>
      </c>
      <c r="E40524" t="s">
        <v>87</v>
      </c>
      <c r="F40524">
        <v>500</v>
      </c>
      <c r="G40524" t="s">
        <v>87</v>
      </c>
      <c r="H40524" t="s">
        <v>50</v>
      </c>
      <c r="I40524" t="s">
        <v>28034</v>
      </c>
      <c r="J40524" t="s">
        <v>28035</v>
      </c>
      <c r="K40524" t="s">
        <v>28034</v>
      </c>
      <c r="M40524" t="s">
        <v>83</v>
      </c>
      <c r="N40524" t="s">
        <v>177</v>
      </c>
      <c r="R40524" t="s">
        <v>83320</v>
      </c>
      <c r="V40524">
        <v>4987888171434</v>
      </c>
      <c r="W40524" s="1" t="s">
        <v>83739</v>
      </c>
      <c r="X40524">
        <v>24987901119409</v>
      </c>
    </row>
    <row r="40525" spans="1:47" x14ac:dyDescent="0.45">
      <c r="A40525" s="2" t="s">
        <v>561</v>
      </c>
      <c r="B40525" s="2" t="s">
        <v>28036</v>
      </c>
      <c r="C40525" s="3">
        <v>14987888170229</v>
      </c>
      <c r="D40525" s="3">
        <v>560</v>
      </c>
      <c r="E40525" s="2" t="s">
        <v>87</v>
      </c>
      <c r="F40525" s="2">
        <v>0.5</v>
      </c>
      <c r="G40525" s="2" t="s">
        <v>87</v>
      </c>
      <c r="H40525" s="2" t="s">
        <v>50</v>
      </c>
      <c r="I40525" s="2" t="s">
        <v>28034</v>
      </c>
      <c r="J40525" s="2" t="s">
        <v>28035</v>
      </c>
      <c r="K40525" s="2" t="s">
        <v>28034</v>
      </c>
      <c r="L40525" s="2"/>
      <c r="M40525" s="2" t="s">
        <v>83</v>
      </c>
      <c r="N40525" s="2" t="s">
        <v>177</v>
      </c>
      <c r="O40525" s="2"/>
      <c r="P40525" s="2"/>
      <c r="Q40525" s="2"/>
      <c r="R40525" s="2" t="s">
        <v>83320</v>
      </c>
      <c r="S40525" s="2"/>
      <c r="T40525" s="2" t="s">
        <v>83382</v>
      </c>
      <c r="U40525" s="3"/>
      <c r="V40525" s="2">
        <v>4987888171410</v>
      </c>
      <c r="W40525" s="3"/>
      <c r="X40525" s="2">
        <v>24987888170226</v>
      </c>
      <c r="Y40525" s="2">
        <v>20221130</v>
      </c>
      <c r="Z40525" s="2"/>
      <c r="AA40525" s="2"/>
      <c r="AB40525" s="2"/>
      <c r="AC40525" s="2"/>
      <c r="AD40525" s="2"/>
      <c r="AE40525" s="2"/>
      <c r="AF40525" s="2"/>
      <c r="AG40525" s="2"/>
      <c r="AH40525" s="2"/>
      <c r="AI40525" s="2"/>
      <c r="AJ40525" s="2"/>
      <c r="AK40525" s="2"/>
      <c r="AL40525" s="2"/>
      <c r="AM40525" s="2"/>
      <c r="AN40525" s="2"/>
      <c r="AO40525" s="2"/>
      <c r="AP40525" s="2"/>
      <c r="AQ40525" s="2"/>
      <c r="AR40525" s="2"/>
      <c r="AS40525" s="2"/>
      <c r="AT40525" s="2"/>
      <c r="AU40525" s="2"/>
    </row>
    <row r="40526" spans="1:47" x14ac:dyDescent="0.45">
      <c r="A40526" t="s">
        <v>561</v>
      </c>
      <c r="B40526" t="s">
        <v>28036</v>
      </c>
      <c r="C40526" s="1">
        <v>14987901119204</v>
      </c>
      <c r="D40526" s="1">
        <v>560</v>
      </c>
      <c r="E40526" t="s">
        <v>87</v>
      </c>
      <c r="F40526">
        <v>0.5</v>
      </c>
      <c r="G40526" t="s">
        <v>87</v>
      </c>
      <c r="H40526" t="s">
        <v>50</v>
      </c>
      <c r="I40526" t="s">
        <v>28034</v>
      </c>
      <c r="J40526" t="s">
        <v>28035</v>
      </c>
      <c r="K40526" t="s">
        <v>28034</v>
      </c>
      <c r="M40526" t="s">
        <v>83</v>
      </c>
      <c r="N40526" t="s">
        <v>177</v>
      </c>
      <c r="R40526" t="s">
        <v>83320</v>
      </c>
      <c r="T40526" t="s">
        <v>83382</v>
      </c>
      <c r="V40526">
        <v>4987901119290</v>
      </c>
      <c r="X40526">
        <v>24987901119201</v>
      </c>
    </row>
    <row r="40527" spans="1:47" x14ac:dyDescent="0.45">
      <c r="A40527" s="2" t="s">
        <v>561</v>
      </c>
      <c r="B40527" s="2" t="s">
        <v>29107</v>
      </c>
      <c r="C40527" s="3">
        <v>14987901119204</v>
      </c>
      <c r="D40527" s="3">
        <v>560</v>
      </c>
      <c r="E40527" s="2" t="s">
        <v>87</v>
      </c>
      <c r="F40527" s="2">
        <v>0.5</v>
      </c>
      <c r="G40527" s="2" t="s">
        <v>87</v>
      </c>
      <c r="H40527" s="2" t="s">
        <v>50</v>
      </c>
      <c r="I40527" s="2" t="s">
        <v>28034</v>
      </c>
      <c r="J40527" s="2" t="s">
        <v>28035</v>
      </c>
      <c r="K40527" s="2" t="s">
        <v>28034</v>
      </c>
      <c r="L40527" s="2"/>
      <c r="M40527" s="2" t="s">
        <v>83</v>
      </c>
      <c r="N40527" s="2" t="s">
        <v>177</v>
      </c>
      <c r="O40527" s="2"/>
      <c r="P40527" s="2"/>
      <c r="Q40527" s="2"/>
      <c r="R40527" s="2" t="s">
        <v>83320</v>
      </c>
      <c r="S40527" s="2"/>
      <c r="T40527" s="2" t="s">
        <v>83382</v>
      </c>
      <c r="U40527" s="3"/>
      <c r="V40527" s="2">
        <v>4987888171410</v>
      </c>
      <c r="W40527" s="3" t="s">
        <v>83739</v>
      </c>
      <c r="X40527" s="2">
        <v>24987901119201</v>
      </c>
      <c r="Y40527" s="2"/>
      <c r="Z40527" s="2"/>
      <c r="AA40527" s="2"/>
      <c r="AB40527" s="2"/>
      <c r="AC40527" s="2"/>
      <c r="AD40527" s="2"/>
      <c r="AE40527" s="2"/>
      <c r="AF40527" s="2"/>
      <c r="AG40527" s="2"/>
      <c r="AH40527" s="2"/>
      <c r="AI40527" s="2"/>
      <c r="AJ40527" s="2"/>
      <c r="AK40527" s="2"/>
      <c r="AL40527" s="2"/>
      <c r="AM40527" s="2"/>
      <c r="AN40527" s="2"/>
      <c r="AO40527" s="2"/>
      <c r="AP40527" s="2"/>
      <c r="AQ40527" s="2"/>
      <c r="AR40527" s="2"/>
      <c r="AS40527" s="2"/>
      <c r="AT40527" s="2"/>
      <c r="AU40527" s="2"/>
    </row>
    <row r="40528" spans="1:47" x14ac:dyDescent="0.45">
      <c r="A40528" t="s">
        <v>52</v>
      </c>
      <c r="B40528" t="s">
        <v>28041</v>
      </c>
      <c r="C40528" s="1">
        <v>14987888170168</v>
      </c>
      <c r="D40528" s="1">
        <v>100</v>
      </c>
      <c r="E40528" t="s">
        <v>53</v>
      </c>
      <c r="F40528">
        <v>10</v>
      </c>
      <c r="G40528" t="s">
        <v>53</v>
      </c>
      <c r="H40528" t="s">
        <v>50</v>
      </c>
      <c r="I40528" t="s">
        <v>28039</v>
      </c>
      <c r="J40528" t="s">
        <v>28040</v>
      </c>
      <c r="K40528" t="s">
        <v>28039</v>
      </c>
      <c r="M40528" t="s">
        <v>1654</v>
      </c>
      <c r="N40528" t="s">
        <v>51</v>
      </c>
      <c r="R40528" t="s">
        <v>83320</v>
      </c>
      <c r="V40528">
        <v>4987888171397</v>
      </c>
      <c r="X40528">
        <v>24987888170165</v>
      </c>
      <c r="Y40528">
        <v>20221130</v>
      </c>
    </row>
    <row r="40529" spans="1:47" x14ac:dyDescent="0.45">
      <c r="A40529" s="2" t="s">
        <v>52</v>
      </c>
      <c r="B40529" s="2" t="s">
        <v>28041</v>
      </c>
      <c r="C40529" s="3">
        <v>14987888170175</v>
      </c>
      <c r="D40529" s="3">
        <v>500</v>
      </c>
      <c r="E40529" s="2" t="s">
        <v>53</v>
      </c>
      <c r="F40529" s="2">
        <v>10</v>
      </c>
      <c r="G40529" s="2" t="s">
        <v>53</v>
      </c>
      <c r="H40529" s="2" t="s">
        <v>50</v>
      </c>
      <c r="I40529" s="2" t="s">
        <v>28039</v>
      </c>
      <c r="J40529" s="2" t="s">
        <v>28040</v>
      </c>
      <c r="K40529" s="2" t="s">
        <v>28039</v>
      </c>
      <c r="L40529" s="2"/>
      <c r="M40529" s="2" t="s">
        <v>1654</v>
      </c>
      <c r="N40529" s="2" t="s">
        <v>51</v>
      </c>
      <c r="O40529" s="2"/>
      <c r="P40529" s="2"/>
      <c r="Q40529" s="2"/>
      <c r="R40529" s="2" t="s">
        <v>83320</v>
      </c>
      <c r="S40529" s="2"/>
      <c r="T40529" s="2"/>
      <c r="U40529" s="3"/>
      <c r="V40529" s="2">
        <v>4987888171397</v>
      </c>
      <c r="W40529" s="3"/>
      <c r="X40529" s="2">
        <v>24987888170172</v>
      </c>
      <c r="Y40529" s="2">
        <v>20221130</v>
      </c>
      <c r="Z40529" s="2"/>
      <c r="AA40529" s="2"/>
      <c r="AB40529" s="2"/>
      <c r="AC40529" s="2"/>
      <c r="AD40529" s="2"/>
      <c r="AE40529" s="2"/>
      <c r="AF40529" s="2"/>
      <c r="AG40529" s="2"/>
      <c r="AH40529" s="2"/>
      <c r="AI40529" s="2"/>
      <c r="AJ40529" s="2"/>
      <c r="AK40529" s="2"/>
      <c r="AL40529" s="2"/>
      <c r="AM40529" s="2"/>
      <c r="AN40529" s="2"/>
      <c r="AO40529" s="2"/>
      <c r="AP40529" s="2"/>
      <c r="AQ40529" s="2"/>
      <c r="AR40529" s="2"/>
      <c r="AS40529" s="2"/>
      <c r="AT40529" s="2"/>
      <c r="AU40529" s="2"/>
    </row>
    <row r="40530" spans="1:47" x14ac:dyDescent="0.45">
      <c r="A40530" t="s">
        <v>52</v>
      </c>
      <c r="B40530" t="s">
        <v>28041</v>
      </c>
      <c r="C40530" s="1">
        <v>14987888170182</v>
      </c>
      <c r="D40530" s="1">
        <v>1000</v>
      </c>
      <c r="E40530" t="s">
        <v>53</v>
      </c>
      <c r="F40530">
        <v>10</v>
      </c>
      <c r="G40530" t="s">
        <v>53</v>
      </c>
      <c r="H40530" t="s">
        <v>50</v>
      </c>
      <c r="I40530" t="s">
        <v>28039</v>
      </c>
      <c r="J40530" t="s">
        <v>28040</v>
      </c>
      <c r="K40530" t="s">
        <v>28039</v>
      </c>
      <c r="M40530" t="s">
        <v>1654</v>
      </c>
      <c r="N40530" t="s">
        <v>51</v>
      </c>
      <c r="R40530" t="s">
        <v>83320</v>
      </c>
      <c r="V40530">
        <v>4987888171397</v>
      </c>
      <c r="X40530">
        <v>24987888170189</v>
      </c>
      <c r="Y40530">
        <v>20191031</v>
      </c>
    </row>
    <row r="40531" spans="1:47" x14ac:dyDescent="0.45">
      <c r="A40531" s="2" t="s">
        <v>52</v>
      </c>
      <c r="B40531" s="2" t="s">
        <v>28041</v>
      </c>
      <c r="C40531" s="3">
        <v>14987901119501</v>
      </c>
      <c r="D40531" s="3">
        <v>100</v>
      </c>
      <c r="E40531" s="2" t="s">
        <v>53</v>
      </c>
      <c r="F40531" s="2">
        <v>10</v>
      </c>
      <c r="G40531" s="2" t="s">
        <v>53</v>
      </c>
      <c r="H40531" s="2" t="s">
        <v>50</v>
      </c>
      <c r="I40531" s="2" t="s">
        <v>28039</v>
      </c>
      <c r="J40531" s="2" t="s">
        <v>28040</v>
      </c>
      <c r="K40531" s="2" t="s">
        <v>28039</v>
      </c>
      <c r="L40531" s="2"/>
      <c r="M40531" s="2" t="s">
        <v>1654</v>
      </c>
      <c r="N40531" s="2" t="s">
        <v>51</v>
      </c>
      <c r="O40531" s="2"/>
      <c r="P40531" s="2"/>
      <c r="Q40531" s="2"/>
      <c r="R40531" s="2" t="s">
        <v>83320</v>
      </c>
      <c r="S40531" s="2"/>
      <c r="T40531" s="2"/>
      <c r="U40531" s="3"/>
      <c r="V40531" s="2">
        <v>4987901119597</v>
      </c>
      <c r="W40531" s="3"/>
      <c r="X40531" s="2">
        <v>24987901119508</v>
      </c>
      <c r="Y40531" s="2"/>
      <c r="Z40531" s="2"/>
      <c r="AA40531" s="2"/>
      <c r="AB40531" s="2"/>
      <c r="AC40531" s="2"/>
      <c r="AD40531" s="2"/>
      <c r="AE40531" s="2"/>
      <c r="AF40531" s="2"/>
      <c r="AG40531" s="2"/>
      <c r="AH40531" s="2"/>
      <c r="AI40531" s="2"/>
      <c r="AJ40531" s="2"/>
      <c r="AK40531" s="2"/>
      <c r="AL40531" s="2"/>
      <c r="AM40531" s="2"/>
      <c r="AN40531" s="2"/>
      <c r="AO40531" s="2"/>
      <c r="AP40531" s="2"/>
      <c r="AQ40531" s="2"/>
      <c r="AR40531" s="2"/>
      <c r="AS40531" s="2"/>
      <c r="AT40531" s="2"/>
      <c r="AU40531" s="2"/>
    </row>
    <row r="40532" spans="1:47" x14ac:dyDescent="0.45">
      <c r="A40532" t="s">
        <v>52</v>
      </c>
      <c r="B40532" t="s">
        <v>28041</v>
      </c>
      <c r="C40532" s="1">
        <v>14987901119600</v>
      </c>
      <c r="D40532" s="1">
        <v>500</v>
      </c>
      <c r="E40532" t="s">
        <v>53</v>
      </c>
      <c r="F40532">
        <v>10</v>
      </c>
      <c r="G40532" t="s">
        <v>53</v>
      </c>
      <c r="H40532" t="s">
        <v>50</v>
      </c>
      <c r="I40532" t="s">
        <v>28039</v>
      </c>
      <c r="J40532" t="s">
        <v>28040</v>
      </c>
      <c r="K40532" t="s">
        <v>28039</v>
      </c>
      <c r="M40532" t="s">
        <v>1654</v>
      </c>
      <c r="N40532" t="s">
        <v>51</v>
      </c>
      <c r="R40532" t="s">
        <v>83320</v>
      </c>
      <c r="V40532">
        <v>4987901119597</v>
      </c>
      <c r="X40532">
        <v>24987901119607</v>
      </c>
    </row>
    <row r="40533" spans="1:47" x14ac:dyDescent="0.45">
      <c r="A40533" s="2" t="s">
        <v>52</v>
      </c>
      <c r="B40533" s="2" t="s">
        <v>29110</v>
      </c>
      <c r="C40533" s="3">
        <v>14987901119501</v>
      </c>
      <c r="D40533" s="3">
        <v>100</v>
      </c>
      <c r="E40533" s="2" t="s">
        <v>53</v>
      </c>
      <c r="F40533" s="2">
        <v>10</v>
      </c>
      <c r="G40533" s="2" t="s">
        <v>53</v>
      </c>
      <c r="H40533" s="2" t="s">
        <v>50</v>
      </c>
      <c r="I40533" s="2" t="s">
        <v>28039</v>
      </c>
      <c r="J40533" s="2" t="s">
        <v>28040</v>
      </c>
      <c r="K40533" s="2" t="s">
        <v>28039</v>
      </c>
      <c r="L40533" s="2"/>
      <c r="M40533" s="2" t="s">
        <v>1654</v>
      </c>
      <c r="N40533" s="2" t="s">
        <v>51</v>
      </c>
      <c r="O40533" s="2"/>
      <c r="P40533" s="2"/>
      <c r="Q40533" s="2"/>
      <c r="R40533" s="2" t="s">
        <v>83320</v>
      </c>
      <c r="S40533" s="2"/>
      <c r="T40533" s="2"/>
      <c r="U40533" s="3"/>
      <c r="V40533" s="2">
        <v>4987888171397</v>
      </c>
      <c r="W40533" s="3" t="s">
        <v>83739</v>
      </c>
      <c r="X40533" s="2">
        <v>24987901119508</v>
      </c>
      <c r="Y40533" s="2"/>
      <c r="Z40533" s="2"/>
      <c r="AA40533" s="2"/>
      <c r="AB40533" s="2"/>
      <c r="AC40533" s="2"/>
      <c r="AD40533" s="2"/>
      <c r="AE40533" s="2"/>
      <c r="AF40533" s="2"/>
      <c r="AG40533" s="2"/>
      <c r="AH40533" s="2"/>
      <c r="AI40533" s="2"/>
      <c r="AJ40533" s="2"/>
      <c r="AK40533" s="2"/>
      <c r="AL40533" s="2"/>
      <c r="AM40533" s="2"/>
      <c r="AN40533" s="2"/>
      <c r="AO40533" s="2"/>
      <c r="AP40533" s="2"/>
      <c r="AQ40533" s="2"/>
      <c r="AR40533" s="2"/>
      <c r="AS40533" s="2"/>
      <c r="AT40533" s="2"/>
      <c r="AU40533" s="2"/>
    </row>
    <row r="40534" spans="1:47" x14ac:dyDescent="0.45">
      <c r="A40534" t="s">
        <v>52</v>
      </c>
      <c r="B40534" t="s">
        <v>29110</v>
      </c>
      <c r="C40534" s="1">
        <v>14987901119600</v>
      </c>
      <c r="D40534" s="1">
        <v>500</v>
      </c>
      <c r="E40534" t="s">
        <v>53</v>
      </c>
      <c r="F40534">
        <v>10</v>
      </c>
      <c r="G40534" t="s">
        <v>53</v>
      </c>
      <c r="H40534" t="s">
        <v>50</v>
      </c>
      <c r="I40534" t="s">
        <v>28039</v>
      </c>
      <c r="J40534" t="s">
        <v>28040</v>
      </c>
      <c r="K40534" t="s">
        <v>28039</v>
      </c>
      <c r="M40534" t="s">
        <v>1654</v>
      </c>
      <c r="N40534" t="s">
        <v>51</v>
      </c>
      <c r="R40534" t="s">
        <v>83320</v>
      </c>
      <c r="V40534">
        <v>4987888171